   </c>
      <c r="I5455" s="1">
        <f t="shared" si="496"/>
        <v>2.5000000000000015E-2</v>
      </c>
      <c r="J5455" s="1" t="s">
        <v>392</v>
      </c>
      <c r="K5455" s="1">
        <v>1E-3</v>
      </c>
      <c r="L5455" s="1">
        <v>6</v>
      </c>
      <c r="M5455" s="1">
        <v>0</v>
      </c>
      <c r="O5455" s="1" t="s">
        <v>393</v>
      </c>
    </row>
    <row r="5456" spans="1:15" x14ac:dyDescent="0.25">
      <c r="A5456" s="1">
        <v>5456</v>
      </c>
      <c r="B5456" s="1" t="b">
        <f>IF(AND(G5456=TRUE(),H5456=TRUE()),IFERROR(MATCH(LEFT(E5457,6),Sheet3!$3:$3,0)&gt;0,"No Section"),FALSE())</f>
        <v>0</v>
      </c>
      <c r="C5456" s="1">
        <f t="shared" si="492"/>
        <v>1.26</v>
      </c>
      <c r="E5456" s="1" t="str">
        <f t="shared" si="493"/>
        <v>001260_LP_LE_REINF</v>
      </c>
      <c r="F5456" s="1" t="str">
        <f t="shared" si="494"/>
        <v>Triax Shell</v>
      </c>
      <c r="G5456" s="1" t="b">
        <f t="shared" si="497"/>
        <v>1</v>
      </c>
      <c r="H5456" s="1" t="b">
        <f t="shared" si="495"/>
        <v>0</v>
      </c>
      <c r="I5456" s="1">
        <f t="shared" si="496"/>
        <v>2.6000000000000016E-2</v>
      </c>
      <c r="J5456" s="1" t="s">
        <v>392</v>
      </c>
      <c r="K5456" s="1">
        <v>1E-3</v>
      </c>
      <c r="L5456" s="1">
        <v>6</v>
      </c>
      <c r="M5456" s="1">
        <v>0</v>
      </c>
      <c r="O5456" s="1" t="s">
        <v>393</v>
      </c>
    </row>
    <row r="5457" spans="1:15" x14ac:dyDescent="0.25">
      <c r="A5457" s="1">
        <v>5457</v>
      </c>
      <c r="B5457" s="1" t="b">
        <f>IF(AND(G5457=TRUE(),H5457=TRUE()),IFERROR(MATCH(LEFT(E5458,6),Sheet3!$3:$3,0)&gt;0,"No Section"),FALSE())</f>
        <v>0</v>
      </c>
      <c r="C5457" s="1">
        <f t="shared" si="492"/>
        <v>1.26</v>
      </c>
      <c r="E5457" s="1" t="str">
        <f t="shared" si="493"/>
        <v>001260_LP_LE_REINF</v>
      </c>
      <c r="F5457" s="1" t="str">
        <f t="shared" si="494"/>
        <v>Triax Shell</v>
      </c>
      <c r="G5457" s="1" t="b">
        <f t="shared" si="497"/>
        <v>1</v>
      </c>
      <c r="H5457" s="1" t="b">
        <f t="shared" si="495"/>
        <v>0</v>
      </c>
      <c r="I5457" s="1">
        <f t="shared" si="496"/>
        <v>2.7000000000000017E-2</v>
      </c>
      <c r="J5457" s="1" t="s">
        <v>392</v>
      </c>
      <c r="K5457" s="1">
        <v>1E-3</v>
      </c>
      <c r="L5457" s="1">
        <v>6</v>
      </c>
      <c r="M5457" s="1">
        <v>0</v>
      </c>
      <c r="O5457" s="1" t="s">
        <v>393</v>
      </c>
    </row>
    <row r="5458" spans="1:15" x14ac:dyDescent="0.25">
      <c r="A5458" s="1">
        <v>5458</v>
      </c>
      <c r="B5458" s="1" t="b">
        <f>IF(AND(G5458=TRUE(),H5458=TRUE()),IFERROR(MATCH(LEFT(E5459,6),Sheet3!$3:$3,0)&gt;0,"No Section"),FALSE())</f>
        <v>0</v>
      </c>
      <c r="C5458" s="1">
        <f t="shared" si="492"/>
        <v>1.26</v>
      </c>
      <c r="E5458" s="1" t="str">
        <f t="shared" si="493"/>
        <v>001260_LP_LE_REINF</v>
      </c>
      <c r="F5458" s="1" t="str">
        <f t="shared" si="494"/>
        <v>Triax Shell</v>
      </c>
      <c r="G5458" s="1" t="b">
        <f t="shared" si="497"/>
        <v>1</v>
      </c>
      <c r="H5458" s="1" t="b">
        <f t="shared" si="495"/>
        <v>0</v>
      </c>
      <c r="I5458" s="1">
        <f t="shared" si="496"/>
        <v>2.8000000000000018E-2</v>
      </c>
      <c r="J5458" s="1" t="s">
        <v>392</v>
      </c>
      <c r="K5458" s="1">
        <v>1E-3</v>
      </c>
      <c r="L5458" s="1">
        <v>6</v>
      </c>
      <c r="M5458" s="1">
        <v>0</v>
      </c>
      <c r="O5458" s="1" t="s">
        <v>393</v>
      </c>
    </row>
    <row r="5459" spans="1:15" x14ac:dyDescent="0.25">
      <c r="A5459" s="1">
        <v>5459</v>
      </c>
      <c r="B5459" s="1" t="b">
        <f>IF(AND(G5459=TRUE(),H5459=TRUE()),IFERROR(MATCH(LEFT(E5460,6),Sheet3!$3:$3,0)&gt;0,"No Section"),FALSE())</f>
        <v>0</v>
      </c>
      <c r="C5459" s="1">
        <f t="shared" si="492"/>
        <v>1.26</v>
      </c>
      <c r="E5459" s="1" t="str">
        <f t="shared" si="493"/>
        <v>001260_LP_LE_REINF</v>
      </c>
      <c r="F5459" s="1" t="str">
        <f t="shared" si="494"/>
        <v>Triax Shell</v>
      </c>
      <c r="G5459" s="1" t="b">
        <f t="shared" si="497"/>
        <v>1</v>
      </c>
      <c r="H5459" s="1" t="b">
        <f t="shared" si="495"/>
        <v>0</v>
      </c>
      <c r="I5459" s="1">
        <f t="shared" si="496"/>
        <v>2.9000000000000019E-2</v>
      </c>
      <c r="J5459" s="1" t="s">
        <v>392</v>
      </c>
      <c r="K5459" s="1">
        <v>1E-3</v>
      </c>
      <c r="L5459" s="1">
        <v>6</v>
      </c>
      <c r="M5459" s="1">
        <v>0</v>
      </c>
      <c r="O5459" s="1" t="s">
        <v>393</v>
      </c>
    </row>
    <row r="5460" spans="1:15" x14ac:dyDescent="0.25">
      <c r="A5460" s="1">
        <v>5460</v>
      </c>
      <c r="B5460" s="1" t="b">
        <f>IF(AND(G5460=TRUE(),H5460=TRUE()),IFERROR(MATCH(LEFT(E5461,6),Sheet3!$3:$3,0)&gt;0,"No Section"),FALSE())</f>
        <v>0</v>
      </c>
      <c r="C5460" s="1">
        <f t="shared" ref="C5460:C5523" si="498">LEFT(E5460,6)/1000</f>
        <v>1.26</v>
      </c>
      <c r="E5460" s="1" t="str">
        <f t="shared" ref="E5460:E5523" si="499">IF(J5461=$J$149,RIGHT(J5460,LEN(J5460)-5),E5459)</f>
        <v>001260_LP_LE_REINF</v>
      </c>
      <c r="F5460" s="1" t="str">
        <f t="shared" ref="F5460:F5523" si="500">IF(J5460=$J$150,VLOOKUP(L5460,$U$2:$V$7,2,FALSE()),"")</f>
        <v>Triax Shell</v>
      </c>
      <c r="G5460" s="1" t="b">
        <f t="shared" si="497"/>
        <v>1</v>
      </c>
      <c r="H5460" s="1" t="b">
        <f t="shared" ref="H5460:H5523" si="501">IF(F5460=F5461,FALSE(),IF(J5460=$J$150,TRUE(),FALSE()))</f>
        <v>0</v>
      </c>
      <c r="I5460" s="1">
        <f t="shared" ref="I5460:I5523" si="502">IF(F5460=F5459,I5459,0)+K5460</f>
        <v>3.000000000000002E-2</v>
      </c>
      <c r="J5460" s="1" t="s">
        <v>392</v>
      </c>
      <c r="K5460" s="1">
        <v>1E-3</v>
      </c>
      <c r="L5460" s="1">
        <v>6</v>
      </c>
      <c r="M5460" s="1">
        <v>0</v>
      </c>
      <c r="O5460" s="1" t="s">
        <v>393</v>
      </c>
    </row>
    <row r="5461" spans="1:15" x14ac:dyDescent="0.25">
      <c r="A5461" s="1">
        <v>5461</v>
      </c>
      <c r="B5461" s="1" t="b">
        <f>IF(AND(G5461=TRUE(),H5461=TRUE()),IFERROR(MATCH(LEFT(E5462,6),Sheet3!$3:$3,0)&gt;0,"No Section"),FALSE())</f>
        <v>0</v>
      </c>
      <c r="C5461" s="1">
        <f t="shared" si="498"/>
        <v>1.26</v>
      </c>
      <c r="E5461" s="1" t="str">
        <f t="shared" si="499"/>
        <v>001260_LP_LE_REINF</v>
      </c>
      <c r="F5461" s="1" t="str">
        <f t="shared" si="500"/>
        <v>Triax Shell</v>
      </c>
      <c r="G5461" s="1" t="b">
        <f t="shared" ref="G5461:G5524" si="503">IF(J5461=$J$149,IF(E5460=E5459,FALSE(),TRUE()),G5460)</f>
        <v>1</v>
      </c>
      <c r="H5461" s="1" t="b">
        <f t="shared" si="501"/>
        <v>0</v>
      </c>
      <c r="I5461" s="1">
        <f t="shared" si="502"/>
        <v>3.1000000000000021E-2</v>
      </c>
      <c r="J5461" s="1" t="s">
        <v>392</v>
      </c>
      <c r="K5461" s="1">
        <v>1E-3</v>
      </c>
      <c r="L5461" s="1">
        <v>6</v>
      </c>
      <c r="M5461" s="1">
        <v>0</v>
      </c>
      <c r="O5461" s="1" t="s">
        <v>393</v>
      </c>
    </row>
    <row r="5462" spans="1:15" x14ac:dyDescent="0.25">
      <c r="A5462" s="1">
        <v>5462</v>
      </c>
      <c r="B5462" s="1" t="b">
        <f>IF(AND(G5462=TRUE(),H5462=TRUE()),IFERROR(MATCH(LEFT(E5463,6),Sheet3!$3:$3,0)&gt;0,"No Section"),FALSE())</f>
        <v>0</v>
      </c>
      <c r="C5462" s="1">
        <f t="shared" si="498"/>
        <v>1.26</v>
      </c>
      <c r="E5462" s="1" t="str">
        <f t="shared" si="499"/>
        <v>001260_LP_LE_REINF</v>
      </c>
      <c r="F5462" s="1" t="str">
        <f t="shared" si="500"/>
        <v>Triax Shell</v>
      </c>
      <c r="G5462" s="1" t="b">
        <f t="shared" si="503"/>
        <v>1</v>
      </c>
      <c r="H5462" s="1" t="b">
        <f t="shared" si="501"/>
        <v>0</v>
      </c>
      <c r="I5462" s="1">
        <f t="shared" si="502"/>
        <v>3.2000000000000021E-2</v>
      </c>
      <c r="J5462" s="1" t="s">
        <v>392</v>
      </c>
      <c r="K5462" s="1">
        <v>1E-3</v>
      </c>
      <c r="L5462" s="1">
        <v>6</v>
      </c>
      <c r="M5462" s="1">
        <v>0</v>
      </c>
      <c r="O5462" s="1" t="s">
        <v>393</v>
      </c>
    </row>
    <row r="5463" spans="1:15" x14ac:dyDescent="0.25">
      <c r="A5463" s="1">
        <v>5463</v>
      </c>
      <c r="B5463" s="1" t="b">
        <f>IF(AND(G5463=TRUE(),H5463=TRUE()),IFERROR(MATCH(LEFT(E5464,6),Sheet3!$3:$3,0)&gt;0,"No Section"),FALSE())</f>
        <v>0</v>
      </c>
      <c r="C5463" s="1">
        <f t="shared" si="498"/>
        <v>1.26</v>
      </c>
      <c r="E5463" s="1" t="str">
        <f t="shared" si="499"/>
        <v>001260_LP_LE_REINF</v>
      </c>
      <c r="F5463" s="1" t="str">
        <f t="shared" si="500"/>
        <v>Triax Shell</v>
      </c>
      <c r="G5463" s="1" t="b">
        <f t="shared" si="503"/>
        <v>1</v>
      </c>
      <c r="H5463" s="1" t="b">
        <f t="shared" si="501"/>
        <v>0</v>
      </c>
      <c r="I5463" s="1">
        <f t="shared" si="502"/>
        <v>3.3000000000000022E-2</v>
      </c>
      <c r="J5463" s="1" t="s">
        <v>392</v>
      </c>
      <c r="K5463" s="1">
        <v>1E-3</v>
      </c>
      <c r="L5463" s="1">
        <v>6</v>
      </c>
      <c r="M5463" s="1">
        <v>0</v>
      </c>
      <c r="O5463" s="1" t="s">
        <v>393</v>
      </c>
    </row>
    <row r="5464" spans="1:15" x14ac:dyDescent="0.25">
      <c r="A5464" s="1">
        <v>5464</v>
      </c>
      <c r="B5464" s="1" t="b">
        <f>IF(AND(G5464=TRUE(),H5464=TRUE()),IFERROR(MATCH(LEFT(E5465,6),Sheet3!$3:$3,0)&gt;0,"No Section"),FALSE())</f>
        <v>0</v>
      </c>
      <c r="C5464" s="1">
        <f t="shared" si="498"/>
        <v>1.26</v>
      </c>
      <c r="E5464" s="1" t="str">
        <f t="shared" si="499"/>
        <v>001260_LP_LE_REINF</v>
      </c>
      <c r="F5464" s="1" t="str">
        <f t="shared" si="500"/>
        <v>Triax Shell</v>
      </c>
      <c r="G5464" s="1" t="b">
        <f t="shared" si="503"/>
        <v>1</v>
      </c>
      <c r="H5464" s="1" t="b">
        <f t="shared" si="501"/>
        <v>0</v>
      </c>
      <c r="I5464" s="1">
        <f t="shared" si="502"/>
        <v>3.4000000000000023E-2</v>
      </c>
      <c r="J5464" s="1" t="s">
        <v>392</v>
      </c>
      <c r="K5464" s="1">
        <v>1E-3</v>
      </c>
      <c r="L5464" s="1">
        <v>6</v>
      </c>
      <c r="M5464" s="1">
        <v>0</v>
      </c>
      <c r="O5464" s="1" t="s">
        <v>393</v>
      </c>
    </row>
    <row r="5465" spans="1:15" x14ac:dyDescent="0.25">
      <c r="A5465" s="1">
        <v>5465</v>
      </c>
      <c r="B5465" s="1" t="b">
        <f>IF(AND(G5465=TRUE(),H5465=TRUE()),IFERROR(MATCH(LEFT(E5466,6),Sheet3!$3:$3,0)&gt;0,"No Section"),FALSE())</f>
        <v>0</v>
      </c>
      <c r="C5465" s="1">
        <f t="shared" si="498"/>
        <v>1.26</v>
      </c>
      <c r="E5465" s="1" t="str">
        <f t="shared" si="499"/>
        <v>001260_LP_LE_REINF</v>
      </c>
      <c r="F5465" s="1" t="str">
        <f t="shared" si="500"/>
        <v>Triax Shell</v>
      </c>
      <c r="G5465" s="1" t="b">
        <f t="shared" si="503"/>
        <v>1</v>
      </c>
      <c r="H5465" s="1" t="b">
        <f t="shared" si="501"/>
        <v>0</v>
      </c>
      <c r="I5465" s="1">
        <f t="shared" si="502"/>
        <v>3.5000000000000024E-2</v>
      </c>
      <c r="J5465" s="1" t="s">
        <v>392</v>
      </c>
      <c r="K5465" s="1">
        <v>1E-3</v>
      </c>
      <c r="L5465" s="1">
        <v>6</v>
      </c>
      <c r="M5465" s="1">
        <v>0</v>
      </c>
      <c r="O5465" s="1" t="s">
        <v>393</v>
      </c>
    </row>
    <row r="5466" spans="1:15" x14ac:dyDescent="0.25">
      <c r="A5466" s="1">
        <v>5466</v>
      </c>
      <c r="B5466" s="1" t="b">
        <f>IF(AND(G5466=TRUE(),H5466=TRUE()),IFERROR(MATCH(LEFT(E5467,6),Sheet3!$3:$3,0)&gt;0,"No Section"),FALSE())</f>
        <v>0</v>
      </c>
      <c r="C5466" s="1">
        <f t="shared" si="498"/>
        <v>1.26</v>
      </c>
      <c r="E5466" s="1" t="str">
        <f t="shared" si="499"/>
        <v>001260_LP_LE_REINF</v>
      </c>
      <c r="F5466" s="1" t="str">
        <f t="shared" si="500"/>
        <v>Triax Shell</v>
      </c>
      <c r="G5466" s="1" t="b">
        <f t="shared" si="503"/>
        <v>1</v>
      </c>
      <c r="H5466" s="1" t="b">
        <f t="shared" si="501"/>
        <v>0</v>
      </c>
      <c r="I5466" s="1">
        <f t="shared" si="502"/>
        <v>3.6000000000000025E-2</v>
      </c>
      <c r="J5466" s="1" t="s">
        <v>392</v>
      </c>
      <c r="K5466" s="1">
        <v>1E-3</v>
      </c>
      <c r="L5466" s="1">
        <v>6</v>
      </c>
      <c r="M5466" s="1">
        <v>0</v>
      </c>
      <c r="O5466" s="1" t="s">
        <v>393</v>
      </c>
    </row>
    <row r="5467" spans="1:15" x14ac:dyDescent="0.25">
      <c r="A5467" s="1">
        <v>5467</v>
      </c>
      <c r="B5467" s="1" t="b">
        <f>IF(AND(G5467=TRUE(),H5467=TRUE()),IFERROR(MATCH(LEFT(E5468,6),Sheet3!$3:$3,0)&gt;0,"No Section"),FALSE())</f>
        <v>0</v>
      </c>
      <c r="C5467" s="1">
        <f t="shared" si="498"/>
        <v>1.26</v>
      </c>
      <c r="E5467" s="1" t="str">
        <f t="shared" si="499"/>
        <v>001260_LP_LE_REINF</v>
      </c>
      <c r="F5467" s="1" t="str">
        <f t="shared" si="500"/>
        <v>Triax Shell</v>
      </c>
      <c r="G5467" s="1" t="b">
        <f t="shared" si="503"/>
        <v>1</v>
      </c>
      <c r="H5467" s="1" t="b">
        <f t="shared" si="501"/>
        <v>0</v>
      </c>
      <c r="I5467" s="1">
        <f t="shared" si="502"/>
        <v>3.7000000000000026E-2</v>
      </c>
      <c r="J5467" s="1" t="s">
        <v>392</v>
      </c>
      <c r="K5467" s="1">
        <v>1E-3</v>
      </c>
      <c r="L5467" s="1">
        <v>6</v>
      </c>
      <c r="M5467" s="1">
        <v>0</v>
      </c>
      <c r="O5467" s="1" t="s">
        <v>393</v>
      </c>
    </row>
    <row r="5468" spans="1:15" x14ac:dyDescent="0.25">
      <c r="A5468" s="1">
        <v>5468</v>
      </c>
      <c r="B5468" s="1" t="b">
        <f>IF(AND(G5468=TRUE(),H5468=TRUE()),IFERROR(MATCH(LEFT(E5469,6),Sheet3!$3:$3,0)&gt;0,"No Section"),FALSE())</f>
        <v>0</v>
      </c>
      <c r="C5468" s="1">
        <f t="shared" si="498"/>
        <v>1.26</v>
      </c>
      <c r="E5468" s="1" t="str">
        <f t="shared" si="499"/>
        <v>001260_LP_LE_REINF</v>
      </c>
      <c r="F5468" s="1" t="str">
        <f t="shared" si="500"/>
        <v>Triax Shell</v>
      </c>
      <c r="G5468" s="1" t="b">
        <f t="shared" si="503"/>
        <v>1</v>
      </c>
      <c r="H5468" s="1" t="b">
        <f t="shared" si="501"/>
        <v>0</v>
      </c>
      <c r="I5468" s="1">
        <f t="shared" si="502"/>
        <v>3.8000000000000027E-2</v>
      </c>
      <c r="J5468" s="1" t="s">
        <v>392</v>
      </c>
      <c r="K5468" s="1">
        <v>1E-3</v>
      </c>
      <c r="L5468" s="1">
        <v>6</v>
      </c>
      <c r="M5468" s="1">
        <v>0</v>
      </c>
      <c r="O5468" s="1" t="s">
        <v>393</v>
      </c>
    </row>
    <row r="5469" spans="1:15" x14ac:dyDescent="0.25">
      <c r="A5469" s="1">
        <v>5469</v>
      </c>
      <c r="B5469" s="1" t="b">
        <f>IF(AND(G5469=TRUE(),H5469=TRUE()),IFERROR(MATCH(LEFT(E5470,6),Sheet3!$3:$3,0)&gt;0,"No Section"),FALSE())</f>
        <v>0</v>
      </c>
      <c r="C5469" s="1">
        <f t="shared" si="498"/>
        <v>1.26</v>
      </c>
      <c r="E5469" s="1" t="str">
        <f t="shared" si="499"/>
        <v>001260_LP_LE_REINF</v>
      </c>
      <c r="F5469" s="1" t="str">
        <f t="shared" si="500"/>
        <v>Triax Shell</v>
      </c>
      <c r="G5469" s="1" t="b">
        <f t="shared" si="503"/>
        <v>1</v>
      </c>
      <c r="H5469" s="1" t="b">
        <f t="shared" si="501"/>
        <v>0</v>
      </c>
      <c r="I5469" s="1">
        <f t="shared" si="502"/>
        <v>3.9000000000000028E-2</v>
      </c>
      <c r="J5469" s="1" t="s">
        <v>392</v>
      </c>
      <c r="K5469" s="1">
        <v>1E-3</v>
      </c>
      <c r="L5469" s="1">
        <v>6</v>
      </c>
      <c r="M5469" s="1">
        <v>0</v>
      </c>
      <c r="O5469" s="1" t="s">
        <v>393</v>
      </c>
    </row>
    <row r="5470" spans="1:15" x14ac:dyDescent="0.25">
      <c r="A5470" s="1">
        <v>5470</v>
      </c>
      <c r="B5470" s="1" t="b">
        <f>IF(AND(G5470=TRUE(),H5470=TRUE()),IFERROR(MATCH(LEFT(E5471,6),Sheet3!$3:$3,0)&gt;0,"No Section"),FALSE())</f>
        <v>0</v>
      </c>
      <c r="C5470" s="1">
        <f t="shared" si="498"/>
        <v>1.26</v>
      </c>
      <c r="E5470" s="1" t="str">
        <f t="shared" si="499"/>
        <v>001260_LP_LE_REINF</v>
      </c>
      <c r="F5470" s="1" t="str">
        <f t="shared" si="500"/>
        <v>Triax Shell</v>
      </c>
      <c r="G5470" s="1" t="b">
        <f t="shared" si="503"/>
        <v>1</v>
      </c>
      <c r="H5470" s="1" t="b">
        <f t="shared" si="501"/>
        <v>0</v>
      </c>
      <c r="I5470" s="1">
        <f t="shared" si="502"/>
        <v>4.0000000000000029E-2</v>
      </c>
      <c r="J5470" s="1" t="s">
        <v>392</v>
      </c>
      <c r="K5470" s="1">
        <v>1E-3</v>
      </c>
      <c r="L5470" s="1">
        <v>6</v>
      </c>
      <c r="M5470" s="1">
        <v>0</v>
      </c>
      <c r="O5470" s="1" t="s">
        <v>393</v>
      </c>
    </row>
    <row r="5471" spans="1:15" x14ac:dyDescent="0.25">
      <c r="A5471" s="1">
        <v>5471</v>
      </c>
      <c r="B5471" s="1" t="b">
        <f>IF(AND(G5471=TRUE(),H5471=TRUE()),IFERROR(MATCH(LEFT(E5472,6),Sheet3!$3:$3,0)&gt;0,"No Section"),FALSE())</f>
        <v>0</v>
      </c>
      <c r="C5471" s="1">
        <f t="shared" si="498"/>
        <v>1.26</v>
      </c>
      <c r="E5471" s="1" t="str">
        <f t="shared" si="499"/>
        <v>001260_LP_LE_REINF</v>
      </c>
      <c r="F5471" s="1" t="str">
        <f t="shared" si="500"/>
        <v>Triax Shell</v>
      </c>
      <c r="G5471" s="1" t="b">
        <f t="shared" si="503"/>
        <v>1</v>
      </c>
      <c r="H5471" s="1" t="b">
        <f t="shared" si="501"/>
        <v>0</v>
      </c>
      <c r="I5471" s="1">
        <f t="shared" si="502"/>
        <v>4.1000000000000029E-2</v>
      </c>
      <c r="J5471" s="1" t="s">
        <v>392</v>
      </c>
      <c r="K5471" s="1">
        <v>1E-3</v>
      </c>
      <c r="L5471" s="1">
        <v>6</v>
      </c>
      <c r="M5471" s="1">
        <v>0</v>
      </c>
      <c r="O5471" s="1" t="s">
        <v>393</v>
      </c>
    </row>
    <row r="5472" spans="1:15" x14ac:dyDescent="0.25">
      <c r="A5472" s="1">
        <v>5472</v>
      </c>
      <c r="B5472" s="1" t="b">
        <f>IF(AND(G5472=TRUE(),H5472=TRUE()),IFERROR(MATCH(LEFT(E5473,6),Sheet3!$3:$3,0)&gt;0,"No Section"),FALSE())</f>
        <v>0</v>
      </c>
      <c r="C5472" s="1">
        <f t="shared" si="498"/>
        <v>1.26</v>
      </c>
      <c r="E5472" s="1" t="str">
        <f t="shared" si="499"/>
        <v>001260_LP_LE_REINF</v>
      </c>
      <c r="F5472" s="1" t="str">
        <f t="shared" si="500"/>
        <v>Triax Shell</v>
      </c>
      <c r="G5472" s="1" t="b">
        <f t="shared" si="503"/>
        <v>1</v>
      </c>
      <c r="H5472" s="1" t="b">
        <f t="shared" si="501"/>
        <v>0</v>
      </c>
      <c r="I5472" s="1">
        <f t="shared" si="502"/>
        <v>4.200000000000003E-2</v>
      </c>
      <c r="J5472" s="1" t="s">
        <v>392</v>
      </c>
      <c r="K5472" s="1">
        <v>1E-3</v>
      </c>
      <c r="L5472" s="1">
        <v>6</v>
      </c>
      <c r="M5472" s="1">
        <v>0</v>
      </c>
      <c r="O5472" s="1" t="s">
        <v>393</v>
      </c>
    </row>
    <row r="5473" spans="1:15" x14ac:dyDescent="0.25">
      <c r="A5473" s="1">
        <v>5473</v>
      </c>
      <c r="B5473" s="1" t="b">
        <f>IF(AND(G5473=TRUE(),H5473=TRUE()),IFERROR(MATCH(LEFT(E5474,6),Sheet3!$3:$3,0)&gt;0,"No Section"),FALSE())</f>
        <v>0</v>
      </c>
      <c r="C5473" s="1">
        <f t="shared" si="498"/>
        <v>1.26</v>
      </c>
      <c r="E5473" s="1" t="str">
        <f t="shared" si="499"/>
        <v>001260_LP_LE_REINF</v>
      </c>
      <c r="F5473" s="1" t="str">
        <f t="shared" si="500"/>
        <v>Triax Shell</v>
      </c>
      <c r="G5473" s="1" t="b">
        <f t="shared" si="503"/>
        <v>1</v>
      </c>
      <c r="H5473" s="1" t="b">
        <f t="shared" si="501"/>
        <v>0</v>
      </c>
      <c r="I5473" s="1">
        <f t="shared" si="502"/>
        <v>4.3000000000000031E-2</v>
      </c>
      <c r="J5473" s="1" t="s">
        <v>392</v>
      </c>
      <c r="K5473" s="1">
        <v>1E-3</v>
      </c>
      <c r="L5473" s="1">
        <v>6</v>
      </c>
      <c r="M5473" s="1">
        <v>0</v>
      </c>
      <c r="O5473" s="1" t="s">
        <v>393</v>
      </c>
    </row>
    <row r="5474" spans="1:15" x14ac:dyDescent="0.25">
      <c r="A5474" s="1">
        <v>5474</v>
      </c>
      <c r="B5474" s="1" t="b">
        <f>IF(AND(G5474=TRUE(),H5474=TRUE()),IFERROR(MATCH(LEFT(E5475,6),Sheet3!$3:$3,0)&gt;0,"No Section"),FALSE())</f>
        <v>0</v>
      </c>
      <c r="C5474" s="1">
        <f t="shared" si="498"/>
        <v>1.26</v>
      </c>
      <c r="E5474" s="1" t="str">
        <f t="shared" si="499"/>
        <v>001260_LP_LE_REINF</v>
      </c>
      <c r="F5474" s="1" t="str">
        <f t="shared" si="500"/>
        <v>Triax Shell</v>
      </c>
      <c r="G5474" s="1" t="b">
        <f t="shared" si="503"/>
        <v>1</v>
      </c>
      <c r="H5474" s="1" t="b">
        <f t="shared" si="501"/>
        <v>0</v>
      </c>
      <c r="I5474" s="1">
        <f t="shared" si="502"/>
        <v>4.4000000000000032E-2</v>
      </c>
      <c r="J5474" s="1" t="s">
        <v>392</v>
      </c>
      <c r="K5474" s="1">
        <v>1E-3</v>
      </c>
      <c r="L5474" s="1">
        <v>6</v>
      </c>
      <c r="M5474" s="1">
        <v>0</v>
      </c>
      <c r="O5474" s="1" t="s">
        <v>393</v>
      </c>
    </row>
    <row r="5475" spans="1:15" x14ac:dyDescent="0.25">
      <c r="A5475" s="1">
        <v>5475</v>
      </c>
      <c r="B5475" s="1" t="b">
        <f>IF(AND(G5475=TRUE(),H5475=TRUE()),IFERROR(MATCH(LEFT(E5476,6),Sheet3!$3:$3,0)&gt;0,"No Section"),FALSE())</f>
        <v>0</v>
      </c>
      <c r="C5475" s="1">
        <f t="shared" si="498"/>
        <v>1.26</v>
      </c>
      <c r="E5475" s="1" t="str">
        <f t="shared" si="499"/>
        <v>001260_LP_LE_REINF</v>
      </c>
      <c r="F5475" s="1" t="str">
        <f t="shared" si="500"/>
        <v>Triax Shell</v>
      </c>
      <c r="G5475" s="1" t="b">
        <f t="shared" si="503"/>
        <v>1</v>
      </c>
      <c r="H5475" s="1" t="b">
        <f t="shared" si="501"/>
        <v>0</v>
      </c>
      <c r="I5475" s="1">
        <f t="shared" si="502"/>
        <v>4.5000000000000033E-2</v>
      </c>
      <c r="J5475" s="1" t="s">
        <v>392</v>
      </c>
      <c r="K5475" s="1">
        <v>1E-3</v>
      </c>
      <c r="L5475" s="1">
        <v>6</v>
      </c>
      <c r="M5475" s="1">
        <v>0</v>
      </c>
      <c r="O5475" s="1" t="s">
        <v>393</v>
      </c>
    </row>
    <row r="5476" spans="1:15" x14ac:dyDescent="0.25">
      <c r="A5476" s="1">
        <v>5476</v>
      </c>
      <c r="B5476" s="1" t="b">
        <f>IF(AND(G5476=TRUE(),H5476=TRUE()),IFERROR(MATCH(LEFT(E5477,6),Sheet3!$3:$3,0)&gt;0,"No Section"),FALSE())</f>
        <v>0</v>
      </c>
      <c r="C5476" s="1">
        <f t="shared" si="498"/>
        <v>1.26</v>
      </c>
      <c r="E5476" s="1" t="str">
        <f t="shared" si="499"/>
        <v>001260_LP_LE_REINF</v>
      </c>
      <c r="F5476" s="1" t="str">
        <f t="shared" si="500"/>
        <v>Triax Shell</v>
      </c>
      <c r="G5476" s="1" t="b">
        <f t="shared" si="503"/>
        <v>1</v>
      </c>
      <c r="H5476" s="1" t="b">
        <f t="shared" si="501"/>
        <v>0</v>
      </c>
      <c r="I5476" s="1">
        <f t="shared" si="502"/>
        <v>4.6000000000000034E-2</v>
      </c>
      <c r="J5476" s="1" t="s">
        <v>392</v>
      </c>
      <c r="K5476" s="1">
        <v>1E-3</v>
      </c>
      <c r="L5476" s="1">
        <v>6</v>
      </c>
      <c r="M5476" s="1">
        <v>0</v>
      </c>
      <c r="O5476" s="1" t="s">
        <v>393</v>
      </c>
    </row>
    <row r="5477" spans="1:15" x14ac:dyDescent="0.25">
      <c r="A5477" s="1">
        <v>5477</v>
      </c>
      <c r="B5477" s="1" t="b">
        <f>IF(AND(G5477=TRUE(),H5477=TRUE()),IFERROR(MATCH(LEFT(E5478,6),Sheet3!$3:$3,0)&gt;0,"No Section"),FALSE())</f>
        <v>0</v>
      </c>
      <c r="C5477" s="1">
        <f t="shared" si="498"/>
        <v>1.26</v>
      </c>
      <c r="E5477" s="1" t="str">
        <f t="shared" si="499"/>
        <v>001260_LP_LE_REINF</v>
      </c>
      <c r="F5477" s="1" t="str">
        <f t="shared" si="500"/>
        <v>Triax Shell</v>
      </c>
      <c r="G5477" s="1" t="b">
        <f t="shared" si="503"/>
        <v>1</v>
      </c>
      <c r="H5477" s="1" t="b">
        <f t="shared" si="501"/>
        <v>0</v>
      </c>
      <c r="I5477" s="1">
        <f t="shared" si="502"/>
        <v>4.7000000000000035E-2</v>
      </c>
      <c r="J5477" s="1" t="s">
        <v>392</v>
      </c>
      <c r="K5477" s="1">
        <v>1E-3</v>
      </c>
      <c r="L5477" s="1">
        <v>6</v>
      </c>
      <c r="M5477" s="1">
        <v>0</v>
      </c>
      <c r="O5477" s="1" t="s">
        <v>393</v>
      </c>
    </row>
    <row r="5478" spans="1:15" x14ac:dyDescent="0.25">
      <c r="A5478" s="1">
        <v>5478</v>
      </c>
      <c r="B5478" s="1" t="b">
        <f>IF(AND(G5478=TRUE(),H5478=TRUE()),IFERROR(MATCH(LEFT(E5479,6),Sheet3!$3:$3,0)&gt;0,"No Section"),FALSE())</f>
        <v>0</v>
      </c>
      <c r="C5478" s="1">
        <f t="shared" si="498"/>
        <v>1.26</v>
      </c>
      <c r="E5478" s="1" t="str">
        <f t="shared" si="499"/>
        <v>001260_LP_LE_REINF</v>
      </c>
      <c r="F5478" s="1" t="str">
        <f t="shared" si="500"/>
        <v>Triax Shell</v>
      </c>
      <c r="G5478" s="1" t="b">
        <f t="shared" si="503"/>
        <v>1</v>
      </c>
      <c r="H5478" s="1" t="b">
        <f t="shared" si="501"/>
        <v>0</v>
      </c>
      <c r="I5478" s="1">
        <f t="shared" si="502"/>
        <v>4.8000000000000036E-2</v>
      </c>
      <c r="J5478" s="1" t="s">
        <v>392</v>
      </c>
      <c r="K5478" s="1">
        <v>1E-3</v>
      </c>
      <c r="L5478" s="1">
        <v>6</v>
      </c>
      <c r="M5478" s="1">
        <v>0</v>
      </c>
      <c r="O5478" s="1" t="s">
        <v>393</v>
      </c>
    </row>
    <row r="5479" spans="1:15" x14ac:dyDescent="0.25">
      <c r="A5479" s="1">
        <v>5479</v>
      </c>
      <c r="B5479" s="1" t="b">
        <f>IF(AND(G5479=TRUE(),H5479=TRUE()),IFERROR(MATCH(LEFT(E5480,6),Sheet3!$3:$3,0)&gt;0,"No Section"),FALSE())</f>
        <v>0</v>
      </c>
      <c r="C5479" s="1">
        <f t="shared" si="498"/>
        <v>1.26</v>
      </c>
      <c r="E5479" s="1" t="str">
        <f t="shared" si="499"/>
        <v>001260_LP_LE_REINF</v>
      </c>
      <c r="F5479" s="1" t="str">
        <f t="shared" si="500"/>
        <v>Triax Shell</v>
      </c>
      <c r="G5479" s="1" t="b">
        <f t="shared" si="503"/>
        <v>1</v>
      </c>
      <c r="H5479" s="1" t="b">
        <f t="shared" si="501"/>
        <v>0</v>
      </c>
      <c r="I5479" s="1">
        <f t="shared" si="502"/>
        <v>4.9000000000000037E-2</v>
      </c>
      <c r="J5479" s="1" t="s">
        <v>392</v>
      </c>
      <c r="K5479" s="1">
        <v>1E-3</v>
      </c>
      <c r="L5479" s="1">
        <v>6</v>
      </c>
      <c r="M5479" s="1">
        <v>0</v>
      </c>
      <c r="O5479" s="1" t="s">
        <v>393</v>
      </c>
    </row>
    <row r="5480" spans="1:15" x14ac:dyDescent="0.25">
      <c r="A5480" s="1">
        <v>5480</v>
      </c>
      <c r="B5480" s="1" t="b">
        <f>IF(AND(G5480=TRUE(),H5480=TRUE()),IFERROR(MATCH(LEFT(E5481,6),Sheet3!$3:$3,0)&gt;0,"No Section"),FALSE())</f>
        <v>0</v>
      </c>
      <c r="C5480" s="1">
        <f t="shared" si="498"/>
        <v>1.26</v>
      </c>
      <c r="E5480" s="1" t="str">
        <f t="shared" si="499"/>
        <v>001260_LP_LE_REINF</v>
      </c>
      <c r="F5480" s="1" t="str">
        <f t="shared" si="500"/>
        <v>Triax Shell</v>
      </c>
      <c r="G5480" s="1" t="b">
        <f t="shared" si="503"/>
        <v>1</v>
      </c>
      <c r="H5480" s="1" t="b">
        <f t="shared" si="501"/>
        <v>0</v>
      </c>
      <c r="I5480" s="1">
        <f t="shared" si="502"/>
        <v>5.0000000000000037E-2</v>
      </c>
      <c r="J5480" s="1" t="s">
        <v>392</v>
      </c>
      <c r="K5480" s="1">
        <v>1E-3</v>
      </c>
      <c r="L5480" s="1">
        <v>6</v>
      </c>
      <c r="M5480" s="1">
        <v>0</v>
      </c>
      <c r="O5480" s="1" t="s">
        <v>393</v>
      </c>
    </row>
    <row r="5481" spans="1:15" x14ac:dyDescent="0.25">
      <c r="A5481" s="1">
        <v>5481</v>
      </c>
      <c r="B5481" s="1" t="b">
        <f>IF(AND(G5481=TRUE(),H5481=TRUE()),IFERROR(MATCH(LEFT(E5482,6),Sheet3!$3:$3,0)&gt;0,"No Section"),FALSE())</f>
        <v>0</v>
      </c>
      <c r="C5481" s="1">
        <f t="shared" si="498"/>
        <v>1.26</v>
      </c>
      <c r="E5481" s="1" t="str">
        <f t="shared" si="499"/>
        <v>001260_LP_LE_REINF</v>
      </c>
      <c r="F5481" s="1" t="str">
        <f t="shared" si="500"/>
        <v>Triax Shell</v>
      </c>
      <c r="G5481" s="1" t="b">
        <f t="shared" si="503"/>
        <v>1</v>
      </c>
      <c r="H5481" s="1" t="b">
        <f t="shared" si="501"/>
        <v>0</v>
      </c>
      <c r="I5481" s="1">
        <f t="shared" si="502"/>
        <v>5.1000000000000038E-2</v>
      </c>
      <c r="J5481" s="1" t="s">
        <v>392</v>
      </c>
      <c r="K5481" s="1">
        <v>1E-3</v>
      </c>
      <c r="L5481" s="1">
        <v>6</v>
      </c>
      <c r="M5481" s="1">
        <v>0</v>
      </c>
      <c r="O5481" s="1" t="s">
        <v>393</v>
      </c>
    </row>
    <row r="5482" spans="1:15" x14ac:dyDescent="0.25">
      <c r="A5482" s="1">
        <v>5482</v>
      </c>
      <c r="B5482" s="1" t="b">
        <f>IF(AND(G5482=TRUE(),H5482=TRUE()),IFERROR(MATCH(LEFT(E5483,6),Sheet3!$3:$3,0)&gt;0,"No Section"),FALSE())</f>
        <v>0</v>
      </c>
      <c r="C5482" s="1">
        <f t="shared" si="498"/>
        <v>1.26</v>
      </c>
      <c r="E5482" s="1" t="str">
        <f t="shared" si="499"/>
        <v>001260_LP_LE_REINF</v>
      </c>
      <c r="F5482" s="1" t="str">
        <f t="shared" si="500"/>
        <v>Triax Shell</v>
      </c>
      <c r="G5482" s="1" t="b">
        <f t="shared" si="503"/>
        <v>1</v>
      </c>
      <c r="H5482" s="1" t="b">
        <f t="shared" si="501"/>
        <v>0</v>
      </c>
      <c r="I5482" s="1">
        <f t="shared" si="502"/>
        <v>5.2000000000000039E-2</v>
      </c>
      <c r="J5482" s="1" t="s">
        <v>392</v>
      </c>
      <c r="K5482" s="1">
        <v>1E-3</v>
      </c>
      <c r="L5482" s="1">
        <v>6</v>
      </c>
      <c r="M5482" s="1">
        <v>0</v>
      </c>
      <c r="O5482" s="1" t="s">
        <v>393</v>
      </c>
    </row>
    <row r="5483" spans="1:15" x14ac:dyDescent="0.25">
      <c r="A5483" s="1">
        <v>5483</v>
      </c>
      <c r="B5483" s="1" t="b">
        <f>IF(AND(G5483=TRUE(),H5483=TRUE()),IFERROR(MATCH(LEFT(E5484,6),Sheet3!$3:$3,0)&gt;0,"No Section"),FALSE())</f>
        <v>0</v>
      </c>
      <c r="C5483" s="1">
        <f t="shared" si="498"/>
        <v>1.26</v>
      </c>
      <c r="E5483" s="1" t="str">
        <f t="shared" si="499"/>
        <v>001260_LP_LE_REINF</v>
      </c>
      <c r="F5483" s="1" t="str">
        <f t="shared" si="500"/>
        <v>Triax Shell</v>
      </c>
      <c r="G5483" s="1" t="b">
        <f t="shared" si="503"/>
        <v>1</v>
      </c>
      <c r="H5483" s="1" t="b">
        <f t="shared" si="501"/>
        <v>0</v>
      </c>
      <c r="I5483" s="1">
        <f t="shared" si="502"/>
        <v>5.300000000000004E-2</v>
      </c>
      <c r="J5483" s="1" t="s">
        <v>392</v>
      </c>
      <c r="K5483" s="1">
        <v>1E-3</v>
      </c>
      <c r="L5483" s="1">
        <v>6</v>
      </c>
      <c r="M5483" s="1">
        <v>0</v>
      </c>
      <c r="O5483" s="1" t="s">
        <v>393</v>
      </c>
    </row>
    <row r="5484" spans="1:15" x14ac:dyDescent="0.25">
      <c r="A5484" s="1">
        <v>5484</v>
      </c>
      <c r="B5484" s="1" t="b">
        <f>IF(AND(G5484=TRUE(),H5484=TRUE()),IFERROR(MATCH(LEFT(E5485,6),Sheet3!$3:$3,0)&gt;0,"No Section"),FALSE())</f>
        <v>0</v>
      </c>
      <c r="C5484" s="1">
        <f t="shared" si="498"/>
        <v>1.26</v>
      </c>
      <c r="E5484" s="1" t="str">
        <f t="shared" si="499"/>
        <v>001260_LP_LE_REINF</v>
      </c>
      <c r="F5484" s="1" t="str">
        <f t="shared" si="500"/>
        <v>Triax Shell</v>
      </c>
      <c r="G5484" s="1" t="b">
        <f t="shared" si="503"/>
        <v>1</v>
      </c>
      <c r="H5484" s="1" t="b">
        <f t="shared" si="501"/>
        <v>0</v>
      </c>
      <c r="I5484" s="1">
        <f t="shared" si="502"/>
        <v>5.4000000000000041E-2</v>
      </c>
      <c r="J5484" s="1" t="s">
        <v>392</v>
      </c>
      <c r="K5484" s="1">
        <v>1E-3</v>
      </c>
      <c r="L5484" s="1">
        <v>6</v>
      </c>
      <c r="M5484" s="1">
        <v>0</v>
      </c>
      <c r="O5484" s="1" t="s">
        <v>393</v>
      </c>
    </row>
    <row r="5485" spans="1:15" x14ac:dyDescent="0.25">
      <c r="A5485" s="1">
        <v>5485</v>
      </c>
      <c r="B5485" s="1" t="b">
        <f>IF(AND(G5485=TRUE(),H5485=TRUE()),IFERROR(MATCH(LEFT(E5486,6),Sheet3!$3:$3,0)&gt;0,"No Section"),FALSE())</f>
        <v>1</v>
      </c>
      <c r="C5485" s="1">
        <f t="shared" si="498"/>
        <v>1.26</v>
      </c>
      <c r="D5485" s="1" t="str">
        <f>RIGHT(E5485,LEN(E5485)-7)</f>
        <v>LP_LE_REINF</v>
      </c>
      <c r="E5485" s="1" t="str">
        <f t="shared" si="499"/>
        <v>001260_LP_LE_REINF</v>
      </c>
      <c r="F5485" s="1" t="str">
        <f t="shared" si="500"/>
        <v>Triax Shell</v>
      </c>
      <c r="G5485" s="1" t="b">
        <f t="shared" si="503"/>
        <v>1</v>
      </c>
      <c r="H5485" s="1" t="b">
        <f t="shared" si="501"/>
        <v>1</v>
      </c>
      <c r="I5485" s="1">
        <f t="shared" si="502"/>
        <v>5.5000000000000042E-2</v>
      </c>
      <c r="J5485" s="1" t="s">
        <v>392</v>
      </c>
      <c r="K5485" s="1">
        <v>1E-3</v>
      </c>
      <c r="L5485" s="1">
        <v>6</v>
      </c>
      <c r="M5485" s="1">
        <v>0</v>
      </c>
      <c r="O5485" s="1" t="s">
        <v>393</v>
      </c>
    </row>
    <row r="5486" spans="1:15" x14ac:dyDescent="0.25">
      <c r="A5486" s="1">
        <v>5486</v>
      </c>
      <c r="B5486" s="1" t="b">
        <f>IF(AND(G5486=TRUE(),H5486=TRUE()),IFERROR(MATCH(LEFT(E5487,6),Sheet3!$3:$3,0)&gt;0,"No Section"),FALSE())</f>
        <v>0</v>
      </c>
      <c r="C5486" s="1">
        <f t="shared" si="498"/>
        <v>1.26</v>
      </c>
      <c r="E5486" s="1" t="str">
        <f t="shared" si="499"/>
        <v>001260_LP_LE_REINF</v>
      </c>
      <c r="F5486" s="1" t="str">
        <f t="shared" si="500"/>
        <v/>
      </c>
      <c r="G5486" s="1" t="b">
        <f t="shared" si="503"/>
        <v>1</v>
      </c>
      <c r="H5486" s="1" t="b">
        <f t="shared" si="501"/>
        <v>0</v>
      </c>
      <c r="I5486" s="1" t="e">
        <f t="shared" si="502"/>
        <v>#VALUE!</v>
      </c>
      <c r="J5486" s="1" t="s">
        <v>394</v>
      </c>
      <c r="K5486" s="1" t="s">
        <v>395</v>
      </c>
    </row>
    <row r="5487" spans="1:15" x14ac:dyDescent="0.25">
      <c r="A5487" s="1">
        <v>5487</v>
      </c>
      <c r="B5487" s="1" t="b">
        <f>IF(AND(G5487=TRUE(),H5487=TRUE()),IFERROR(MATCH(LEFT(E5488,6),Sheet3!$3:$3,0)&gt;0,"No Section"),FALSE())</f>
        <v>0</v>
      </c>
      <c r="C5487" s="1">
        <f t="shared" si="498"/>
        <v>1.26</v>
      </c>
      <c r="E5487" s="1" t="str">
        <f t="shared" si="499"/>
        <v>001260_LP_LE_REINF</v>
      </c>
      <c r="F5487" s="1" t="str">
        <f t="shared" si="500"/>
        <v/>
      </c>
      <c r="G5487" s="1" t="b">
        <f t="shared" si="503"/>
        <v>1</v>
      </c>
      <c r="H5487" s="1" t="b">
        <f t="shared" si="501"/>
        <v>0</v>
      </c>
      <c r="I5487" s="1" t="e">
        <f t="shared" si="502"/>
        <v>#VALUE!</v>
      </c>
    </row>
    <row r="5488" spans="1:15" x14ac:dyDescent="0.25">
      <c r="A5488" s="1">
        <v>5488</v>
      </c>
      <c r="B5488" s="1" t="b">
        <f>IF(AND(G5488=TRUE(),H5488=TRUE()),IFERROR(MATCH(LEFT(E5489,6),Sheet3!$3:$3,0)&gt;0,"No Section"),FALSE())</f>
        <v>0</v>
      </c>
      <c r="C5488" s="1">
        <f t="shared" si="498"/>
        <v>1.26</v>
      </c>
      <c r="E5488" s="1" t="str">
        <f t="shared" si="499"/>
        <v>001260_LP_LE_REINF</v>
      </c>
      <c r="F5488" s="1" t="str">
        <f t="shared" si="500"/>
        <v/>
      </c>
      <c r="G5488" s="1" t="b">
        <f t="shared" si="503"/>
        <v>1</v>
      </c>
      <c r="H5488" s="1" t="b">
        <f t="shared" si="501"/>
        <v>0</v>
      </c>
      <c r="I5488" s="1" t="e">
        <f t="shared" si="502"/>
        <v>#VALUE!</v>
      </c>
      <c r="J5488" s="1" t="s">
        <v>436</v>
      </c>
    </row>
    <row r="5489" spans="1:15" x14ac:dyDescent="0.25">
      <c r="A5489" s="1">
        <v>5489</v>
      </c>
      <c r="B5489" s="1" t="b">
        <f>IF(AND(G5489=TRUE(),H5489=TRUE()),IFERROR(MATCH(LEFT(E5490,6),Sheet3!$3:$3,0)&gt;0,"No Section"),FALSE())</f>
        <v>0</v>
      </c>
      <c r="C5489" s="1">
        <f t="shared" si="498"/>
        <v>1.26</v>
      </c>
      <c r="E5489" s="1" t="str">
        <f t="shared" si="499"/>
        <v>001260_LP_LE_REINF</v>
      </c>
      <c r="F5489" s="1" t="str">
        <f t="shared" si="500"/>
        <v/>
      </c>
      <c r="G5489" s="1" t="b">
        <f t="shared" si="503"/>
        <v>0</v>
      </c>
      <c r="H5489" s="1" t="b">
        <f t="shared" si="501"/>
        <v>0</v>
      </c>
      <c r="I5489" s="1" t="e">
        <f t="shared" si="502"/>
        <v>#VALUE!</v>
      </c>
      <c r="J5489" s="1" t="s">
        <v>390</v>
      </c>
      <c r="K5489" s="1">
        <v>1041</v>
      </c>
      <c r="L5489" s="1" t="s">
        <v>391</v>
      </c>
    </row>
    <row r="5490" spans="1:15" x14ac:dyDescent="0.25">
      <c r="A5490" s="1">
        <v>5490</v>
      </c>
      <c r="B5490" s="1" t="b">
        <f>IF(AND(G5490=TRUE(),H5490=TRUE()),IFERROR(MATCH(LEFT(E5491,6),Sheet3!$3:$3,0)&gt;0,"No Section"),FALSE())</f>
        <v>0</v>
      </c>
      <c r="C5490" s="1">
        <f t="shared" si="498"/>
        <v>1.26</v>
      </c>
      <c r="E5490" s="1" t="str">
        <f t="shared" si="499"/>
        <v>001260_LP_LE_REINF</v>
      </c>
      <c r="F5490" s="1" t="str">
        <f t="shared" si="500"/>
        <v>Gelcoat</v>
      </c>
      <c r="G5490" s="1" t="b">
        <f t="shared" si="503"/>
        <v>0</v>
      </c>
      <c r="H5490" s="1" t="b">
        <f t="shared" si="501"/>
        <v>1</v>
      </c>
      <c r="I5490" s="1">
        <f t="shared" si="502"/>
        <v>5.0000000000000001E-4</v>
      </c>
      <c r="J5490" s="1" t="s">
        <v>392</v>
      </c>
      <c r="K5490" s="1">
        <v>5.0000000000000001E-4</v>
      </c>
      <c r="L5490" s="1">
        <v>3</v>
      </c>
      <c r="M5490" s="1">
        <v>0</v>
      </c>
      <c r="O5490" s="1" t="s">
        <v>16</v>
      </c>
    </row>
    <row r="5491" spans="1:15" x14ac:dyDescent="0.25">
      <c r="A5491" s="1">
        <v>5491</v>
      </c>
      <c r="B5491" s="1" t="b">
        <f>IF(AND(G5491=TRUE(),H5491=TRUE()),IFERROR(MATCH(LEFT(E5492,6),Sheet3!$3:$3,0)&gt;0,"No Section"),FALSE())</f>
        <v>0</v>
      </c>
      <c r="C5491" s="1">
        <f t="shared" si="498"/>
        <v>1.26</v>
      </c>
      <c r="E5491" s="1" t="str">
        <f t="shared" si="499"/>
        <v>001260_LP_LE_REINF</v>
      </c>
      <c r="F5491" s="1" t="str">
        <f t="shared" si="500"/>
        <v>Triax Shell</v>
      </c>
      <c r="G5491" s="1" t="b">
        <f t="shared" si="503"/>
        <v>0</v>
      </c>
      <c r="H5491" s="1" t="b">
        <f t="shared" si="501"/>
        <v>0</v>
      </c>
      <c r="I5491" s="1">
        <f t="shared" si="502"/>
        <v>1E-3</v>
      </c>
      <c r="J5491" s="1" t="s">
        <v>392</v>
      </c>
      <c r="K5491" s="1">
        <v>1E-3</v>
      </c>
      <c r="L5491" s="1">
        <v>6</v>
      </c>
      <c r="M5491" s="1">
        <v>0</v>
      </c>
      <c r="O5491" s="1" t="s">
        <v>393</v>
      </c>
    </row>
    <row r="5492" spans="1:15" x14ac:dyDescent="0.25">
      <c r="A5492" s="1">
        <v>5492</v>
      </c>
      <c r="B5492" s="1" t="b">
        <f>IF(AND(G5492=TRUE(),H5492=TRUE()),IFERROR(MATCH(LEFT(E5493,6),Sheet3!$3:$3,0)&gt;0,"No Section"),FALSE())</f>
        <v>0</v>
      </c>
      <c r="C5492" s="1">
        <f t="shared" si="498"/>
        <v>1.26</v>
      </c>
      <c r="E5492" s="1" t="str">
        <f t="shared" si="499"/>
        <v>001260_LP_LE_REINF</v>
      </c>
      <c r="F5492" s="1" t="str">
        <f t="shared" si="500"/>
        <v>Triax Shell</v>
      </c>
      <c r="G5492" s="1" t="b">
        <f t="shared" si="503"/>
        <v>0</v>
      </c>
      <c r="H5492" s="1" t="b">
        <f t="shared" si="501"/>
        <v>0</v>
      </c>
      <c r="I5492" s="1">
        <f t="shared" si="502"/>
        <v>2E-3</v>
      </c>
      <c r="J5492" s="1" t="s">
        <v>392</v>
      </c>
      <c r="K5492" s="1">
        <v>1E-3</v>
      </c>
      <c r="L5492" s="1">
        <v>6</v>
      </c>
      <c r="M5492" s="1">
        <v>0</v>
      </c>
      <c r="O5492" s="1" t="s">
        <v>393</v>
      </c>
    </row>
    <row r="5493" spans="1:15" x14ac:dyDescent="0.25">
      <c r="A5493" s="1">
        <v>5493</v>
      </c>
      <c r="B5493" s="1" t="b">
        <f>IF(AND(G5493=TRUE(),H5493=TRUE()),IFERROR(MATCH(LEFT(E5494,6),Sheet3!$3:$3,0)&gt;0,"No Section"),FALSE())</f>
        <v>0</v>
      </c>
      <c r="C5493" s="1">
        <f t="shared" si="498"/>
        <v>1.26</v>
      </c>
      <c r="E5493" s="1" t="str">
        <f t="shared" si="499"/>
        <v>001260_LP_LE_REINF</v>
      </c>
      <c r="F5493" s="1" t="str">
        <f t="shared" si="500"/>
        <v>Triax Shell</v>
      </c>
      <c r="G5493" s="1" t="b">
        <f t="shared" si="503"/>
        <v>0</v>
      </c>
      <c r="H5493" s="1" t="b">
        <f t="shared" si="501"/>
        <v>0</v>
      </c>
      <c r="I5493" s="1">
        <f t="shared" si="502"/>
        <v>3.0000000000000001E-3</v>
      </c>
      <c r="J5493" s="1" t="s">
        <v>392</v>
      </c>
      <c r="K5493" s="1">
        <v>1E-3</v>
      </c>
      <c r="L5493" s="1">
        <v>6</v>
      </c>
      <c r="M5493" s="1">
        <v>0</v>
      </c>
      <c r="O5493" s="1" t="s">
        <v>393</v>
      </c>
    </row>
    <row r="5494" spans="1:15" x14ac:dyDescent="0.25">
      <c r="A5494" s="1">
        <v>5494</v>
      </c>
      <c r="B5494" s="1" t="b">
        <f>IF(AND(G5494=TRUE(),H5494=TRUE()),IFERROR(MATCH(LEFT(E5495,6),Sheet3!$3:$3,0)&gt;0,"No Section"),FALSE())</f>
        <v>0</v>
      </c>
      <c r="C5494" s="1">
        <f t="shared" si="498"/>
        <v>1.26</v>
      </c>
      <c r="E5494" s="1" t="str">
        <f t="shared" si="499"/>
        <v>001260_LP_LE_REINF</v>
      </c>
      <c r="F5494" s="1" t="str">
        <f t="shared" si="500"/>
        <v>Triax Shell</v>
      </c>
      <c r="G5494" s="1" t="b">
        <f t="shared" si="503"/>
        <v>0</v>
      </c>
      <c r="H5494" s="1" t="b">
        <f t="shared" si="501"/>
        <v>0</v>
      </c>
      <c r="I5494" s="1">
        <f t="shared" si="502"/>
        <v>4.0000000000000001E-3</v>
      </c>
      <c r="J5494" s="1" t="s">
        <v>392</v>
      </c>
      <c r="K5494" s="1">
        <v>1E-3</v>
      </c>
      <c r="L5494" s="1">
        <v>6</v>
      </c>
      <c r="M5494" s="1">
        <v>0</v>
      </c>
      <c r="O5494" s="1" t="s">
        <v>393</v>
      </c>
    </row>
    <row r="5495" spans="1:15" x14ac:dyDescent="0.25">
      <c r="A5495" s="1">
        <v>5495</v>
      </c>
      <c r="B5495" s="1" t="b">
        <f>IF(AND(G5495=TRUE(),H5495=TRUE()),IFERROR(MATCH(LEFT(E5496,6),Sheet3!$3:$3,0)&gt;0,"No Section"),FALSE())</f>
        <v>0</v>
      </c>
      <c r="C5495" s="1">
        <f t="shared" si="498"/>
        <v>1.26</v>
      </c>
      <c r="E5495" s="1" t="str">
        <f t="shared" si="499"/>
        <v>001260_LP_LE_REINF</v>
      </c>
      <c r="F5495" s="1" t="str">
        <f t="shared" si="500"/>
        <v>Triax Shell</v>
      </c>
      <c r="G5495" s="1" t="b">
        <f t="shared" si="503"/>
        <v>0</v>
      </c>
      <c r="H5495" s="1" t="b">
        <f t="shared" si="501"/>
        <v>0</v>
      </c>
      <c r="I5495" s="1">
        <f t="shared" si="502"/>
        <v>5.0000000000000001E-3</v>
      </c>
      <c r="J5495" s="1" t="s">
        <v>392</v>
      </c>
      <c r="K5495" s="1">
        <v>1E-3</v>
      </c>
      <c r="L5495" s="1">
        <v>6</v>
      </c>
      <c r="M5495" s="1">
        <v>0</v>
      </c>
      <c r="O5495" s="1" t="s">
        <v>393</v>
      </c>
    </row>
    <row r="5496" spans="1:15" x14ac:dyDescent="0.25">
      <c r="A5496" s="1">
        <v>5496</v>
      </c>
      <c r="B5496" s="1" t="b">
        <f>IF(AND(G5496=TRUE(),H5496=TRUE()),IFERROR(MATCH(LEFT(E5497,6),Sheet3!$3:$3,0)&gt;0,"No Section"),FALSE())</f>
        <v>0</v>
      </c>
      <c r="C5496" s="1">
        <f t="shared" si="498"/>
        <v>1.26</v>
      </c>
      <c r="E5496" s="1" t="str">
        <f t="shared" si="499"/>
        <v>001260_LP_LE_REINF</v>
      </c>
      <c r="F5496" s="1" t="str">
        <f t="shared" si="500"/>
        <v>Triax Shell</v>
      </c>
      <c r="G5496" s="1" t="b">
        <f t="shared" si="503"/>
        <v>0</v>
      </c>
      <c r="H5496" s="1" t="b">
        <f t="shared" si="501"/>
        <v>0</v>
      </c>
      <c r="I5496" s="1">
        <f t="shared" si="502"/>
        <v>6.0000000000000001E-3</v>
      </c>
      <c r="J5496" s="1" t="s">
        <v>392</v>
      </c>
      <c r="K5496" s="1">
        <v>1E-3</v>
      </c>
      <c r="L5496" s="1">
        <v>6</v>
      </c>
      <c r="M5496" s="1">
        <v>0</v>
      </c>
      <c r="O5496" s="1" t="s">
        <v>393</v>
      </c>
    </row>
    <row r="5497" spans="1:15" x14ac:dyDescent="0.25">
      <c r="A5497" s="1">
        <v>5497</v>
      </c>
      <c r="B5497" s="1" t="b">
        <f>IF(AND(G5497=TRUE(),H5497=TRUE()),IFERROR(MATCH(LEFT(E5498,6),Sheet3!$3:$3,0)&gt;0,"No Section"),FALSE())</f>
        <v>0</v>
      </c>
      <c r="C5497" s="1">
        <f t="shared" si="498"/>
        <v>1.26</v>
      </c>
      <c r="E5497" s="1" t="str">
        <f t="shared" si="499"/>
        <v>001260_LP_LE_REINF</v>
      </c>
      <c r="F5497" s="1" t="str">
        <f t="shared" si="500"/>
        <v>Triax Shell</v>
      </c>
      <c r="G5497" s="1" t="b">
        <f t="shared" si="503"/>
        <v>0</v>
      </c>
      <c r="H5497" s="1" t="b">
        <f t="shared" si="501"/>
        <v>0</v>
      </c>
      <c r="I5497" s="1">
        <f t="shared" si="502"/>
        <v>7.0000000000000001E-3</v>
      </c>
      <c r="J5497" s="1" t="s">
        <v>392</v>
      </c>
      <c r="K5497" s="1">
        <v>1E-3</v>
      </c>
      <c r="L5497" s="1">
        <v>6</v>
      </c>
      <c r="M5497" s="1">
        <v>0</v>
      </c>
      <c r="O5497" s="1" t="s">
        <v>393</v>
      </c>
    </row>
    <row r="5498" spans="1:15" x14ac:dyDescent="0.25">
      <c r="A5498" s="1">
        <v>5498</v>
      </c>
      <c r="B5498" s="1" t="b">
        <f>IF(AND(G5498=TRUE(),H5498=TRUE()),IFERROR(MATCH(LEFT(E5499,6),Sheet3!$3:$3,0)&gt;0,"No Section"),FALSE())</f>
        <v>0</v>
      </c>
      <c r="C5498" s="1">
        <f t="shared" si="498"/>
        <v>1.26</v>
      </c>
      <c r="E5498" s="1" t="str">
        <f t="shared" si="499"/>
        <v>001260_LP_LE_REINF</v>
      </c>
      <c r="F5498" s="1" t="str">
        <f t="shared" si="500"/>
        <v>Triax Shell</v>
      </c>
      <c r="G5498" s="1" t="b">
        <f t="shared" si="503"/>
        <v>0</v>
      </c>
      <c r="H5498" s="1" t="b">
        <f t="shared" si="501"/>
        <v>0</v>
      </c>
      <c r="I5498" s="1">
        <f t="shared" si="502"/>
        <v>8.0000000000000002E-3</v>
      </c>
      <c r="J5498" s="1" t="s">
        <v>392</v>
      </c>
      <c r="K5498" s="1">
        <v>1E-3</v>
      </c>
      <c r="L5498" s="1">
        <v>6</v>
      </c>
      <c r="M5498" s="1">
        <v>0</v>
      </c>
      <c r="O5498" s="1" t="s">
        <v>393</v>
      </c>
    </row>
    <row r="5499" spans="1:15" x14ac:dyDescent="0.25">
      <c r="A5499" s="1">
        <v>5499</v>
      </c>
      <c r="B5499" s="1" t="b">
        <f>IF(AND(G5499=TRUE(),H5499=TRUE()),IFERROR(MATCH(LEFT(E5500,6),Sheet3!$3:$3,0)&gt;0,"No Section"),FALSE())</f>
        <v>0</v>
      </c>
      <c r="C5499" s="1">
        <f t="shared" si="498"/>
        <v>1.26</v>
      </c>
      <c r="E5499" s="1" t="str">
        <f t="shared" si="499"/>
        <v>001260_LP_LE_REINF</v>
      </c>
      <c r="F5499" s="1" t="str">
        <f t="shared" si="500"/>
        <v>Triax Shell</v>
      </c>
      <c r="G5499" s="1" t="b">
        <f t="shared" si="503"/>
        <v>0</v>
      </c>
      <c r="H5499" s="1" t="b">
        <f t="shared" si="501"/>
        <v>0</v>
      </c>
      <c r="I5499" s="1">
        <f t="shared" si="502"/>
        <v>9.0000000000000011E-3</v>
      </c>
      <c r="J5499" s="1" t="s">
        <v>392</v>
      </c>
      <c r="K5499" s="1">
        <v>1E-3</v>
      </c>
      <c r="L5499" s="1">
        <v>6</v>
      </c>
      <c r="M5499" s="1">
        <v>0</v>
      </c>
      <c r="O5499" s="1" t="s">
        <v>393</v>
      </c>
    </row>
    <row r="5500" spans="1:15" x14ac:dyDescent="0.25">
      <c r="A5500" s="1">
        <v>5500</v>
      </c>
      <c r="B5500" s="1" t="b">
        <f>IF(AND(G5500=TRUE(),H5500=TRUE()),IFERROR(MATCH(LEFT(E5501,6),Sheet3!$3:$3,0)&gt;0,"No Section"),FALSE())</f>
        <v>0</v>
      </c>
      <c r="C5500" s="1">
        <f t="shared" si="498"/>
        <v>1.26</v>
      </c>
      <c r="E5500" s="1" t="str">
        <f t="shared" si="499"/>
        <v>001260_LP_LE_REINF</v>
      </c>
      <c r="F5500" s="1" t="str">
        <f t="shared" si="500"/>
        <v>Triax Shell</v>
      </c>
      <c r="G5500" s="1" t="b">
        <f t="shared" si="503"/>
        <v>0</v>
      </c>
      <c r="H5500" s="1" t="b">
        <f t="shared" si="501"/>
        <v>0</v>
      </c>
      <c r="I5500" s="1">
        <f t="shared" si="502"/>
        <v>1.0000000000000002E-2</v>
      </c>
      <c r="J5500" s="1" t="s">
        <v>392</v>
      </c>
      <c r="K5500" s="1">
        <v>1E-3</v>
      </c>
      <c r="L5500" s="1">
        <v>6</v>
      </c>
      <c r="M5500" s="1">
        <v>0</v>
      </c>
      <c r="O5500" s="1" t="s">
        <v>393</v>
      </c>
    </row>
    <row r="5501" spans="1:15" x14ac:dyDescent="0.25">
      <c r="A5501" s="1">
        <v>5501</v>
      </c>
      <c r="B5501" s="1" t="b">
        <f>IF(AND(G5501=TRUE(),H5501=TRUE()),IFERROR(MATCH(LEFT(E5502,6),Sheet3!$3:$3,0)&gt;0,"No Section"),FALSE())</f>
        <v>0</v>
      </c>
      <c r="C5501" s="1">
        <f t="shared" si="498"/>
        <v>1.26</v>
      </c>
      <c r="E5501" s="1" t="str">
        <f t="shared" si="499"/>
        <v>001260_LP_LE_REINF</v>
      </c>
      <c r="F5501" s="1" t="str">
        <f t="shared" si="500"/>
        <v>Triax Shell</v>
      </c>
      <c r="G5501" s="1" t="b">
        <f t="shared" si="503"/>
        <v>0</v>
      </c>
      <c r="H5501" s="1" t="b">
        <f t="shared" si="501"/>
        <v>0</v>
      </c>
      <c r="I5501" s="1">
        <f t="shared" si="502"/>
        <v>1.1000000000000003E-2</v>
      </c>
      <c r="J5501" s="1" t="s">
        <v>392</v>
      </c>
      <c r="K5501" s="1">
        <v>1E-3</v>
      </c>
      <c r="L5501" s="1">
        <v>6</v>
      </c>
      <c r="M5501" s="1">
        <v>0</v>
      </c>
      <c r="O5501" s="1" t="s">
        <v>393</v>
      </c>
    </row>
    <row r="5502" spans="1:15" x14ac:dyDescent="0.25">
      <c r="A5502" s="1">
        <v>5502</v>
      </c>
      <c r="B5502" s="1" t="b">
        <f>IF(AND(G5502=TRUE(),H5502=TRUE()),IFERROR(MATCH(LEFT(E5503,6),Sheet3!$3:$3,0)&gt;0,"No Section"),FALSE())</f>
        <v>0</v>
      </c>
      <c r="C5502" s="1">
        <f t="shared" si="498"/>
        <v>1.26</v>
      </c>
      <c r="E5502" s="1" t="str">
        <f t="shared" si="499"/>
        <v>001260_LP_LE_REINF</v>
      </c>
      <c r="F5502" s="1" t="str">
        <f t="shared" si="500"/>
        <v>Triax Shell</v>
      </c>
      <c r="G5502" s="1" t="b">
        <f t="shared" si="503"/>
        <v>0</v>
      </c>
      <c r="H5502" s="1" t="b">
        <f t="shared" si="501"/>
        <v>0</v>
      </c>
      <c r="I5502" s="1">
        <f t="shared" si="502"/>
        <v>1.2000000000000004E-2</v>
      </c>
      <c r="J5502" s="1" t="s">
        <v>392</v>
      </c>
      <c r="K5502" s="1">
        <v>1E-3</v>
      </c>
      <c r="L5502" s="1">
        <v>6</v>
      </c>
      <c r="M5502" s="1">
        <v>0</v>
      </c>
      <c r="O5502" s="1" t="s">
        <v>393</v>
      </c>
    </row>
    <row r="5503" spans="1:15" x14ac:dyDescent="0.25">
      <c r="A5503" s="1">
        <v>5503</v>
      </c>
      <c r="B5503" s="1" t="b">
        <f>IF(AND(G5503=TRUE(),H5503=TRUE()),IFERROR(MATCH(LEFT(E5504,6),Sheet3!$3:$3,0)&gt;0,"No Section"),FALSE())</f>
        <v>0</v>
      </c>
      <c r="C5503" s="1">
        <f t="shared" si="498"/>
        <v>1.26</v>
      </c>
      <c r="E5503" s="1" t="str">
        <f t="shared" si="499"/>
        <v>001260_LP_LE_REINF</v>
      </c>
      <c r="F5503" s="1" t="str">
        <f t="shared" si="500"/>
        <v>Triax Shell</v>
      </c>
      <c r="G5503" s="1" t="b">
        <f t="shared" si="503"/>
        <v>0</v>
      </c>
      <c r="H5503" s="1" t="b">
        <f t="shared" si="501"/>
        <v>0</v>
      </c>
      <c r="I5503" s="1">
        <f t="shared" si="502"/>
        <v>1.3000000000000005E-2</v>
      </c>
      <c r="J5503" s="1" t="s">
        <v>392</v>
      </c>
      <c r="K5503" s="1">
        <v>1E-3</v>
      </c>
      <c r="L5503" s="1">
        <v>6</v>
      </c>
      <c r="M5503" s="1">
        <v>0</v>
      </c>
      <c r="O5503" s="1" t="s">
        <v>393</v>
      </c>
    </row>
    <row r="5504" spans="1:15" x14ac:dyDescent="0.25">
      <c r="A5504" s="1">
        <v>5504</v>
      </c>
      <c r="B5504" s="1" t="b">
        <f>IF(AND(G5504=TRUE(),H5504=TRUE()),IFERROR(MATCH(LEFT(E5505,6),Sheet3!$3:$3,0)&gt;0,"No Section"),FALSE())</f>
        <v>0</v>
      </c>
      <c r="C5504" s="1">
        <f t="shared" si="498"/>
        <v>1.26</v>
      </c>
      <c r="E5504" s="1" t="str">
        <f t="shared" si="499"/>
        <v>001260_LP_LE_REINF</v>
      </c>
      <c r="F5504" s="1" t="str">
        <f t="shared" si="500"/>
        <v>Triax Shell</v>
      </c>
      <c r="G5504" s="1" t="b">
        <f t="shared" si="503"/>
        <v>0</v>
      </c>
      <c r="H5504" s="1" t="b">
        <f t="shared" si="501"/>
        <v>0</v>
      </c>
      <c r="I5504" s="1">
        <f t="shared" si="502"/>
        <v>1.4000000000000005E-2</v>
      </c>
      <c r="J5504" s="1" t="s">
        <v>392</v>
      </c>
      <c r="K5504" s="1">
        <v>1E-3</v>
      </c>
      <c r="L5504" s="1">
        <v>6</v>
      </c>
      <c r="M5504" s="1">
        <v>0</v>
      </c>
      <c r="O5504" s="1" t="s">
        <v>393</v>
      </c>
    </row>
    <row r="5505" spans="1:15" x14ac:dyDescent="0.25">
      <c r="A5505" s="1">
        <v>5505</v>
      </c>
      <c r="B5505" s="1" t="b">
        <f>IF(AND(G5505=TRUE(),H5505=TRUE()),IFERROR(MATCH(LEFT(E5506,6),Sheet3!$3:$3,0)&gt;0,"No Section"),FALSE())</f>
        <v>0</v>
      </c>
      <c r="C5505" s="1">
        <f t="shared" si="498"/>
        <v>1.26</v>
      </c>
      <c r="E5505" s="1" t="str">
        <f t="shared" si="499"/>
        <v>001260_LP_LE_REINF</v>
      </c>
      <c r="F5505" s="1" t="str">
        <f t="shared" si="500"/>
        <v>Triax Shell</v>
      </c>
      <c r="G5505" s="1" t="b">
        <f t="shared" si="503"/>
        <v>0</v>
      </c>
      <c r="H5505" s="1" t="b">
        <f t="shared" si="501"/>
        <v>0</v>
      </c>
      <c r="I5505" s="1">
        <f t="shared" si="502"/>
        <v>1.5000000000000006E-2</v>
      </c>
      <c r="J5505" s="1" t="s">
        <v>392</v>
      </c>
      <c r="K5505" s="1">
        <v>1E-3</v>
      </c>
      <c r="L5505" s="1">
        <v>6</v>
      </c>
      <c r="M5505" s="1">
        <v>0</v>
      </c>
      <c r="O5505" s="1" t="s">
        <v>393</v>
      </c>
    </row>
    <row r="5506" spans="1:15" x14ac:dyDescent="0.25">
      <c r="A5506" s="1">
        <v>5506</v>
      </c>
      <c r="B5506" s="1" t="b">
        <f>IF(AND(G5506=TRUE(),H5506=TRUE()),IFERROR(MATCH(LEFT(E5507,6),Sheet3!$3:$3,0)&gt;0,"No Section"),FALSE())</f>
        <v>0</v>
      </c>
      <c r="C5506" s="1">
        <f t="shared" si="498"/>
        <v>1.26</v>
      </c>
      <c r="E5506" s="1" t="str">
        <f t="shared" si="499"/>
        <v>001260_LP_LE_REINF</v>
      </c>
      <c r="F5506" s="1" t="str">
        <f t="shared" si="500"/>
        <v>Triax Shell</v>
      </c>
      <c r="G5506" s="1" t="b">
        <f t="shared" si="503"/>
        <v>0</v>
      </c>
      <c r="H5506" s="1" t="b">
        <f t="shared" si="501"/>
        <v>0</v>
      </c>
      <c r="I5506" s="1">
        <f t="shared" si="502"/>
        <v>1.6000000000000007E-2</v>
      </c>
      <c r="J5506" s="1" t="s">
        <v>392</v>
      </c>
      <c r="K5506" s="1">
        <v>1E-3</v>
      </c>
      <c r="L5506" s="1">
        <v>6</v>
      </c>
      <c r="M5506" s="1">
        <v>0</v>
      </c>
      <c r="O5506" s="1" t="s">
        <v>393</v>
      </c>
    </row>
    <row r="5507" spans="1:15" x14ac:dyDescent="0.25">
      <c r="A5507" s="1">
        <v>5507</v>
      </c>
      <c r="B5507" s="1" t="b">
        <f>IF(AND(G5507=TRUE(),H5507=TRUE()),IFERROR(MATCH(LEFT(E5508,6),Sheet3!$3:$3,0)&gt;0,"No Section"),FALSE())</f>
        <v>0</v>
      </c>
      <c r="C5507" s="1">
        <f t="shared" si="498"/>
        <v>1.26</v>
      </c>
      <c r="E5507" s="1" t="str">
        <f t="shared" si="499"/>
        <v>001260_LP_LE_REINF</v>
      </c>
      <c r="F5507" s="1" t="str">
        <f t="shared" si="500"/>
        <v>Triax Shell</v>
      </c>
      <c r="G5507" s="1" t="b">
        <f t="shared" si="503"/>
        <v>0</v>
      </c>
      <c r="H5507" s="1" t="b">
        <f t="shared" si="501"/>
        <v>0</v>
      </c>
      <c r="I5507" s="1">
        <f t="shared" si="502"/>
        <v>1.7000000000000008E-2</v>
      </c>
      <c r="J5507" s="1" t="s">
        <v>392</v>
      </c>
      <c r="K5507" s="1">
        <v>1E-3</v>
      </c>
      <c r="L5507" s="1">
        <v>6</v>
      </c>
      <c r="M5507" s="1">
        <v>0</v>
      </c>
      <c r="O5507" s="1" t="s">
        <v>393</v>
      </c>
    </row>
    <row r="5508" spans="1:15" x14ac:dyDescent="0.25">
      <c r="A5508" s="1">
        <v>5508</v>
      </c>
      <c r="B5508" s="1" t="b">
        <f>IF(AND(G5508=TRUE(),H5508=TRUE()),IFERROR(MATCH(LEFT(E5509,6),Sheet3!$3:$3,0)&gt;0,"No Section"),FALSE())</f>
        <v>0</v>
      </c>
      <c r="C5508" s="1">
        <f t="shared" si="498"/>
        <v>1.26</v>
      </c>
      <c r="E5508" s="1" t="str">
        <f t="shared" si="499"/>
        <v>001260_LP_LE_REINF</v>
      </c>
      <c r="F5508" s="1" t="str">
        <f t="shared" si="500"/>
        <v>Triax Shell</v>
      </c>
      <c r="G5508" s="1" t="b">
        <f t="shared" si="503"/>
        <v>0</v>
      </c>
      <c r="H5508" s="1" t="b">
        <f t="shared" si="501"/>
        <v>0</v>
      </c>
      <c r="I5508" s="1">
        <f t="shared" si="502"/>
        <v>1.8000000000000009E-2</v>
      </c>
      <c r="J5508" s="1" t="s">
        <v>392</v>
      </c>
      <c r="K5508" s="1">
        <v>1E-3</v>
      </c>
      <c r="L5508" s="1">
        <v>6</v>
      </c>
      <c r="M5508" s="1">
        <v>0</v>
      </c>
      <c r="O5508" s="1" t="s">
        <v>393</v>
      </c>
    </row>
    <row r="5509" spans="1:15" x14ac:dyDescent="0.25">
      <c r="A5509" s="1">
        <v>5509</v>
      </c>
      <c r="B5509" s="1" t="b">
        <f>IF(AND(G5509=TRUE(),H5509=TRUE()),IFERROR(MATCH(LEFT(E5510,6),Sheet3!$3:$3,0)&gt;0,"No Section"),FALSE())</f>
        <v>0</v>
      </c>
      <c r="C5509" s="1">
        <f t="shared" si="498"/>
        <v>1.26</v>
      </c>
      <c r="E5509" s="1" t="str">
        <f t="shared" si="499"/>
        <v>001260_LP_LE_REINF</v>
      </c>
      <c r="F5509" s="1" t="str">
        <f t="shared" si="500"/>
        <v>Triax Shell</v>
      </c>
      <c r="G5509" s="1" t="b">
        <f t="shared" si="503"/>
        <v>0</v>
      </c>
      <c r="H5509" s="1" t="b">
        <f t="shared" si="501"/>
        <v>0</v>
      </c>
      <c r="I5509" s="1">
        <f t="shared" si="502"/>
        <v>1.900000000000001E-2</v>
      </c>
      <c r="J5509" s="1" t="s">
        <v>392</v>
      </c>
      <c r="K5509" s="1">
        <v>1E-3</v>
      </c>
      <c r="L5509" s="1">
        <v>6</v>
      </c>
      <c r="M5509" s="1">
        <v>0</v>
      </c>
      <c r="O5509" s="1" t="s">
        <v>393</v>
      </c>
    </row>
    <row r="5510" spans="1:15" x14ac:dyDescent="0.25">
      <c r="A5510" s="1">
        <v>5510</v>
      </c>
      <c r="B5510" s="1" t="b">
        <f>IF(AND(G5510=TRUE(),H5510=TRUE()),IFERROR(MATCH(LEFT(E5511,6),Sheet3!$3:$3,0)&gt;0,"No Section"),FALSE())</f>
        <v>0</v>
      </c>
      <c r="C5510" s="1">
        <f t="shared" si="498"/>
        <v>1.26</v>
      </c>
      <c r="E5510" s="1" t="str">
        <f t="shared" si="499"/>
        <v>001260_LP_LE_REINF</v>
      </c>
      <c r="F5510" s="1" t="str">
        <f t="shared" si="500"/>
        <v>Triax Shell</v>
      </c>
      <c r="G5510" s="1" t="b">
        <f t="shared" si="503"/>
        <v>0</v>
      </c>
      <c r="H5510" s="1" t="b">
        <f t="shared" si="501"/>
        <v>0</v>
      </c>
      <c r="I5510" s="1">
        <f t="shared" si="502"/>
        <v>2.0000000000000011E-2</v>
      </c>
      <c r="J5510" s="1" t="s">
        <v>392</v>
      </c>
      <c r="K5510" s="1">
        <v>1E-3</v>
      </c>
      <c r="L5510" s="1">
        <v>6</v>
      </c>
      <c r="M5510" s="1">
        <v>0</v>
      </c>
      <c r="O5510" s="1" t="s">
        <v>393</v>
      </c>
    </row>
    <row r="5511" spans="1:15" x14ac:dyDescent="0.25">
      <c r="A5511" s="1">
        <v>5511</v>
      </c>
      <c r="B5511" s="1" t="b">
        <f>IF(AND(G5511=TRUE(),H5511=TRUE()),IFERROR(MATCH(LEFT(E5512,6),Sheet3!$3:$3,0)&gt;0,"No Section"),FALSE())</f>
        <v>0</v>
      </c>
      <c r="C5511" s="1">
        <f t="shared" si="498"/>
        <v>1.26</v>
      </c>
      <c r="E5511" s="1" t="str">
        <f t="shared" si="499"/>
        <v>001260_LP_LE_REINF</v>
      </c>
      <c r="F5511" s="1" t="str">
        <f t="shared" si="500"/>
        <v>Triax Shell</v>
      </c>
      <c r="G5511" s="1" t="b">
        <f t="shared" si="503"/>
        <v>0</v>
      </c>
      <c r="H5511" s="1" t="b">
        <f t="shared" si="501"/>
        <v>0</v>
      </c>
      <c r="I5511" s="1">
        <f t="shared" si="502"/>
        <v>2.1000000000000012E-2</v>
      </c>
      <c r="J5511" s="1" t="s">
        <v>392</v>
      </c>
      <c r="K5511" s="1">
        <v>1E-3</v>
      </c>
      <c r="L5511" s="1">
        <v>6</v>
      </c>
      <c r="M5511" s="1">
        <v>0</v>
      </c>
      <c r="O5511" s="1" t="s">
        <v>393</v>
      </c>
    </row>
    <row r="5512" spans="1:15" x14ac:dyDescent="0.25">
      <c r="A5512" s="1">
        <v>5512</v>
      </c>
      <c r="B5512" s="1" t="b">
        <f>IF(AND(G5512=TRUE(),H5512=TRUE()),IFERROR(MATCH(LEFT(E5513,6),Sheet3!$3:$3,0)&gt;0,"No Section"),FALSE())</f>
        <v>0</v>
      </c>
      <c r="C5512" s="1">
        <f t="shared" si="498"/>
        <v>1.26</v>
      </c>
      <c r="E5512" s="1" t="str">
        <f t="shared" si="499"/>
        <v>001260_LP_LE_REINF</v>
      </c>
      <c r="F5512" s="1" t="str">
        <f t="shared" si="500"/>
        <v>Triax Shell</v>
      </c>
      <c r="G5512" s="1" t="b">
        <f t="shared" si="503"/>
        <v>0</v>
      </c>
      <c r="H5512" s="1" t="b">
        <f t="shared" si="501"/>
        <v>0</v>
      </c>
      <c r="I5512" s="1">
        <f t="shared" si="502"/>
        <v>2.2000000000000013E-2</v>
      </c>
      <c r="J5512" s="1" t="s">
        <v>392</v>
      </c>
      <c r="K5512" s="1">
        <v>1E-3</v>
      </c>
      <c r="L5512" s="1">
        <v>6</v>
      </c>
      <c r="M5512" s="1">
        <v>0</v>
      </c>
      <c r="O5512" s="1" t="s">
        <v>393</v>
      </c>
    </row>
    <row r="5513" spans="1:15" x14ac:dyDescent="0.25">
      <c r="A5513" s="1">
        <v>5513</v>
      </c>
      <c r="B5513" s="1" t="b">
        <f>IF(AND(G5513=TRUE(),H5513=TRUE()),IFERROR(MATCH(LEFT(E5514,6),Sheet3!$3:$3,0)&gt;0,"No Section"),FALSE())</f>
        <v>0</v>
      </c>
      <c r="C5513" s="1">
        <f t="shared" si="498"/>
        <v>1.26</v>
      </c>
      <c r="E5513" s="1" t="str">
        <f t="shared" si="499"/>
        <v>001260_LP_LE_REINF</v>
      </c>
      <c r="F5513" s="1" t="str">
        <f t="shared" si="500"/>
        <v>Triax Shell</v>
      </c>
      <c r="G5513" s="1" t="b">
        <f t="shared" si="503"/>
        <v>0</v>
      </c>
      <c r="H5513" s="1" t="b">
        <f t="shared" si="501"/>
        <v>0</v>
      </c>
      <c r="I5513" s="1">
        <f t="shared" si="502"/>
        <v>2.3000000000000013E-2</v>
      </c>
      <c r="J5513" s="1" t="s">
        <v>392</v>
      </c>
      <c r="K5513" s="1">
        <v>1E-3</v>
      </c>
      <c r="L5513" s="1">
        <v>6</v>
      </c>
      <c r="M5513" s="1">
        <v>0</v>
      </c>
      <c r="O5513" s="1" t="s">
        <v>393</v>
      </c>
    </row>
    <row r="5514" spans="1:15" x14ac:dyDescent="0.25">
      <c r="A5514" s="1">
        <v>5514</v>
      </c>
      <c r="B5514" s="1" t="b">
        <f>IF(AND(G5514=TRUE(),H5514=TRUE()),IFERROR(MATCH(LEFT(E5515,6),Sheet3!$3:$3,0)&gt;0,"No Section"),FALSE())</f>
        <v>0</v>
      </c>
      <c r="C5514" s="1">
        <f t="shared" si="498"/>
        <v>1.26</v>
      </c>
      <c r="E5514" s="1" t="str">
        <f t="shared" si="499"/>
        <v>001260_LP_LE_REINF</v>
      </c>
      <c r="F5514" s="1" t="str">
        <f t="shared" si="500"/>
        <v>Triax Shell</v>
      </c>
      <c r="G5514" s="1" t="b">
        <f t="shared" si="503"/>
        <v>0</v>
      </c>
      <c r="H5514" s="1" t="b">
        <f t="shared" si="501"/>
        <v>0</v>
      </c>
      <c r="I5514" s="1">
        <f t="shared" si="502"/>
        <v>2.4000000000000014E-2</v>
      </c>
      <c r="J5514" s="1" t="s">
        <v>392</v>
      </c>
      <c r="K5514" s="1">
        <v>1E-3</v>
      </c>
      <c r="L5514" s="1">
        <v>6</v>
      </c>
      <c r="M5514" s="1">
        <v>0</v>
      </c>
      <c r="O5514" s="1" t="s">
        <v>393</v>
      </c>
    </row>
    <row r="5515" spans="1:15" x14ac:dyDescent="0.25">
      <c r="A5515" s="1">
        <v>5515</v>
      </c>
      <c r="B5515" s="1" t="b">
        <f>IF(AND(G5515=TRUE(),H5515=TRUE()),IFERROR(MATCH(LEFT(E5516,6),Sheet3!$3:$3,0)&gt;0,"No Section"),FALSE())</f>
        <v>0</v>
      </c>
      <c r="C5515" s="1">
        <f t="shared" si="498"/>
        <v>1.26</v>
      </c>
      <c r="E5515" s="1" t="str">
        <f t="shared" si="499"/>
        <v>001260_LP_LE_REINF</v>
      </c>
      <c r="F5515" s="1" t="str">
        <f t="shared" si="500"/>
        <v>Triax Shell</v>
      </c>
      <c r="G5515" s="1" t="b">
        <f t="shared" si="503"/>
        <v>0</v>
      </c>
      <c r="H5515" s="1" t="b">
        <f t="shared" si="501"/>
        <v>0</v>
      </c>
      <c r="I5515" s="1">
        <f t="shared" si="502"/>
        <v>2.5000000000000015E-2</v>
      </c>
      <c r="J5515" s="1" t="s">
        <v>392</v>
      </c>
      <c r="K5515" s="1">
        <v>1E-3</v>
      </c>
      <c r="L5515" s="1">
        <v>6</v>
      </c>
      <c r="M5515" s="1">
        <v>0</v>
      </c>
      <c r="O5515" s="1" t="s">
        <v>393</v>
      </c>
    </row>
    <row r="5516" spans="1:15" x14ac:dyDescent="0.25">
      <c r="A5516" s="1">
        <v>5516</v>
      </c>
      <c r="B5516" s="1" t="b">
        <f>IF(AND(G5516=TRUE(),H5516=TRUE()),IFERROR(MATCH(LEFT(E5517,6),Sheet3!$3:$3,0)&gt;0,"No Section"),FALSE())</f>
        <v>0</v>
      </c>
      <c r="C5516" s="1">
        <f t="shared" si="498"/>
        <v>1.26</v>
      </c>
      <c r="E5516" s="1" t="str">
        <f t="shared" si="499"/>
        <v>001260_LP_LE_REINF</v>
      </c>
      <c r="F5516" s="1" t="str">
        <f t="shared" si="500"/>
        <v>Triax Shell</v>
      </c>
      <c r="G5516" s="1" t="b">
        <f t="shared" si="503"/>
        <v>0</v>
      </c>
      <c r="H5516" s="1" t="b">
        <f t="shared" si="501"/>
        <v>0</v>
      </c>
      <c r="I5516" s="1">
        <f t="shared" si="502"/>
        <v>2.6000000000000016E-2</v>
      </c>
      <c r="J5516" s="1" t="s">
        <v>392</v>
      </c>
      <c r="K5516" s="1">
        <v>1E-3</v>
      </c>
      <c r="L5516" s="1">
        <v>6</v>
      </c>
      <c r="M5516" s="1">
        <v>0</v>
      </c>
      <c r="O5516" s="1" t="s">
        <v>393</v>
      </c>
    </row>
    <row r="5517" spans="1:15" x14ac:dyDescent="0.25">
      <c r="A5517" s="1">
        <v>5517</v>
      </c>
      <c r="B5517" s="1" t="b">
        <f>IF(AND(G5517=TRUE(),H5517=TRUE()),IFERROR(MATCH(LEFT(E5518,6),Sheet3!$3:$3,0)&gt;0,"No Section"),FALSE())</f>
        <v>0</v>
      </c>
      <c r="C5517" s="1">
        <f t="shared" si="498"/>
        <v>1.26</v>
      </c>
      <c r="E5517" s="1" t="str">
        <f t="shared" si="499"/>
        <v>001260_LP_LE_REINF</v>
      </c>
      <c r="F5517" s="1" t="str">
        <f t="shared" si="500"/>
        <v>Triax Shell</v>
      </c>
      <c r="G5517" s="1" t="b">
        <f t="shared" si="503"/>
        <v>0</v>
      </c>
      <c r="H5517" s="1" t="b">
        <f t="shared" si="501"/>
        <v>0</v>
      </c>
      <c r="I5517" s="1">
        <f t="shared" si="502"/>
        <v>2.7000000000000017E-2</v>
      </c>
      <c r="J5517" s="1" t="s">
        <v>392</v>
      </c>
      <c r="K5517" s="1">
        <v>1E-3</v>
      </c>
      <c r="L5517" s="1">
        <v>6</v>
      </c>
      <c r="M5517" s="1">
        <v>0</v>
      </c>
      <c r="O5517" s="1" t="s">
        <v>393</v>
      </c>
    </row>
    <row r="5518" spans="1:15" x14ac:dyDescent="0.25">
      <c r="A5518" s="1">
        <v>5518</v>
      </c>
      <c r="B5518" s="1" t="b">
        <f>IF(AND(G5518=TRUE(),H5518=TRUE()),IFERROR(MATCH(LEFT(E5519,6),Sheet3!$3:$3,0)&gt;0,"No Section"),FALSE())</f>
        <v>0</v>
      </c>
      <c r="C5518" s="1">
        <f t="shared" si="498"/>
        <v>1.26</v>
      </c>
      <c r="E5518" s="1" t="str">
        <f t="shared" si="499"/>
        <v>001260_LP_LE_REINF</v>
      </c>
      <c r="F5518" s="1" t="str">
        <f t="shared" si="500"/>
        <v>Triax Shell</v>
      </c>
      <c r="G5518" s="1" t="b">
        <f t="shared" si="503"/>
        <v>0</v>
      </c>
      <c r="H5518" s="1" t="b">
        <f t="shared" si="501"/>
        <v>0</v>
      </c>
      <c r="I5518" s="1">
        <f t="shared" si="502"/>
        <v>2.8000000000000018E-2</v>
      </c>
      <c r="J5518" s="1" t="s">
        <v>392</v>
      </c>
      <c r="K5518" s="1">
        <v>1E-3</v>
      </c>
      <c r="L5518" s="1">
        <v>6</v>
      </c>
      <c r="M5518" s="1">
        <v>0</v>
      </c>
      <c r="O5518" s="1" t="s">
        <v>393</v>
      </c>
    </row>
    <row r="5519" spans="1:15" x14ac:dyDescent="0.25">
      <c r="A5519" s="1">
        <v>5519</v>
      </c>
      <c r="B5519" s="1" t="b">
        <f>IF(AND(G5519=TRUE(),H5519=TRUE()),IFERROR(MATCH(LEFT(E5520,6),Sheet3!$3:$3,0)&gt;0,"No Section"),FALSE())</f>
        <v>0</v>
      </c>
      <c r="C5519" s="1">
        <f t="shared" si="498"/>
        <v>1.26</v>
      </c>
      <c r="E5519" s="1" t="str">
        <f t="shared" si="499"/>
        <v>001260_LP_LE_REINF</v>
      </c>
      <c r="F5519" s="1" t="str">
        <f t="shared" si="500"/>
        <v>Triax Shell</v>
      </c>
      <c r="G5519" s="1" t="b">
        <f t="shared" si="503"/>
        <v>0</v>
      </c>
      <c r="H5519" s="1" t="b">
        <f t="shared" si="501"/>
        <v>0</v>
      </c>
      <c r="I5519" s="1">
        <f t="shared" si="502"/>
        <v>2.9000000000000019E-2</v>
      </c>
      <c r="J5519" s="1" t="s">
        <v>392</v>
      </c>
      <c r="K5519" s="1">
        <v>1E-3</v>
      </c>
      <c r="L5519" s="1">
        <v>6</v>
      </c>
      <c r="M5519" s="1">
        <v>0</v>
      </c>
      <c r="O5519" s="1" t="s">
        <v>393</v>
      </c>
    </row>
    <row r="5520" spans="1:15" x14ac:dyDescent="0.25">
      <c r="A5520" s="1">
        <v>5520</v>
      </c>
      <c r="B5520" s="1" t="b">
        <f>IF(AND(G5520=TRUE(),H5520=TRUE()),IFERROR(MATCH(LEFT(E5521,6),Sheet3!$3:$3,0)&gt;0,"No Section"),FALSE())</f>
        <v>0</v>
      </c>
      <c r="C5520" s="1">
        <f t="shared" si="498"/>
        <v>1.26</v>
      </c>
      <c r="E5520" s="1" t="str">
        <f t="shared" si="499"/>
        <v>001260_LP_LE_REINF</v>
      </c>
      <c r="F5520" s="1" t="str">
        <f t="shared" si="500"/>
        <v>Triax Shell</v>
      </c>
      <c r="G5520" s="1" t="b">
        <f t="shared" si="503"/>
        <v>0</v>
      </c>
      <c r="H5520" s="1" t="b">
        <f t="shared" si="501"/>
        <v>0</v>
      </c>
      <c r="I5520" s="1">
        <f t="shared" si="502"/>
        <v>3.000000000000002E-2</v>
      </c>
      <c r="J5520" s="1" t="s">
        <v>392</v>
      </c>
      <c r="K5520" s="1">
        <v>1E-3</v>
      </c>
      <c r="L5520" s="1">
        <v>6</v>
      </c>
      <c r="M5520" s="1">
        <v>0</v>
      </c>
      <c r="O5520" s="1" t="s">
        <v>393</v>
      </c>
    </row>
    <row r="5521" spans="1:15" x14ac:dyDescent="0.25">
      <c r="A5521" s="1">
        <v>5521</v>
      </c>
      <c r="B5521" s="1" t="b">
        <f>IF(AND(G5521=TRUE(),H5521=TRUE()),IFERROR(MATCH(LEFT(E5522,6),Sheet3!$3:$3,0)&gt;0,"No Section"),FALSE())</f>
        <v>0</v>
      </c>
      <c r="C5521" s="1">
        <f t="shared" si="498"/>
        <v>1.26</v>
      </c>
      <c r="E5521" s="1" t="str">
        <f t="shared" si="499"/>
        <v>001260_LP_LE_REINF</v>
      </c>
      <c r="F5521" s="1" t="str">
        <f t="shared" si="500"/>
        <v>Triax Shell</v>
      </c>
      <c r="G5521" s="1" t="b">
        <f t="shared" si="503"/>
        <v>0</v>
      </c>
      <c r="H5521" s="1" t="b">
        <f t="shared" si="501"/>
        <v>0</v>
      </c>
      <c r="I5521" s="1">
        <f t="shared" si="502"/>
        <v>3.1000000000000021E-2</v>
      </c>
      <c r="J5521" s="1" t="s">
        <v>392</v>
      </c>
      <c r="K5521" s="1">
        <v>1E-3</v>
      </c>
      <c r="L5521" s="1">
        <v>6</v>
      </c>
      <c r="M5521" s="1">
        <v>0</v>
      </c>
      <c r="O5521" s="1" t="s">
        <v>393</v>
      </c>
    </row>
    <row r="5522" spans="1:15" x14ac:dyDescent="0.25">
      <c r="A5522" s="1">
        <v>5522</v>
      </c>
      <c r="B5522" s="1" t="b">
        <f>IF(AND(G5522=TRUE(),H5522=TRUE()),IFERROR(MATCH(LEFT(E5523,6),Sheet3!$3:$3,0)&gt;0,"No Section"),FALSE())</f>
        <v>0</v>
      </c>
      <c r="C5522" s="1">
        <f t="shared" si="498"/>
        <v>1.26</v>
      </c>
      <c r="E5522" s="1" t="str">
        <f t="shared" si="499"/>
        <v>001260_LP_LE_REINF</v>
      </c>
      <c r="F5522" s="1" t="str">
        <f t="shared" si="500"/>
        <v>Triax Shell</v>
      </c>
      <c r="G5522" s="1" t="b">
        <f t="shared" si="503"/>
        <v>0</v>
      </c>
      <c r="H5522" s="1" t="b">
        <f t="shared" si="501"/>
        <v>0</v>
      </c>
      <c r="I5522" s="1">
        <f t="shared" si="502"/>
        <v>3.2000000000000021E-2</v>
      </c>
      <c r="J5522" s="1" t="s">
        <v>392</v>
      </c>
      <c r="K5522" s="1">
        <v>1E-3</v>
      </c>
      <c r="L5522" s="1">
        <v>6</v>
      </c>
      <c r="M5522" s="1">
        <v>0</v>
      </c>
      <c r="O5522" s="1" t="s">
        <v>393</v>
      </c>
    </row>
    <row r="5523" spans="1:15" x14ac:dyDescent="0.25">
      <c r="A5523" s="1">
        <v>5523</v>
      </c>
      <c r="B5523" s="1" t="b">
        <f>IF(AND(G5523=TRUE(),H5523=TRUE()),IFERROR(MATCH(LEFT(E5524,6),Sheet3!$3:$3,0)&gt;0,"No Section"),FALSE())</f>
        <v>0</v>
      </c>
      <c r="C5523" s="1">
        <f t="shared" si="498"/>
        <v>1.26</v>
      </c>
      <c r="E5523" s="1" t="str">
        <f t="shared" si="499"/>
        <v>001260_LP_LE_REINF</v>
      </c>
      <c r="F5523" s="1" t="str">
        <f t="shared" si="500"/>
        <v>Triax Shell</v>
      </c>
      <c r="G5523" s="1" t="b">
        <f t="shared" si="503"/>
        <v>0</v>
      </c>
      <c r="H5523" s="1" t="b">
        <f t="shared" si="501"/>
        <v>0</v>
      </c>
      <c r="I5523" s="1">
        <f t="shared" si="502"/>
        <v>3.3000000000000022E-2</v>
      </c>
      <c r="J5523" s="1" t="s">
        <v>392</v>
      </c>
      <c r="K5523" s="1">
        <v>1E-3</v>
      </c>
      <c r="L5523" s="1">
        <v>6</v>
      </c>
      <c r="M5523" s="1">
        <v>0</v>
      </c>
      <c r="O5523" s="1" t="s">
        <v>393</v>
      </c>
    </row>
    <row r="5524" spans="1:15" x14ac:dyDescent="0.25">
      <c r="A5524" s="1">
        <v>5524</v>
      </c>
      <c r="B5524" s="1" t="b">
        <f>IF(AND(G5524=TRUE(),H5524=TRUE()),IFERROR(MATCH(LEFT(E5525,6),Sheet3!$3:$3,0)&gt;0,"No Section"),FALSE())</f>
        <v>0</v>
      </c>
      <c r="C5524" s="1">
        <f t="shared" ref="C5524:C5587" si="504">LEFT(E5524,6)/1000</f>
        <v>1.26</v>
      </c>
      <c r="E5524" s="1" t="str">
        <f t="shared" ref="E5524:E5587" si="505">IF(J5525=$J$149,RIGHT(J5524,LEN(J5524)-5),E5523)</f>
        <v>001260_LP_LE_REINF</v>
      </c>
      <c r="F5524" s="1" t="str">
        <f t="shared" ref="F5524:F5587" si="506">IF(J5524=$J$150,VLOOKUP(L5524,$U$2:$V$7,2,FALSE()),"")</f>
        <v>Triax Shell</v>
      </c>
      <c r="G5524" s="1" t="b">
        <f t="shared" si="503"/>
        <v>0</v>
      </c>
      <c r="H5524" s="1" t="b">
        <f t="shared" ref="H5524:H5587" si="507">IF(F5524=F5525,FALSE(),IF(J5524=$J$150,TRUE(),FALSE()))</f>
        <v>0</v>
      </c>
      <c r="I5524" s="1">
        <f t="shared" ref="I5524:I5587" si="508">IF(F5524=F5523,I5523,0)+K5524</f>
        <v>3.4000000000000023E-2</v>
      </c>
      <c r="J5524" s="1" t="s">
        <v>392</v>
      </c>
      <c r="K5524" s="1">
        <v>1E-3</v>
      </c>
      <c r="L5524" s="1">
        <v>6</v>
      </c>
      <c r="M5524" s="1">
        <v>0</v>
      </c>
      <c r="O5524" s="1" t="s">
        <v>393</v>
      </c>
    </row>
    <row r="5525" spans="1:15" x14ac:dyDescent="0.25">
      <c r="A5525" s="1">
        <v>5525</v>
      </c>
      <c r="B5525" s="1" t="b">
        <f>IF(AND(G5525=TRUE(),H5525=TRUE()),IFERROR(MATCH(LEFT(E5526,6),Sheet3!$3:$3,0)&gt;0,"No Section"),FALSE())</f>
        <v>0</v>
      </c>
      <c r="C5525" s="1">
        <f t="shared" si="504"/>
        <v>1.26</v>
      </c>
      <c r="E5525" s="1" t="str">
        <f t="shared" si="505"/>
        <v>001260_LP_LE_REINF</v>
      </c>
      <c r="F5525" s="1" t="str">
        <f t="shared" si="506"/>
        <v>Triax Shell</v>
      </c>
      <c r="G5525" s="1" t="b">
        <f t="shared" ref="G5525:G5588" si="509">IF(J5525=$J$149,IF(E5524=E5523,FALSE(),TRUE()),G5524)</f>
        <v>0</v>
      </c>
      <c r="H5525" s="1" t="b">
        <f t="shared" si="507"/>
        <v>0</v>
      </c>
      <c r="I5525" s="1">
        <f t="shared" si="508"/>
        <v>3.5000000000000024E-2</v>
      </c>
      <c r="J5525" s="1" t="s">
        <v>392</v>
      </c>
      <c r="K5525" s="1">
        <v>1E-3</v>
      </c>
      <c r="L5525" s="1">
        <v>6</v>
      </c>
      <c r="M5525" s="1">
        <v>0</v>
      </c>
      <c r="O5525" s="1" t="s">
        <v>393</v>
      </c>
    </row>
    <row r="5526" spans="1:15" x14ac:dyDescent="0.25">
      <c r="A5526" s="1">
        <v>5526</v>
      </c>
      <c r="B5526" s="1" t="b">
        <f>IF(AND(G5526=TRUE(),H5526=TRUE()),IFERROR(MATCH(LEFT(E5527,6),Sheet3!$3:$3,0)&gt;0,"No Section"),FALSE())</f>
        <v>0</v>
      </c>
      <c r="C5526" s="1">
        <f t="shared" si="504"/>
        <v>1.26</v>
      </c>
      <c r="E5526" s="1" t="str">
        <f t="shared" si="505"/>
        <v>001260_LP_LE_REINF</v>
      </c>
      <c r="F5526" s="1" t="str">
        <f t="shared" si="506"/>
        <v>Triax Shell</v>
      </c>
      <c r="G5526" s="1" t="b">
        <f t="shared" si="509"/>
        <v>0</v>
      </c>
      <c r="H5526" s="1" t="b">
        <f t="shared" si="507"/>
        <v>0</v>
      </c>
      <c r="I5526" s="1">
        <f t="shared" si="508"/>
        <v>3.6000000000000025E-2</v>
      </c>
      <c r="J5526" s="1" t="s">
        <v>392</v>
      </c>
      <c r="K5526" s="1">
        <v>1E-3</v>
      </c>
      <c r="L5526" s="1">
        <v>6</v>
      </c>
      <c r="M5526" s="1">
        <v>0</v>
      </c>
      <c r="O5526" s="1" t="s">
        <v>393</v>
      </c>
    </row>
    <row r="5527" spans="1:15" x14ac:dyDescent="0.25">
      <c r="A5527" s="1">
        <v>5527</v>
      </c>
      <c r="B5527" s="1" t="b">
        <f>IF(AND(G5527=TRUE(),H5527=TRUE()),IFERROR(MATCH(LEFT(E5528,6),Sheet3!$3:$3,0)&gt;0,"No Section"),FALSE())</f>
        <v>0</v>
      </c>
      <c r="C5527" s="1">
        <f t="shared" si="504"/>
        <v>1.26</v>
      </c>
      <c r="E5527" s="1" t="str">
        <f t="shared" si="505"/>
        <v>001260_LP_LE_REINF</v>
      </c>
      <c r="F5527" s="1" t="str">
        <f t="shared" si="506"/>
        <v>Triax Shell</v>
      </c>
      <c r="G5527" s="1" t="b">
        <f t="shared" si="509"/>
        <v>0</v>
      </c>
      <c r="H5527" s="1" t="b">
        <f t="shared" si="507"/>
        <v>0</v>
      </c>
      <c r="I5527" s="1">
        <f t="shared" si="508"/>
        <v>3.7000000000000026E-2</v>
      </c>
      <c r="J5527" s="1" t="s">
        <v>392</v>
      </c>
      <c r="K5527" s="1">
        <v>1E-3</v>
      </c>
      <c r="L5527" s="1">
        <v>6</v>
      </c>
      <c r="M5527" s="1">
        <v>0</v>
      </c>
      <c r="O5527" s="1" t="s">
        <v>393</v>
      </c>
    </row>
    <row r="5528" spans="1:15" x14ac:dyDescent="0.25">
      <c r="A5528" s="1">
        <v>5528</v>
      </c>
      <c r="B5528" s="1" t="b">
        <f>IF(AND(G5528=TRUE(),H5528=TRUE()),IFERROR(MATCH(LEFT(E5529,6),Sheet3!$3:$3,0)&gt;0,"No Section"),FALSE())</f>
        <v>0</v>
      </c>
      <c r="C5528" s="1">
        <f t="shared" si="504"/>
        <v>1.26</v>
      </c>
      <c r="E5528" s="1" t="str">
        <f t="shared" si="505"/>
        <v>001260_LP_LE_REINF</v>
      </c>
      <c r="F5528" s="1" t="str">
        <f t="shared" si="506"/>
        <v>Triax Shell</v>
      </c>
      <c r="G5528" s="1" t="b">
        <f t="shared" si="509"/>
        <v>0</v>
      </c>
      <c r="H5528" s="1" t="b">
        <f t="shared" si="507"/>
        <v>0</v>
      </c>
      <c r="I5528" s="1">
        <f t="shared" si="508"/>
        <v>3.8000000000000027E-2</v>
      </c>
      <c r="J5528" s="1" t="s">
        <v>392</v>
      </c>
      <c r="K5528" s="1">
        <v>1E-3</v>
      </c>
      <c r="L5528" s="1">
        <v>6</v>
      </c>
      <c r="M5528" s="1">
        <v>0</v>
      </c>
      <c r="O5528" s="1" t="s">
        <v>393</v>
      </c>
    </row>
    <row r="5529" spans="1:15" x14ac:dyDescent="0.25">
      <c r="A5529" s="1">
        <v>5529</v>
      </c>
      <c r="B5529" s="1" t="b">
        <f>IF(AND(G5529=TRUE(),H5529=TRUE()),IFERROR(MATCH(LEFT(E5530,6),Sheet3!$3:$3,0)&gt;0,"No Section"),FALSE())</f>
        <v>0</v>
      </c>
      <c r="C5529" s="1">
        <f t="shared" si="504"/>
        <v>1.26</v>
      </c>
      <c r="E5529" s="1" t="str">
        <f t="shared" si="505"/>
        <v>001260_LP_LE_REINF</v>
      </c>
      <c r="F5529" s="1" t="str">
        <f t="shared" si="506"/>
        <v>Triax Shell</v>
      </c>
      <c r="G5529" s="1" t="b">
        <f t="shared" si="509"/>
        <v>0</v>
      </c>
      <c r="H5529" s="1" t="b">
        <f t="shared" si="507"/>
        <v>0</v>
      </c>
      <c r="I5529" s="1">
        <f t="shared" si="508"/>
        <v>3.9000000000000028E-2</v>
      </c>
      <c r="J5529" s="1" t="s">
        <v>392</v>
      </c>
      <c r="K5529" s="1">
        <v>1E-3</v>
      </c>
      <c r="L5529" s="1">
        <v>6</v>
      </c>
      <c r="M5529" s="1">
        <v>0</v>
      </c>
      <c r="O5529" s="1" t="s">
        <v>393</v>
      </c>
    </row>
    <row r="5530" spans="1:15" x14ac:dyDescent="0.25">
      <c r="A5530" s="1">
        <v>5530</v>
      </c>
      <c r="B5530" s="1" t="b">
        <f>IF(AND(G5530=TRUE(),H5530=TRUE()),IFERROR(MATCH(LEFT(E5531,6),Sheet3!$3:$3,0)&gt;0,"No Section"),FALSE())</f>
        <v>0</v>
      </c>
      <c r="C5530" s="1">
        <f t="shared" si="504"/>
        <v>1.26</v>
      </c>
      <c r="E5530" s="1" t="str">
        <f t="shared" si="505"/>
        <v>001260_LP_LE_REINF</v>
      </c>
      <c r="F5530" s="1" t="str">
        <f t="shared" si="506"/>
        <v>Triax Shell</v>
      </c>
      <c r="G5530" s="1" t="b">
        <f t="shared" si="509"/>
        <v>0</v>
      </c>
      <c r="H5530" s="1" t="b">
        <f t="shared" si="507"/>
        <v>0</v>
      </c>
      <c r="I5530" s="1">
        <f t="shared" si="508"/>
        <v>4.0000000000000029E-2</v>
      </c>
      <c r="J5530" s="1" t="s">
        <v>392</v>
      </c>
      <c r="K5530" s="1">
        <v>1E-3</v>
      </c>
      <c r="L5530" s="1">
        <v>6</v>
      </c>
      <c r="M5530" s="1">
        <v>0</v>
      </c>
      <c r="O5530" s="1" t="s">
        <v>393</v>
      </c>
    </row>
    <row r="5531" spans="1:15" x14ac:dyDescent="0.25">
      <c r="A5531" s="1">
        <v>5531</v>
      </c>
      <c r="B5531" s="1" t="b">
        <f>IF(AND(G5531=TRUE(),H5531=TRUE()),IFERROR(MATCH(LEFT(E5532,6),Sheet3!$3:$3,0)&gt;0,"No Section"),FALSE())</f>
        <v>0</v>
      </c>
      <c r="C5531" s="1">
        <f t="shared" si="504"/>
        <v>1.26</v>
      </c>
      <c r="E5531" s="1" t="str">
        <f t="shared" si="505"/>
        <v>001260_LP_LE_REINF</v>
      </c>
      <c r="F5531" s="1" t="str">
        <f t="shared" si="506"/>
        <v>Triax Shell</v>
      </c>
      <c r="G5531" s="1" t="b">
        <f t="shared" si="509"/>
        <v>0</v>
      </c>
      <c r="H5531" s="1" t="b">
        <f t="shared" si="507"/>
        <v>0</v>
      </c>
      <c r="I5531" s="1">
        <f t="shared" si="508"/>
        <v>4.1000000000000029E-2</v>
      </c>
      <c r="J5531" s="1" t="s">
        <v>392</v>
      </c>
      <c r="K5531" s="1">
        <v>1E-3</v>
      </c>
      <c r="L5531" s="1">
        <v>6</v>
      </c>
      <c r="M5531" s="1">
        <v>0</v>
      </c>
      <c r="O5531" s="1" t="s">
        <v>393</v>
      </c>
    </row>
    <row r="5532" spans="1:15" x14ac:dyDescent="0.25">
      <c r="A5532" s="1">
        <v>5532</v>
      </c>
      <c r="B5532" s="1" t="b">
        <f>IF(AND(G5532=TRUE(),H5532=TRUE()),IFERROR(MATCH(LEFT(E5533,6),Sheet3!$3:$3,0)&gt;0,"No Section"),FALSE())</f>
        <v>0</v>
      </c>
      <c r="C5532" s="1">
        <f t="shared" si="504"/>
        <v>1.26</v>
      </c>
      <c r="E5532" s="1" t="str">
        <f t="shared" si="505"/>
        <v>001260_LP_LE_REINF</v>
      </c>
      <c r="F5532" s="1" t="str">
        <f t="shared" si="506"/>
        <v>Triax Shell</v>
      </c>
      <c r="G5532" s="1" t="b">
        <f t="shared" si="509"/>
        <v>0</v>
      </c>
      <c r="H5532" s="1" t="b">
        <f t="shared" si="507"/>
        <v>0</v>
      </c>
      <c r="I5532" s="1">
        <f t="shared" si="508"/>
        <v>4.200000000000003E-2</v>
      </c>
      <c r="J5532" s="1" t="s">
        <v>392</v>
      </c>
      <c r="K5532" s="1">
        <v>1E-3</v>
      </c>
      <c r="L5532" s="1">
        <v>6</v>
      </c>
      <c r="M5532" s="1">
        <v>0</v>
      </c>
      <c r="O5532" s="1" t="s">
        <v>393</v>
      </c>
    </row>
    <row r="5533" spans="1:15" x14ac:dyDescent="0.25">
      <c r="A5533" s="1">
        <v>5533</v>
      </c>
      <c r="B5533" s="1" t="b">
        <f>IF(AND(G5533=TRUE(),H5533=TRUE()),IFERROR(MATCH(LEFT(E5534,6),Sheet3!$3:$3,0)&gt;0,"No Section"),FALSE())</f>
        <v>0</v>
      </c>
      <c r="C5533" s="1">
        <f t="shared" si="504"/>
        <v>1.26</v>
      </c>
      <c r="E5533" s="1" t="str">
        <f t="shared" si="505"/>
        <v>001260_LP_LE_REINF</v>
      </c>
      <c r="F5533" s="1" t="str">
        <f t="shared" si="506"/>
        <v>Triax Shell</v>
      </c>
      <c r="G5533" s="1" t="b">
        <f t="shared" si="509"/>
        <v>0</v>
      </c>
      <c r="H5533" s="1" t="b">
        <f t="shared" si="507"/>
        <v>0</v>
      </c>
      <c r="I5533" s="1">
        <f t="shared" si="508"/>
        <v>4.3000000000000031E-2</v>
      </c>
      <c r="J5533" s="1" t="s">
        <v>392</v>
      </c>
      <c r="K5533" s="1">
        <v>1E-3</v>
      </c>
      <c r="L5533" s="1">
        <v>6</v>
      </c>
      <c r="M5533" s="1">
        <v>0</v>
      </c>
      <c r="O5533" s="1" t="s">
        <v>393</v>
      </c>
    </row>
    <row r="5534" spans="1:15" x14ac:dyDescent="0.25">
      <c r="A5534" s="1">
        <v>5534</v>
      </c>
      <c r="B5534" s="1" t="b">
        <f>IF(AND(G5534=TRUE(),H5534=TRUE()),IFERROR(MATCH(LEFT(E5535,6),Sheet3!$3:$3,0)&gt;0,"No Section"),FALSE())</f>
        <v>0</v>
      </c>
      <c r="C5534" s="1">
        <f t="shared" si="504"/>
        <v>1.26</v>
      </c>
      <c r="E5534" s="1" t="str">
        <f t="shared" si="505"/>
        <v>001260_LP_LE_REINF</v>
      </c>
      <c r="F5534" s="1" t="str">
        <f t="shared" si="506"/>
        <v>Triax Shell</v>
      </c>
      <c r="G5534" s="1" t="b">
        <f t="shared" si="509"/>
        <v>0</v>
      </c>
      <c r="H5534" s="1" t="b">
        <f t="shared" si="507"/>
        <v>0</v>
      </c>
      <c r="I5534" s="1">
        <f t="shared" si="508"/>
        <v>4.4000000000000032E-2</v>
      </c>
      <c r="J5534" s="1" t="s">
        <v>392</v>
      </c>
      <c r="K5534" s="1">
        <v>1E-3</v>
      </c>
      <c r="L5534" s="1">
        <v>6</v>
      </c>
      <c r="M5534" s="1">
        <v>0</v>
      </c>
      <c r="O5534" s="1" t="s">
        <v>393</v>
      </c>
    </row>
    <row r="5535" spans="1:15" x14ac:dyDescent="0.25">
      <c r="A5535" s="1">
        <v>5535</v>
      </c>
      <c r="B5535" s="1" t="b">
        <f>IF(AND(G5535=TRUE(),H5535=TRUE()),IFERROR(MATCH(LEFT(E5536,6),Sheet3!$3:$3,0)&gt;0,"No Section"),FALSE())</f>
        <v>0</v>
      </c>
      <c r="C5535" s="1">
        <f t="shared" si="504"/>
        <v>1.26</v>
      </c>
      <c r="E5535" s="1" t="str">
        <f t="shared" si="505"/>
        <v>001260_LP_LE_REINF</v>
      </c>
      <c r="F5535" s="1" t="str">
        <f t="shared" si="506"/>
        <v>Triax Shell</v>
      </c>
      <c r="G5535" s="1" t="b">
        <f t="shared" si="509"/>
        <v>0</v>
      </c>
      <c r="H5535" s="1" t="b">
        <f t="shared" si="507"/>
        <v>0</v>
      </c>
      <c r="I5535" s="1">
        <f t="shared" si="508"/>
        <v>4.5000000000000033E-2</v>
      </c>
      <c r="J5535" s="1" t="s">
        <v>392</v>
      </c>
      <c r="K5535" s="1">
        <v>1E-3</v>
      </c>
      <c r="L5535" s="1">
        <v>6</v>
      </c>
      <c r="M5535" s="1">
        <v>0</v>
      </c>
      <c r="O5535" s="1" t="s">
        <v>393</v>
      </c>
    </row>
    <row r="5536" spans="1:15" x14ac:dyDescent="0.25">
      <c r="A5536" s="1">
        <v>5536</v>
      </c>
      <c r="B5536" s="1" t="b">
        <f>IF(AND(G5536=TRUE(),H5536=TRUE()),IFERROR(MATCH(LEFT(E5537,6),Sheet3!$3:$3,0)&gt;0,"No Section"),FALSE())</f>
        <v>0</v>
      </c>
      <c r="C5536" s="1">
        <f t="shared" si="504"/>
        <v>1.26</v>
      </c>
      <c r="E5536" s="1" t="str">
        <f t="shared" si="505"/>
        <v>001260_LP_LE_REINF</v>
      </c>
      <c r="F5536" s="1" t="str">
        <f t="shared" si="506"/>
        <v>Triax Shell</v>
      </c>
      <c r="G5536" s="1" t="b">
        <f t="shared" si="509"/>
        <v>0</v>
      </c>
      <c r="H5536" s="1" t="b">
        <f t="shared" si="507"/>
        <v>0</v>
      </c>
      <c r="I5536" s="1">
        <f t="shared" si="508"/>
        <v>4.6000000000000034E-2</v>
      </c>
      <c r="J5536" s="1" t="s">
        <v>392</v>
      </c>
      <c r="K5536" s="1">
        <v>1E-3</v>
      </c>
      <c r="L5536" s="1">
        <v>6</v>
      </c>
      <c r="M5536" s="1">
        <v>0</v>
      </c>
      <c r="O5536" s="1" t="s">
        <v>393</v>
      </c>
    </row>
    <row r="5537" spans="1:15" x14ac:dyDescent="0.25">
      <c r="A5537" s="1">
        <v>5537</v>
      </c>
      <c r="B5537" s="1" t="b">
        <f>IF(AND(G5537=TRUE(),H5537=TRUE()),IFERROR(MATCH(LEFT(E5538,6),Sheet3!$3:$3,0)&gt;0,"No Section"),FALSE())</f>
        <v>0</v>
      </c>
      <c r="C5537" s="1">
        <f t="shared" si="504"/>
        <v>1.26</v>
      </c>
      <c r="E5537" s="1" t="str">
        <f t="shared" si="505"/>
        <v>001260_LP_LE_REINF</v>
      </c>
      <c r="F5537" s="1" t="str">
        <f t="shared" si="506"/>
        <v>Triax Shell</v>
      </c>
      <c r="G5537" s="1" t="b">
        <f t="shared" si="509"/>
        <v>0</v>
      </c>
      <c r="H5537" s="1" t="b">
        <f t="shared" si="507"/>
        <v>0</v>
      </c>
      <c r="I5537" s="1">
        <f t="shared" si="508"/>
        <v>4.7000000000000035E-2</v>
      </c>
      <c r="J5537" s="1" t="s">
        <v>392</v>
      </c>
      <c r="K5537" s="1">
        <v>1E-3</v>
      </c>
      <c r="L5537" s="1">
        <v>6</v>
      </c>
      <c r="M5537" s="1">
        <v>0</v>
      </c>
      <c r="O5537" s="1" t="s">
        <v>393</v>
      </c>
    </row>
    <row r="5538" spans="1:15" x14ac:dyDescent="0.25">
      <c r="A5538" s="1">
        <v>5538</v>
      </c>
      <c r="B5538" s="1" t="b">
        <f>IF(AND(G5538=TRUE(),H5538=TRUE()),IFERROR(MATCH(LEFT(E5539,6),Sheet3!$3:$3,0)&gt;0,"No Section"),FALSE())</f>
        <v>0</v>
      </c>
      <c r="C5538" s="1">
        <f t="shared" si="504"/>
        <v>1.26</v>
      </c>
      <c r="E5538" s="1" t="str">
        <f t="shared" si="505"/>
        <v>001260_LP_LE_REINF</v>
      </c>
      <c r="F5538" s="1" t="str">
        <f t="shared" si="506"/>
        <v>Triax Shell</v>
      </c>
      <c r="G5538" s="1" t="b">
        <f t="shared" si="509"/>
        <v>0</v>
      </c>
      <c r="H5538" s="1" t="b">
        <f t="shared" si="507"/>
        <v>0</v>
      </c>
      <c r="I5538" s="1">
        <f t="shared" si="508"/>
        <v>4.8000000000000036E-2</v>
      </c>
      <c r="J5538" s="1" t="s">
        <v>392</v>
      </c>
      <c r="K5538" s="1">
        <v>1E-3</v>
      </c>
      <c r="L5538" s="1">
        <v>6</v>
      </c>
      <c r="M5538" s="1">
        <v>0</v>
      </c>
      <c r="O5538" s="1" t="s">
        <v>393</v>
      </c>
    </row>
    <row r="5539" spans="1:15" x14ac:dyDescent="0.25">
      <c r="A5539" s="1">
        <v>5539</v>
      </c>
      <c r="B5539" s="1" t="b">
        <f>IF(AND(G5539=TRUE(),H5539=TRUE()),IFERROR(MATCH(LEFT(E5540,6),Sheet3!$3:$3,0)&gt;0,"No Section"),FALSE())</f>
        <v>0</v>
      </c>
      <c r="C5539" s="1">
        <f t="shared" si="504"/>
        <v>1.26</v>
      </c>
      <c r="E5539" s="1" t="str">
        <f t="shared" si="505"/>
        <v>001260_LP_LE_REINF</v>
      </c>
      <c r="F5539" s="1" t="str">
        <f t="shared" si="506"/>
        <v>Triax Shell</v>
      </c>
      <c r="G5539" s="1" t="b">
        <f t="shared" si="509"/>
        <v>0</v>
      </c>
      <c r="H5539" s="1" t="b">
        <f t="shared" si="507"/>
        <v>0</v>
      </c>
      <c r="I5539" s="1">
        <f t="shared" si="508"/>
        <v>4.9000000000000037E-2</v>
      </c>
      <c r="J5539" s="1" t="s">
        <v>392</v>
      </c>
      <c r="K5539" s="1">
        <v>1E-3</v>
      </c>
      <c r="L5539" s="1">
        <v>6</v>
      </c>
      <c r="M5539" s="1">
        <v>0</v>
      </c>
      <c r="O5539" s="1" t="s">
        <v>393</v>
      </c>
    </row>
    <row r="5540" spans="1:15" x14ac:dyDescent="0.25">
      <c r="A5540" s="1">
        <v>5540</v>
      </c>
      <c r="B5540" s="1" t="b">
        <f>IF(AND(G5540=TRUE(),H5540=TRUE()),IFERROR(MATCH(LEFT(E5541,6),Sheet3!$3:$3,0)&gt;0,"No Section"),FALSE())</f>
        <v>0</v>
      </c>
      <c r="C5540" s="1">
        <f t="shared" si="504"/>
        <v>1.26</v>
      </c>
      <c r="E5540" s="1" t="str">
        <f t="shared" si="505"/>
        <v>001260_LP_LE_REINF</v>
      </c>
      <c r="F5540" s="1" t="str">
        <f t="shared" si="506"/>
        <v>Triax Shell</v>
      </c>
      <c r="G5540" s="1" t="b">
        <f t="shared" si="509"/>
        <v>0</v>
      </c>
      <c r="H5540" s="1" t="b">
        <f t="shared" si="507"/>
        <v>0</v>
      </c>
      <c r="I5540" s="1">
        <f t="shared" si="508"/>
        <v>5.0000000000000037E-2</v>
      </c>
      <c r="J5540" s="1" t="s">
        <v>392</v>
      </c>
      <c r="K5540" s="1">
        <v>1E-3</v>
      </c>
      <c r="L5540" s="1">
        <v>6</v>
      </c>
      <c r="M5540" s="1">
        <v>0</v>
      </c>
      <c r="O5540" s="1" t="s">
        <v>393</v>
      </c>
    </row>
    <row r="5541" spans="1:15" x14ac:dyDescent="0.25">
      <c r="A5541" s="1">
        <v>5541</v>
      </c>
      <c r="B5541" s="1" t="b">
        <f>IF(AND(G5541=TRUE(),H5541=TRUE()),IFERROR(MATCH(LEFT(E5542,6),Sheet3!$3:$3,0)&gt;0,"No Section"),FALSE())</f>
        <v>0</v>
      </c>
      <c r="C5541" s="1">
        <f t="shared" si="504"/>
        <v>1.26</v>
      </c>
      <c r="E5541" s="1" t="str">
        <f t="shared" si="505"/>
        <v>001260_LP_LE_REINF</v>
      </c>
      <c r="F5541" s="1" t="str">
        <f t="shared" si="506"/>
        <v>Triax Shell</v>
      </c>
      <c r="G5541" s="1" t="b">
        <f t="shared" si="509"/>
        <v>0</v>
      </c>
      <c r="H5541" s="1" t="b">
        <f t="shared" si="507"/>
        <v>0</v>
      </c>
      <c r="I5541" s="1">
        <f t="shared" si="508"/>
        <v>5.1000000000000038E-2</v>
      </c>
      <c r="J5541" s="1" t="s">
        <v>392</v>
      </c>
      <c r="K5541" s="1">
        <v>1E-3</v>
      </c>
      <c r="L5541" s="1">
        <v>6</v>
      </c>
      <c r="M5541" s="1">
        <v>0</v>
      </c>
      <c r="O5541" s="1" t="s">
        <v>393</v>
      </c>
    </row>
    <row r="5542" spans="1:15" x14ac:dyDescent="0.25">
      <c r="A5542" s="1">
        <v>5542</v>
      </c>
      <c r="B5542" s="1" t="b">
        <f>IF(AND(G5542=TRUE(),H5542=TRUE()),IFERROR(MATCH(LEFT(E5543,6),Sheet3!$3:$3,0)&gt;0,"No Section"),FALSE())</f>
        <v>0</v>
      </c>
      <c r="C5542" s="1">
        <f t="shared" si="504"/>
        <v>1.26</v>
      </c>
      <c r="E5542" s="1" t="str">
        <f t="shared" si="505"/>
        <v>001260_LP_LE_REINF</v>
      </c>
      <c r="F5542" s="1" t="str">
        <f t="shared" si="506"/>
        <v>Triax Shell</v>
      </c>
      <c r="G5542" s="1" t="b">
        <f t="shared" si="509"/>
        <v>0</v>
      </c>
      <c r="H5542" s="1" t="b">
        <f t="shared" si="507"/>
        <v>0</v>
      </c>
      <c r="I5542" s="1">
        <f t="shared" si="508"/>
        <v>5.2000000000000039E-2</v>
      </c>
      <c r="J5542" s="1" t="s">
        <v>392</v>
      </c>
      <c r="K5542" s="1">
        <v>1E-3</v>
      </c>
      <c r="L5542" s="1">
        <v>6</v>
      </c>
      <c r="M5542" s="1">
        <v>0</v>
      </c>
      <c r="O5542" s="1" t="s">
        <v>393</v>
      </c>
    </row>
    <row r="5543" spans="1:15" x14ac:dyDescent="0.25">
      <c r="A5543" s="1">
        <v>5543</v>
      </c>
      <c r="B5543" s="1" t="b">
        <f>IF(AND(G5543=TRUE(),H5543=TRUE()),IFERROR(MATCH(LEFT(E5544,6),Sheet3!$3:$3,0)&gt;0,"No Section"),FALSE())</f>
        <v>0</v>
      </c>
      <c r="C5543" s="1">
        <f t="shared" si="504"/>
        <v>1.26</v>
      </c>
      <c r="E5543" s="1" t="str">
        <f t="shared" si="505"/>
        <v>001260_LP_LE_REINF</v>
      </c>
      <c r="F5543" s="1" t="str">
        <f t="shared" si="506"/>
        <v>Triax Shell</v>
      </c>
      <c r="G5543" s="1" t="b">
        <f t="shared" si="509"/>
        <v>0</v>
      </c>
      <c r="H5543" s="1" t="b">
        <f t="shared" si="507"/>
        <v>0</v>
      </c>
      <c r="I5543" s="1">
        <f t="shared" si="508"/>
        <v>5.300000000000004E-2</v>
      </c>
      <c r="J5543" s="1" t="s">
        <v>392</v>
      </c>
      <c r="K5543" s="1">
        <v>1E-3</v>
      </c>
      <c r="L5543" s="1">
        <v>6</v>
      </c>
      <c r="M5543" s="1">
        <v>0</v>
      </c>
      <c r="O5543" s="1" t="s">
        <v>393</v>
      </c>
    </row>
    <row r="5544" spans="1:15" x14ac:dyDescent="0.25">
      <c r="A5544" s="1">
        <v>5544</v>
      </c>
      <c r="B5544" s="1" t="b">
        <f>IF(AND(G5544=TRUE(),H5544=TRUE()),IFERROR(MATCH(LEFT(E5545,6),Sheet3!$3:$3,0)&gt;0,"No Section"),FALSE())</f>
        <v>0</v>
      </c>
      <c r="C5544" s="1">
        <f t="shared" si="504"/>
        <v>1.26</v>
      </c>
      <c r="E5544" s="1" t="str">
        <f t="shared" si="505"/>
        <v>001260_LP_LE_REINF</v>
      </c>
      <c r="F5544" s="1" t="str">
        <f t="shared" si="506"/>
        <v>Triax Shell</v>
      </c>
      <c r="G5544" s="1" t="b">
        <f t="shared" si="509"/>
        <v>0</v>
      </c>
      <c r="H5544" s="1" t="b">
        <f t="shared" si="507"/>
        <v>0</v>
      </c>
      <c r="I5544" s="1">
        <f t="shared" si="508"/>
        <v>5.4000000000000041E-2</v>
      </c>
      <c r="J5544" s="1" t="s">
        <v>392</v>
      </c>
      <c r="K5544" s="1">
        <v>1E-3</v>
      </c>
      <c r="L5544" s="1">
        <v>6</v>
      </c>
      <c r="M5544" s="1">
        <v>0</v>
      </c>
      <c r="O5544" s="1" t="s">
        <v>393</v>
      </c>
    </row>
    <row r="5545" spans="1:15" x14ac:dyDescent="0.25">
      <c r="A5545" s="1">
        <v>5545</v>
      </c>
      <c r="B5545" s="1" t="b">
        <f>IF(AND(G5545=TRUE(),H5545=TRUE()),IFERROR(MATCH(LEFT(E5546,6),Sheet3!$3:$3,0)&gt;0,"No Section"),FALSE())</f>
        <v>0</v>
      </c>
      <c r="C5545" s="1">
        <f t="shared" si="504"/>
        <v>1.26</v>
      </c>
      <c r="E5545" s="1" t="str">
        <f t="shared" si="505"/>
        <v>001260_LP_LE_REINF</v>
      </c>
      <c r="F5545" s="1" t="str">
        <f t="shared" si="506"/>
        <v>Triax Shell</v>
      </c>
      <c r="G5545" s="1" t="b">
        <f t="shared" si="509"/>
        <v>0</v>
      </c>
      <c r="H5545" s="1" t="b">
        <f t="shared" si="507"/>
        <v>1</v>
      </c>
      <c r="I5545" s="1">
        <f t="shared" si="508"/>
        <v>5.5000000000000042E-2</v>
      </c>
      <c r="J5545" s="1" t="s">
        <v>392</v>
      </c>
      <c r="K5545" s="1">
        <v>1E-3</v>
      </c>
      <c r="L5545" s="1">
        <v>6</v>
      </c>
      <c r="M5545" s="1">
        <v>0</v>
      </c>
      <c r="O5545" s="1" t="s">
        <v>393</v>
      </c>
    </row>
    <row r="5546" spans="1:15" x14ac:dyDescent="0.25">
      <c r="A5546" s="1">
        <v>5546</v>
      </c>
      <c r="B5546" s="1" t="b">
        <f>IF(AND(G5546=TRUE(),H5546=TRUE()),IFERROR(MATCH(LEFT(E5547,6),Sheet3!$3:$3,0)&gt;0,"No Section"),FALSE())</f>
        <v>0</v>
      </c>
      <c r="C5546" s="1">
        <f t="shared" si="504"/>
        <v>1.26</v>
      </c>
      <c r="E5546" s="1" t="str">
        <f t="shared" si="505"/>
        <v>001260_LP_LE_REINF</v>
      </c>
      <c r="F5546" s="1" t="str">
        <f t="shared" si="506"/>
        <v/>
      </c>
      <c r="G5546" s="1" t="b">
        <f t="shared" si="509"/>
        <v>0</v>
      </c>
      <c r="H5546" s="1" t="b">
        <f t="shared" si="507"/>
        <v>0</v>
      </c>
      <c r="I5546" s="1" t="e">
        <f t="shared" si="508"/>
        <v>#VALUE!</v>
      </c>
      <c r="J5546" s="1" t="s">
        <v>394</v>
      </c>
      <c r="K5546" s="1" t="s">
        <v>396</v>
      </c>
    </row>
    <row r="5547" spans="1:15" x14ac:dyDescent="0.25">
      <c r="A5547" s="1">
        <v>5547</v>
      </c>
      <c r="B5547" s="1" t="b">
        <f>IF(AND(G5547=TRUE(),H5547=TRUE()),IFERROR(MATCH(LEFT(E5548,6),Sheet3!$3:$3,0)&gt;0,"No Section"),FALSE())</f>
        <v>0</v>
      </c>
      <c r="C5547" s="1">
        <f t="shared" si="504"/>
        <v>1.26</v>
      </c>
      <c r="E5547" s="1" t="str">
        <f t="shared" si="505"/>
        <v>001260_LP_LE_REINF</v>
      </c>
      <c r="F5547" s="1" t="str">
        <f t="shared" si="506"/>
        <v/>
      </c>
      <c r="G5547" s="1" t="b">
        <f t="shared" si="509"/>
        <v>0</v>
      </c>
      <c r="H5547" s="1" t="b">
        <f t="shared" si="507"/>
        <v>0</v>
      </c>
      <c r="I5547" s="1" t="e">
        <f t="shared" si="508"/>
        <v>#VALUE!</v>
      </c>
    </row>
    <row r="5548" spans="1:15" x14ac:dyDescent="0.25">
      <c r="A5548" s="1">
        <v>5548</v>
      </c>
      <c r="B5548" s="1" t="b">
        <f>IF(AND(G5548=TRUE(),H5548=TRUE()),IFERROR(MATCH(LEFT(E5549,6),Sheet3!$3:$3,0)&gt;0,"No Section"),FALSE())</f>
        <v>0</v>
      </c>
      <c r="C5548" s="1">
        <f t="shared" si="504"/>
        <v>1.26</v>
      </c>
      <c r="E5548" s="1" t="str">
        <f t="shared" si="505"/>
        <v>001260_LP_TE_Reinf</v>
      </c>
      <c r="F5548" s="1" t="str">
        <f t="shared" si="506"/>
        <v/>
      </c>
      <c r="G5548" s="1" t="b">
        <f t="shared" si="509"/>
        <v>0</v>
      </c>
      <c r="H5548" s="1" t="b">
        <f t="shared" si="507"/>
        <v>0</v>
      </c>
      <c r="I5548" s="1" t="e">
        <f t="shared" si="508"/>
        <v>#VALUE!</v>
      </c>
      <c r="J5548" s="1" t="s">
        <v>437</v>
      </c>
    </row>
    <row r="5549" spans="1:15" x14ac:dyDescent="0.25">
      <c r="A5549" s="1">
        <v>5549</v>
      </c>
      <c r="B5549" s="1" t="b">
        <f>IF(AND(G5549=TRUE(),H5549=TRUE()),IFERROR(MATCH(LEFT(E5550,6),Sheet3!$3:$3,0)&gt;0,"No Section"),FALSE())</f>
        <v>0</v>
      </c>
      <c r="C5549" s="1">
        <f t="shared" si="504"/>
        <v>1.26</v>
      </c>
      <c r="E5549" s="1" t="str">
        <f t="shared" si="505"/>
        <v>001260_LP_TE_Reinf</v>
      </c>
      <c r="F5549" s="1" t="str">
        <f t="shared" si="506"/>
        <v/>
      </c>
      <c r="G5549" s="1" t="b">
        <f t="shared" si="509"/>
        <v>1</v>
      </c>
      <c r="H5549" s="1" t="b">
        <f t="shared" si="507"/>
        <v>0</v>
      </c>
      <c r="I5549" s="1" t="e">
        <f t="shared" si="508"/>
        <v>#VALUE!</v>
      </c>
      <c r="J5549" s="1" t="s">
        <v>390</v>
      </c>
      <c r="K5549" s="1">
        <v>42</v>
      </c>
      <c r="L5549" s="1" t="s">
        <v>391</v>
      </c>
    </row>
    <row r="5550" spans="1:15" x14ac:dyDescent="0.25">
      <c r="A5550" s="1">
        <v>5550</v>
      </c>
      <c r="B5550" s="1" t="b">
        <f>IF(AND(G5550=TRUE(),H5550=TRUE()),IFERROR(MATCH(LEFT(E5551,6),Sheet3!$3:$3,0)&gt;0,"No Section"),FALSE())</f>
        <v>1</v>
      </c>
      <c r="C5550" s="1">
        <f t="shared" si="504"/>
        <v>1.26</v>
      </c>
      <c r="D5550" s="1" t="str">
        <f>RIGHT(E5550,LEN(E5550)-7)</f>
        <v>LP_TE_Reinf</v>
      </c>
      <c r="E5550" s="1" t="str">
        <f t="shared" si="505"/>
        <v>001260_LP_TE_Reinf</v>
      </c>
      <c r="F5550" s="1" t="str">
        <f t="shared" si="506"/>
        <v>Gelcoat</v>
      </c>
      <c r="G5550" s="1" t="b">
        <f t="shared" si="509"/>
        <v>1</v>
      </c>
      <c r="H5550" s="1" t="b">
        <f t="shared" si="507"/>
        <v>1</v>
      </c>
      <c r="I5550" s="1">
        <f t="shared" si="508"/>
        <v>5.0000000000000001E-4</v>
      </c>
      <c r="J5550" s="1" t="s">
        <v>392</v>
      </c>
      <c r="K5550" s="1">
        <v>5.0000000000000001E-4</v>
      </c>
      <c r="L5550" s="1">
        <v>3</v>
      </c>
      <c r="M5550" s="1">
        <v>0</v>
      </c>
      <c r="O5550" s="1" t="s">
        <v>16</v>
      </c>
    </row>
    <row r="5551" spans="1:15" x14ac:dyDescent="0.25">
      <c r="A5551" s="1">
        <v>5551</v>
      </c>
      <c r="B5551" s="1" t="b">
        <f>IF(AND(G5551=TRUE(),H5551=TRUE()),IFERROR(MATCH(LEFT(E5552,6),Sheet3!$3:$3,0)&gt;0,"No Section"),FALSE())</f>
        <v>0</v>
      </c>
      <c r="C5551" s="1">
        <f t="shared" si="504"/>
        <v>1.26</v>
      </c>
      <c r="E5551" s="1" t="str">
        <f t="shared" si="505"/>
        <v>001260_LP_TE_Reinf</v>
      </c>
      <c r="F5551" s="1" t="str">
        <f t="shared" si="506"/>
        <v>Triax Shell</v>
      </c>
      <c r="G5551" s="1" t="b">
        <f t="shared" si="509"/>
        <v>1</v>
      </c>
      <c r="H5551" s="1" t="b">
        <f t="shared" si="507"/>
        <v>0</v>
      </c>
      <c r="I5551" s="1">
        <f t="shared" si="508"/>
        <v>1E-3</v>
      </c>
      <c r="J5551" s="1" t="s">
        <v>392</v>
      </c>
      <c r="K5551" s="1">
        <v>1E-3</v>
      </c>
      <c r="L5551" s="1">
        <v>6</v>
      </c>
      <c r="M5551" s="1">
        <v>0</v>
      </c>
      <c r="O5551" s="1" t="s">
        <v>393</v>
      </c>
    </row>
    <row r="5552" spans="1:15" x14ac:dyDescent="0.25">
      <c r="A5552" s="1">
        <v>5552</v>
      </c>
      <c r="B5552" s="1" t="b">
        <f>IF(AND(G5552=TRUE(),H5552=TRUE()),IFERROR(MATCH(LEFT(E5553,6),Sheet3!$3:$3,0)&gt;0,"No Section"),FALSE())</f>
        <v>0</v>
      </c>
      <c r="C5552" s="1">
        <f t="shared" si="504"/>
        <v>1.26</v>
      </c>
      <c r="E5552" s="1" t="str">
        <f t="shared" si="505"/>
        <v>001260_LP_TE_Reinf</v>
      </c>
      <c r="F5552" s="1" t="str">
        <f t="shared" si="506"/>
        <v>Triax Shell</v>
      </c>
      <c r="G5552" s="1" t="b">
        <f t="shared" si="509"/>
        <v>1</v>
      </c>
      <c r="H5552" s="1" t="b">
        <f t="shared" si="507"/>
        <v>0</v>
      </c>
      <c r="I5552" s="1">
        <f t="shared" si="508"/>
        <v>2E-3</v>
      </c>
      <c r="J5552" s="1" t="s">
        <v>392</v>
      </c>
      <c r="K5552" s="1">
        <v>1E-3</v>
      </c>
      <c r="L5552" s="1">
        <v>6</v>
      </c>
      <c r="M5552" s="1">
        <v>0</v>
      </c>
      <c r="O5552" s="1" t="s">
        <v>393</v>
      </c>
    </row>
    <row r="5553" spans="1:15" x14ac:dyDescent="0.25">
      <c r="A5553" s="1">
        <v>5553</v>
      </c>
      <c r="B5553" s="1" t="b">
        <f>IF(AND(G5553=TRUE(),H5553=TRUE()),IFERROR(MATCH(LEFT(E5554,6),Sheet3!$3:$3,0)&gt;0,"No Section"),FALSE())</f>
        <v>0</v>
      </c>
      <c r="C5553" s="1">
        <f t="shared" si="504"/>
        <v>1.26</v>
      </c>
      <c r="E5553" s="1" t="str">
        <f t="shared" si="505"/>
        <v>001260_LP_TE_Reinf</v>
      </c>
      <c r="F5553" s="1" t="str">
        <f t="shared" si="506"/>
        <v>Triax Shell</v>
      </c>
      <c r="G5553" s="1" t="b">
        <f t="shared" si="509"/>
        <v>1</v>
      </c>
      <c r="H5553" s="1" t="b">
        <f t="shared" si="507"/>
        <v>0</v>
      </c>
      <c r="I5553" s="1">
        <f t="shared" si="508"/>
        <v>3.0000000000000001E-3</v>
      </c>
      <c r="J5553" s="1" t="s">
        <v>392</v>
      </c>
      <c r="K5553" s="1">
        <v>1E-3</v>
      </c>
      <c r="L5553" s="1">
        <v>6</v>
      </c>
      <c r="M5553" s="1">
        <v>0</v>
      </c>
      <c r="O5553" s="1" t="s">
        <v>393</v>
      </c>
    </row>
    <row r="5554" spans="1:15" x14ac:dyDescent="0.25">
      <c r="A5554" s="1">
        <v>5554</v>
      </c>
      <c r="B5554" s="1" t="b">
        <f>IF(AND(G5554=TRUE(),H5554=TRUE()),IFERROR(MATCH(LEFT(E5555,6),Sheet3!$3:$3,0)&gt;0,"No Section"),FALSE())</f>
        <v>0</v>
      </c>
      <c r="C5554" s="1">
        <f t="shared" si="504"/>
        <v>1.26</v>
      </c>
      <c r="E5554" s="1" t="str">
        <f t="shared" si="505"/>
        <v>001260_LP_TE_Reinf</v>
      </c>
      <c r="F5554" s="1" t="str">
        <f t="shared" si="506"/>
        <v>Triax Shell</v>
      </c>
      <c r="G5554" s="1" t="b">
        <f t="shared" si="509"/>
        <v>1</v>
      </c>
      <c r="H5554" s="1" t="b">
        <f t="shared" si="507"/>
        <v>0</v>
      </c>
      <c r="I5554" s="1">
        <f t="shared" si="508"/>
        <v>4.0000000000000001E-3</v>
      </c>
      <c r="J5554" s="1" t="s">
        <v>392</v>
      </c>
      <c r="K5554" s="1">
        <v>1E-3</v>
      </c>
      <c r="L5554" s="1">
        <v>6</v>
      </c>
      <c r="M5554" s="1">
        <v>0</v>
      </c>
      <c r="O5554" s="1" t="s">
        <v>393</v>
      </c>
    </row>
    <row r="5555" spans="1:15" x14ac:dyDescent="0.25">
      <c r="A5555" s="1">
        <v>5555</v>
      </c>
      <c r="B5555" s="1" t="b">
        <f>IF(AND(G5555=TRUE(),H5555=TRUE()),IFERROR(MATCH(LEFT(E5556,6),Sheet3!$3:$3,0)&gt;0,"No Section"),FALSE())</f>
        <v>0</v>
      </c>
      <c r="C5555" s="1">
        <f t="shared" si="504"/>
        <v>1.26</v>
      </c>
      <c r="E5555" s="1" t="str">
        <f t="shared" si="505"/>
        <v>001260_LP_TE_Reinf</v>
      </c>
      <c r="F5555" s="1" t="str">
        <f t="shared" si="506"/>
        <v>Triax Shell</v>
      </c>
      <c r="G5555" s="1" t="b">
        <f t="shared" si="509"/>
        <v>1</v>
      </c>
      <c r="H5555" s="1" t="b">
        <f t="shared" si="507"/>
        <v>0</v>
      </c>
      <c r="I5555" s="1">
        <f t="shared" si="508"/>
        <v>5.0000000000000001E-3</v>
      </c>
      <c r="J5555" s="1" t="s">
        <v>392</v>
      </c>
      <c r="K5555" s="1">
        <v>1E-3</v>
      </c>
      <c r="L5555" s="1">
        <v>6</v>
      </c>
      <c r="M5555" s="1">
        <v>0</v>
      </c>
      <c r="O5555" s="1" t="s">
        <v>393</v>
      </c>
    </row>
    <row r="5556" spans="1:15" x14ac:dyDescent="0.25">
      <c r="A5556" s="1">
        <v>5556</v>
      </c>
      <c r="B5556" s="1" t="b">
        <f>IF(AND(G5556=TRUE(),H5556=TRUE()),IFERROR(MATCH(LEFT(E5557,6),Sheet3!$3:$3,0)&gt;0,"No Section"),FALSE())</f>
        <v>0</v>
      </c>
      <c r="C5556" s="1">
        <f t="shared" si="504"/>
        <v>1.26</v>
      </c>
      <c r="E5556" s="1" t="str">
        <f t="shared" si="505"/>
        <v>001260_LP_TE_Reinf</v>
      </c>
      <c r="F5556" s="1" t="str">
        <f t="shared" si="506"/>
        <v>Triax Shell</v>
      </c>
      <c r="G5556" s="1" t="b">
        <f t="shared" si="509"/>
        <v>1</v>
      </c>
      <c r="H5556" s="1" t="b">
        <f t="shared" si="507"/>
        <v>0</v>
      </c>
      <c r="I5556" s="1">
        <f t="shared" si="508"/>
        <v>6.0000000000000001E-3</v>
      </c>
      <c r="J5556" s="1" t="s">
        <v>392</v>
      </c>
      <c r="K5556" s="1">
        <v>1E-3</v>
      </c>
      <c r="L5556" s="1">
        <v>6</v>
      </c>
      <c r="M5556" s="1">
        <v>0</v>
      </c>
      <c r="O5556" s="1" t="s">
        <v>393</v>
      </c>
    </row>
    <row r="5557" spans="1:15" x14ac:dyDescent="0.25">
      <c r="A5557" s="1">
        <v>5557</v>
      </c>
      <c r="B5557" s="1" t="b">
        <f>IF(AND(G5557=TRUE(),H5557=TRUE()),IFERROR(MATCH(LEFT(E5558,6),Sheet3!$3:$3,0)&gt;0,"No Section"),FALSE())</f>
        <v>0</v>
      </c>
      <c r="C5557" s="1">
        <f t="shared" si="504"/>
        <v>1.26</v>
      </c>
      <c r="E5557" s="1" t="str">
        <f t="shared" si="505"/>
        <v>001260_LP_TE_Reinf</v>
      </c>
      <c r="F5557" s="1" t="str">
        <f t="shared" si="506"/>
        <v>Triax Shell</v>
      </c>
      <c r="G5557" s="1" t="b">
        <f t="shared" si="509"/>
        <v>1</v>
      </c>
      <c r="H5557" s="1" t="b">
        <f t="shared" si="507"/>
        <v>0</v>
      </c>
      <c r="I5557" s="1">
        <f t="shared" si="508"/>
        <v>7.0000000000000001E-3</v>
      </c>
      <c r="J5557" s="1" t="s">
        <v>392</v>
      </c>
      <c r="K5557" s="1">
        <v>1E-3</v>
      </c>
      <c r="L5557" s="1">
        <v>6</v>
      </c>
      <c r="M5557" s="1">
        <v>0</v>
      </c>
      <c r="O5557" s="1" t="s">
        <v>393</v>
      </c>
    </row>
    <row r="5558" spans="1:15" x14ac:dyDescent="0.25">
      <c r="A5558" s="1">
        <v>5558</v>
      </c>
      <c r="B5558" s="1" t="b">
        <f>IF(AND(G5558=TRUE(),H5558=TRUE()),IFERROR(MATCH(LEFT(E5559,6),Sheet3!$3:$3,0)&gt;0,"No Section"),FALSE())</f>
        <v>0</v>
      </c>
      <c r="C5558" s="1">
        <f t="shared" si="504"/>
        <v>1.26</v>
      </c>
      <c r="E5558" s="1" t="str">
        <f t="shared" si="505"/>
        <v>001260_LP_TE_Reinf</v>
      </c>
      <c r="F5558" s="1" t="str">
        <f t="shared" si="506"/>
        <v>Triax Shell</v>
      </c>
      <c r="G5558" s="1" t="b">
        <f t="shared" si="509"/>
        <v>1</v>
      </c>
      <c r="H5558" s="1" t="b">
        <f t="shared" si="507"/>
        <v>0</v>
      </c>
      <c r="I5558" s="1">
        <f t="shared" si="508"/>
        <v>8.0000000000000002E-3</v>
      </c>
      <c r="J5558" s="1" t="s">
        <v>392</v>
      </c>
      <c r="K5558" s="1">
        <v>1E-3</v>
      </c>
      <c r="L5558" s="1">
        <v>6</v>
      </c>
      <c r="M5558" s="1">
        <v>0</v>
      </c>
      <c r="O5558" s="1" t="s">
        <v>393</v>
      </c>
    </row>
    <row r="5559" spans="1:15" x14ac:dyDescent="0.25">
      <c r="A5559" s="1">
        <v>5559</v>
      </c>
      <c r="B5559" s="1" t="b">
        <f>IF(AND(G5559=TRUE(),H5559=TRUE()),IFERROR(MATCH(LEFT(E5560,6),Sheet3!$3:$3,0)&gt;0,"No Section"),FALSE())</f>
        <v>0</v>
      </c>
      <c r="C5559" s="1">
        <f t="shared" si="504"/>
        <v>1.26</v>
      </c>
      <c r="E5559" s="1" t="str">
        <f t="shared" si="505"/>
        <v>001260_LP_TE_Reinf</v>
      </c>
      <c r="F5559" s="1" t="str">
        <f t="shared" si="506"/>
        <v>Triax Shell</v>
      </c>
      <c r="G5559" s="1" t="b">
        <f t="shared" si="509"/>
        <v>1</v>
      </c>
      <c r="H5559" s="1" t="b">
        <f t="shared" si="507"/>
        <v>0</v>
      </c>
      <c r="I5559" s="1">
        <f t="shared" si="508"/>
        <v>9.0000000000000011E-3</v>
      </c>
      <c r="J5559" s="1" t="s">
        <v>392</v>
      </c>
      <c r="K5559" s="1">
        <v>1E-3</v>
      </c>
      <c r="L5559" s="1">
        <v>6</v>
      </c>
      <c r="M5559" s="1">
        <v>0</v>
      </c>
      <c r="O5559" s="1" t="s">
        <v>393</v>
      </c>
    </row>
    <row r="5560" spans="1:15" x14ac:dyDescent="0.25">
      <c r="A5560" s="1">
        <v>5560</v>
      </c>
      <c r="B5560" s="1" t="b">
        <f>IF(AND(G5560=TRUE(),H5560=TRUE()),IFERROR(MATCH(LEFT(E5561,6),Sheet3!$3:$3,0)&gt;0,"No Section"),FALSE())</f>
        <v>0</v>
      </c>
      <c r="C5560" s="1">
        <f t="shared" si="504"/>
        <v>1.26</v>
      </c>
      <c r="E5560" s="1" t="str">
        <f t="shared" si="505"/>
        <v>001260_LP_TE_Reinf</v>
      </c>
      <c r="F5560" s="1" t="str">
        <f t="shared" si="506"/>
        <v>Triax Shell</v>
      </c>
      <c r="G5560" s="1" t="b">
        <f t="shared" si="509"/>
        <v>1</v>
      </c>
      <c r="H5560" s="1" t="b">
        <f t="shared" si="507"/>
        <v>0</v>
      </c>
      <c r="I5560" s="1">
        <f t="shared" si="508"/>
        <v>1.0000000000000002E-2</v>
      </c>
      <c r="J5560" s="1" t="s">
        <v>392</v>
      </c>
      <c r="K5560" s="1">
        <v>1E-3</v>
      </c>
      <c r="L5560" s="1">
        <v>6</v>
      </c>
      <c r="M5560" s="1">
        <v>0</v>
      </c>
      <c r="O5560" s="1" t="s">
        <v>393</v>
      </c>
    </row>
    <row r="5561" spans="1:15" x14ac:dyDescent="0.25">
      <c r="A5561" s="1">
        <v>5561</v>
      </c>
      <c r="B5561" s="1" t="b">
        <f>IF(AND(G5561=TRUE(),H5561=TRUE()),IFERROR(MATCH(LEFT(E5562,6),Sheet3!$3:$3,0)&gt;0,"No Section"),FALSE())</f>
        <v>0</v>
      </c>
      <c r="C5561" s="1">
        <f t="shared" si="504"/>
        <v>1.26</v>
      </c>
      <c r="E5561" s="1" t="str">
        <f t="shared" si="505"/>
        <v>001260_LP_TE_Reinf</v>
      </c>
      <c r="F5561" s="1" t="str">
        <f t="shared" si="506"/>
        <v>Triax Shell</v>
      </c>
      <c r="G5561" s="1" t="b">
        <f t="shared" si="509"/>
        <v>1</v>
      </c>
      <c r="H5561" s="1" t="b">
        <f t="shared" si="507"/>
        <v>0</v>
      </c>
      <c r="I5561" s="1">
        <f t="shared" si="508"/>
        <v>1.1000000000000003E-2</v>
      </c>
      <c r="J5561" s="1" t="s">
        <v>392</v>
      </c>
      <c r="K5561" s="1">
        <v>1E-3</v>
      </c>
      <c r="L5561" s="1">
        <v>6</v>
      </c>
      <c r="M5561" s="1">
        <v>0</v>
      </c>
      <c r="O5561" s="1" t="s">
        <v>393</v>
      </c>
    </row>
    <row r="5562" spans="1:15" x14ac:dyDescent="0.25">
      <c r="A5562" s="1">
        <v>5562</v>
      </c>
      <c r="B5562" s="1" t="b">
        <f>IF(AND(G5562=TRUE(),H5562=TRUE()),IFERROR(MATCH(LEFT(E5563,6),Sheet3!$3:$3,0)&gt;0,"No Section"),FALSE())</f>
        <v>0</v>
      </c>
      <c r="C5562" s="1">
        <f t="shared" si="504"/>
        <v>1.26</v>
      </c>
      <c r="E5562" s="1" t="str">
        <f t="shared" si="505"/>
        <v>001260_LP_TE_Reinf</v>
      </c>
      <c r="F5562" s="1" t="str">
        <f t="shared" si="506"/>
        <v>Triax Shell</v>
      </c>
      <c r="G5562" s="1" t="b">
        <f t="shared" si="509"/>
        <v>1</v>
      </c>
      <c r="H5562" s="1" t="b">
        <f t="shared" si="507"/>
        <v>0</v>
      </c>
      <c r="I5562" s="1">
        <f t="shared" si="508"/>
        <v>1.2000000000000004E-2</v>
      </c>
      <c r="J5562" s="1" t="s">
        <v>392</v>
      </c>
      <c r="K5562" s="1">
        <v>1E-3</v>
      </c>
      <c r="L5562" s="1">
        <v>6</v>
      </c>
      <c r="M5562" s="1">
        <v>0</v>
      </c>
      <c r="O5562" s="1" t="s">
        <v>393</v>
      </c>
    </row>
    <row r="5563" spans="1:15" x14ac:dyDescent="0.25">
      <c r="A5563" s="1">
        <v>5563</v>
      </c>
      <c r="B5563" s="1" t="b">
        <f>IF(AND(G5563=TRUE(),H5563=TRUE()),IFERROR(MATCH(LEFT(E5564,6),Sheet3!$3:$3,0)&gt;0,"No Section"),FALSE())</f>
        <v>0</v>
      </c>
      <c r="C5563" s="1">
        <f t="shared" si="504"/>
        <v>1.26</v>
      </c>
      <c r="E5563" s="1" t="str">
        <f t="shared" si="505"/>
        <v>001260_LP_TE_Reinf</v>
      </c>
      <c r="F5563" s="1" t="str">
        <f t="shared" si="506"/>
        <v>Triax Shell</v>
      </c>
      <c r="G5563" s="1" t="b">
        <f t="shared" si="509"/>
        <v>1</v>
      </c>
      <c r="H5563" s="1" t="b">
        <f t="shared" si="507"/>
        <v>0</v>
      </c>
      <c r="I5563" s="1">
        <f t="shared" si="508"/>
        <v>1.3000000000000005E-2</v>
      </c>
      <c r="J5563" s="1" t="s">
        <v>392</v>
      </c>
      <c r="K5563" s="1">
        <v>1E-3</v>
      </c>
      <c r="L5563" s="1">
        <v>6</v>
      </c>
      <c r="M5563" s="1">
        <v>0</v>
      </c>
      <c r="O5563" s="1" t="s">
        <v>393</v>
      </c>
    </row>
    <row r="5564" spans="1:15" x14ac:dyDescent="0.25">
      <c r="A5564" s="1">
        <v>5564</v>
      </c>
      <c r="B5564" s="1" t="b">
        <f>IF(AND(G5564=TRUE(),H5564=TRUE()),IFERROR(MATCH(LEFT(E5565,6),Sheet3!$3:$3,0)&gt;0,"No Section"),FALSE())</f>
        <v>0</v>
      </c>
      <c r="C5564" s="1">
        <f t="shared" si="504"/>
        <v>1.26</v>
      </c>
      <c r="E5564" s="1" t="str">
        <f t="shared" si="505"/>
        <v>001260_LP_TE_Reinf</v>
      </c>
      <c r="F5564" s="1" t="str">
        <f t="shared" si="506"/>
        <v>Triax Shell</v>
      </c>
      <c r="G5564" s="1" t="b">
        <f t="shared" si="509"/>
        <v>1</v>
      </c>
      <c r="H5564" s="1" t="b">
        <f t="shared" si="507"/>
        <v>0</v>
      </c>
      <c r="I5564" s="1">
        <f t="shared" si="508"/>
        <v>1.4000000000000005E-2</v>
      </c>
      <c r="J5564" s="1" t="s">
        <v>392</v>
      </c>
      <c r="K5564" s="1">
        <v>1E-3</v>
      </c>
      <c r="L5564" s="1">
        <v>6</v>
      </c>
      <c r="M5564" s="1">
        <v>0</v>
      </c>
      <c r="O5564" s="1" t="s">
        <v>393</v>
      </c>
    </row>
    <row r="5565" spans="1:15" x14ac:dyDescent="0.25">
      <c r="A5565" s="1">
        <v>5565</v>
      </c>
      <c r="B5565" s="1" t="b">
        <f>IF(AND(G5565=TRUE(),H5565=TRUE()),IFERROR(MATCH(LEFT(E5566,6),Sheet3!$3:$3,0)&gt;0,"No Section"),FALSE())</f>
        <v>0</v>
      </c>
      <c r="C5565" s="1">
        <f t="shared" si="504"/>
        <v>1.26</v>
      </c>
      <c r="E5565" s="1" t="str">
        <f t="shared" si="505"/>
        <v>001260_LP_TE_Reinf</v>
      </c>
      <c r="F5565" s="1" t="str">
        <f t="shared" si="506"/>
        <v>Triax Shell</v>
      </c>
      <c r="G5565" s="1" t="b">
        <f t="shared" si="509"/>
        <v>1</v>
      </c>
      <c r="H5565" s="1" t="b">
        <f t="shared" si="507"/>
        <v>0</v>
      </c>
      <c r="I5565" s="1">
        <f t="shared" si="508"/>
        <v>1.5000000000000006E-2</v>
      </c>
      <c r="J5565" s="1" t="s">
        <v>392</v>
      </c>
      <c r="K5565" s="1">
        <v>1E-3</v>
      </c>
      <c r="L5565" s="1">
        <v>6</v>
      </c>
      <c r="M5565" s="1">
        <v>0</v>
      </c>
      <c r="O5565" s="1" t="s">
        <v>393</v>
      </c>
    </row>
    <row r="5566" spans="1:15" x14ac:dyDescent="0.25">
      <c r="A5566" s="1">
        <v>5566</v>
      </c>
      <c r="B5566" s="1" t="b">
        <f>IF(AND(G5566=TRUE(),H5566=TRUE()),IFERROR(MATCH(LEFT(E5567,6),Sheet3!$3:$3,0)&gt;0,"No Section"),FALSE())</f>
        <v>0</v>
      </c>
      <c r="C5566" s="1">
        <f t="shared" si="504"/>
        <v>1.26</v>
      </c>
      <c r="E5566" s="1" t="str">
        <f t="shared" si="505"/>
        <v>001260_LP_TE_Reinf</v>
      </c>
      <c r="F5566" s="1" t="str">
        <f t="shared" si="506"/>
        <v>Triax Shell</v>
      </c>
      <c r="G5566" s="1" t="b">
        <f t="shared" si="509"/>
        <v>1</v>
      </c>
      <c r="H5566" s="1" t="b">
        <f t="shared" si="507"/>
        <v>0</v>
      </c>
      <c r="I5566" s="1">
        <f t="shared" si="508"/>
        <v>1.6000000000000007E-2</v>
      </c>
      <c r="J5566" s="1" t="s">
        <v>392</v>
      </c>
      <c r="K5566" s="1">
        <v>1E-3</v>
      </c>
      <c r="L5566" s="1">
        <v>6</v>
      </c>
      <c r="M5566" s="1">
        <v>0</v>
      </c>
      <c r="O5566" s="1" t="s">
        <v>393</v>
      </c>
    </row>
    <row r="5567" spans="1:15" x14ac:dyDescent="0.25">
      <c r="A5567" s="1">
        <v>5567</v>
      </c>
      <c r="B5567" s="1" t="b">
        <f>IF(AND(G5567=TRUE(),H5567=TRUE()),IFERROR(MATCH(LEFT(E5568,6),Sheet3!$3:$3,0)&gt;0,"No Section"),FALSE())</f>
        <v>0</v>
      </c>
      <c r="C5567" s="1">
        <f t="shared" si="504"/>
        <v>1.26</v>
      </c>
      <c r="E5567" s="1" t="str">
        <f t="shared" si="505"/>
        <v>001260_LP_TE_Reinf</v>
      </c>
      <c r="F5567" s="1" t="str">
        <f t="shared" si="506"/>
        <v>Triax Shell</v>
      </c>
      <c r="G5567" s="1" t="b">
        <f t="shared" si="509"/>
        <v>1</v>
      </c>
      <c r="H5567" s="1" t="b">
        <f t="shared" si="507"/>
        <v>0</v>
      </c>
      <c r="I5567" s="1">
        <f t="shared" si="508"/>
        <v>1.7000000000000008E-2</v>
      </c>
      <c r="J5567" s="1" t="s">
        <v>392</v>
      </c>
      <c r="K5567" s="1">
        <v>1E-3</v>
      </c>
      <c r="L5567" s="1">
        <v>6</v>
      </c>
      <c r="M5567" s="1">
        <v>0</v>
      </c>
      <c r="O5567" s="1" t="s">
        <v>393</v>
      </c>
    </row>
    <row r="5568" spans="1:15" x14ac:dyDescent="0.25">
      <c r="A5568" s="1">
        <v>5568</v>
      </c>
      <c r="B5568" s="1" t="b">
        <f>IF(AND(G5568=TRUE(),H5568=TRUE()),IFERROR(MATCH(LEFT(E5569,6),Sheet3!$3:$3,0)&gt;0,"No Section"),FALSE())</f>
        <v>0</v>
      </c>
      <c r="C5568" s="1">
        <f t="shared" si="504"/>
        <v>1.26</v>
      </c>
      <c r="E5568" s="1" t="str">
        <f t="shared" si="505"/>
        <v>001260_LP_TE_Reinf</v>
      </c>
      <c r="F5568" s="1" t="str">
        <f t="shared" si="506"/>
        <v>Triax Shell</v>
      </c>
      <c r="G5568" s="1" t="b">
        <f t="shared" si="509"/>
        <v>1</v>
      </c>
      <c r="H5568" s="1" t="b">
        <f t="shared" si="507"/>
        <v>0</v>
      </c>
      <c r="I5568" s="1">
        <f t="shared" si="508"/>
        <v>1.8000000000000009E-2</v>
      </c>
      <c r="J5568" s="1" t="s">
        <v>392</v>
      </c>
      <c r="K5568" s="1">
        <v>1E-3</v>
      </c>
      <c r="L5568" s="1">
        <v>6</v>
      </c>
      <c r="M5568" s="1">
        <v>0</v>
      </c>
      <c r="O5568" s="1" t="s">
        <v>393</v>
      </c>
    </row>
    <row r="5569" spans="1:15" x14ac:dyDescent="0.25">
      <c r="A5569" s="1">
        <v>5569</v>
      </c>
      <c r="B5569" s="1" t="b">
        <f>IF(AND(G5569=TRUE(),H5569=TRUE()),IFERROR(MATCH(LEFT(E5570,6),Sheet3!$3:$3,0)&gt;0,"No Section"),FALSE())</f>
        <v>0</v>
      </c>
      <c r="C5569" s="1">
        <f t="shared" si="504"/>
        <v>1.26</v>
      </c>
      <c r="E5569" s="1" t="str">
        <f t="shared" si="505"/>
        <v>001260_LP_TE_Reinf</v>
      </c>
      <c r="F5569" s="1" t="str">
        <f t="shared" si="506"/>
        <v>Triax Shell</v>
      </c>
      <c r="G5569" s="1" t="b">
        <f t="shared" si="509"/>
        <v>1</v>
      </c>
      <c r="H5569" s="1" t="b">
        <f t="shared" si="507"/>
        <v>0</v>
      </c>
      <c r="I5569" s="1">
        <f t="shared" si="508"/>
        <v>1.900000000000001E-2</v>
      </c>
      <c r="J5569" s="1" t="s">
        <v>392</v>
      </c>
      <c r="K5569" s="1">
        <v>1E-3</v>
      </c>
      <c r="L5569" s="1">
        <v>6</v>
      </c>
      <c r="M5569" s="1">
        <v>0</v>
      </c>
      <c r="O5569" s="1" t="s">
        <v>393</v>
      </c>
    </row>
    <row r="5570" spans="1:15" x14ac:dyDescent="0.25">
      <c r="A5570" s="1">
        <v>5570</v>
      </c>
      <c r="B5570" s="1" t="b">
        <f>IF(AND(G5570=TRUE(),H5570=TRUE()),IFERROR(MATCH(LEFT(E5571,6),Sheet3!$3:$3,0)&gt;0,"No Section"),FALSE())</f>
        <v>0</v>
      </c>
      <c r="C5570" s="1">
        <f t="shared" si="504"/>
        <v>1.26</v>
      </c>
      <c r="E5570" s="1" t="str">
        <f t="shared" si="505"/>
        <v>001260_LP_TE_Reinf</v>
      </c>
      <c r="F5570" s="1" t="str">
        <f t="shared" si="506"/>
        <v>Triax Shell</v>
      </c>
      <c r="G5570" s="1" t="b">
        <f t="shared" si="509"/>
        <v>1</v>
      </c>
      <c r="H5570" s="1" t="b">
        <f t="shared" si="507"/>
        <v>0</v>
      </c>
      <c r="I5570" s="1">
        <f t="shared" si="508"/>
        <v>2.0000000000000011E-2</v>
      </c>
      <c r="J5570" s="1" t="s">
        <v>392</v>
      </c>
      <c r="K5570" s="1">
        <v>1E-3</v>
      </c>
      <c r="L5570" s="1">
        <v>6</v>
      </c>
      <c r="M5570" s="1">
        <v>0</v>
      </c>
      <c r="O5570" s="1" t="s">
        <v>393</v>
      </c>
    </row>
    <row r="5571" spans="1:15" x14ac:dyDescent="0.25">
      <c r="A5571" s="1">
        <v>5571</v>
      </c>
      <c r="B5571" s="1" t="b">
        <f>IF(AND(G5571=TRUE(),H5571=TRUE()),IFERROR(MATCH(LEFT(E5572,6),Sheet3!$3:$3,0)&gt;0,"No Section"),FALSE())</f>
        <v>0</v>
      </c>
      <c r="C5571" s="1">
        <f t="shared" si="504"/>
        <v>1.26</v>
      </c>
      <c r="E5571" s="1" t="str">
        <f t="shared" si="505"/>
        <v>001260_LP_TE_Reinf</v>
      </c>
      <c r="F5571" s="1" t="str">
        <f t="shared" si="506"/>
        <v>Triax Shell</v>
      </c>
      <c r="G5571" s="1" t="b">
        <f t="shared" si="509"/>
        <v>1</v>
      </c>
      <c r="H5571" s="1" t="b">
        <f t="shared" si="507"/>
        <v>0</v>
      </c>
      <c r="I5571" s="1">
        <f t="shared" si="508"/>
        <v>2.1000000000000012E-2</v>
      </c>
      <c r="J5571" s="1" t="s">
        <v>392</v>
      </c>
      <c r="K5571" s="1">
        <v>1E-3</v>
      </c>
      <c r="L5571" s="1">
        <v>6</v>
      </c>
      <c r="M5571" s="1">
        <v>0</v>
      </c>
      <c r="O5571" s="1" t="s">
        <v>393</v>
      </c>
    </row>
    <row r="5572" spans="1:15" x14ac:dyDescent="0.25">
      <c r="A5572" s="1">
        <v>5572</v>
      </c>
      <c r="B5572" s="1" t="b">
        <f>IF(AND(G5572=TRUE(),H5572=TRUE()),IFERROR(MATCH(LEFT(E5573,6),Sheet3!$3:$3,0)&gt;0,"No Section"),FALSE())</f>
        <v>0</v>
      </c>
      <c r="C5572" s="1">
        <f t="shared" si="504"/>
        <v>1.26</v>
      </c>
      <c r="E5572" s="1" t="str">
        <f t="shared" si="505"/>
        <v>001260_LP_TE_Reinf</v>
      </c>
      <c r="F5572" s="1" t="str">
        <f t="shared" si="506"/>
        <v>Triax Shell</v>
      </c>
      <c r="G5572" s="1" t="b">
        <f t="shared" si="509"/>
        <v>1</v>
      </c>
      <c r="H5572" s="1" t="b">
        <f t="shared" si="507"/>
        <v>0</v>
      </c>
      <c r="I5572" s="1">
        <f t="shared" si="508"/>
        <v>2.2000000000000013E-2</v>
      </c>
      <c r="J5572" s="1" t="s">
        <v>392</v>
      </c>
      <c r="K5572" s="1">
        <v>1E-3</v>
      </c>
      <c r="L5572" s="1">
        <v>6</v>
      </c>
      <c r="M5572" s="1">
        <v>0</v>
      </c>
      <c r="O5572" s="1" t="s">
        <v>393</v>
      </c>
    </row>
    <row r="5573" spans="1:15" x14ac:dyDescent="0.25">
      <c r="A5573" s="1">
        <v>5573</v>
      </c>
      <c r="B5573" s="1" t="b">
        <f>IF(AND(G5573=TRUE(),H5573=TRUE()),IFERROR(MATCH(LEFT(E5574,6),Sheet3!$3:$3,0)&gt;0,"No Section"),FALSE())</f>
        <v>0</v>
      </c>
      <c r="C5573" s="1">
        <f t="shared" si="504"/>
        <v>1.26</v>
      </c>
      <c r="E5573" s="1" t="str">
        <f t="shared" si="505"/>
        <v>001260_LP_TE_Reinf</v>
      </c>
      <c r="F5573" s="1" t="str">
        <f t="shared" si="506"/>
        <v>Triax Shell</v>
      </c>
      <c r="G5573" s="1" t="b">
        <f t="shared" si="509"/>
        <v>1</v>
      </c>
      <c r="H5573" s="1" t="b">
        <f t="shared" si="507"/>
        <v>0</v>
      </c>
      <c r="I5573" s="1">
        <f t="shared" si="508"/>
        <v>2.3000000000000013E-2</v>
      </c>
      <c r="J5573" s="1" t="s">
        <v>392</v>
      </c>
      <c r="K5573" s="1">
        <v>1E-3</v>
      </c>
      <c r="L5573" s="1">
        <v>6</v>
      </c>
      <c r="M5573" s="1">
        <v>0</v>
      </c>
      <c r="O5573" s="1" t="s">
        <v>393</v>
      </c>
    </row>
    <row r="5574" spans="1:15" x14ac:dyDescent="0.25">
      <c r="A5574" s="1">
        <v>5574</v>
      </c>
      <c r="B5574" s="1" t="b">
        <f>IF(AND(G5574=TRUE(),H5574=TRUE()),IFERROR(MATCH(LEFT(E5575,6),Sheet3!$3:$3,0)&gt;0,"No Section"),FALSE())</f>
        <v>0</v>
      </c>
      <c r="C5574" s="1">
        <f t="shared" si="504"/>
        <v>1.26</v>
      </c>
      <c r="E5574" s="1" t="str">
        <f t="shared" si="505"/>
        <v>001260_LP_TE_Reinf</v>
      </c>
      <c r="F5574" s="1" t="str">
        <f t="shared" si="506"/>
        <v>Triax Shell</v>
      </c>
      <c r="G5574" s="1" t="b">
        <f t="shared" si="509"/>
        <v>1</v>
      </c>
      <c r="H5574" s="1" t="b">
        <f t="shared" si="507"/>
        <v>0</v>
      </c>
      <c r="I5574" s="1">
        <f t="shared" si="508"/>
        <v>2.4000000000000014E-2</v>
      </c>
      <c r="J5574" s="1" t="s">
        <v>392</v>
      </c>
      <c r="K5574" s="1">
        <v>1E-3</v>
      </c>
      <c r="L5574" s="1">
        <v>6</v>
      </c>
      <c r="M5574" s="1">
        <v>0</v>
      </c>
      <c r="O5574" s="1" t="s">
        <v>393</v>
      </c>
    </row>
    <row r="5575" spans="1:15" x14ac:dyDescent="0.25">
      <c r="A5575" s="1">
        <v>5575</v>
      </c>
      <c r="B5575" s="1" t="b">
        <f>IF(AND(G5575=TRUE(),H5575=TRUE()),IFERROR(MATCH(LEFT(E5576,6),Sheet3!$3:$3,0)&gt;0,"No Section"),FALSE())</f>
        <v>0</v>
      </c>
      <c r="C5575" s="1">
        <f t="shared" si="504"/>
        <v>1.26</v>
      </c>
      <c r="E5575" s="1" t="str">
        <f t="shared" si="505"/>
        <v>001260_LP_TE_Reinf</v>
      </c>
      <c r="F5575" s="1" t="str">
        <f t="shared" si="506"/>
        <v>Triax Shell</v>
      </c>
      <c r="G5575" s="1" t="b">
        <f t="shared" si="509"/>
        <v>1</v>
      </c>
      <c r="H5575" s="1" t="b">
        <f t="shared" si="507"/>
        <v>0</v>
      </c>
      <c r="I5575" s="1">
        <f t="shared" si="508"/>
        <v>2.5000000000000015E-2</v>
      </c>
      <c r="J5575" s="1" t="s">
        <v>392</v>
      </c>
      <c r="K5575" s="1">
        <v>1E-3</v>
      </c>
      <c r="L5575" s="1">
        <v>6</v>
      </c>
      <c r="M5575" s="1">
        <v>0</v>
      </c>
      <c r="O5575" s="1" t="s">
        <v>393</v>
      </c>
    </row>
    <row r="5576" spans="1:15" x14ac:dyDescent="0.25">
      <c r="A5576" s="1">
        <v>5576</v>
      </c>
      <c r="B5576" s="1" t="b">
        <f>IF(AND(G5576=TRUE(),H5576=TRUE()),IFERROR(MATCH(LEFT(E5577,6),Sheet3!$3:$3,0)&gt;0,"No Section"),FALSE())</f>
        <v>0</v>
      </c>
      <c r="C5576" s="1">
        <f t="shared" si="504"/>
        <v>1.26</v>
      </c>
      <c r="E5576" s="1" t="str">
        <f t="shared" si="505"/>
        <v>001260_LP_TE_Reinf</v>
      </c>
      <c r="F5576" s="1" t="str">
        <f t="shared" si="506"/>
        <v>Triax Shell</v>
      </c>
      <c r="G5576" s="1" t="b">
        <f t="shared" si="509"/>
        <v>1</v>
      </c>
      <c r="H5576" s="1" t="b">
        <f t="shared" si="507"/>
        <v>0</v>
      </c>
      <c r="I5576" s="1">
        <f t="shared" si="508"/>
        <v>2.6000000000000016E-2</v>
      </c>
      <c r="J5576" s="1" t="s">
        <v>392</v>
      </c>
      <c r="K5576" s="1">
        <v>1E-3</v>
      </c>
      <c r="L5576" s="1">
        <v>6</v>
      </c>
      <c r="M5576" s="1">
        <v>0</v>
      </c>
      <c r="O5576" s="1" t="s">
        <v>393</v>
      </c>
    </row>
    <row r="5577" spans="1:15" x14ac:dyDescent="0.25">
      <c r="A5577" s="1">
        <v>5577</v>
      </c>
      <c r="B5577" s="1" t="b">
        <f>IF(AND(G5577=TRUE(),H5577=TRUE()),IFERROR(MATCH(LEFT(E5578,6),Sheet3!$3:$3,0)&gt;0,"No Section"),FALSE())</f>
        <v>0</v>
      </c>
      <c r="C5577" s="1">
        <f t="shared" si="504"/>
        <v>1.26</v>
      </c>
      <c r="E5577" s="1" t="str">
        <f t="shared" si="505"/>
        <v>001260_LP_TE_Reinf</v>
      </c>
      <c r="F5577" s="1" t="str">
        <f t="shared" si="506"/>
        <v>Triax Shell</v>
      </c>
      <c r="G5577" s="1" t="b">
        <f t="shared" si="509"/>
        <v>1</v>
      </c>
      <c r="H5577" s="1" t="b">
        <f t="shared" si="507"/>
        <v>0</v>
      </c>
      <c r="I5577" s="1">
        <f t="shared" si="508"/>
        <v>2.7000000000000017E-2</v>
      </c>
      <c r="J5577" s="1" t="s">
        <v>392</v>
      </c>
      <c r="K5577" s="1">
        <v>1E-3</v>
      </c>
      <c r="L5577" s="1">
        <v>6</v>
      </c>
      <c r="M5577" s="1">
        <v>0</v>
      </c>
      <c r="O5577" s="1" t="s">
        <v>393</v>
      </c>
    </row>
    <row r="5578" spans="1:15" x14ac:dyDescent="0.25">
      <c r="A5578" s="1">
        <v>5578</v>
      </c>
      <c r="B5578" s="1" t="b">
        <f>IF(AND(G5578=TRUE(),H5578=TRUE()),IFERROR(MATCH(LEFT(E5579,6),Sheet3!$3:$3,0)&gt;0,"No Section"),FALSE())</f>
        <v>0</v>
      </c>
      <c r="C5578" s="1">
        <f t="shared" si="504"/>
        <v>1.26</v>
      </c>
      <c r="E5578" s="1" t="str">
        <f t="shared" si="505"/>
        <v>001260_LP_TE_Reinf</v>
      </c>
      <c r="F5578" s="1" t="str">
        <f t="shared" si="506"/>
        <v>Triax Shell</v>
      </c>
      <c r="G5578" s="1" t="b">
        <f t="shared" si="509"/>
        <v>1</v>
      </c>
      <c r="H5578" s="1" t="b">
        <f t="shared" si="507"/>
        <v>0</v>
      </c>
      <c r="I5578" s="1">
        <f t="shared" si="508"/>
        <v>2.8000000000000018E-2</v>
      </c>
      <c r="J5578" s="1" t="s">
        <v>392</v>
      </c>
      <c r="K5578" s="1">
        <v>1E-3</v>
      </c>
      <c r="L5578" s="1">
        <v>6</v>
      </c>
      <c r="M5578" s="1">
        <v>0</v>
      </c>
      <c r="O5578" s="1" t="s">
        <v>393</v>
      </c>
    </row>
    <row r="5579" spans="1:15" x14ac:dyDescent="0.25">
      <c r="A5579" s="1">
        <v>5579</v>
      </c>
      <c r="B5579" s="1" t="b">
        <f>IF(AND(G5579=TRUE(),H5579=TRUE()),IFERROR(MATCH(LEFT(E5580,6),Sheet3!$3:$3,0)&gt;0,"No Section"),FALSE())</f>
        <v>0</v>
      </c>
      <c r="C5579" s="1">
        <f t="shared" si="504"/>
        <v>1.26</v>
      </c>
      <c r="E5579" s="1" t="str">
        <f t="shared" si="505"/>
        <v>001260_LP_TE_Reinf</v>
      </c>
      <c r="F5579" s="1" t="str">
        <f t="shared" si="506"/>
        <v>Triax Shell</v>
      </c>
      <c r="G5579" s="1" t="b">
        <f t="shared" si="509"/>
        <v>1</v>
      </c>
      <c r="H5579" s="1" t="b">
        <f t="shared" si="507"/>
        <v>0</v>
      </c>
      <c r="I5579" s="1">
        <f t="shared" si="508"/>
        <v>2.9000000000000019E-2</v>
      </c>
      <c r="J5579" s="1" t="s">
        <v>392</v>
      </c>
      <c r="K5579" s="1">
        <v>1E-3</v>
      </c>
      <c r="L5579" s="1">
        <v>6</v>
      </c>
      <c r="M5579" s="1">
        <v>0</v>
      </c>
      <c r="O5579" s="1" t="s">
        <v>393</v>
      </c>
    </row>
    <row r="5580" spans="1:15" x14ac:dyDescent="0.25">
      <c r="A5580" s="1">
        <v>5580</v>
      </c>
      <c r="B5580" s="1" t="b">
        <f>IF(AND(G5580=TRUE(),H5580=TRUE()),IFERROR(MATCH(LEFT(E5581,6),Sheet3!$3:$3,0)&gt;0,"No Section"),FALSE())</f>
        <v>0</v>
      </c>
      <c r="C5580" s="1">
        <f t="shared" si="504"/>
        <v>1.26</v>
      </c>
      <c r="E5580" s="1" t="str">
        <f t="shared" si="505"/>
        <v>001260_LP_TE_Reinf</v>
      </c>
      <c r="F5580" s="1" t="str">
        <f t="shared" si="506"/>
        <v>Triax Shell</v>
      </c>
      <c r="G5580" s="1" t="b">
        <f t="shared" si="509"/>
        <v>1</v>
      </c>
      <c r="H5580" s="1" t="b">
        <f t="shared" si="507"/>
        <v>0</v>
      </c>
      <c r="I5580" s="1">
        <f t="shared" si="508"/>
        <v>3.000000000000002E-2</v>
      </c>
      <c r="J5580" s="1" t="s">
        <v>392</v>
      </c>
      <c r="K5580" s="1">
        <v>1E-3</v>
      </c>
      <c r="L5580" s="1">
        <v>6</v>
      </c>
      <c r="M5580" s="1">
        <v>0</v>
      </c>
      <c r="O5580" s="1" t="s">
        <v>393</v>
      </c>
    </row>
    <row r="5581" spans="1:15" x14ac:dyDescent="0.25">
      <c r="A5581" s="1">
        <v>5581</v>
      </c>
      <c r="B5581" s="1" t="b">
        <f>IF(AND(G5581=TRUE(),H5581=TRUE()),IFERROR(MATCH(LEFT(E5582,6),Sheet3!$3:$3,0)&gt;0,"No Section"),FALSE())</f>
        <v>0</v>
      </c>
      <c r="C5581" s="1">
        <f t="shared" si="504"/>
        <v>1.26</v>
      </c>
      <c r="E5581" s="1" t="str">
        <f t="shared" si="505"/>
        <v>001260_LP_TE_Reinf</v>
      </c>
      <c r="F5581" s="1" t="str">
        <f t="shared" si="506"/>
        <v>Triax Shell</v>
      </c>
      <c r="G5581" s="1" t="b">
        <f t="shared" si="509"/>
        <v>1</v>
      </c>
      <c r="H5581" s="1" t="b">
        <f t="shared" si="507"/>
        <v>0</v>
      </c>
      <c r="I5581" s="1">
        <f t="shared" si="508"/>
        <v>3.1000000000000021E-2</v>
      </c>
      <c r="J5581" s="1" t="s">
        <v>392</v>
      </c>
      <c r="K5581" s="1">
        <v>1E-3</v>
      </c>
      <c r="L5581" s="1">
        <v>6</v>
      </c>
      <c r="M5581" s="1">
        <v>0</v>
      </c>
      <c r="O5581" s="1" t="s">
        <v>393</v>
      </c>
    </row>
    <row r="5582" spans="1:15" x14ac:dyDescent="0.25">
      <c r="A5582" s="1">
        <v>5582</v>
      </c>
      <c r="B5582" s="1" t="b">
        <f>IF(AND(G5582=TRUE(),H5582=TRUE()),IFERROR(MATCH(LEFT(E5583,6),Sheet3!$3:$3,0)&gt;0,"No Section"),FALSE())</f>
        <v>0</v>
      </c>
      <c r="C5582" s="1">
        <f t="shared" si="504"/>
        <v>1.26</v>
      </c>
      <c r="E5582" s="1" t="str">
        <f t="shared" si="505"/>
        <v>001260_LP_TE_Reinf</v>
      </c>
      <c r="F5582" s="1" t="str">
        <f t="shared" si="506"/>
        <v>Triax Shell</v>
      </c>
      <c r="G5582" s="1" t="b">
        <f t="shared" si="509"/>
        <v>1</v>
      </c>
      <c r="H5582" s="1" t="b">
        <f t="shared" si="507"/>
        <v>0</v>
      </c>
      <c r="I5582" s="1">
        <f t="shared" si="508"/>
        <v>3.2000000000000021E-2</v>
      </c>
      <c r="J5582" s="1" t="s">
        <v>392</v>
      </c>
      <c r="K5582" s="1">
        <v>1E-3</v>
      </c>
      <c r="L5582" s="1">
        <v>6</v>
      </c>
      <c r="M5582" s="1">
        <v>0</v>
      </c>
      <c r="O5582" s="1" t="s">
        <v>393</v>
      </c>
    </row>
    <row r="5583" spans="1:15" x14ac:dyDescent="0.25">
      <c r="A5583" s="1">
        <v>5583</v>
      </c>
      <c r="B5583" s="1" t="b">
        <f>IF(AND(G5583=TRUE(),H5583=TRUE()),IFERROR(MATCH(LEFT(E5584,6),Sheet3!$3:$3,0)&gt;0,"No Section"),FALSE())</f>
        <v>0</v>
      </c>
      <c r="C5583" s="1">
        <f t="shared" si="504"/>
        <v>1.26</v>
      </c>
      <c r="E5583" s="1" t="str">
        <f t="shared" si="505"/>
        <v>001260_LP_TE_Reinf</v>
      </c>
      <c r="F5583" s="1" t="str">
        <f t="shared" si="506"/>
        <v>Triax Shell</v>
      </c>
      <c r="G5583" s="1" t="b">
        <f t="shared" si="509"/>
        <v>1</v>
      </c>
      <c r="H5583" s="1" t="b">
        <f t="shared" si="507"/>
        <v>0</v>
      </c>
      <c r="I5583" s="1">
        <f t="shared" si="508"/>
        <v>3.3000000000000022E-2</v>
      </c>
      <c r="J5583" s="1" t="s">
        <v>392</v>
      </c>
      <c r="K5583" s="1">
        <v>1E-3</v>
      </c>
      <c r="L5583" s="1">
        <v>6</v>
      </c>
      <c r="M5583" s="1">
        <v>0</v>
      </c>
      <c r="O5583" s="1" t="s">
        <v>393</v>
      </c>
    </row>
    <row r="5584" spans="1:15" x14ac:dyDescent="0.25">
      <c r="A5584" s="1">
        <v>5584</v>
      </c>
      <c r="B5584" s="1" t="b">
        <f>IF(AND(G5584=TRUE(),H5584=TRUE()),IFERROR(MATCH(LEFT(E5585,6),Sheet3!$3:$3,0)&gt;0,"No Section"),FALSE())</f>
        <v>0</v>
      </c>
      <c r="C5584" s="1">
        <f t="shared" si="504"/>
        <v>1.26</v>
      </c>
      <c r="E5584" s="1" t="str">
        <f t="shared" si="505"/>
        <v>001260_LP_TE_Reinf</v>
      </c>
      <c r="F5584" s="1" t="str">
        <f t="shared" si="506"/>
        <v>Triax Shell</v>
      </c>
      <c r="G5584" s="1" t="b">
        <f t="shared" si="509"/>
        <v>1</v>
      </c>
      <c r="H5584" s="1" t="b">
        <f t="shared" si="507"/>
        <v>0</v>
      </c>
      <c r="I5584" s="1">
        <f t="shared" si="508"/>
        <v>3.4000000000000023E-2</v>
      </c>
      <c r="J5584" s="1" t="s">
        <v>392</v>
      </c>
      <c r="K5584" s="1">
        <v>1E-3</v>
      </c>
      <c r="L5584" s="1">
        <v>6</v>
      </c>
      <c r="M5584" s="1">
        <v>0</v>
      </c>
      <c r="O5584" s="1" t="s">
        <v>393</v>
      </c>
    </row>
    <row r="5585" spans="1:15" x14ac:dyDescent="0.25">
      <c r="A5585" s="1">
        <v>5585</v>
      </c>
      <c r="B5585" s="1" t="b">
        <f>IF(AND(G5585=TRUE(),H5585=TRUE()),IFERROR(MATCH(LEFT(E5586,6),Sheet3!$3:$3,0)&gt;0,"No Section"),FALSE())</f>
        <v>0</v>
      </c>
      <c r="C5585" s="1">
        <f t="shared" si="504"/>
        <v>1.26</v>
      </c>
      <c r="E5585" s="1" t="str">
        <f t="shared" si="505"/>
        <v>001260_LP_TE_Reinf</v>
      </c>
      <c r="F5585" s="1" t="str">
        <f t="shared" si="506"/>
        <v>Triax Shell</v>
      </c>
      <c r="G5585" s="1" t="b">
        <f t="shared" si="509"/>
        <v>1</v>
      </c>
      <c r="H5585" s="1" t="b">
        <f t="shared" si="507"/>
        <v>0</v>
      </c>
      <c r="I5585" s="1">
        <f t="shared" si="508"/>
        <v>3.5000000000000024E-2</v>
      </c>
      <c r="J5585" s="1" t="s">
        <v>392</v>
      </c>
      <c r="K5585" s="1">
        <v>1E-3</v>
      </c>
      <c r="L5585" s="1">
        <v>6</v>
      </c>
      <c r="M5585" s="1">
        <v>0</v>
      </c>
      <c r="O5585" s="1" t="s">
        <v>393</v>
      </c>
    </row>
    <row r="5586" spans="1:15" x14ac:dyDescent="0.25">
      <c r="A5586" s="1">
        <v>5586</v>
      </c>
      <c r="B5586" s="1" t="b">
        <f>IF(AND(G5586=TRUE(),H5586=TRUE()),IFERROR(MATCH(LEFT(E5587,6),Sheet3!$3:$3,0)&gt;0,"No Section"),FALSE())</f>
        <v>0</v>
      </c>
      <c r="C5586" s="1">
        <f t="shared" si="504"/>
        <v>1.26</v>
      </c>
      <c r="E5586" s="1" t="str">
        <f t="shared" si="505"/>
        <v>001260_LP_TE_Reinf</v>
      </c>
      <c r="F5586" s="1" t="str">
        <f t="shared" si="506"/>
        <v>Triax Shell</v>
      </c>
      <c r="G5586" s="1" t="b">
        <f t="shared" si="509"/>
        <v>1</v>
      </c>
      <c r="H5586" s="1" t="b">
        <f t="shared" si="507"/>
        <v>0</v>
      </c>
      <c r="I5586" s="1">
        <f t="shared" si="508"/>
        <v>3.6000000000000025E-2</v>
      </c>
      <c r="J5586" s="1" t="s">
        <v>392</v>
      </c>
      <c r="K5586" s="1">
        <v>1E-3</v>
      </c>
      <c r="L5586" s="1">
        <v>6</v>
      </c>
      <c r="M5586" s="1">
        <v>0</v>
      </c>
      <c r="O5586" s="1" t="s">
        <v>393</v>
      </c>
    </row>
    <row r="5587" spans="1:15" x14ac:dyDescent="0.25">
      <c r="A5587" s="1">
        <v>5587</v>
      </c>
      <c r="B5587" s="1" t="b">
        <f>IF(AND(G5587=TRUE(),H5587=TRUE()),IFERROR(MATCH(LEFT(E5588,6),Sheet3!$3:$3,0)&gt;0,"No Section"),FALSE())</f>
        <v>0</v>
      </c>
      <c r="C5587" s="1">
        <f t="shared" si="504"/>
        <v>1.26</v>
      </c>
      <c r="E5587" s="1" t="str">
        <f t="shared" si="505"/>
        <v>001260_LP_TE_Reinf</v>
      </c>
      <c r="F5587" s="1" t="str">
        <f t="shared" si="506"/>
        <v>Triax Shell</v>
      </c>
      <c r="G5587" s="1" t="b">
        <f t="shared" si="509"/>
        <v>1</v>
      </c>
      <c r="H5587" s="1" t="b">
        <f t="shared" si="507"/>
        <v>0</v>
      </c>
      <c r="I5587" s="1">
        <f t="shared" si="508"/>
        <v>3.7000000000000026E-2</v>
      </c>
      <c r="J5587" s="1" t="s">
        <v>392</v>
      </c>
      <c r="K5587" s="1">
        <v>1E-3</v>
      </c>
      <c r="L5587" s="1">
        <v>6</v>
      </c>
      <c r="M5587" s="1">
        <v>0</v>
      </c>
      <c r="O5587" s="1" t="s">
        <v>393</v>
      </c>
    </row>
    <row r="5588" spans="1:15" x14ac:dyDescent="0.25">
      <c r="A5588" s="1">
        <v>5588</v>
      </c>
      <c r="B5588" s="1" t="b">
        <f>IF(AND(G5588=TRUE(),H5588=TRUE()),IFERROR(MATCH(LEFT(E5589,6),Sheet3!$3:$3,0)&gt;0,"No Section"),FALSE())</f>
        <v>0</v>
      </c>
      <c r="C5588" s="1">
        <f t="shared" ref="C5588:C5651" si="510">LEFT(E5588,6)/1000</f>
        <v>1.26</v>
      </c>
      <c r="E5588" s="1" t="str">
        <f t="shared" ref="E5588:E5651" si="511">IF(J5589=$J$149,RIGHT(J5588,LEN(J5588)-5),E5587)</f>
        <v>001260_LP_TE_Reinf</v>
      </c>
      <c r="F5588" s="1" t="str">
        <f t="shared" ref="F5588:F5651" si="512">IF(J5588=$J$150,VLOOKUP(L5588,$U$2:$V$7,2,FALSE()),"")</f>
        <v>Triax Shell</v>
      </c>
      <c r="G5588" s="1" t="b">
        <f t="shared" si="509"/>
        <v>1</v>
      </c>
      <c r="H5588" s="1" t="b">
        <f t="shared" ref="H5588:H5651" si="513">IF(F5588=F5589,FALSE(),IF(J5588=$J$150,TRUE(),FALSE()))</f>
        <v>0</v>
      </c>
      <c r="I5588" s="1">
        <f t="shared" ref="I5588:I5651" si="514">IF(F5588=F5587,I5587,0)+K5588</f>
        <v>3.8000000000000027E-2</v>
      </c>
      <c r="J5588" s="1" t="s">
        <v>392</v>
      </c>
      <c r="K5588" s="1">
        <v>1E-3</v>
      </c>
      <c r="L5588" s="1">
        <v>6</v>
      </c>
      <c r="M5588" s="1">
        <v>0</v>
      </c>
      <c r="O5588" s="1" t="s">
        <v>393</v>
      </c>
    </row>
    <row r="5589" spans="1:15" x14ac:dyDescent="0.25">
      <c r="A5589" s="1">
        <v>5589</v>
      </c>
      <c r="B5589" s="1" t="b">
        <f>IF(AND(G5589=TRUE(),H5589=TRUE()),IFERROR(MATCH(LEFT(E5590,6),Sheet3!$3:$3,0)&gt;0,"No Section"),FALSE())</f>
        <v>0</v>
      </c>
      <c r="C5589" s="1">
        <f t="shared" si="510"/>
        <v>1.26</v>
      </c>
      <c r="E5589" s="1" t="str">
        <f t="shared" si="511"/>
        <v>001260_LP_TE_Reinf</v>
      </c>
      <c r="F5589" s="1" t="str">
        <f t="shared" si="512"/>
        <v>Triax Shell</v>
      </c>
      <c r="G5589" s="1" t="b">
        <f t="shared" ref="G5589:G5652" si="515">IF(J5589=$J$149,IF(E5588=E5587,FALSE(),TRUE()),G5588)</f>
        <v>1</v>
      </c>
      <c r="H5589" s="1" t="b">
        <f t="shared" si="513"/>
        <v>0</v>
      </c>
      <c r="I5589" s="1">
        <f t="shared" si="514"/>
        <v>3.9000000000000028E-2</v>
      </c>
      <c r="J5589" s="1" t="s">
        <v>392</v>
      </c>
      <c r="K5589" s="1">
        <v>1E-3</v>
      </c>
      <c r="L5589" s="1">
        <v>6</v>
      </c>
      <c r="M5589" s="1">
        <v>0</v>
      </c>
      <c r="O5589" s="1" t="s">
        <v>393</v>
      </c>
    </row>
    <row r="5590" spans="1:15" x14ac:dyDescent="0.25">
      <c r="A5590" s="1">
        <v>5590</v>
      </c>
      <c r="B5590" s="1" t="b">
        <f>IF(AND(G5590=TRUE(),H5590=TRUE()),IFERROR(MATCH(LEFT(E5591,6),Sheet3!$3:$3,0)&gt;0,"No Section"),FALSE())</f>
        <v>0</v>
      </c>
      <c r="C5590" s="1">
        <f t="shared" si="510"/>
        <v>1.26</v>
      </c>
      <c r="E5590" s="1" t="str">
        <f t="shared" si="511"/>
        <v>001260_LP_TE_Reinf</v>
      </c>
      <c r="F5590" s="1" t="str">
        <f t="shared" si="512"/>
        <v>Triax Shell</v>
      </c>
      <c r="G5590" s="1" t="b">
        <f t="shared" si="515"/>
        <v>1</v>
      </c>
      <c r="H5590" s="1" t="b">
        <f t="shared" si="513"/>
        <v>0</v>
      </c>
      <c r="I5590" s="1">
        <f t="shared" si="514"/>
        <v>4.0000000000000029E-2</v>
      </c>
      <c r="J5590" s="1" t="s">
        <v>392</v>
      </c>
      <c r="K5590" s="1">
        <v>1E-3</v>
      </c>
      <c r="L5590" s="1">
        <v>6</v>
      </c>
      <c r="M5590" s="1">
        <v>0</v>
      </c>
      <c r="O5590" s="1" t="s">
        <v>393</v>
      </c>
    </row>
    <row r="5591" spans="1:15" x14ac:dyDescent="0.25">
      <c r="A5591" s="1">
        <v>5591</v>
      </c>
      <c r="B5591" s="1" t="b">
        <f>IF(AND(G5591=TRUE(),H5591=TRUE()),IFERROR(MATCH(LEFT(E5592,6),Sheet3!$3:$3,0)&gt;0,"No Section"),FALSE())</f>
        <v>0</v>
      </c>
      <c r="C5591" s="1">
        <f t="shared" si="510"/>
        <v>1.26</v>
      </c>
      <c r="E5591" s="1" t="str">
        <f t="shared" si="511"/>
        <v>001260_LP_TE_Reinf</v>
      </c>
      <c r="F5591" s="1" t="str">
        <f t="shared" si="512"/>
        <v>Triax Shell</v>
      </c>
      <c r="G5591" s="1" t="b">
        <f t="shared" si="515"/>
        <v>1</v>
      </c>
      <c r="H5591" s="1" t="b">
        <f t="shared" si="513"/>
        <v>0</v>
      </c>
      <c r="I5591" s="1">
        <f t="shared" si="514"/>
        <v>4.1000000000000029E-2</v>
      </c>
      <c r="J5591" s="1" t="s">
        <v>392</v>
      </c>
      <c r="K5591" s="1">
        <v>1E-3</v>
      </c>
      <c r="L5591" s="1">
        <v>6</v>
      </c>
      <c r="M5591" s="1">
        <v>0</v>
      </c>
      <c r="O5591" s="1" t="s">
        <v>393</v>
      </c>
    </row>
    <row r="5592" spans="1:15" x14ac:dyDescent="0.25">
      <c r="A5592" s="1">
        <v>5592</v>
      </c>
      <c r="B5592" s="1" t="b">
        <f>IF(AND(G5592=TRUE(),H5592=TRUE()),IFERROR(MATCH(LEFT(E5593,6),Sheet3!$3:$3,0)&gt;0,"No Section"),FALSE())</f>
        <v>0</v>
      </c>
      <c r="C5592" s="1">
        <f t="shared" si="510"/>
        <v>1.26</v>
      </c>
      <c r="E5592" s="1" t="str">
        <f t="shared" si="511"/>
        <v>001260_LP_TE_Reinf</v>
      </c>
      <c r="F5592" s="1" t="str">
        <f t="shared" si="512"/>
        <v>Triax Shell</v>
      </c>
      <c r="G5592" s="1" t="b">
        <f t="shared" si="515"/>
        <v>1</v>
      </c>
      <c r="H5592" s="1" t="b">
        <f t="shared" si="513"/>
        <v>0</v>
      </c>
      <c r="I5592" s="1">
        <f t="shared" si="514"/>
        <v>4.200000000000003E-2</v>
      </c>
      <c r="J5592" s="1" t="s">
        <v>392</v>
      </c>
      <c r="K5592" s="1">
        <v>1E-3</v>
      </c>
      <c r="L5592" s="1">
        <v>6</v>
      </c>
      <c r="M5592" s="1">
        <v>0</v>
      </c>
      <c r="O5592" s="1" t="s">
        <v>393</v>
      </c>
    </row>
    <row r="5593" spans="1:15" x14ac:dyDescent="0.25">
      <c r="A5593" s="1">
        <v>5593</v>
      </c>
      <c r="B5593" s="1" t="b">
        <f>IF(AND(G5593=TRUE(),H5593=TRUE()),IFERROR(MATCH(LEFT(E5594,6),Sheet3!$3:$3,0)&gt;0,"No Section"),FALSE())</f>
        <v>0</v>
      </c>
      <c r="C5593" s="1">
        <f t="shared" si="510"/>
        <v>1.26</v>
      </c>
      <c r="E5593" s="1" t="str">
        <f t="shared" si="511"/>
        <v>001260_LP_TE_Reinf</v>
      </c>
      <c r="F5593" s="1" t="str">
        <f t="shared" si="512"/>
        <v>Triax Shell</v>
      </c>
      <c r="G5593" s="1" t="b">
        <f t="shared" si="515"/>
        <v>1</v>
      </c>
      <c r="H5593" s="1" t="b">
        <f t="shared" si="513"/>
        <v>0</v>
      </c>
      <c r="I5593" s="1">
        <f t="shared" si="514"/>
        <v>4.3000000000000031E-2</v>
      </c>
      <c r="J5593" s="1" t="s">
        <v>392</v>
      </c>
      <c r="K5593" s="1">
        <v>1E-3</v>
      </c>
      <c r="L5593" s="1">
        <v>6</v>
      </c>
      <c r="M5593" s="1">
        <v>0</v>
      </c>
      <c r="O5593" s="1" t="s">
        <v>393</v>
      </c>
    </row>
    <row r="5594" spans="1:15" x14ac:dyDescent="0.25">
      <c r="A5594" s="1">
        <v>5594</v>
      </c>
      <c r="B5594" s="1" t="b">
        <f>IF(AND(G5594=TRUE(),H5594=TRUE()),IFERROR(MATCH(LEFT(E5595,6),Sheet3!$3:$3,0)&gt;0,"No Section"),FALSE())</f>
        <v>0</v>
      </c>
      <c r="C5594" s="1">
        <f t="shared" si="510"/>
        <v>1.26</v>
      </c>
      <c r="E5594" s="1" t="str">
        <f t="shared" si="511"/>
        <v>001260_LP_TE_Reinf</v>
      </c>
      <c r="F5594" s="1" t="str">
        <f t="shared" si="512"/>
        <v>Triax Shell</v>
      </c>
      <c r="G5594" s="1" t="b">
        <f t="shared" si="515"/>
        <v>1</v>
      </c>
      <c r="H5594" s="1" t="b">
        <f t="shared" si="513"/>
        <v>0</v>
      </c>
      <c r="I5594" s="1">
        <f t="shared" si="514"/>
        <v>4.4000000000000032E-2</v>
      </c>
      <c r="J5594" s="1" t="s">
        <v>392</v>
      </c>
      <c r="K5594" s="1">
        <v>1E-3</v>
      </c>
      <c r="L5594" s="1">
        <v>6</v>
      </c>
      <c r="M5594" s="1">
        <v>0</v>
      </c>
      <c r="O5594" s="1" t="s">
        <v>393</v>
      </c>
    </row>
    <row r="5595" spans="1:15" x14ac:dyDescent="0.25">
      <c r="A5595" s="1">
        <v>5595</v>
      </c>
      <c r="B5595" s="1" t="b">
        <f>IF(AND(G5595=TRUE(),H5595=TRUE()),IFERROR(MATCH(LEFT(E5596,6),Sheet3!$3:$3,0)&gt;0,"No Section"),FALSE())</f>
        <v>0</v>
      </c>
      <c r="C5595" s="1">
        <f t="shared" si="510"/>
        <v>1.26</v>
      </c>
      <c r="E5595" s="1" t="str">
        <f t="shared" si="511"/>
        <v>001260_LP_TE_Reinf</v>
      </c>
      <c r="F5595" s="1" t="str">
        <f t="shared" si="512"/>
        <v>Triax Shell</v>
      </c>
      <c r="G5595" s="1" t="b">
        <f t="shared" si="515"/>
        <v>1</v>
      </c>
      <c r="H5595" s="1" t="b">
        <f t="shared" si="513"/>
        <v>0</v>
      </c>
      <c r="I5595" s="1">
        <f t="shared" si="514"/>
        <v>4.5000000000000033E-2</v>
      </c>
      <c r="J5595" s="1" t="s">
        <v>392</v>
      </c>
      <c r="K5595" s="1">
        <v>1E-3</v>
      </c>
      <c r="L5595" s="1">
        <v>6</v>
      </c>
      <c r="M5595" s="1">
        <v>0</v>
      </c>
      <c r="O5595" s="1" t="s">
        <v>393</v>
      </c>
    </row>
    <row r="5596" spans="1:15" x14ac:dyDescent="0.25">
      <c r="A5596" s="1">
        <v>5596</v>
      </c>
      <c r="B5596" s="1" t="b">
        <f>IF(AND(G5596=TRUE(),H5596=TRUE()),IFERROR(MATCH(LEFT(E5597,6),Sheet3!$3:$3,0)&gt;0,"No Section"),FALSE())</f>
        <v>0</v>
      </c>
      <c r="C5596" s="1">
        <f t="shared" si="510"/>
        <v>1.26</v>
      </c>
      <c r="E5596" s="1" t="str">
        <f t="shared" si="511"/>
        <v>001260_LP_TE_Reinf</v>
      </c>
      <c r="F5596" s="1" t="str">
        <f t="shared" si="512"/>
        <v>Triax Shell</v>
      </c>
      <c r="G5596" s="1" t="b">
        <f t="shared" si="515"/>
        <v>1</v>
      </c>
      <c r="H5596" s="1" t="b">
        <f t="shared" si="513"/>
        <v>0</v>
      </c>
      <c r="I5596" s="1">
        <f t="shared" si="514"/>
        <v>4.6000000000000034E-2</v>
      </c>
      <c r="J5596" s="1" t="s">
        <v>392</v>
      </c>
      <c r="K5596" s="1">
        <v>1E-3</v>
      </c>
      <c r="L5596" s="1">
        <v>6</v>
      </c>
      <c r="M5596" s="1">
        <v>0</v>
      </c>
      <c r="O5596" s="1" t="s">
        <v>393</v>
      </c>
    </row>
    <row r="5597" spans="1:15" x14ac:dyDescent="0.25">
      <c r="A5597" s="1">
        <v>5597</v>
      </c>
      <c r="B5597" s="1" t="b">
        <f>IF(AND(G5597=TRUE(),H5597=TRUE()),IFERROR(MATCH(LEFT(E5598,6),Sheet3!$3:$3,0)&gt;0,"No Section"),FALSE())</f>
        <v>0</v>
      </c>
      <c r="C5597" s="1">
        <f t="shared" si="510"/>
        <v>1.26</v>
      </c>
      <c r="E5597" s="1" t="str">
        <f t="shared" si="511"/>
        <v>001260_LP_TE_Reinf</v>
      </c>
      <c r="F5597" s="1" t="str">
        <f t="shared" si="512"/>
        <v>Triax Shell</v>
      </c>
      <c r="G5597" s="1" t="b">
        <f t="shared" si="515"/>
        <v>1</v>
      </c>
      <c r="H5597" s="1" t="b">
        <f t="shared" si="513"/>
        <v>0</v>
      </c>
      <c r="I5597" s="1">
        <f t="shared" si="514"/>
        <v>4.7000000000000035E-2</v>
      </c>
      <c r="J5597" s="1" t="s">
        <v>392</v>
      </c>
      <c r="K5597" s="1">
        <v>1E-3</v>
      </c>
      <c r="L5597" s="1">
        <v>6</v>
      </c>
      <c r="M5597" s="1">
        <v>0</v>
      </c>
      <c r="O5597" s="1" t="s">
        <v>393</v>
      </c>
    </row>
    <row r="5598" spans="1:15" x14ac:dyDescent="0.25">
      <c r="A5598" s="1">
        <v>5598</v>
      </c>
      <c r="B5598" s="1" t="b">
        <f>IF(AND(G5598=TRUE(),H5598=TRUE()),IFERROR(MATCH(LEFT(E5599,6),Sheet3!$3:$3,0)&gt;0,"No Section"),FALSE())</f>
        <v>0</v>
      </c>
      <c r="C5598" s="1">
        <f t="shared" si="510"/>
        <v>1.26</v>
      </c>
      <c r="E5598" s="1" t="str">
        <f t="shared" si="511"/>
        <v>001260_LP_TE_Reinf</v>
      </c>
      <c r="F5598" s="1" t="str">
        <f t="shared" si="512"/>
        <v>Triax Shell</v>
      </c>
      <c r="G5598" s="1" t="b">
        <f t="shared" si="515"/>
        <v>1</v>
      </c>
      <c r="H5598" s="1" t="b">
        <f t="shared" si="513"/>
        <v>0</v>
      </c>
      <c r="I5598" s="1">
        <f t="shared" si="514"/>
        <v>4.8000000000000036E-2</v>
      </c>
      <c r="J5598" s="1" t="s">
        <v>392</v>
      </c>
      <c r="K5598" s="1">
        <v>1E-3</v>
      </c>
      <c r="L5598" s="1">
        <v>6</v>
      </c>
      <c r="M5598" s="1">
        <v>0</v>
      </c>
      <c r="O5598" s="1" t="s">
        <v>393</v>
      </c>
    </row>
    <row r="5599" spans="1:15" x14ac:dyDescent="0.25">
      <c r="A5599" s="1">
        <v>5599</v>
      </c>
      <c r="B5599" s="1" t="b">
        <f>IF(AND(G5599=TRUE(),H5599=TRUE()),IFERROR(MATCH(LEFT(E5600,6),Sheet3!$3:$3,0)&gt;0,"No Section"),FALSE())</f>
        <v>0</v>
      </c>
      <c r="C5599" s="1">
        <f t="shared" si="510"/>
        <v>1.26</v>
      </c>
      <c r="E5599" s="1" t="str">
        <f t="shared" si="511"/>
        <v>001260_LP_TE_Reinf</v>
      </c>
      <c r="F5599" s="1" t="str">
        <f t="shared" si="512"/>
        <v>Triax Shell</v>
      </c>
      <c r="G5599" s="1" t="b">
        <f t="shared" si="515"/>
        <v>1</v>
      </c>
      <c r="H5599" s="1" t="b">
        <f t="shared" si="513"/>
        <v>0</v>
      </c>
      <c r="I5599" s="1">
        <f t="shared" si="514"/>
        <v>4.9000000000000037E-2</v>
      </c>
      <c r="J5599" s="1" t="s">
        <v>392</v>
      </c>
      <c r="K5599" s="1">
        <v>1E-3</v>
      </c>
      <c r="L5599" s="1">
        <v>6</v>
      </c>
      <c r="M5599" s="1">
        <v>0</v>
      </c>
      <c r="O5599" s="1" t="s">
        <v>393</v>
      </c>
    </row>
    <row r="5600" spans="1:15" x14ac:dyDescent="0.25">
      <c r="A5600" s="1">
        <v>5600</v>
      </c>
      <c r="B5600" s="1" t="b">
        <f>IF(AND(G5600=TRUE(),H5600=TRUE()),IFERROR(MATCH(LEFT(E5601,6),Sheet3!$3:$3,0)&gt;0,"No Section"),FALSE())</f>
        <v>0</v>
      </c>
      <c r="C5600" s="1">
        <f t="shared" si="510"/>
        <v>1.26</v>
      </c>
      <c r="E5600" s="1" t="str">
        <f t="shared" si="511"/>
        <v>001260_LP_TE_Reinf</v>
      </c>
      <c r="F5600" s="1" t="str">
        <f t="shared" si="512"/>
        <v>Triax Shell</v>
      </c>
      <c r="G5600" s="1" t="b">
        <f t="shared" si="515"/>
        <v>1</v>
      </c>
      <c r="H5600" s="1" t="b">
        <f t="shared" si="513"/>
        <v>0</v>
      </c>
      <c r="I5600" s="1">
        <f t="shared" si="514"/>
        <v>5.0000000000000037E-2</v>
      </c>
      <c r="J5600" s="1" t="s">
        <v>392</v>
      </c>
      <c r="K5600" s="1">
        <v>1E-3</v>
      </c>
      <c r="L5600" s="1">
        <v>6</v>
      </c>
      <c r="M5600" s="1">
        <v>0</v>
      </c>
      <c r="O5600" s="1" t="s">
        <v>393</v>
      </c>
    </row>
    <row r="5601" spans="1:15" x14ac:dyDescent="0.25">
      <c r="A5601" s="1">
        <v>5601</v>
      </c>
      <c r="B5601" s="1" t="b">
        <f>IF(AND(G5601=TRUE(),H5601=TRUE()),IFERROR(MATCH(LEFT(E5602,6),Sheet3!$3:$3,0)&gt;0,"No Section"),FALSE())</f>
        <v>0</v>
      </c>
      <c r="C5601" s="1">
        <f t="shared" si="510"/>
        <v>1.26</v>
      </c>
      <c r="E5601" s="1" t="str">
        <f t="shared" si="511"/>
        <v>001260_LP_TE_Reinf</v>
      </c>
      <c r="F5601" s="1" t="str">
        <f t="shared" si="512"/>
        <v>Triax Shell</v>
      </c>
      <c r="G5601" s="1" t="b">
        <f t="shared" si="515"/>
        <v>1</v>
      </c>
      <c r="H5601" s="1" t="b">
        <f t="shared" si="513"/>
        <v>0</v>
      </c>
      <c r="I5601" s="1">
        <f t="shared" si="514"/>
        <v>5.1000000000000038E-2</v>
      </c>
      <c r="J5601" s="1" t="s">
        <v>392</v>
      </c>
      <c r="K5601" s="1">
        <v>1E-3</v>
      </c>
      <c r="L5601" s="1">
        <v>6</v>
      </c>
      <c r="M5601" s="1">
        <v>0</v>
      </c>
      <c r="O5601" s="1" t="s">
        <v>393</v>
      </c>
    </row>
    <row r="5602" spans="1:15" x14ac:dyDescent="0.25">
      <c r="A5602" s="1">
        <v>5602</v>
      </c>
      <c r="B5602" s="1" t="b">
        <f>IF(AND(G5602=TRUE(),H5602=TRUE()),IFERROR(MATCH(LEFT(E5603,6),Sheet3!$3:$3,0)&gt;0,"No Section"),FALSE())</f>
        <v>0</v>
      </c>
      <c r="C5602" s="1">
        <f t="shared" si="510"/>
        <v>1.26</v>
      </c>
      <c r="E5602" s="1" t="str">
        <f t="shared" si="511"/>
        <v>001260_LP_TE_Reinf</v>
      </c>
      <c r="F5602" s="1" t="str">
        <f t="shared" si="512"/>
        <v>Triax Shell</v>
      </c>
      <c r="G5602" s="1" t="b">
        <f t="shared" si="515"/>
        <v>1</v>
      </c>
      <c r="H5602" s="1" t="b">
        <f t="shared" si="513"/>
        <v>0</v>
      </c>
      <c r="I5602" s="1">
        <f t="shared" si="514"/>
        <v>5.2000000000000039E-2</v>
      </c>
      <c r="J5602" s="1" t="s">
        <v>392</v>
      </c>
      <c r="K5602" s="1">
        <v>1E-3</v>
      </c>
      <c r="L5602" s="1">
        <v>6</v>
      </c>
      <c r="M5602" s="1">
        <v>0</v>
      </c>
      <c r="O5602" s="1" t="s">
        <v>393</v>
      </c>
    </row>
    <row r="5603" spans="1:15" x14ac:dyDescent="0.25">
      <c r="A5603" s="1">
        <v>5603</v>
      </c>
      <c r="B5603" s="1" t="b">
        <f>IF(AND(G5603=TRUE(),H5603=TRUE()),IFERROR(MATCH(LEFT(E5604,6),Sheet3!$3:$3,0)&gt;0,"No Section"),FALSE())</f>
        <v>0</v>
      </c>
      <c r="C5603" s="1">
        <f t="shared" si="510"/>
        <v>1.26</v>
      </c>
      <c r="E5603" s="1" t="str">
        <f t="shared" si="511"/>
        <v>001260_LP_TE_Reinf</v>
      </c>
      <c r="F5603" s="1" t="str">
        <f t="shared" si="512"/>
        <v>Triax Shell</v>
      </c>
      <c r="G5603" s="1" t="b">
        <f t="shared" si="515"/>
        <v>1</v>
      </c>
      <c r="H5603" s="1" t="b">
        <f t="shared" si="513"/>
        <v>0</v>
      </c>
      <c r="I5603" s="1">
        <f t="shared" si="514"/>
        <v>5.300000000000004E-2</v>
      </c>
      <c r="J5603" s="1" t="s">
        <v>392</v>
      </c>
      <c r="K5603" s="1">
        <v>1E-3</v>
      </c>
      <c r="L5603" s="1">
        <v>6</v>
      </c>
      <c r="M5603" s="1">
        <v>0</v>
      </c>
      <c r="O5603" s="1" t="s">
        <v>393</v>
      </c>
    </row>
    <row r="5604" spans="1:15" x14ac:dyDescent="0.25">
      <c r="A5604" s="1">
        <v>5604</v>
      </c>
      <c r="B5604" s="1" t="b">
        <f>IF(AND(G5604=TRUE(),H5604=TRUE()),IFERROR(MATCH(LEFT(E5605,6),Sheet3!$3:$3,0)&gt;0,"No Section"),FALSE())</f>
        <v>0</v>
      </c>
      <c r="C5604" s="1">
        <f t="shared" si="510"/>
        <v>1.26</v>
      </c>
      <c r="E5604" s="1" t="str">
        <f t="shared" si="511"/>
        <v>001260_LP_TE_Reinf</v>
      </c>
      <c r="F5604" s="1" t="str">
        <f t="shared" si="512"/>
        <v>Triax Shell</v>
      </c>
      <c r="G5604" s="1" t="b">
        <f t="shared" si="515"/>
        <v>1</v>
      </c>
      <c r="H5604" s="1" t="b">
        <f t="shared" si="513"/>
        <v>0</v>
      </c>
      <c r="I5604" s="1">
        <f t="shared" si="514"/>
        <v>5.4000000000000041E-2</v>
      </c>
      <c r="J5604" s="1" t="s">
        <v>392</v>
      </c>
      <c r="K5604" s="1">
        <v>1E-3</v>
      </c>
      <c r="L5604" s="1">
        <v>6</v>
      </c>
      <c r="M5604" s="1">
        <v>0</v>
      </c>
      <c r="O5604" s="1" t="s">
        <v>393</v>
      </c>
    </row>
    <row r="5605" spans="1:15" x14ac:dyDescent="0.25">
      <c r="A5605" s="1">
        <v>5605</v>
      </c>
      <c r="B5605" s="1" t="b">
        <f>IF(AND(G5605=TRUE(),H5605=TRUE()),IFERROR(MATCH(LEFT(E5606,6),Sheet3!$3:$3,0)&gt;0,"No Section"),FALSE())</f>
        <v>1</v>
      </c>
      <c r="C5605" s="1">
        <f t="shared" si="510"/>
        <v>1.26</v>
      </c>
      <c r="D5605" s="1" t="str">
        <f>RIGHT(E5605,LEN(E5605)-7)</f>
        <v>LP_TE_Reinf</v>
      </c>
      <c r="E5605" s="1" t="str">
        <f t="shared" si="511"/>
        <v>001260_LP_TE_Reinf</v>
      </c>
      <c r="F5605" s="1" t="str">
        <f t="shared" si="512"/>
        <v>Triax Shell</v>
      </c>
      <c r="G5605" s="1" t="b">
        <f t="shared" si="515"/>
        <v>1</v>
      </c>
      <c r="H5605" s="1" t="b">
        <f t="shared" si="513"/>
        <v>1</v>
      </c>
      <c r="I5605" s="1">
        <f t="shared" si="514"/>
        <v>5.5000000000000042E-2</v>
      </c>
      <c r="J5605" s="1" t="s">
        <v>392</v>
      </c>
      <c r="K5605" s="1">
        <v>1E-3</v>
      </c>
      <c r="L5605" s="1">
        <v>6</v>
      </c>
      <c r="M5605" s="1">
        <v>0</v>
      </c>
      <c r="O5605" s="1" t="s">
        <v>393</v>
      </c>
    </row>
    <row r="5606" spans="1:15" x14ac:dyDescent="0.25">
      <c r="A5606" s="1">
        <v>5606</v>
      </c>
      <c r="B5606" s="1" t="b">
        <f>IF(AND(G5606=TRUE(),H5606=TRUE()),IFERROR(MATCH(LEFT(E5607,6),Sheet3!$3:$3,0)&gt;0,"No Section"),FALSE())</f>
        <v>0</v>
      </c>
      <c r="C5606" s="1">
        <f t="shared" si="510"/>
        <v>1.26</v>
      </c>
      <c r="E5606" s="1" t="str">
        <f t="shared" si="511"/>
        <v>001260_LP_TE_Reinf</v>
      </c>
      <c r="F5606" s="1" t="str">
        <f t="shared" si="512"/>
        <v/>
      </c>
      <c r="G5606" s="1" t="b">
        <f t="shared" si="515"/>
        <v>1</v>
      </c>
      <c r="H5606" s="1" t="b">
        <f t="shared" si="513"/>
        <v>0</v>
      </c>
      <c r="I5606" s="1" t="e">
        <f t="shared" si="514"/>
        <v>#VALUE!</v>
      </c>
      <c r="J5606" s="1" t="s">
        <v>394</v>
      </c>
      <c r="K5606" s="1" t="s">
        <v>395</v>
      </c>
    </row>
    <row r="5607" spans="1:15" x14ac:dyDescent="0.25">
      <c r="A5607" s="1">
        <v>5607</v>
      </c>
      <c r="B5607" s="1" t="b">
        <f>IF(AND(G5607=TRUE(),H5607=TRUE()),IFERROR(MATCH(LEFT(E5608,6),Sheet3!$3:$3,0)&gt;0,"No Section"),FALSE())</f>
        <v>0</v>
      </c>
      <c r="C5607" s="1">
        <f t="shared" si="510"/>
        <v>1.26</v>
      </c>
      <c r="E5607" s="1" t="str">
        <f t="shared" si="511"/>
        <v>001260_LP_TE_Reinf</v>
      </c>
      <c r="F5607" s="1" t="str">
        <f t="shared" si="512"/>
        <v/>
      </c>
      <c r="G5607" s="1" t="b">
        <f t="shared" si="515"/>
        <v>1</v>
      </c>
      <c r="H5607" s="1" t="b">
        <f t="shared" si="513"/>
        <v>0</v>
      </c>
      <c r="I5607" s="1" t="e">
        <f t="shared" si="514"/>
        <v>#VALUE!</v>
      </c>
    </row>
    <row r="5608" spans="1:15" x14ac:dyDescent="0.25">
      <c r="A5608" s="1">
        <v>5608</v>
      </c>
      <c r="B5608" s="1" t="b">
        <f>IF(AND(G5608=TRUE(),H5608=TRUE()),IFERROR(MATCH(LEFT(E5609,6),Sheet3!$3:$3,0)&gt;0,"No Section"),FALSE())</f>
        <v>0</v>
      </c>
      <c r="C5608" s="1">
        <f t="shared" si="510"/>
        <v>1.26</v>
      </c>
      <c r="E5608" s="1" t="str">
        <f t="shared" si="511"/>
        <v>001260_LP_TE_Reinf</v>
      </c>
      <c r="F5608" s="1" t="str">
        <f t="shared" si="512"/>
        <v/>
      </c>
      <c r="G5608" s="1" t="b">
        <f t="shared" si="515"/>
        <v>1</v>
      </c>
      <c r="H5608" s="1" t="b">
        <f t="shared" si="513"/>
        <v>0</v>
      </c>
      <c r="I5608" s="1" t="e">
        <f t="shared" si="514"/>
        <v>#VALUE!</v>
      </c>
      <c r="J5608" s="1" t="s">
        <v>437</v>
      </c>
    </row>
    <row r="5609" spans="1:15" x14ac:dyDescent="0.25">
      <c r="A5609" s="1">
        <v>5609</v>
      </c>
      <c r="B5609" s="1" t="b">
        <f>IF(AND(G5609=TRUE(),H5609=TRUE()),IFERROR(MATCH(LEFT(E5610,6),Sheet3!$3:$3,0)&gt;0,"No Section"),FALSE())</f>
        <v>0</v>
      </c>
      <c r="C5609" s="1">
        <f t="shared" si="510"/>
        <v>1.26</v>
      </c>
      <c r="E5609" s="1" t="str">
        <f t="shared" si="511"/>
        <v>001260_LP_TE_Reinf</v>
      </c>
      <c r="F5609" s="1" t="str">
        <f t="shared" si="512"/>
        <v/>
      </c>
      <c r="G5609" s="1" t="b">
        <f t="shared" si="515"/>
        <v>0</v>
      </c>
      <c r="H5609" s="1" t="b">
        <f t="shared" si="513"/>
        <v>0</v>
      </c>
      <c r="I5609" s="1" t="e">
        <f t="shared" si="514"/>
        <v>#VALUE!</v>
      </c>
      <c r="J5609" s="1" t="s">
        <v>390</v>
      </c>
      <c r="K5609" s="1">
        <v>1042</v>
      </c>
      <c r="L5609" s="1" t="s">
        <v>391</v>
      </c>
    </row>
    <row r="5610" spans="1:15" x14ac:dyDescent="0.25">
      <c r="A5610" s="1">
        <v>5610</v>
      </c>
      <c r="B5610" s="1" t="b">
        <f>IF(AND(G5610=TRUE(),H5610=TRUE()),IFERROR(MATCH(LEFT(E5611,6),Sheet3!$3:$3,0)&gt;0,"No Section"),FALSE())</f>
        <v>0</v>
      </c>
      <c r="C5610" s="1">
        <f t="shared" si="510"/>
        <v>1.26</v>
      </c>
      <c r="E5610" s="1" t="str">
        <f t="shared" si="511"/>
        <v>001260_LP_TE_Reinf</v>
      </c>
      <c r="F5610" s="1" t="str">
        <f t="shared" si="512"/>
        <v>Gelcoat</v>
      </c>
      <c r="G5610" s="1" t="b">
        <f t="shared" si="515"/>
        <v>0</v>
      </c>
      <c r="H5610" s="1" t="b">
        <f t="shared" si="513"/>
        <v>1</v>
      </c>
      <c r="I5610" s="1">
        <f t="shared" si="514"/>
        <v>5.0000000000000001E-4</v>
      </c>
      <c r="J5610" s="1" t="s">
        <v>392</v>
      </c>
      <c r="K5610" s="1">
        <v>5.0000000000000001E-4</v>
      </c>
      <c r="L5610" s="1">
        <v>3</v>
      </c>
      <c r="M5610" s="1">
        <v>0</v>
      </c>
      <c r="O5610" s="1" t="s">
        <v>16</v>
      </c>
    </row>
    <row r="5611" spans="1:15" x14ac:dyDescent="0.25">
      <c r="A5611" s="1">
        <v>5611</v>
      </c>
      <c r="B5611" s="1" t="b">
        <f>IF(AND(G5611=TRUE(),H5611=TRUE()),IFERROR(MATCH(LEFT(E5612,6),Sheet3!$3:$3,0)&gt;0,"No Section"),FALSE())</f>
        <v>0</v>
      </c>
      <c r="C5611" s="1">
        <f t="shared" si="510"/>
        <v>1.26</v>
      </c>
      <c r="E5611" s="1" t="str">
        <f t="shared" si="511"/>
        <v>001260_LP_TE_Reinf</v>
      </c>
      <c r="F5611" s="1" t="str">
        <f t="shared" si="512"/>
        <v>Triax Shell</v>
      </c>
      <c r="G5611" s="1" t="b">
        <f t="shared" si="515"/>
        <v>0</v>
      </c>
      <c r="H5611" s="1" t="b">
        <f t="shared" si="513"/>
        <v>0</v>
      </c>
      <c r="I5611" s="1">
        <f t="shared" si="514"/>
        <v>1E-3</v>
      </c>
      <c r="J5611" s="1" t="s">
        <v>392</v>
      </c>
      <c r="K5611" s="1">
        <v>1E-3</v>
      </c>
      <c r="L5611" s="1">
        <v>6</v>
      </c>
      <c r="M5611" s="1">
        <v>0</v>
      </c>
      <c r="O5611" s="1" t="s">
        <v>393</v>
      </c>
    </row>
    <row r="5612" spans="1:15" x14ac:dyDescent="0.25">
      <c r="A5612" s="1">
        <v>5612</v>
      </c>
      <c r="B5612" s="1" t="b">
        <f>IF(AND(G5612=TRUE(),H5612=TRUE()),IFERROR(MATCH(LEFT(E5613,6),Sheet3!$3:$3,0)&gt;0,"No Section"),FALSE())</f>
        <v>0</v>
      </c>
      <c r="C5612" s="1">
        <f t="shared" si="510"/>
        <v>1.26</v>
      </c>
      <c r="E5612" s="1" t="str">
        <f t="shared" si="511"/>
        <v>001260_LP_TE_Reinf</v>
      </c>
      <c r="F5612" s="1" t="str">
        <f t="shared" si="512"/>
        <v>Triax Shell</v>
      </c>
      <c r="G5612" s="1" t="b">
        <f t="shared" si="515"/>
        <v>0</v>
      </c>
      <c r="H5612" s="1" t="b">
        <f t="shared" si="513"/>
        <v>0</v>
      </c>
      <c r="I5612" s="1">
        <f t="shared" si="514"/>
        <v>2E-3</v>
      </c>
      <c r="J5612" s="1" t="s">
        <v>392</v>
      </c>
      <c r="K5612" s="1">
        <v>1E-3</v>
      </c>
      <c r="L5612" s="1">
        <v>6</v>
      </c>
      <c r="M5612" s="1">
        <v>0</v>
      </c>
      <c r="O5612" s="1" t="s">
        <v>393</v>
      </c>
    </row>
    <row r="5613" spans="1:15" x14ac:dyDescent="0.25">
      <c r="A5613" s="1">
        <v>5613</v>
      </c>
      <c r="B5613" s="1" t="b">
        <f>IF(AND(G5613=TRUE(),H5613=TRUE()),IFERROR(MATCH(LEFT(E5614,6),Sheet3!$3:$3,0)&gt;0,"No Section"),FALSE())</f>
        <v>0</v>
      </c>
      <c r="C5613" s="1">
        <f t="shared" si="510"/>
        <v>1.26</v>
      </c>
      <c r="E5613" s="1" t="str">
        <f t="shared" si="511"/>
        <v>001260_LP_TE_Reinf</v>
      </c>
      <c r="F5613" s="1" t="str">
        <f t="shared" si="512"/>
        <v>Triax Shell</v>
      </c>
      <c r="G5613" s="1" t="b">
        <f t="shared" si="515"/>
        <v>0</v>
      </c>
      <c r="H5613" s="1" t="b">
        <f t="shared" si="513"/>
        <v>0</v>
      </c>
      <c r="I5613" s="1">
        <f t="shared" si="514"/>
        <v>3.0000000000000001E-3</v>
      </c>
      <c r="J5613" s="1" t="s">
        <v>392</v>
      </c>
      <c r="K5613" s="1">
        <v>1E-3</v>
      </c>
      <c r="L5613" s="1">
        <v>6</v>
      </c>
      <c r="M5613" s="1">
        <v>0</v>
      </c>
      <c r="O5613" s="1" t="s">
        <v>393</v>
      </c>
    </row>
    <row r="5614" spans="1:15" x14ac:dyDescent="0.25">
      <c r="A5614" s="1">
        <v>5614</v>
      </c>
      <c r="B5614" s="1" t="b">
        <f>IF(AND(G5614=TRUE(),H5614=TRUE()),IFERROR(MATCH(LEFT(E5615,6),Sheet3!$3:$3,0)&gt;0,"No Section"),FALSE())</f>
        <v>0</v>
      </c>
      <c r="C5614" s="1">
        <f t="shared" si="510"/>
        <v>1.26</v>
      </c>
      <c r="E5614" s="1" t="str">
        <f t="shared" si="511"/>
        <v>001260_LP_TE_Reinf</v>
      </c>
      <c r="F5614" s="1" t="str">
        <f t="shared" si="512"/>
        <v>Triax Shell</v>
      </c>
      <c r="G5614" s="1" t="b">
        <f t="shared" si="515"/>
        <v>0</v>
      </c>
      <c r="H5614" s="1" t="b">
        <f t="shared" si="513"/>
        <v>0</v>
      </c>
      <c r="I5614" s="1">
        <f t="shared" si="514"/>
        <v>4.0000000000000001E-3</v>
      </c>
      <c r="J5614" s="1" t="s">
        <v>392</v>
      </c>
      <c r="K5614" s="1">
        <v>1E-3</v>
      </c>
      <c r="L5614" s="1">
        <v>6</v>
      </c>
      <c r="M5614" s="1">
        <v>0</v>
      </c>
      <c r="O5614" s="1" t="s">
        <v>393</v>
      </c>
    </row>
    <row r="5615" spans="1:15" x14ac:dyDescent="0.25">
      <c r="A5615" s="1">
        <v>5615</v>
      </c>
      <c r="B5615" s="1" t="b">
        <f>IF(AND(G5615=TRUE(),H5615=TRUE()),IFERROR(MATCH(LEFT(E5616,6),Sheet3!$3:$3,0)&gt;0,"No Section"),FALSE())</f>
        <v>0</v>
      </c>
      <c r="C5615" s="1">
        <f t="shared" si="510"/>
        <v>1.26</v>
      </c>
      <c r="E5615" s="1" t="str">
        <f t="shared" si="511"/>
        <v>001260_LP_TE_Reinf</v>
      </c>
      <c r="F5615" s="1" t="str">
        <f t="shared" si="512"/>
        <v>Triax Shell</v>
      </c>
      <c r="G5615" s="1" t="b">
        <f t="shared" si="515"/>
        <v>0</v>
      </c>
      <c r="H5615" s="1" t="b">
        <f t="shared" si="513"/>
        <v>0</v>
      </c>
      <c r="I5615" s="1">
        <f t="shared" si="514"/>
        <v>5.0000000000000001E-3</v>
      </c>
      <c r="J5615" s="1" t="s">
        <v>392</v>
      </c>
      <c r="K5615" s="1">
        <v>1E-3</v>
      </c>
      <c r="L5615" s="1">
        <v>6</v>
      </c>
      <c r="M5615" s="1">
        <v>0</v>
      </c>
      <c r="O5615" s="1" t="s">
        <v>393</v>
      </c>
    </row>
    <row r="5616" spans="1:15" x14ac:dyDescent="0.25">
      <c r="A5616" s="1">
        <v>5616</v>
      </c>
      <c r="B5616" s="1" t="b">
        <f>IF(AND(G5616=TRUE(),H5616=TRUE()),IFERROR(MATCH(LEFT(E5617,6),Sheet3!$3:$3,0)&gt;0,"No Section"),FALSE())</f>
        <v>0</v>
      </c>
      <c r="C5616" s="1">
        <f t="shared" si="510"/>
        <v>1.26</v>
      </c>
      <c r="E5616" s="1" t="str">
        <f t="shared" si="511"/>
        <v>001260_LP_TE_Reinf</v>
      </c>
      <c r="F5616" s="1" t="str">
        <f t="shared" si="512"/>
        <v>Triax Shell</v>
      </c>
      <c r="G5616" s="1" t="b">
        <f t="shared" si="515"/>
        <v>0</v>
      </c>
      <c r="H5616" s="1" t="b">
        <f t="shared" si="513"/>
        <v>0</v>
      </c>
      <c r="I5616" s="1">
        <f t="shared" si="514"/>
        <v>6.0000000000000001E-3</v>
      </c>
      <c r="J5616" s="1" t="s">
        <v>392</v>
      </c>
      <c r="K5616" s="1">
        <v>1E-3</v>
      </c>
      <c r="L5616" s="1">
        <v>6</v>
      </c>
      <c r="M5616" s="1">
        <v>0</v>
      </c>
      <c r="O5616" s="1" t="s">
        <v>393</v>
      </c>
    </row>
    <row r="5617" spans="1:15" x14ac:dyDescent="0.25">
      <c r="A5617" s="1">
        <v>5617</v>
      </c>
      <c r="B5617" s="1" t="b">
        <f>IF(AND(G5617=TRUE(),H5617=TRUE()),IFERROR(MATCH(LEFT(E5618,6),Sheet3!$3:$3,0)&gt;0,"No Section"),FALSE())</f>
        <v>0</v>
      </c>
      <c r="C5617" s="1">
        <f t="shared" si="510"/>
        <v>1.26</v>
      </c>
      <c r="E5617" s="1" t="str">
        <f t="shared" si="511"/>
        <v>001260_LP_TE_Reinf</v>
      </c>
      <c r="F5617" s="1" t="str">
        <f t="shared" si="512"/>
        <v>Triax Shell</v>
      </c>
      <c r="G5617" s="1" t="b">
        <f t="shared" si="515"/>
        <v>0</v>
      </c>
      <c r="H5617" s="1" t="b">
        <f t="shared" si="513"/>
        <v>0</v>
      </c>
      <c r="I5617" s="1">
        <f t="shared" si="514"/>
        <v>7.0000000000000001E-3</v>
      </c>
      <c r="J5617" s="1" t="s">
        <v>392</v>
      </c>
      <c r="K5617" s="1">
        <v>1E-3</v>
      </c>
      <c r="L5617" s="1">
        <v>6</v>
      </c>
      <c r="M5617" s="1">
        <v>0</v>
      </c>
      <c r="O5617" s="1" t="s">
        <v>393</v>
      </c>
    </row>
    <row r="5618" spans="1:15" x14ac:dyDescent="0.25">
      <c r="A5618" s="1">
        <v>5618</v>
      </c>
      <c r="B5618" s="1" t="b">
        <f>IF(AND(G5618=TRUE(),H5618=TRUE()),IFERROR(MATCH(LEFT(E5619,6),Sheet3!$3:$3,0)&gt;0,"No Section"),FALSE())</f>
        <v>0</v>
      </c>
      <c r="C5618" s="1">
        <f t="shared" si="510"/>
        <v>1.26</v>
      </c>
      <c r="E5618" s="1" t="str">
        <f t="shared" si="511"/>
        <v>001260_LP_TE_Reinf</v>
      </c>
      <c r="F5618" s="1" t="str">
        <f t="shared" si="512"/>
        <v>Triax Shell</v>
      </c>
      <c r="G5618" s="1" t="b">
        <f t="shared" si="515"/>
        <v>0</v>
      </c>
      <c r="H5618" s="1" t="b">
        <f t="shared" si="513"/>
        <v>0</v>
      </c>
      <c r="I5618" s="1">
        <f t="shared" si="514"/>
        <v>8.0000000000000002E-3</v>
      </c>
      <c r="J5618" s="1" t="s">
        <v>392</v>
      </c>
      <c r="K5618" s="1">
        <v>1E-3</v>
      </c>
      <c r="L5618" s="1">
        <v>6</v>
      </c>
      <c r="M5618" s="1">
        <v>0</v>
      </c>
      <c r="O5618" s="1" t="s">
        <v>393</v>
      </c>
    </row>
    <row r="5619" spans="1:15" x14ac:dyDescent="0.25">
      <c r="A5619" s="1">
        <v>5619</v>
      </c>
      <c r="B5619" s="1" t="b">
        <f>IF(AND(G5619=TRUE(),H5619=TRUE()),IFERROR(MATCH(LEFT(E5620,6),Sheet3!$3:$3,0)&gt;0,"No Section"),FALSE())</f>
        <v>0</v>
      </c>
      <c r="C5619" s="1">
        <f t="shared" si="510"/>
        <v>1.26</v>
      </c>
      <c r="E5619" s="1" t="str">
        <f t="shared" si="511"/>
        <v>001260_LP_TE_Reinf</v>
      </c>
      <c r="F5619" s="1" t="str">
        <f t="shared" si="512"/>
        <v>Triax Shell</v>
      </c>
      <c r="G5619" s="1" t="b">
        <f t="shared" si="515"/>
        <v>0</v>
      </c>
      <c r="H5619" s="1" t="b">
        <f t="shared" si="513"/>
        <v>0</v>
      </c>
      <c r="I5619" s="1">
        <f t="shared" si="514"/>
        <v>9.0000000000000011E-3</v>
      </c>
      <c r="J5619" s="1" t="s">
        <v>392</v>
      </c>
      <c r="K5619" s="1">
        <v>1E-3</v>
      </c>
      <c r="L5619" s="1">
        <v>6</v>
      </c>
      <c r="M5619" s="1">
        <v>0</v>
      </c>
      <c r="O5619" s="1" t="s">
        <v>393</v>
      </c>
    </row>
    <row r="5620" spans="1:15" x14ac:dyDescent="0.25">
      <c r="A5620" s="1">
        <v>5620</v>
      </c>
      <c r="B5620" s="1" t="b">
        <f>IF(AND(G5620=TRUE(),H5620=TRUE()),IFERROR(MATCH(LEFT(E5621,6),Sheet3!$3:$3,0)&gt;0,"No Section"),FALSE())</f>
        <v>0</v>
      </c>
      <c r="C5620" s="1">
        <f t="shared" si="510"/>
        <v>1.26</v>
      </c>
      <c r="E5620" s="1" t="str">
        <f t="shared" si="511"/>
        <v>001260_LP_TE_Reinf</v>
      </c>
      <c r="F5620" s="1" t="str">
        <f t="shared" si="512"/>
        <v>Triax Shell</v>
      </c>
      <c r="G5620" s="1" t="b">
        <f t="shared" si="515"/>
        <v>0</v>
      </c>
      <c r="H5620" s="1" t="b">
        <f t="shared" si="513"/>
        <v>0</v>
      </c>
      <c r="I5620" s="1">
        <f t="shared" si="514"/>
        <v>1.0000000000000002E-2</v>
      </c>
      <c r="J5620" s="1" t="s">
        <v>392</v>
      </c>
      <c r="K5620" s="1">
        <v>1E-3</v>
      </c>
      <c r="L5620" s="1">
        <v>6</v>
      </c>
      <c r="M5620" s="1">
        <v>0</v>
      </c>
      <c r="O5620" s="1" t="s">
        <v>393</v>
      </c>
    </row>
    <row r="5621" spans="1:15" x14ac:dyDescent="0.25">
      <c r="A5621" s="1">
        <v>5621</v>
      </c>
      <c r="B5621" s="1" t="b">
        <f>IF(AND(G5621=TRUE(),H5621=TRUE()),IFERROR(MATCH(LEFT(E5622,6),Sheet3!$3:$3,0)&gt;0,"No Section"),FALSE())</f>
        <v>0</v>
      </c>
      <c r="C5621" s="1">
        <f t="shared" si="510"/>
        <v>1.26</v>
      </c>
      <c r="E5621" s="1" t="str">
        <f t="shared" si="511"/>
        <v>001260_LP_TE_Reinf</v>
      </c>
      <c r="F5621" s="1" t="str">
        <f t="shared" si="512"/>
        <v>Triax Shell</v>
      </c>
      <c r="G5621" s="1" t="b">
        <f t="shared" si="515"/>
        <v>0</v>
      </c>
      <c r="H5621" s="1" t="b">
        <f t="shared" si="513"/>
        <v>0</v>
      </c>
      <c r="I5621" s="1">
        <f t="shared" si="514"/>
        <v>1.1000000000000003E-2</v>
      </c>
      <c r="J5621" s="1" t="s">
        <v>392</v>
      </c>
      <c r="K5621" s="1">
        <v>1E-3</v>
      </c>
      <c r="L5621" s="1">
        <v>6</v>
      </c>
      <c r="M5621" s="1">
        <v>0</v>
      </c>
      <c r="O5621" s="1" t="s">
        <v>393</v>
      </c>
    </row>
    <row r="5622" spans="1:15" x14ac:dyDescent="0.25">
      <c r="A5622" s="1">
        <v>5622</v>
      </c>
      <c r="B5622" s="1" t="b">
        <f>IF(AND(G5622=TRUE(),H5622=TRUE()),IFERROR(MATCH(LEFT(E5623,6),Sheet3!$3:$3,0)&gt;0,"No Section"),FALSE())</f>
        <v>0</v>
      </c>
      <c r="C5622" s="1">
        <f t="shared" si="510"/>
        <v>1.26</v>
      </c>
      <c r="E5622" s="1" t="str">
        <f t="shared" si="511"/>
        <v>001260_LP_TE_Reinf</v>
      </c>
      <c r="F5622" s="1" t="str">
        <f t="shared" si="512"/>
        <v>Triax Shell</v>
      </c>
      <c r="G5622" s="1" t="b">
        <f t="shared" si="515"/>
        <v>0</v>
      </c>
      <c r="H5622" s="1" t="b">
        <f t="shared" si="513"/>
        <v>0</v>
      </c>
      <c r="I5622" s="1">
        <f t="shared" si="514"/>
        <v>1.2000000000000004E-2</v>
      </c>
      <c r="J5622" s="1" t="s">
        <v>392</v>
      </c>
      <c r="K5622" s="1">
        <v>1E-3</v>
      </c>
      <c r="L5622" s="1">
        <v>6</v>
      </c>
      <c r="M5622" s="1">
        <v>0</v>
      </c>
      <c r="O5622" s="1" t="s">
        <v>393</v>
      </c>
    </row>
    <row r="5623" spans="1:15" x14ac:dyDescent="0.25">
      <c r="A5623" s="1">
        <v>5623</v>
      </c>
      <c r="B5623" s="1" t="b">
        <f>IF(AND(G5623=TRUE(),H5623=TRUE()),IFERROR(MATCH(LEFT(E5624,6),Sheet3!$3:$3,0)&gt;0,"No Section"),FALSE())</f>
        <v>0</v>
      </c>
      <c r="C5623" s="1">
        <f t="shared" si="510"/>
        <v>1.26</v>
      </c>
      <c r="E5623" s="1" t="str">
        <f t="shared" si="511"/>
        <v>001260_LP_TE_Reinf</v>
      </c>
      <c r="F5623" s="1" t="str">
        <f t="shared" si="512"/>
        <v>Triax Shell</v>
      </c>
      <c r="G5623" s="1" t="b">
        <f t="shared" si="515"/>
        <v>0</v>
      </c>
      <c r="H5623" s="1" t="b">
        <f t="shared" si="513"/>
        <v>0</v>
      </c>
      <c r="I5623" s="1">
        <f t="shared" si="514"/>
        <v>1.3000000000000005E-2</v>
      </c>
      <c r="J5623" s="1" t="s">
        <v>392</v>
      </c>
      <c r="K5623" s="1">
        <v>1E-3</v>
      </c>
      <c r="L5623" s="1">
        <v>6</v>
      </c>
      <c r="M5623" s="1">
        <v>0</v>
      </c>
      <c r="O5623" s="1" t="s">
        <v>393</v>
      </c>
    </row>
    <row r="5624" spans="1:15" x14ac:dyDescent="0.25">
      <c r="A5624" s="1">
        <v>5624</v>
      </c>
      <c r="B5624" s="1" t="b">
        <f>IF(AND(G5624=TRUE(),H5624=TRUE()),IFERROR(MATCH(LEFT(E5625,6),Sheet3!$3:$3,0)&gt;0,"No Section"),FALSE())</f>
        <v>0</v>
      </c>
      <c r="C5624" s="1">
        <f t="shared" si="510"/>
        <v>1.26</v>
      </c>
      <c r="E5624" s="1" t="str">
        <f t="shared" si="511"/>
        <v>001260_LP_TE_Reinf</v>
      </c>
      <c r="F5624" s="1" t="str">
        <f t="shared" si="512"/>
        <v>Triax Shell</v>
      </c>
      <c r="G5624" s="1" t="b">
        <f t="shared" si="515"/>
        <v>0</v>
      </c>
      <c r="H5624" s="1" t="b">
        <f t="shared" si="513"/>
        <v>0</v>
      </c>
      <c r="I5624" s="1">
        <f t="shared" si="514"/>
        <v>1.4000000000000005E-2</v>
      </c>
      <c r="J5624" s="1" t="s">
        <v>392</v>
      </c>
      <c r="K5624" s="1">
        <v>1E-3</v>
      </c>
      <c r="L5624" s="1">
        <v>6</v>
      </c>
      <c r="M5624" s="1">
        <v>0</v>
      </c>
      <c r="O5624" s="1" t="s">
        <v>393</v>
      </c>
    </row>
    <row r="5625" spans="1:15" x14ac:dyDescent="0.25">
      <c r="A5625" s="1">
        <v>5625</v>
      </c>
      <c r="B5625" s="1" t="b">
        <f>IF(AND(G5625=TRUE(),H5625=TRUE()),IFERROR(MATCH(LEFT(E5626,6),Sheet3!$3:$3,0)&gt;0,"No Section"),FALSE())</f>
        <v>0</v>
      </c>
      <c r="C5625" s="1">
        <f t="shared" si="510"/>
        <v>1.26</v>
      </c>
      <c r="E5625" s="1" t="str">
        <f t="shared" si="511"/>
        <v>001260_LP_TE_Reinf</v>
      </c>
      <c r="F5625" s="1" t="str">
        <f t="shared" si="512"/>
        <v>Triax Shell</v>
      </c>
      <c r="G5625" s="1" t="b">
        <f t="shared" si="515"/>
        <v>0</v>
      </c>
      <c r="H5625" s="1" t="b">
        <f t="shared" si="513"/>
        <v>0</v>
      </c>
      <c r="I5625" s="1">
        <f t="shared" si="514"/>
        <v>1.5000000000000006E-2</v>
      </c>
      <c r="J5625" s="1" t="s">
        <v>392</v>
      </c>
      <c r="K5625" s="1">
        <v>1E-3</v>
      </c>
      <c r="L5625" s="1">
        <v>6</v>
      </c>
      <c r="M5625" s="1">
        <v>0</v>
      </c>
      <c r="O5625" s="1" t="s">
        <v>393</v>
      </c>
    </row>
    <row r="5626" spans="1:15" x14ac:dyDescent="0.25">
      <c r="A5626" s="1">
        <v>5626</v>
      </c>
      <c r="B5626" s="1" t="b">
        <f>IF(AND(G5626=TRUE(),H5626=TRUE()),IFERROR(MATCH(LEFT(E5627,6),Sheet3!$3:$3,0)&gt;0,"No Section"),FALSE())</f>
        <v>0</v>
      </c>
      <c r="C5626" s="1">
        <f t="shared" si="510"/>
        <v>1.26</v>
      </c>
      <c r="E5626" s="1" t="str">
        <f t="shared" si="511"/>
        <v>001260_LP_TE_Reinf</v>
      </c>
      <c r="F5626" s="1" t="str">
        <f t="shared" si="512"/>
        <v>Triax Shell</v>
      </c>
      <c r="G5626" s="1" t="b">
        <f t="shared" si="515"/>
        <v>0</v>
      </c>
      <c r="H5626" s="1" t="b">
        <f t="shared" si="513"/>
        <v>0</v>
      </c>
      <c r="I5626" s="1">
        <f t="shared" si="514"/>
        <v>1.6000000000000007E-2</v>
      </c>
      <c r="J5626" s="1" t="s">
        <v>392</v>
      </c>
      <c r="K5626" s="1">
        <v>1E-3</v>
      </c>
      <c r="L5626" s="1">
        <v>6</v>
      </c>
      <c r="M5626" s="1">
        <v>0</v>
      </c>
      <c r="O5626" s="1" t="s">
        <v>393</v>
      </c>
    </row>
    <row r="5627" spans="1:15" x14ac:dyDescent="0.25">
      <c r="A5627" s="1">
        <v>5627</v>
      </c>
      <c r="B5627" s="1" t="b">
        <f>IF(AND(G5627=TRUE(),H5627=TRUE()),IFERROR(MATCH(LEFT(E5628,6),Sheet3!$3:$3,0)&gt;0,"No Section"),FALSE())</f>
        <v>0</v>
      </c>
      <c r="C5627" s="1">
        <f t="shared" si="510"/>
        <v>1.26</v>
      </c>
      <c r="E5627" s="1" t="str">
        <f t="shared" si="511"/>
        <v>001260_LP_TE_Reinf</v>
      </c>
      <c r="F5627" s="1" t="str">
        <f t="shared" si="512"/>
        <v>Triax Shell</v>
      </c>
      <c r="G5627" s="1" t="b">
        <f t="shared" si="515"/>
        <v>0</v>
      </c>
      <c r="H5627" s="1" t="b">
        <f t="shared" si="513"/>
        <v>0</v>
      </c>
      <c r="I5627" s="1">
        <f t="shared" si="514"/>
        <v>1.7000000000000008E-2</v>
      </c>
      <c r="J5627" s="1" t="s">
        <v>392</v>
      </c>
      <c r="K5627" s="1">
        <v>1E-3</v>
      </c>
      <c r="L5627" s="1">
        <v>6</v>
      </c>
      <c r="M5627" s="1">
        <v>0</v>
      </c>
      <c r="O5627" s="1" t="s">
        <v>393</v>
      </c>
    </row>
    <row r="5628" spans="1:15" x14ac:dyDescent="0.25">
      <c r="A5628" s="1">
        <v>5628</v>
      </c>
      <c r="B5628" s="1" t="b">
        <f>IF(AND(G5628=TRUE(),H5628=TRUE()),IFERROR(MATCH(LEFT(E5629,6),Sheet3!$3:$3,0)&gt;0,"No Section"),FALSE())</f>
        <v>0</v>
      </c>
      <c r="C5628" s="1">
        <f t="shared" si="510"/>
        <v>1.26</v>
      </c>
      <c r="E5628" s="1" t="str">
        <f t="shared" si="511"/>
        <v>001260_LP_TE_Reinf</v>
      </c>
      <c r="F5628" s="1" t="str">
        <f t="shared" si="512"/>
        <v>Triax Shell</v>
      </c>
      <c r="G5628" s="1" t="b">
        <f t="shared" si="515"/>
        <v>0</v>
      </c>
      <c r="H5628" s="1" t="b">
        <f t="shared" si="513"/>
        <v>0</v>
      </c>
      <c r="I5628" s="1">
        <f t="shared" si="514"/>
        <v>1.8000000000000009E-2</v>
      </c>
      <c r="J5628" s="1" t="s">
        <v>392</v>
      </c>
      <c r="K5628" s="1">
        <v>1E-3</v>
      </c>
      <c r="L5628" s="1">
        <v>6</v>
      </c>
      <c r="M5628" s="1">
        <v>0</v>
      </c>
      <c r="O5628" s="1" t="s">
        <v>393</v>
      </c>
    </row>
    <row r="5629" spans="1:15" x14ac:dyDescent="0.25">
      <c r="A5629" s="1">
        <v>5629</v>
      </c>
      <c r="B5629" s="1" t="b">
        <f>IF(AND(G5629=TRUE(),H5629=TRUE()),IFERROR(MATCH(LEFT(E5630,6),Sheet3!$3:$3,0)&gt;0,"No Section"),FALSE())</f>
        <v>0</v>
      </c>
      <c r="C5629" s="1">
        <f t="shared" si="510"/>
        <v>1.26</v>
      </c>
      <c r="E5629" s="1" t="str">
        <f t="shared" si="511"/>
        <v>001260_LP_TE_Reinf</v>
      </c>
      <c r="F5629" s="1" t="str">
        <f t="shared" si="512"/>
        <v>Triax Shell</v>
      </c>
      <c r="G5629" s="1" t="b">
        <f t="shared" si="515"/>
        <v>0</v>
      </c>
      <c r="H5629" s="1" t="b">
        <f t="shared" si="513"/>
        <v>0</v>
      </c>
      <c r="I5629" s="1">
        <f t="shared" si="514"/>
        <v>1.900000000000001E-2</v>
      </c>
      <c r="J5629" s="1" t="s">
        <v>392</v>
      </c>
      <c r="K5629" s="1">
        <v>1E-3</v>
      </c>
      <c r="L5629" s="1">
        <v>6</v>
      </c>
      <c r="M5629" s="1">
        <v>0</v>
      </c>
      <c r="O5629" s="1" t="s">
        <v>393</v>
      </c>
    </row>
    <row r="5630" spans="1:15" x14ac:dyDescent="0.25">
      <c r="A5630" s="1">
        <v>5630</v>
      </c>
      <c r="B5630" s="1" t="b">
        <f>IF(AND(G5630=TRUE(),H5630=TRUE()),IFERROR(MATCH(LEFT(E5631,6),Sheet3!$3:$3,0)&gt;0,"No Section"),FALSE())</f>
        <v>0</v>
      </c>
      <c r="C5630" s="1">
        <f t="shared" si="510"/>
        <v>1.26</v>
      </c>
      <c r="E5630" s="1" t="str">
        <f t="shared" si="511"/>
        <v>001260_LP_TE_Reinf</v>
      </c>
      <c r="F5630" s="1" t="str">
        <f t="shared" si="512"/>
        <v>Triax Shell</v>
      </c>
      <c r="G5630" s="1" t="b">
        <f t="shared" si="515"/>
        <v>0</v>
      </c>
      <c r="H5630" s="1" t="b">
        <f t="shared" si="513"/>
        <v>0</v>
      </c>
      <c r="I5630" s="1">
        <f t="shared" si="514"/>
        <v>2.0000000000000011E-2</v>
      </c>
      <c r="J5630" s="1" t="s">
        <v>392</v>
      </c>
      <c r="K5630" s="1">
        <v>1E-3</v>
      </c>
      <c r="L5630" s="1">
        <v>6</v>
      </c>
      <c r="M5630" s="1">
        <v>0</v>
      </c>
      <c r="O5630" s="1" t="s">
        <v>393</v>
      </c>
    </row>
    <row r="5631" spans="1:15" x14ac:dyDescent="0.25">
      <c r="A5631" s="1">
        <v>5631</v>
      </c>
      <c r="B5631" s="1" t="b">
        <f>IF(AND(G5631=TRUE(),H5631=TRUE()),IFERROR(MATCH(LEFT(E5632,6),Sheet3!$3:$3,0)&gt;0,"No Section"),FALSE())</f>
        <v>0</v>
      </c>
      <c r="C5631" s="1">
        <f t="shared" si="510"/>
        <v>1.26</v>
      </c>
      <c r="E5631" s="1" t="str">
        <f t="shared" si="511"/>
        <v>001260_LP_TE_Reinf</v>
      </c>
      <c r="F5631" s="1" t="str">
        <f t="shared" si="512"/>
        <v>Triax Shell</v>
      </c>
      <c r="G5631" s="1" t="b">
        <f t="shared" si="515"/>
        <v>0</v>
      </c>
      <c r="H5631" s="1" t="b">
        <f t="shared" si="513"/>
        <v>0</v>
      </c>
      <c r="I5631" s="1">
        <f t="shared" si="514"/>
        <v>2.1000000000000012E-2</v>
      </c>
      <c r="J5631" s="1" t="s">
        <v>392</v>
      </c>
      <c r="K5631" s="1">
        <v>1E-3</v>
      </c>
      <c r="L5631" s="1">
        <v>6</v>
      </c>
      <c r="M5631" s="1">
        <v>0</v>
      </c>
      <c r="O5631" s="1" t="s">
        <v>393</v>
      </c>
    </row>
    <row r="5632" spans="1:15" x14ac:dyDescent="0.25">
      <c r="A5632" s="1">
        <v>5632</v>
      </c>
      <c r="B5632" s="1" t="b">
        <f>IF(AND(G5632=TRUE(),H5632=TRUE()),IFERROR(MATCH(LEFT(E5633,6),Sheet3!$3:$3,0)&gt;0,"No Section"),FALSE())</f>
        <v>0</v>
      </c>
      <c r="C5632" s="1">
        <f t="shared" si="510"/>
        <v>1.26</v>
      </c>
      <c r="E5632" s="1" t="str">
        <f t="shared" si="511"/>
        <v>001260_LP_TE_Reinf</v>
      </c>
      <c r="F5632" s="1" t="str">
        <f t="shared" si="512"/>
        <v>Triax Shell</v>
      </c>
      <c r="G5632" s="1" t="b">
        <f t="shared" si="515"/>
        <v>0</v>
      </c>
      <c r="H5632" s="1" t="b">
        <f t="shared" si="513"/>
        <v>0</v>
      </c>
      <c r="I5632" s="1">
        <f t="shared" si="514"/>
        <v>2.2000000000000013E-2</v>
      </c>
      <c r="J5632" s="1" t="s">
        <v>392</v>
      </c>
      <c r="K5632" s="1">
        <v>1E-3</v>
      </c>
      <c r="L5632" s="1">
        <v>6</v>
      </c>
      <c r="M5632" s="1">
        <v>0</v>
      </c>
      <c r="O5632" s="1" t="s">
        <v>393</v>
      </c>
    </row>
    <row r="5633" spans="1:15" x14ac:dyDescent="0.25">
      <c r="A5633" s="1">
        <v>5633</v>
      </c>
      <c r="B5633" s="1" t="b">
        <f>IF(AND(G5633=TRUE(),H5633=TRUE()),IFERROR(MATCH(LEFT(E5634,6),Sheet3!$3:$3,0)&gt;0,"No Section"),FALSE())</f>
        <v>0</v>
      </c>
      <c r="C5633" s="1">
        <f t="shared" si="510"/>
        <v>1.26</v>
      </c>
      <c r="E5633" s="1" t="str">
        <f t="shared" si="511"/>
        <v>001260_LP_TE_Reinf</v>
      </c>
      <c r="F5633" s="1" t="str">
        <f t="shared" si="512"/>
        <v>Triax Shell</v>
      </c>
      <c r="G5633" s="1" t="b">
        <f t="shared" si="515"/>
        <v>0</v>
      </c>
      <c r="H5633" s="1" t="b">
        <f t="shared" si="513"/>
        <v>0</v>
      </c>
      <c r="I5633" s="1">
        <f t="shared" si="514"/>
        <v>2.3000000000000013E-2</v>
      </c>
      <c r="J5633" s="1" t="s">
        <v>392</v>
      </c>
      <c r="K5633" s="1">
        <v>1E-3</v>
      </c>
      <c r="L5633" s="1">
        <v>6</v>
      </c>
      <c r="M5633" s="1">
        <v>0</v>
      </c>
      <c r="O5633" s="1" t="s">
        <v>393</v>
      </c>
    </row>
    <row r="5634" spans="1:15" x14ac:dyDescent="0.25">
      <c r="A5634" s="1">
        <v>5634</v>
      </c>
      <c r="B5634" s="1" t="b">
        <f>IF(AND(G5634=TRUE(),H5634=TRUE()),IFERROR(MATCH(LEFT(E5635,6),Sheet3!$3:$3,0)&gt;0,"No Section"),FALSE())</f>
        <v>0</v>
      </c>
      <c r="C5634" s="1">
        <f t="shared" si="510"/>
        <v>1.26</v>
      </c>
      <c r="E5634" s="1" t="str">
        <f t="shared" si="511"/>
        <v>001260_LP_TE_Reinf</v>
      </c>
      <c r="F5634" s="1" t="str">
        <f t="shared" si="512"/>
        <v>Triax Shell</v>
      </c>
      <c r="G5634" s="1" t="b">
        <f t="shared" si="515"/>
        <v>0</v>
      </c>
      <c r="H5634" s="1" t="b">
        <f t="shared" si="513"/>
        <v>0</v>
      </c>
      <c r="I5634" s="1">
        <f t="shared" si="514"/>
        <v>2.4000000000000014E-2</v>
      </c>
      <c r="J5634" s="1" t="s">
        <v>392</v>
      </c>
      <c r="K5634" s="1">
        <v>1E-3</v>
      </c>
      <c r="L5634" s="1">
        <v>6</v>
      </c>
      <c r="M5634" s="1">
        <v>0</v>
      </c>
      <c r="O5634" s="1" t="s">
        <v>393</v>
      </c>
    </row>
    <row r="5635" spans="1:15" x14ac:dyDescent="0.25">
      <c r="A5635" s="1">
        <v>5635</v>
      </c>
      <c r="B5635" s="1" t="b">
        <f>IF(AND(G5635=TRUE(),H5635=TRUE()),IFERROR(MATCH(LEFT(E5636,6),Sheet3!$3:$3,0)&gt;0,"No Section"),FALSE())</f>
        <v>0</v>
      </c>
      <c r="C5635" s="1">
        <f t="shared" si="510"/>
        <v>1.26</v>
      </c>
      <c r="E5635" s="1" t="str">
        <f t="shared" si="511"/>
        <v>001260_LP_TE_Reinf</v>
      </c>
      <c r="F5635" s="1" t="str">
        <f t="shared" si="512"/>
        <v>Triax Shell</v>
      </c>
      <c r="G5635" s="1" t="b">
        <f t="shared" si="515"/>
        <v>0</v>
      </c>
      <c r="H5635" s="1" t="b">
        <f t="shared" si="513"/>
        <v>0</v>
      </c>
      <c r="I5635" s="1">
        <f t="shared" si="514"/>
        <v>2.5000000000000015E-2</v>
      </c>
      <c r="J5635" s="1" t="s">
        <v>392</v>
      </c>
      <c r="K5635" s="1">
        <v>1E-3</v>
      </c>
      <c r="L5635" s="1">
        <v>6</v>
      </c>
      <c r="M5635" s="1">
        <v>0</v>
      </c>
      <c r="O5635" s="1" t="s">
        <v>393</v>
      </c>
    </row>
    <row r="5636" spans="1:15" x14ac:dyDescent="0.25">
      <c r="A5636" s="1">
        <v>5636</v>
      </c>
      <c r="B5636" s="1" t="b">
        <f>IF(AND(G5636=TRUE(),H5636=TRUE()),IFERROR(MATCH(LEFT(E5637,6),Sheet3!$3:$3,0)&gt;0,"No Section"),FALSE())</f>
        <v>0</v>
      </c>
      <c r="C5636" s="1">
        <f t="shared" si="510"/>
        <v>1.26</v>
      </c>
      <c r="E5636" s="1" t="str">
        <f t="shared" si="511"/>
        <v>001260_LP_TE_Reinf</v>
      </c>
      <c r="F5636" s="1" t="str">
        <f t="shared" si="512"/>
        <v>Triax Shell</v>
      </c>
      <c r="G5636" s="1" t="b">
        <f t="shared" si="515"/>
        <v>0</v>
      </c>
      <c r="H5636" s="1" t="b">
        <f t="shared" si="513"/>
        <v>0</v>
      </c>
      <c r="I5636" s="1">
        <f t="shared" si="514"/>
        <v>2.6000000000000016E-2</v>
      </c>
      <c r="J5636" s="1" t="s">
        <v>392</v>
      </c>
      <c r="K5636" s="1">
        <v>1E-3</v>
      </c>
      <c r="L5636" s="1">
        <v>6</v>
      </c>
      <c r="M5636" s="1">
        <v>0</v>
      </c>
      <c r="O5636" s="1" t="s">
        <v>393</v>
      </c>
    </row>
    <row r="5637" spans="1:15" x14ac:dyDescent="0.25">
      <c r="A5637" s="1">
        <v>5637</v>
      </c>
      <c r="B5637" s="1" t="b">
        <f>IF(AND(G5637=TRUE(),H5637=TRUE()),IFERROR(MATCH(LEFT(E5638,6),Sheet3!$3:$3,0)&gt;0,"No Section"),FALSE())</f>
        <v>0</v>
      </c>
      <c r="C5637" s="1">
        <f t="shared" si="510"/>
        <v>1.26</v>
      </c>
      <c r="E5637" s="1" t="str">
        <f t="shared" si="511"/>
        <v>001260_LP_TE_Reinf</v>
      </c>
      <c r="F5637" s="1" t="str">
        <f t="shared" si="512"/>
        <v>Triax Shell</v>
      </c>
      <c r="G5637" s="1" t="b">
        <f t="shared" si="515"/>
        <v>0</v>
      </c>
      <c r="H5637" s="1" t="b">
        <f t="shared" si="513"/>
        <v>0</v>
      </c>
      <c r="I5637" s="1">
        <f t="shared" si="514"/>
        <v>2.7000000000000017E-2</v>
      </c>
      <c r="J5637" s="1" t="s">
        <v>392</v>
      </c>
      <c r="K5637" s="1">
        <v>1E-3</v>
      </c>
      <c r="L5637" s="1">
        <v>6</v>
      </c>
      <c r="M5637" s="1">
        <v>0</v>
      </c>
      <c r="O5637" s="1" t="s">
        <v>393</v>
      </c>
    </row>
    <row r="5638" spans="1:15" x14ac:dyDescent="0.25">
      <c r="A5638" s="1">
        <v>5638</v>
      </c>
      <c r="B5638" s="1" t="b">
        <f>IF(AND(G5638=TRUE(),H5638=TRUE()),IFERROR(MATCH(LEFT(E5639,6),Sheet3!$3:$3,0)&gt;0,"No Section"),FALSE())</f>
        <v>0</v>
      </c>
      <c r="C5638" s="1">
        <f t="shared" si="510"/>
        <v>1.26</v>
      </c>
      <c r="E5638" s="1" t="str">
        <f t="shared" si="511"/>
        <v>001260_LP_TE_Reinf</v>
      </c>
      <c r="F5638" s="1" t="str">
        <f t="shared" si="512"/>
        <v>Triax Shell</v>
      </c>
      <c r="G5638" s="1" t="b">
        <f t="shared" si="515"/>
        <v>0</v>
      </c>
      <c r="H5638" s="1" t="b">
        <f t="shared" si="513"/>
        <v>0</v>
      </c>
      <c r="I5638" s="1">
        <f t="shared" si="514"/>
        <v>2.8000000000000018E-2</v>
      </c>
      <c r="J5638" s="1" t="s">
        <v>392</v>
      </c>
      <c r="K5638" s="1">
        <v>1E-3</v>
      </c>
      <c r="L5638" s="1">
        <v>6</v>
      </c>
      <c r="M5638" s="1">
        <v>0</v>
      </c>
      <c r="O5638" s="1" t="s">
        <v>393</v>
      </c>
    </row>
    <row r="5639" spans="1:15" x14ac:dyDescent="0.25">
      <c r="A5639" s="1">
        <v>5639</v>
      </c>
      <c r="B5639" s="1" t="b">
        <f>IF(AND(G5639=TRUE(),H5639=TRUE()),IFERROR(MATCH(LEFT(E5640,6),Sheet3!$3:$3,0)&gt;0,"No Section"),FALSE())</f>
        <v>0</v>
      </c>
      <c r="C5639" s="1">
        <f t="shared" si="510"/>
        <v>1.26</v>
      </c>
      <c r="E5639" s="1" t="str">
        <f t="shared" si="511"/>
        <v>001260_LP_TE_Reinf</v>
      </c>
      <c r="F5639" s="1" t="str">
        <f t="shared" si="512"/>
        <v>Triax Shell</v>
      </c>
      <c r="G5639" s="1" t="b">
        <f t="shared" si="515"/>
        <v>0</v>
      </c>
      <c r="H5639" s="1" t="b">
        <f t="shared" si="513"/>
        <v>0</v>
      </c>
      <c r="I5639" s="1">
        <f t="shared" si="514"/>
        <v>2.9000000000000019E-2</v>
      </c>
      <c r="J5639" s="1" t="s">
        <v>392</v>
      </c>
      <c r="K5639" s="1">
        <v>1E-3</v>
      </c>
      <c r="L5639" s="1">
        <v>6</v>
      </c>
      <c r="M5639" s="1">
        <v>0</v>
      </c>
      <c r="O5639" s="1" t="s">
        <v>393</v>
      </c>
    </row>
    <row r="5640" spans="1:15" x14ac:dyDescent="0.25">
      <c r="A5640" s="1">
        <v>5640</v>
      </c>
      <c r="B5640" s="1" t="b">
        <f>IF(AND(G5640=TRUE(),H5640=TRUE()),IFERROR(MATCH(LEFT(E5641,6),Sheet3!$3:$3,0)&gt;0,"No Section"),FALSE())</f>
        <v>0</v>
      </c>
      <c r="C5640" s="1">
        <f t="shared" si="510"/>
        <v>1.26</v>
      </c>
      <c r="E5640" s="1" t="str">
        <f t="shared" si="511"/>
        <v>001260_LP_TE_Reinf</v>
      </c>
      <c r="F5640" s="1" t="str">
        <f t="shared" si="512"/>
        <v>Triax Shell</v>
      </c>
      <c r="G5640" s="1" t="b">
        <f t="shared" si="515"/>
        <v>0</v>
      </c>
      <c r="H5640" s="1" t="b">
        <f t="shared" si="513"/>
        <v>0</v>
      </c>
      <c r="I5640" s="1">
        <f t="shared" si="514"/>
        <v>3.000000000000002E-2</v>
      </c>
      <c r="J5640" s="1" t="s">
        <v>392</v>
      </c>
      <c r="K5640" s="1">
        <v>1E-3</v>
      </c>
      <c r="L5640" s="1">
        <v>6</v>
      </c>
      <c r="M5640" s="1">
        <v>0</v>
      </c>
      <c r="O5640" s="1" t="s">
        <v>393</v>
      </c>
    </row>
    <row r="5641" spans="1:15" x14ac:dyDescent="0.25">
      <c r="A5641" s="1">
        <v>5641</v>
      </c>
      <c r="B5641" s="1" t="b">
        <f>IF(AND(G5641=TRUE(),H5641=TRUE()),IFERROR(MATCH(LEFT(E5642,6),Sheet3!$3:$3,0)&gt;0,"No Section"),FALSE())</f>
        <v>0</v>
      </c>
      <c r="C5641" s="1">
        <f t="shared" si="510"/>
        <v>1.26</v>
      </c>
      <c r="E5641" s="1" t="str">
        <f t="shared" si="511"/>
        <v>001260_LP_TE_Reinf</v>
      </c>
      <c r="F5641" s="1" t="str">
        <f t="shared" si="512"/>
        <v>Triax Shell</v>
      </c>
      <c r="G5641" s="1" t="b">
        <f t="shared" si="515"/>
        <v>0</v>
      </c>
      <c r="H5641" s="1" t="b">
        <f t="shared" si="513"/>
        <v>0</v>
      </c>
      <c r="I5641" s="1">
        <f t="shared" si="514"/>
        <v>3.1000000000000021E-2</v>
      </c>
      <c r="J5641" s="1" t="s">
        <v>392</v>
      </c>
      <c r="K5641" s="1">
        <v>1E-3</v>
      </c>
      <c r="L5641" s="1">
        <v>6</v>
      </c>
      <c r="M5641" s="1">
        <v>0</v>
      </c>
      <c r="O5641" s="1" t="s">
        <v>393</v>
      </c>
    </row>
    <row r="5642" spans="1:15" x14ac:dyDescent="0.25">
      <c r="A5642" s="1">
        <v>5642</v>
      </c>
      <c r="B5642" s="1" t="b">
        <f>IF(AND(G5642=TRUE(),H5642=TRUE()),IFERROR(MATCH(LEFT(E5643,6),Sheet3!$3:$3,0)&gt;0,"No Section"),FALSE())</f>
        <v>0</v>
      </c>
      <c r="C5642" s="1">
        <f t="shared" si="510"/>
        <v>1.26</v>
      </c>
      <c r="E5642" s="1" t="str">
        <f t="shared" si="511"/>
        <v>001260_LP_TE_Reinf</v>
      </c>
      <c r="F5642" s="1" t="str">
        <f t="shared" si="512"/>
        <v>Triax Shell</v>
      </c>
      <c r="G5642" s="1" t="b">
        <f t="shared" si="515"/>
        <v>0</v>
      </c>
      <c r="H5642" s="1" t="b">
        <f t="shared" si="513"/>
        <v>0</v>
      </c>
      <c r="I5642" s="1">
        <f t="shared" si="514"/>
        <v>3.2000000000000021E-2</v>
      </c>
      <c r="J5642" s="1" t="s">
        <v>392</v>
      </c>
      <c r="K5642" s="1">
        <v>1E-3</v>
      </c>
      <c r="L5642" s="1">
        <v>6</v>
      </c>
      <c r="M5642" s="1">
        <v>0</v>
      </c>
      <c r="O5642" s="1" t="s">
        <v>393</v>
      </c>
    </row>
    <row r="5643" spans="1:15" x14ac:dyDescent="0.25">
      <c r="A5643" s="1">
        <v>5643</v>
      </c>
      <c r="B5643" s="1" t="b">
        <f>IF(AND(G5643=TRUE(),H5643=TRUE()),IFERROR(MATCH(LEFT(E5644,6),Sheet3!$3:$3,0)&gt;0,"No Section"),FALSE())</f>
        <v>0</v>
      </c>
      <c r="C5643" s="1">
        <f t="shared" si="510"/>
        <v>1.26</v>
      </c>
      <c r="E5643" s="1" t="str">
        <f t="shared" si="511"/>
        <v>001260_LP_TE_Reinf</v>
      </c>
      <c r="F5643" s="1" t="str">
        <f t="shared" si="512"/>
        <v>Triax Shell</v>
      </c>
      <c r="G5643" s="1" t="b">
        <f t="shared" si="515"/>
        <v>0</v>
      </c>
      <c r="H5643" s="1" t="b">
        <f t="shared" si="513"/>
        <v>0</v>
      </c>
      <c r="I5643" s="1">
        <f t="shared" si="514"/>
        <v>3.3000000000000022E-2</v>
      </c>
      <c r="J5643" s="1" t="s">
        <v>392</v>
      </c>
      <c r="K5643" s="1">
        <v>1E-3</v>
      </c>
      <c r="L5643" s="1">
        <v>6</v>
      </c>
      <c r="M5643" s="1">
        <v>0</v>
      </c>
      <c r="O5643" s="1" t="s">
        <v>393</v>
      </c>
    </row>
    <row r="5644" spans="1:15" x14ac:dyDescent="0.25">
      <c r="A5644" s="1">
        <v>5644</v>
      </c>
      <c r="B5644" s="1" t="b">
        <f>IF(AND(G5644=TRUE(),H5644=TRUE()),IFERROR(MATCH(LEFT(E5645,6),Sheet3!$3:$3,0)&gt;0,"No Section"),FALSE())</f>
        <v>0</v>
      </c>
      <c r="C5644" s="1">
        <f t="shared" si="510"/>
        <v>1.26</v>
      </c>
      <c r="E5644" s="1" t="str">
        <f t="shared" si="511"/>
        <v>001260_LP_TE_Reinf</v>
      </c>
      <c r="F5644" s="1" t="str">
        <f t="shared" si="512"/>
        <v>Triax Shell</v>
      </c>
      <c r="G5644" s="1" t="b">
        <f t="shared" si="515"/>
        <v>0</v>
      </c>
      <c r="H5644" s="1" t="b">
        <f t="shared" si="513"/>
        <v>0</v>
      </c>
      <c r="I5644" s="1">
        <f t="shared" si="514"/>
        <v>3.4000000000000023E-2</v>
      </c>
      <c r="J5644" s="1" t="s">
        <v>392</v>
      </c>
      <c r="K5644" s="1">
        <v>1E-3</v>
      </c>
      <c r="L5644" s="1">
        <v>6</v>
      </c>
      <c r="M5644" s="1">
        <v>0</v>
      </c>
      <c r="O5644" s="1" t="s">
        <v>393</v>
      </c>
    </row>
    <row r="5645" spans="1:15" x14ac:dyDescent="0.25">
      <c r="A5645" s="1">
        <v>5645</v>
      </c>
      <c r="B5645" s="1" t="b">
        <f>IF(AND(G5645=TRUE(),H5645=TRUE()),IFERROR(MATCH(LEFT(E5646,6),Sheet3!$3:$3,0)&gt;0,"No Section"),FALSE())</f>
        <v>0</v>
      </c>
      <c r="C5645" s="1">
        <f t="shared" si="510"/>
        <v>1.26</v>
      </c>
      <c r="E5645" s="1" t="str">
        <f t="shared" si="511"/>
        <v>001260_LP_TE_Reinf</v>
      </c>
      <c r="F5645" s="1" t="str">
        <f t="shared" si="512"/>
        <v>Triax Shell</v>
      </c>
      <c r="G5645" s="1" t="b">
        <f t="shared" si="515"/>
        <v>0</v>
      </c>
      <c r="H5645" s="1" t="b">
        <f t="shared" si="513"/>
        <v>0</v>
      </c>
      <c r="I5645" s="1">
        <f t="shared" si="514"/>
        <v>3.5000000000000024E-2</v>
      </c>
      <c r="J5645" s="1" t="s">
        <v>392</v>
      </c>
      <c r="K5645" s="1">
        <v>1E-3</v>
      </c>
      <c r="L5645" s="1">
        <v>6</v>
      </c>
      <c r="M5645" s="1">
        <v>0</v>
      </c>
      <c r="O5645" s="1" t="s">
        <v>393</v>
      </c>
    </row>
    <row r="5646" spans="1:15" x14ac:dyDescent="0.25">
      <c r="A5646" s="1">
        <v>5646</v>
      </c>
      <c r="B5646" s="1" t="b">
        <f>IF(AND(G5646=TRUE(),H5646=TRUE()),IFERROR(MATCH(LEFT(E5647,6),Sheet3!$3:$3,0)&gt;0,"No Section"),FALSE())</f>
        <v>0</v>
      </c>
      <c r="C5646" s="1">
        <f t="shared" si="510"/>
        <v>1.26</v>
      </c>
      <c r="E5646" s="1" t="str">
        <f t="shared" si="511"/>
        <v>001260_LP_TE_Reinf</v>
      </c>
      <c r="F5646" s="1" t="str">
        <f t="shared" si="512"/>
        <v>Triax Shell</v>
      </c>
      <c r="G5646" s="1" t="b">
        <f t="shared" si="515"/>
        <v>0</v>
      </c>
      <c r="H5646" s="1" t="b">
        <f t="shared" si="513"/>
        <v>0</v>
      </c>
      <c r="I5646" s="1">
        <f t="shared" si="514"/>
        <v>3.6000000000000025E-2</v>
      </c>
      <c r="J5646" s="1" t="s">
        <v>392</v>
      </c>
      <c r="K5646" s="1">
        <v>1E-3</v>
      </c>
      <c r="L5646" s="1">
        <v>6</v>
      </c>
      <c r="M5646" s="1">
        <v>0</v>
      </c>
      <c r="O5646" s="1" t="s">
        <v>393</v>
      </c>
    </row>
    <row r="5647" spans="1:15" x14ac:dyDescent="0.25">
      <c r="A5647" s="1">
        <v>5647</v>
      </c>
      <c r="B5647" s="1" t="b">
        <f>IF(AND(G5647=TRUE(),H5647=TRUE()),IFERROR(MATCH(LEFT(E5648,6),Sheet3!$3:$3,0)&gt;0,"No Section"),FALSE())</f>
        <v>0</v>
      </c>
      <c r="C5647" s="1">
        <f t="shared" si="510"/>
        <v>1.26</v>
      </c>
      <c r="E5647" s="1" t="str">
        <f t="shared" si="511"/>
        <v>001260_LP_TE_Reinf</v>
      </c>
      <c r="F5647" s="1" t="str">
        <f t="shared" si="512"/>
        <v>Triax Shell</v>
      </c>
      <c r="G5647" s="1" t="b">
        <f t="shared" si="515"/>
        <v>0</v>
      </c>
      <c r="H5647" s="1" t="b">
        <f t="shared" si="513"/>
        <v>0</v>
      </c>
      <c r="I5647" s="1">
        <f t="shared" si="514"/>
        <v>3.7000000000000026E-2</v>
      </c>
      <c r="J5647" s="1" t="s">
        <v>392</v>
      </c>
      <c r="K5647" s="1">
        <v>1E-3</v>
      </c>
      <c r="L5647" s="1">
        <v>6</v>
      </c>
      <c r="M5647" s="1">
        <v>0</v>
      </c>
      <c r="O5647" s="1" t="s">
        <v>393</v>
      </c>
    </row>
    <row r="5648" spans="1:15" x14ac:dyDescent="0.25">
      <c r="A5648" s="1">
        <v>5648</v>
      </c>
      <c r="B5648" s="1" t="b">
        <f>IF(AND(G5648=TRUE(),H5648=TRUE()),IFERROR(MATCH(LEFT(E5649,6),Sheet3!$3:$3,0)&gt;0,"No Section"),FALSE())</f>
        <v>0</v>
      </c>
      <c r="C5648" s="1">
        <f t="shared" si="510"/>
        <v>1.26</v>
      </c>
      <c r="E5648" s="1" t="str">
        <f t="shared" si="511"/>
        <v>001260_LP_TE_Reinf</v>
      </c>
      <c r="F5648" s="1" t="str">
        <f t="shared" si="512"/>
        <v>Triax Shell</v>
      </c>
      <c r="G5648" s="1" t="b">
        <f t="shared" si="515"/>
        <v>0</v>
      </c>
      <c r="H5648" s="1" t="b">
        <f t="shared" si="513"/>
        <v>0</v>
      </c>
      <c r="I5648" s="1">
        <f t="shared" si="514"/>
        <v>3.8000000000000027E-2</v>
      </c>
      <c r="J5648" s="1" t="s">
        <v>392</v>
      </c>
      <c r="K5648" s="1">
        <v>1E-3</v>
      </c>
      <c r="L5648" s="1">
        <v>6</v>
      </c>
      <c r="M5648" s="1">
        <v>0</v>
      </c>
      <c r="O5648" s="1" t="s">
        <v>393</v>
      </c>
    </row>
    <row r="5649" spans="1:15" x14ac:dyDescent="0.25">
      <c r="A5649" s="1">
        <v>5649</v>
      </c>
      <c r="B5649" s="1" t="b">
        <f>IF(AND(G5649=TRUE(),H5649=TRUE()),IFERROR(MATCH(LEFT(E5650,6),Sheet3!$3:$3,0)&gt;0,"No Section"),FALSE())</f>
        <v>0</v>
      </c>
      <c r="C5649" s="1">
        <f t="shared" si="510"/>
        <v>1.26</v>
      </c>
      <c r="E5649" s="1" t="str">
        <f t="shared" si="511"/>
        <v>001260_LP_TE_Reinf</v>
      </c>
      <c r="F5649" s="1" t="str">
        <f t="shared" si="512"/>
        <v>Triax Shell</v>
      </c>
      <c r="G5649" s="1" t="b">
        <f t="shared" si="515"/>
        <v>0</v>
      </c>
      <c r="H5649" s="1" t="b">
        <f t="shared" si="513"/>
        <v>0</v>
      </c>
      <c r="I5649" s="1">
        <f t="shared" si="514"/>
        <v>3.9000000000000028E-2</v>
      </c>
      <c r="J5649" s="1" t="s">
        <v>392</v>
      </c>
      <c r="K5649" s="1">
        <v>1E-3</v>
      </c>
      <c r="L5649" s="1">
        <v>6</v>
      </c>
      <c r="M5649" s="1">
        <v>0</v>
      </c>
      <c r="O5649" s="1" t="s">
        <v>393</v>
      </c>
    </row>
    <row r="5650" spans="1:15" x14ac:dyDescent="0.25">
      <c r="A5650" s="1">
        <v>5650</v>
      </c>
      <c r="B5650" s="1" t="b">
        <f>IF(AND(G5650=TRUE(),H5650=TRUE()),IFERROR(MATCH(LEFT(E5651,6),Sheet3!$3:$3,0)&gt;0,"No Section"),FALSE())</f>
        <v>0</v>
      </c>
      <c r="C5650" s="1">
        <f t="shared" si="510"/>
        <v>1.26</v>
      </c>
      <c r="E5650" s="1" t="str">
        <f t="shared" si="511"/>
        <v>001260_LP_TE_Reinf</v>
      </c>
      <c r="F5650" s="1" t="str">
        <f t="shared" si="512"/>
        <v>Triax Shell</v>
      </c>
      <c r="G5650" s="1" t="b">
        <f t="shared" si="515"/>
        <v>0</v>
      </c>
      <c r="H5650" s="1" t="b">
        <f t="shared" si="513"/>
        <v>0</v>
      </c>
      <c r="I5650" s="1">
        <f t="shared" si="514"/>
        <v>4.0000000000000029E-2</v>
      </c>
      <c r="J5650" s="1" t="s">
        <v>392</v>
      </c>
      <c r="K5650" s="1">
        <v>1E-3</v>
      </c>
      <c r="L5650" s="1">
        <v>6</v>
      </c>
      <c r="M5650" s="1">
        <v>0</v>
      </c>
      <c r="O5650" s="1" t="s">
        <v>393</v>
      </c>
    </row>
    <row r="5651" spans="1:15" x14ac:dyDescent="0.25">
      <c r="A5651" s="1">
        <v>5651</v>
      </c>
      <c r="B5651" s="1" t="b">
        <f>IF(AND(G5651=TRUE(),H5651=TRUE()),IFERROR(MATCH(LEFT(E5652,6),Sheet3!$3:$3,0)&gt;0,"No Section"),FALSE())</f>
        <v>0</v>
      </c>
      <c r="C5651" s="1">
        <f t="shared" si="510"/>
        <v>1.26</v>
      </c>
      <c r="E5651" s="1" t="str">
        <f t="shared" si="511"/>
        <v>001260_LP_TE_Reinf</v>
      </c>
      <c r="F5651" s="1" t="str">
        <f t="shared" si="512"/>
        <v>Triax Shell</v>
      </c>
      <c r="G5651" s="1" t="b">
        <f t="shared" si="515"/>
        <v>0</v>
      </c>
      <c r="H5651" s="1" t="b">
        <f t="shared" si="513"/>
        <v>0</v>
      </c>
      <c r="I5651" s="1">
        <f t="shared" si="514"/>
        <v>4.1000000000000029E-2</v>
      </c>
      <c r="J5651" s="1" t="s">
        <v>392</v>
      </c>
      <c r="K5651" s="1">
        <v>1E-3</v>
      </c>
      <c r="L5651" s="1">
        <v>6</v>
      </c>
      <c r="M5651" s="1">
        <v>0</v>
      </c>
      <c r="O5651" s="1" t="s">
        <v>393</v>
      </c>
    </row>
    <row r="5652" spans="1:15" x14ac:dyDescent="0.25">
      <c r="A5652" s="1">
        <v>5652</v>
      </c>
      <c r="B5652" s="1" t="b">
        <f>IF(AND(G5652=TRUE(),H5652=TRUE()),IFERROR(MATCH(LEFT(E5653,6),Sheet3!$3:$3,0)&gt;0,"No Section"),FALSE())</f>
        <v>0</v>
      </c>
      <c r="C5652" s="1">
        <f t="shared" ref="C5652:C5715" si="516">LEFT(E5652,6)/1000</f>
        <v>1.26</v>
      </c>
      <c r="E5652" s="1" t="str">
        <f t="shared" ref="E5652:E5715" si="517">IF(J5653=$J$149,RIGHT(J5652,LEN(J5652)-5),E5651)</f>
        <v>001260_LP_TE_Reinf</v>
      </c>
      <c r="F5652" s="1" t="str">
        <f t="shared" ref="F5652:F5715" si="518">IF(J5652=$J$150,VLOOKUP(L5652,$U$2:$V$7,2,FALSE()),"")</f>
        <v>Triax Shell</v>
      </c>
      <c r="G5652" s="1" t="b">
        <f t="shared" si="515"/>
        <v>0</v>
      </c>
      <c r="H5652" s="1" t="b">
        <f t="shared" ref="H5652:H5715" si="519">IF(F5652=F5653,FALSE(),IF(J5652=$J$150,TRUE(),FALSE()))</f>
        <v>0</v>
      </c>
      <c r="I5652" s="1">
        <f t="shared" ref="I5652:I5715" si="520">IF(F5652=F5651,I5651,0)+K5652</f>
        <v>4.200000000000003E-2</v>
      </c>
      <c r="J5652" s="1" t="s">
        <v>392</v>
      </c>
      <c r="K5652" s="1">
        <v>1E-3</v>
      </c>
      <c r="L5652" s="1">
        <v>6</v>
      </c>
      <c r="M5652" s="1">
        <v>0</v>
      </c>
      <c r="O5652" s="1" t="s">
        <v>393</v>
      </c>
    </row>
    <row r="5653" spans="1:15" x14ac:dyDescent="0.25">
      <c r="A5653" s="1">
        <v>5653</v>
      </c>
      <c r="B5653" s="1" t="b">
        <f>IF(AND(G5653=TRUE(),H5653=TRUE()),IFERROR(MATCH(LEFT(E5654,6),Sheet3!$3:$3,0)&gt;0,"No Section"),FALSE())</f>
        <v>0</v>
      </c>
      <c r="C5653" s="1">
        <f t="shared" si="516"/>
        <v>1.26</v>
      </c>
      <c r="E5653" s="1" t="str">
        <f t="shared" si="517"/>
        <v>001260_LP_TE_Reinf</v>
      </c>
      <c r="F5653" s="1" t="str">
        <f t="shared" si="518"/>
        <v>Triax Shell</v>
      </c>
      <c r="G5653" s="1" t="b">
        <f t="shared" ref="G5653:G5716" si="521">IF(J5653=$J$149,IF(E5652=E5651,FALSE(),TRUE()),G5652)</f>
        <v>0</v>
      </c>
      <c r="H5653" s="1" t="b">
        <f t="shared" si="519"/>
        <v>0</v>
      </c>
      <c r="I5653" s="1">
        <f t="shared" si="520"/>
        <v>4.3000000000000031E-2</v>
      </c>
      <c r="J5653" s="1" t="s">
        <v>392</v>
      </c>
      <c r="K5653" s="1">
        <v>1E-3</v>
      </c>
      <c r="L5653" s="1">
        <v>6</v>
      </c>
      <c r="M5653" s="1">
        <v>0</v>
      </c>
      <c r="O5653" s="1" t="s">
        <v>393</v>
      </c>
    </row>
    <row r="5654" spans="1:15" x14ac:dyDescent="0.25">
      <c r="A5654" s="1">
        <v>5654</v>
      </c>
      <c r="B5654" s="1" t="b">
        <f>IF(AND(G5654=TRUE(),H5654=TRUE()),IFERROR(MATCH(LEFT(E5655,6),Sheet3!$3:$3,0)&gt;0,"No Section"),FALSE())</f>
        <v>0</v>
      </c>
      <c r="C5654" s="1">
        <f t="shared" si="516"/>
        <v>1.26</v>
      </c>
      <c r="E5654" s="1" t="str">
        <f t="shared" si="517"/>
        <v>001260_LP_TE_Reinf</v>
      </c>
      <c r="F5654" s="1" t="str">
        <f t="shared" si="518"/>
        <v>Triax Shell</v>
      </c>
      <c r="G5654" s="1" t="b">
        <f t="shared" si="521"/>
        <v>0</v>
      </c>
      <c r="H5654" s="1" t="b">
        <f t="shared" si="519"/>
        <v>0</v>
      </c>
      <c r="I5654" s="1">
        <f t="shared" si="520"/>
        <v>4.4000000000000032E-2</v>
      </c>
      <c r="J5654" s="1" t="s">
        <v>392</v>
      </c>
      <c r="K5654" s="1">
        <v>1E-3</v>
      </c>
      <c r="L5654" s="1">
        <v>6</v>
      </c>
      <c r="M5654" s="1">
        <v>0</v>
      </c>
      <c r="O5654" s="1" t="s">
        <v>393</v>
      </c>
    </row>
    <row r="5655" spans="1:15" x14ac:dyDescent="0.25">
      <c r="A5655" s="1">
        <v>5655</v>
      </c>
      <c r="B5655" s="1" t="b">
        <f>IF(AND(G5655=TRUE(),H5655=TRUE()),IFERROR(MATCH(LEFT(E5656,6),Sheet3!$3:$3,0)&gt;0,"No Section"),FALSE())</f>
        <v>0</v>
      </c>
      <c r="C5655" s="1">
        <f t="shared" si="516"/>
        <v>1.26</v>
      </c>
      <c r="E5655" s="1" t="str">
        <f t="shared" si="517"/>
        <v>001260_LP_TE_Reinf</v>
      </c>
      <c r="F5655" s="1" t="str">
        <f t="shared" si="518"/>
        <v>Triax Shell</v>
      </c>
      <c r="G5655" s="1" t="b">
        <f t="shared" si="521"/>
        <v>0</v>
      </c>
      <c r="H5655" s="1" t="b">
        <f t="shared" si="519"/>
        <v>0</v>
      </c>
      <c r="I5655" s="1">
        <f t="shared" si="520"/>
        <v>4.5000000000000033E-2</v>
      </c>
      <c r="J5655" s="1" t="s">
        <v>392</v>
      </c>
      <c r="K5655" s="1">
        <v>1E-3</v>
      </c>
      <c r="L5655" s="1">
        <v>6</v>
      </c>
      <c r="M5655" s="1">
        <v>0</v>
      </c>
      <c r="O5655" s="1" t="s">
        <v>393</v>
      </c>
    </row>
    <row r="5656" spans="1:15" x14ac:dyDescent="0.25">
      <c r="A5656" s="1">
        <v>5656</v>
      </c>
      <c r="B5656" s="1" t="b">
        <f>IF(AND(G5656=TRUE(),H5656=TRUE()),IFERROR(MATCH(LEFT(E5657,6),Sheet3!$3:$3,0)&gt;0,"No Section"),FALSE())</f>
        <v>0</v>
      </c>
      <c r="C5656" s="1">
        <f t="shared" si="516"/>
        <v>1.26</v>
      </c>
      <c r="E5656" s="1" t="str">
        <f t="shared" si="517"/>
        <v>001260_LP_TE_Reinf</v>
      </c>
      <c r="F5656" s="1" t="str">
        <f t="shared" si="518"/>
        <v>Triax Shell</v>
      </c>
      <c r="G5656" s="1" t="b">
        <f t="shared" si="521"/>
        <v>0</v>
      </c>
      <c r="H5656" s="1" t="b">
        <f t="shared" si="519"/>
        <v>0</v>
      </c>
      <c r="I5656" s="1">
        <f t="shared" si="520"/>
        <v>4.6000000000000034E-2</v>
      </c>
      <c r="J5656" s="1" t="s">
        <v>392</v>
      </c>
      <c r="K5656" s="1">
        <v>1E-3</v>
      </c>
      <c r="L5656" s="1">
        <v>6</v>
      </c>
      <c r="M5656" s="1">
        <v>0</v>
      </c>
      <c r="O5656" s="1" t="s">
        <v>393</v>
      </c>
    </row>
    <row r="5657" spans="1:15" x14ac:dyDescent="0.25">
      <c r="A5657" s="1">
        <v>5657</v>
      </c>
      <c r="B5657" s="1" t="b">
        <f>IF(AND(G5657=TRUE(),H5657=TRUE()),IFERROR(MATCH(LEFT(E5658,6),Sheet3!$3:$3,0)&gt;0,"No Section"),FALSE())</f>
        <v>0</v>
      </c>
      <c r="C5657" s="1">
        <f t="shared" si="516"/>
        <v>1.26</v>
      </c>
      <c r="E5657" s="1" t="str">
        <f t="shared" si="517"/>
        <v>001260_LP_TE_Reinf</v>
      </c>
      <c r="F5657" s="1" t="str">
        <f t="shared" si="518"/>
        <v>Triax Shell</v>
      </c>
      <c r="G5657" s="1" t="b">
        <f t="shared" si="521"/>
        <v>0</v>
      </c>
      <c r="H5657" s="1" t="b">
        <f t="shared" si="519"/>
        <v>0</v>
      </c>
      <c r="I5657" s="1">
        <f t="shared" si="520"/>
        <v>4.7000000000000035E-2</v>
      </c>
      <c r="J5657" s="1" t="s">
        <v>392</v>
      </c>
      <c r="K5657" s="1">
        <v>1E-3</v>
      </c>
      <c r="L5657" s="1">
        <v>6</v>
      </c>
      <c r="M5657" s="1">
        <v>0</v>
      </c>
      <c r="O5657" s="1" t="s">
        <v>393</v>
      </c>
    </row>
    <row r="5658" spans="1:15" x14ac:dyDescent="0.25">
      <c r="A5658" s="1">
        <v>5658</v>
      </c>
      <c r="B5658" s="1" t="b">
        <f>IF(AND(G5658=TRUE(),H5658=TRUE()),IFERROR(MATCH(LEFT(E5659,6),Sheet3!$3:$3,0)&gt;0,"No Section"),FALSE())</f>
        <v>0</v>
      </c>
      <c r="C5658" s="1">
        <f t="shared" si="516"/>
        <v>1.26</v>
      </c>
      <c r="E5658" s="1" t="str">
        <f t="shared" si="517"/>
        <v>001260_LP_TE_Reinf</v>
      </c>
      <c r="F5658" s="1" t="str">
        <f t="shared" si="518"/>
        <v>Triax Shell</v>
      </c>
      <c r="G5658" s="1" t="b">
        <f t="shared" si="521"/>
        <v>0</v>
      </c>
      <c r="H5658" s="1" t="b">
        <f t="shared" si="519"/>
        <v>0</v>
      </c>
      <c r="I5658" s="1">
        <f t="shared" si="520"/>
        <v>4.8000000000000036E-2</v>
      </c>
      <c r="J5658" s="1" t="s">
        <v>392</v>
      </c>
      <c r="K5658" s="1">
        <v>1E-3</v>
      </c>
      <c r="L5658" s="1">
        <v>6</v>
      </c>
      <c r="M5658" s="1">
        <v>0</v>
      </c>
      <c r="O5658" s="1" t="s">
        <v>393</v>
      </c>
    </row>
    <row r="5659" spans="1:15" x14ac:dyDescent="0.25">
      <c r="A5659" s="1">
        <v>5659</v>
      </c>
      <c r="B5659" s="1" t="b">
        <f>IF(AND(G5659=TRUE(),H5659=TRUE()),IFERROR(MATCH(LEFT(E5660,6),Sheet3!$3:$3,0)&gt;0,"No Section"),FALSE())</f>
        <v>0</v>
      </c>
      <c r="C5659" s="1">
        <f t="shared" si="516"/>
        <v>1.26</v>
      </c>
      <c r="E5659" s="1" t="str">
        <f t="shared" si="517"/>
        <v>001260_LP_TE_Reinf</v>
      </c>
      <c r="F5659" s="1" t="str">
        <f t="shared" si="518"/>
        <v>Triax Shell</v>
      </c>
      <c r="G5659" s="1" t="b">
        <f t="shared" si="521"/>
        <v>0</v>
      </c>
      <c r="H5659" s="1" t="b">
        <f t="shared" si="519"/>
        <v>0</v>
      </c>
      <c r="I5659" s="1">
        <f t="shared" si="520"/>
        <v>4.9000000000000037E-2</v>
      </c>
      <c r="J5659" s="1" t="s">
        <v>392</v>
      </c>
      <c r="K5659" s="1">
        <v>1E-3</v>
      </c>
      <c r="L5659" s="1">
        <v>6</v>
      </c>
      <c r="M5659" s="1">
        <v>0</v>
      </c>
      <c r="O5659" s="1" t="s">
        <v>393</v>
      </c>
    </row>
    <row r="5660" spans="1:15" x14ac:dyDescent="0.25">
      <c r="A5660" s="1">
        <v>5660</v>
      </c>
      <c r="B5660" s="1" t="b">
        <f>IF(AND(G5660=TRUE(),H5660=TRUE()),IFERROR(MATCH(LEFT(E5661,6),Sheet3!$3:$3,0)&gt;0,"No Section"),FALSE())</f>
        <v>0</v>
      </c>
      <c r="C5660" s="1">
        <f t="shared" si="516"/>
        <v>1.26</v>
      </c>
      <c r="E5660" s="1" t="str">
        <f t="shared" si="517"/>
        <v>001260_LP_TE_Reinf</v>
      </c>
      <c r="F5660" s="1" t="str">
        <f t="shared" si="518"/>
        <v>Triax Shell</v>
      </c>
      <c r="G5660" s="1" t="b">
        <f t="shared" si="521"/>
        <v>0</v>
      </c>
      <c r="H5660" s="1" t="b">
        <f t="shared" si="519"/>
        <v>0</v>
      </c>
      <c r="I5660" s="1">
        <f t="shared" si="520"/>
        <v>5.0000000000000037E-2</v>
      </c>
      <c r="J5660" s="1" t="s">
        <v>392</v>
      </c>
      <c r="K5660" s="1">
        <v>1E-3</v>
      </c>
      <c r="L5660" s="1">
        <v>6</v>
      </c>
      <c r="M5660" s="1">
        <v>0</v>
      </c>
      <c r="O5660" s="1" t="s">
        <v>393</v>
      </c>
    </row>
    <row r="5661" spans="1:15" x14ac:dyDescent="0.25">
      <c r="A5661" s="1">
        <v>5661</v>
      </c>
      <c r="B5661" s="1" t="b">
        <f>IF(AND(G5661=TRUE(),H5661=TRUE()),IFERROR(MATCH(LEFT(E5662,6),Sheet3!$3:$3,0)&gt;0,"No Section"),FALSE())</f>
        <v>0</v>
      </c>
      <c r="C5661" s="1">
        <f t="shared" si="516"/>
        <v>1.26</v>
      </c>
      <c r="E5661" s="1" t="str">
        <f t="shared" si="517"/>
        <v>001260_LP_TE_Reinf</v>
      </c>
      <c r="F5661" s="1" t="str">
        <f t="shared" si="518"/>
        <v>Triax Shell</v>
      </c>
      <c r="G5661" s="1" t="b">
        <f t="shared" si="521"/>
        <v>0</v>
      </c>
      <c r="H5661" s="1" t="b">
        <f t="shared" si="519"/>
        <v>0</v>
      </c>
      <c r="I5661" s="1">
        <f t="shared" si="520"/>
        <v>5.1000000000000038E-2</v>
      </c>
      <c r="J5661" s="1" t="s">
        <v>392</v>
      </c>
      <c r="K5661" s="1">
        <v>1E-3</v>
      </c>
      <c r="L5661" s="1">
        <v>6</v>
      </c>
      <c r="M5661" s="1">
        <v>0</v>
      </c>
      <c r="O5661" s="1" t="s">
        <v>393</v>
      </c>
    </row>
    <row r="5662" spans="1:15" x14ac:dyDescent="0.25">
      <c r="A5662" s="1">
        <v>5662</v>
      </c>
      <c r="B5662" s="1" t="b">
        <f>IF(AND(G5662=TRUE(),H5662=TRUE()),IFERROR(MATCH(LEFT(E5663,6),Sheet3!$3:$3,0)&gt;0,"No Section"),FALSE())</f>
        <v>0</v>
      </c>
      <c r="C5662" s="1">
        <f t="shared" si="516"/>
        <v>1.26</v>
      </c>
      <c r="E5662" s="1" t="str">
        <f t="shared" si="517"/>
        <v>001260_LP_TE_Reinf</v>
      </c>
      <c r="F5662" s="1" t="str">
        <f t="shared" si="518"/>
        <v>Triax Shell</v>
      </c>
      <c r="G5662" s="1" t="b">
        <f t="shared" si="521"/>
        <v>0</v>
      </c>
      <c r="H5662" s="1" t="b">
        <f t="shared" si="519"/>
        <v>0</v>
      </c>
      <c r="I5662" s="1">
        <f t="shared" si="520"/>
        <v>5.2000000000000039E-2</v>
      </c>
      <c r="J5662" s="1" t="s">
        <v>392</v>
      </c>
      <c r="K5662" s="1">
        <v>1E-3</v>
      </c>
      <c r="L5662" s="1">
        <v>6</v>
      </c>
      <c r="M5662" s="1">
        <v>0</v>
      </c>
      <c r="O5662" s="1" t="s">
        <v>393</v>
      </c>
    </row>
    <row r="5663" spans="1:15" x14ac:dyDescent="0.25">
      <c r="A5663" s="1">
        <v>5663</v>
      </c>
      <c r="B5663" s="1" t="b">
        <f>IF(AND(G5663=TRUE(),H5663=TRUE()),IFERROR(MATCH(LEFT(E5664,6),Sheet3!$3:$3,0)&gt;0,"No Section"),FALSE())</f>
        <v>0</v>
      </c>
      <c r="C5663" s="1">
        <f t="shared" si="516"/>
        <v>1.26</v>
      </c>
      <c r="E5663" s="1" t="str">
        <f t="shared" si="517"/>
        <v>001260_LP_TE_Reinf</v>
      </c>
      <c r="F5663" s="1" t="str">
        <f t="shared" si="518"/>
        <v>Triax Shell</v>
      </c>
      <c r="G5663" s="1" t="b">
        <f t="shared" si="521"/>
        <v>0</v>
      </c>
      <c r="H5663" s="1" t="b">
        <f t="shared" si="519"/>
        <v>0</v>
      </c>
      <c r="I5663" s="1">
        <f t="shared" si="520"/>
        <v>5.300000000000004E-2</v>
      </c>
      <c r="J5663" s="1" t="s">
        <v>392</v>
      </c>
      <c r="K5663" s="1">
        <v>1E-3</v>
      </c>
      <c r="L5663" s="1">
        <v>6</v>
      </c>
      <c r="M5663" s="1">
        <v>0</v>
      </c>
      <c r="O5663" s="1" t="s">
        <v>393</v>
      </c>
    </row>
    <row r="5664" spans="1:15" x14ac:dyDescent="0.25">
      <c r="A5664" s="1">
        <v>5664</v>
      </c>
      <c r="B5664" s="1" t="b">
        <f>IF(AND(G5664=TRUE(),H5664=TRUE()),IFERROR(MATCH(LEFT(E5665,6),Sheet3!$3:$3,0)&gt;0,"No Section"),FALSE())</f>
        <v>0</v>
      </c>
      <c r="C5664" s="1">
        <f t="shared" si="516"/>
        <v>1.26</v>
      </c>
      <c r="E5664" s="1" t="str">
        <f t="shared" si="517"/>
        <v>001260_LP_TE_Reinf</v>
      </c>
      <c r="F5664" s="1" t="str">
        <f t="shared" si="518"/>
        <v>Triax Shell</v>
      </c>
      <c r="G5664" s="1" t="b">
        <f t="shared" si="521"/>
        <v>0</v>
      </c>
      <c r="H5664" s="1" t="b">
        <f t="shared" si="519"/>
        <v>0</v>
      </c>
      <c r="I5664" s="1">
        <f t="shared" si="520"/>
        <v>5.4000000000000041E-2</v>
      </c>
      <c r="J5664" s="1" t="s">
        <v>392</v>
      </c>
      <c r="K5664" s="1">
        <v>1E-3</v>
      </c>
      <c r="L5664" s="1">
        <v>6</v>
      </c>
      <c r="M5664" s="1">
        <v>0</v>
      </c>
      <c r="O5664" s="1" t="s">
        <v>393</v>
      </c>
    </row>
    <row r="5665" spans="1:15" x14ac:dyDescent="0.25">
      <c r="A5665" s="1">
        <v>5665</v>
      </c>
      <c r="B5665" s="1" t="b">
        <f>IF(AND(G5665=TRUE(),H5665=TRUE()),IFERROR(MATCH(LEFT(E5666,6),Sheet3!$3:$3,0)&gt;0,"No Section"),FALSE())</f>
        <v>0</v>
      </c>
      <c r="C5665" s="1">
        <f t="shared" si="516"/>
        <v>1.26</v>
      </c>
      <c r="E5665" s="1" t="str">
        <f t="shared" si="517"/>
        <v>001260_LP_TE_Reinf</v>
      </c>
      <c r="F5665" s="1" t="str">
        <f t="shared" si="518"/>
        <v>Triax Shell</v>
      </c>
      <c r="G5665" s="1" t="b">
        <f t="shared" si="521"/>
        <v>0</v>
      </c>
      <c r="H5665" s="1" t="b">
        <f t="shared" si="519"/>
        <v>1</v>
      </c>
      <c r="I5665" s="1">
        <f t="shared" si="520"/>
        <v>5.5000000000000042E-2</v>
      </c>
      <c r="J5665" s="1" t="s">
        <v>392</v>
      </c>
      <c r="K5665" s="1">
        <v>1E-3</v>
      </c>
      <c r="L5665" s="1">
        <v>6</v>
      </c>
      <c r="M5665" s="1">
        <v>0</v>
      </c>
      <c r="O5665" s="1" t="s">
        <v>393</v>
      </c>
    </row>
    <row r="5666" spans="1:15" x14ac:dyDescent="0.25">
      <c r="A5666" s="1">
        <v>5666</v>
      </c>
      <c r="B5666" s="1" t="b">
        <f>IF(AND(G5666=TRUE(),H5666=TRUE()),IFERROR(MATCH(LEFT(E5667,6),Sheet3!$3:$3,0)&gt;0,"No Section"),FALSE())</f>
        <v>0</v>
      </c>
      <c r="C5666" s="1">
        <f t="shared" si="516"/>
        <v>1.26</v>
      </c>
      <c r="E5666" s="1" t="str">
        <f t="shared" si="517"/>
        <v>001260_LP_TE_Reinf</v>
      </c>
      <c r="F5666" s="1" t="str">
        <f t="shared" si="518"/>
        <v/>
      </c>
      <c r="G5666" s="1" t="b">
        <f t="shared" si="521"/>
        <v>0</v>
      </c>
      <c r="H5666" s="1" t="b">
        <f t="shared" si="519"/>
        <v>0</v>
      </c>
      <c r="I5666" s="1" t="e">
        <f t="shared" si="520"/>
        <v>#VALUE!</v>
      </c>
      <c r="J5666" s="1" t="s">
        <v>394</v>
      </c>
      <c r="K5666" s="1" t="s">
        <v>396</v>
      </c>
    </row>
    <row r="5667" spans="1:15" x14ac:dyDescent="0.25">
      <c r="A5667" s="1">
        <v>5667</v>
      </c>
      <c r="B5667" s="1" t="b">
        <f>IF(AND(G5667=TRUE(),H5667=TRUE()),IFERROR(MATCH(LEFT(E5668,6),Sheet3!$3:$3,0)&gt;0,"No Section"),FALSE())</f>
        <v>0</v>
      </c>
      <c r="C5667" s="1">
        <f t="shared" si="516"/>
        <v>1.26</v>
      </c>
      <c r="E5667" s="1" t="str">
        <f t="shared" si="517"/>
        <v>001260_LP_TE_Reinf</v>
      </c>
      <c r="F5667" s="1" t="str">
        <f t="shared" si="518"/>
        <v/>
      </c>
      <c r="G5667" s="1" t="b">
        <f t="shared" si="521"/>
        <v>0</v>
      </c>
      <c r="H5667" s="1" t="b">
        <f t="shared" si="519"/>
        <v>0</v>
      </c>
      <c r="I5667" s="1" t="e">
        <f t="shared" si="520"/>
        <v>#VALUE!</v>
      </c>
    </row>
    <row r="5668" spans="1:15" x14ac:dyDescent="0.25">
      <c r="A5668" s="1">
        <v>5668</v>
      </c>
      <c r="B5668" s="1" t="b">
        <f>IF(AND(G5668=TRUE(),H5668=TRUE()),IFERROR(MATCH(LEFT(E5669,6),Sheet3!$3:$3,0)&gt;0,"No Section"),FALSE())</f>
        <v>0</v>
      </c>
      <c r="C5668" s="1">
        <f t="shared" si="516"/>
        <v>1.26</v>
      </c>
      <c r="E5668" s="1" t="str">
        <f t="shared" si="517"/>
        <v>001260_SW_1_HP</v>
      </c>
      <c r="F5668" s="1" t="str">
        <f t="shared" si="518"/>
        <v/>
      </c>
      <c r="G5668" s="1" t="b">
        <f t="shared" si="521"/>
        <v>0</v>
      </c>
      <c r="H5668" s="1" t="b">
        <f t="shared" si="519"/>
        <v>0</v>
      </c>
      <c r="I5668" s="1" t="e">
        <f t="shared" si="520"/>
        <v>#VALUE!</v>
      </c>
      <c r="J5668" s="1" t="s">
        <v>438</v>
      </c>
    </row>
    <row r="5669" spans="1:15" x14ac:dyDescent="0.25">
      <c r="A5669" s="1">
        <v>5669</v>
      </c>
      <c r="B5669" s="1" t="b">
        <f>IF(AND(G5669=TRUE(),H5669=TRUE()),IFERROR(MATCH(LEFT(E5670,6),Sheet3!$3:$3,0)&gt;0,"No Section"),FALSE())</f>
        <v>0</v>
      </c>
      <c r="C5669" s="1">
        <f t="shared" si="516"/>
        <v>1.26</v>
      </c>
      <c r="E5669" s="1" t="str">
        <f t="shared" si="517"/>
        <v>001260_SW_1_HP</v>
      </c>
      <c r="F5669" s="1" t="str">
        <f t="shared" si="518"/>
        <v/>
      </c>
      <c r="G5669" s="1" t="b">
        <f t="shared" si="521"/>
        <v>1</v>
      </c>
      <c r="H5669" s="1" t="b">
        <f t="shared" si="519"/>
        <v>0</v>
      </c>
      <c r="I5669" s="1" t="e">
        <f t="shared" si="520"/>
        <v>#VALUE!</v>
      </c>
      <c r="J5669" s="1" t="s">
        <v>390</v>
      </c>
      <c r="K5669" s="1">
        <v>43</v>
      </c>
      <c r="L5669" s="1" t="s">
        <v>391</v>
      </c>
    </row>
    <row r="5670" spans="1:15" x14ac:dyDescent="0.25">
      <c r="A5670" s="1">
        <v>5670</v>
      </c>
      <c r="B5670" s="1" t="b">
        <f>IF(AND(G5670=TRUE(),H5670=TRUE()),IFERROR(MATCH(LEFT(E5671,6),Sheet3!$3:$3,0)&gt;0,"No Section"),FALSE())</f>
        <v>1</v>
      </c>
      <c r="C5670" s="1">
        <f t="shared" si="516"/>
        <v>1.26</v>
      </c>
      <c r="D5670" s="1" t="str">
        <f>RIGHT(E5670,LEN(E5670)-7)</f>
        <v>SW_1_HP</v>
      </c>
      <c r="E5670" s="1" t="str">
        <f t="shared" si="517"/>
        <v>001260_SW_1_HP</v>
      </c>
      <c r="F5670" s="1" t="str">
        <f t="shared" si="518"/>
        <v>Gelcoat</v>
      </c>
      <c r="G5670" s="1" t="b">
        <f t="shared" si="521"/>
        <v>1</v>
      </c>
      <c r="H5670" s="1" t="b">
        <f t="shared" si="519"/>
        <v>1</v>
      </c>
      <c r="I5670" s="1">
        <f t="shared" si="520"/>
        <v>5.0000000000000001E-4</v>
      </c>
      <c r="J5670" s="1" t="s">
        <v>392</v>
      </c>
      <c r="K5670" s="1">
        <v>5.0000000000000001E-4</v>
      </c>
      <c r="L5670" s="1">
        <v>3</v>
      </c>
      <c r="M5670" s="1">
        <v>0</v>
      </c>
      <c r="O5670" s="1" t="s">
        <v>16</v>
      </c>
    </row>
    <row r="5671" spans="1:15" x14ac:dyDescent="0.25">
      <c r="A5671" s="1">
        <v>5671</v>
      </c>
      <c r="B5671" s="1" t="b">
        <f>IF(AND(G5671=TRUE(),H5671=TRUE()),IFERROR(MATCH(LEFT(E5672,6),Sheet3!$3:$3,0)&gt;0,"No Section"),FALSE())</f>
        <v>0</v>
      </c>
      <c r="C5671" s="1">
        <f t="shared" si="516"/>
        <v>1.26</v>
      </c>
      <c r="E5671" s="1" t="str">
        <f t="shared" si="517"/>
        <v>001260_SW_1_HP</v>
      </c>
      <c r="F5671" s="1" t="str">
        <f t="shared" si="518"/>
        <v>Triax Shell</v>
      </c>
      <c r="G5671" s="1" t="b">
        <f t="shared" si="521"/>
        <v>1</v>
      </c>
      <c r="H5671" s="1" t="b">
        <f t="shared" si="519"/>
        <v>0</v>
      </c>
      <c r="I5671" s="1">
        <f t="shared" si="520"/>
        <v>1E-3</v>
      </c>
      <c r="J5671" s="1" t="s">
        <v>392</v>
      </c>
      <c r="K5671" s="1">
        <v>1E-3</v>
      </c>
      <c r="L5671" s="1">
        <v>6</v>
      </c>
      <c r="M5671" s="1">
        <v>0</v>
      </c>
      <c r="O5671" s="1" t="s">
        <v>393</v>
      </c>
    </row>
    <row r="5672" spans="1:15" x14ac:dyDescent="0.25">
      <c r="A5672" s="1">
        <v>5672</v>
      </c>
      <c r="B5672" s="1" t="b">
        <f>IF(AND(G5672=TRUE(),H5672=TRUE()),IFERROR(MATCH(LEFT(E5673,6),Sheet3!$3:$3,0)&gt;0,"No Section"),FALSE())</f>
        <v>0</v>
      </c>
      <c r="C5672" s="1">
        <f t="shared" si="516"/>
        <v>1.26</v>
      </c>
      <c r="E5672" s="1" t="str">
        <f t="shared" si="517"/>
        <v>001260_SW_1_HP</v>
      </c>
      <c r="F5672" s="1" t="str">
        <f t="shared" si="518"/>
        <v>Triax Shell</v>
      </c>
      <c r="G5672" s="1" t="b">
        <f t="shared" si="521"/>
        <v>1</v>
      </c>
      <c r="H5672" s="1" t="b">
        <f t="shared" si="519"/>
        <v>0</v>
      </c>
      <c r="I5672" s="1">
        <f t="shared" si="520"/>
        <v>2E-3</v>
      </c>
      <c r="J5672" s="1" t="s">
        <v>392</v>
      </c>
      <c r="K5672" s="1">
        <v>1E-3</v>
      </c>
      <c r="L5672" s="1">
        <v>6</v>
      </c>
      <c r="M5672" s="1">
        <v>0</v>
      </c>
      <c r="O5672" s="1" t="s">
        <v>393</v>
      </c>
    </row>
    <row r="5673" spans="1:15" x14ac:dyDescent="0.25">
      <c r="A5673" s="1">
        <v>5673</v>
      </c>
      <c r="B5673" s="1" t="b">
        <f>IF(AND(G5673=TRUE(),H5673=TRUE()),IFERROR(MATCH(LEFT(E5674,6),Sheet3!$3:$3,0)&gt;0,"No Section"),FALSE())</f>
        <v>0</v>
      </c>
      <c r="C5673" s="1">
        <f t="shared" si="516"/>
        <v>1.26</v>
      </c>
      <c r="E5673" s="1" t="str">
        <f t="shared" si="517"/>
        <v>001260_SW_1_HP</v>
      </c>
      <c r="F5673" s="1" t="str">
        <f t="shared" si="518"/>
        <v>Triax Shell</v>
      </c>
      <c r="G5673" s="1" t="b">
        <f t="shared" si="521"/>
        <v>1</v>
      </c>
      <c r="H5673" s="1" t="b">
        <f t="shared" si="519"/>
        <v>0</v>
      </c>
      <c r="I5673" s="1">
        <f t="shared" si="520"/>
        <v>3.0000000000000001E-3</v>
      </c>
      <c r="J5673" s="1" t="s">
        <v>392</v>
      </c>
      <c r="K5673" s="1">
        <v>1E-3</v>
      </c>
      <c r="L5673" s="1">
        <v>6</v>
      </c>
      <c r="M5673" s="1">
        <v>0</v>
      </c>
      <c r="O5673" s="1" t="s">
        <v>393</v>
      </c>
    </row>
    <row r="5674" spans="1:15" x14ac:dyDescent="0.25">
      <c r="A5674" s="1">
        <v>5674</v>
      </c>
      <c r="B5674" s="1" t="b">
        <f>IF(AND(G5674=TRUE(),H5674=TRUE()),IFERROR(MATCH(LEFT(E5675,6),Sheet3!$3:$3,0)&gt;0,"No Section"),FALSE())</f>
        <v>0</v>
      </c>
      <c r="C5674" s="1">
        <f t="shared" si="516"/>
        <v>1.26</v>
      </c>
      <c r="E5674" s="1" t="str">
        <f t="shared" si="517"/>
        <v>001260_SW_1_HP</v>
      </c>
      <c r="F5674" s="1" t="str">
        <f t="shared" si="518"/>
        <v>Triax Shell</v>
      </c>
      <c r="G5674" s="1" t="b">
        <f t="shared" si="521"/>
        <v>1</v>
      </c>
      <c r="H5674" s="1" t="b">
        <f t="shared" si="519"/>
        <v>0</v>
      </c>
      <c r="I5674" s="1">
        <f t="shared" si="520"/>
        <v>4.0000000000000001E-3</v>
      </c>
      <c r="J5674" s="1" t="s">
        <v>392</v>
      </c>
      <c r="K5674" s="1">
        <v>1E-3</v>
      </c>
      <c r="L5674" s="1">
        <v>6</v>
      </c>
      <c r="M5674" s="1">
        <v>0</v>
      </c>
      <c r="O5674" s="1" t="s">
        <v>393</v>
      </c>
    </row>
    <row r="5675" spans="1:15" x14ac:dyDescent="0.25">
      <c r="A5675" s="1">
        <v>5675</v>
      </c>
      <c r="B5675" s="1" t="b">
        <f>IF(AND(G5675=TRUE(),H5675=TRUE()),IFERROR(MATCH(LEFT(E5676,6),Sheet3!$3:$3,0)&gt;0,"No Section"),FALSE())</f>
        <v>0</v>
      </c>
      <c r="C5675" s="1">
        <f t="shared" si="516"/>
        <v>1.26</v>
      </c>
      <c r="E5675" s="1" t="str">
        <f t="shared" si="517"/>
        <v>001260_SW_1_HP</v>
      </c>
      <c r="F5675" s="1" t="str">
        <f t="shared" si="518"/>
        <v>Triax Shell</v>
      </c>
      <c r="G5675" s="1" t="b">
        <f t="shared" si="521"/>
        <v>1</v>
      </c>
      <c r="H5675" s="1" t="b">
        <f t="shared" si="519"/>
        <v>0</v>
      </c>
      <c r="I5675" s="1">
        <f t="shared" si="520"/>
        <v>5.0000000000000001E-3</v>
      </c>
      <c r="J5675" s="1" t="s">
        <v>392</v>
      </c>
      <c r="K5675" s="1">
        <v>1E-3</v>
      </c>
      <c r="L5675" s="1">
        <v>6</v>
      </c>
      <c r="M5675" s="1">
        <v>0</v>
      </c>
      <c r="O5675" s="1" t="s">
        <v>393</v>
      </c>
    </row>
    <row r="5676" spans="1:15" x14ac:dyDescent="0.25">
      <c r="A5676" s="1">
        <v>5676</v>
      </c>
      <c r="B5676" s="1" t="b">
        <f>IF(AND(G5676=TRUE(),H5676=TRUE()),IFERROR(MATCH(LEFT(E5677,6),Sheet3!$3:$3,0)&gt;0,"No Section"),FALSE())</f>
        <v>0</v>
      </c>
      <c r="C5676" s="1">
        <f t="shared" si="516"/>
        <v>1.26</v>
      </c>
      <c r="E5676" s="1" t="str">
        <f t="shared" si="517"/>
        <v>001260_SW_1_HP</v>
      </c>
      <c r="F5676" s="1" t="str">
        <f t="shared" si="518"/>
        <v>Triax Shell</v>
      </c>
      <c r="G5676" s="1" t="b">
        <f t="shared" si="521"/>
        <v>1</v>
      </c>
      <c r="H5676" s="1" t="b">
        <f t="shared" si="519"/>
        <v>0</v>
      </c>
      <c r="I5676" s="1">
        <f t="shared" si="520"/>
        <v>6.0000000000000001E-3</v>
      </c>
      <c r="J5676" s="1" t="s">
        <v>392</v>
      </c>
      <c r="K5676" s="1">
        <v>1E-3</v>
      </c>
      <c r="L5676" s="1">
        <v>6</v>
      </c>
      <c r="M5676" s="1">
        <v>0</v>
      </c>
      <c r="O5676" s="1" t="s">
        <v>393</v>
      </c>
    </row>
    <row r="5677" spans="1:15" x14ac:dyDescent="0.25">
      <c r="A5677" s="1">
        <v>5677</v>
      </c>
      <c r="B5677" s="1" t="b">
        <f>IF(AND(G5677=TRUE(),H5677=TRUE()),IFERROR(MATCH(LEFT(E5678,6),Sheet3!$3:$3,0)&gt;0,"No Section"),FALSE())</f>
        <v>0</v>
      </c>
      <c r="C5677" s="1">
        <f t="shared" si="516"/>
        <v>1.26</v>
      </c>
      <c r="E5677" s="1" t="str">
        <f t="shared" si="517"/>
        <v>001260_SW_1_HP</v>
      </c>
      <c r="F5677" s="1" t="str">
        <f t="shared" si="518"/>
        <v>Triax Shell</v>
      </c>
      <c r="G5677" s="1" t="b">
        <f t="shared" si="521"/>
        <v>1</v>
      </c>
      <c r="H5677" s="1" t="b">
        <f t="shared" si="519"/>
        <v>0</v>
      </c>
      <c r="I5677" s="1">
        <f t="shared" si="520"/>
        <v>7.0000000000000001E-3</v>
      </c>
      <c r="J5677" s="1" t="s">
        <v>392</v>
      </c>
      <c r="K5677" s="1">
        <v>1E-3</v>
      </c>
      <c r="L5677" s="1">
        <v>6</v>
      </c>
      <c r="M5677" s="1">
        <v>0</v>
      </c>
      <c r="O5677" s="1" t="s">
        <v>393</v>
      </c>
    </row>
    <row r="5678" spans="1:15" x14ac:dyDescent="0.25">
      <c r="A5678" s="1">
        <v>5678</v>
      </c>
      <c r="B5678" s="1" t="b">
        <f>IF(AND(G5678=TRUE(),H5678=TRUE()),IFERROR(MATCH(LEFT(E5679,6),Sheet3!$3:$3,0)&gt;0,"No Section"),FALSE())</f>
        <v>0</v>
      </c>
      <c r="C5678" s="1">
        <f t="shared" si="516"/>
        <v>1.26</v>
      </c>
      <c r="E5678" s="1" t="str">
        <f t="shared" si="517"/>
        <v>001260_SW_1_HP</v>
      </c>
      <c r="F5678" s="1" t="str">
        <f t="shared" si="518"/>
        <v>Triax Shell</v>
      </c>
      <c r="G5678" s="1" t="b">
        <f t="shared" si="521"/>
        <v>1</v>
      </c>
      <c r="H5678" s="1" t="b">
        <f t="shared" si="519"/>
        <v>0</v>
      </c>
      <c r="I5678" s="1">
        <f t="shared" si="520"/>
        <v>8.0000000000000002E-3</v>
      </c>
      <c r="J5678" s="1" t="s">
        <v>392</v>
      </c>
      <c r="K5678" s="1">
        <v>1E-3</v>
      </c>
      <c r="L5678" s="1">
        <v>6</v>
      </c>
      <c r="M5678" s="1">
        <v>0</v>
      </c>
      <c r="O5678" s="1" t="s">
        <v>393</v>
      </c>
    </row>
    <row r="5679" spans="1:15" x14ac:dyDescent="0.25">
      <c r="A5679" s="1">
        <v>5679</v>
      </c>
      <c r="B5679" s="1" t="b">
        <f>IF(AND(G5679=TRUE(),H5679=TRUE()),IFERROR(MATCH(LEFT(E5680,6),Sheet3!$3:$3,0)&gt;0,"No Section"),FALSE())</f>
        <v>0</v>
      </c>
      <c r="C5679" s="1">
        <f t="shared" si="516"/>
        <v>1.26</v>
      </c>
      <c r="E5679" s="1" t="str">
        <f t="shared" si="517"/>
        <v>001260_SW_1_HP</v>
      </c>
      <c r="F5679" s="1" t="str">
        <f t="shared" si="518"/>
        <v>Triax Shell</v>
      </c>
      <c r="G5679" s="1" t="b">
        <f t="shared" si="521"/>
        <v>1</v>
      </c>
      <c r="H5679" s="1" t="b">
        <f t="shared" si="519"/>
        <v>0</v>
      </c>
      <c r="I5679" s="1">
        <f t="shared" si="520"/>
        <v>9.0000000000000011E-3</v>
      </c>
      <c r="J5679" s="1" t="s">
        <v>392</v>
      </c>
      <c r="K5679" s="1">
        <v>1E-3</v>
      </c>
      <c r="L5679" s="1">
        <v>6</v>
      </c>
      <c r="M5679" s="1">
        <v>0</v>
      </c>
      <c r="O5679" s="1" t="s">
        <v>393</v>
      </c>
    </row>
    <row r="5680" spans="1:15" x14ac:dyDescent="0.25">
      <c r="A5680" s="1">
        <v>5680</v>
      </c>
      <c r="B5680" s="1" t="b">
        <f>IF(AND(G5680=TRUE(),H5680=TRUE()),IFERROR(MATCH(LEFT(E5681,6),Sheet3!$3:$3,0)&gt;0,"No Section"),FALSE())</f>
        <v>0</v>
      </c>
      <c r="C5680" s="1">
        <f t="shared" si="516"/>
        <v>1.26</v>
      </c>
      <c r="E5680" s="1" t="str">
        <f t="shared" si="517"/>
        <v>001260_SW_1_HP</v>
      </c>
      <c r="F5680" s="1" t="str">
        <f t="shared" si="518"/>
        <v>Triax Shell</v>
      </c>
      <c r="G5680" s="1" t="b">
        <f t="shared" si="521"/>
        <v>1</v>
      </c>
      <c r="H5680" s="1" t="b">
        <f t="shared" si="519"/>
        <v>0</v>
      </c>
      <c r="I5680" s="1">
        <f t="shared" si="520"/>
        <v>1.0000000000000002E-2</v>
      </c>
      <c r="J5680" s="1" t="s">
        <v>392</v>
      </c>
      <c r="K5680" s="1">
        <v>1E-3</v>
      </c>
      <c r="L5680" s="1">
        <v>6</v>
      </c>
      <c r="M5680" s="1">
        <v>0</v>
      </c>
      <c r="O5680" s="1" t="s">
        <v>393</v>
      </c>
    </row>
    <row r="5681" spans="1:15" x14ac:dyDescent="0.25">
      <c r="A5681" s="1">
        <v>5681</v>
      </c>
      <c r="B5681" s="1" t="b">
        <f>IF(AND(G5681=TRUE(),H5681=TRUE()),IFERROR(MATCH(LEFT(E5682,6),Sheet3!$3:$3,0)&gt;0,"No Section"),FALSE())</f>
        <v>0</v>
      </c>
      <c r="C5681" s="1">
        <f t="shared" si="516"/>
        <v>1.26</v>
      </c>
      <c r="E5681" s="1" t="str">
        <f t="shared" si="517"/>
        <v>001260_SW_1_HP</v>
      </c>
      <c r="F5681" s="1" t="str">
        <f t="shared" si="518"/>
        <v>Triax Shell</v>
      </c>
      <c r="G5681" s="1" t="b">
        <f t="shared" si="521"/>
        <v>1</v>
      </c>
      <c r="H5681" s="1" t="b">
        <f t="shared" si="519"/>
        <v>0</v>
      </c>
      <c r="I5681" s="1">
        <f t="shared" si="520"/>
        <v>1.1000000000000003E-2</v>
      </c>
      <c r="J5681" s="1" t="s">
        <v>392</v>
      </c>
      <c r="K5681" s="1">
        <v>1E-3</v>
      </c>
      <c r="L5681" s="1">
        <v>6</v>
      </c>
      <c r="M5681" s="1">
        <v>0</v>
      </c>
      <c r="O5681" s="1" t="s">
        <v>393</v>
      </c>
    </row>
    <row r="5682" spans="1:15" x14ac:dyDescent="0.25">
      <c r="A5682" s="1">
        <v>5682</v>
      </c>
      <c r="B5682" s="1" t="b">
        <f>IF(AND(G5682=TRUE(),H5682=TRUE()),IFERROR(MATCH(LEFT(E5683,6),Sheet3!$3:$3,0)&gt;0,"No Section"),FALSE())</f>
        <v>0</v>
      </c>
      <c r="C5682" s="1">
        <f t="shared" si="516"/>
        <v>1.26</v>
      </c>
      <c r="E5682" s="1" t="str">
        <f t="shared" si="517"/>
        <v>001260_SW_1_HP</v>
      </c>
      <c r="F5682" s="1" t="str">
        <f t="shared" si="518"/>
        <v>Triax Shell</v>
      </c>
      <c r="G5682" s="1" t="b">
        <f t="shared" si="521"/>
        <v>1</v>
      </c>
      <c r="H5682" s="1" t="b">
        <f t="shared" si="519"/>
        <v>0</v>
      </c>
      <c r="I5682" s="1">
        <f t="shared" si="520"/>
        <v>1.2000000000000004E-2</v>
      </c>
      <c r="J5682" s="1" t="s">
        <v>392</v>
      </c>
      <c r="K5682" s="1">
        <v>1E-3</v>
      </c>
      <c r="L5682" s="1">
        <v>6</v>
      </c>
      <c r="M5682" s="1">
        <v>0</v>
      </c>
      <c r="O5682" s="1" t="s">
        <v>393</v>
      </c>
    </row>
    <row r="5683" spans="1:15" x14ac:dyDescent="0.25">
      <c r="A5683" s="1">
        <v>5683</v>
      </c>
      <c r="B5683" s="1" t="b">
        <f>IF(AND(G5683=TRUE(),H5683=TRUE()),IFERROR(MATCH(LEFT(E5684,6),Sheet3!$3:$3,0)&gt;0,"No Section"),FALSE())</f>
        <v>0</v>
      </c>
      <c r="C5683" s="1">
        <f t="shared" si="516"/>
        <v>1.26</v>
      </c>
      <c r="E5683" s="1" t="str">
        <f t="shared" si="517"/>
        <v>001260_SW_1_HP</v>
      </c>
      <c r="F5683" s="1" t="str">
        <f t="shared" si="518"/>
        <v>Triax Shell</v>
      </c>
      <c r="G5683" s="1" t="b">
        <f t="shared" si="521"/>
        <v>1</v>
      </c>
      <c r="H5683" s="1" t="b">
        <f t="shared" si="519"/>
        <v>0</v>
      </c>
      <c r="I5683" s="1">
        <f t="shared" si="520"/>
        <v>1.3000000000000005E-2</v>
      </c>
      <c r="J5683" s="1" t="s">
        <v>392</v>
      </c>
      <c r="K5683" s="1">
        <v>1E-3</v>
      </c>
      <c r="L5683" s="1">
        <v>6</v>
      </c>
      <c r="M5683" s="1">
        <v>0</v>
      </c>
      <c r="O5683" s="1" t="s">
        <v>393</v>
      </c>
    </row>
    <row r="5684" spans="1:15" x14ac:dyDescent="0.25">
      <c r="A5684" s="1">
        <v>5684</v>
      </c>
      <c r="B5684" s="1" t="b">
        <f>IF(AND(G5684=TRUE(),H5684=TRUE()),IFERROR(MATCH(LEFT(E5685,6),Sheet3!$3:$3,0)&gt;0,"No Section"),FALSE())</f>
        <v>0</v>
      </c>
      <c r="C5684" s="1">
        <f t="shared" si="516"/>
        <v>1.26</v>
      </c>
      <c r="E5684" s="1" t="str">
        <f t="shared" si="517"/>
        <v>001260_SW_1_HP</v>
      </c>
      <c r="F5684" s="1" t="str">
        <f t="shared" si="518"/>
        <v>Triax Shell</v>
      </c>
      <c r="G5684" s="1" t="b">
        <f t="shared" si="521"/>
        <v>1</v>
      </c>
      <c r="H5684" s="1" t="b">
        <f t="shared" si="519"/>
        <v>0</v>
      </c>
      <c r="I5684" s="1">
        <f t="shared" si="520"/>
        <v>1.4000000000000005E-2</v>
      </c>
      <c r="J5684" s="1" t="s">
        <v>392</v>
      </c>
      <c r="K5684" s="1">
        <v>1E-3</v>
      </c>
      <c r="L5684" s="1">
        <v>6</v>
      </c>
      <c r="M5684" s="1">
        <v>0</v>
      </c>
      <c r="O5684" s="1" t="s">
        <v>393</v>
      </c>
    </row>
    <row r="5685" spans="1:15" x14ac:dyDescent="0.25">
      <c r="A5685" s="1">
        <v>5685</v>
      </c>
      <c r="B5685" s="1" t="b">
        <f>IF(AND(G5685=TRUE(),H5685=TRUE()),IFERROR(MATCH(LEFT(E5686,6),Sheet3!$3:$3,0)&gt;0,"No Section"),FALSE())</f>
        <v>0</v>
      </c>
      <c r="C5685" s="1">
        <f t="shared" si="516"/>
        <v>1.26</v>
      </c>
      <c r="E5685" s="1" t="str">
        <f t="shared" si="517"/>
        <v>001260_SW_1_HP</v>
      </c>
      <c r="F5685" s="1" t="str">
        <f t="shared" si="518"/>
        <v>Triax Shell</v>
      </c>
      <c r="G5685" s="1" t="b">
        <f t="shared" si="521"/>
        <v>1</v>
      </c>
      <c r="H5685" s="1" t="b">
        <f t="shared" si="519"/>
        <v>0</v>
      </c>
      <c r="I5685" s="1">
        <f t="shared" si="520"/>
        <v>1.5000000000000006E-2</v>
      </c>
      <c r="J5685" s="1" t="s">
        <v>392</v>
      </c>
      <c r="K5685" s="1">
        <v>1E-3</v>
      </c>
      <c r="L5685" s="1">
        <v>6</v>
      </c>
      <c r="M5685" s="1">
        <v>0</v>
      </c>
      <c r="O5685" s="1" t="s">
        <v>393</v>
      </c>
    </row>
    <row r="5686" spans="1:15" x14ac:dyDescent="0.25">
      <c r="A5686" s="1">
        <v>5686</v>
      </c>
      <c r="B5686" s="1" t="b">
        <f>IF(AND(G5686=TRUE(),H5686=TRUE()),IFERROR(MATCH(LEFT(E5687,6),Sheet3!$3:$3,0)&gt;0,"No Section"),FALSE())</f>
        <v>0</v>
      </c>
      <c r="C5686" s="1">
        <f t="shared" si="516"/>
        <v>1.26</v>
      </c>
      <c r="E5686" s="1" t="str">
        <f t="shared" si="517"/>
        <v>001260_SW_1_HP</v>
      </c>
      <c r="F5686" s="1" t="str">
        <f t="shared" si="518"/>
        <v>Triax Shell</v>
      </c>
      <c r="G5686" s="1" t="b">
        <f t="shared" si="521"/>
        <v>1</v>
      </c>
      <c r="H5686" s="1" t="b">
        <f t="shared" si="519"/>
        <v>0</v>
      </c>
      <c r="I5686" s="1">
        <f t="shared" si="520"/>
        <v>1.6000000000000007E-2</v>
      </c>
      <c r="J5686" s="1" t="s">
        <v>392</v>
      </c>
      <c r="K5686" s="1">
        <v>1E-3</v>
      </c>
      <c r="L5686" s="1">
        <v>6</v>
      </c>
      <c r="M5686" s="1">
        <v>0</v>
      </c>
      <c r="O5686" s="1" t="s">
        <v>393</v>
      </c>
    </row>
    <row r="5687" spans="1:15" x14ac:dyDescent="0.25">
      <c r="A5687" s="1">
        <v>5687</v>
      </c>
      <c r="B5687" s="1" t="b">
        <f>IF(AND(G5687=TRUE(),H5687=TRUE()),IFERROR(MATCH(LEFT(E5688,6),Sheet3!$3:$3,0)&gt;0,"No Section"),FALSE())</f>
        <v>0</v>
      </c>
      <c r="C5687" s="1">
        <f t="shared" si="516"/>
        <v>1.26</v>
      </c>
      <c r="E5687" s="1" t="str">
        <f t="shared" si="517"/>
        <v>001260_SW_1_HP</v>
      </c>
      <c r="F5687" s="1" t="str">
        <f t="shared" si="518"/>
        <v>Triax Shell</v>
      </c>
      <c r="G5687" s="1" t="b">
        <f t="shared" si="521"/>
        <v>1</v>
      </c>
      <c r="H5687" s="1" t="b">
        <f t="shared" si="519"/>
        <v>0</v>
      </c>
      <c r="I5687" s="1">
        <f t="shared" si="520"/>
        <v>1.7000000000000008E-2</v>
      </c>
      <c r="J5687" s="1" t="s">
        <v>392</v>
      </c>
      <c r="K5687" s="1">
        <v>1E-3</v>
      </c>
      <c r="L5687" s="1">
        <v>6</v>
      </c>
      <c r="M5687" s="1">
        <v>0</v>
      </c>
      <c r="O5687" s="1" t="s">
        <v>393</v>
      </c>
    </row>
    <row r="5688" spans="1:15" x14ac:dyDescent="0.25">
      <c r="A5688" s="1">
        <v>5688</v>
      </c>
      <c r="B5688" s="1" t="b">
        <f>IF(AND(G5688=TRUE(),H5688=TRUE()),IFERROR(MATCH(LEFT(E5689,6),Sheet3!$3:$3,0)&gt;0,"No Section"),FALSE())</f>
        <v>0</v>
      </c>
      <c r="C5688" s="1">
        <f t="shared" si="516"/>
        <v>1.26</v>
      </c>
      <c r="E5688" s="1" t="str">
        <f t="shared" si="517"/>
        <v>001260_SW_1_HP</v>
      </c>
      <c r="F5688" s="1" t="str">
        <f t="shared" si="518"/>
        <v>Triax Shell</v>
      </c>
      <c r="G5688" s="1" t="b">
        <f t="shared" si="521"/>
        <v>1</v>
      </c>
      <c r="H5688" s="1" t="b">
        <f t="shared" si="519"/>
        <v>0</v>
      </c>
      <c r="I5688" s="1">
        <f t="shared" si="520"/>
        <v>1.8000000000000009E-2</v>
      </c>
      <c r="J5688" s="1" t="s">
        <v>392</v>
      </c>
      <c r="K5688" s="1">
        <v>1E-3</v>
      </c>
      <c r="L5688" s="1">
        <v>6</v>
      </c>
      <c r="M5688" s="1">
        <v>0</v>
      </c>
      <c r="O5688" s="1" t="s">
        <v>393</v>
      </c>
    </row>
    <row r="5689" spans="1:15" x14ac:dyDescent="0.25">
      <c r="A5689" s="1">
        <v>5689</v>
      </c>
      <c r="B5689" s="1" t="b">
        <f>IF(AND(G5689=TRUE(),H5689=TRUE()),IFERROR(MATCH(LEFT(E5690,6),Sheet3!$3:$3,0)&gt;0,"No Section"),FALSE())</f>
        <v>0</v>
      </c>
      <c r="C5689" s="1">
        <f t="shared" si="516"/>
        <v>1.26</v>
      </c>
      <c r="E5689" s="1" t="str">
        <f t="shared" si="517"/>
        <v>001260_SW_1_HP</v>
      </c>
      <c r="F5689" s="1" t="str">
        <f t="shared" si="518"/>
        <v>Triax Shell</v>
      </c>
      <c r="G5689" s="1" t="b">
        <f t="shared" si="521"/>
        <v>1</v>
      </c>
      <c r="H5689" s="1" t="b">
        <f t="shared" si="519"/>
        <v>0</v>
      </c>
      <c r="I5689" s="1">
        <f t="shared" si="520"/>
        <v>1.900000000000001E-2</v>
      </c>
      <c r="J5689" s="1" t="s">
        <v>392</v>
      </c>
      <c r="K5689" s="1">
        <v>1E-3</v>
      </c>
      <c r="L5689" s="1">
        <v>6</v>
      </c>
      <c r="M5689" s="1">
        <v>0</v>
      </c>
      <c r="O5689" s="1" t="s">
        <v>393</v>
      </c>
    </row>
    <row r="5690" spans="1:15" x14ac:dyDescent="0.25">
      <c r="A5690" s="1">
        <v>5690</v>
      </c>
      <c r="B5690" s="1" t="b">
        <f>IF(AND(G5690=TRUE(),H5690=TRUE()),IFERROR(MATCH(LEFT(E5691,6),Sheet3!$3:$3,0)&gt;0,"No Section"),FALSE())</f>
        <v>0</v>
      </c>
      <c r="C5690" s="1">
        <f t="shared" si="516"/>
        <v>1.26</v>
      </c>
      <c r="E5690" s="1" t="str">
        <f t="shared" si="517"/>
        <v>001260_SW_1_HP</v>
      </c>
      <c r="F5690" s="1" t="str">
        <f t="shared" si="518"/>
        <v>Triax Shell</v>
      </c>
      <c r="G5690" s="1" t="b">
        <f t="shared" si="521"/>
        <v>1</v>
      </c>
      <c r="H5690" s="1" t="b">
        <f t="shared" si="519"/>
        <v>0</v>
      </c>
      <c r="I5690" s="1">
        <f t="shared" si="520"/>
        <v>2.0000000000000011E-2</v>
      </c>
      <c r="J5690" s="1" t="s">
        <v>392</v>
      </c>
      <c r="K5690" s="1">
        <v>1E-3</v>
      </c>
      <c r="L5690" s="1">
        <v>6</v>
      </c>
      <c r="M5690" s="1">
        <v>0</v>
      </c>
      <c r="O5690" s="1" t="s">
        <v>393</v>
      </c>
    </row>
    <row r="5691" spans="1:15" x14ac:dyDescent="0.25">
      <c r="A5691" s="1">
        <v>5691</v>
      </c>
      <c r="B5691" s="1" t="b">
        <f>IF(AND(G5691=TRUE(),H5691=TRUE()),IFERROR(MATCH(LEFT(E5692,6),Sheet3!$3:$3,0)&gt;0,"No Section"),FALSE())</f>
        <v>0</v>
      </c>
      <c r="C5691" s="1">
        <f t="shared" si="516"/>
        <v>1.26</v>
      </c>
      <c r="E5691" s="1" t="str">
        <f t="shared" si="517"/>
        <v>001260_SW_1_HP</v>
      </c>
      <c r="F5691" s="1" t="str">
        <f t="shared" si="518"/>
        <v>Triax Shell</v>
      </c>
      <c r="G5691" s="1" t="b">
        <f t="shared" si="521"/>
        <v>1</v>
      </c>
      <c r="H5691" s="1" t="b">
        <f t="shared" si="519"/>
        <v>0</v>
      </c>
      <c r="I5691" s="1">
        <f t="shared" si="520"/>
        <v>2.1000000000000012E-2</v>
      </c>
      <c r="J5691" s="1" t="s">
        <v>392</v>
      </c>
      <c r="K5691" s="1">
        <v>1E-3</v>
      </c>
      <c r="L5691" s="1">
        <v>6</v>
      </c>
      <c r="M5691" s="1">
        <v>0</v>
      </c>
      <c r="O5691" s="1" t="s">
        <v>393</v>
      </c>
    </row>
    <row r="5692" spans="1:15" x14ac:dyDescent="0.25">
      <c r="A5692" s="1">
        <v>5692</v>
      </c>
      <c r="B5692" s="1" t="b">
        <f>IF(AND(G5692=TRUE(),H5692=TRUE()),IFERROR(MATCH(LEFT(E5693,6),Sheet3!$3:$3,0)&gt;0,"No Section"),FALSE())</f>
        <v>0</v>
      </c>
      <c r="C5692" s="1">
        <f t="shared" si="516"/>
        <v>1.26</v>
      </c>
      <c r="E5692" s="1" t="str">
        <f t="shared" si="517"/>
        <v>001260_SW_1_HP</v>
      </c>
      <c r="F5692" s="1" t="str">
        <f t="shared" si="518"/>
        <v>Triax Shell</v>
      </c>
      <c r="G5692" s="1" t="b">
        <f t="shared" si="521"/>
        <v>1</v>
      </c>
      <c r="H5692" s="1" t="b">
        <f t="shared" si="519"/>
        <v>0</v>
      </c>
      <c r="I5692" s="1">
        <f t="shared" si="520"/>
        <v>2.2000000000000013E-2</v>
      </c>
      <c r="J5692" s="1" t="s">
        <v>392</v>
      </c>
      <c r="K5692" s="1">
        <v>1E-3</v>
      </c>
      <c r="L5692" s="1">
        <v>6</v>
      </c>
      <c r="M5692" s="1">
        <v>0</v>
      </c>
      <c r="O5692" s="1" t="s">
        <v>393</v>
      </c>
    </row>
    <row r="5693" spans="1:15" x14ac:dyDescent="0.25">
      <c r="A5693" s="1">
        <v>5693</v>
      </c>
      <c r="B5693" s="1" t="b">
        <f>IF(AND(G5693=TRUE(),H5693=TRUE()),IFERROR(MATCH(LEFT(E5694,6),Sheet3!$3:$3,0)&gt;0,"No Section"),FALSE())</f>
        <v>0</v>
      </c>
      <c r="C5693" s="1">
        <f t="shared" si="516"/>
        <v>1.26</v>
      </c>
      <c r="E5693" s="1" t="str">
        <f t="shared" si="517"/>
        <v>001260_SW_1_HP</v>
      </c>
      <c r="F5693" s="1" t="str">
        <f t="shared" si="518"/>
        <v>Triax Shell</v>
      </c>
      <c r="G5693" s="1" t="b">
        <f t="shared" si="521"/>
        <v>1</v>
      </c>
      <c r="H5693" s="1" t="b">
        <f t="shared" si="519"/>
        <v>0</v>
      </c>
      <c r="I5693" s="1">
        <f t="shared" si="520"/>
        <v>2.3000000000000013E-2</v>
      </c>
      <c r="J5693" s="1" t="s">
        <v>392</v>
      </c>
      <c r="K5693" s="1">
        <v>1E-3</v>
      </c>
      <c r="L5693" s="1">
        <v>6</v>
      </c>
      <c r="M5693" s="1">
        <v>0</v>
      </c>
      <c r="O5693" s="1" t="s">
        <v>393</v>
      </c>
    </row>
    <row r="5694" spans="1:15" x14ac:dyDescent="0.25">
      <c r="A5694" s="1">
        <v>5694</v>
      </c>
      <c r="B5694" s="1" t="b">
        <f>IF(AND(G5694=TRUE(),H5694=TRUE()),IFERROR(MATCH(LEFT(E5695,6),Sheet3!$3:$3,0)&gt;0,"No Section"),FALSE())</f>
        <v>0</v>
      </c>
      <c r="C5694" s="1">
        <f t="shared" si="516"/>
        <v>1.26</v>
      </c>
      <c r="E5694" s="1" t="str">
        <f t="shared" si="517"/>
        <v>001260_SW_1_HP</v>
      </c>
      <c r="F5694" s="1" t="str">
        <f t="shared" si="518"/>
        <v>Triax Shell</v>
      </c>
      <c r="G5694" s="1" t="b">
        <f t="shared" si="521"/>
        <v>1</v>
      </c>
      <c r="H5694" s="1" t="b">
        <f t="shared" si="519"/>
        <v>0</v>
      </c>
      <c r="I5694" s="1">
        <f t="shared" si="520"/>
        <v>2.4000000000000014E-2</v>
      </c>
      <c r="J5694" s="1" t="s">
        <v>392</v>
      </c>
      <c r="K5694" s="1">
        <v>1E-3</v>
      </c>
      <c r="L5694" s="1">
        <v>6</v>
      </c>
      <c r="M5694" s="1">
        <v>0</v>
      </c>
      <c r="O5694" s="1" t="s">
        <v>393</v>
      </c>
    </row>
    <row r="5695" spans="1:15" x14ac:dyDescent="0.25">
      <c r="A5695" s="1">
        <v>5695</v>
      </c>
      <c r="B5695" s="1" t="b">
        <f>IF(AND(G5695=TRUE(),H5695=TRUE()),IFERROR(MATCH(LEFT(E5696,6),Sheet3!$3:$3,0)&gt;0,"No Section"),FALSE())</f>
        <v>0</v>
      </c>
      <c r="C5695" s="1">
        <f t="shared" si="516"/>
        <v>1.26</v>
      </c>
      <c r="E5695" s="1" t="str">
        <f t="shared" si="517"/>
        <v>001260_SW_1_HP</v>
      </c>
      <c r="F5695" s="1" t="str">
        <f t="shared" si="518"/>
        <v>Triax Shell</v>
      </c>
      <c r="G5695" s="1" t="b">
        <f t="shared" si="521"/>
        <v>1</v>
      </c>
      <c r="H5695" s="1" t="b">
        <f t="shared" si="519"/>
        <v>0</v>
      </c>
      <c r="I5695" s="1">
        <f t="shared" si="520"/>
        <v>2.5000000000000015E-2</v>
      </c>
      <c r="J5695" s="1" t="s">
        <v>392</v>
      </c>
      <c r="K5695" s="1">
        <v>1E-3</v>
      </c>
      <c r="L5695" s="1">
        <v>6</v>
      </c>
      <c r="M5695" s="1">
        <v>0</v>
      </c>
      <c r="O5695" s="1" t="s">
        <v>393</v>
      </c>
    </row>
    <row r="5696" spans="1:15" x14ac:dyDescent="0.25">
      <c r="A5696" s="1">
        <v>5696</v>
      </c>
      <c r="B5696" s="1" t="b">
        <f>IF(AND(G5696=TRUE(),H5696=TRUE()),IFERROR(MATCH(LEFT(E5697,6),Sheet3!$3:$3,0)&gt;0,"No Section"),FALSE())</f>
        <v>0</v>
      </c>
      <c r="C5696" s="1">
        <f t="shared" si="516"/>
        <v>1.26</v>
      </c>
      <c r="E5696" s="1" t="str">
        <f t="shared" si="517"/>
        <v>001260_SW_1_HP</v>
      </c>
      <c r="F5696" s="1" t="str">
        <f t="shared" si="518"/>
        <v>Triax Shell</v>
      </c>
      <c r="G5696" s="1" t="b">
        <f t="shared" si="521"/>
        <v>1</v>
      </c>
      <c r="H5696" s="1" t="b">
        <f t="shared" si="519"/>
        <v>0</v>
      </c>
      <c r="I5696" s="1">
        <f t="shared" si="520"/>
        <v>2.6000000000000016E-2</v>
      </c>
      <c r="J5696" s="1" t="s">
        <v>392</v>
      </c>
      <c r="K5696" s="1">
        <v>1E-3</v>
      </c>
      <c r="L5696" s="1">
        <v>6</v>
      </c>
      <c r="M5696" s="1">
        <v>0</v>
      </c>
      <c r="O5696" s="1" t="s">
        <v>393</v>
      </c>
    </row>
    <row r="5697" spans="1:15" x14ac:dyDescent="0.25">
      <c r="A5697" s="1">
        <v>5697</v>
      </c>
      <c r="B5697" s="1" t="b">
        <f>IF(AND(G5697=TRUE(),H5697=TRUE()),IFERROR(MATCH(LEFT(E5698,6),Sheet3!$3:$3,0)&gt;0,"No Section"),FALSE())</f>
        <v>0</v>
      </c>
      <c r="C5697" s="1">
        <f t="shared" si="516"/>
        <v>1.26</v>
      </c>
      <c r="E5697" s="1" t="str">
        <f t="shared" si="517"/>
        <v>001260_SW_1_HP</v>
      </c>
      <c r="F5697" s="1" t="str">
        <f t="shared" si="518"/>
        <v>Triax Shell</v>
      </c>
      <c r="G5697" s="1" t="b">
        <f t="shared" si="521"/>
        <v>1</v>
      </c>
      <c r="H5697" s="1" t="b">
        <f t="shared" si="519"/>
        <v>0</v>
      </c>
      <c r="I5697" s="1">
        <f t="shared" si="520"/>
        <v>2.7000000000000017E-2</v>
      </c>
      <c r="J5697" s="1" t="s">
        <v>392</v>
      </c>
      <c r="K5697" s="1">
        <v>1E-3</v>
      </c>
      <c r="L5697" s="1">
        <v>6</v>
      </c>
      <c r="M5697" s="1">
        <v>0</v>
      </c>
      <c r="O5697" s="1" t="s">
        <v>393</v>
      </c>
    </row>
    <row r="5698" spans="1:15" x14ac:dyDescent="0.25">
      <c r="A5698" s="1">
        <v>5698</v>
      </c>
      <c r="B5698" s="1" t="b">
        <f>IF(AND(G5698=TRUE(),H5698=TRUE()),IFERROR(MATCH(LEFT(E5699,6),Sheet3!$3:$3,0)&gt;0,"No Section"),FALSE())</f>
        <v>0</v>
      </c>
      <c r="C5698" s="1">
        <f t="shared" si="516"/>
        <v>1.26</v>
      </c>
      <c r="E5698" s="1" t="str">
        <f t="shared" si="517"/>
        <v>001260_SW_1_HP</v>
      </c>
      <c r="F5698" s="1" t="str">
        <f t="shared" si="518"/>
        <v>Triax Shell</v>
      </c>
      <c r="G5698" s="1" t="b">
        <f t="shared" si="521"/>
        <v>1</v>
      </c>
      <c r="H5698" s="1" t="b">
        <f t="shared" si="519"/>
        <v>0</v>
      </c>
      <c r="I5698" s="1">
        <f t="shared" si="520"/>
        <v>2.8000000000000018E-2</v>
      </c>
      <c r="J5698" s="1" t="s">
        <v>392</v>
      </c>
      <c r="K5698" s="1">
        <v>1E-3</v>
      </c>
      <c r="L5698" s="1">
        <v>6</v>
      </c>
      <c r="M5698" s="1">
        <v>0</v>
      </c>
      <c r="O5698" s="1" t="s">
        <v>393</v>
      </c>
    </row>
    <row r="5699" spans="1:15" x14ac:dyDescent="0.25">
      <c r="A5699" s="1">
        <v>5699</v>
      </c>
      <c r="B5699" s="1" t="b">
        <f>IF(AND(G5699=TRUE(),H5699=TRUE()),IFERROR(MATCH(LEFT(E5700,6),Sheet3!$3:$3,0)&gt;0,"No Section"),FALSE())</f>
        <v>0</v>
      </c>
      <c r="C5699" s="1">
        <f t="shared" si="516"/>
        <v>1.26</v>
      </c>
      <c r="E5699" s="1" t="str">
        <f t="shared" si="517"/>
        <v>001260_SW_1_HP</v>
      </c>
      <c r="F5699" s="1" t="str">
        <f t="shared" si="518"/>
        <v>Triax Shell</v>
      </c>
      <c r="G5699" s="1" t="b">
        <f t="shared" si="521"/>
        <v>1</v>
      </c>
      <c r="H5699" s="1" t="b">
        <f t="shared" si="519"/>
        <v>0</v>
      </c>
      <c r="I5699" s="1">
        <f t="shared" si="520"/>
        <v>2.9000000000000019E-2</v>
      </c>
      <c r="J5699" s="1" t="s">
        <v>392</v>
      </c>
      <c r="K5699" s="1">
        <v>1E-3</v>
      </c>
      <c r="L5699" s="1">
        <v>6</v>
      </c>
      <c r="M5699" s="1">
        <v>0</v>
      </c>
      <c r="O5699" s="1" t="s">
        <v>393</v>
      </c>
    </row>
    <row r="5700" spans="1:15" x14ac:dyDescent="0.25">
      <c r="A5700" s="1">
        <v>5700</v>
      </c>
      <c r="B5700" s="1" t="b">
        <f>IF(AND(G5700=TRUE(),H5700=TRUE()),IFERROR(MATCH(LEFT(E5701,6),Sheet3!$3:$3,0)&gt;0,"No Section"),FALSE())</f>
        <v>0</v>
      </c>
      <c r="C5700" s="1">
        <f t="shared" si="516"/>
        <v>1.26</v>
      </c>
      <c r="E5700" s="1" t="str">
        <f t="shared" si="517"/>
        <v>001260_SW_1_HP</v>
      </c>
      <c r="F5700" s="1" t="str">
        <f t="shared" si="518"/>
        <v>Triax Shell</v>
      </c>
      <c r="G5700" s="1" t="b">
        <f t="shared" si="521"/>
        <v>1</v>
      </c>
      <c r="H5700" s="1" t="b">
        <f t="shared" si="519"/>
        <v>0</v>
      </c>
      <c r="I5700" s="1">
        <f t="shared" si="520"/>
        <v>3.000000000000002E-2</v>
      </c>
      <c r="J5700" s="1" t="s">
        <v>392</v>
      </c>
      <c r="K5700" s="1">
        <v>1E-3</v>
      </c>
      <c r="L5700" s="1">
        <v>6</v>
      </c>
      <c r="M5700" s="1">
        <v>0</v>
      </c>
      <c r="O5700" s="1" t="s">
        <v>393</v>
      </c>
    </row>
    <row r="5701" spans="1:15" x14ac:dyDescent="0.25">
      <c r="A5701" s="1">
        <v>5701</v>
      </c>
      <c r="B5701" s="1" t="b">
        <f>IF(AND(G5701=TRUE(),H5701=TRUE()),IFERROR(MATCH(LEFT(E5702,6),Sheet3!$3:$3,0)&gt;0,"No Section"),FALSE())</f>
        <v>0</v>
      </c>
      <c r="C5701" s="1">
        <f t="shared" si="516"/>
        <v>1.26</v>
      </c>
      <c r="E5701" s="1" t="str">
        <f t="shared" si="517"/>
        <v>001260_SW_1_HP</v>
      </c>
      <c r="F5701" s="1" t="str">
        <f t="shared" si="518"/>
        <v>Triax Shell</v>
      </c>
      <c r="G5701" s="1" t="b">
        <f t="shared" si="521"/>
        <v>1</v>
      </c>
      <c r="H5701" s="1" t="b">
        <f t="shared" si="519"/>
        <v>0</v>
      </c>
      <c r="I5701" s="1">
        <f t="shared" si="520"/>
        <v>3.1000000000000021E-2</v>
      </c>
      <c r="J5701" s="1" t="s">
        <v>392</v>
      </c>
      <c r="K5701" s="1">
        <v>1E-3</v>
      </c>
      <c r="L5701" s="1">
        <v>6</v>
      </c>
      <c r="M5701" s="1">
        <v>0</v>
      </c>
      <c r="O5701" s="1" t="s">
        <v>393</v>
      </c>
    </row>
    <row r="5702" spans="1:15" x14ac:dyDescent="0.25">
      <c r="A5702" s="1">
        <v>5702</v>
      </c>
      <c r="B5702" s="1" t="b">
        <f>IF(AND(G5702=TRUE(),H5702=TRUE()),IFERROR(MATCH(LEFT(E5703,6),Sheet3!$3:$3,0)&gt;0,"No Section"),FALSE())</f>
        <v>0</v>
      </c>
      <c r="C5702" s="1">
        <f t="shared" si="516"/>
        <v>1.26</v>
      </c>
      <c r="E5702" s="1" t="str">
        <f t="shared" si="517"/>
        <v>001260_SW_1_HP</v>
      </c>
      <c r="F5702" s="1" t="str">
        <f t="shared" si="518"/>
        <v>Triax Shell</v>
      </c>
      <c r="G5702" s="1" t="b">
        <f t="shared" si="521"/>
        <v>1</v>
      </c>
      <c r="H5702" s="1" t="b">
        <f t="shared" si="519"/>
        <v>0</v>
      </c>
      <c r="I5702" s="1">
        <f t="shared" si="520"/>
        <v>3.2000000000000021E-2</v>
      </c>
      <c r="J5702" s="1" t="s">
        <v>392</v>
      </c>
      <c r="K5702" s="1">
        <v>1E-3</v>
      </c>
      <c r="L5702" s="1">
        <v>6</v>
      </c>
      <c r="M5702" s="1">
        <v>0</v>
      </c>
      <c r="O5702" s="1" t="s">
        <v>393</v>
      </c>
    </row>
    <row r="5703" spans="1:15" x14ac:dyDescent="0.25">
      <c r="A5703" s="1">
        <v>5703</v>
      </c>
      <c r="B5703" s="1" t="b">
        <f>IF(AND(G5703=TRUE(),H5703=TRUE()),IFERROR(MATCH(LEFT(E5704,6),Sheet3!$3:$3,0)&gt;0,"No Section"),FALSE())</f>
        <v>0</v>
      </c>
      <c r="C5703" s="1">
        <f t="shared" si="516"/>
        <v>1.26</v>
      </c>
      <c r="E5703" s="1" t="str">
        <f t="shared" si="517"/>
        <v>001260_SW_1_HP</v>
      </c>
      <c r="F5703" s="1" t="str">
        <f t="shared" si="518"/>
        <v>Triax Shell</v>
      </c>
      <c r="G5703" s="1" t="b">
        <f t="shared" si="521"/>
        <v>1</v>
      </c>
      <c r="H5703" s="1" t="b">
        <f t="shared" si="519"/>
        <v>0</v>
      </c>
      <c r="I5703" s="1">
        <f t="shared" si="520"/>
        <v>3.3000000000000022E-2</v>
      </c>
      <c r="J5703" s="1" t="s">
        <v>392</v>
      </c>
      <c r="K5703" s="1">
        <v>1E-3</v>
      </c>
      <c r="L5703" s="1">
        <v>6</v>
      </c>
      <c r="M5703" s="1">
        <v>0</v>
      </c>
      <c r="O5703" s="1" t="s">
        <v>393</v>
      </c>
    </row>
    <row r="5704" spans="1:15" x14ac:dyDescent="0.25">
      <c r="A5704" s="1">
        <v>5704</v>
      </c>
      <c r="B5704" s="1" t="b">
        <f>IF(AND(G5704=TRUE(),H5704=TRUE()),IFERROR(MATCH(LEFT(E5705,6),Sheet3!$3:$3,0)&gt;0,"No Section"),FALSE())</f>
        <v>0</v>
      </c>
      <c r="C5704" s="1">
        <f t="shared" si="516"/>
        <v>1.26</v>
      </c>
      <c r="E5704" s="1" t="str">
        <f t="shared" si="517"/>
        <v>001260_SW_1_HP</v>
      </c>
      <c r="F5704" s="1" t="str">
        <f t="shared" si="518"/>
        <v>Triax Shell</v>
      </c>
      <c r="G5704" s="1" t="b">
        <f t="shared" si="521"/>
        <v>1</v>
      </c>
      <c r="H5704" s="1" t="b">
        <f t="shared" si="519"/>
        <v>0</v>
      </c>
      <c r="I5704" s="1">
        <f t="shared" si="520"/>
        <v>3.4000000000000023E-2</v>
      </c>
      <c r="J5704" s="1" t="s">
        <v>392</v>
      </c>
      <c r="K5704" s="1">
        <v>1E-3</v>
      </c>
      <c r="L5704" s="1">
        <v>6</v>
      </c>
      <c r="M5704" s="1">
        <v>0</v>
      </c>
      <c r="O5704" s="1" t="s">
        <v>393</v>
      </c>
    </row>
    <row r="5705" spans="1:15" x14ac:dyDescent="0.25">
      <c r="A5705" s="1">
        <v>5705</v>
      </c>
      <c r="B5705" s="1" t="b">
        <f>IF(AND(G5705=TRUE(),H5705=TRUE()),IFERROR(MATCH(LEFT(E5706,6),Sheet3!$3:$3,0)&gt;0,"No Section"),FALSE())</f>
        <v>0</v>
      </c>
      <c r="C5705" s="1">
        <f t="shared" si="516"/>
        <v>1.26</v>
      </c>
      <c r="E5705" s="1" t="str">
        <f t="shared" si="517"/>
        <v>001260_SW_1_HP</v>
      </c>
      <c r="F5705" s="1" t="str">
        <f t="shared" si="518"/>
        <v>Triax Shell</v>
      </c>
      <c r="G5705" s="1" t="b">
        <f t="shared" si="521"/>
        <v>1</v>
      </c>
      <c r="H5705" s="1" t="b">
        <f t="shared" si="519"/>
        <v>0</v>
      </c>
      <c r="I5705" s="1">
        <f t="shared" si="520"/>
        <v>3.5000000000000024E-2</v>
      </c>
      <c r="J5705" s="1" t="s">
        <v>392</v>
      </c>
      <c r="K5705" s="1">
        <v>1E-3</v>
      </c>
      <c r="L5705" s="1">
        <v>6</v>
      </c>
      <c r="M5705" s="1">
        <v>0</v>
      </c>
      <c r="O5705" s="1" t="s">
        <v>393</v>
      </c>
    </row>
    <row r="5706" spans="1:15" x14ac:dyDescent="0.25">
      <c r="A5706" s="1">
        <v>5706</v>
      </c>
      <c r="B5706" s="1" t="b">
        <f>IF(AND(G5706=TRUE(),H5706=TRUE()),IFERROR(MATCH(LEFT(E5707,6),Sheet3!$3:$3,0)&gt;0,"No Section"),FALSE())</f>
        <v>0</v>
      </c>
      <c r="C5706" s="1">
        <f t="shared" si="516"/>
        <v>1.26</v>
      </c>
      <c r="E5706" s="1" t="str">
        <f t="shared" si="517"/>
        <v>001260_SW_1_HP</v>
      </c>
      <c r="F5706" s="1" t="str">
        <f t="shared" si="518"/>
        <v>Triax Shell</v>
      </c>
      <c r="G5706" s="1" t="b">
        <f t="shared" si="521"/>
        <v>1</v>
      </c>
      <c r="H5706" s="1" t="b">
        <f t="shared" si="519"/>
        <v>0</v>
      </c>
      <c r="I5706" s="1">
        <f t="shared" si="520"/>
        <v>3.6000000000000025E-2</v>
      </c>
      <c r="J5706" s="1" t="s">
        <v>392</v>
      </c>
      <c r="K5706" s="1">
        <v>1E-3</v>
      </c>
      <c r="L5706" s="1">
        <v>6</v>
      </c>
      <c r="M5706" s="1">
        <v>0</v>
      </c>
      <c r="O5706" s="1" t="s">
        <v>393</v>
      </c>
    </row>
    <row r="5707" spans="1:15" x14ac:dyDescent="0.25">
      <c r="A5707" s="1">
        <v>5707</v>
      </c>
      <c r="B5707" s="1" t="b">
        <f>IF(AND(G5707=TRUE(),H5707=TRUE()),IFERROR(MATCH(LEFT(E5708,6),Sheet3!$3:$3,0)&gt;0,"No Section"),FALSE())</f>
        <v>0</v>
      </c>
      <c r="C5707" s="1">
        <f t="shared" si="516"/>
        <v>1.26</v>
      </c>
      <c r="E5707" s="1" t="str">
        <f t="shared" si="517"/>
        <v>001260_SW_1_HP</v>
      </c>
      <c r="F5707" s="1" t="str">
        <f t="shared" si="518"/>
        <v>Triax Shell</v>
      </c>
      <c r="G5707" s="1" t="b">
        <f t="shared" si="521"/>
        <v>1</v>
      </c>
      <c r="H5707" s="1" t="b">
        <f t="shared" si="519"/>
        <v>0</v>
      </c>
      <c r="I5707" s="1">
        <f t="shared" si="520"/>
        <v>3.7000000000000026E-2</v>
      </c>
      <c r="J5707" s="1" t="s">
        <v>392</v>
      </c>
      <c r="K5707" s="1">
        <v>1E-3</v>
      </c>
      <c r="L5707" s="1">
        <v>6</v>
      </c>
      <c r="M5707" s="1">
        <v>0</v>
      </c>
      <c r="O5707" s="1" t="s">
        <v>393</v>
      </c>
    </row>
    <row r="5708" spans="1:15" x14ac:dyDescent="0.25">
      <c r="A5708" s="1">
        <v>5708</v>
      </c>
      <c r="B5708" s="1" t="b">
        <f>IF(AND(G5708=TRUE(),H5708=TRUE()),IFERROR(MATCH(LEFT(E5709,6),Sheet3!$3:$3,0)&gt;0,"No Section"),FALSE())</f>
        <v>0</v>
      </c>
      <c r="C5708" s="1">
        <f t="shared" si="516"/>
        <v>1.26</v>
      </c>
      <c r="E5708" s="1" t="str">
        <f t="shared" si="517"/>
        <v>001260_SW_1_HP</v>
      </c>
      <c r="F5708" s="1" t="str">
        <f t="shared" si="518"/>
        <v>Triax Shell</v>
      </c>
      <c r="G5708" s="1" t="b">
        <f t="shared" si="521"/>
        <v>1</v>
      </c>
      <c r="H5708" s="1" t="b">
        <f t="shared" si="519"/>
        <v>0</v>
      </c>
      <c r="I5708" s="1">
        <f t="shared" si="520"/>
        <v>3.8000000000000027E-2</v>
      </c>
      <c r="J5708" s="1" t="s">
        <v>392</v>
      </c>
      <c r="K5708" s="1">
        <v>1E-3</v>
      </c>
      <c r="L5708" s="1">
        <v>6</v>
      </c>
      <c r="M5708" s="1">
        <v>0</v>
      </c>
      <c r="O5708" s="1" t="s">
        <v>393</v>
      </c>
    </row>
    <row r="5709" spans="1:15" x14ac:dyDescent="0.25">
      <c r="A5709" s="1">
        <v>5709</v>
      </c>
      <c r="B5709" s="1" t="b">
        <f>IF(AND(G5709=TRUE(),H5709=TRUE()),IFERROR(MATCH(LEFT(E5710,6),Sheet3!$3:$3,0)&gt;0,"No Section"),FALSE())</f>
        <v>0</v>
      </c>
      <c r="C5709" s="1">
        <f t="shared" si="516"/>
        <v>1.26</v>
      </c>
      <c r="E5709" s="1" t="str">
        <f t="shared" si="517"/>
        <v>001260_SW_1_HP</v>
      </c>
      <c r="F5709" s="1" t="str">
        <f t="shared" si="518"/>
        <v>Triax Shell</v>
      </c>
      <c r="G5709" s="1" t="b">
        <f t="shared" si="521"/>
        <v>1</v>
      </c>
      <c r="H5709" s="1" t="b">
        <f t="shared" si="519"/>
        <v>0</v>
      </c>
      <c r="I5709" s="1">
        <f t="shared" si="520"/>
        <v>3.9000000000000028E-2</v>
      </c>
      <c r="J5709" s="1" t="s">
        <v>392</v>
      </c>
      <c r="K5709" s="1">
        <v>1E-3</v>
      </c>
      <c r="L5709" s="1">
        <v>6</v>
      </c>
      <c r="M5709" s="1">
        <v>0</v>
      </c>
      <c r="O5709" s="1" t="s">
        <v>393</v>
      </c>
    </row>
    <row r="5710" spans="1:15" x14ac:dyDescent="0.25">
      <c r="A5710" s="1">
        <v>5710</v>
      </c>
      <c r="B5710" s="1" t="b">
        <f>IF(AND(G5710=TRUE(),H5710=TRUE()),IFERROR(MATCH(LEFT(E5711,6),Sheet3!$3:$3,0)&gt;0,"No Section"),FALSE())</f>
        <v>0</v>
      </c>
      <c r="C5710" s="1">
        <f t="shared" si="516"/>
        <v>1.26</v>
      </c>
      <c r="E5710" s="1" t="str">
        <f t="shared" si="517"/>
        <v>001260_SW_1_HP</v>
      </c>
      <c r="F5710" s="1" t="str">
        <f t="shared" si="518"/>
        <v>Triax Shell</v>
      </c>
      <c r="G5710" s="1" t="b">
        <f t="shared" si="521"/>
        <v>1</v>
      </c>
      <c r="H5710" s="1" t="b">
        <f t="shared" si="519"/>
        <v>0</v>
      </c>
      <c r="I5710" s="1">
        <f t="shared" si="520"/>
        <v>4.0000000000000029E-2</v>
      </c>
      <c r="J5710" s="1" t="s">
        <v>392</v>
      </c>
      <c r="K5710" s="1">
        <v>1E-3</v>
      </c>
      <c r="L5710" s="1">
        <v>6</v>
      </c>
      <c r="M5710" s="1">
        <v>0</v>
      </c>
      <c r="O5710" s="1" t="s">
        <v>393</v>
      </c>
    </row>
    <row r="5711" spans="1:15" x14ac:dyDescent="0.25">
      <c r="A5711" s="1">
        <v>5711</v>
      </c>
      <c r="B5711" s="1" t="b">
        <f>IF(AND(G5711=TRUE(),H5711=TRUE()),IFERROR(MATCH(LEFT(E5712,6),Sheet3!$3:$3,0)&gt;0,"No Section"),FALSE())</f>
        <v>0</v>
      </c>
      <c r="C5711" s="1">
        <f t="shared" si="516"/>
        <v>1.26</v>
      </c>
      <c r="E5711" s="1" t="str">
        <f t="shared" si="517"/>
        <v>001260_SW_1_HP</v>
      </c>
      <c r="F5711" s="1" t="str">
        <f t="shared" si="518"/>
        <v>Triax Shell</v>
      </c>
      <c r="G5711" s="1" t="b">
        <f t="shared" si="521"/>
        <v>1</v>
      </c>
      <c r="H5711" s="1" t="b">
        <f t="shared" si="519"/>
        <v>0</v>
      </c>
      <c r="I5711" s="1">
        <f t="shared" si="520"/>
        <v>4.1000000000000029E-2</v>
      </c>
      <c r="J5711" s="1" t="s">
        <v>392</v>
      </c>
      <c r="K5711" s="1">
        <v>1E-3</v>
      </c>
      <c r="L5711" s="1">
        <v>6</v>
      </c>
      <c r="M5711" s="1">
        <v>0</v>
      </c>
      <c r="O5711" s="1" t="s">
        <v>393</v>
      </c>
    </row>
    <row r="5712" spans="1:15" x14ac:dyDescent="0.25">
      <c r="A5712" s="1">
        <v>5712</v>
      </c>
      <c r="B5712" s="1" t="b">
        <f>IF(AND(G5712=TRUE(),H5712=TRUE()),IFERROR(MATCH(LEFT(E5713,6),Sheet3!$3:$3,0)&gt;0,"No Section"),FALSE())</f>
        <v>0</v>
      </c>
      <c r="C5712" s="1">
        <f t="shared" si="516"/>
        <v>1.26</v>
      </c>
      <c r="E5712" s="1" t="str">
        <f t="shared" si="517"/>
        <v>001260_SW_1_HP</v>
      </c>
      <c r="F5712" s="1" t="str">
        <f t="shared" si="518"/>
        <v>Triax Shell</v>
      </c>
      <c r="G5712" s="1" t="b">
        <f t="shared" si="521"/>
        <v>1</v>
      </c>
      <c r="H5712" s="1" t="b">
        <f t="shared" si="519"/>
        <v>0</v>
      </c>
      <c r="I5712" s="1">
        <f t="shared" si="520"/>
        <v>4.200000000000003E-2</v>
      </c>
      <c r="J5712" s="1" t="s">
        <v>392</v>
      </c>
      <c r="K5712" s="1">
        <v>1E-3</v>
      </c>
      <c r="L5712" s="1">
        <v>6</v>
      </c>
      <c r="M5712" s="1">
        <v>0</v>
      </c>
      <c r="O5712" s="1" t="s">
        <v>393</v>
      </c>
    </row>
    <row r="5713" spans="1:15" x14ac:dyDescent="0.25">
      <c r="A5713" s="1">
        <v>5713</v>
      </c>
      <c r="B5713" s="1" t="b">
        <f>IF(AND(G5713=TRUE(),H5713=TRUE()),IFERROR(MATCH(LEFT(E5714,6),Sheet3!$3:$3,0)&gt;0,"No Section"),FALSE())</f>
        <v>0</v>
      </c>
      <c r="C5713" s="1">
        <f t="shared" si="516"/>
        <v>1.26</v>
      </c>
      <c r="E5713" s="1" t="str">
        <f t="shared" si="517"/>
        <v>001260_SW_1_HP</v>
      </c>
      <c r="F5713" s="1" t="str">
        <f t="shared" si="518"/>
        <v>Triax Shell</v>
      </c>
      <c r="G5713" s="1" t="b">
        <f t="shared" si="521"/>
        <v>1</v>
      </c>
      <c r="H5713" s="1" t="b">
        <f t="shared" si="519"/>
        <v>0</v>
      </c>
      <c r="I5713" s="1">
        <f t="shared" si="520"/>
        <v>4.3000000000000031E-2</v>
      </c>
      <c r="J5713" s="1" t="s">
        <v>392</v>
      </c>
      <c r="K5713" s="1">
        <v>1E-3</v>
      </c>
      <c r="L5713" s="1">
        <v>6</v>
      </c>
      <c r="M5713" s="1">
        <v>0</v>
      </c>
      <c r="O5713" s="1" t="s">
        <v>393</v>
      </c>
    </row>
    <row r="5714" spans="1:15" x14ac:dyDescent="0.25">
      <c r="A5714" s="1">
        <v>5714</v>
      </c>
      <c r="B5714" s="1" t="b">
        <f>IF(AND(G5714=TRUE(),H5714=TRUE()),IFERROR(MATCH(LEFT(E5715,6),Sheet3!$3:$3,0)&gt;0,"No Section"),FALSE())</f>
        <v>0</v>
      </c>
      <c r="C5714" s="1">
        <f t="shared" si="516"/>
        <v>1.26</v>
      </c>
      <c r="E5714" s="1" t="str">
        <f t="shared" si="517"/>
        <v>001260_SW_1_HP</v>
      </c>
      <c r="F5714" s="1" t="str">
        <f t="shared" si="518"/>
        <v>Triax Shell</v>
      </c>
      <c r="G5714" s="1" t="b">
        <f t="shared" si="521"/>
        <v>1</v>
      </c>
      <c r="H5714" s="1" t="b">
        <f t="shared" si="519"/>
        <v>0</v>
      </c>
      <c r="I5714" s="1">
        <f t="shared" si="520"/>
        <v>4.4000000000000032E-2</v>
      </c>
      <c r="J5714" s="1" t="s">
        <v>392</v>
      </c>
      <c r="K5714" s="1">
        <v>1E-3</v>
      </c>
      <c r="L5714" s="1">
        <v>6</v>
      </c>
      <c r="M5714" s="1">
        <v>0</v>
      </c>
      <c r="O5714" s="1" t="s">
        <v>393</v>
      </c>
    </row>
    <row r="5715" spans="1:15" x14ac:dyDescent="0.25">
      <c r="A5715" s="1">
        <v>5715</v>
      </c>
      <c r="B5715" s="1" t="b">
        <f>IF(AND(G5715=TRUE(),H5715=TRUE()),IFERROR(MATCH(LEFT(E5716,6),Sheet3!$3:$3,0)&gt;0,"No Section"),FALSE())</f>
        <v>0</v>
      </c>
      <c r="C5715" s="1">
        <f t="shared" si="516"/>
        <v>1.26</v>
      </c>
      <c r="E5715" s="1" t="str">
        <f t="shared" si="517"/>
        <v>001260_SW_1_HP</v>
      </c>
      <c r="F5715" s="1" t="str">
        <f t="shared" si="518"/>
        <v>Triax Shell</v>
      </c>
      <c r="G5715" s="1" t="b">
        <f t="shared" si="521"/>
        <v>1</v>
      </c>
      <c r="H5715" s="1" t="b">
        <f t="shared" si="519"/>
        <v>0</v>
      </c>
      <c r="I5715" s="1">
        <f t="shared" si="520"/>
        <v>4.5000000000000033E-2</v>
      </c>
      <c r="J5715" s="1" t="s">
        <v>392</v>
      </c>
      <c r="K5715" s="1">
        <v>1E-3</v>
      </c>
      <c r="L5715" s="1">
        <v>6</v>
      </c>
      <c r="M5715" s="1">
        <v>0</v>
      </c>
      <c r="O5715" s="1" t="s">
        <v>393</v>
      </c>
    </row>
    <row r="5716" spans="1:15" x14ac:dyDescent="0.25">
      <c r="A5716" s="1">
        <v>5716</v>
      </c>
      <c r="B5716" s="1" t="b">
        <f>IF(AND(G5716=TRUE(),H5716=TRUE()),IFERROR(MATCH(LEFT(E5717,6),Sheet3!$3:$3,0)&gt;0,"No Section"),FALSE())</f>
        <v>0</v>
      </c>
      <c r="C5716" s="1">
        <f t="shared" ref="C5716:C5779" si="522">LEFT(E5716,6)/1000</f>
        <v>1.26</v>
      </c>
      <c r="E5716" s="1" t="str">
        <f t="shared" ref="E5716:E5779" si="523">IF(J5717=$J$149,RIGHT(J5716,LEN(J5716)-5),E5715)</f>
        <v>001260_SW_1_HP</v>
      </c>
      <c r="F5716" s="1" t="str">
        <f t="shared" ref="F5716:F5779" si="524">IF(J5716=$J$150,VLOOKUP(L5716,$U$2:$V$7,2,FALSE()),"")</f>
        <v>Triax Shell</v>
      </c>
      <c r="G5716" s="1" t="b">
        <f t="shared" si="521"/>
        <v>1</v>
      </c>
      <c r="H5716" s="1" t="b">
        <f t="shared" ref="H5716:H5779" si="525">IF(F5716=F5717,FALSE(),IF(J5716=$J$150,TRUE(),FALSE()))</f>
        <v>0</v>
      </c>
      <c r="I5716" s="1">
        <f t="shared" ref="I5716:I5779" si="526">IF(F5716=F5715,I5715,0)+K5716</f>
        <v>4.6000000000000034E-2</v>
      </c>
      <c r="J5716" s="1" t="s">
        <v>392</v>
      </c>
      <c r="K5716" s="1">
        <v>1E-3</v>
      </c>
      <c r="L5716" s="1">
        <v>6</v>
      </c>
      <c r="M5716" s="1">
        <v>0</v>
      </c>
      <c r="O5716" s="1" t="s">
        <v>393</v>
      </c>
    </row>
    <row r="5717" spans="1:15" x14ac:dyDescent="0.25">
      <c r="A5717" s="1">
        <v>5717</v>
      </c>
      <c r="B5717" s="1" t="b">
        <f>IF(AND(G5717=TRUE(),H5717=TRUE()),IFERROR(MATCH(LEFT(E5718,6),Sheet3!$3:$3,0)&gt;0,"No Section"),FALSE())</f>
        <v>0</v>
      </c>
      <c r="C5717" s="1">
        <f t="shared" si="522"/>
        <v>1.26</v>
      </c>
      <c r="E5717" s="1" t="str">
        <f t="shared" si="523"/>
        <v>001260_SW_1_HP</v>
      </c>
      <c r="F5717" s="1" t="str">
        <f t="shared" si="524"/>
        <v>Triax Shell</v>
      </c>
      <c r="G5717" s="1" t="b">
        <f t="shared" ref="G5717:G5780" si="527">IF(J5717=$J$149,IF(E5716=E5715,FALSE(),TRUE()),G5716)</f>
        <v>1</v>
      </c>
      <c r="H5717" s="1" t="b">
        <f t="shared" si="525"/>
        <v>0</v>
      </c>
      <c r="I5717" s="1">
        <f t="shared" si="526"/>
        <v>4.7000000000000035E-2</v>
      </c>
      <c r="J5717" s="1" t="s">
        <v>392</v>
      </c>
      <c r="K5717" s="1">
        <v>1E-3</v>
      </c>
      <c r="L5717" s="1">
        <v>6</v>
      </c>
      <c r="M5717" s="1">
        <v>0</v>
      </c>
      <c r="O5717" s="1" t="s">
        <v>393</v>
      </c>
    </row>
    <row r="5718" spans="1:15" x14ac:dyDescent="0.25">
      <c r="A5718" s="1">
        <v>5718</v>
      </c>
      <c r="B5718" s="1" t="b">
        <f>IF(AND(G5718=TRUE(),H5718=TRUE()),IFERROR(MATCH(LEFT(E5719,6),Sheet3!$3:$3,0)&gt;0,"No Section"),FALSE())</f>
        <v>0</v>
      </c>
      <c r="C5718" s="1">
        <f t="shared" si="522"/>
        <v>1.26</v>
      </c>
      <c r="E5718" s="1" t="str">
        <f t="shared" si="523"/>
        <v>001260_SW_1_HP</v>
      </c>
      <c r="F5718" s="1" t="str">
        <f t="shared" si="524"/>
        <v>Triax Shell</v>
      </c>
      <c r="G5718" s="1" t="b">
        <f t="shared" si="527"/>
        <v>1</v>
      </c>
      <c r="H5718" s="1" t="b">
        <f t="shared" si="525"/>
        <v>0</v>
      </c>
      <c r="I5718" s="1">
        <f t="shared" si="526"/>
        <v>4.8000000000000036E-2</v>
      </c>
      <c r="J5718" s="1" t="s">
        <v>392</v>
      </c>
      <c r="K5718" s="1">
        <v>1E-3</v>
      </c>
      <c r="L5718" s="1">
        <v>6</v>
      </c>
      <c r="M5718" s="1">
        <v>0</v>
      </c>
      <c r="O5718" s="1" t="s">
        <v>393</v>
      </c>
    </row>
    <row r="5719" spans="1:15" x14ac:dyDescent="0.25">
      <c r="A5719" s="1">
        <v>5719</v>
      </c>
      <c r="B5719" s="1" t="b">
        <f>IF(AND(G5719=TRUE(),H5719=TRUE()),IFERROR(MATCH(LEFT(E5720,6),Sheet3!$3:$3,0)&gt;0,"No Section"),FALSE())</f>
        <v>0</v>
      </c>
      <c r="C5719" s="1">
        <f t="shared" si="522"/>
        <v>1.26</v>
      </c>
      <c r="E5719" s="1" t="str">
        <f t="shared" si="523"/>
        <v>001260_SW_1_HP</v>
      </c>
      <c r="F5719" s="1" t="str">
        <f t="shared" si="524"/>
        <v>Triax Shell</v>
      </c>
      <c r="G5719" s="1" t="b">
        <f t="shared" si="527"/>
        <v>1</v>
      </c>
      <c r="H5719" s="1" t="b">
        <f t="shared" si="525"/>
        <v>0</v>
      </c>
      <c r="I5719" s="1">
        <f t="shared" si="526"/>
        <v>4.9000000000000037E-2</v>
      </c>
      <c r="J5719" s="1" t="s">
        <v>392</v>
      </c>
      <c r="K5719" s="1">
        <v>1E-3</v>
      </c>
      <c r="L5719" s="1">
        <v>6</v>
      </c>
      <c r="M5719" s="1">
        <v>0</v>
      </c>
      <c r="O5719" s="1" t="s">
        <v>393</v>
      </c>
    </row>
    <row r="5720" spans="1:15" x14ac:dyDescent="0.25">
      <c r="A5720" s="1">
        <v>5720</v>
      </c>
      <c r="B5720" s="1" t="b">
        <f>IF(AND(G5720=TRUE(),H5720=TRUE()),IFERROR(MATCH(LEFT(E5721,6),Sheet3!$3:$3,0)&gt;0,"No Section"),FALSE())</f>
        <v>0</v>
      </c>
      <c r="C5720" s="1">
        <f t="shared" si="522"/>
        <v>1.26</v>
      </c>
      <c r="E5720" s="1" t="str">
        <f t="shared" si="523"/>
        <v>001260_SW_1_HP</v>
      </c>
      <c r="F5720" s="1" t="str">
        <f t="shared" si="524"/>
        <v>Triax Shell</v>
      </c>
      <c r="G5720" s="1" t="b">
        <f t="shared" si="527"/>
        <v>1</v>
      </c>
      <c r="H5720" s="1" t="b">
        <f t="shared" si="525"/>
        <v>0</v>
      </c>
      <c r="I5720" s="1">
        <f t="shared" si="526"/>
        <v>5.0000000000000037E-2</v>
      </c>
      <c r="J5720" s="1" t="s">
        <v>392</v>
      </c>
      <c r="K5720" s="1">
        <v>1E-3</v>
      </c>
      <c r="L5720" s="1">
        <v>6</v>
      </c>
      <c r="M5720" s="1">
        <v>0</v>
      </c>
      <c r="O5720" s="1" t="s">
        <v>393</v>
      </c>
    </row>
    <row r="5721" spans="1:15" x14ac:dyDescent="0.25">
      <c r="A5721" s="1">
        <v>5721</v>
      </c>
      <c r="B5721" s="1" t="b">
        <f>IF(AND(G5721=TRUE(),H5721=TRUE()),IFERROR(MATCH(LEFT(E5722,6),Sheet3!$3:$3,0)&gt;0,"No Section"),FALSE())</f>
        <v>0</v>
      </c>
      <c r="C5721" s="1">
        <f t="shared" si="522"/>
        <v>1.26</v>
      </c>
      <c r="E5721" s="1" t="str">
        <f t="shared" si="523"/>
        <v>001260_SW_1_HP</v>
      </c>
      <c r="F5721" s="1" t="str">
        <f t="shared" si="524"/>
        <v>Triax Shell</v>
      </c>
      <c r="G5721" s="1" t="b">
        <f t="shared" si="527"/>
        <v>1</v>
      </c>
      <c r="H5721" s="1" t="b">
        <f t="shared" si="525"/>
        <v>0</v>
      </c>
      <c r="I5721" s="1">
        <f t="shared" si="526"/>
        <v>5.1000000000000038E-2</v>
      </c>
      <c r="J5721" s="1" t="s">
        <v>392</v>
      </c>
      <c r="K5721" s="1">
        <v>1E-3</v>
      </c>
      <c r="L5721" s="1">
        <v>6</v>
      </c>
      <c r="M5721" s="1">
        <v>0</v>
      </c>
      <c r="O5721" s="1" t="s">
        <v>393</v>
      </c>
    </row>
    <row r="5722" spans="1:15" x14ac:dyDescent="0.25">
      <c r="A5722" s="1">
        <v>5722</v>
      </c>
      <c r="B5722" s="1" t="b">
        <f>IF(AND(G5722=TRUE(),H5722=TRUE()),IFERROR(MATCH(LEFT(E5723,6),Sheet3!$3:$3,0)&gt;0,"No Section"),FALSE())</f>
        <v>0</v>
      </c>
      <c r="C5722" s="1">
        <f t="shared" si="522"/>
        <v>1.26</v>
      </c>
      <c r="E5722" s="1" t="str">
        <f t="shared" si="523"/>
        <v>001260_SW_1_HP</v>
      </c>
      <c r="F5722" s="1" t="str">
        <f t="shared" si="524"/>
        <v>Triax Shell</v>
      </c>
      <c r="G5722" s="1" t="b">
        <f t="shared" si="527"/>
        <v>1</v>
      </c>
      <c r="H5722" s="1" t="b">
        <f t="shared" si="525"/>
        <v>0</v>
      </c>
      <c r="I5722" s="1">
        <f t="shared" si="526"/>
        <v>5.2000000000000039E-2</v>
      </c>
      <c r="J5722" s="1" t="s">
        <v>392</v>
      </c>
      <c r="K5722" s="1">
        <v>1E-3</v>
      </c>
      <c r="L5722" s="1">
        <v>6</v>
      </c>
      <c r="M5722" s="1">
        <v>0</v>
      </c>
      <c r="O5722" s="1" t="s">
        <v>393</v>
      </c>
    </row>
    <row r="5723" spans="1:15" x14ac:dyDescent="0.25">
      <c r="A5723" s="1">
        <v>5723</v>
      </c>
      <c r="B5723" s="1" t="b">
        <f>IF(AND(G5723=TRUE(),H5723=TRUE()),IFERROR(MATCH(LEFT(E5724,6),Sheet3!$3:$3,0)&gt;0,"No Section"),FALSE())</f>
        <v>0</v>
      </c>
      <c r="C5723" s="1">
        <f t="shared" si="522"/>
        <v>1.26</v>
      </c>
      <c r="E5723" s="1" t="str">
        <f t="shared" si="523"/>
        <v>001260_SW_1_HP</v>
      </c>
      <c r="F5723" s="1" t="str">
        <f t="shared" si="524"/>
        <v>Triax Shell</v>
      </c>
      <c r="G5723" s="1" t="b">
        <f t="shared" si="527"/>
        <v>1</v>
      </c>
      <c r="H5723" s="1" t="b">
        <f t="shared" si="525"/>
        <v>0</v>
      </c>
      <c r="I5723" s="1">
        <f t="shared" si="526"/>
        <v>5.300000000000004E-2</v>
      </c>
      <c r="J5723" s="1" t="s">
        <v>392</v>
      </c>
      <c r="K5723" s="1">
        <v>1E-3</v>
      </c>
      <c r="L5723" s="1">
        <v>6</v>
      </c>
      <c r="M5723" s="1">
        <v>0</v>
      </c>
      <c r="O5723" s="1" t="s">
        <v>393</v>
      </c>
    </row>
    <row r="5724" spans="1:15" x14ac:dyDescent="0.25">
      <c r="A5724" s="1">
        <v>5724</v>
      </c>
      <c r="B5724" s="1" t="b">
        <f>IF(AND(G5724=TRUE(),H5724=TRUE()),IFERROR(MATCH(LEFT(E5725,6),Sheet3!$3:$3,0)&gt;0,"No Section"),FALSE())</f>
        <v>0</v>
      </c>
      <c r="C5724" s="1">
        <f t="shared" si="522"/>
        <v>1.26</v>
      </c>
      <c r="E5724" s="1" t="str">
        <f t="shared" si="523"/>
        <v>001260_SW_1_HP</v>
      </c>
      <c r="F5724" s="1" t="str">
        <f t="shared" si="524"/>
        <v>Triax Shell</v>
      </c>
      <c r="G5724" s="1" t="b">
        <f t="shared" si="527"/>
        <v>1</v>
      </c>
      <c r="H5724" s="1" t="b">
        <f t="shared" si="525"/>
        <v>0</v>
      </c>
      <c r="I5724" s="1">
        <f t="shared" si="526"/>
        <v>5.4000000000000041E-2</v>
      </c>
      <c r="J5724" s="1" t="s">
        <v>392</v>
      </c>
      <c r="K5724" s="1">
        <v>1E-3</v>
      </c>
      <c r="L5724" s="1">
        <v>6</v>
      </c>
      <c r="M5724" s="1">
        <v>0</v>
      </c>
      <c r="O5724" s="1" t="s">
        <v>393</v>
      </c>
    </row>
    <row r="5725" spans="1:15" x14ac:dyDescent="0.25">
      <c r="A5725" s="1">
        <v>5725</v>
      </c>
      <c r="B5725" s="1" t="b">
        <f>IF(AND(G5725=TRUE(),H5725=TRUE()),IFERROR(MATCH(LEFT(E5726,6),Sheet3!$3:$3,0)&gt;0,"No Section"),FALSE())</f>
        <v>1</v>
      </c>
      <c r="C5725" s="1">
        <f t="shared" si="522"/>
        <v>1.26</v>
      </c>
      <c r="D5725" s="1" t="str">
        <f>RIGHT(E5725,LEN(E5725)-7)</f>
        <v>SW_1_HP</v>
      </c>
      <c r="E5725" s="1" t="str">
        <f t="shared" si="523"/>
        <v>001260_SW_1_HP</v>
      </c>
      <c r="F5725" s="1" t="str">
        <f t="shared" si="524"/>
        <v>Triax Shell</v>
      </c>
      <c r="G5725" s="1" t="b">
        <f t="shared" si="527"/>
        <v>1</v>
      </c>
      <c r="H5725" s="1" t="b">
        <f t="shared" si="525"/>
        <v>1</v>
      </c>
      <c r="I5725" s="1">
        <f t="shared" si="526"/>
        <v>5.5000000000000042E-2</v>
      </c>
      <c r="J5725" s="1" t="s">
        <v>392</v>
      </c>
      <c r="K5725" s="1">
        <v>1E-3</v>
      </c>
      <c r="L5725" s="1">
        <v>6</v>
      </c>
      <c r="M5725" s="1">
        <v>0</v>
      </c>
      <c r="O5725" s="1" t="s">
        <v>393</v>
      </c>
    </row>
    <row r="5726" spans="1:15" x14ac:dyDescent="0.25">
      <c r="A5726" s="1">
        <v>5726</v>
      </c>
      <c r="B5726" s="1" t="b">
        <f>IF(AND(G5726=TRUE(),H5726=TRUE()),IFERROR(MATCH(LEFT(E5727,6),Sheet3!$3:$3,0)&gt;0,"No Section"),FALSE())</f>
        <v>0</v>
      </c>
      <c r="C5726" s="1">
        <f t="shared" si="522"/>
        <v>1.26</v>
      </c>
      <c r="E5726" s="1" t="str">
        <f t="shared" si="523"/>
        <v>001260_SW_1_HP</v>
      </c>
      <c r="F5726" s="1" t="str">
        <f t="shared" si="524"/>
        <v/>
      </c>
      <c r="G5726" s="1" t="b">
        <f t="shared" si="527"/>
        <v>1</v>
      </c>
      <c r="H5726" s="1" t="b">
        <f t="shared" si="525"/>
        <v>0</v>
      </c>
      <c r="I5726" s="1" t="e">
        <f t="shared" si="526"/>
        <v>#VALUE!</v>
      </c>
      <c r="J5726" s="1" t="s">
        <v>394</v>
      </c>
      <c r="K5726" s="1" t="s">
        <v>395</v>
      </c>
    </row>
    <row r="5727" spans="1:15" x14ac:dyDescent="0.25">
      <c r="A5727" s="1">
        <v>5727</v>
      </c>
      <c r="B5727" s="1" t="b">
        <f>IF(AND(G5727=TRUE(),H5727=TRUE()),IFERROR(MATCH(LEFT(E5728,6),Sheet3!$3:$3,0)&gt;0,"No Section"),FALSE())</f>
        <v>0</v>
      </c>
      <c r="C5727" s="1">
        <f t="shared" si="522"/>
        <v>1.26</v>
      </c>
      <c r="E5727" s="1" t="str">
        <f t="shared" si="523"/>
        <v>001260_SW_1_HP</v>
      </c>
      <c r="F5727" s="1" t="str">
        <f t="shared" si="524"/>
        <v/>
      </c>
      <c r="G5727" s="1" t="b">
        <f t="shared" si="527"/>
        <v>1</v>
      </c>
      <c r="H5727" s="1" t="b">
        <f t="shared" si="525"/>
        <v>0</v>
      </c>
      <c r="I5727" s="1" t="e">
        <f t="shared" si="526"/>
        <v>#VALUE!</v>
      </c>
    </row>
    <row r="5728" spans="1:15" x14ac:dyDescent="0.25">
      <c r="A5728" s="1">
        <v>5728</v>
      </c>
      <c r="B5728" s="1" t="b">
        <f>IF(AND(G5728=TRUE(),H5728=TRUE()),IFERROR(MATCH(LEFT(E5729,6),Sheet3!$3:$3,0)&gt;0,"No Section"),FALSE())</f>
        <v>0</v>
      </c>
      <c r="C5728" s="1">
        <f t="shared" si="522"/>
        <v>1.26</v>
      </c>
      <c r="E5728" s="1" t="str">
        <f t="shared" si="523"/>
        <v>001260_SW_1_HP</v>
      </c>
      <c r="F5728" s="1" t="str">
        <f t="shared" si="524"/>
        <v/>
      </c>
      <c r="G5728" s="1" t="b">
        <f t="shared" si="527"/>
        <v>1</v>
      </c>
      <c r="H5728" s="1" t="b">
        <f t="shared" si="525"/>
        <v>0</v>
      </c>
      <c r="I5728" s="1" t="e">
        <f t="shared" si="526"/>
        <v>#VALUE!</v>
      </c>
      <c r="J5728" s="1" t="s">
        <v>438</v>
      </c>
    </row>
    <row r="5729" spans="1:15" x14ac:dyDescent="0.25">
      <c r="A5729" s="1">
        <v>5729</v>
      </c>
      <c r="B5729" s="1" t="b">
        <f>IF(AND(G5729=TRUE(),H5729=TRUE()),IFERROR(MATCH(LEFT(E5730,6),Sheet3!$3:$3,0)&gt;0,"No Section"),FALSE())</f>
        <v>0</v>
      </c>
      <c r="C5729" s="1">
        <f t="shared" si="522"/>
        <v>1.26</v>
      </c>
      <c r="E5729" s="1" t="str">
        <f t="shared" si="523"/>
        <v>001260_SW_1_HP</v>
      </c>
      <c r="F5729" s="1" t="str">
        <f t="shared" si="524"/>
        <v/>
      </c>
      <c r="G5729" s="1" t="b">
        <f t="shared" si="527"/>
        <v>0</v>
      </c>
      <c r="H5729" s="1" t="b">
        <f t="shared" si="525"/>
        <v>0</v>
      </c>
      <c r="I5729" s="1" t="e">
        <f t="shared" si="526"/>
        <v>#VALUE!</v>
      </c>
      <c r="J5729" s="1" t="s">
        <v>390</v>
      </c>
      <c r="K5729" s="1">
        <v>1043</v>
      </c>
      <c r="L5729" s="1" t="s">
        <v>391</v>
      </c>
    </row>
    <row r="5730" spans="1:15" x14ac:dyDescent="0.25">
      <c r="A5730" s="1">
        <v>5730</v>
      </c>
      <c r="B5730" s="1" t="b">
        <f>IF(AND(G5730=TRUE(),H5730=TRUE()),IFERROR(MATCH(LEFT(E5731,6),Sheet3!$3:$3,0)&gt;0,"No Section"),FALSE())</f>
        <v>0</v>
      </c>
      <c r="C5730" s="1">
        <f t="shared" si="522"/>
        <v>1.26</v>
      </c>
      <c r="E5730" s="1" t="str">
        <f t="shared" si="523"/>
        <v>001260_SW_1_HP</v>
      </c>
      <c r="F5730" s="1" t="str">
        <f t="shared" si="524"/>
        <v>Gelcoat</v>
      </c>
      <c r="G5730" s="1" t="b">
        <f t="shared" si="527"/>
        <v>0</v>
      </c>
      <c r="H5730" s="1" t="b">
        <f t="shared" si="525"/>
        <v>1</v>
      </c>
      <c r="I5730" s="1">
        <f t="shared" si="526"/>
        <v>5.0000000000000001E-4</v>
      </c>
      <c r="J5730" s="1" t="s">
        <v>392</v>
      </c>
      <c r="K5730" s="1">
        <v>5.0000000000000001E-4</v>
      </c>
      <c r="L5730" s="1">
        <v>3</v>
      </c>
      <c r="M5730" s="1">
        <v>0</v>
      </c>
      <c r="O5730" s="1" t="s">
        <v>16</v>
      </c>
    </row>
    <row r="5731" spans="1:15" x14ac:dyDescent="0.25">
      <c r="A5731" s="1">
        <v>5731</v>
      </c>
      <c r="B5731" s="1" t="b">
        <f>IF(AND(G5731=TRUE(),H5731=TRUE()),IFERROR(MATCH(LEFT(E5732,6),Sheet3!$3:$3,0)&gt;0,"No Section"),FALSE())</f>
        <v>0</v>
      </c>
      <c r="C5731" s="1">
        <f t="shared" si="522"/>
        <v>1.26</v>
      </c>
      <c r="E5731" s="1" t="str">
        <f t="shared" si="523"/>
        <v>001260_SW_1_HP</v>
      </c>
      <c r="F5731" s="1" t="str">
        <f t="shared" si="524"/>
        <v>Triax Shell</v>
      </c>
      <c r="G5731" s="1" t="b">
        <f t="shared" si="527"/>
        <v>0</v>
      </c>
      <c r="H5731" s="1" t="b">
        <f t="shared" si="525"/>
        <v>0</v>
      </c>
      <c r="I5731" s="1">
        <f t="shared" si="526"/>
        <v>1E-3</v>
      </c>
      <c r="J5731" s="1" t="s">
        <v>392</v>
      </c>
      <c r="K5731" s="1">
        <v>1E-3</v>
      </c>
      <c r="L5731" s="1">
        <v>6</v>
      </c>
      <c r="M5731" s="1">
        <v>0</v>
      </c>
      <c r="O5731" s="1" t="s">
        <v>393</v>
      </c>
    </row>
    <row r="5732" spans="1:15" x14ac:dyDescent="0.25">
      <c r="A5732" s="1">
        <v>5732</v>
      </c>
      <c r="B5732" s="1" t="b">
        <f>IF(AND(G5732=TRUE(),H5732=TRUE()),IFERROR(MATCH(LEFT(E5733,6),Sheet3!$3:$3,0)&gt;0,"No Section"),FALSE())</f>
        <v>0</v>
      </c>
      <c r="C5732" s="1">
        <f t="shared" si="522"/>
        <v>1.26</v>
      </c>
      <c r="E5732" s="1" t="str">
        <f t="shared" si="523"/>
        <v>001260_SW_1_HP</v>
      </c>
      <c r="F5732" s="1" t="str">
        <f t="shared" si="524"/>
        <v>Triax Shell</v>
      </c>
      <c r="G5732" s="1" t="b">
        <f t="shared" si="527"/>
        <v>0</v>
      </c>
      <c r="H5732" s="1" t="b">
        <f t="shared" si="525"/>
        <v>0</v>
      </c>
      <c r="I5732" s="1">
        <f t="shared" si="526"/>
        <v>2E-3</v>
      </c>
      <c r="J5732" s="1" t="s">
        <v>392</v>
      </c>
      <c r="K5732" s="1">
        <v>1E-3</v>
      </c>
      <c r="L5732" s="1">
        <v>6</v>
      </c>
      <c r="M5732" s="1">
        <v>0</v>
      </c>
      <c r="O5732" s="1" t="s">
        <v>393</v>
      </c>
    </row>
    <row r="5733" spans="1:15" x14ac:dyDescent="0.25">
      <c r="A5733" s="1">
        <v>5733</v>
      </c>
      <c r="B5733" s="1" t="b">
        <f>IF(AND(G5733=TRUE(),H5733=TRUE()),IFERROR(MATCH(LEFT(E5734,6),Sheet3!$3:$3,0)&gt;0,"No Section"),FALSE())</f>
        <v>0</v>
      </c>
      <c r="C5733" s="1">
        <f t="shared" si="522"/>
        <v>1.26</v>
      </c>
      <c r="E5733" s="1" t="str">
        <f t="shared" si="523"/>
        <v>001260_SW_1_HP</v>
      </c>
      <c r="F5733" s="1" t="str">
        <f t="shared" si="524"/>
        <v>Triax Shell</v>
      </c>
      <c r="G5733" s="1" t="b">
        <f t="shared" si="527"/>
        <v>0</v>
      </c>
      <c r="H5733" s="1" t="b">
        <f t="shared" si="525"/>
        <v>0</v>
      </c>
      <c r="I5733" s="1">
        <f t="shared" si="526"/>
        <v>3.0000000000000001E-3</v>
      </c>
      <c r="J5733" s="1" t="s">
        <v>392</v>
      </c>
      <c r="K5733" s="1">
        <v>1E-3</v>
      </c>
      <c r="L5733" s="1">
        <v>6</v>
      </c>
      <c r="M5733" s="1">
        <v>0</v>
      </c>
      <c r="O5733" s="1" t="s">
        <v>393</v>
      </c>
    </row>
    <row r="5734" spans="1:15" x14ac:dyDescent="0.25">
      <c r="A5734" s="1">
        <v>5734</v>
      </c>
      <c r="B5734" s="1" t="b">
        <f>IF(AND(G5734=TRUE(),H5734=TRUE()),IFERROR(MATCH(LEFT(E5735,6),Sheet3!$3:$3,0)&gt;0,"No Section"),FALSE())</f>
        <v>0</v>
      </c>
      <c r="C5734" s="1">
        <f t="shared" si="522"/>
        <v>1.26</v>
      </c>
      <c r="E5734" s="1" t="str">
        <f t="shared" si="523"/>
        <v>001260_SW_1_HP</v>
      </c>
      <c r="F5734" s="1" t="str">
        <f t="shared" si="524"/>
        <v>Triax Shell</v>
      </c>
      <c r="G5734" s="1" t="b">
        <f t="shared" si="527"/>
        <v>0</v>
      </c>
      <c r="H5734" s="1" t="b">
        <f t="shared" si="525"/>
        <v>0</v>
      </c>
      <c r="I5734" s="1">
        <f t="shared" si="526"/>
        <v>4.0000000000000001E-3</v>
      </c>
      <c r="J5734" s="1" t="s">
        <v>392</v>
      </c>
      <c r="K5734" s="1">
        <v>1E-3</v>
      </c>
      <c r="L5734" s="1">
        <v>6</v>
      </c>
      <c r="M5734" s="1">
        <v>0</v>
      </c>
      <c r="O5734" s="1" t="s">
        <v>393</v>
      </c>
    </row>
    <row r="5735" spans="1:15" x14ac:dyDescent="0.25">
      <c r="A5735" s="1">
        <v>5735</v>
      </c>
      <c r="B5735" s="1" t="b">
        <f>IF(AND(G5735=TRUE(),H5735=TRUE()),IFERROR(MATCH(LEFT(E5736,6),Sheet3!$3:$3,0)&gt;0,"No Section"),FALSE())</f>
        <v>0</v>
      </c>
      <c r="C5735" s="1">
        <f t="shared" si="522"/>
        <v>1.26</v>
      </c>
      <c r="E5735" s="1" t="str">
        <f t="shared" si="523"/>
        <v>001260_SW_1_HP</v>
      </c>
      <c r="F5735" s="1" t="str">
        <f t="shared" si="524"/>
        <v>Triax Shell</v>
      </c>
      <c r="G5735" s="1" t="b">
        <f t="shared" si="527"/>
        <v>0</v>
      </c>
      <c r="H5735" s="1" t="b">
        <f t="shared" si="525"/>
        <v>0</v>
      </c>
      <c r="I5735" s="1">
        <f t="shared" si="526"/>
        <v>5.0000000000000001E-3</v>
      </c>
      <c r="J5735" s="1" t="s">
        <v>392</v>
      </c>
      <c r="K5735" s="1">
        <v>1E-3</v>
      </c>
      <c r="L5735" s="1">
        <v>6</v>
      </c>
      <c r="M5735" s="1">
        <v>0</v>
      </c>
      <c r="O5735" s="1" t="s">
        <v>393</v>
      </c>
    </row>
    <row r="5736" spans="1:15" x14ac:dyDescent="0.25">
      <c r="A5736" s="1">
        <v>5736</v>
      </c>
      <c r="B5736" s="1" t="b">
        <f>IF(AND(G5736=TRUE(),H5736=TRUE()),IFERROR(MATCH(LEFT(E5737,6),Sheet3!$3:$3,0)&gt;0,"No Section"),FALSE())</f>
        <v>0</v>
      </c>
      <c r="C5736" s="1">
        <f t="shared" si="522"/>
        <v>1.26</v>
      </c>
      <c r="E5736" s="1" t="str">
        <f t="shared" si="523"/>
        <v>001260_SW_1_HP</v>
      </c>
      <c r="F5736" s="1" t="str">
        <f t="shared" si="524"/>
        <v>Triax Shell</v>
      </c>
      <c r="G5736" s="1" t="b">
        <f t="shared" si="527"/>
        <v>0</v>
      </c>
      <c r="H5736" s="1" t="b">
        <f t="shared" si="525"/>
        <v>0</v>
      </c>
      <c r="I5736" s="1">
        <f t="shared" si="526"/>
        <v>6.0000000000000001E-3</v>
      </c>
      <c r="J5736" s="1" t="s">
        <v>392</v>
      </c>
      <c r="K5736" s="1">
        <v>1E-3</v>
      </c>
      <c r="L5736" s="1">
        <v>6</v>
      </c>
      <c r="M5736" s="1">
        <v>0</v>
      </c>
      <c r="O5736" s="1" t="s">
        <v>393</v>
      </c>
    </row>
    <row r="5737" spans="1:15" x14ac:dyDescent="0.25">
      <c r="A5737" s="1">
        <v>5737</v>
      </c>
      <c r="B5737" s="1" t="b">
        <f>IF(AND(G5737=TRUE(),H5737=TRUE()),IFERROR(MATCH(LEFT(E5738,6),Sheet3!$3:$3,0)&gt;0,"No Section"),FALSE())</f>
        <v>0</v>
      </c>
      <c r="C5737" s="1">
        <f t="shared" si="522"/>
        <v>1.26</v>
      </c>
      <c r="E5737" s="1" t="str">
        <f t="shared" si="523"/>
        <v>001260_SW_1_HP</v>
      </c>
      <c r="F5737" s="1" t="str">
        <f t="shared" si="524"/>
        <v>Triax Shell</v>
      </c>
      <c r="G5737" s="1" t="b">
        <f t="shared" si="527"/>
        <v>0</v>
      </c>
      <c r="H5737" s="1" t="b">
        <f t="shared" si="525"/>
        <v>0</v>
      </c>
      <c r="I5737" s="1">
        <f t="shared" si="526"/>
        <v>7.0000000000000001E-3</v>
      </c>
      <c r="J5737" s="1" t="s">
        <v>392</v>
      </c>
      <c r="K5737" s="1">
        <v>1E-3</v>
      </c>
      <c r="L5737" s="1">
        <v>6</v>
      </c>
      <c r="M5737" s="1">
        <v>0</v>
      </c>
      <c r="O5737" s="1" t="s">
        <v>393</v>
      </c>
    </row>
    <row r="5738" spans="1:15" x14ac:dyDescent="0.25">
      <c r="A5738" s="1">
        <v>5738</v>
      </c>
      <c r="B5738" s="1" t="b">
        <f>IF(AND(G5738=TRUE(),H5738=TRUE()),IFERROR(MATCH(LEFT(E5739,6),Sheet3!$3:$3,0)&gt;0,"No Section"),FALSE())</f>
        <v>0</v>
      </c>
      <c r="C5738" s="1">
        <f t="shared" si="522"/>
        <v>1.26</v>
      </c>
      <c r="E5738" s="1" t="str">
        <f t="shared" si="523"/>
        <v>001260_SW_1_HP</v>
      </c>
      <c r="F5738" s="1" t="str">
        <f t="shared" si="524"/>
        <v>Triax Shell</v>
      </c>
      <c r="G5738" s="1" t="b">
        <f t="shared" si="527"/>
        <v>0</v>
      </c>
      <c r="H5738" s="1" t="b">
        <f t="shared" si="525"/>
        <v>0</v>
      </c>
      <c r="I5738" s="1">
        <f t="shared" si="526"/>
        <v>8.0000000000000002E-3</v>
      </c>
      <c r="J5738" s="1" t="s">
        <v>392</v>
      </c>
      <c r="K5738" s="1">
        <v>1E-3</v>
      </c>
      <c r="L5738" s="1">
        <v>6</v>
      </c>
      <c r="M5738" s="1">
        <v>0</v>
      </c>
      <c r="O5738" s="1" t="s">
        <v>393</v>
      </c>
    </row>
    <row r="5739" spans="1:15" x14ac:dyDescent="0.25">
      <c r="A5739" s="1">
        <v>5739</v>
      </c>
      <c r="B5739" s="1" t="b">
        <f>IF(AND(G5739=TRUE(),H5739=TRUE()),IFERROR(MATCH(LEFT(E5740,6),Sheet3!$3:$3,0)&gt;0,"No Section"),FALSE())</f>
        <v>0</v>
      </c>
      <c r="C5739" s="1">
        <f t="shared" si="522"/>
        <v>1.26</v>
      </c>
      <c r="E5739" s="1" t="str">
        <f t="shared" si="523"/>
        <v>001260_SW_1_HP</v>
      </c>
      <c r="F5739" s="1" t="str">
        <f t="shared" si="524"/>
        <v>Triax Shell</v>
      </c>
      <c r="G5739" s="1" t="b">
        <f t="shared" si="527"/>
        <v>0</v>
      </c>
      <c r="H5739" s="1" t="b">
        <f t="shared" si="525"/>
        <v>0</v>
      </c>
      <c r="I5739" s="1">
        <f t="shared" si="526"/>
        <v>9.0000000000000011E-3</v>
      </c>
      <c r="J5739" s="1" t="s">
        <v>392</v>
      </c>
      <c r="K5739" s="1">
        <v>1E-3</v>
      </c>
      <c r="L5739" s="1">
        <v>6</v>
      </c>
      <c r="M5739" s="1">
        <v>0</v>
      </c>
      <c r="O5739" s="1" t="s">
        <v>393</v>
      </c>
    </row>
    <row r="5740" spans="1:15" x14ac:dyDescent="0.25">
      <c r="A5740" s="1">
        <v>5740</v>
      </c>
      <c r="B5740" s="1" t="b">
        <f>IF(AND(G5740=TRUE(),H5740=TRUE()),IFERROR(MATCH(LEFT(E5741,6),Sheet3!$3:$3,0)&gt;0,"No Section"),FALSE())</f>
        <v>0</v>
      </c>
      <c r="C5740" s="1">
        <f t="shared" si="522"/>
        <v>1.26</v>
      </c>
      <c r="E5740" s="1" t="str">
        <f t="shared" si="523"/>
        <v>001260_SW_1_HP</v>
      </c>
      <c r="F5740" s="1" t="str">
        <f t="shared" si="524"/>
        <v>Triax Shell</v>
      </c>
      <c r="G5740" s="1" t="b">
        <f t="shared" si="527"/>
        <v>0</v>
      </c>
      <c r="H5740" s="1" t="b">
        <f t="shared" si="525"/>
        <v>0</v>
      </c>
      <c r="I5740" s="1">
        <f t="shared" si="526"/>
        <v>1.0000000000000002E-2</v>
      </c>
      <c r="J5740" s="1" t="s">
        <v>392</v>
      </c>
      <c r="K5740" s="1">
        <v>1E-3</v>
      </c>
      <c r="L5740" s="1">
        <v>6</v>
      </c>
      <c r="M5740" s="1">
        <v>0</v>
      </c>
      <c r="O5740" s="1" t="s">
        <v>393</v>
      </c>
    </row>
    <row r="5741" spans="1:15" x14ac:dyDescent="0.25">
      <c r="A5741" s="1">
        <v>5741</v>
      </c>
      <c r="B5741" s="1" t="b">
        <f>IF(AND(G5741=TRUE(),H5741=TRUE()),IFERROR(MATCH(LEFT(E5742,6),Sheet3!$3:$3,0)&gt;0,"No Section"),FALSE())</f>
        <v>0</v>
      </c>
      <c r="C5741" s="1">
        <f t="shared" si="522"/>
        <v>1.26</v>
      </c>
      <c r="E5741" s="1" t="str">
        <f t="shared" si="523"/>
        <v>001260_SW_1_HP</v>
      </c>
      <c r="F5741" s="1" t="str">
        <f t="shared" si="524"/>
        <v>Triax Shell</v>
      </c>
      <c r="G5741" s="1" t="b">
        <f t="shared" si="527"/>
        <v>0</v>
      </c>
      <c r="H5741" s="1" t="b">
        <f t="shared" si="525"/>
        <v>0</v>
      </c>
      <c r="I5741" s="1">
        <f t="shared" si="526"/>
        <v>1.1000000000000003E-2</v>
      </c>
      <c r="J5741" s="1" t="s">
        <v>392</v>
      </c>
      <c r="K5741" s="1">
        <v>1E-3</v>
      </c>
      <c r="L5741" s="1">
        <v>6</v>
      </c>
      <c r="M5741" s="1">
        <v>0</v>
      </c>
      <c r="O5741" s="1" t="s">
        <v>393</v>
      </c>
    </row>
    <row r="5742" spans="1:15" x14ac:dyDescent="0.25">
      <c r="A5742" s="1">
        <v>5742</v>
      </c>
      <c r="B5742" s="1" t="b">
        <f>IF(AND(G5742=TRUE(),H5742=TRUE()),IFERROR(MATCH(LEFT(E5743,6),Sheet3!$3:$3,0)&gt;0,"No Section"),FALSE())</f>
        <v>0</v>
      </c>
      <c r="C5742" s="1">
        <f t="shared" si="522"/>
        <v>1.26</v>
      </c>
      <c r="E5742" s="1" t="str">
        <f t="shared" si="523"/>
        <v>001260_SW_1_HP</v>
      </c>
      <c r="F5742" s="1" t="str">
        <f t="shared" si="524"/>
        <v>Triax Shell</v>
      </c>
      <c r="G5742" s="1" t="b">
        <f t="shared" si="527"/>
        <v>0</v>
      </c>
      <c r="H5742" s="1" t="b">
        <f t="shared" si="525"/>
        <v>0</v>
      </c>
      <c r="I5742" s="1">
        <f t="shared" si="526"/>
        <v>1.2000000000000004E-2</v>
      </c>
      <c r="J5742" s="1" t="s">
        <v>392</v>
      </c>
      <c r="K5742" s="1">
        <v>1E-3</v>
      </c>
      <c r="L5742" s="1">
        <v>6</v>
      </c>
      <c r="M5742" s="1">
        <v>0</v>
      </c>
      <c r="O5742" s="1" t="s">
        <v>393</v>
      </c>
    </row>
    <row r="5743" spans="1:15" x14ac:dyDescent="0.25">
      <c r="A5743" s="1">
        <v>5743</v>
      </c>
      <c r="B5743" s="1" t="b">
        <f>IF(AND(G5743=TRUE(),H5743=TRUE()),IFERROR(MATCH(LEFT(E5744,6),Sheet3!$3:$3,0)&gt;0,"No Section"),FALSE())</f>
        <v>0</v>
      </c>
      <c r="C5743" s="1">
        <f t="shared" si="522"/>
        <v>1.26</v>
      </c>
      <c r="E5743" s="1" t="str">
        <f t="shared" si="523"/>
        <v>001260_SW_1_HP</v>
      </c>
      <c r="F5743" s="1" t="str">
        <f t="shared" si="524"/>
        <v>Triax Shell</v>
      </c>
      <c r="G5743" s="1" t="b">
        <f t="shared" si="527"/>
        <v>0</v>
      </c>
      <c r="H5743" s="1" t="b">
        <f t="shared" si="525"/>
        <v>0</v>
      </c>
      <c r="I5743" s="1">
        <f t="shared" si="526"/>
        <v>1.3000000000000005E-2</v>
      </c>
      <c r="J5743" s="1" t="s">
        <v>392</v>
      </c>
      <c r="K5743" s="1">
        <v>1E-3</v>
      </c>
      <c r="L5743" s="1">
        <v>6</v>
      </c>
      <c r="M5743" s="1">
        <v>0</v>
      </c>
      <c r="O5743" s="1" t="s">
        <v>393</v>
      </c>
    </row>
    <row r="5744" spans="1:15" x14ac:dyDescent="0.25">
      <c r="A5744" s="1">
        <v>5744</v>
      </c>
      <c r="B5744" s="1" t="b">
        <f>IF(AND(G5744=TRUE(),H5744=TRUE()),IFERROR(MATCH(LEFT(E5745,6),Sheet3!$3:$3,0)&gt;0,"No Section"),FALSE())</f>
        <v>0</v>
      </c>
      <c r="C5744" s="1">
        <f t="shared" si="522"/>
        <v>1.26</v>
      </c>
      <c r="E5744" s="1" t="str">
        <f t="shared" si="523"/>
        <v>001260_SW_1_HP</v>
      </c>
      <c r="F5744" s="1" t="str">
        <f t="shared" si="524"/>
        <v>Triax Shell</v>
      </c>
      <c r="G5744" s="1" t="b">
        <f t="shared" si="527"/>
        <v>0</v>
      </c>
      <c r="H5744" s="1" t="b">
        <f t="shared" si="525"/>
        <v>0</v>
      </c>
      <c r="I5744" s="1">
        <f t="shared" si="526"/>
        <v>1.4000000000000005E-2</v>
      </c>
      <c r="J5744" s="1" t="s">
        <v>392</v>
      </c>
      <c r="K5744" s="1">
        <v>1E-3</v>
      </c>
      <c r="L5744" s="1">
        <v>6</v>
      </c>
      <c r="M5744" s="1">
        <v>0</v>
      </c>
      <c r="O5744" s="1" t="s">
        <v>393</v>
      </c>
    </row>
    <row r="5745" spans="1:15" x14ac:dyDescent="0.25">
      <c r="A5745" s="1">
        <v>5745</v>
      </c>
      <c r="B5745" s="1" t="b">
        <f>IF(AND(G5745=TRUE(),H5745=TRUE()),IFERROR(MATCH(LEFT(E5746,6),Sheet3!$3:$3,0)&gt;0,"No Section"),FALSE())</f>
        <v>0</v>
      </c>
      <c r="C5745" s="1">
        <f t="shared" si="522"/>
        <v>1.26</v>
      </c>
      <c r="E5745" s="1" t="str">
        <f t="shared" si="523"/>
        <v>001260_SW_1_HP</v>
      </c>
      <c r="F5745" s="1" t="str">
        <f t="shared" si="524"/>
        <v>Triax Shell</v>
      </c>
      <c r="G5745" s="1" t="b">
        <f t="shared" si="527"/>
        <v>0</v>
      </c>
      <c r="H5745" s="1" t="b">
        <f t="shared" si="525"/>
        <v>0</v>
      </c>
      <c r="I5745" s="1">
        <f t="shared" si="526"/>
        <v>1.5000000000000006E-2</v>
      </c>
      <c r="J5745" s="1" t="s">
        <v>392</v>
      </c>
      <c r="K5745" s="1">
        <v>1E-3</v>
      </c>
      <c r="L5745" s="1">
        <v>6</v>
      </c>
      <c r="M5745" s="1">
        <v>0</v>
      </c>
      <c r="O5745" s="1" t="s">
        <v>393</v>
      </c>
    </row>
    <row r="5746" spans="1:15" x14ac:dyDescent="0.25">
      <c r="A5746" s="1">
        <v>5746</v>
      </c>
      <c r="B5746" s="1" t="b">
        <f>IF(AND(G5746=TRUE(),H5746=TRUE()),IFERROR(MATCH(LEFT(E5747,6),Sheet3!$3:$3,0)&gt;0,"No Section"),FALSE())</f>
        <v>0</v>
      </c>
      <c r="C5746" s="1">
        <f t="shared" si="522"/>
        <v>1.26</v>
      </c>
      <c r="E5746" s="1" t="str">
        <f t="shared" si="523"/>
        <v>001260_SW_1_HP</v>
      </c>
      <c r="F5746" s="1" t="str">
        <f t="shared" si="524"/>
        <v>Triax Shell</v>
      </c>
      <c r="G5746" s="1" t="b">
        <f t="shared" si="527"/>
        <v>0</v>
      </c>
      <c r="H5746" s="1" t="b">
        <f t="shared" si="525"/>
        <v>0</v>
      </c>
      <c r="I5746" s="1">
        <f t="shared" si="526"/>
        <v>1.6000000000000007E-2</v>
      </c>
      <c r="J5746" s="1" t="s">
        <v>392</v>
      </c>
      <c r="K5746" s="1">
        <v>1E-3</v>
      </c>
      <c r="L5746" s="1">
        <v>6</v>
      </c>
      <c r="M5746" s="1">
        <v>0</v>
      </c>
      <c r="O5746" s="1" t="s">
        <v>393</v>
      </c>
    </row>
    <row r="5747" spans="1:15" x14ac:dyDescent="0.25">
      <c r="A5747" s="1">
        <v>5747</v>
      </c>
      <c r="B5747" s="1" t="b">
        <f>IF(AND(G5747=TRUE(),H5747=TRUE()),IFERROR(MATCH(LEFT(E5748,6),Sheet3!$3:$3,0)&gt;0,"No Section"),FALSE())</f>
        <v>0</v>
      </c>
      <c r="C5747" s="1">
        <f t="shared" si="522"/>
        <v>1.26</v>
      </c>
      <c r="E5747" s="1" t="str">
        <f t="shared" si="523"/>
        <v>001260_SW_1_HP</v>
      </c>
      <c r="F5747" s="1" t="str">
        <f t="shared" si="524"/>
        <v>Triax Shell</v>
      </c>
      <c r="G5747" s="1" t="b">
        <f t="shared" si="527"/>
        <v>0</v>
      </c>
      <c r="H5747" s="1" t="b">
        <f t="shared" si="525"/>
        <v>0</v>
      </c>
      <c r="I5747" s="1">
        <f t="shared" si="526"/>
        <v>1.7000000000000008E-2</v>
      </c>
      <c r="J5747" s="1" t="s">
        <v>392</v>
      </c>
      <c r="K5747" s="1">
        <v>1E-3</v>
      </c>
      <c r="L5747" s="1">
        <v>6</v>
      </c>
      <c r="M5747" s="1">
        <v>0</v>
      </c>
      <c r="O5747" s="1" t="s">
        <v>393</v>
      </c>
    </row>
    <row r="5748" spans="1:15" x14ac:dyDescent="0.25">
      <c r="A5748" s="1">
        <v>5748</v>
      </c>
      <c r="B5748" s="1" t="b">
        <f>IF(AND(G5748=TRUE(),H5748=TRUE()),IFERROR(MATCH(LEFT(E5749,6),Sheet3!$3:$3,0)&gt;0,"No Section"),FALSE())</f>
        <v>0</v>
      </c>
      <c r="C5748" s="1">
        <f t="shared" si="522"/>
        <v>1.26</v>
      </c>
      <c r="E5748" s="1" t="str">
        <f t="shared" si="523"/>
        <v>001260_SW_1_HP</v>
      </c>
      <c r="F5748" s="1" t="str">
        <f t="shared" si="524"/>
        <v>Triax Shell</v>
      </c>
      <c r="G5748" s="1" t="b">
        <f t="shared" si="527"/>
        <v>0</v>
      </c>
      <c r="H5748" s="1" t="b">
        <f t="shared" si="525"/>
        <v>0</v>
      </c>
      <c r="I5748" s="1">
        <f t="shared" si="526"/>
        <v>1.8000000000000009E-2</v>
      </c>
      <c r="J5748" s="1" t="s">
        <v>392</v>
      </c>
      <c r="K5748" s="1">
        <v>1E-3</v>
      </c>
      <c r="L5748" s="1">
        <v>6</v>
      </c>
      <c r="M5748" s="1">
        <v>0</v>
      </c>
      <c r="O5748" s="1" t="s">
        <v>393</v>
      </c>
    </row>
    <row r="5749" spans="1:15" x14ac:dyDescent="0.25">
      <c r="A5749" s="1">
        <v>5749</v>
      </c>
      <c r="B5749" s="1" t="b">
        <f>IF(AND(G5749=TRUE(),H5749=TRUE()),IFERROR(MATCH(LEFT(E5750,6),Sheet3!$3:$3,0)&gt;0,"No Section"),FALSE())</f>
        <v>0</v>
      </c>
      <c r="C5749" s="1">
        <f t="shared" si="522"/>
        <v>1.26</v>
      </c>
      <c r="E5749" s="1" t="str">
        <f t="shared" si="523"/>
        <v>001260_SW_1_HP</v>
      </c>
      <c r="F5749" s="1" t="str">
        <f t="shared" si="524"/>
        <v>Triax Shell</v>
      </c>
      <c r="G5749" s="1" t="b">
        <f t="shared" si="527"/>
        <v>0</v>
      </c>
      <c r="H5749" s="1" t="b">
        <f t="shared" si="525"/>
        <v>0</v>
      </c>
      <c r="I5749" s="1">
        <f t="shared" si="526"/>
        <v>1.900000000000001E-2</v>
      </c>
      <c r="J5749" s="1" t="s">
        <v>392</v>
      </c>
      <c r="K5749" s="1">
        <v>1E-3</v>
      </c>
      <c r="L5749" s="1">
        <v>6</v>
      </c>
      <c r="M5749" s="1">
        <v>0</v>
      </c>
      <c r="O5749" s="1" t="s">
        <v>393</v>
      </c>
    </row>
    <row r="5750" spans="1:15" x14ac:dyDescent="0.25">
      <c r="A5750" s="1">
        <v>5750</v>
      </c>
      <c r="B5750" s="1" t="b">
        <f>IF(AND(G5750=TRUE(),H5750=TRUE()),IFERROR(MATCH(LEFT(E5751,6),Sheet3!$3:$3,0)&gt;0,"No Section"),FALSE())</f>
        <v>0</v>
      </c>
      <c r="C5750" s="1">
        <f t="shared" si="522"/>
        <v>1.26</v>
      </c>
      <c r="E5750" s="1" t="str">
        <f t="shared" si="523"/>
        <v>001260_SW_1_HP</v>
      </c>
      <c r="F5750" s="1" t="str">
        <f t="shared" si="524"/>
        <v>Triax Shell</v>
      </c>
      <c r="G5750" s="1" t="b">
        <f t="shared" si="527"/>
        <v>0</v>
      </c>
      <c r="H5750" s="1" t="b">
        <f t="shared" si="525"/>
        <v>0</v>
      </c>
      <c r="I5750" s="1">
        <f t="shared" si="526"/>
        <v>2.0000000000000011E-2</v>
      </c>
      <c r="J5750" s="1" t="s">
        <v>392</v>
      </c>
      <c r="K5750" s="1">
        <v>1E-3</v>
      </c>
      <c r="L5750" s="1">
        <v>6</v>
      </c>
      <c r="M5750" s="1">
        <v>0</v>
      </c>
      <c r="O5750" s="1" t="s">
        <v>393</v>
      </c>
    </row>
    <row r="5751" spans="1:15" x14ac:dyDescent="0.25">
      <c r="A5751" s="1">
        <v>5751</v>
      </c>
      <c r="B5751" s="1" t="b">
        <f>IF(AND(G5751=TRUE(),H5751=TRUE()),IFERROR(MATCH(LEFT(E5752,6),Sheet3!$3:$3,0)&gt;0,"No Section"),FALSE())</f>
        <v>0</v>
      </c>
      <c r="C5751" s="1">
        <f t="shared" si="522"/>
        <v>1.26</v>
      </c>
      <c r="E5751" s="1" t="str">
        <f t="shared" si="523"/>
        <v>001260_SW_1_HP</v>
      </c>
      <c r="F5751" s="1" t="str">
        <f t="shared" si="524"/>
        <v>Triax Shell</v>
      </c>
      <c r="G5751" s="1" t="b">
        <f t="shared" si="527"/>
        <v>0</v>
      </c>
      <c r="H5751" s="1" t="b">
        <f t="shared" si="525"/>
        <v>0</v>
      </c>
      <c r="I5751" s="1">
        <f t="shared" si="526"/>
        <v>2.1000000000000012E-2</v>
      </c>
      <c r="J5751" s="1" t="s">
        <v>392</v>
      </c>
      <c r="K5751" s="1">
        <v>1E-3</v>
      </c>
      <c r="L5751" s="1">
        <v>6</v>
      </c>
      <c r="M5751" s="1">
        <v>0</v>
      </c>
      <c r="O5751" s="1" t="s">
        <v>393</v>
      </c>
    </row>
    <row r="5752" spans="1:15" x14ac:dyDescent="0.25">
      <c r="A5752" s="1">
        <v>5752</v>
      </c>
      <c r="B5752" s="1" t="b">
        <f>IF(AND(G5752=TRUE(),H5752=TRUE()),IFERROR(MATCH(LEFT(E5753,6),Sheet3!$3:$3,0)&gt;0,"No Section"),FALSE())</f>
        <v>0</v>
      </c>
      <c r="C5752" s="1">
        <f t="shared" si="522"/>
        <v>1.26</v>
      </c>
      <c r="E5752" s="1" t="str">
        <f t="shared" si="523"/>
        <v>001260_SW_1_HP</v>
      </c>
      <c r="F5752" s="1" t="str">
        <f t="shared" si="524"/>
        <v>Triax Shell</v>
      </c>
      <c r="G5752" s="1" t="b">
        <f t="shared" si="527"/>
        <v>0</v>
      </c>
      <c r="H5752" s="1" t="b">
        <f t="shared" si="525"/>
        <v>0</v>
      </c>
      <c r="I5752" s="1">
        <f t="shared" si="526"/>
        <v>2.2000000000000013E-2</v>
      </c>
      <c r="J5752" s="1" t="s">
        <v>392</v>
      </c>
      <c r="K5752" s="1">
        <v>1E-3</v>
      </c>
      <c r="L5752" s="1">
        <v>6</v>
      </c>
      <c r="M5752" s="1">
        <v>0</v>
      </c>
      <c r="O5752" s="1" t="s">
        <v>393</v>
      </c>
    </row>
    <row r="5753" spans="1:15" x14ac:dyDescent="0.25">
      <c r="A5753" s="1">
        <v>5753</v>
      </c>
      <c r="B5753" s="1" t="b">
        <f>IF(AND(G5753=TRUE(),H5753=TRUE()),IFERROR(MATCH(LEFT(E5754,6),Sheet3!$3:$3,0)&gt;0,"No Section"),FALSE())</f>
        <v>0</v>
      </c>
      <c r="C5753" s="1">
        <f t="shared" si="522"/>
        <v>1.26</v>
      </c>
      <c r="E5753" s="1" t="str">
        <f t="shared" si="523"/>
        <v>001260_SW_1_HP</v>
      </c>
      <c r="F5753" s="1" t="str">
        <f t="shared" si="524"/>
        <v>Triax Shell</v>
      </c>
      <c r="G5753" s="1" t="b">
        <f t="shared" si="527"/>
        <v>0</v>
      </c>
      <c r="H5753" s="1" t="b">
        <f t="shared" si="525"/>
        <v>0</v>
      </c>
      <c r="I5753" s="1">
        <f t="shared" si="526"/>
        <v>2.3000000000000013E-2</v>
      </c>
      <c r="J5753" s="1" t="s">
        <v>392</v>
      </c>
      <c r="K5753" s="1">
        <v>1E-3</v>
      </c>
      <c r="L5753" s="1">
        <v>6</v>
      </c>
      <c r="M5753" s="1">
        <v>0</v>
      </c>
      <c r="O5753" s="1" t="s">
        <v>393</v>
      </c>
    </row>
    <row r="5754" spans="1:15" x14ac:dyDescent="0.25">
      <c r="A5754" s="1">
        <v>5754</v>
      </c>
      <c r="B5754" s="1" t="b">
        <f>IF(AND(G5754=TRUE(),H5754=TRUE()),IFERROR(MATCH(LEFT(E5755,6),Sheet3!$3:$3,0)&gt;0,"No Section"),FALSE())</f>
        <v>0</v>
      </c>
      <c r="C5754" s="1">
        <f t="shared" si="522"/>
        <v>1.26</v>
      </c>
      <c r="E5754" s="1" t="str">
        <f t="shared" si="523"/>
        <v>001260_SW_1_HP</v>
      </c>
      <c r="F5754" s="1" t="str">
        <f t="shared" si="524"/>
        <v>Triax Shell</v>
      </c>
      <c r="G5754" s="1" t="b">
        <f t="shared" si="527"/>
        <v>0</v>
      </c>
      <c r="H5754" s="1" t="b">
        <f t="shared" si="525"/>
        <v>0</v>
      </c>
      <c r="I5754" s="1">
        <f t="shared" si="526"/>
        <v>2.4000000000000014E-2</v>
      </c>
      <c r="J5754" s="1" t="s">
        <v>392</v>
      </c>
      <c r="K5754" s="1">
        <v>1E-3</v>
      </c>
      <c r="L5754" s="1">
        <v>6</v>
      </c>
      <c r="M5754" s="1">
        <v>0</v>
      </c>
      <c r="O5754" s="1" t="s">
        <v>393</v>
      </c>
    </row>
    <row r="5755" spans="1:15" x14ac:dyDescent="0.25">
      <c r="A5755" s="1">
        <v>5755</v>
      </c>
      <c r="B5755" s="1" t="b">
        <f>IF(AND(G5755=TRUE(),H5755=TRUE()),IFERROR(MATCH(LEFT(E5756,6),Sheet3!$3:$3,0)&gt;0,"No Section"),FALSE())</f>
        <v>0</v>
      </c>
      <c r="C5755" s="1">
        <f t="shared" si="522"/>
        <v>1.26</v>
      </c>
      <c r="E5755" s="1" t="str">
        <f t="shared" si="523"/>
        <v>001260_SW_1_HP</v>
      </c>
      <c r="F5755" s="1" t="str">
        <f t="shared" si="524"/>
        <v>Triax Shell</v>
      </c>
      <c r="G5755" s="1" t="b">
        <f t="shared" si="527"/>
        <v>0</v>
      </c>
      <c r="H5755" s="1" t="b">
        <f t="shared" si="525"/>
        <v>0</v>
      </c>
      <c r="I5755" s="1">
        <f t="shared" si="526"/>
        <v>2.5000000000000015E-2</v>
      </c>
      <c r="J5755" s="1" t="s">
        <v>392</v>
      </c>
      <c r="K5755" s="1">
        <v>1E-3</v>
      </c>
      <c r="L5755" s="1">
        <v>6</v>
      </c>
      <c r="M5755" s="1">
        <v>0</v>
      </c>
      <c r="O5755" s="1" t="s">
        <v>393</v>
      </c>
    </row>
    <row r="5756" spans="1:15" x14ac:dyDescent="0.25">
      <c r="A5756" s="1">
        <v>5756</v>
      </c>
      <c r="B5756" s="1" t="b">
        <f>IF(AND(G5756=TRUE(),H5756=TRUE()),IFERROR(MATCH(LEFT(E5757,6),Sheet3!$3:$3,0)&gt;0,"No Section"),FALSE())</f>
        <v>0</v>
      </c>
      <c r="C5756" s="1">
        <f t="shared" si="522"/>
        <v>1.26</v>
      </c>
      <c r="E5756" s="1" t="str">
        <f t="shared" si="523"/>
        <v>001260_SW_1_HP</v>
      </c>
      <c r="F5756" s="1" t="str">
        <f t="shared" si="524"/>
        <v>Triax Shell</v>
      </c>
      <c r="G5756" s="1" t="b">
        <f t="shared" si="527"/>
        <v>0</v>
      </c>
      <c r="H5756" s="1" t="b">
        <f t="shared" si="525"/>
        <v>0</v>
      </c>
      <c r="I5756" s="1">
        <f t="shared" si="526"/>
        <v>2.6000000000000016E-2</v>
      </c>
      <c r="J5756" s="1" t="s">
        <v>392</v>
      </c>
      <c r="K5756" s="1">
        <v>1E-3</v>
      </c>
      <c r="L5756" s="1">
        <v>6</v>
      </c>
      <c r="M5756" s="1">
        <v>0</v>
      </c>
      <c r="O5756" s="1" t="s">
        <v>393</v>
      </c>
    </row>
    <row r="5757" spans="1:15" x14ac:dyDescent="0.25">
      <c r="A5757" s="1">
        <v>5757</v>
      </c>
      <c r="B5757" s="1" t="b">
        <f>IF(AND(G5757=TRUE(),H5757=TRUE()),IFERROR(MATCH(LEFT(E5758,6),Sheet3!$3:$3,0)&gt;0,"No Section"),FALSE())</f>
        <v>0</v>
      </c>
      <c r="C5757" s="1">
        <f t="shared" si="522"/>
        <v>1.26</v>
      </c>
      <c r="E5757" s="1" t="str">
        <f t="shared" si="523"/>
        <v>001260_SW_1_HP</v>
      </c>
      <c r="F5757" s="1" t="str">
        <f t="shared" si="524"/>
        <v>Triax Shell</v>
      </c>
      <c r="G5757" s="1" t="b">
        <f t="shared" si="527"/>
        <v>0</v>
      </c>
      <c r="H5757" s="1" t="b">
        <f t="shared" si="525"/>
        <v>0</v>
      </c>
      <c r="I5757" s="1">
        <f t="shared" si="526"/>
        <v>2.7000000000000017E-2</v>
      </c>
      <c r="J5757" s="1" t="s">
        <v>392</v>
      </c>
      <c r="K5757" s="1">
        <v>1E-3</v>
      </c>
      <c r="L5757" s="1">
        <v>6</v>
      </c>
      <c r="M5757" s="1">
        <v>0</v>
      </c>
      <c r="O5757" s="1" t="s">
        <v>393</v>
      </c>
    </row>
    <row r="5758" spans="1:15" x14ac:dyDescent="0.25">
      <c r="A5758" s="1">
        <v>5758</v>
      </c>
      <c r="B5758" s="1" t="b">
        <f>IF(AND(G5758=TRUE(),H5758=TRUE()),IFERROR(MATCH(LEFT(E5759,6),Sheet3!$3:$3,0)&gt;0,"No Section"),FALSE())</f>
        <v>0</v>
      </c>
      <c r="C5758" s="1">
        <f t="shared" si="522"/>
        <v>1.26</v>
      </c>
      <c r="E5758" s="1" t="str">
        <f t="shared" si="523"/>
        <v>001260_SW_1_HP</v>
      </c>
      <c r="F5758" s="1" t="str">
        <f t="shared" si="524"/>
        <v>Triax Shell</v>
      </c>
      <c r="G5758" s="1" t="b">
        <f t="shared" si="527"/>
        <v>0</v>
      </c>
      <c r="H5758" s="1" t="b">
        <f t="shared" si="525"/>
        <v>0</v>
      </c>
      <c r="I5758" s="1">
        <f t="shared" si="526"/>
        <v>2.8000000000000018E-2</v>
      </c>
      <c r="J5758" s="1" t="s">
        <v>392</v>
      </c>
      <c r="K5758" s="1">
        <v>1E-3</v>
      </c>
      <c r="L5758" s="1">
        <v>6</v>
      </c>
      <c r="M5758" s="1">
        <v>0</v>
      </c>
      <c r="O5758" s="1" t="s">
        <v>393</v>
      </c>
    </row>
    <row r="5759" spans="1:15" x14ac:dyDescent="0.25">
      <c r="A5759" s="1">
        <v>5759</v>
      </c>
      <c r="B5759" s="1" t="b">
        <f>IF(AND(G5759=TRUE(),H5759=TRUE()),IFERROR(MATCH(LEFT(E5760,6),Sheet3!$3:$3,0)&gt;0,"No Section"),FALSE())</f>
        <v>0</v>
      </c>
      <c r="C5759" s="1">
        <f t="shared" si="522"/>
        <v>1.26</v>
      </c>
      <c r="E5759" s="1" t="str">
        <f t="shared" si="523"/>
        <v>001260_SW_1_HP</v>
      </c>
      <c r="F5759" s="1" t="str">
        <f t="shared" si="524"/>
        <v>Triax Shell</v>
      </c>
      <c r="G5759" s="1" t="b">
        <f t="shared" si="527"/>
        <v>0</v>
      </c>
      <c r="H5759" s="1" t="b">
        <f t="shared" si="525"/>
        <v>0</v>
      </c>
      <c r="I5759" s="1">
        <f t="shared" si="526"/>
        <v>2.9000000000000019E-2</v>
      </c>
      <c r="J5759" s="1" t="s">
        <v>392</v>
      </c>
      <c r="K5759" s="1">
        <v>1E-3</v>
      </c>
      <c r="L5759" s="1">
        <v>6</v>
      </c>
      <c r="M5759" s="1">
        <v>0</v>
      </c>
      <c r="O5759" s="1" t="s">
        <v>393</v>
      </c>
    </row>
    <row r="5760" spans="1:15" x14ac:dyDescent="0.25">
      <c r="A5760" s="1">
        <v>5760</v>
      </c>
      <c r="B5760" s="1" t="b">
        <f>IF(AND(G5760=TRUE(),H5760=TRUE()),IFERROR(MATCH(LEFT(E5761,6),Sheet3!$3:$3,0)&gt;0,"No Section"),FALSE())</f>
        <v>0</v>
      </c>
      <c r="C5760" s="1">
        <f t="shared" si="522"/>
        <v>1.26</v>
      </c>
      <c r="E5760" s="1" t="str">
        <f t="shared" si="523"/>
        <v>001260_SW_1_HP</v>
      </c>
      <c r="F5760" s="1" t="str">
        <f t="shared" si="524"/>
        <v>Triax Shell</v>
      </c>
      <c r="G5760" s="1" t="b">
        <f t="shared" si="527"/>
        <v>0</v>
      </c>
      <c r="H5760" s="1" t="b">
        <f t="shared" si="525"/>
        <v>0</v>
      </c>
      <c r="I5760" s="1">
        <f t="shared" si="526"/>
        <v>3.000000000000002E-2</v>
      </c>
      <c r="J5760" s="1" t="s">
        <v>392</v>
      </c>
      <c r="K5760" s="1">
        <v>1E-3</v>
      </c>
      <c r="L5760" s="1">
        <v>6</v>
      </c>
      <c r="M5760" s="1">
        <v>0</v>
      </c>
      <c r="O5760" s="1" t="s">
        <v>393</v>
      </c>
    </row>
    <row r="5761" spans="1:15" x14ac:dyDescent="0.25">
      <c r="A5761" s="1">
        <v>5761</v>
      </c>
      <c r="B5761" s="1" t="b">
        <f>IF(AND(G5761=TRUE(),H5761=TRUE()),IFERROR(MATCH(LEFT(E5762,6),Sheet3!$3:$3,0)&gt;0,"No Section"),FALSE())</f>
        <v>0</v>
      </c>
      <c r="C5761" s="1">
        <f t="shared" si="522"/>
        <v>1.26</v>
      </c>
      <c r="E5761" s="1" t="str">
        <f t="shared" si="523"/>
        <v>001260_SW_1_HP</v>
      </c>
      <c r="F5761" s="1" t="str">
        <f t="shared" si="524"/>
        <v>Triax Shell</v>
      </c>
      <c r="G5761" s="1" t="b">
        <f t="shared" si="527"/>
        <v>0</v>
      </c>
      <c r="H5761" s="1" t="b">
        <f t="shared" si="525"/>
        <v>0</v>
      </c>
      <c r="I5761" s="1">
        <f t="shared" si="526"/>
        <v>3.1000000000000021E-2</v>
      </c>
      <c r="J5761" s="1" t="s">
        <v>392</v>
      </c>
      <c r="K5761" s="1">
        <v>1E-3</v>
      </c>
      <c r="L5761" s="1">
        <v>6</v>
      </c>
      <c r="M5761" s="1">
        <v>0</v>
      </c>
      <c r="O5761" s="1" t="s">
        <v>393</v>
      </c>
    </row>
    <row r="5762" spans="1:15" x14ac:dyDescent="0.25">
      <c r="A5762" s="1">
        <v>5762</v>
      </c>
      <c r="B5762" s="1" t="b">
        <f>IF(AND(G5762=TRUE(),H5762=TRUE()),IFERROR(MATCH(LEFT(E5763,6),Sheet3!$3:$3,0)&gt;0,"No Section"),FALSE())</f>
        <v>0</v>
      </c>
      <c r="C5762" s="1">
        <f t="shared" si="522"/>
        <v>1.26</v>
      </c>
      <c r="E5762" s="1" t="str">
        <f t="shared" si="523"/>
        <v>001260_SW_1_HP</v>
      </c>
      <c r="F5762" s="1" t="str">
        <f t="shared" si="524"/>
        <v>Triax Shell</v>
      </c>
      <c r="G5762" s="1" t="b">
        <f t="shared" si="527"/>
        <v>0</v>
      </c>
      <c r="H5762" s="1" t="b">
        <f t="shared" si="525"/>
        <v>0</v>
      </c>
      <c r="I5762" s="1">
        <f t="shared" si="526"/>
        <v>3.2000000000000021E-2</v>
      </c>
      <c r="J5762" s="1" t="s">
        <v>392</v>
      </c>
      <c r="K5762" s="1">
        <v>1E-3</v>
      </c>
      <c r="L5762" s="1">
        <v>6</v>
      </c>
      <c r="M5762" s="1">
        <v>0</v>
      </c>
      <c r="O5762" s="1" t="s">
        <v>393</v>
      </c>
    </row>
    <row r="5763" spans="1:15" x14ac:dyDescent="0.25">
      <c r="A5763" s="1">
        <v>5763</v>
      </c>
      <c r="B5763" s="1" t="b">
        <f>IF(AND(G5763=TRUE(),H5763=TRUE()),IFERROR(MATCH(LEFT(E5764,6),Sheet3!$3:$3,0)&gt;0,"No Section"),FALSE())</f>
        <v>0</v>
      </c>
      <c r="C5763" s="1">
        <f t="shared" si="522"/>
        <v>1.26</v>
      </c>
      <c r="E5763" s="1" t="str">
        <f t="shared" si="523"/>
        <v>001260_SW_1_HP</v>
      </c>
      <c r="F5763" s="1" t="str">
        <f t="shared" si="524"/>
        <v>Triax Shell</v>
      </c>
      <c r="G5763" s="1" t="b">
        <f t="shared" si="527"/>
        <v>0</v>
      </c>
      <c r="H5763" s="1" t="b">
        <f t="shared" si="525"/>
        <v>0</v>
      </c>
      <c r="I5763" s="1">
        <f t="shared" si="526"/>
        <v>3.3000000000000022E-2</v>
      </c>
      <c r="J5763" s="1" t="s">
        <v>392</v>
      </c>
      <c r="K5763" s="1">
        <v>1E-3</v>
      </c>
      <c r="L5763" s="1">
        <v>6</v>
      </c>
      <c r="M5763" s="1">
        <v>0</v>
      </c>
      <c r="O5763" s="1" t="s">
        <v>393</v>
      </c>
    </row>
    <row r="5764" spans="1:15" x14ac:dyDescent="0.25">
      <c r="A5764" s="1">
        <v>5764</v>
      </c>
      <c r="B5764" s="1" t="b">
        <f>IF(AND(G5764=TRUE(),H5764=TRUE()),IFERROR(MATCH(LEFT(E5765,6),Sheet3!$3:$3,0)&gt;0,"No Section"),FALSE())</f>
        <v>0</v>
      </c>
      <c r="C5764" s="1">
        <f t="shared" si="522"/>
        <v>1.26</v>
      </c>
      <c r="E5764" s="1" t="str">
        <f t="shared" si="523"/>
        <v>001260_SW_1_HP</v>
      </c>
      <c r="F5764" s="1" t="str">
        <f t="shared" si="524"/>
        <v>Triax Shell</v>
      </c>
      <c r="G5764" s="1" t="b">
        <f t="shared" si="527"/>
        <v>0</v>
      </c>
      <c r="H5764" s="1" t="b">
        <f t="shared" si="525"/>
        <v>0</v>
      </c>
      <c r="I5764" s="1">
        <f t="shared" si="526"/>
        <v>3.4000000000000023E-2</v>
      </c>
      <c r="J5764" s="1" t="s">
        <v>392</v>
      </c>
      <c r="K5764" s="1">
        <v>1E-3</v>
      </c>
      <c r="L5764" s="1">
        <v>6</v>
      </c>
      <c r="M5764" s="1">
        <v>0</v>
      </c>
      <c r="O5764" s="1" t="s">
        <v>393</v>
      </c>
    </row>
    <row r="5765" spans="1:15" x14ac:dyDescent="0.25">
      <c r="A5765" s="1">
        <v>5765</v>
      </c>
      <c r="B5765" s="1" t="b">
        <f>IF(AND(G5765=TRUE(),H5765=TRUE()),IFERROR(MATCH(LEFT(E5766,6),Sheet3!$3:$3,0)&gt;0,"No Section"),FALSE())</f>
        <v>0</v>
      </c>
      <c r="C5765" s="1">
        <f t="shared" si="522"/>
        <v>1.26</v>
      </c>
      <c r="E5765" s="1" t="str">
        <f t="shared" si="523"/>
        <v>001260_SW_1_HP</v>
      </c>
      <c r="F5765" s="1" t="str">
        <f t="shared" si="524"/>
        <v>Triax Shell</v>
      </c>
      <c r="G5765" s="1" t="b">
        <f t="shared" si="527"/>
        <v>0</v>
      </c>
      <c r="H5765" s="1" t="b">
        <f t="shared" si="525"/>
        <v>0</v>
      </c>
      <c r="I5765" s="1">
        <f t="shared" si="526"/>
        <v>3.5000000000000024E-2</v>
      </c>
      <c r="J5765" s="1" t="s">
        <v>392</v>
      </c>
      <c r="K5765" s="1">
        <v>1E-3</v>
      </c>
      <c r="L5765" s="1">
        <v>6</v>
      </c>
      <c r="M5765" s="1">
        <v>0</v>
      </c>
      <c r="O5765" s="1" t="s">
        <v>393</v>
      </c>
    </row>
    <row r="5766" spans="1:15" x14ac:dyDescent="0.25">
      <c r="A5766" s="1">
        <v>5766</v>
      </c>
      <c r="B5766" s="1" t="b">
        <f>IF(AND(G5766=TRUE(),H5766=TRUE()),IFERROR(MATCH(LEFT(E5767,6),Sheet3!$3:$3,0)&gt;0,"No Section"),FALSE())</f>
        <v>0</v>
      </c>
      <c r="C5766" s="1">
        <f t="shared" si="522"/>
        <v>1.26</v>
      </c>
      <c r="E5766" s="1" t="str">
        <f t="shared" si="523"/>
        <v>001260_SW_1_HP</v>
      </c>
      <c r="F5766" s="1" t="str">
        <f t="shared" si="524"/>
        <v>Triax Shell</v>
      </c>
      <c r="G5766" s="1" t="b">
        <f t="shared" si="527"/>
        <v>0</v>
      </c>
      <c r="H5766" s="1" t="b">
        <f t="shared" si="525"/>
        <v>0</v>
      </c>
      <c r="I5766" s="1">
        <f t="shared" si="526"/>
        <v>3.6000000000000025E-2</v>
      </c>
      <c r="J5766" s="1" t="s">
        <v>392</v>
      </c>
      <c r="K5766" s="1">
        <v>1E-3</v>
      </c>
      <c r="L5766" s="1">
        <v>6</v>
      </c>
      <c r="M5766" s="1">
        <v>0</v>
      </c>
      <c r="O5766" s="1" t="s">
        <v>393</v>
      </c>
    </row>
    <row r="5767" spans="1:15" x14ac:dyDescent="0.25">
      <c r="A5767" s="1">
        <v>5767</v>
      </c>
      <c r="B5767" s="1" t="b">
        <f>IF(AND(G5767=TRUE(),H5767=TRUE()),IFERROR(MATCH(LEFT(E5768,6),Sheet3!$3:$3,0)&gt;0,"No Section"),FALSE())</f>
        <v>0</v>
      </c>
      <c r="C5767" s="1">
        <f t="shared" si="522"/>
        <v>1.26</v>
      </c>
      <c r="E5767" s="1" t="str">
        <f t="shared" si="523"/>
        <v>001260_SW_1_HP</v>
      </c>
      <c r="F5767" s="1" t="str">
        <f t="shared" si="524"/>
        <v>Triax Shell</v>
      </c>
      <c r="G5767" s="1" t="b">
        <f t="shared" si="527"/>
        <v>0</v>
      </c>
      <c r="H5767" s="1" t="b">
        <f t="shared" si="525"/>
        <v>0</v>
      </c>
      <c r="I5767" s="1">
        <f t="shared" si="526"/>
        <v>3.7000000000000026E-2</v>
      </c>
      <c r="J5767" s="1" t="s">
        <v>392</v>
      </c>
      <c r="K5767" s="1">
        <v>1E-3</v>
      </c>
      <c r="L5767" s="1">
        <v>6</v>
      </c>
      <c r="M5767" s="1">
        <v>0</v>
      </c>
      <c r="O5767" s="1" t="s">
        <v>393</v>
      </c>
    </row>
    <row r="5768" spans="1:15" x14ac:dyDescent="0.25">
      <c r="A5768" s="1">
        <v>5768</v>
      </c>
      <c r="B5768" s="1" t="b">
        <f>IF(AND(G5768=TRUE(),H5768=TRUE()),IFERROR(MATCH(LEFT(E5769,6),Sheet3!$3:$3,0)&gt;0,"No Section"),FALSE())</f>
        <v>0</v>
      </c>
      <c r="C5768" s="1">
        <f t="shared" si="522"/>
        <v>1.26</v>
      </c>
      <c r="E5768" s="1" t="str">
        <f t="shared" si="523"/>
        <v>001260_SW_1_HP</v>
      </c>
      <c r="F5768" s="1" t="str">
        <f t="shared" si="524"/>
        <v>Triax Shell</v>
      </c>
      <c r="G5768" s="1" t="b">
        <f t="shared" si="527"/>
        <v>0</v>
      </c>
      <c r="H5768" s="1" t="b">
        <f t="shared" si="525"/>
        <v>0</v>
      </c>
      <c r="I5768" s="1">
        <f t="shared" si="526"/>
        <v>3.8000000000000027E-2</v>
      </c>
      <c r="J5768" s="1" t="s">
        <v>392</v>
      </c>
      <c r="K5768" s="1">
        <v>1E-3</v>
      </c>
      <c r="L5768" s="1">
        <v>6</v>
      </c>
      <c r="M5768" s="1">
        <v>0</v>
      </c>
      <c r="O5768" s="1" t="s">
        <v>393</v>
      </c>
    </row>
    <row r="5769" spans="1:15" x14ac:dyDescent="0.25">
      <c r="A5769" s="1">
        <v>5769</v>
      </c>
      <c r="B5769" s="1" t="b">
        <f>IF(AND(G5769=TRUE(),H5769=TRUE()),IFERROR(MATCH(LEFT(E5770,6),Sheet3!$3:$3,0)&gt;0,"No Section"),FALSE())</f>
        <v>0</v>
      </c>
      <c r="C5769" s="1">
        <f t="shared" si="522"/>
        <v>1.26</v>
      </c>
      <c r="E5769" s="1" t="str">
        <f t="shared" si="523"/>
        <v>001260_SW_1_HP</v>
      </c>
      <c r="F5769" s="1" t="str">
        <f t="shared" si="524"/>
        <v>Triax Shell</v>
      </c>
      <c r="G5769" s="1" t="b">
        <f t="shared" si="527"/>
        <v>0</v>
      </c>
      <c r="H5769" s="1" t="b">
        <f t="shared" si="525"/>
        <v>0</v>
      </c>
      <c r="I5769" s="1">
        <f t="shared" si="526"/>
        <v>3.9000000000000028E-2</v>
      </c>
      <c r="J5769" s="1" t="s">
        <v>392</v>
      </c>
      <c r="K5769" s="1">
        <v>1E-3</v>
      </c>
      <c r="L5769" s="1">
        <v>6</v>
      </c>
      <c r="M5769" s="1">
        <v>0</v>
      </c>
      <c r="O5769" s="1" t="s">
        <v>393</v>
      </c>
    </row>
    <row r="5770" spans="1:15" x14ac:dyDescent="0.25">
      <c r="A5770" s="1">
        <v>5770</v>
      </c>
      <c r="B5770" s="1" t="b">
        <f>IF(AND(G5770=TRUE(),H5770=TRUE()),IFERROR(MATCH(LEFT(E5771,6),Sheet3!$3:$3,0)&gt;0,"No Section"),FALSE())</f>
        <v>0</v>
      </c>
      <c r="C5770" s="1">
        <f t="shared" si="522"/>
        <v>1.26</v>
      </c>
      <c r="E5770" s="1" t="str">
        <f t="shared" si="523"/>
        <v>001260_SW_1_HP</v>
      </c>
      <c r="F5770" s="1" t="str">
        <f t="shared" si="524"/>
        <v>Triax Shell</v>
      </c>
      <c r="G5770" s="1" t="b">
        <f t="shared" si="527"/>
        <v>0</v>
      </c>
      <c r="H5770" s="1" t="b">
        <f t="shared" si="525"/>
        <v>0</v>
      </c>
      <c r="I5770" s="1">
        <f t="shared" si="526"/>
        <v>4.0000000000000029E-2</v>
      </c>
      <c r="J5770" s="1" t="s">
        <v>392</v>
      </c>
      <c r="K5770" s="1">
        <v>1E-3</v>
      </c>
      <c r="L5770" s="1">
        <v>6</v>
      </c>
      <c r="M5770" s="1">
        <v>0</v>
      </c>
      <c r="O5770" s="1" t="s">
        <v>393</v>
      </c>
    </row>
    <row r="5771" spans="1:15" x14ac:dyDescent="0.25">
      <c r="A5771" s="1">
        <v>5771</v>
      </c>
      <c r="B5771" s="1" t="b">
        <f>IF(AND(G5771=TRUE(),H5771=TRUE()),IFERROR(MATCH(LEFT(E5772,6),Sheet3!$3:$3,0)&gt;0,"No Section"),FALSE())</f>
        <v>0</v>
      </c>
      <c r="C5771" s="1">
        <f t="shared" si="522"/>
        <v>1.26</v>
      </c>
      <c r="E5771" s="1" t="str">
        <f t="shared" si="523"/>
        <v>001260_SW_1_HP</v>
      </c>
      <c r="F5771" s="1" t="str">
        <f t="shared" si="524"/>
        <v>Triax Shell</v>
      </c>
      <c r="G5771" s="1" t="b">
        <f t="shared" si="527"/>
        <v>0</v>
      </c>
      <c r="H5771" s="1" t="b">
        <f t="shared" si="525"/>
        <v>0</v>
      </c>
      <c r="I5771" s="1">
        <f t="shared" si="526"/>
        <v>4.1000000000000029E-2</v>
      </c>
      <c r="J5771" s="1" t="s">
        <v>392</v>
      </c>
      <c r="K5771" s="1">
        <v>1E-3</v>
      </c>
      <c r="L5771" s="1">
        <v>6</v>
      </c>
      <c r="M5771" s="1">
        <v>0</v>
      </c>
      <c r="O5771" s="1" t="s">
        <v>393</v>
      </c>
    </row>
    <row r="5772" spans="1:15" x14ac:dyDescent="0.25">
      <c r="A5772" s="1">
        <v>5772</v>
      </c>
      <c r="B5772" s="1" t="b">
        <f>IF(AND(G5772=TRUE(),H5772=TRUE()),IFERROR(MATCH(LEFT(E5773,6),Sheet3!$3:$3,0)&gt;0,"No Section"),FALSE())</f>
        <v>0</v>
      </c>
      <c r="C5772" s="1">
        <f t="shared" si="522"/>
        <v>1.26</v>
      </c>
      <c r="E5772" s="1" t="str">
        <f t="shared" si="523"/>
        <v>001260_SW_1_HP</v>
      </c>
      <c r="F5772" s="1" t="str">
        <f t="shared" si="524"/>
        <v>Triax Shell</v>
      </c>
      <c r="G5772" s="1" t="b">
        <f t="shared" si="527"/>
        <v>0</v>
      </c>
      <c r="H5772" s="1" t="b">
        <f t="shared" si="525"/>
        <v>0</v>
      </c>
      <c r="I5772" s="1">
        <f t="shared" si="526"/>
        <v>4.200000000000003E-2</v>
      </c>
      <c r="J5772" s="1" t="s">
        <v>392</v>
      </c>
      <c r="K5772" s="1">
        <v>1E-3</v>
      </c>
      <c r="L5772" s="1">
        <v>6</v>
      </c>
      <c r="M5772" s="1">
        <v>0</v>
      </c>
      <c r="O5772" s="1" t="s">
        <v>393</v>
      </c>
    </row>
    <row r="5773" spans="1:15" x14ac:dyDescent="0.25">
      <c r="A5773" s="1">
        <v>5773</v>
      </c>
      <c r="B5773" s="1" t="b">
        <f>IF(AND(G5773=TRUE(),H5773=TRUE()),IFERROR(MATCH(LEFT(E5774,6),Sheet3!$3:$3,0)&gt;0,"No Section"),FALSE())</f>
        <v>0</v>
      </c>
      <c r="C5773" s="1">
        <f t="shared" si="522"/>
        <v>1.26</v>
      </c>
      <c r="E5773" s="1" t="str">
        <f t="shared" si="523"/>
        <v>001260_SW_1_HP</v>
      </c>
      <c r="F5773" s="1" t="str">
        <f t="shared" si="524"/>
        <v>Triax Shell</v>
      </c>
      <c r="G5773" s="1" t="b">
        <f t="shared" si="527"/>
        <v>0</v>
      </c>
      <c r="H5773" s="1" t="b">
        <f t="shared" si="525"/>
        <v>0</v>
      </c>
      <c r="I5773" s="1">
        <f t="shared" si="526"/>
        <v>4.3000000000000031E-2</v>
      </c>
      <c r="J5773" s="1" t="s">
        <v>392</v>
      </c>
      <c r="K5773" s="1">
        <v>1E-3</v>
      </c>
      <c r="L5773" s="1">
        <v>6</v>
      </c>
      <c r="M5773" s="1">
        <v>0</v>
      </c>
      <c r="O5773" s="1" t="s">
        <v>393</v>
      </c>
    </row>
    <row r="5774" spans="1:15" x14ac:dyDescent="0.25">
      <c r="A5774" s="1">
        <v>5774</v>
      </c>
      <c r="B5774" s="1" t="b">
        <f>IF(AND(G5774=TRUE(),H5774=TRUE()),IFERROR(MATCH(LEFT(E5775,6),Sheet3!$3:$3,0)&gt;0,"No Section"),FALSE())</f>
        <v>0</v>
      </c>
      <c r="C5774" s="1">
        <f t="shared" si="522"/>
        <v>1.26</v>
      </c>
      <c r="E5774" s="1" t="str">
        <f t="shared" si="523"/>
        <v>001260_SW_1_HP</v>
      </c>
      <c r="F5774" s="1" t="str">
        <f t="shared" si="524"/>
        <v>Triax Shell</v>
      </c>
      <c r="G5774" s="1" t="b">
        <f t="shared" si="527"/>
        <v>0</v>
      </c>
      <c r="H5774" s="1" t="b">
        <f t="shared" si="525"/>
        <v>0</v>
      </c>
      <c r="I5774" s="1">
        <f t="shared" si="526"/>
        <v>4.4000000000000032E-2</v>
      </c>
      <c r="J5774" s="1" t="s">
        <v>392</v>
      </c>
      <c r="K5774" s="1">
        <v>1E-3</v>
      </c>
      <c r="L5774" s="1">
        <v>6</v>
      </c>
      <c r="M5774" s="1">
        <v>0</v>
      </c>
      <c r="O5774" s="1" t="s">
        <v>393</v>
      </c>
    </row>
    <row r="5775" spans="1:15" x14ac:dyDescent="0.25">
      <c r="A5775" s="1">
        <v>5775</v>
      </c>
      <c r="B5775" s="1" t="b">
        <f>IF(AND(G5775=TRUE(),H5775=TRUE()),IFERROR(MATCH(LEFT(E5776,6),Sheet3!$3:$3,0)&gt;0,"No Section"),FALSE())</f>
        <v>0</v>
      </c>
      <c r="C5775" s="1">
        <f t="shared" si="522"/>
        <v>1.26</v>
      </c>
      <c r="E5775" s="1" t="str">
        <f t="shared" si="523"/>
        <v>001260_SW_1_HP</v>
      </c>
      <c r="F5775" s="1" t="str">
        <f t="shared" si="524"/>
        <v>Triax Shell</v>
      </c>
      <c r="G5775" s="1" t="b">
        <f t="shared" si="527"/>
        <v>0</v>
      </c>
      <c r="H5775" s="1" t="b">
        <f t="shared" si="525"/>
        <v>0</v>
      </c>
      <c r="I5775" s="1">
        <f t="shared" si="526"/>
        <v>4.5000000000000033E-2</v>
      </c>
      <c r="J5775" s="1" t="s">
        <v>392</v>
      </c>
      <c r="K5775" s="1">
        <v>1E-3</v>
      </c>
      <c r="L5775" s="1">
        <v>6</v>
      </c>
      <c r="M5775" s="1">
        <v>0</v>
      </c>
      <c r="O5775" s="1" t="s">
        <v>393</v>
      </c>
    </row>
    <row r="5776" spans="1:15" x14ac:dyDescent="0.25">
      <c r="A5776" s="1">
        <v>5776</v>
      </c>
      <c r="B5776" s="1" t="b">
        <f>IF(AND(G5776=TRUE(),H5776=TRUE()),IFERROR(MATCH(LEFT(E5777,6),Sheet3!$3:$3,0)&gt;0,"No Section"),FALSE())</f>
        <v>0</v>
      </c>
      <c r="C5776" s="1">
        <f t="shared" si="522"/>
        <v>1.26</v>
      </c>
      <c r="E5776" s="1" t="str">
        <f t="shared" si="523"/>
        <v>001260_SW_1_HP</v>
      </c>
      <c r="F5776" s="1" t="str">
        <f t="shared" si="524"/>
        <v>Triax Shell</v>
      </c>
      <c r="G5776" s="1" t="b">
        <f t="shared" si="527"/>
        <v>0</v>
      </c>
      <c r="H5776" s="1" t="b">
        <f t="shared" si="525"/>
        <v>0</v>
      </c>
      <c r="I5776" s="1">
        <f t="shared" si="526"/>
        <v>4.6000000000000034E-2</v>
      </c>
      <c r="J5776" s="1" t="s">
        <v>392</v>
      </c>
      <c r="K5776" s="1">
        <v>1E-3</v>
      </c>
      <c r="L5776" s="1">
        <v>6</v>
      </c>
      <c r="M5776" s="1">
        <v>0</v>
      </c>
      <c r="O5776" s="1" t="s">
        <v>393</v>
      </c>
    </row>
    <row r="5777" spans="1:15" x14ac:dyDescent="0.25">
      <c r="A5777" s="1">
        <v>5777</v>
      </c>
      <c r="B5777" s="1" t="b">
        <f>IF(AND(G5777=TRUE(),H5777=TRUE()),IFERROR(MATCH(LEFT(E5778,6),Sheet3!$3:$3,0)&gt;0,"No Section"),FALSE())</f>
        <v>0</v>
      </c>
      <c r="C5777" s="1">
        <f t="shared" si="522"/>
        <v>1.26</v>
      </c>
      <c r="E5777" s="1" t="str">
        <f t="shared" si="523"/>
        <v>001260_SW_1_HP</v>
      </c>
      <c r="F5777" s="1" t="str">
        <f t="shared" si="524"/>
        <v>Triax Shell</v>
      </c>
      <c r="G5777" s="1" t="b">
        <f t="shared" si="527"/>
        <v>0</v>
      </c>
      <c r="H5777" s="1" t="b">
        <f t="shared" si="525"/>
        <v>0</v>
      </c>
      <c r="I5777" s="1">
        <f t="shared" si="526"/>
        <v>4.7000000000000035E-2</v>
      </c>
      <c r="J5777" s="1" t="s">
        <v>392</v>
      </c>
      <c r="K5777" s="1">
        <v>1E-3</v>
      </c>
      <c r="L5777" s="1">
        <v>6</v>
      </c>
      <c r="M5777" s="1">
        <v>0</v>
      </c>
      <c r="O5777" s="1" t="s">
        <v>393</v>
      </c>
    </row>
    <row r="5778" spans="1:15" x14ac:dyDescent="0.25">
      <c r="A5778" s="1">
        <v>5778</v>
      </c>
      <c r="B5778" s="1" t="b">
        <f>IF(AND(G5778=TRUE(),H5778=TRUE()),IFERROR(MATCH(LEFT(E5779,6),Sheet3!$3:$3,0)&gt;0,"No Section"),FALSE())</f>
        <v>0</v>
      </c>
      <c r="C5778" s="1">
        <f t="shared" si="522"/>
        <v>1.26</v>
      </c>
      <c r="E5778" s="1" t="str">
        <f t="shared" si="523"/>
        <v>001260_SW_1_HP</v>
      </c>
      <c r="F5778" s="1" t="str">
        <f t="shared" si="524"/>
        <v>Triax Shell</v>
      </c>
      <c r="G5778" s="1" t="b">
        <f t="shared" si="527"/>
        <v>0</v>
      </c>
      <c r="H5778" s="1" t="b">
        <f t="shared" si="525"/>
        <v>0</v>
      </c>
      <c r="I5778" s="1">
        <f t="shared" si="526"/>
        <v>4.8000000000000036E-2</v>
      </c>
      <c r="J5778" s="1" t="s">
        <v>392</v>
      </c>
      <c r="K5778" s="1">
        <v>1E-3</v>
      </c>
      <c r="L5778" s="1">
        <v>6</v>
      </c>
      <c r="M5778" s="1">
        <v>0</v>
      </c>
      <c r="O5778" s="1" t="s">
        <v>393</v>
      </c>
    </row>
    <row r="5779" spans="1:15" x14ac:dyDescent="0.25">
      <c r="A5779" s="1">
        <v>5779</v>
      </c>
      <c r="B5779" s="1" t="b">
        <f>IF(AND(G5779=TRUE(),H5779=TRUE()),IFERROR(MATCH(LEFT(E5780,6),Sheet3!$3:$3,0)&gt;0,"No Section"),FALSE())</f>
        <v>0</v>
      </c>
      <c r="C5779" s="1">
        <f t="shared" si="522"/>
        <v>1.26</v>
      </c>
      <c r="E5779" s="1" t="str">
        <f t="shared" si="523"/>
        <v>001260_SW_1_HP</v>
      </c>
      <c r="F5779" s="1" t="str">
        <f t="shared" si="524"/>
        <v>Triax Shell</v>
      </c>
      <c r="G5779" s="1" t="b">
        <f t="shared" si="527"/>
        <v>0</v>
      </c>
      <c r="H5779" s="1" t="b">
        <f t="shared" si="525"/>
        <v>0</v>
      </c>
      <c r="I5779" s="1">
        <f t="shared" si="526"/>
        <v>4.9000000000000037E-2</v>
      </c>
      <c r="J5779" s="1" t="s">
        <v>392</v>
      </c>
      <c r="K5779" s="1">
        <v>1E-3</v>
      </c>
      <c r="L5779" s="1">
        <v>6</v>
      </c>
      <c r="M5779" s="1">
        <v>0</v>
      </c>
      <c r="O5779" s="1" t="s">
        <v>393</v>
      </c>
    </row>
    <row r="5780" spans="1:15" x14ac:dyDescent="0.25">
      <c r="A5780" s="1">
        <v>5780</v>
      </c>
      <c r="B5780" s="1" t="b">
        <f>IF(AND(G5780=TRUE(),H5780=TRUE()),IFERROR(MATCH(LEFT(E5781,6),Sheet3!$3:$3,0)&gt;0,"No Section"),FALSE())</f>
        <v>0</v>
      </c>
      <c r="C5780" s="1">
        <f t="shared" ref="C5780:C5843" si="528">LEFT(E5780,6)/1000</f>
        <v>1.26</v>
      </c>
      <c r="E5780" s="1" t="str">
        <f t="shared" ref="E5780:E5843" si="529">IF(J5781=$J$149,RIGHT(J5780,LEN(J5780)-5),E5779)</f>
        <v>001260_SW_1_HP</v>
      </c>
      <c r="F5780" s="1" t="str">
        <f t="shared" ref="F5780:F5843" si="530">IF(J5780=$J$150,VLOOKUP(L5780,$U$2:$V$7,2,FALSE()),"")</f>
        <v>Triax Shell</v>
      </c>
      <c r="G5780" s="1" t="b">
        <f t="shared" si="527"/>
        <v>0</v>
      </c>
      <c r="H5780" s="1" t="b">
        <f t="shared" ref="H5780:H5843" si="531">IF(F5780=F5781,FALSE(),IF(J5780=$J$150,TRUE(),FALSE()))</f>
        <v>0</v>
      </c>
      <c r="I5780" s="1">
        <f t="shared" ref="I5780:I5843" si="532">IF(F5780=F5779,I5779,0)+K5780</f>
        <v>5.0000000000000037E-2</v>
      </c>
      <c r="J5780" s="1" t="s">
        <v>392</v>
      </c>
      <c r="K5780" s="1">
        <v>1E-3</v>
      </c>
      <c r="L5780" s="1">
        <v>6</v>
      </c>
      <c r="M5780" s="1">
        <v>0</v>
      </c>
      <c r="O5780" s="1" t="s">
        <v>393</v>
      </c>
    </row>
    <row r="5781" spans="1:15" x14ac:dyDescent="0.25">
      <c r="A5781" s="1">
        <v>5781</v>
      </c>
      <c r="B5781" s="1" t="b">
        <f>IF(AND(G5781=TRUE(),H5781=TRUE()),IFERROR(MATCH(LEFT(E5782,6),Sheet3!$3:$3,0)&gt;0,"No Section"),FALSE())</f>
        <v>0</v>
      </c>
      <c r="C5781" s="1">
        <f t="shared" si="528"/>
        <v>1.26</v>
      </c>
      <c r="E5781" s="1" t="str">
        <f t="shared" si="529"/>
        <v>001260_SW_1_HP</v>
      </c>
      <c r="F5781" s="1" t="str">
        <f t="shared" si="530"/>
        <v>Triax Shell</v>
      </c>
      <c r="G5781" s="1" t="b">
        <f t="shared" ref="G5781:G5844" si="533">IF(J5781=$J$149,IF(E5780=E5779,FALSE(),TRUE()),G5780)</f>
        <v>0</v>
      </c>
      <c r="H5781" s="1" t="b">
        <f t="shared" si="531"/>
        <v>0</v>
      </c>
      <c r="I5781" s="1">
        <f t="shared" si="532"/>
        <v>5.1000000000000038E-2</v>
      </c>
      <c r="J5781" s="1" t="s">
        <v>392</v>
      </c>
      <c r="K5781" s="1">
        <v>1E-3</v>
      </c>
      <c r="L5781" s="1">
        <v>6</v>
      </c>
      <c r="M5781" s="1">
        <v>0</v>
      </c>
      <c r="O5781" s="1" t="s">
        <v>393</v>
      </c>
    </row>
    <row r="5782" spans="1:15" x14ac:dyDescent="0.25">
      <c r="A5782" s="1">
        <v>5782</v>
      </c>
      <c r="B5782" s="1" t="b">
        <f>IF(AND(G5782=TRUE(),H5782=TRUE()),IFERROR(MATCH(LEFT(E5783,6),Sheet3!$3:$3,0)&gt;0,"No Section"),FALSE())</f>
        <v>0</v>
      </c>
      <c r="C5782" s="1">
        <f t="shared" si="528"/>
        <v>1.26</v>
      </c>
      <c r="E5782" s="1" t="str">
        <f t="shared" si="529"/>
        <v>001260_SW_1_HP</v>
      </c>
      <c r="F5782" s="1" t="str">
        <f t="shared" si="530"/>
        <v>Triax Shell</v>
      </c>
      <c r="G5782" s="1" t="b">
        <f t="shared" si="533"/>
        <v>0</v>
      </c>
      <c r="H5782" s="1" t="b">
        <f t="shared" si="531"/>
        <v>0</v>
      </c>
      <c r="I5782" s="1">
        <f t="shared" si="532"/>
        <v>5.2000000000000039E-2</v>
      </c>
      <c r="J5782" s="1" t="s">
        <v>392</v>
      </c>
      <c r="K5782" s="1">
        <v>1E-3</v>
      </c>
      <c r="L5782" s="1">
        <v>6</v>
      </c>
      <c r="M5782" s="1">
        <v>0</v>
      </c>
      <c r="O5782" s="1" t="s">
        <v>393</v>
      </c>
    </row>
    <row r="5783" spans="1:15" x14ac:dyDescent="0.25">
      <c r="A5783" s="1">
        <v>5783</v>
      </c>
      <c r="B5783" s="1" t="b">
        <f>IF(AND(G5783=TRUE(),H5783=TRUE()),IFERROR(MATCH(LEFT(E5784,6),Sheet3!$3:$3,0)&gt;0,"No Section"),FALSE())</f>
        <v>0</v>
      </c>
      <c r="C5783" s="1">
        <f t="shared" si="528"/>
        <v>1.26</v>
      </c>
      <c r="E5783" s="1" t="str">
        <f t="shared" si="529"/>
        <v>001260_SW_1_HP</v>
      </c>
      <c r="F5783" s="1" t="str">
        <f t="shared" si="530"/>
        <v>Triax Shell</v>
      </c>
      <c r="G5783" s="1" t="b">
        <f t="shared" si="533"/>
        <v>0</v>
      </c>
      <c r="H5783" s="1" t="b">
        <f t="shared" si="531"/>
        <v>0</v>
      </c>
      <c r="I5783" s="1">
        <f t="shared" si="532"/>
        <v>5.300000000000004E-2</v>
      </c>
      <c r="J5783" s="1" t="s">
        <v>392</v>
      </c>
      <c r="K5783" s="1">
        <v>1E-3</v>
      </c>
      <c r="L5783" s="1">
        <v>6</v>
      </c>
      <c r="M5783" s="1">
        <v>0</v>
      </c>
      <c r="O5783" s="1" t="s">
        <v>393</v>
      </c>
    </row>
    <row r="5784" spans="1:15" x14ac:dyDescent="0.25">
      <c r="A5784" s="1">
        <v>5784</v>
      </c>
      <c r="B5784" s="1" t="b">
        <f>IF(AND(G5784=TRUE(),H5784=TRUE()),IFERROR(MATCH(LEFT(E5785,6),Sheet3!$3:$3,0)&gt;0,"No Section"),FALSE())</f>
        <v>0</v>
      </c>
      <c r="C5784" s="1">
        <f t="shared" si="528"/>
        <v>1.26</v>
      </c>
      <c r="E5784" s="1" t="str">
        <f t="shared" si="529"/>
        <v>001260_SW_1_HP</v>
      </c>
      <c r="F5784" s="1" t="str">
        <f t="shared" si="530"/>
        <v>Triax Shell</v>
      </c>
      <c r="G5784" s="1" t="b">
        <f t="shared" si="533"/>
        <v>0</v>
      </c>
      <c r="H5784" s="1" t="b">
        <f t="shared" si="531"/>
        <v>0</v>
      </c>
      <c r="I5784" s="1">
        <f t="shared" si="532"/>
        <v>5.4000000000000041E-2</v>
      </c>
      <c r="J5784" s="1" t="s">
        <v>392</v>
      </c>
      <c r="K5784" s="1">
        <v>1E-3</v>
      </c>
      <c r="L5784" s="1">
        <v>6</v>
      </c>
      <c r="M5784" s="1">
        <v>0</v>
      </c>
      <c r="O5784" s="1" t="s">
        <v>393</v>
      </c>
    </row>
    <row r="5785" spans="1:15" x14ac:dyDescent="0.25">
      <c r="A5785" s="1">
        <v>5785</v>
      </c>
      <c r="B5785" s="1" t="b">
        <f>IF(AND(G5785=TRUE(),H5785=TRUE()),IFERROR(MATCH(LEFT(E5786,6),Sheet3!$3:$3,0)&gt;0,"No Section"),FALSE())</f>
        <v>0</v>
      </c>
      <c r="C5785" s="1">
        <f t="shared" si="528"/>
        <v>1.26</v>
      </c>
      <c r="E5785" s="1" t="str">
        <f t="shared" si="529"/>
        <v>001260_SW_1_HP</v>
      </c>
      <c r="F5785" s="1" t="str">
        <f t="shared" si="530"/>
        <v>Triax Shell</v>
      </c>
      <c r="G5785" s="1" t="b">
        <f t="shared" si="533"/>
        <v>0</v>
      </c>
      <c r="H5785" s="1" t="b">
        <f t="shared" si="531"/>
        <v>1</v>
      </c>
      <c r="I5785" s="1">
        <f t="shared" si="532"/>
        <v>5.5000000000000042E-2</v>
      </c>
      <c r="J5785" s="1" t="s">
        <v>392</v>
      </c>
      <c r="K5785" s="1">
        <v>1E-3</v>
      </c>
      <c r="L5785" s="1">
        <v>6</v>
      </c>
      <c r="M5785" s="1">
        <v>0</v>
      </c>
      <c r="O5785" s="1" t="s">
        <v>393</v>
      </c>
    </row>
    <row r="5786" spans="1:15" x14ac:dyDescent="0.25">
      <c r="A5786" s="1">
        <v>5786</v>
      </c>
      <c r="B5786" s="1" t="b">
        <f>IF(AND(G5786=TRUE(),H5786=TRUE()),IFERROR(MATCH(LEFT(E5787,6),Sheet3!$3:$3,0)&gt;0,"No Section"),FALSE())</f>
        <v>0</v>
      </c>
      <c r="C5786" s="1">
        <f t="shared" si="528"/>
        <v>1.26</v>
      </c>
      <c r="E5786" s="1" t="str">
        <f t="shared" si="529"/>
        <v>001260_SW_1_HP</v>
      </c>
      <c r="F5786" s="1" t="str">
        <f t="shared" si="530"/>
        <v/>
      </c>
      <c r="G5786" s="1" t="b">
        <f t="shared" si="533"/>
        <v>0</v>
      </c>
      <c r="H5786" s="1" t="b">
        <f t="shared" si="531"/>
        <v>0</v>
      </c>
      <c r="I5786" s="1" t="e">
        <f t="shared" si="532"/>
        <v>#VALUE!</v>
      </c>
      <c r="J5786" s="1" t="s">
        <v>394</v>
      </c>
      <c r="K5786" s="1" t="s">
        <v>396</v>
      </c>
    </row>
    <row r="5787" spans="1:15" x14ac:dyDescent="0.25">
      <c r="A5787" s="1">
        <v>5787</v>
      </c>
      <c r="B5787" s="1" t="b">
        <f>IF(AND(G5787=TRUE(),H5787=TRUE()),IFERROR(MATCH(LEFT(E5788,6),Sheet3!$3:$3,0)&gt;0,"No Section"),FALSE())</f>
        <v>0</v>
      </c>
      <c r="C5787" s="1">
        <f t="shared" si="528"/>
        <v>1.26</v>
      </c>
      <c r="E5787" s="1" t="str">
        <f t="shared" si="529"/>
        <v>001260_SW_1_HP</v>
      </c>
      <c r="F5787" s="1" t="str">
        <f t="shared" si="530"/>
        <v/>
      </c>
      <c r="G5787" s="1" t="b">
        <f t="shared" si="533"/>
        <v>0</v>
      </c>
      <c r="H5787" s="1" t="b">
        <f t="shared" si="531"/>
        <v>0</v>
      </c>
      <c r="I5787" s="1" t="e">
        <f t="shared" si="532"/>
        <v>#VALUE!</v>
      </c>
    </row>
    <row r="5788" spans="1:15" x14ac:dyDescent="0.25">
      <c r="A5788" s="1">
        <v>5788</v>
      </c>
      <c r="B5788" s="1" t="b">
        <f>IF(AND(G5788=TRUE(),H5788=TRUE()),IFERROR(MATCH(LEFT(E5789,6),Sheet3!$3:$3,0)&gt;0,"No Section"),FALSE())</f>
        <v>0</v>
      </c>
      <c r="C5788" s="1">
        <f t="shared" si="528"/>
        <v>1.26</v>
      </c>
      <c r="E5788" s="1" t="str">
        <f t="shared" si="529"/>
        <v>001260_SW_1_LP</v>
      </c>
      <c r="F5788" s="1" t="str">
        <f t="shared" si="530"/>
        <v/>
      </c>
      <c r="G5788" s="1" t="b">
        <f t="shared" si="533"/>
        <v>0</v>
      </c>
      <c r="H5788" s="1" t="b">
        <f t="shared" si="531"/>
        <v>0</v>
      </c>
      <c r="I5788" s="1" t="e">
        <f t="shared" si="532"/>
        <v>#VALUE!</v>
      </c>
      <c r="J5788" s="1" t="s">
        <v>439</v>
      </c>
    </row>
    <row r="5789" spans="1:15" x14ac:dyDescent="0.25">
      <c r="A5789" s="1">
        <v>5789</v>
      </c>
      <c r="B5789" s="1" t="b">
        <f>IF(AND(G5789=TRUE(),H5789=TRUE()),IFERROR(MATCH(LEFT(E5790,6),Sheet3!$3:$3,0)&gt;0,"No Section"),FALSE())</f>
        <v>0</v>
      </c>
      <c r="C5789" s="1">
        <f t="shared" si="528"/>
        <v>1.26</v>
      </c>
      <c r="E5789" s="1" t="str">
        <f t="shared" si="529"/>
        <v>001260_SW_1_LP</v>
      </c>
      <c r="F5789" s="1" t="str">
        <f t="shared" si="530"/>
        <v/>
      </c>
      <c r="G5789" s="1" t="b">
        <f t="shared" si="533"/>
        <v>1</v>
      </c>
      <c r="H5789" s="1" t="b">
        <f t="shared" si="531"/>
        <v>0</v>
      </c>
      <c r="I5789" s="1" t="e">
        <f t="shared" si="532"/>
        <v>#VALUE!</v>
      </c>
      <c r="J5789" s="1" t="s">
        <v>390</v>
      </c>
      <c r="K5789" s="1">
        <v>44</v>
      </c>
      <c r="L5789" s="1" t="s">
        <v>391</v>
      </c>
    </row>
    <row r="5790" spans="1:15" x14ac:dyDescent="0.25">
      <c r="A5790" s="1">
        <v>5790</v>
      </c>
      <c r="B5790" s="1" t="b">
        <f>IF(AND(G5790=TRUE(),H5790=TRUE()),IFERROR(MATCH(LEFT(E5791,6),Sheet3!$3:$3,0)&gt;0,"No Section"),FALSE())</f>
        <v>1</v>
      </c>
      <c r="C5790" s="1">
        <f t="shared" si="528"/>
        <v>1.26</v>
      </c>
      <c r="D5790" s="1" t="str">
        <f>RIGHT(E5790,LEN(E5790)-7)</f>
        <v>SW_1_LP</v>
      </c>
      <c r="E5790" s="1" t="str">
        <f t="shared" si="529"/>
        <v>001260_SW_1_LP</v>
      </c>
      <c r="F5790" s="1" t="str">
        <f t="shared" si="530"/>
        <v>Gelcoat</v>
      </c>
      <c r="G5790" s="1" t="b">
        <f t="shared" si="533"/>
        <v>1</v>
      </c>
      <c r="H5790" s="1" t="b">
        <f t="shared" si="531"/>
        <v>1</v>
      </c>
      <c r="I5790" s="1">
        <f t="shared" si="532"/>
        <v>5.0000000000000001E-4</v>
      </c>
      <c r="J5790" s="1" t="s">
        <v>392</v>
      </c>
      <c r="K5790" s="1">
        <v>5.0000000000000001E-4</v>
      </c>
      <c r="L5790" s="1">
        <v>3</v>
      </c>
      <c r="M5790" s="1">
        <v>0</v>
      </c>
      <c r="O5790" s="1" t="s">
        <v>16</v>
      </c>
    </row>
    <row r="5791" spans="1:15" x14ac:dyDescent="0.25">
      <c r="A5791" s="1">
        <v>5791</v>
      </c>
      <c r="B5791" s="1" t="b">
        <f>IF(AND(G5791=TRUE(),H5791=TRUE()),IFERROR(MATCH(LEFT(E5792,6),Sheet3!$3:$3,0)&gt;0,"No Section"),FALSE())</f>
        <v>0</v>
      </c>
      <c r="C5791" s="1">
        <f t="shared" si="528"/>
        <v>1.26</v>
      </c>
      <c r="E5791" s="1" t="str">
        <f t="shared" si="529"/>
        <v>001260_SW_1_LP</v>
      </c>
      <c r="F5791" s="1" t="str">
        <f t="shared" si="530"/>
        <v>Triax Shell</v>
      </c>
      <c r="G5791" s="1" t="b">
        <f t="shared" si="533"/>
        <v>1</v>
      </c>
      <c r="H5791" s="1" t="b">
        <f t="shared" si="531"/>
        <v>0</v>
      </c>
      <c r="I5791" s="1">
        <f t="shared" si="532"/>
        <v>1E-3</v>
      </c>
      <c r="J5791" s="1" t="s">
        <v>392</v>
      </c>
      <c r="K5791" s="1">
        <v>1E-3</v>
      </c>
      <c r="L5791" s="1">
        <v>6</v>
      </c>
      <c r="M5791" s="1">
        <v>0</v>
      </c>
      <c r="O5791" s="1" t="s">
        <v>393</v>
      </c>
    </row>
    <row r="5792" spans="1:15" x14ac:dyDescent="0.25">
      <c r="A5792" s="1">
        <v>5792</v>
      </c>
      <c r="B5792" s="1" t="b">
        <f>IF(AND(G5792=TRUE(),H5792=TRUE()),IFERROR(MATCH(LEFT(E5793,6),Sheet3!$3:$3,0)&gt;0,"No Section"),FALSE())</f>
        <v>0</v>
      </c>
      <c r="C5792" s="1">
        <f t="shared" si="528"/>
        <v>1.26</v>
      </c>
      <c r="E5792" s="1" t="str">
        <f t="shared" si="529"/>
        <v>001260_SW_1_LP</v>
      </c>
      <c r="F5792" s="1" t="str">
        <f t="shared" si="530"/>
        <v>Triax Shell</v>
      </c>
      <c r="G5792" s="1" t="b">
        <f t="shared" si="533"/>
        <v>1</v>
      </c>
      <c r="H5792" s="1" t="b">
        <f t="shared" si="531"/>
        <v>0</v>
      </c>
      <c r="I5792" s="1">
        <f t="shared" si="532"/>
        <v>2E-3</v>
      </c>
      <c r="J5792" s="1" t="s">
        <v>392</v>
      </c>
      <c r="K5792" s="1">
        <v>1E-3</v>
      </c>
      <c r="L5792" s="1">
        <v>6</v>
      </c>
      <c r="M5792" s="1">
        <v>0</v>
      </c>
      <c r="O5792" s="1" t="s">
        <v>393</v>
      </c>
    </row>
    <row r="5793" spans="1:15" x14ac:dyDescent="0.25">
      <c r="A5793" s="1">
        <v>5793</v>
      </c>
      <c r="B5793" s="1" t="b">
        <f>IF(AND(G5793=TRUE(),H5793=TRUE()),IFERROR(MATCH(LEFT(E5794,6),Sheet3!$3:$3,0)&gt;0,"No Section"),FALSE())</f>
        <v>0</v>
      </c>
      <c r="C5793" s="1">
        <f t="shared" si="528"/>
        <v>1.26</v>
      </c>
      <c r="E5793" s="1" t="str">
        <f t="shared" si="529"/>
        <v>001260_SW_1_LP</v>
      </c>
      <c r="F5793" s="1" t="str">
        <f t="shared" si="530"/>
        <v>Triax Shell</v>
      </c>
      <c r="G5793" s="1" t="b">
        <f t="shared" si="533"/>
        <v>1</v>
      </c>
      <c r="H5793" s="1" t="b">
        <f t="shared" si="531"/>
        <v>0</v>
      </c>
      <c r="I5793" s="1">
        <f t="shared" si="532"/>
        <v>3.0000000000000001E-3</v>
      </c>
      <c r="J5793" s="1" t="s">
        <v>392</v>
      </c>
      <c r="K5793" s="1">
        <v>1E-3</v>
      </c>
      <c r="L5793" s="1">
        <v>6</v>
      </c>
      <c r="M5793" s="1">
        <v>0</v>
      </c>
      <c r="O5793" s="1" t="s">
        <v>393</v>
      </c>
    </row>
    <row r="5794" spans="1:15" x14ac:dyDescent="0.25">
      <c r="A5794" s="1">
        <v>5794</v>
      </c>
      <c r="B5794" s="1" t="b">
        <f>IF(AND(G5794=TRUE(),H5794=TRUE()),IFERROR(MATCH(LEFT(E5795,6),Sheet3!$3:$3,0)&gt;0,"No Section"),FALSE())</f>
        <v>0</v>
      </c>
      <c r="C5794" s="1">
        <f t="shared" si="528"/>
        <v>1.26</v>
      </c>
      <c r="E5794" s="1" t="str">
        <f t="shared" si="529"/>
        <v>001260_SW_1_LP</v>
      </c>
      <c r="F5794" s="1" t="str">
        <f t="shared" si="530"/>
        <v>Triax Shell</v>
      </c>
      <c r="G5794" s="1" t="b">
        <f t="shared" si="533"/>
        <v>1</v>
      </c>
      <c r="H5794" s="1" t="b">
        <f t="shared" si="531"/>
        <v>0</v>
      </c>
      <c r="I5794" s="1">
        <f t="shared" si="532"/>
        <v>4.0000000000000001E-3</v>
      </c>
      <c r="J5794" s="1" t="s">
        <v>392</v>
      </c>
      <c r="K5794" s="1">
        <v>1E-3</v>
      </c>
      <c r="L5794" s="1">
        <v>6</v>
      </c>
      <c r="M5794" s="1">
        <v>0</v>
      </c>
      <c r="O5794" s="1" t="s">
        <v>393</v>
      </c>
    </row>
    <row r="5795" spans="1:15" x14ac:dyDescent="0.25">
      <c r="A5795" s="1">
        <v>5795</v>
      </c>
      <c r="B5795" s="1" t="b">
        <f>IF(AND(G5795=TRUE(),H5795=TRUE()),IFERROR(MATCH(LEFT(E5796,6),Sheet3!$3:$3,0)&gt;0,"No Section"),FALSE())</f>
        <v>0</v>
      </c>
      <c r="C5795" s="1">
        <f t="shared" si="528"/>
        <v>1.26</v>
      </c>
      <c r="E5795" s="1" t="str">
        <f t="shared" si="529"/>
        <v>001260_SW_1_LP</v>
      </c>
      <c r="F5795" s="1" t="str">
        <f t="shared" si="530"/>
        <v>Triax Shell</v>
      </c>
      <c r="G5795" s="1" t="b">
        <f t="shared" si="533"/>
        <v>1</v>
      </c>
      <c r="H5795" s="1" t="b">
        <f t="shared" si="531"/>
        <v>0</v>
      </c>
      <c r="I5795" s="1">
        <f t="shared" si="532"/>
        <v>5.0000000000000001E-3</v>
      </c>
      <c r="J5795" s="1" t="s">
        <v>392</v>
      </c>
      <c r="K5795" s="1">
        <v>1E-3</v>
      </c>
      <c r="L5795" s="1">
        <v>6</v>
      </c>
      <c r="M5795" s="1">
        <v>0</v>
      </c>
      <c r="O5795" s="1" t="s">
        <v>393</v>
      </c>
    </row>
    <row r="5796" spans="1:15" x14ac:dyDescent="0.25">
      <c r="A5796" s="1">
        <v>5796</v>
      </c>
      <c r="B5796" s="1" t="b">
        <f>IF(AND(G5796=TRUE(),H5796=TRUE()),IFERROR(MATCH(LEFT(E5797,6),Sheet3!$3:$3,0)&gt;0,"No Section"),FALSE())</f>
        <v>0</v>
      </c>
      <c r="C5796" s="1">
        <f t="shared" si="528"/>
        <v>1.26</v>
      </c>
      <c r="E5796" s="1" t="str">
        <f t="shared" si="529"/>
        <v>001260_SW_1_LP</v>
      </c>
      <c r="F5796" s="1" t="str">
        <f t="shared" si="530"/>
        <v>Triax Shell</v>
      </c>
      <c r="G5796" s="1" t="b">
        <f t="shared" si="533"/>
        <v>1</v>
      </c>
      <c r="H5796" s="1" t="b">
        <f t="shared" si="531"/>
        <v>0</v>
      </c>
      <c r="I5796" s="1">
        <f t="shared" si="532"/>
        <v>6.0000000000000001E-3</v>
      </c>
      <c r="J5796" s="1" t="s">
        <v>392</v>
      </c>
      <c r="K5796" s="1">
        <v>1E-3</v>
      </c>
      <c r="L5796" s="1">
        <v>6</v>
      </c>
      <c r="M5796" s="1">
        <v>0</v>
      </c>
      <c r="O5796" s="1" t="s">
        <v>393</v>
      </c>
    </row>
    <row r="5797" spans="1:15" x14ac:dyDescent="0.25">
      <c r="A5797" s="1">
        <v>5797</v>
      </c>
      <c r="B5797" s="1" t="b">
        <f>IF(AND(G5797=TRUE(),H5797=TRUE()),IFERROR(MATCH(LEFT(E5798,6),Sheet3!$3:$3,0)&gt;0,"No Section"),FALSE())</f>
        <v>0</v>
      </c>
      <c r="C5797" s="1">
        <f t="shared" si="528"/>
        <v>1.26</v>
      </c>
      <c r="E5797" s="1" t="str">
        <f t="shared" si="529"/>
        <v>001260_SW_1_LP</v>
      </c>
      <c r="F5797" s="1" t="str">
        <f t="shared" si="530"/>
        <v>Triax Shell</v>
      </c>
      <c r="G5797" s="1" t="b">
        <f t="shared" si="533"/>
        <v>1</v>
      </c>
      <c r="H5797" s="1" t="b">
        <f t="shared" si="531"/>
        <v>0</v>
      </c>
      <c r="I5797" s="1">
        <f t="shared" si="532"/>
        <v>7.0000000000000001E-3</v>
      </c>
      <c r="J5797" s="1" t="s">
        <v>392</v>
      </c>
      <c r="K5797" s="1">
        <v>1E-3</v>
      </c>
      <c r="L5797" s="1">
        <v>6</v>
      </c>
      <c r="M5797" s="1">
        <v>0</v>
      </c>
      <c r="O5797" s="1" t="s">
        <v>393</v>
      </c>
    </row>
    <row r="5798" spans="1:15" x14ac:dyDescent="0.25">
      <c r="A5798" s="1">
        <v>5798</v>
      </c>
      <c r="B5798" s="1" t="b">
        <f>IF(AND(G5798=TRUE(),H5798=TRUE()),IFERROR(MATCH(LEFT(E5799,6),Sheet3!$3:$3,0)&gt;0,"No Section"),FALSE())</f>
        <v>0</v>
      </c>
      <c r="C5798" s="1">
        <f t="shared" si="528"/>
        <v>1.26</v>
      </c>
      <c r="E5798" s="1" t="str">
        <f t="shared" si="529"/>
        <v>001260_SW_1_LP</v>
      </c>
      <c r="F5798" s="1" t="str">
        <f t="shared" si="530"/>
        <v>Triax Shell</v>
      </c>
      <c r="G5798" s="1" t="b">
        <f t="shared" si="533"/>
        <v>1</v>
      </c>
      <c r="H5798" s="1" t="b">
        <f t="shared" si="531"/>
        <v>0</v>
      </c>
      <c r="I5798" s="1">
        <f t="shared" si="532"/>
        <v>8.0000000000000002E-3</v>
      </c>
      <c r="J5798" s="1" t="s">
        <v>392</v>
      </c>
      <c r="K5798" s="1">
        <v>1E-3</v>
      </c>
      <c r="L5798" s="1">
        <v>6</v>
      </c>
      <c r="M5798" s="1">
        <v>0</v>
      </c>
      <c r="O5798" s="1" t="s">
        <v>393</v>
      </c>
    </row>
    <row r="5799" spans="1:15" x14ac:dyDescent="0.25">
      <c r="A5799" s="1">
        <v>5799</v>
      </c>
      <c r="B5799" s="1" t="b">
        <f>IF(AND(G5799=TRUE(),H5799=TRUE()),IFERROR(MATCH(LEFT(E5800,6),Sheet3!$3:$3,0)&gt;0,"No Section"),FALSE())</f>
        <v>0</v>
      </c>
      <c r="C5799" s="1">
        <f t="shared" si="528"/>
        <v>1.26</v>
      </c>
      <c r="E5799" s="1" t="str">
        <f t="shared" si="529"/>
        <v>001260_SW_1_LP</v>
      </c>
      <c r="F5799" s="1" t="str">
        <f t="shared" si="530"/>
        <v>Triax Shell</v>
      </c>
      <c r="G5799" s="1" t="b">
        <f t="shared" si="533"/>
        <v>1</v>
      </c>
      <c r="H5799" s="1" t="b">
        <f t="shared" si="531"/>
        <v>0</v>
      </c>
      <c r="I5799" s="1">
        <f t="shared" si="532"/>
        <v>9.0000000000000011E-3</v>
      </c>
      <c r="J5799" s="1" t="s">
        <v>392</v>
      </c>
      <c r="K5799" s="1">
        <v>1E-3</v>
      </c>
      <c r="L5799" s="1">
        <v>6</v>
      </c>
      <c r="M5799" s="1">
        <v>0</v>
      </c>
      <c r="O5799" s="1" t="s">
        <v>393</v>
      </c>
    </row>
    <row r="5800" spans="1:15" x14ac:dyDescent="0.25">
      <c r="A5800" s="1">
        <v>5800</v>
      </c>
      <c r="B5800" s="1" t="b">
        <f>IF(AND(G5800=TRUE(),H5800=TRUE()),IFERROR(MATCH(LEFT(E5801,6),Sheet3!$3:$3,0)&gt;0,"No Section"),FALSE())</f>
        <v>0</v>
      </c>
      <c r="C5800" s="1">
        <f t="shared" si="528"/>
        <v>1.26</v>
      </c>
      <c r="E5800" s="1" t="str">
        <f t="shared" si="529"/>
        <v>001260_SW_1_LP</v>
      </c>
      <c r="F5800" s="1" t="str">
        <f t="shared" si="530"/>
        <v>Triax Shell</v>
      </c>
      <c r="G5800" s="1" t="b">
        <f t="shared" si="533"/>
        <v>1</v>
      </c>
      <c r="H5800" s="1" t="b">
        <f t="shared" si="531"/>
        <v>0</v>
      </c>
      <c r="I5800" s="1">
        <f t="shared" si="532"/>
        <v>1.0000000000000002E-2</v>
      </c>
      <c r="J5800" s="1" t="s">
        <v>392</v>
      </c>
      <c r="K5800" s="1">
        <v>1E-3</v>
      </c>
      <c r="L5800" s="1">
        <v>6</v>
      </c>
      <c r="M5800" s="1">
        <v>0</v>
      </c>
      <c r="O5800" s="1" t="s">
        <v>393</v>
      </c>
    </row>
    <row r="5801" spans="1:15" x14ac:dyDescent="0.25">
      <c r="A5801" s="1">
        <v>5801</v>
      </c>
      <c r="B5801" s="1" t="b">
        <f>IF(AND(G5801=TRUE(),H5801=TRUE()),IFERROR(MATCH(LEFT(E5802,6),Sheet3!$3:$3,0)&gt;0,"No Section"),FALSE())</f>
        <v>0</v>
      </c>
      <c r="C5801" s="1">
        <f t="shared" si="528"/>
        <v>1.26</v>
      </c>
      <c r="E5801" s="1" t="str">
        <f t="shared" si="529"/>
        <v>001260_SW_1_LP</v>
      </c>
      <c r="F5801" s="1" t="str">
        <f t="shared" si="530"/>
        <v>Triax Shell</v>
      </c>
      <c r="G5801" s="1" t="b">
        <f t="shared" si="533"/>
        <v>1</v>
      </c>
      <c r="H5801" s="1" t="b">
        <f t="shared" si="531"/>
        <v>0</v>
      </c>
      <c r="I5801" s="1">
        <f t="shared" si="532"/>
        <v>1.1000000000000003E-2</v>
      </c>
      <c r="J5801" s="1" t="s">
        <v>392</v>
      </c>
      <c r="K5801" s="1">
        <v>1E-3</v>
      </c>
      <c r="L5801" s="1">
        <v>6</v>
      </c>
      <c r="M5801" s="1">
        <v>0</v>
      </c>
      <c r="O5801" s="1" t="s">
        <v>393</v>
      </c>
    </row>
    <row r="5802" spans="1:15" x14ac:dyDescent="0.25">
      <c r="A5802" s="1">
        <v>5802</v>
      </c>
      <c r="B5802" s="1" t="b">
        <f>IF(AND(G5802=TRUE(),H5802=TRUE()),IFERROR(MATCH(LEFT(E5803,6),Sheet3!$3:$3,0)&gt;0,"No Section"),FALSE())</f>
        <v>0</v>
      </c>
      <c r="C5802" s="1">
        <f t="shared" si="528"/>
        <v>1.26</v>
      </c>
      <c r="E5802" s="1" t="str">
        <f t="shared" si="529"/>
        <v>001260_SW_1_LP</v>
      </c>
      <c r="F5802" s="1" t="str">
        <f t="shared" si="530"/>
        <v>Triax Shell</v>
      </c>
      <c r="G5802" s="1" t="b">
        <f t="shared" si="533"/>
        <v>1</v>
      </c>
      <c r="H5802" s="1" t="b">
        <f t="shared" si="531"/>
        <v>0</v>
      </c>
      <c r="I5802" s="1">
        <f t="shared" si="532"/>
        <v>1.2000000000000004E-2</v>
      </c>
      <c r="J5802" s="1" t="s">
        <v>392</v>
      </c>
      <c r="K5802" s="1">
        <v>1E-3</v>
      </c>
      <c r="L5802" s="1">
        <v>6</v>
      </c>
      <c r="M5802" s="1">
        <v>0</v>
      </c>
      <c r="O5802" s="1" t="s">
        <v>393</v>
      </c>
    </row>
    <row r="5803" spans="1:15" x14ac:dyDescent="0.25">
      <c r="A5803" s="1">
        <v>5803</v>
      </c>
      <c r="B5803" s="1" t="b">
        <f>IF(AND(G5803=TRUE(),H5803=TRUE()),IFERROR(MATCH(LEFT(E5804,6),Sheet3!$3:$3,0)&gt;0,"No Section"),FALSE())</f>
        <v>0</v>
      </c>
      <c r="C5803" s="1">
        <f t="shared" si="528"/>
        <v>1.26</v>
      </c>
      <c r="E5803" s="1" t="str">
        <f t="shared" si="529"/>
        <v>001260_SW_1_LP</v>
      </c>
      <c r="F5803" s="1" t="str">
        <f t="shared" si="530"/>
        <v>Triax Shell</v>
      </c>
      <c r="G5803" s="1" t="b">
        <f t="shared" si="533"/>
        <v>1</v>
      </c>
      <c r="H5803" s="1" t="b">
        <f t="shared" si="531"/>
        <v>0</v>
      </c>
      <c r="I5803" s="1">
        <f t="shared" si="532"/>
        <v>1.3000000000000005E-2</v>
      </c>
      <c r="J5803" s="1" t="s">
        <v>392</v>
      </c>
      <c r="K5803" s="1">
        <v>1E-3</v>
      </c>
      <c r="L5803" s="1">
        <v>6</v>
      </c>
      <c r="M5803" s="1">
        <v>0</v>
      </c>
      <c r="O5803" s="1" t="s">
        <v>393</v>
      </c>
    </row>
    <row r="5804" spans="1:15" x14ac:dyDescent="0.25">
      <c r="A5804" s="1">
        <v>5804</v>
      </c>
      <c r="B5804" s="1" t="b">
        <f>IF(AND(G5804=TRUE(),H5804=TRUE()),IFERROR(MATCH(LEFT(E5805,6),Sheet3!$3:$3,0)&gt;0,"No Section"),FALSE())</f>
        <v>0</v>
      </c>
      <c r="C5804" s="1">
        <f t="shared" si="528"/>
        <v>1.26</v>
      </c>
      <c r="E5804" s="1" t="str">
        <f t="shared" si="529"/>
        <v>001260_SW_1_LP</v>
      </c>
      <c r="F5804" s="1" t="str">
        <f t="shared" si="530"/>
        <v>Triax Shell</v>
      </c>
      <c r="G5804" s="1" t="b">
        <f t="shared" si="533"/>
        <v>1</v>
      </c>
      <c r="H5804" s="1" t="b">
        <f t="shared" si="531"/>
        <v>0</v>
      </c>
      <c r="I5804" s="1">
        <f t="shared" si="532"/>
        <v>1.4000000000000005E-2</v>
      </c>
      <c r="J5804" s="1" t="s">
        <v>392</v>
      </c>
      <c r="K5804" s="1">
        <v>1E-3</v>
      </c>
      <c r="L5804" s="1">
        <v>6</v>
      </c>
      <c r="M5804" s="1">
        <v>0</v>
      </c>
      <c r="O5804" s="1" t="s">
        <v>393</v>
      </c>
    </row>
    <row r="5805" spans="1:15" x14ac:dyDescent="0.25">
      <c r="A5805" s="1">
        <v>5805</v>
      </c>
      <c r="B5805" s="1" t="b">
        <f>IF(AND(G5805=TRUE(),H5805=TRUE()),IFERROR(MATCH(LEFT(E5806,6),Sheet3!$3:$3,0)&gt;0,"No Section"),FALSE())</f>
        <v>0</v>
      </c>
      <c r="C5805" s="1">
        <f t="shared" si="528"/>
        <v>1.26</v>
      </c>
      <c r="E5805" s="1" t="str">
        <f t="shared" si="529"/>
        <v>001260_SW_1_LP</v>
      </c>
      <c r="F5805" s="1" t="str">
        <f t="shared" si="530"/>
        <v>Triax Shell</v>
      </c>
      <c r="G5805" s="1" t="b">
        <f t="shared" si="533"/>
        <v>1</v>
      </c>
      <c r="H5805" s="1" t="b">
        <f t="shared" si="531"/>
        <v>0</v>
      </c>
      <c r="I5805" s="1">
        <f t="shared" si="532"/>
        <v>1.5000000000000006E-2</v>
      </c>
      <c r="J5805" s="1" t="s">
        <v>392</v>
      </c>
      <c r="K5805" s="1">
        <v>1E-3</v>
      </c>
      <c r="L5805" s="1">
        <v>6</v>
      </c>
      <c r="M5805" s="1">
        <v>0</v>
      </c>
      <c r="O5805" s="1" t="s">
        <v>393</v>
      </c>
    </row>
    <row r="5806" spans="1:15" x14ac:dyDescent="0.25">
      <c r="A5806" s="1">
        <v>5806</v>
      </c>
      <c r="B5806" s="1" t="b">
        <f>IF(AND(G5806=TRUE(),H5806=TRUE()),IFERROR(MATCH(LEFT(E5807,6),Sheet3!$3:$3,0)&gt;0,"No Section"),FALSE())</f>
        <v>0</v>
      </c>
      <c r="C5806" s="1">
        <f t="shared" si="528"/>
        <v>1.26</v>
      </c>
      <c r="E5806" s="1" t="str">
        <f t="shared" si="529"/>
        <v>001260_SW_1_LP</v>
      </c>
      <c r="F5806" s="1" t="str">
        <f t="shared" si="530"/>
        <v>Triax Shell</v>
      </c>
      <c r="G5806" s="1" t="b">
        <f t="shared" si="533"/>
        <v>1</v>
      </c>
      <c r="H5806" s="1" t="b">
        <f t="shared" si="531"/>
        <v>0</v>
      </c>
      <c r="I5806" s="1">
        <f t="shared" si="532"/>
        <v>1.6000000000000007E-2</v>
      </c>
      <c r="J5806" s="1" t="s">
        <v>392</v>
      </c>
      <c r="K5806" s="1">
        <v>1E-3</v>
      </c>
      <c r="L5806" s="1">
        <v>6</v>
      </c>
      <c r="M5806" s="1">
        <v>0</v>
      </c>
      <c r="O5806" s="1" t="s">
        <v>393</v>
      </c>
    </row>
    <row r="5807" spans="1:15" x14ac:dyDescent="0.25">
      <c r="A5807" s="1">
        <v>5807</v>
      </c>
      <c r="B5807" s="1" t="b">
        <f>IF(AND(G5807=TRUE(),H5807=TRUE()),IFERROR(MATCH(LEFT(E5808,6),Sheet3!$3:$3,0)&gt;0,"No Section"),FALSE())</f>
        <v>0</v>
      </c>
      <c r="C5807" s="1">
        <f t="shared" si="528"/>
        <v>1.26</v>
      </c>
      <c r="E5807" s="1" t="str">
        <f t="shared" si="529"/>
        <v>001260_SW_1_LP</v>
      </c>
      <c r="F5807" s="1" t="str">
        <f t="shared" si="530"/>
        <v>Triax Shell</v>
      </c>
      <c r="G5807" s="1" t="b">
        <f t="shared" si="533"/>
        <v>1</v>
      </c>
      <c r="H5807" s="1" t="b">
        <f t="shared" si="531"/>
        <v>0</v>
      </c>
      <c r="I5807" s="1">
        <f t="shared" si="532"/>
        <v>1.7000000000000008E-2</v>
      </c>
      <c r="J5807" s="1" t="s">
        <v>392</v>
      </c>
      <c r="K5807" s="1">
        <v>1E-3</v>
      </c>
      <c r="L5807" s="1">
        <v>6</v>
      </c>
      <c r="M5807" s="1">
        <v>0</v>
      </c>
      <c r="O5807" s="1" t="s">
        <v>393</v>
      </c>
    </row>
    <row r="5808" spans="1:15" x14ac:dyDescent="0.25">
      <c r="A5808" s="1">
        <v>5808</v>
      </c>
      <c r="B5808" s="1" t="b">
        <f>IF(AND(G5808=TRUE(),H5808=TRUE()),IFERROR(MATCH(LEFT(E5809,6),Sheet3!$3:$3,0)&gt;0,"No Section"),FALSE())</f>
        <v>0</v>
      </c>
      <c r="C5808" s="1">
        <f t="shared" si="528"/>
        <v>1.26</v>
      </c>
      <c r="E5808" s="1" t="str">
        <f t="shared" si="529"/>
        <v>001260_SW_1_LP</v>
      </c>
      <c r="F5808" s="1" t="str">
        <f t="shared" si="530"/>
        <v>Triax Shell</v>
      </c>
      <c r="G5808" s="1" t="b">
        <f t="shared" si="533"/>
        <v>1</v>
      </c>
      <c r="H5808" s="1" t="b">
        <f t="shared" si="531"/>
        <v>0</v>
      </c>
      <c r="I5808" s="1">
        <f t="shared" si="532"/>
        <v>1.8000000000000009E-2</v>
      </c>
      <c r="J5808" s="1" t="s">
        <v>392</v>
      </c>
      <c r="K5808" s="1">
        <v>1E-3</v>
      </c>
      <c r="L5808" s="1">
        <v>6</v>
      </c>
      <c r="M5808" s="1">
        <v>0</v>
      </c>
      <c r="O5808" s="1" t="s">
        <v>393</v>
      </c>
    </row>
    <row r="5809" spans="1:15" x14ac:dyDescent="0.25">
      <c r="A5809" s="1">
        <v>5809</v>
      </c>
      <c r="B5809" s="1" t="b">
        <f>IF(AND(G5809=TRUE(),H5809=TRUE()),IFERROR(MATCH(LEFT(E5810,6),Sheet3!$3:$3,0)&gt;0,"No Section"),FALSE())</f>
        <v>0</v>
      </c>
      <c r="C5809" s="1">
        <f t="shared" si="528"/>
        <v>1.26</v>
      </c>
      <c r="E5809" s="1" t="str">
        <f t="shared" si="529"/>
        <v>001260_SW_1_LP</v>
      </c>
      <c r="F5809" s="1" t="str">
        <f t="shared" si="530"/>
        <v>Triax Shell</v>
      </c>
      <c r="G5809" s="1" t="b">
        <f t="shared" si="533"/>
        <v>1</v>
      </c>
      <c r="H5809" s="1" t="b">
        <f t="shared" si="531"/>
        <v>0</v>
      </c>
      <c r="I5809" s="1">
        <f t="shared" si="532"/>
        <v>1.900000000000001E-2</v>
      </c>
      <c r="J5809" s="1" t="s">
        <v>392</v>
      </c>
      <c r="K5809" s="1">
        <v>1E-3</v>
      </c>
      <c r="L5809" s="1">
        <v>6</v>
      </c>
      <c r="M5809" s="1">
        <v>0</v>
      </c>
      <c r="O5809" s="1" t="s">
        <v>393</v>
      </c>
    </row>
    <row r="5810" spans="1:15" x14ac:dyDescent="0.25">
      <c r="A5810" s="1">
        <v>5810</v>
      </c>
      <c r="B5810" s="1" t="b">
        <f>IF(AND(G5810=TRUE(),H5810=TRUE()),IFERROR(MATCH(LEFT(E5811,6),Sheet3!$3:$3,0)&gt;0,"No Section"),FALSE())</f>
        <v>0</v>
      </c>
      <c r="C5810" s="1">
        <f t="shared" si="528"/>
        <v>1.26</v>
      </c>
      <c r="E5810" s="1" t="str">
        <f t="shared" si="529"/>
        <v>001260_SW_1_LP</v>
      </c>
      <c r="F5810" s="1" t="str">
        <f t="shared" si="530"/>
        <v>Triax Shell</v>
      </c>
      <c r="G5810" s="1" t="b">
        <f t="shared" si="533"/>
        <v>1</v>
      </c>
      <c r="H5810" s="1" t="b">
        <f t="shared" si="531"/>
        <v>0</v>
      </c>
      <c r="I5810" s="1">
        <f t="shared" si="532"/>
        <v>2.0000000000000011E-2</v>
      </c>
      <c r="J5810" s="1" t="s">
        <v>392</v>
      </c>
      <c r="K5810" s="1">
        <v>1E-3</v>
      </c>
      <c r="L5810" s="1">
        <v>6</v>
      </c>
      <c r="M5810" s="1">
        <v>0</v>
      </c>
      <c r="O5810" s="1" t="s">
        <v>393</v>
      </c>
    </row>
    <row r="5811" spans="1:15" x14ac:dyDescent="0.25">
      <c r="A5811" s="1">
        <v>5811</v>
      </c>
      <c r="B5811" s="1" t="b">
        <f>IF(AND(G5811=TRUE(),H5811=TRUE()),IFERROR(MATCH(LEFT(E5812,6),Sheet3!$3:$3,0)&gt;0,"No Section"),FALSE())</f>
        <v>0</v>
      </c>
      <c r="C5811" s="1">
        <f t="shared" si="528"/>
        <v>1.26</v>
      </c>
      <c r="E5811" s="1" t="str">
        <f t="shared" si="529"/>
        <v>001260_SW_1_LP</v>
      </c>
      <c r="F5811" s="1" t="str">
        <f t="shared" si="530"/>
        <v>Triax Shell</v>
      </c>
      <c r="G5811" s="1" t="b">
        <f t="shared" si="533"/>
        <v>1</v>
      </c>
      <c r="H5811" s="1" t="b">
        <f t="shared" si="531"/>
        <v>0</v>
      </c>
      <c r="I5811" s="1">
        <f t="shared" si="532"/>
        <v>2.1000000000000012E-2</v>
      </c>
      <c r="J5811" s="1" t="s">
        <v>392</v>
      </c>
      <c r="K5811" s="1">
        <v>1E-3</v>
      </c>
      <c r="L5811" s="1">
        <v>6</v>
      </c>
      <c r="M5811" s="1">
        <v>0</v>
      </c>
      <c r="O5811" s="1" t="s">
        <v>393</v>
      </c>
    </row>
    <row r="5812" spans="1:15" x14ac:dyDescent="0.25">
      <c r="A5812" s="1">
        <v>5812</v>
      </c>
      <c r="B5812" s="1" t="b">
        <f>IF(AND(G5812=TRUE(),H5812=TRUE()),IFERROR(MATCH(LEFT(E5813,6),Sheet3!$3:$3,0)&gt;0,"No Section"),FALSE())</f>
        <v>0</v>
      </c>
      <c r="C5812" s="1">
        <f t="shared" si="528"/>
        <v>1.26</v>
      </c>
      <c r="E5812" s="1" t="str">
        <f t="shared" si="529"/>
        <v>001260_SW_1_LP</v>
      </c>
      <c r="F5812" s="1" t="str">
        <f t="shared" si="530"/>
        <v>Triax Shell</v>
      </c>
      <c r="G5812" s="1" t="b">
        <f t="shared" si="533"/>
        <v>1</v>
      </c>
      <c r="H5812" s="1" t="b">
        <f t="shared" si="531"/>
        <v>0</v>
      </c>
      <c r="I5812" s="1">
        <f t="shared" si="532"/>
        <v>2.2000000000000013E-2</v>
      </c>
      <c r="J5812" s="1" t="s">
        <v>392</v>
      </c>
      <c r="K5812" s="1">
        <v>1E-3</v>
      </c>
      <c r="L5812" s="1">
        <v>6</v>
      </c>
      <c r="M5812" s="1">
        <v>0</v>
      </c>
      <c r="O5812" s="1" t="s">
        <v>393</v>
      </c>
    </row>
    <row r="5813" spans="1:15" x14ac:dyDescent="0.25">
      <c r="A5813" s="1">
        <v>5813</v>
      </c>
      <c r="B5813" s="1" t="b">
        <f>IF(AND(G5813=TRUE(),H5813=TRUE()),IFERROR(MATCH(LEFT(E5814,6),Sheet3!$3:$3,0)&gt;0,"No Section"),FALSE())</f>
        <v>0</v>
      </c>
      <c r="C5813" s="1">
        <f t="shared" si="528"/>
        <v>1.26</v>
      </c>
      <c r="E5813" s="1" t="str">
        <f t="shared" si="529"/>
        <v>001260_SW_1_LP</v>
      </c>
      <c r="F5813" s="1" t="str">
        <f t="shared" si="530"/>
        <v>Triax Shell</v>
      </c>
      <c r="G5813" s="1" t="b">
        <f t="shared" si="533"/>
        <v>1</v>
      </c>
      <c r="H5813" s="1" t="b">
        <f t="shared" si="531"/>
        <v>0</v>
      </c>
      <c r="I5813" s="1">
        <f t="shared" si="532"/>
        <v>2.3000000000000013E-2</v>
      </c>
      <c r="J5813" s="1" t="s">
        <v>392</v>
      </c>
      <c r="K5813" s="1">
        <v>1E-3</v>
      </c>
      <c r="L5813" s="1">
        <v>6</v>
      </c>
      <c r="M5813" s="1">
        <v>0</v>
      </c>
      <c r="O5813" s="1" t="s">
        <v>393</v>
      </c>
    </row>
    <row r="5814" spans="1:15" x14ac:dyDescent="0.25">
      <c r="A5814" s="1">
        <v>5814</v>
      </c>
      <c r="B5814" s="1" t="b">
        <f>IF(AND(G5814=TRUE(),H5814=TRUE()),IFERROR(MATCH(LEFT(E5815,6),Sheet3!$3:$3,0)&gt;0,"No Section"),FALSE())</f>
        <v>0</v>
      </c>
      <c r="C5814" s="1">
        <f t="shared" si="528"/>
        <v>1.26</v>
      </c>
      <c r="E5814" s="1" t="str">
        <f t="shared" si="529"/>
        <v>001260_SW_1_LP</v>
      </c>
      <c r="F5814" s="1" t="str">
        <f t="shared" si="530"/>
        <v>Triax Shell</v>
      </c>
      <c r="G5814" s="1" t="b">
        <f t="shared" si="533"/>
        <v>1</v>
      </c>
      <c r="H5814" s="1" t="b">
        <f t="shared" si="531"/>
        <v>0</v>
      </c>
      <c r="I5814" s="1">
        <f t="shared" si="532"/>
        <v>2.4000000000000014E-2</v>
      </c>
      <c r="J5814" s="1" t="s">
        <v>392</v>
      </c>
      <c r="K5814" s="1">
        <v>1E-3</v>
      </c>
      <c r="L5814" s="1">
        <v>6</v>
      </c>
      <c r="M5814" s="1">
        <v>0</v>
      </c>
      <c r="O5814" s="1" t="s">
        <v>393</v>
      </c>
    </row>
    <row r="5815" spans="1:15" x14ac:dyDescent="0.25">
      <c r="A5815" s="1">
        <v>5815</v>
      </c>
      <c r="B5815" s="1" t="b">
        <f>IF(AND(G5815=TRUE(),H5815=TRUE()),IFERROR(MATCH(LEFT(E5816,6),Sheet3!$3:$3,0)&gt;0,"No Section"),FALSE())</f>
        <v>0</v>
      </c>
      <c r="C5815" s="1">
        <f t="shared" si="528"/>
        <v>1.26</v>
      </c>
      <c r="E5815" s="1" t="str">
        <f t="shared" si="529"/>
        <v>001260_SW_1_LP</v>
      </c>
      <c r="F5815" s="1" t="str">
        <f t="shared" si="530"/>
        <v>Triax Shell</v>
      </c>
      <c r="G5815" s="1" t="b">
        <f t="shared" si="533"/>
        <v>1</v>
      </c>
      <c r="H5815" s="1" t="b">
        <f t="shared" si="531"/>
        <v>0</v>
      </c>
      <c r="I5815" s="1">
        <f t="shared" si="532"/>
        <v>2.5000000000000015E-2</v>
      </c>
      <c r="J5815" s="1" t="s">
        <v>392</v>
      </c>
      <c r="K5815" s="1">
        <v>1E-3</v>
      </c>
      <c r="L5815" s="1">
        <v>6</v>
      </c>
      <c r="M5815" s="1">
        <v>0</v>
      </c>
      <c r="O5815" s="1" t="s">
        <v>393</v>
      </c>
    </row>
    <row r="5816" spans="1:15" x14ac:dyDescent="0.25">
      <c r="A5816" s="1">
        <v>5816</v>
      </c>
      <c r="B5816" s="1" t="b">
        <f>IF(AND(G5816=TRUE(),H5816=TRUE()),IFERROR(MATCH(LEFT(E5817,6),Sheet3!$3:$3,0)&gt;0,"No Section"),FALSE())</f>
        <v>0</v>
      </c>
      <c r="C5816" s="1">
        <f t="shared" si="528"/>
        <v>1.26</v>
      </c>
      <c r="E5816" s="1" t="str">
        <f t="shared" si="529"/>
        <v>001260_SW_1_LP</v>
      </c>
      <c r="F5816" s="1" t="str">
        <f t="shared" si="530"/>
        <v>Triax Shell</v>
      </c>
      <c r="G5816" s="1" t="b">
        <f t="shared" si="533"/>
        <v>1</v>
      </c>
      <c r="H5816" s="1" t="b">
        <f t="shared" si="531"/>
        <v>0</v>
      </c>
      <c r="I5816" s="1">
        <f t="shared" si="532"/>
        <v>2.6000000000000016E-2</v>
      </c>
      <c r="J5816" s="1" t="s">
        <v>392</v>
      </c>
      <c r="K5816" s="1">
        <v>1E-3</v>
      </c>
      <c r="L5816" s="1">
        <v>6</v>
      </c>
      <c r="M5816" s="1">
        <v>0</v>
      </c>
      <c r="O5816" s="1" t="s">
        <v>393</v>
      </c>
    </row>
    <row r="5817" spans="1:15" x14ac:dyDescent="0.25">
      <c r="A5817" s="1">
        <v>5817</v>
      </c>
      <c r="B5817" s="1" t="b">
        <f>IF(AND(G5817=TRUE(),H5817=TRUE()),IFERROR(MATCH(LEFT(E5818,6),Sheet3!$3:$3,0)&gt;0,"No Section"),FALSE())</f>
        <v>0</v>
      </c>
      <c r="C5817" s="1">
        <f t="shared" si="528"/>
        <v>1.26</v>
      </c>
      <c r="E5817" s="1" t="str">
        <f t="shared" si="529"/>
        <v>001260_SW_1_LP</v>
      </c>
      <c r="F5817" s="1" t="str">
        <f t="shared" si="530"/>
        <v>Triax Shell</v>
      </c>
      <c r="G5817" s="1" t="b">
        <f t="shared" si="533"/>
        <v>1</v>
      </c>
      <c r="H5817" s="1" t="b">
        <f t="shared" si="531"/>
        <v>0</v>
      </c>
      <c r="I5817" s="1">
        <f t="shared" si="532"/>
        <v>2.7000000000000017E-2</v>
      </c>
      <c r="J5817" s="1" t="s">
        <v>392</v>
      </c>
      <c r="K5817" s="1">
        <v>1E-3</v>
      </c>
      <c r="L5817" s="1">
        <v>6</v>
      </c>
      <c r="M5817" s="1">
        <v>0</v>
      </c>
      <c r="O5817" s="1" t="s">
        <v>393</v>
      </c>
    </row>
    <row r="5818" spans="1:15" x14ac:dyDescent="0.25">
      <c r="A5818" s="1">
        <v>5818</v>
      </c>
      <c r="B5818" s="1" t="b">
        <f>IF(AND(G5818=TRUE(),H5818=TRUE()),IFERROR(MATCH(LEFT(E5819,6),Sheet3!$3:$3,0)&gt;0,"No Section"),FALSE())</f>
        <v>0</v>
      </c>
      <c r="C5818" s="1">
        <f t="shared" si="528"/>
        <v>1.26</v>
      </c>
      <c r="E5818" s="1" t="str">
        <f t="shared" si="529"/>
        <v>001260_SW_1_LP</v>
      </c>
      <c r="F5818" s="1" t="str">
        <f t="shared" si="530"/>
        <v>Triax Shell</v>
      </c>
      <c r="G5818" s="1" t="b">
        <f t="shared" si="533"/>
        <v>1</v>
      </c>
      <c r="H5818" s="1" t="b">
        <f t="shared" si="531"/>
        <v>0</v>
      </c>
      <c r="I5818" s="1">
        <f t="shared" si="532"/>
        <v>2.8000000000000018E-2</v>
      </c>
      <c r="J5818" s="1" t="s">
        <v>392</v>
      </c>
      <c r="K5818" s="1">
        <v>1E-3</v>
      </c>
      <c r="L5818" s="1">
        <v>6</v>
      </c>
      <c r="M5818" s="1">
        <v>0</v>
      </c>
      <c r="O5818" s="1" t="s">
        <v>393</v>
      </c>
    </row>
    <row r="5819" spans="1:15" x14ac:dyDescent="0.25">
      <c r="A5819" s="1">
        <v>5819</v>
      </c>
      <c r="B5819" s="1" t="b">
        <f>IF(AND(G5819=TRUE(),H5819=TRUE()),IFERROR(MATCH(LEFT(E5820,6),Sheet3!$3:$3,0)&gt;0,"No Section"),FALSE())</f>
        <v>0</v>
      </c>
      <c r="C5819" s="1">
        <f t="shared" si="528"/>
        <v>1.26</v>
      </c>
      <c r="E5819" s="1" t="str">
        <f t="shared" si="529"/>
        <v>001260_SW_1_LP</v>
      </c>
      <c r="F5819" s="1" t="str">
        <f t="shared" si="530"/>
        <v>Triax Shell</v>
      </c>
      <c r="G5819" s="1" t="b">
        <f t="shared" si="533"/>
        <v>1</v>
      </c>
      <c r="H5819" s="1" t="b">
        <f t="shared" si="531"/>
        <v>0</v>
      </c>
      <c r="I5819" s="1">
        <f t="shared" si="532"/>
        <v>2.9000000000000019E-2</v>
      </c>
      <c r="J5819" s="1" t="s">
        <v>392</v>
      </c>
      <c r="K5819" s="1">
        <v>1E-3</v>
      </c>
      <c r="L5819" s="1">
        <v>6</v>
      </c>
      <c r="M5819" s="1">
        <v>0</v>
      </c>
      <c r="O5819" s="1" t="s">
        <v>393</v>
      </c>
    </row>
    <row r="5820" spans="1:15" x14ac:dyDescent="0.25">
      <c r="A5820" s="1">
        <v>5820</v>
      </c>
      <c r="B5820" s="1" t="b">
        <f>IF(AND(G5820=TRUE(),H5820=TRUE()),IFERROR(MATCH(LEFT(E5821,6),Sheet3!$3:$3,0)&gt;0,"No Section"),FALSE())</f>
        <v>0</v>
      </c>
      <c r="C5820" s="1">
        <f t="shared" si="528"/>
        <v>1.26</v>
      </c>
      <c r="E5820" s="1" t="str">
        <f t="shared" si="529"/>
        <v>001260_SW_1_LP</v>
      </c>
      <c r="F5820" s="1" t="str">
        <f t="shared" si="530"/>
        <v>Triax Shell</v>
      </c>
      <c r="G5820" s="1" t="b">
        <f t="shared" si="533"/>
        <v>1</v>
      </c>
      <c r="H5820" s="1" t="b">
        <f t="shared" si="531"/>
        <v>0</v>
      </c>
      <c r="I5820" s="1">
        <f t="shared" si="532"/>
        <v>3.000000000000002E-2</v>
      </c>
      <c r="J5820" s="1" t="s">
        <v>392</v>
      </c>
      <c r="K5820" s="1">
        <v>1E-3</v>
      </c>
      <c r="L5820" s="1">
        <v>6</v>
      </c>
      <c r="M5820" s="1">
        <v>0</v>
      </c>
      <c r="O5820" s="1" t="s">
        <v>393</v>
      </c>
    </row>
    <row r="5821" spans="1:15" x14ac:dyDescent="0.25">
      <c r="A5821" s="1">
        <v>5821</v>
      </c>
      <c r="B5821" s="1" t="b">
        <f>IF(AND(G5821=TRUE(),H5821=TRUE()),IFERROR(MATCH(LEFT(E5822,6),Sheet3!$3:$3,0)&gt;0,"No Section"),FALSE())</f>
        <v>0</v>
      </c>
      <c r="C5821" s="1">
        <f t="shared" si="528"/>
        <v>1.26</v>
      </c>
      <c r="E5821" s="1" t="str">
        <f t="shared" si="529"/>
        <v>001260_SW_1_LP</v>
      </c>
      <c r="F5821" s="1" t="str">
        <f t="shared" si="530"/>
        <v>Triax Shell</v>
      </c>
      <c r="G5821" s="1" t="b">
        <f t="shared" si="533"/>
        <v>1</v>
      </c>
      <c r="H5821" s="1" t="b">
        <f t="shared" si="531"/>
        <v>0</v>
      </c>
      <c r="I5821" s="1">
        <f t="shared" si="532"/>
        <v>3.1000000000000021E-2</v>
      </c>
      <c r="J5821" s="1" t="s">
        <v>392</v>
      </c>
      <c r="K5821" s="1">
        <v>1E-3</v>
      </c>
      <c r="L5821" s="1">
        <v>6</v>
      </c>
      <c r="M5821" s="1">
        <v>0</v>
      </c>
      <c r="O5821" s="1" t="s">
        <v>393</v>
      </c>
    </row>
    <row r="5822" spans="1:15" x14ac:dyDescent="0.25">
      <c r="A5822" s="1">
        <v>5822</v>
      </c>
      <c r="B5822" s="1" t="b">
        <f>IF(AND(G5822=TRUE(),H5822=TRUE()),IFERROR(MATCH(LEFT(E5823,6),Sheet3!$3:$3,0)&gt;0,"No Section"),FALSE())</f>
        <v>0</v>
      </c>
      <c r="C5822" s="1">
        <f t="shared" si="528"/>
        <v>1.26</v>
      </c>
      <c r="E5822" s="1" t="str">
        <f t="shared" si="529"/>
        <v>001260_SW_1_LP</v>
      </c>
      <c r="F5822" s="1" t="str">
        <f t="shared" si="530"/>
        <v>Triax Shell</v>
      </c>
      <c r="G5822" s="1" t="b">
        <f t="shared" si="533"/>
        <v>1</v>
      </c>
      <c r="H5822" s="1" t="b">
        <f t="shared" si="531"/>
        <v>0</v>
      </c>
      <c r="I5822" s="1">
        <f t="shared" si="532"/>
        <v>3.2000000000000021E-2</v>
      </c>
      <c r="J5822" s="1" t="s">
        <v>392</v>
      </c>
      <c r="K5822" s="1">
        <v>1E-3</v>
      </c>
      <c r="L5822" s="1">
        <v>6</v>
      </c>
      <c r="M5822" s="1">
        <v>0</v>
      </c>
      <c r="O5822" s="1" t="s">
        <v>393</v>
      </c>
    </row>
    <row r="5823" spans="1:15" x14ac:dyDescent="0.25">
      <c r="A5823" s="1">
        <v>5823</v>
      </c>
      <c r="B5823" s="1" t="b">
        <f>IF(AND(G5823=TRUE(),H5823=TRUE()),IFERROR(MATCH(LEFT(E5824,6),Sheet3!$3:$3,0)&gt;0,"No Section"),FALSE())</f>
        <v>0</v>
      </c>
      <c r="C5823" s="1">
        <f t="shared" si="528"/>
        <v>1.26</v>
      </c>
      <c r="E5823" s="1" t="str">
        <f t="shared" si="529"/>
        <v>001260_SW_1_LP</v>
      </c>
      <c r="F5823" s="1" t="str">
        <f t="shared" si="530"/>
        <v>Triax Shell</v>
      </c>
      <c r="G5823" s="1" t="b">
        <f t="shared" si="533"/>
        <v>1</v>
      </c>
      <c r="H5823" s="1" t="b">
        <f t="shared" si="531"/>
        <v>0</v>
      </c>
      <c r="I5823" s="1">
        <f t="shared" si="532"/>
        <v>3.3000000000000022E-2</v>
      </c>
      <c r="J5823" s="1" t="s">
        <v>392</v>
      </c>
      <c r="K5823" s="1">
        <v>1E-3</v>
      </c>
      <c r="L5823" s="1">
        <v>6</v>
      </c>
      <c r="M5823" s="1">
        <v>0</v>
      </c>
      <c r="O5823" s="1" t="s">
        <v>393</v>
      </c>
    </row>
    <row r="5824" spans="1:15" x14ac:dyDescent="0.25">
      <c r="A5824" s="1">
        <v>5824</v>
      </c>
      <c r="B5824" s="1" t="b">
        <f>IF(AND(G5824=TRUE(),H5824=TRUE()),IFERROR(MATCH(LEFT(E5825,6),Sheet3!$3:$3,0)&gt;0,"No Section"),FALSE())</f>
        <v>0</v>
      </c>
      <c r="C5824" s="1">
        <f t="shared" si="528"/>
        <v>1.26</v>
      </c>
      <c r="E5824" s="1" t="str">
        <f t="shared" si="529"/>
        <v>001260_SW_1_LP</v>
      </c>
      <c r="F5824" s="1" t="str">
        <f t="shared" si="530"/>
        <v>Triax Shell</v>
      </c>
      <c r="G5824" s="1" t="b">
        <f t="shared" si="533"/>
        <v>1</v>
      </c>
      <c r="H5824" s="1" t="b">
        <f t="shared" si="531"/>
        <v>0</v>
      </c>
      <c r="I5824" s="1">
        <f t="shared" si="532"/>
        <v>3.4000000000000023E-2</v>
      </c>
      <c r="J5824" s="1" t="s">
        <v>392</v>
      </c>
      <c r="K5824" s="1">
        <v>1E-3</v>
      </c>
      <c r="L5824" s="1">
        <v>6</v>
      </c>
      <c r="M5824" s="1">
        <v>0</v>
      </c>
      <c r="O5824" s="1" t="s">
        <v>393</v>
      </c>
    </row>
    <row r="5825" spans="1:15" x14ac:dyDescent="0.25">
      <c r="A5825" s="1">
        <v>5825</v>
      </c>
      <c r="B5825" s="1" t="b">
        <f>IF(AND(G5825=TRUE(),H5825=TRUE()),IFERROR(MATCH(LEFT(E5826,6),Sheet3!$3:$3,0)&gt;0,"No Section"),FALSE())</f>
        <v>0</v>
      </c>
      <c r="C5825" s="1">
        <f t="shared" si="528"/>
        <v>1.26</v>
      </c>
      <c r="E5825" s="1" t="str">
        <f t="shared" si="529"/>
        <v>001260_SW_1_LP</v>
      </c>
      <c r="F5825" s="1" t="str">
        <f t="shared" si="530"/>
        <v>Triax Shell</v>
      </c>
      <c r="G5825" s="1" t="b">
        <f t="shared" si="533"/>
        <v>1</v>
      </c>
      <c r="H5825" s="1" t="b">
        <f t="shared" si="531"/>
        <v>0</v>
      </c>
      <c r="I5825" s="1">
        <f t="shared" si="532"/>
        <v>3.5000000000000024E-2</v>
      </c>
      <c r="J5825" s="1" t="s">
        <v>392</v>
      </c>
      <c r="K5825" s="1">
        <v>1E-3</v>
      </c>
      <c r="L5825" s="1">
        <v>6</v>
      </c>
      <c r="M5825" s="1">
        <v>0</v>
      </c>
      <c r="O5825" s="1" t="s">
        <v>393</v>
      </c>
    </row>
    <row r="5826" spans="1:15" x14ac:dyDescent="0.25">
      <c r="A5826" s="1">
        <v>5826</v>
      </c>
      <c r="B5826" s="1" t="b">
        <f>IF(AND(G5826=TRUE(),H5826=TRUE()),IFERROR(MATCH(LEFT(E5827,6),Sheet3!$3:$3,0)&gt;0,"No Section"),FALSE())</f>
        <v>0</v>
      </c>
      <c r="C5826" s="1">
        <f t="shared" si="528"/>
        <v>1.26</v>
      </c>
      <c r="E5826" s="1" t="str">
        <f t="shared" si="529"/>
        <v>001260_SW_1_LP</v>
      </c>
      <c r="F5826" s="1" t="str">
        <f t="shared" si="530"/>
        <v>Triax Shell</v>
      </c>
      <c r="G5826" s="1" t="b">
        <f t="shared" si="533"/>
        <v>1</v>
      </c>
      <c r="H5826" s="1" t="b">
        <f t="shared" si="531"/>
        <v>0</v>
      </c>
      <c r="I5826" s="1">
        <f t="shared" si="532"/>
        <v>3.6000000000000025E-2</v>
      </c>
      <c r="J5826" s="1" t="s">
        <v>392</v>
      </c>
      <c r="K5826" s="1">
        <v>1E-3</v>
      </c>
      <c r="L5826" s="1">
        <v>6</v>
      </c>
      <c r="M5826" s="1">
        <v>0</v>
      </c>
      <c r="O5826" s="1" t="s">
        <v>393</v>
      </c>
    </row>
    <row r="5827" spans="1:15" x14ac:dyDescent="0.25">
      <c r="A5827" s="1">
        <v>5827</v>
      </c>
      <c r="B5827" s="1" t="b">
        <f>IF(AND(G5827=TRUE(),H5827=TRUE()),IFERROR(MATCH(LEFT(E5828,6),Sheet3!$3:$3,0)&gt;0,"No Section"),FALSE())</f>
        <v>0</v>
      </c>
      <c r="C5827" s="1">
        <f t="shared" si="528"/>
        <v>1.26</v>
      </c>
      <c r="E5827" s="1" t="str">
        <f t="shared" si="529"/>
        <v>001260_SW_1_LP</v>
      </c>
      <c r="F5827" s="1" t="str">
        <f t="shared" si="530"/>
        <v>Triax Shell</v>
      </c>
      <c r="G5827" s="1" t="b">
        <f t="shared" si="533"/>
        <v>1</v>
      </c>
      <c r="H5827" s="1" t="b">
        <f t="shared" si="531"/>
        <v>0</v>
      </c>
      <c r="I5827" s="1">
        <f t="shared" si="532"/>
        <v>3.7000000000000026E-2</v>
      </c>
      <c r="J5827" s="1" t="s">
        <v>392</v>
      </c>
      <c r="K5827" s="1">
        <v>1E-3</v>
      </c>
      <c r="L5827" s="1">
        <v>6</v>
      </c>
      <c r="M5827" s="1">
        <v>0</v>
      </c>
      <c r="O5827" s="1" t="s">
        <v>393</v>
      </c>
    </row>
    <row r="5828" spans="1:15" x14ac:dyDescent="0.25">
      <c r="A5828" s="1">
        <v>5828</v>
      </c>
      <c r="B5828" s="1" t="b">
        <f>IF(AND(G5828=TRUE(),H5828=TRUE()),IFERROR(MATCH(LEFT(E5829,6),Sheet3!$3:$3,0)&gt;0,"No Section"),FALSE())</f>
        <v>0</v>
      </c>
      <c r="C5828" s="1">
        <f t="shared" si="528"/>
        <v>1.26</v>
      </c>
      <c r="E5828" s="1" t="str">
        <f t="shared" si="529"/>
        <v>001260_SW_1_LP</v>
      </c>
      <c r="F5828" s="1" t="str">
        <f t="shared" si="530"/>
        <v>Triax Shell</v>
      </c>
      <c r="G5828" s="1" t="b">
        <f t="shared" si="533"/>
        <v>1</v>
      </c>
      <c r="H5828" s="1" t="b">
        <f t="shared" si="531"/>
        <v>0</v>
      </c>
      <c r="I5828" s="1">
        <f t="shared" si="532"/>
        <v>3.8000000000000027E-2</v>
      </c>
      <c r="J5828" s="1" t="s">
        <v>392</v>
      </c>
      <c r="K5828" s="1">
        <v>1E-3</v>
      </c>
      <c r="L5828" s="1">
        <v>6</v>
      </c>
      <c r="M5828" s="1">
        <v>0</v>
      </c>
      <c r="O5828" s="1" t="s">
        <v>393</v>
      </c>
    </row>
    <row r="5829" spans="1:15" x14ac:dyDescent="0.25">
      <c r="A5829" s="1">
        <v>5829</v>
      </c>
      <c r="B5829" s="1" t="b">
        <f>IF(AND(G5829=TRUE(),H5829=TRUE()),IFERROR(MATCH(LEFT(E5830,6),Sheet3!$3:$3,0)&gt;0,"No Section"),FALSE())</f>
        <v>0</v>
      </c>
      <c r="C5829" s="1">
        <f t="shared" si="528"/>
        <v>1.26</v>
      </c>
      <c r="E5829" s="1" t="str">
        <f t="shared" si="529"/>
        <v>001260_SW_1_LP</v>
      </c>
      <c r="F5829" s="1" t="str">
        <f t="shared" si="530"/>
        <v>Triax Shell</v>
      </c>
      <c r="G5829" s="1" t="b">
        <f t="shared" si="533"/>
        <v>1</v>
      </c>
      <c r="H5829" s="1" t="b">
        <f t="shared" si="531"/>
        <v>0</v>
      </c>
      <c r="I5829" s="1">
        <f t="shared" si="532"/>
        <v>3.9000000000000028E-2</v>
      </c>
      <c r="J5829" s="1" t="s">
        <v>392</v>
      </c>
      <c r="K5829" s="1">
        <v>1E-3</v>
      </c>
      <c r="L5829" s="1">
        <v>6</v>
      </c>
      <c r="M5829" s="1">
        <v>0</v>
      </c>
      <c r="O5829" s="1" t="s">
        <v>393</v>
      </c>
    </row>
    <row r="5830" spans="1:15" x14ac:dyDescent="0.25">
      <c r="A5830" s="1">
        <v>5830</v>
      </c>
      <c r="B5830" s="1" t="b">
        <f>IF(AND(G5830=TRUE(),H5830=TRUE()),IFERROR(MATCH(LEFT(E5831,6),Sheet3!$3:$3,0)&gt;0,"No Section"),FALSE())</f>
        <v>0</v>
      </c>
      <c r="C5830" s="1">
        <f t="shared" si="528"/>
        <v>1.26</v>
      </c>
      <c r="E5830" s="1" t="str">
        <f t="shared" si="529"/>
        <v>001260_SW_1_LP</v>
      </c>
      <c r="F5830" s="1" t="str">
        <f t="shared" si="530"/>
        <v>Triax Shell</v>
      </c>
      <c r="G5830" s="1" t="b">
        <f t="shared" si="533"/>
        <v>1</v>
      </c>
      <c r="H5830" s="1" t="b">
        <f t="shared" si="531"/>
        <v>0</v>
      </c>
      <c r="I5830" s="1">
        <f t="shared" si="532"/>
        <v>4.0000000000000029E-2</v>
      </c>
      <c r="J5830" s="1" t="s">
        <v>392</v>
      </c>
      <c r="K5830" s="1">
        <v>1E-3</v>
      </c>
      <c r="L5830" s="1">
        <v>6</v>
      </c>
      <c r="M5830" s="1">
        <v>0</v>
      </c>
      <c r="O5830" s="1" t="s">
        <v>393</v>
      </c>
    </row>
    <row r="5831" spans="1:15" x14ac:dyDescent="0.25">
      <c r="A5831" s="1">
        <v>5831</v>
      </c>
      <c r="B5831" s="1" t="b">
        <f>IF(AND(G5831=TRUE(),H5831=TRUE()),IFERROR(MATCH(LEFT(E5832,6),Sheet3!$3:$3,0)&gt;0,"No Section"),FALSE())</f>
        <v>0</v>
      </c>
      <c r="C5831" s="1">
        <f t="shared" si="528"/>
        <v>1.26</v>
      </c>
      <c r="E5831" s="1" t="str">
        <f t="shared" si="529"/>
        <v>001260_SW_1_LP</v>
      </c>
      <c r="F5831" s="1" t="str">
        <f t="shared" si="530"/>
        <v>Triax Shell</v>
      </c>
      <c r="G5831" s="1" t="b">
        <f t="shared" si="533"/>
        <v>1</v>
      </c>
      <c r="H5831" s="1" t="b">
        <f t="shared" si="531"/>
        <v>0</v>
      </c>
      <c r="I5831" s="1">
        <f t="shared" si="532"/>
        <v>4.1000000000000029E-2</v>
      </c>
      <c r="J5831" s="1" t="s">
        <v>392</v>
      </c>
      <c r="K5831" s="1">
        <v>1E-3</v>
      </c>
      <c r="L5831" s="1">
        <v>6</v>
      </c>
      <c r="M5831" s="1">
        <v>0</v>
      </c>
      <c r="O5831" s="1" t="s">
        <v>393</v>
      </c>
    </row>
    <row r="5832" spans="1:15" x14ac:dyDescent="0.25">
      <c r="A5832" s="1">
        <v>5832</v>
      </c>
      <c r="B5832" s="1" t="b">
        <f>IF(AND(G5832=TRUE(),H5832=TRUE()),IFERROR(MATCH(LEFT(E5833,6),Sheet3!$3:$3,0)&gt;0,"No Section"),FALSE())</f>
        <v>0</v>
      </c>
      <c r="C5832" s="1">
        <f t="shared" si="528"/>
        <v>1.26</v>
      </c>
      <c r="E5832" s="1" t="str">
        <f t="shared" si="529"/>
        <v>001260_SW_1_LP</v>
      </c>
      <c r="F5832" s="1" t="str">
        <f t="shared" si="530"/>
        <v>Triax Shell</v>
      </c>
      <c r="G5832" s="1" t="b">
        <f t="shared" si="533"/>
        <v>1</v>
      </c>
      <c r="H5832" s="1" t="b">
        <f t="shared" si="531"/>
        <v>0</v>
      </c>
      <c r="I5832" s="1">
        <f t="shared" si="532"/>
        <v>4.200000000000003E-2</v>
      </c>
      <c r="J5832" s="1" t="s">
        <v>392</v>
      </c>
      <c r="K5832" s="1">
        <v>1E-3</v>
      </c>
      <c r="L5832" s="1">
        <v>6</v>
      </c>
      <c r="M5832" s="1">
        <v>0</v>
      </c>
      <c r="O5832" s="1" t="s">
        <v>393</v>
      </c>
    </row>
    <row r="5833" spans="1:15" x14ac:dyDescent="0.25">
      <c r="A5833" s="1">
        <v>5833</v>
      </c>
      <c r="B5833" s="1" t="b">
        <f>IF(AND(G5833=TRUE(),H5833=TRUE()),IFERROR(MATCH(LEFT(E5834,6),Sheet3!$3:$3,0)&gt;0,"No Section"),FALSE())</f>
        <v>0</v>
      </c>
      <c r="C5833" s="1">
        <f t="shared" si="528"/>
        <v>1.26</v>
      </c>
      <c r="E5833" s="1" t="str">
        <f t="shared" si="529"/>
        <v>001260_SW_1_LP</v>
      </c>
      <c r="F5833" s="1" t="str">
        <f t="shared" si="530"/>
        <v>Triax Shell</v>
      </c>
      <c r="G5833" s="1" t="b">
        <f t="shared" si="533"/>
        <v>1</v>
      </c>
      <c r="H5833" s="1" t="b">
        <f t="shared" si="531"/>
        <v>0</v>
      </c>
      <c r="I5833" s="1">
        <f t="shared" si="532"/>
        <v>4.3000000000000031E-2</v>
      </c>
      <c r="J5833" s="1" t="s">
        <v>392</v>
      </c>
      <c r="K5833" s="1">
        <v>1E-3</v>
      </c>
      <c r="L5833" s="1">
        <v>6</v>
      </c>
      <c r="M5833" s="1">
        <v>0</v>
      </c>
      <c r="O5833" s="1" t="s">
        <v>393</v>
      </c>
    </row>
    <row r="5834" spans="1:15" x14ac:dyDescent="0.25">
      <c r="A5834" s="1">
        <v>5834</v>
      </c>
      <c r="B5834" s="1" t="b">
        <f>IF(AND(G5834=TRUE(),H5834=TRUE()),IFERROR(MATCH(LEFT(E5835,6),Sheet3!$3:$3,0)&gt;0,"No Section"),FALSE())</f>
        <v>0</v>
      </c>
      <c r="C5834" s="1">
        <f t="shared" si="528"/>
        <v>1.26</v>
      </c>
      <c r="E5834" s="1" t="str">
        <f t="shared" si="529"/>
        <v>001260_SW_1_LP</v>
      </c>
      <c r="F5834" s="1" t="str">
        <f t="shared" si="530"/>
        <v>Triax Shell</v>
      </c>
      <c r="G5834" s="1" t="b">
        <f t="shared" si="533"/>
        <v>1</v>
      </c>
      <c r="H5834" s="1" t="b">
        <f t="shared" si="531"/>
        <v>0</v>
      </c>
      <c r="I5834" s="1">
        <f t="shared" si="532"/>
        <v>4.4000000000000032E-2</v>
      </c>
      <c r="J5834" s="1" t="s">
        <v>392</v>
      </c>
      <c r="K5834" s="1">
        <v>1E-3</v>
      </c>
      <c r="L5834" s="1">
        <v>6</v>
      </c>
      <c r="M5834" s="1">
        <v>0</v>
      </c>
      <c r="O5834" s="1" t="s">
        <v>393</v>
      </c>
    </row>
    <row r="5835" spans="1:15" x14ac:dyDescent="0.25">
      <c r="A5835" s="1">
        <v>5835</v>
      </c>
      <c r="B5835" s="1" t="b">
        <f>IF(AND(G5835=TRUE(),H5835=TRUE()),IFERROR(MATCH(LEFT(E5836,6),Sheet3!$3:$3,0)&gt;0,"No Section"),FALSE())</f>
        <v>0</v>
      </c>
      <c r="C5835" s="1">
        <f t="shared" si="528"/>
        <v>1.26</v>
      </c>
      <c r="E5835" s="1" t="str">
        <f t="shared" si="529"/>
        <v>001260_SW_1_LP</v>
      </c>
      <c r="F5835" s="1" t="str">
        <f t="shared" si="530"/>
        <v>Triax Shell</v>
      </c>
      <c r="G5835" s="1" t="b">
        <f t="shared" si="533"/>
        <v>1</v>
      </c>
      <c r="H5835" s="1" t="b">
        <f t="shared" si="531"/>
        <v>0</v>
      </c>
      <c r="I5835" s="1">
        <f t="shared" si="532"/>
        <v>4.5000000000000033E-2</v>
      </c>
      <c r="J5835" s="1" t="s">
        <v>392</v>
      </c>
      <c r="K5835" s="1">
        <v>1E-3</v>
      </c>
      <c r="L5835" s="1">
        <v>6</v>
      </c>
      <c r="M5835" s="1">
        <v>0</v>
      </c>
      <c r="O5835" s="1" t="s">
        <v>393</v>
      </c>
    </row>
    <row r="5836" spans="1:15" x14ac:dyDescent="0.25">
      <c r="A5836" s="1">
        <v>5836</v>
      </c>
      <c r="B5836" s="1" t="b">
        <f>IF(AND(G5836=TRUE(),H5836=TRUE()),IFERROR(MATCH(LEFT(E5837,6),Sheet3!$3:$3,0)&gt;0,"No Section"),FALSE())</f>
        <v>0</v>
      </c>
      <c r="C5836" s="1">
        <f t="shared" si="528"/>
        <v>1.26</v>
      </c>
      <c r="E5836" s="1" t="str">
        <f t="shared" si="529"/>
        <v>001260_SW_1_LP</v>
      </c>
      <c r="F5836" s="1" t="str">
        <f t="shared" si="530"/>
        <v>Triax Shell</v>
      </c>
      <c r="G5836" s="1" t="b">
        <f t="shared" si="533"/>
        <v>1</v>
      </c>
      <c r="H5836" s="1" t="b">
        <f t="shared" si="531"/>
        <v>0</v>
      </c>
      <c r="I5836" s="1">
        <f t="shared" si="532"/>
        <v>4.6000000000000034E-2</v>
      </c>
      <c r="J5836" s="1" t="s">
        <v>392</v>
      </c>
      <c r="K5836" s="1">
        <v>1E-3</v>
      </c>
      <c r="L5836" s="1">
        <v>6</v>
      </c>
      <c r="M5836" s="1">
        <v>0</v>
      </c>
      <c r="O5836" s="1" t="s">
        <v>393</v>
      </c>
    </row>
    <row r="5837" spans="1:15" x14ac:dyDescent="0.25">
      <c r="A5837" s="1">
        <v>5837</v>
      </c>
      <c r="B5837" s="1" t="b">
        <f>IF(AND(G5837=TRUE(),H5837=TRUE()),IFERROR(MATCH(LEFT(E5838,6),Sheet3!$3:$3,0)&gt;0,"No Section"),FALSE())</f>
        <v>0</v>
      </c>
      <c r="C5837" s="1">
        <f t="shared" si="528"/>
        <v>1.26</v>
      </c>
      <c r="E5837" s="1" t="str">
        <f t="shared" si="529"/>
        <v>001260_SW_1_LP</v>
      </c>
      <c r="F5837" s="1" t="str">
        <f t="shared" si="530"/>
        <v>Triax Shell</v>
      </c>
      <c r="G5837" s="1" t="b">
        <f t="shared" si="533"/>
        <v>1</v>
      </c>
      <c r="H5837" s="1" t="b">
        <f t="shared" si="531"/>
        <v>0</v>
      </c>
      <c r="I5837" s="1">
        <f t="shared" si="532"/>
        <v>4.7000000000000035E-2</v>
      </c>
      <c r="J5837" s="1" t="s">
        <v>392</v>
      </c>
      <c r="K5837" s="1">
        <v>1E-3</v>
      </c>
      <c r="L5837" s="1">
        <v>6</v>
      </c>
      <c r="M5837" s="1">
        <v>0</v>
      </c>
      <c r="O5837" s="1" t="s">
        <v>393</v>
      </c>
    </row>
    <row r="5838" spans="1:15" x14ac:dyDescent="0.25">
      <c r="A5838" s="1">
        <v>5838</v>
      </c>
      <c r="B5838" s="1" t="b">
        <f>IF(AND(G5838=TRUE(),H5838=TRUE()),IFERROR(MATCH(LEFT(E5839,6),Sheet3!$3:$3,0)&gt;0,"No Section"),FALSE())</f>
        <v>0</v>
      </c>
      <c r="C5838" s="1">
        <f t="shared" si="528"/>
        <v>1.26</v>
      </c>
      <c r="E5838" s="1" t="str">
        <f t="shared" si="529"/>
        <v>001260_SW_1_LP</v>
      </c>
      <c r="F5838" s="1" t="str">
        <f t="shared" si="530"/>
        <v>Triax Shell</v>
      </c>
      <c r="G5838" s="1" t="b">
        <f t="shared" si="533"/>
        <v>1</v>
      </c>
      <c r="H5838" s="1" t="b">
        <f t="shared" si="531"/>
        <v>0</v>
      </c>
      <c r="I5838" s="1">
        <f t="shared" si="532"/>
        <v>4.8000000000000036E-2</v>
      </c>
      <c r="J5838" s="1" t="s">
        <v>392</v>
      </c>
      <c r="K5838" s="1">
        <v>1E-3</v>
      </c>
      <c r="L5838" s="1">
        <v>6</v>
      </c>
      <c r="M5838" s="1">
        <v>0</v>
      </c>
      <c r="O5838" s="1" t="s">
        <v>393</v>
      </c>
    </row>
    <row r="5839" spans="1:15" x14ac:dyDescent="0.25">
      <c r="A5839" s="1">
        <v>5839</v>
      </c>
      <c r="B5839" s="1" t="b">
        <f>IF(AND(G5839=TRUE(),H5839=TRUE()),IFERROR(MATCH(LEFT(E5840,6),Sheet3!$3:$3,0)&gt;0,"No Section"),FALSE())</f>
        <v>0</v>
      </c>
      <c r="C5839" s="1">
        <f t="shared" si="528"/>
        <v>1.26</v>
      </c>
      <c r="E5839" s="1" t="str">
        <f t="shared" si="529"/>
        <v>001260_SW_1_LP</v>
      </c>
      <c r="F5839" s="1" t="str">
        <f t="shared" si="530"/>
        <v>Triax Shell</v>
      </c>
      <c r="G5839" s="1" t="b">
        <f t="shared" si="533"/>
        <v>1</v>
      </c>
      <c r="H5839" s="1" t="b">
        <f t="shared" si="531"/>
        <v>0</v>
      </c>
      <c r="I5839" s="1">
        <f t="shared" si="532"/>
        <v>4.9000000000000037E-2</v>
      </c>
      <c r="J5839" s="1" t="s">
        <v>392</v>
      </c>
      <c r="K5839" s="1">
        <v>1E-3</v>
      </c>
      <c r="L5839" s="1">
        <v>6</v>
      </c>
      <c r="M5839" s="1">
        <v>0</v>
      </c>
      <c r="O5839" s="1" t="s">
        <v>393</v>
      </c>
    </row>
    <row r="5840" spans="1:15" x14ac:dyDescent="0.25">
      <c r="A5840" s="1">
        <v>5840</v>
      </c>
      <c r="B5840" s="1" t="b">
        <f>IF(AND(G5840=TRUE(),H5840=TRUE()),IFERROR(MATCH(LEFT(E5841,6),Sheet3!$3:$3,0)&gt;0,"No Section"),FALSE())</f>
        <v>0</v>
      </c>
      <c r="C5840" s="1">
        <f t="shared" si="528"/>
        <v>1.26</v>
      </c>
      <c r="E5840" s="1" t="str">
        <f t="shared" si="529"/>
        <v>001260_SW_1_LP</v>
      </c>
      <c r="F5840" s="1" t="str">
        <f t="shared" si="530"/>
        <v>Triax Shell</v>
      </c>
      <c r="G5840" s="1" t="b">
        <f t="shared" si="533"/>
        <v>1</v>
      </c>
      <c r="H5840" s="1" t="b">
        <f t="shared" si="531"/>
        <v>0</v>
      </c>
      <c r="I5840" s="1">
        <f t="shared" si="532"/>
        <v>5.0000000000000037E-2</v>
      </c>
      <c r="J5840" s="1" t="s">
        <v>392</v>
      </c>
      <c r="K5840" s="1">
        <v>1E-3</v>
      </c>
      <c r="L5840" s="1">
        <v>6</v>
      </c>
      <c r="M5840" s="1">
        <v>0</v>
      </c>
      <c r="O5840" s="1" t="s">
        <v>393</v>
      </c>
    </row>
    <row r="5841" spans="1:15" x14ac:dyDescent="0.25">
      <c r="A5841" s="1">
        <v>5841</v>
      </c>
      <c r="B5841" s="1" t="b">
        <f>IF(AND(G5841=TRUE(),H5841=TRUE()),IFERROR(MATCH(LEFT(E5842,6),Sheet3!$3:$3,0)&gt;0,"No Section"),FALSE())</f>
        <v>0</v>
      </c>
      <c r="C5841" s="1">
        <f t="shared" si="528"/>
        <v>1.26</v>
      </c>
      <c r="E5841" s="1" t="str">
        <f t="shared" si="529"/>
        <v>001260_SW_1_LP</v>
      </c>
      <c r="F5841" s="1" t="str">
        <f t="shared" si="530"/>
        <v>Triax Shell</v>
      </c>
      <c r="G5841" s="1" t="b">
        <f t="shared" si="533"/>
        <v>1</v>
      </c>
      <c r="H5841" s="1" t="b">
        <f t="shared" si="531"/>
        <v>0</v>
      </c>
      <c r="I5841" s="1">
        <f t="shared" si="532"/>
        <v>5.1000000000000038E-2</v>
      </c>
      <c r="J5841" s="1" t="s">
        <v>392</v>
      </c>
      <c r="K5841" s="1">
        <v>1E-3</v>
      </c>
      <c r="L5841" s="1">
        <v>6</v>
      </c>
      <c r="M5841" s="1">
        <v>0</v>
      </c>
      <c r="O5841" s="1" t="s">
        <v>393</v>
      </c>
    </row>
    <row r="5842" spans="1:15" x14ac:dyDescent="0.25">
      <c r="A5842" s="1">
        <v>5842</v>
      </c>
      <c r="B5842" s="1" t="b">
        <f>IF(AND(G5842=TRUE(),H5842=TRUE()),IFERROR(MATCH(LEFT(E5843,6),Sheet3!$3:$3,0)&gt;0,"No Section"),FALSE())</f>
        <v>0</v>
      </c>
      <c r="C5842" s="1">
        <f t="shared" si="528"/>
        <v>1.26</v>
      </c>
      <c r="E5842" s="1" t="str">
        <f t="shared" si="529"/>
        <v>001260_SW_1_LP</v>
      </c>
      <c r="F5842" s="1" t="str">
        <f t="shared" si="530"/>
        <v>Triax Shell</v>
      </c>
      <c r="G5842" s="1" t="b">
        <f t="shared" si="533"/>
        <v>1</v>
      </c>
      <c r="H5842" s="1" t="b">
        <f t="shared" si="531"/>
        <v>0</v>
      </c>
      <c r="I5842" s="1">
        <f t="shared" si="532"/>
        <v>5.2000000000000039E-2</v>
      </c>
      <c r="J5842" s="1" t="s">
        <v>392</v>
      </c>
      <c r="K5842" s="1">
        <v>1E-3</v>
      </c>
      <c r="L5842" s="1">
        <v>6</v>
      </c>
      <c r="M5842" s="1">
        <v>0</v>
      </c>
      <c r="O5842" s="1" t="s">
        <v>393</v>
      </c>
    </row>
    <row r="5843" spans="1:15" x14ac:dyDescent="0.25">
      <c r="A5843" s="1">
        <v>5843</v>
      </c>
      <c r="B5843" s="1" t="b">
        <f>IF(AND(G5843=TRUE(),H5843=TRUE()),IFERROR(MATCH(LEFT(E5844,6),Sheet3!$3:$3,0)&gt;0,"No Section"),FALSE())</f>
        <v>0</v>
      </c>
      <c r="C5843" s="1">
        <f t="shared" si="528"/>
        <v>1.26</v>
      </c>
      <c r="E5843" s="1" t="str">
        <f t="shared" si="529"/>
        <v>001260_SW_1_LP</v>
      </c>
      <c r="F5843" s="1" t="str">
        <f t="shared" si="530"/>
        <v>Triax Shell</v>
      </c>
      <c r="G5843" s="1" t="b">
        <f t="shared" si="533"/>
        <v>1</v>
      </c>
      <c r="H5843" s="1" t="b">
        <f t="shared" si="531"/>
        <v>0</v>
      </c>
      <c r="I5843" s="1">
        <f t="shared" si="532"/>
        <v>5.300000000000004E-2</v>
      </c>
      <c r="J5843" s="1" t="s">
        <v>392</v>
      </c>
      <c r="K5843" s="1">
        <v>1E-3</v>
      </c>
      <c r="L5843" s="1">
        <v>6</v>
      </c>
      <c r="M5843" s="1">
        <v>0</v>
      </c>
      <c r="O5843" s="1" t="s">
        <v>393</v>
      </c>
    </row>
    <row r="5844" spans="1:15" x14ac:dyDescent="0.25">
      <c r="A5844" s="1">
        <v>5844</v>
      </c>
      <c r="B5844" s="1" t="b">
        <f>IF(AND(G5844=TRUE(),H5844=TRUE()),IFERROR(MATCH(LEFT(E5845,6),Sheet3!$3:$3,0)&gt;0,"No Section"),FALSE())</f>
        <v>0</v>
      </c>
      <c r="C5844" s="1">
        <f t="shared" ref="C5844:C5907" si="534">LEFT(E5844,6)/1000</f>
        <v>1.26</v>
      </c>
      <c r="E5844" s="1" t="str">
        <f t="shared" ref="E5844:E5907" si="535">IF(J5845=$J$149,RIGHT(J5844,LEN(J5844)-5),E5843)</f>
        <v>001260_SW_1_LP</v>
      </c>
      <c r="F5844" s="1" t="str">
        <f t="shared" ref="F5844:F5907" si="536">IF(J5844=$J$150,VLOOKUP(L5844,$U$2:$V$7,2,FALSE()),"")</f>
        <v>Triax Shell</v>
      </c>
      <c r="G5844" s="1" t="b">
        <f t="shared" si="533"/>
        <v>1</v>
      </c>
      <c r="H5844" s="1" t="b">
        <f t="shared" ref="H5844:H5907" si="537">IF(F5844=F5845,FALSE(),IF(J5844=$J$150,TRUE(),FALSE()))</f>
        <v>0</v>
      </c>
      <c r="I5844" s="1">
        <f t="shared" ref="I5844:I5907" si="538">IF(F5844=F5843,I5843,0)+K5844</f>
        <v>5.4000000000000041E-2</v>
      </c>
      <c r="J5844" s="1" t="s">
        <v>392</v>
      </c>
      <c r="K5844" s="1">
        <v>1E-3</v>
      </c>
      <c r="L5844" s="1">
        <v>6</v>
      </c>
      <c r="M5844" s="1">
        <v>0</v>
      </c>
      <c r="O5844" s="1" t="s">
        <v>393</v>
      </c>
    </row>
    <row r="5845" spans="1:15" x14ac:dyDescent="0.25">
      <c r="A5845" s="1">
        <v>5845</v>
      </c>
      <c r="B5845" s="1" t="b">
        <f>IF(AND(G5845=TRUE(),H5845=TRUE()),IFERROR(MATCH(LEFT(E5846,6),Sheet3!$3:$3,0)&gt;0,"No Section"),FALSE())</f>
        <v>1</v>
      </c>
      <c r="C5845" s="1">
        <f t="shared" si="534"/>
        <v>1.26</v>
      </c>
      <c r="D5845" s="1" t="str">
        <f>RIGHT(E5845,LEN(E5845)-7)</f>
        <v>SW_1_LP</v>
      </c>
      <c r="E5845" s="1" t="str">
        <f t="shared" si="535"/>
        <v>001260_SW_1_LP</v>
      </c>
      <c r="F5845" s="1" t="str">
        <f t="shared" si="536"/>
        <v>Triax Shell</v>
      </c>
      <c r="G5845" s="1" t="b">
        <f t="shared" ref="G5845:G5908" si="539">IF(J5845=$J$149,IF(E5844=E5843,FALSE(),TRUE()),G5844)</f>
        <v>1</v>
      </c>
      <c r="H5845" s="1" t="b">
        <f t="shared" si="537"/>
        <v>1</v>
      </c>
      <c r="I5845" s="1">
        <f t="shared" si="538"/>
        <v>5.5000000000000042E-2</v>
      </c>
      <c r="J5845" s="1" t="s">
        <v>392</v>
      </c>
      <c r="K5845" s="1">
        <v>1E-3</v>
      </c>
      <c r="L5845" s="1">
        <v>6</v>
      </c>
      <c r="M5845" s="1">
        <v>0</v>
      </c>
      <c r="O5845" s="1" t="s">
        <v>393</v>
      </c>
    </row>
    <row r="5846" spans="1:15" x14ac:dyDescent="0.25">
      <c r="A5846" s="1">
        <v>5846</v>
      </c>
      <c r="B5846" s="1" t="b">
        <f>IF(AND(G5846=TRUE(),H5846=TRUE()),IFERROR(MATCH(LEFT(E5847,6),Sheet3!$3:$3,0)&gt;0,"No Section"),FALSE())</f>
        <v>0</v>
      </c>
      <c r="C5846" s="1">
        <f t="shared" si="534"/>
        <v>1.26</v>
      </c>
      <c r="E5846" s="1" t="str">
        <f t="shared" si="535"/>
        <v>001260_SW_1_LP</v>
      </c>
      <c r="F5846" s="1" t="str">
        <f t="shared" si="536"/>
        <v/>
      </c>
      <c r="G5846" s="1" t="b">
        <f t="shared" si="539"/>
        <v>1</v>
      </c>
      <c r="H5846" s="1" t="b">
        <f t="shared" si="537"/>
        <v>0</v>
      </c>
      <c r="I5846" s="1" t="e">
        <f t="shared" si="538"/>
        <v>#VALUE!</v>
      </c>
      <c r="J5846" s="1" t="s">
        <v>394</v>
      </c>
      <c r="K5846" s="1" t="s">
        <v>395</v>
      </c>
    </row>
    <row r="5847" spans="1:15" x14ac:dyDescent="0.25">
      <c r="A5847" s="1">
        <v>5847</v>
      </c>
      <c r="B5847" s="1" t="b">
        <f>IF(AND(G5847=TRUE(),H5847=TRUE()),IFERROR(MATCH(LEFT(E5848,6),Sheet3!$3:$3,0)&gt;0,"No Section"),FALSE())</f>
        <v>0</v>
      </c>
      <c r="C5847" s="1">
        <f t="shared" si="534"/>
        <v>1.26</v>
      </c>
      <c r="E5847" s="1" t="str">
        <f t="shared" si="535"/>
        <v>001260_SW_1_LP</v>
      </c>
      <c r="F5847" s="1" t="str">
        <f t="shared" si="536"/>
        <v/>
      </c>
      <c r="G5847" s="1" t="b">
        <f t="shared" si="539"/>
        <v>1</v>
      </c>
      <c r="H5847" s="1" t="b">
        <f t="shared" si="537"/>
        <v>0</v>
      </c>
      <c r="I5847" s="1" t="e">
        <f t="shared" si="538"/>
        <v>#VALUE!</v>
      </c>
    </row>
    <row r="5848" spans="1:15" x14ac:dyDescent="0.25">
      <c r="A5848" s="1">
        <v>5848</v>
      </c>
      <c r="B5848" s="1" t="b">
        <f>IF(AND(G5848=TRUE(),H5848=TRUE()),IFERROR(MATCH(LEFT(E5849,6),Sheet3!$3:$3,0)&gt;0,"No Section"),FALSE())</f>
        <v>0</v>
      </c>
      <c r="C5848" s="1">
        <f t="shared" si="534"/>
        <v>1.26</v>
      </c>
      <c r="E5848" s="1" t="str">
        <f t="shared" si="535"/>
        <v>001260_SW_1_LP</v>
      </c>
      <c r="F5848" s="1" t="str">
        <f t="shared" si="536"/>
        <v/>
      </c>
      <c r="G5848" s="1" t="b">
        <f t="shared" si="539"/>
        <v>1</v>
      </c>
      <c r="H5848" s="1" t="b">
        <f t="shared" si="537"/>
        <v>0</v>
      </c>
      <c r="I5848" s="1" t="e">
        <f t="shared" si="538"/>
        <v>#VALUE!</v>
      </c>
      <c r="J5848" s="1" t="s">
        <v>439</v>
      </c>
    </row>
    <row r="5849" spans="1:15" x14ac:dyDescent="0.25">
      <c r="A5849" s="1">
        <v>5849</v>
      </c>
      <c r="B5849" s="1" t="b">
        <f>IF(AND(G5849=TRUE(),H5849=TRUE()),IFERROR(MATCH(LEFT(E5850,6),Sheet3!$3:$3,0)&gt;0,"No Section"),FALSE())</f>
        <v>0</v>
      </c>
      <c r="C5849" s="1">
        <f t="shared" si="534"/>
        <v>1.26</v>
      </c>
      <c r="E5849" s="1" t="str">
        <f t="shared" si="535"/>
        <v>001260_SW_1_LP</v>
      </c>
      <c r="F5849" s="1" t="str">
        <f t="shared" si="536"/>
        <v/>
      </c>
      <c r="G5849" s="1" t="b">
        <f t="shared" si="539"/>
        <v>0</v>
      </c>
      <c r="H5849" s="1" t="b">
        <f t="shared" si="537"/>
        <v>0</v>
      </c>
      <c r="I5849" s="1" t="e">
        <f t="shared" si="538"/>
        <v>#VALUE!</v>
      </c>
      <c r="J5849" s="1" t="s">
        <v>390</v>
      </c>
      <c r="K5849" s="1">
        <v>1044</v>
      </c>
      <c r="L5849" s="1" t="s">
        <v>391</v>
      </c>
    </row>
    <row r="5850" spans="1:15" x14ac:dyDescent="0.25">
      <c r="A5850" s="1">
        <v>5850</v>
      </c>
      <c r="B5850" s="1" t="b">
        <f>IF(AND(G5850=TRUE(),H5850=TRUE()),IFERROR(MATCH(LEFT(E5851,6),Sheet3!$3:$3,0)&gt;0,"No Section"),FALSE())</f>
        <v>0</v>
      </c>
      <c r="C5850" s="1">
        <f t="shared" si="534"/>
        <v>1.26</v>
      </c>
      <c r="E5850" s="1" t="str">
        <f t="shared" si="535"/>
        <v>001260_SW_1_LP</v>
      </c>
      <c r="F5850" s="1" t="str">
        <f t="shared" si="536"/>
        <v>Gelcoat</v>
      </c>
      <c r="G5850" s="1" t="b">
        <f t="shared" si="539"/>
        <v>0</v>
      </c>
      <c r="H5850" s="1" t="b">
        <f t="shared" si="537"/>
        <v>1</v>
      </c>
      <c r="I5850" s="1">
        <f t="shared" si="538"/>
        <v>5.0000000000000001E-4</v>
      </c>
      <c r="J5850" s="1" t="s">
        <v>392</v>
      </c>
      <c r="K5850" s="1">
        <v>5.0000000000000001E-4</v>
      </c>
      <c r="L5850" s="1">
        <v>3</v>
      </c>
      <c r="M5850" s="1">
        <v>0</v>
      </c>
      <c r="O5850" s="1" t="s">
        <v>16</v>
      </c>
    </row>
    <row r="5851" spans="1:15" x14ac:dyDescent="0.25">
      <c r="A5851" s="1">
        <v>5851</v>
      </c>
      <c r="B5851" s="1" t="b">
        <f>IF(AND(G5851=TRUE(),H5851=TRUE()),IFERROR(MATCH(LEFT(E5852,6),Sheet3!$3:$3,0)&gt;0,"No Section"),FALSE())</f>
        <v>0</v>
      </c>
      <c r="C5851" s="1">
        <f t="shared" si="534"/>
        <v>1.26</v>
      </c>
      <c r="E5851" s="1" t="str">
        <f t="shared" si="535"/>
        <v>001260_SW_1_LP</v>
      </c>
      <c r="F5851" s="1" t="str">
        <f t="shared" si="536"/>
        <v>Triax Shell</v>
      </c>
      <c r="G5851" s="1" t="b">
        <f t="shared" si="539"/>
        <v>0</v>
      </c>
      <c r="H5851" s="1" t="b">
        <f t="shared" si="537"/>
        <v>0</v>
      </c>
      <c r="I5851" s="1">
        <f t="shared" si="538"/>
        <v>1E-3</v>
      </c>
      <c r="J5851" s="1" t="s">
        <v>392</v>
      </c>
      <c r="K5851" s="1">
        <v>1E-3</v>
      </c>
      <c r="L5851" s="1">
        <v>6</v>
      </c>
      <c r="M5851" s="1">
        <v>0</v>
      </c>
      <c r="O5851" s="1" t="s">
        <v>393</v>
      </c>
    </row>
    <row r="5852" spans="1:15" x14ac:dyDescent="0.25">
      <c r="A5852" s="1">
        <v>5852</v>
      </c>
      <c r="B5852" s="1" t="b">
        <f>IF(AND(G5852=TRUE(),H5852=TRUE()),IFERROR(MATCH(LEFT(E5853,6),Sheet3!$3:$3,0)&gt;0,"No Section"),FALSE())</f>
        <v>0</v>
      </c>
      <c r="C5852" s="1">
        <f t="shared" si="534"/>
        <v>1.26</v>
      </c>
      <c r="E5852" s="1" t="str">
        <f t="shared" si="535"/>
        <v>001260_SW_1_LP</v>
      </c>
      <c r="F5852" s="1" t="str">
        <f t="shared" si="536"/>
        <v>Triax Shell</v>
      </c>
      <c r="G5852" s="1" t="b">
        <f t="shared" si="539"/>
        <v>0</v>
      </c>
      <c r="H5852" s="1" t="b">
        <f t="shared" si="537"/>
        <v>0</v>
      </c>
      <c r="I5852" s="1">
        <f t="shared" si="538"/>
        <v>2E-3</v>
      </c>
      <c r="J5852" s="1" t="s">
        <v>392</v>
      </c>
      <c r="K5852" s="1">
        <v>1E-3</v>
      </c>
      <c r="L5852" s="1">
        <v>6</v>
      </c>
      <c r="M5852" s="1">
        <v>0</v>
      </c>
      <c r="O5852" s="1" t="s">
        <v>393</v>
      </c>
    </row>
    <row r="5853" spans="1:15" x14ac:dyDescent="0.25">
      <c r="A5853" s="1">
        <v>5853</v>
      </c>
      <c r="B5853" s="1" t="b">
        <f>IF(AND(G5853=TRUE(),H5853=TRUE()),IFERROR(MATCH(LEFT(E5854,6),Sheet3!$3:$3,0)&gt;0,"No Section"),FALSE())</f>
        <v>0</v>
      </c>
      <c r="C5853" s="1">
        <f t="shared" si="534"/>
        <v>1.26</v>
      </c>
      <c r="E5853" s="1" t="str">
        <f t="shared" si="535"/>
        <v>001260_SW_1_LP</v>
      </c>
      <c r="F5853" s="1" t="str">
        <f t="shared" si="536"/>
        <v>Triax Shell</v>
      </c>
      <c r="G5853" s="1" t="b">
        <f t="shared" si="539"/>
        <v>0</v>
      </c>
      <c r="H5853" s="1" t="b">
        <f t="shared" si="537"/>
        <v>0</v>
      </c>
      <c r="I5853" s="1">
        <f t="shared" si="538"/>
        <v>3.0000000000000001E-3</v>
      </c>
      <c r="J5853" s="1" t="s">
        <v>392</v>
      </c>
      <c r="K5853" s="1">
        <v>1E-3</v>
      </c>
      <c r="L5853" s="1">
        <v>6</v>
      </c>
      <c r="M5853" s="1">
        <v>0</v>
      </c>
      <c r="O5853" s="1" t="s">
        <v>393</v>
      </c>
    </row>
    <row r="5854" spans="1:15" x14ac:dyDescent="0.25">
      <c r="A5854" s="1">
        <v>5854</v>
      </c>
      <c r="B5854" s="1" t="b">
        <f>IF(AND(G5854=TRUE(),H5854=TRUE()),IFERROR(MATCH(LEFT(E5855,6),Sheet3!$3:$3,0)&gt;0,"No Section"),FALSE())</f>
        <v>0</v>
      </c>
      <c r="C5854" s="1">
        <f t="shared" si="534"/>
        <v>1.26</v>
      </c>
      <c r="E5854" s="1" t="str">
        <f t="shared" si="535"/>
        <v>001260_SW_1_LP</v>
      </c>
      <c r="F5854" s="1" t="str">
        <f t="shared" si="536"/>
        <v>Triax Shell</v>
      </c>
      <c r="G5854" s="1" t="b">
        <f t="shared" si="539"/>
        <v>0</v>
      </c>
      <c r="H5854" s="1" t="b">
        <f t="shared" si="537"/>
        <v>0</v>
      </c>
      <c r="I5854" s="1">
        <f t="shared" si="538"/>
        <v>4.0000000000000001E-3</v>
      </c>
      <c r="J5854" s="1" t="s">
        <v>392</v>
      </c>
      <c r="K5854" s="1">
        <v>1E-3</v>
      </c>
      <c r="L5854" s="1">
        <v>6</v>
      </c>
      <c r="M5854" s="1">
        <v>0</v>
      </c>
      <c r="O5854" s="1" t="s">
        <v>393</v>
      </c>
    </row>
    <row r="5855" spans="1:15" x14ac:dyDescent="0.25">
      <c r="A5855" s="1">
        <v>5855</v>
      </c>
      <c r="B5855" s="1" t="b">
        <f>IF(AND(G5855=TRUE(),H5855=TRUE()),IFERROR(MATCH(LEFT(E5856,6),Sheet3!$3:$3,0)&gt;0,"No Section"),FALSE())</f>
        <v>0</v>
      </c>
      <c r="C5855" s="1">
        <f t="shared" si="534"/>
        <v>1.26</v>
      </c>
      <c r="E5855" s="1" t="str">
        <f t="shared" si="535"/>
        <v>001260_SW_1_LP</v>
      </c>
      <c r="F5855" s="1" t="str">
        <f t="shared" si="536"/>
        <v>Triax Shell</v>
      </c>
      <c r="G5855" s="1" t="b">
        <f t="shared" si="539"/>
        <v>0</v>
      </c>
      <c r="H5855" s="1" t="b">
        <f t="shared" si="537"/>
        <v>0</v>
      </c>
      <c r="I5855" s="1">
        <f t="shared" si="538"/>
        <v>5.0000000000000001E-3</v>
      </c>
      <c r="J5855" s="1" t="s">
        <v>392</v>
      </c>
      <c r="K5855" s="1">
        <v>1E-3</v>
      </c>
      <c r="L5855" s="1">
        <v>6</v>
      </c>
      <c r="M5855" s="1">
        <v>0</v>
      </c>
      <c r="O5855" s="1" t="s">
        <v>393</v>
      </c>
    </row>
    <row r="5856" spans="1:15" x14ac:dyDescent="0.25">
      <c r="A5856" s="1">
        <v>5856</v>
      </c>
      <c r="B5856" s="1" t="b">
        <f>IF(AND(G5856=TRUE(),H5856=TRUE()),IFERROR(MATCH(LEFT(E5857,6),Sheet3!$3:$3,0)&gt;0,"No Section"),FALSE())</f>
        <v>0</v>
      </c>
      <c r="C5856" s="1">
        <f t="shared" si="534"/>
        <v>1.26</v>
      </c>
      <c r="E5856" s="1" t="str">
        <f t="shared" si="535"/>
        <v>001260_SW_1_LP</v>
      </c>
      <c r="F5856" s="1" t="str">
        <f t="shared" si="536"/>
        <v>Triax Shell</v>
      </c>
      <c r="G5856" s="1" t="b">
        <f t="shared" si="539"/>
        <v>0</v>
      </c>
      <c r="H5856" s="1" t="b">
        <f t="shared" si="537"/>
        <v>0</v>
      </c>
      <c r="I5856" s="1">
        <f t="shared" si="538"/>
        <v>6.0000000000000001E-3</v>
      </c>
      <c r="J5856" s="1" t="s">
        <v>392</v>
      </c>
      <c r="K5856" s="1">
        <v>1E-3</v>
      </c>
      <c r="L5856" s="1">
        <v>6</v>
      </c>
      <c r="M5856" s="1">
        <v>0</v>
      </c>
      <c r="O5856" s="1" t="s">
        <v>393</v>
      </c>
    </row>
    <row r="5857" spans="1:15" x14ac:dyDescent="0.25">
      <c r="A5857" s="1">
        <v>5857</v>
      </c>
      <c r="B5857" s="1" t="b">
        <f>IF(AND(G5857=TRUE(),H5857=TRUE()),IFERROR(MATCH(LEFT(E5858,6),Sheet3!$3:$3,0)&gt;0,"No Section"),FALSE())</f>
        <v>0</v>
      </c>
      <c r="C5857" s="1">
        <f t="shared" si="534"/>
        <v>1.26</v>
      </c>
      <c r="E5857" s="1" t="str">
        <f t="shared" si="535"/>
        <v>001260_SW_1_LP</v>
      </c>
      <c r="F5857" s="1" t="str">
        <f t="shared" si="536"/>
        <v>Triax Shell</v>
      </c>
      <c r="G5857" s="1" t="b">
        <f t="shared" si="539"/>
        <v>0</v>
      </c>
      <c r="H5857" s="1" t="b">
        <f t="shared" si="537"/>
        <v>0</v>
      </c>
      <c r="I5857" s="1">
        <f t="shared" si="538"/>
        <v>7.0000000000000001E-3</v>
      </c>
      <c r="J5857" s="1" t="s">
        <v>392</v>
      </c>
      <c r="K5857" s="1">
        <v>1E-3</v>
      </c>
      <c r="L5857" s="1">
        <v>6</v>
      </c>
      <c r="M5857" s="1">
        <v>0</v>
      </c>
      <c r="O5857" s="1" t="s">
        <v>393</v>
      </c>
    </row>
    <row r="5858" spans="1:15" x14ac:dyDescent="0.25">
      <c r="A5858" s="1">
        <v>5858</v>
      </c>
      <c r="B5858" s="1" t="b">
        <f>IF(AND(G5858=TRUE(),H5858=TRUE()),IFERROR(MATCH(LEFT(E5859,6),Sheet3!$3:$3,0)&gt;0,"No Section"),FALSE())</f>
        <v>0</v>
      </c>
      <c r="C5858" s="1">
        <f t="shared" si="534"/>
        <v>1.26</v>
      </c>
      <c r="E5858" s="1" t="str">
        <f t="shared" si="535"/>
        <v>001260_SW_1_LP</v>
      </c>
      <c r="F5858" s="1" t="str">
        <f t="shared" si="536"/>
        <v>Triax Shell</v>
      </c>
      <c r="G5858" s="1" t="b">
        <f t="shared" si="539"/>
        <v>0</v>
      </c>
      <c r="H5858" s="1" t="b">
        <f t="shared" si="537"/>
        <v>0</v>
      </c>
      <c r="I5858" s="1">
        <f t="shared" si="538"/>
        <v>8.0000000000000002E-3</v>
      </c>
      <c r="J5858" s="1" t="s">
        <v>392</v>
      </c>
      <c r="K5858" s="1">
        <v>1E-3</v>
      </c>
      <c r="L5858" s="1">
        <v>6</v>
      </c>
      <c r="M5858" s="1">
        <v>0</v>
      </c>
      <c r="O5858" s="1" t="s">
        <v>393</v>
      </c>
    </row>
    <row r="5859" spans="1:15" x14ac:dyDescent="0.25">
      <c r="A5859" s="1">
        <v>5859</v>
      </c>
      <c r="B5859" s="1" t="b">
        <f>IF(AND(G5859=TRUE(),H5859=TRUE()),IFERROR(MATCH(LEFT(E5860,6),Sheet3!$3:$3,0)&gt;0,"No Section"),FALSE())</f>
        <v>0</v>
      </c>
      <c r="C5859" s="1">
        <f t="shared" si="534"/>
        <v>1.26</v>
      </c>
      <c r="E5859" s="1" t="str">
        <f t="shared" si="535"/>
        <v>001260_SW_1_LP</v>
      </c>
      <c r="F5859" s="1" t="str">
        <f t="shared" si="536"/>
        <v>Triax Shell</v>
      </c>
      <c r="G5859" s="1" t="b">
        <f t="shared" si="539"/>
        <v>0</v>
      </c>
      <c r="H5859" s="1" t="b">
        <f t="shared" si="537"/>
        <v>0</v>
      </c>
      <c r="I5859" s="1">
        <f t="shared" si="538"/>
        <v>9.0000000000000011E-3</v>
      </c>
      <c r="J5859" s="1" t="s">
        <v>392</v>
      </c>
      <c r="K5859" s="1">
        <v>1E-3</v>
      </c>
      <c r="L5859" s="1">
        <v>6</v>
      </c>
      <c r="M5859" s="1">
        <v>0</v>
      </c>
      <c r="O5859" s="1" t="s">
        <v>393</v>
      </c>
    </row>
    <row r="5860" spans="1:15" x14ac:dyDescent="0.25">
      <c r="A5860" s="1">
        <v>5860</v>
      </c>
      <c r="B5860" s="1" t="b">
        <f>IF(AND(G5860=TRUE(),H5860=TRUE()),IFERROR(MATCH(LEFT(E5861,6),Sheet3!$3:$3,0)&gt;0,"No Section"),FALSE())</f>
        <v>0</v>
      </c>
      <c r="C5860" s="1">
        <f t="shared" si="534"/>
        <v>1.26</v>
      </c>
      <c r="E5860" s="1" t="str">
        <f t="shared" si="535"/>
        <v>001260_SW_1_LP</v>
      </c>
      <c r="F5860" s="1" t="str">
        <f t="shared" si="536"/>
        <v>Triax Shell</v>
      </c>
      <c r="G5860" s="1" t="b">
        <f t="shared" si="539"/>
        <v>0</v>
      </c>
      <c r="H5860" s="1" t="b">
        <f t="shared" si="537"/>
        <v>0</v>
      </c>
      <c r="I5860" s="1">
        <f t="shared" si="538"/>
        <v>1.0000000000000002E-2</v>
      </c>
      <c r="J5860" s="1" t="s">
        <v>392</v>
      </c>
      <c r="K5860" s="1">
        <v>1E-3</v>
      </c>
      <c r="L5860" s="1">
        <v>6</v>
      </c>
      <c r="M5860" s="1">
        <v>0</v>
      </c>
      <c r="O5860" s="1" t="s">
        <v>393</v>
      </c>
    </row>
    <row r="5861" spans="1:15" x14ac:dyDescent="0.25">
      <c r="A5861" s="1">
        <v>5861</v>
      </c>
      <c r="B5861" s="1" t="b">
        <f>IF(AND(G5861=TRUE(),H5861=TRUE()),IFERROR(MATCH(LEFT(E5862,6),Sheet3!$3:$3,0)&gt;0,"No Section"),FALSE())</f>
        <v>0</v>
      </c>
      <c r="C5861" s="1">
        <f t="shared" si="534"/>
        <v>1.26</v>
      </c>
      <c r="E5861" s="1" t="str">
        <f t="shared" si="535"/>
        <v>001260_SW_1_LP</v>
      </c>
      <c r="F5861" s="1" t="str">
        <f t="shared" si="536"/>
        <v>Triax Shell</v>
      </c>
      <c r="G5861" s="1" t="b">
        <f t="shared" si="539"/>
        <v>0</v>
      </c>
      <c r="H5861" s="1" t="b">
        <f t="shared" si="537"/>
        <v>0</v>
      </c>
      <c r="I5861" s="1">
        <f t="shared" si="538"/>
        <v>1.1000000000000003E-2</v>
      </c>
      <c r="J5861" s="1" t="s">
        <v>392</v>
      </c>
      <c r="K5861" s="1">
        <v>1E-3</v>
      </c>
      <c r="L5861" s="1">
        <v>6</v>
      </c>
      <c r="M5861" s="1">
        <v>0</v>
      </c>
      <c r="O5861" s="1" t="s">
        <v>393</v>
      </c>
    </row>
    <row r="5862" spans="1:15" x14ac:dyDescent="0.25">
      <c r="A5862" s="1">
        <v>5862</v>
      </c>
      <c r="B5862" s="1" t="b">
        <f>IF(AND(G5862=TRUE(),H5862=TRUE()),IFERROR(MATCH(LEFT(E5863,6),Sheet3!$3:$3,0)&gt;0,"No Section"),FALSE())</f>
        <v>0</v>
      </c>
      <c r="C5862" s="1">
        <f t="shared" si="534"/>
        <v>1.26</v>
      </c>
      <c r="E5862" s="1" t="str">
        <f t="shared" si="535"/>
        <v>001260_SW_1_LP</v>
      </c>
      <c r="F5862" s="1" t="str">
        <f t="shared" si="536"/>
        <v>Triax Shell</v>
      </c>
      <c r="G5862" s="1" t="b">
        <f t="shared" si="539"/>
        <v>0</v>
      </c>
      <c r="H5862" s="1" t="b">
        <f t="shared" si="537"/>
        <v>0</v>
      </c>
      <c r="I5862" s="1">
        <f t="shared" si="538"/>
        <v>1.2000000000000004E-2</v>
      </c>
      <c r="J5862" s="1" t="s">
        <v>392</v>
      </c>
      <c r="K5862" s="1">
        <v>1E-3</v>
      </c>
      <c r="L5862" s="1">
        <v>6</v>
      </c>
      <c r="M5862" s="1">
        <v>0</v>
      </c>
      <c r="O5862" s="1" t="s">
        <v>393</v>
      </c>
    </row>
    <row r="5863" spans="1:15" x14ac:dyDescent="0.25">
      <c r="A5863" s="1">
        <v>5863</v>
      </c>
      <c r="B5863" s="1" t="b">
        <f>IF(AND(G5863=TRUE(),H5863=TRUE()),IFERROR(MATCH(LEFT(E5864,6),Sheet3!$3:$3,0)&gt;0,"No Section"),FALSE())</f>
        <v>0</v>
      </c>
      <c r="C5863" s="1">
        <f t="shared" si="534"/>
        <v>1.26</v>
      </c>
      <c r="E5863" s="1" t="str">
        <f t="shared" si="535"/>
        <v>001260_SW_1_LP</v>
      </c>
      <c r="F5863" s="1" t="str">
        <f t="shared" si="536"/>
        <v>Triax Shell</v>
      </c>
      <c r="G5863" s="1" t="b">
        <f t="shared" si="539"/>
        <v>0</v>
      </c>
      <c r="H5863" s="1" t="b">
        <f t="shared" si="537"/>
        <v>0</v>
      </c>
      <c r="I5863" s="1">
        <f t="shared" si="538"/>
        <v>1.3000000000000005E-2</v>
      </c>
      <c r="J5863" s="1" t="s">
        <v>392</v>
      </c>
      <c r="K5863" s="1">
        <v>1E-3</v>
      </c>
      <c r="L5863" s="1">
        <v>6</v>
      </c>
      <c r="M5863" s="1">
        <v>0</v>
      </c>
      <c r="O5863" s="1" t="s">
        <v>393</v>
      </c>
    </row>
    <row r="5864" spans="1:15" x14ac:dyDescent="0.25">
      <c r="A5864" s="1">
        <v>5864</v>
      </c>
      <c r="B5864" s="1" t="b">
        <f>IF(AND(G5864=TRUE(),H5864=TRUE()),IFERROR(MATCH(LEFT(E5865,6),Sheet3!$3:$3,0)&gt;0,"No Section"),FALSE())</f>
        <v>0</v>
      </c>
      <c r="C5864" s="1">
        <f t="shared" si="534"/>
        <v>1.26</v>
      </c>
      <c r="E5864" s="1" t="str">
        <f t="shared" si="535"/>
        <v>001260_SW_1_LP</v>
      </c>
      <c r="F5864" s="1" t="str">
        <f t="shared" si="536"/>
        <v>Triax Shell</v>
      </c>
      <c r="G5864" s="1" t="b">
        <f t="shared" si="539"/>
        <v>0</v>
      </c>
      <c r="H5864" s="1" t="b">
        <f t="shared" si="537"/>
        <v>0</v>
      </c>
      <c r="I5864" s="1">
        <f t="shared" si="538"/>
        <v>1.4000000000000005E-2</v>
      </c>
      <c r="J5864" s="1" t="s">
        <v>392</v>
      </c>
      <c r="K5864" s="1">
        <v>1E-3</v>
      </c>
      <c r="L5864" s="1">
        <v>6</v>
      </c>
      <c r="M5864" s="1">
        <v>0</v>
      </c>
      <c r="O5864" s="1" t="s">
        <v>393</v>
      </c>
    </row>
    <row r="5865" spans="1:15" x14ac:dyDescent="0.25">
      <c r="A5865" s="1">
        <v>5865</v>
      </c>
      <c r="B5865" s="1" t="b">
        <f>IF(AND(G5865=TRUE(),H5865=TRUE()),IFERROR(MATCH(LEFT(E5866,6),Sheet3!$3:$3,0)&gt;0,"No Section"),FALSE())</f>
        <v>0</v>
      </c>
      <c r="C5865" s="1">
        <f t="shared" si="534"/>
        <v>1.26</v>
      </c>
      <c r="E5865" s="1" t="str">
        <f t="shared" si="535"/>
        <v>001260_SW_1_LP</v>
      </c>
      <c r="F5865" s="1" t="str">
        <f t="shared" si="536"/>
        <v>Triax Shell</v>
      </c>
      <c r="G5865" s="1" t="b">
        <f t="shared" si="539"/>
        <v>0</v>
      </c>
      <c r="H5865" s="1" t="b">
        <f t="shared" si="537"/>
        <v>0</v>
      </c>
      <c r="I5865" s="1">
        <f t="shared" si="538"/>
        <v>1.5000000000000006E-2</v>
      </c>
      <c r="J5865" s="1" t="s">
        <v>392</v>
      </c>
      <c r="K5865" s="1">
        <v>1E-3</v>
      </c>
      <c r="L5865" s="1">
        <v>6</v>
      </c>
      <c r="M5865" s="1">
        <v>0</v>
      </c>
      <c r="O5865" s="1" t="s">
        <v>393</v>
      </c>
    </row>
    <row r="5866" spans="1:15" x14ac:dyDescent="0.25">
      <c r="A5866" s="1">
        <v>5866</v>
      </c>
      <c r="B5866" s="1" t="b">
        <f>IF(AND(G5866=TRUE(),H5866=TRUE()),IFERROR(MATCH(LEFT(E5867,6),Sheet3!$3:$3,0)&gt;0,"No Section"),FALSE())</f>
        <v>0</v>
      </c>
      <c r="C5866" s="1">
        <f t="shared" si="534"/>
        <v>1.26</v>
      </c>
      <c r="E5866" s="1" t="str">
        <f t="shared" si="535"/>
        <v>001260_SW_1_LP</v>
      </c>
      <c r="F5866" s="1" t="str">
        <f t="shared" si="536"/>
        <v>Triax Shell</v>
      </c>
      <c r="G5866" s="1" t="b">
        <f t="shared" si="539"/>
        <v>0</v>
      </c>
      <c r="H5866" s="1" t="b">
        <f t="shared" si="537"/>
        <v>0</v>
      </c>
      <c r="I5866" s="1">
        <f t="shared" si="538"/>
        <v>1.6000000000000007E-2</v>
      </c>
      <c r="J5866" s="1" t="s">
        <v>392</v>
      </c>
      <c r="K5866" s="1">
        <v>1E-3</v>
      </c>
      <c r="L5866" s="1">
        <v>6</v>
      </c>
      <c r="M5866" s="1">
        <v>0</v>
      </c>
      <c r="O5866" s="1" t="s">
        <v>393</v>
      </c>
    </row>
    <row r="5867" spans="1:15" x14ac:dyDescent="0.25">
      <c r="A5867" s="1">
        <v>5867</v>
      </c>
      <c r="B5867" s="1" t="b">
        <f>IF(AND(G5867=TRUE(),H5867=TRUE()),IFERROR(MATCH(LEFT(E5868,6),Sheet3!$3:$3,0)&gt;0,"No Section"),FALSE())</f>
        <v>0</v>
      </c>
      <c r="C5867" s="1">
        <f t="shared" si="534"/>
        <v>1.26</v>
      </c>
      <c r="E5867" s="1" t="str">
        <f t="shared" si="535"/>
        <v>001260_SW_1_LP</v>
      </c>
      <c r="F5867" s="1" t="str">
        <f t="shared" si="536"/>
        <v>Triax Shell</v>
      </c>
      <c r="G5867" s="1" t="b">
        <f t="shared" si="539"/>
        <v>0</v>
      </c>
      <c r="H5867" s="1" t="b">
        <f t="shared" si="537"/>
        <v>0</v>
      </c>
      <c r="I5867" s="1">
        <f t="shared" si="538"/>
        <v>1.7000000000000008E-2</v>
      </c>
      <c r="J5867" s="1" t="s">
        <v>392</v>
      </c>
      <c r="K5867" s="1">
        <v>1E-3</v>
      </c>
      <c r="L5867" s="1">
        <v>6</v>
      </c>
      <c r="M5867" s="1">
        <v>0</v>
      </c>
      <c r="O5867" s="1" t="s">
        <v>393</v>
      </c>
    </row>
    <row r="5868" spans="1:15" x14ac:dyDescent="0.25">
      <c r="A5868" s="1">
        <v>5868</v>
      </c>
      <c r="B5868" s="1" t="b">
        <f>IF(AND(G5868=TRUE(),H5868=TRUE()),IFERROR(MATCH(LEFT(E5869,6),Sheet3!$3:$3,0)&gt;0,"No Section"),FALSE())</f>
        <v>0</v>
      </c>
      <c r="C5868" s="1">
        <f t="shared" si="534"/>
        <v>1.26</v>
      </c>
      <c r="E5868" s="1" t="str">
        <f t="shared" si="535"/>
        <v>001260_SW_1_LP</v>
      </c>
      <c r="F5868" s="1" t="str">
        <f t="shared" si="536"/>
        <v>Triax Shell</v>
      </c>
      <c r="G5868" s="1" t="b">
        <f t="shared" si="539"/>
        <v>0</v>
      </c>
      <c r="H5868" s="1" t="b">
        <f t="shared" si="537"/>
        <v>0</v>
      </c>
      <c r="I5868" s="1">
        <f t="shared" si="538"/>
        <v>1.8000000000000009E-2</v>
      </c>
      <c r="J5868" s="1" t="s">
        <v>392</v>
      </c>
      <c r="K5868" s="1">
        <v>1E-3</v>
      </c>
      <c r="L5868" s="1">
        <v>6</v>
      </c>
      <c r="M5868" s="1">
        <v>0</v>
      </c>
      <c r="O5868" s="1" t="s">
        <v>393</v>
      </c>
    </row>
    <row r="5869" spans="1:15" x14ac:dyDescent="0.25">
      <c r="A5869" s="1">
        <v>5869</v>
      </c>
      <c r="B5869" s="1" t="b">
        <f>IF(AND(G5869=TRUE(),H5869=TRUE()),IFERROR(MATCH(LEFT(E5870,6),Sheet3!$3:$3,0)&gt;0,"No Section"),FALSE())</f>
        <v>0</v>
      </c>
      <c r="C5869" s="1">
        <f t="shared" si="534"/>
        <v>1.26</v>
      </c>
      <c r="E5869" s="1" t="str">
        <f t="shared" si="535"/>
        <v>001260_SW_1_LP</v>
      </c>
      <c r="F5869" s="1" t="str">
        <f t="shared" si="536"/>
        <v>Triax Shell</v>
      </c>
      <c r="G5869" s="1" t="b">
        <f t="shared" si="539"/>
        <v>0</v>
      </c>
      <c r="H5869" s="1" t="b">
        <f t="shared" si="537"/>
        <v>0</v>
      </c>
      <c r="I5869" s="1">
        <f t="shared" si="538"/>
        <v>1.900000000000001E-2</v>
      </c>
      <c r="J5869" s="1" t="s">
        <v>392</v>
      </c>
      <c r="K5869" s="1">
        <v>1E-3</v>
      </c>
      <c r="L5869" s="1">
        <v>6</v>
      </c>
      <c r="M5869" s="1">
        <v>0</v>
      </c>
      <c r="O5869" s="1" t="s">
        <v>393</v>
      </c>
    </row>
    <row r="5870" spans="1:15" x14ac:dyDescent="0.25">
      <c r="A5870" s="1">
        <v>5870</v>
      </c>
      <c r="B5870" s="1" t="b">
        <f>IF(AND(G5870=TRUE(),H5870=TRUE()),IFERROR(MATCH(LEFT(E5871,6),Sheet3!$3:$3,0)&gt;0,"No Section"),FALSE())</f>
        <v>0</v>
      </c>
      <c r="C5870" s="1">
        <f t="shared" si="534"/>
        <v>1.26</v>
      </c>
      <c r="E5870" s="1" t="str">
        <f t="shared" si="535"/>
        <v>001260_SW_1_LP</v>
      </c>
      <c r="F5870" s="1" t="str">
        <f t="shared" si="536"/>
        <v>Triax Shell</v>
      </c>
      <c r="G5870" s="1" t="b">
        <f t="shared" si="539"/>
        <v>0</v>
      </c>
      <c r="H5870" s="1" t="b">
        <f t="shared" si="537"/>
        <v>0</v>
      </c>
      <c r="I5870" s="1">
        <f t="shared" si="538"/>
        <v>2.0000000000000011E-2</v>
      </c>
      <c r="J5870" s="1" t="s">
        <v>392</v>
      </c>
      <c r="K5870" s="1">
        <v>1E-3</v>
      </c>
      <c r="L5870" s="1">
        <v>6</v>
      </c>
      <c r="M5870" s="1">
        <v>0</v>
      </c>
      <c r="O5870" s="1" t="s">
        <v>393</v>
      </c>
    </row>
    <row r="5871" spans="1:15" x14ac:dyDescent="0.25">
      <c r="A5871" s="1">
        <v>5871</v>
      </c>
      <c r="B5871" s="1" t="b">
        <f>IF(AND(G5871=TRUE(),H5871=TRUE()),IFERROR(MATCH(LEFT(E5872,6),Sheet3!$3:$3,0)&gt;0,"No Section"),FALSE())</f>
        <v>0</v>
      </c>
      <c r="C5871" s="1">
        <f t="shared" si="534"/>
        <v>1.26</v>
      </c>
      <c r="E5871" s="1" t="str">
        <f t="shared" si="535"/>
        <v>001260_SW_1_LP</v>
      </c>
      <c r="F5871" s="1" t="str">
        <f t="shared" si="536"/>
        <v>Triax Shell</v>
      </c>
      <c r="G5871" s="1" t="b">
        <f t="shared" si="539"/>
        <v>0</v>
      </c>
      <c r="H5871" s="1" t="b">
        <f t="shared" si="537"/>
        <v>0</v>
      </c>
      <c r="I5871" s="1">
        <f t="shared" si="538"/>
        <v>2.1000000000000012E-2</v>
      </c>
      <c r="J5871" s="1" t="s">
        <v>392</v>
      </c>
      <c r="K5871" s="1">
        <v>1E-3</v>
      </c>
      <c r="L5871" s="1">
        <v>6</v>
      </c>
      <c r="M5871" s="1">
        <v>0</v>
      </c>
      <c r="O5871" s="1" t="s">
        <v>393</v>
      </c>
    </row>
    <row r="5872" spans="1:15" x14ac:dyDescent="0.25">
      <c r="A5872" s="1">
        <v>5872</v>
      </c>
      <c r="B5872" s="1" t="b">
        <f>IF(AND(G5872=TRUE(),H5872=TRUE()),IFERROR(MATCH(LEFT(E5873,6),Sheet3!$3:$3,0)&gt;0,"No Section"),FALSE())</f>
        <v>0</v>
      </c>
      <c r="C5872" s="1">
        <f t="shared" si="534"/>
        <v>1.26</v>
      </c>
      <c r="E5872" s="1" t="str">
        <f t="shared" si="535"/>
        <v>001260_SW_1_LP</v>
      </c>
      <c r="F5872" s="1" t="str">
        <f t="shared" si="536"/>
        <v>Triax Shell</v>
      </c>
      <c r="G5872" s="1" t="b">
        <f t="shared" si="539"/>
        <v>0</v>
      </c>
      <c r="H5872" s="1" t="b">
        <f t="shared" si="537"/>
        <v>0</v>
      </c>
      <c r="I5872" s="1">
        <f t="shared" si="538"/>
        <v>2.2000000000000013E-2</v>
      </c>
      <c r="J5872" s="1" t="s">
        <v>392</v>
      </c>
      <c r="K5872" s="1">
        <v>1E-3</v>
      </c>
      <c r="L5872" s="1">
        <v>6</v>
      </c>
      <c r="M5872" s="1">
        <v>0</v>
      </c>
      <c r="O5872" s="1" t="s">
        <v>393</v>
      </c>
    </row>
    <row r="5873" spans="1:15" x14ac:dyDescent="0.25">
      <c r="A5873" s="1">
        <v>5873</v>
      </c>
      <c r="B5873" s="1" t="b">
        <f>IF(AND(G5873=TRUE(),H5873=TRUE()),IFERROR(MATCH(LEFT(E5874,6),Sheet3!$3:$3,0)&gt;0,"No Section"),FALSE())</f>
        <v>0</v>
      </c>
      <c r="C5873" s="1">
        <f t="shared" si="534"/>
        <v>1.26</v>
      </c>
      <c r="E5873" s="1" t="str">
        <f t="shared" si="535"/>
        <v>001260_SW_1_LP</v>
      </c>
      <c r="F5873" s="1" t="str">
        <f t="shared" si="536"/>
        <v>Triax Shell</v>
      </c>
      <c r="G5873" s="1" t="b">
        <f t="shared" si="539"/>
        <v>0</v>
      </c>
      <c r="H5873" s="1" t="b">
        <f t="shared" si="537"/>
        <v>0</v>
      </c>
      <c r="I5873" s="1">
        <f t="shared" si="538"/>
        <v>2.3000000000000013E-2</v>
      </c>
      <c r="J5873" s="1" t="s">
        <v>392</v>
      </c>
      <c r="K5873" s="1">
        <v>1E-3</v>
      </c>
      <c r="L5873" s="1">
        <v>6</v>
      </c>
      <c r="M5873" s="1">
        <v>0</v>
      </c>
      <c r="O5873" s="1" t="s">
        <v>393</v>
      </c>
    </row>
    <row r="5874" spans="1:15" x14ac:dyDescent="0.25">
      <c r="A5874" s="1">
        <v>5874</v>
      </c>
      <c r="B5874" s="1" t="b">
        <f>IF(AND(G5874=TRUE(),H5874=TRUE()),IFERROR(MATCH(LEFT(E5875,6),Sheet3!$3:$3,0)&gt;0,"No Section"),FALSE())</f>
        <v>0</v>
      </c>
      <c r="C5874" s="1">
        <f t="shared" si="534"/>
        <v>1.26</v>
      </c>
      <c r="E5874" s="1" t="str">
        <f t="shared" si="535"/>
        <v>001260_SW_1_LP</v>
      </c>
      <c r="F5874" s="1" t="str">
        <f t="shared" si="536"/>
        <v>Triax Shell</v>
      </c>
      <c r="G5874" s="1" t="b">
        <f t="shared" si="539"/>
        <v>0</v>
      </c>
      <c r="H5874" s="1" t="b">
        <f t="shared" si="537"/>
        <v>0</v>
      </c>
      <c r="I5874" s="1">
        <f t="shared" si="538"/>
        <v>2.4000000000000014E-2</v>
      </c>
      <c r="J5874" s="1" t="s">
        <v>392</v>
      </c>
      <c r="K5874" s="1">
        <v>1E-3</v>
      </c>
      <c r="L5874" s="1">
        <v>6</v>
      </c>
      <c r="M5874" s="1">
        <v>0</v>
      </c>
      <c r="O5874" s="1" t="s">
        <v>393</v>
      </c>
    </row>
    <row r="5875" spans="1:15" x14ac:dyDescent="0.25">
      <c r="A5875" s="1">
        <v>5875</v>
      </c>
      <c r="B5875" s="1" t="b">
        <f>IF(AND(G5875=TRUE(),H5875=TRUE()),IFERROR(MATCH(LEFT(E5876,6),Sheet3!$3:$3,0)&gt;0,"No Section"),FALSE())</f>
        <v>0</v>
      </c>
      <c r="C5875" s="1">
        <f t="shared" si="534"/>
        <v>1.26</v>
      </c>
      <c r="E5875" s="1" t="str">
        <f t="shared" si="535"/>
        <v>001260_SW_1_LP</v>
      </c>
      <c r="F5875" s="1" t="str">
        <f t="shared" si="536"/>
        <v>Triax Shell</v>
      </c>
      <c r="G5875" s="1" t="b">
        <f t="shared" si="539"/>
        <v>0</v>
      </c>
      <c r="H5875" s="1" t="b">
        <f t="shared" si="537"/>
        <v>0</v>
      </c>
      <c r="I5875" s="1">
        <f t="shared" si="538"/>
        <v>2.5000000000000015E-2</v>
      </c>
      <c r="J5875" s="1" t="s">
        <v>392</v>
      </c>
      <c r="K5875" s="1">
        <v>1E-3</v>
      </c>
      <c r="L5875" s="1">
        <v>6</v>
      </c>
      <c r="M5875" s="1">
        <v>0</v>
      </c>
      <c r="O5875" s="1" t="s">
        <v>393</v>
      </c>
    </row>
    <row r="5876" spans="1:15" x14ac:dyDescent="0.25">
      <c r="A5876" s="1">
        <v>5876</v>
      </c>
      <c r="B5876" s="1" t="b">
        <f>IF(AND(G5876=TRUE(),H5876=TRUE()),IFERROR(MATCH(LEFT(E5877,6),Sheet3!$3:$3,0)&gt;0,"No Section"),FALSE())</f>
        <v>0</v>
      </c>
      <c r="C5876" s="1">
        <f t="shared" si="534"/>
        <v>1.26</v>
      </c>
      <c r="E5876" s="1" t="str">
        <f t="shared" si="535"/>
        <v>001260_SW_1_LP</v>
      </c>
      <c r="F5876" s="1" t="str">
        <f t="shared" si="536"/>
        <v>Triax Shell</v>
      </c>
      <c r="G5876" s="1" t="b">
        <f t="shared" si="539"/>
        <v>0</v>
      </c>
      <c r="H5876" s="1" t="b">
        <f t="shared" si="537"/>
        <v>0</v>
      </c>
      <c r="I5876" s="1">
        <f t="shared" si="538"/>
        <v>2.6000000000000016E-2</v>
      </c>
      <c r="J5876" s="1" t="s">
        <v>392</v>
      </c>
      <c r="K5876" s="1">
        <v>1E-3</v>
      </c>
      <c r="L5876" s="1">
        <v>6</v>
      </c>
      <c r="M5876" s="1">
        <v>0</v>
      </c>
      <c r="O5876" s="1" t="s">
        <v>393</v>
      </c>
    </row>
    <row r="5877" spans="1:15" x14ac:dyDescent="0.25">
      <c r="A5877" s="1">
        <v>5877</v>
      </c>
      <c r="B5877" s="1" t="b">
        <f>IF(AND(G5877=TRUE(),H5877=TRUE()),IFERROR(MATCH(LEFT(E5878,6),Sheet3!$3:$3,0)&gt;0,"No Section"),FALSE())</f>
        <v>0</v>
      </c>
      <c r="C5877" s="1">
        <f t="shared" si="534"/>
        <v>1.26</v>
      </c>
      <c r="E5877" s="1" t="str">
        <f t="shared" si="535"/>
        <v>001260_SW_1_LP</v>
      </c>
      <c r="F5877" s="1" t="str">
        <f t="shared" si="536"/>
        <v>Triax Shell</v>
      </c>
      <c r="G5877" s="1" t="b">
        <f t="shared" si="539"/>
        <v>0</v>
      </c>
      <c r="H5877" s="1" t="b">
        <f t="shared" si="537"/>
        <v>0</v>
      </c>
      <c r="I5877" s="1">
        <f t="shared" si="538"/>
        <v>2.7000000000000017E-2</v>
      </c>
      <c r="J5877" s="1" t="s">
        <v>392</v>
      </c>
      <c r="K5877" s="1">
        <v>1E-3</v>
      </c>
      <c r="L5877" s="1">
        <v>6</v>
      </c>
      <c r="M5877" s="1">
        <v>0</v>
      </c>
      <c r="O5877" s="1" t="s">
        <v>393</v>
      </c>
    </row>
    <row r="5878" spans="1:15" x14ac:dyDescent="0.25">
      <c r="A5878" s="1">
        <v>5878</v>
      </c>
      <c r="B5878" s="1" t="b">
        <f>IF(AND(G5878=TRUE(),H5878=TRUE()),IFERROR(MATCH(LEFT(E5879,6),Sheet3!$3:$3,0)&gt;0,"No Section"),FALSE())</f>
        <v>0</v>
      </c>
      <c r="C5878" s="1">
        <f t="shared" si="534"/>
        <v>1.26</v>
      </c>
      <c r="E5878" s="1" t="str">
        <f t="shared" si="535"/>
        <v>001260_SW_1_LP</v>
      </c>
      <c r="F5878" s="1" t="str">
        <f t="shared" si="536"/>
        <v>Triax Shell</v>
      </c>
      <c r="G5878" s="1" t="b">
        <f t="shared" si="539"/>
        <v>0</v>
      </c>
      <c r="H5878" s="1" t="b">
        <f t="shared" si="537"/>
        <v>0</v>
      </c>
      <c r="I5878" s="1">
        <f t="shared" si="538"/>
        <v>2.8000000000000018E-2</v>
      </c>
      <c r="J5878" s="1" t="s">
        <v>392</v>
      </c>
      <c r="K5878" s="1">
        <v>1E-3</v>
      </c>
      <c r="L5878" s="1">
        <v>6</v>
      </c>
      <c r="M5878" s="1">
        <v>0</v>
      </c>
      <c r="O5878" s="1" t="s">
        <v>393</v>
      </c>
    </row>
    <row r="5879" spans="1:15" x14ac:dyDescent="0.25">
      <c r="A5879" s="1">
        <v>5879</v>
      </c>
      <c r="B5879" s="1" t="b">
        <f>IF(AND(G5879=TRUE(),H5879=TRUE()),IFERROR(MATCH(LEFT(E5880,6),Sheet3!$3:$3,0)&gt;0,"No Section"),FALSE())</f>
        <v>0</v>
      </c>
      <c r="C5879" s="1">
        <f t="shared" si="534"/>
        <v>1.26</v>
      </c>
      <c r="E5879" s="1" t="str">
        <f t="shared" si="535"/>
        <v>001260_SW_1_LP</v>
      </c>
      <c r="F5879" s="1" t="str">
        <f t="shared" si="536"/>
        <v>Triax Shell</v>
      </c>
      <c r="G5879" s="1" t="b">
        <f t="shared" si="539"/>
        <v>0</v>
      </c>
      <c r="H5879" s="1" t="b">
        <f t="shared" si="537"/>
        <v>0</v>
      </c>
      <c r="I5879" s="1">
        <f t="shared" si="538"/>
        <v>2.9000000000000019E-2</v>
      </c>
      <c r="J5879" s="1" t="s">
        <v>392</v>
      </c>
      <c r="K5879" s="1">
        <v>1E-3</v>
      </c>
      <c r="L5879" s="1">
        <v>6</v>
      </c>
      <c r="M5879" s="1">
        <v>0</v>
      </c>
      <c r="O5879" s="1" t="s">
        <v>393</v>
      </c>
    </row>
    <row r="5880" spans="1:15" x14ac:dyDescent="0.25">
      <c r="A5880" s="1">
        <v>5880</v>
      </c>
      <c r="B5880" s="1" t="b">
        <f>IF(AND(G5880=TRUE(),H5880=TRUE()),IFERROR(MATCH(LEFT(E5881,6),Sheet3!$3:$3,0)&gt;0,"No Section"),FALSE())</f>
        <v>0</v>
      </c>
      <c r="C5880" s="1">
        <f t="shared" si="534"/>
        <v>1.26</v>
      </c>
      <c r="E5880" s="1" t="str">
        <f t="shared" si="535"/>
        <v>001260_SW_1_LP</v>
      </c>
      <c r="F5880" s="1" t="str">
        <f t="shared" si="536"/>
        <v>Triax Shell</v>
      </c>
      <c r="G5880" s="1" t="b">
        <f t="shared" si="539"/>
        <v>0</v>
      </c>
      <c r="H5880" s="1" t="b">
        <f t="shared" si="537"/>
        <v>0</v>
      </c>
      <c r="I5880" s="1">
        <f t="shared" si="538"/>
        <v>3.000000000000002E-2</v>
      </c>
      <c r="J5880" s="1" t="s">
        <v>392</v>
      </c>
      <c r="K5880" s="1">
        <v>1E-3</v>
      </c>
      <c r="L5880" s="1">
        <v>6</v>
      </c>
      <c r="M5880" s="1">
        <v>0</v>
      </c>
      <c r="O5880" s="1" t="s">
        <v>393</v>
      </c>
    </row>
    <row r="5881" spans="1:15" x14ac:dyDescent="0.25">
      <c r="A5881" s="1">
        <v>5881</v>
      </c>
      <c r="B5881" s="1" t="b">
        <f>IF(AND(G5881=TRUE(),H5881=TRUE()),IFERROR(MATCH(LEFT(E5882,6),Sheet3!$3:$3,0)&gt;0,"No Section"),FALSE())</f>
        <v>0</v>
      </c>
      <c r="C5881" s="1">
        <f t="shared" si="534"/>
        <v>1.26</v>
      </c>
      <c r="E5881" s="1" t="str">
        <f t="shared" si="535"/>
        <v>001260_SW_1_LP</v>
      </c>
      <c r="F5881" s="1" t="str">
        <f t="shared" si="536"/>
        <v>Triax Shell</v>
      </c>
      <c r="G5881" s="1" t="b">
        <f t="shared" si="539"/>
        <v>0</v>
      </c>
      <c r="H5881" s="1" t="b">
        <f t="shared" si="537"/>
        <v>0</v>
      </c>
      <c r="I5881" s="1">
        <f t="shared" si="538"/>
        <v>3.1000000000000021E-2</v>
      </c>
      <c r="J5881" s="1" t="s">
        <v>392</v>
      </c>
      <c r="K5881" s="1">
        <v>1E-3</v>
      </c>
      <c r="L5881" s="1">
        <v>6</v>
      </c>
      <c r="M5881" s="1">
        <v>0</v>
      </c>
      <c r="O5881" s="1" t="s">
        <v>393</v>
      </c>
    </row>
    <row r="5882" spans="1:15" x14ac:dyDescent="0.25">
      <c r="A5882" s="1">
        <v>5882</v>
      </c>
      <c r="B5882" s="1" t="b">
        <f>IF(AND(G5882=TRUE(),H5882=TRUE()),IFERROR(MATCH(LEFT(E5883,6),Sheet3!$3:$3,0)&gt;0,"No Section"),FALSE())</f>
        <v>0</v>
      </c>
      <c r="C5882" s="1">
        <f t="shared" si="534"/>
        <v>1.26</v>
      </c>
      <c r="E5882" s="1" t="str">
        <f t="shared" si="535"/>
        <v>001260_SW_1_LP</v>
      </c>
      <c r="F5882" s="1" t="str">
        <f t="shared" si="536"/>
        <v>Triax Shell</v>
      </c>
      <c r="G5882" s="1" t="b">
        <f t="shared" si="539"/>
        <v>0</v>
      </c>
      <c r="H5882" s="1" t="b">
        <f t="shared" si="537"/>
        <v>0</v>
      </c>
      <c r="I5882" s="1">
        <f t="shared" si="538"/>
        <v>3.2000000000000021E-2</v>
      </c>
      <c r="J5882" s="1" t="s">
        <v>392</v>
      </c>
      <c r="K5882" s="1">
        <v>1E-3</v>
      </c>
      <c r="L5882" s="1">
        <v>6</v>
      </c>
      <c r="M5882" s="1">
        <v>0</v>
      </c>
      <c r="O5882" s="1" t="s">
        <v>393</v>
      </c>
    </row>
    <row r="5883" spans="1:15" x14ac:dyDescent="0.25">
      <c r="A5883" s="1">
        <v>5883</v>
      </c>
      <c r="B5883" s="1" t="b">
        <f>IF(AND(G5883=TRUE(),H5883=TRUE()),IFERROR(MATCH(LEFT(E5884,6),Sheet3!$3:$3,0)&gt;0,"No Section"),FALSE())</f>
        <v>0</v>
      </c>
      <c r="C5883" s="1">
        <f t="shared" si="534"/>
        <v>1.26</v>
      </c>
      <c r="E5883" s="1" t="str">
        <f t="shared" si="535"/>
        <v>001260_SW_1_LP</v>
      </c>
      <c r="F5883" s="1" t="str">
        <f t="shared" si="536"/>
        <v>Triax Shell</v>
      </c>
      <c r="G5883" s="1" t="b">
        <f t="shared" si="539"/>
        <v>0</v>
      </c>
      <c r="H5883" s="1" t="b">
        <f t="shared" si="537"/>
        <v>0</v>
      </c>
      <c r="I5883" s="1">
        <f t="shared" si="538"/>
        <v>3.3000000000000022E-2</v>
      </c>
      <c r="J5883" s="1" t="s">
        <v>392</v>
      </c>
      <c r="K5883" s="1">
        <v>1E-3</v>
      </c>
      <c r="L5883" s="1">
        <v>6</v>
      </c>
      <c r="M5883" s="1">
        <v>0</v>
      </c>
      <c r="O5883" s="1" t="s">
        <v>393</v>
      </c>
    </row>
    <row r="5884" spans="1:15" x14ac:dyDescent="0.25">
      <c r="A5884" s="1">
        <v>5884</v>
      </c>
      <c r="B5884" s="1" t="b">
        <f>IF(AND(G5884=TRUE(),H5884=TRUE()),IFERROR(MATCH(LEFT(E5885,6),Sheet3!$3:$3,0)&gt;0,"No Section"),FALSE())</f>
        <v>0</v>
      </c>
      <c r="C5884" s="1">
        <f t="shared" si="534"/>
        <v>1.26</v>
      </c>
      <c r="E5884" s="1" t="str">
        <f t="shared" si="535"/>
        <v>001260_SW_1_LP</v>
      </c>
      <c r="F5884" s="1" t="str">
        <f t="shared" si="536"/>
        <v>Triax Shell</v>
      </c>
      <c r="G5884" s="1" t="b">
        <f t="shared" si="539"/>
        <v>0</v>
      </c>
      <c r="H5884" s="1" t="b">
        <f t="shared" si="537"/>
        <v>0</v>
      </c>
      <c r="I5884" s="1">
        <f t="shared" si="538"/>
        <v>3.4000000000000023E-2</v>
      </c>
      <c r="J5884" s="1" t="s">
        <v>392</v>
      </c>
      <c r="K5884" s="1">
        <v>1E-3</v>
      </c>
      <c r="L5884" s="1">
        <v>6</v>
      </c>
      <c r="M5884" s="1">
        <v>0</v>
      </c>
      <c r="O5884" s="1" t="s">
        <v>393</v>
      </c>
    </row>
    <row r="5885" spans="1:15" x14ac:dyDescent="0.25">
      <c r="A5885" s="1">
        <v>5885</v>
      </c>
      <c r="B5885" s="1" t="b">
        <f>IF(AND(G5885=TRUE(),H5885=TRUE()),IFERROR(MATCH(LEFT(E5886,6),Sheet3!$3:$3,0)&gt;0,"No Section"),FALSE())</f>
        <v>0</v>
      </c>
      <c r="C5885" s="1">
        <f t="shared" si="534"/>
        <v>1.26</v>
      </c>
      <c r="E5885" s="1" t="str">
        <f t="shared" si="535"/>
        <v>001260_SW_1_LP</v>
      </c>
      <c r="F5885" s="1" t="str">
        <f t="shared" si="536"/>
        <v>Triax Shell</v>
      </c>
      <c r="G5885" s="1" t="b">
        <f t="shared" si="539"/>
        <v>0</v>
      </c>
      <c r="H5885" s="1" t="b">
        <f t="shared" si="537"/>
        <v>0</v>
      </c>
      <c r="I5885" s="1">
        <f t="shared" si="538"/>
        <v>3.5000000000000024E-2</v>
      </c>
      <c r="J5885" s="1" t="s">
        <v>392</v>
      </c>
      <c r="K5885" s="1">
        <v>1E-3</v>
      </c>
      <c r="L5885" s="1">
        <v>6</v>
      </c>
      <c r="M5885" s="1">
        <v>0</v>
      </c>
      <c r="O5885" s="1" t="s">
        <v>393</v>
      </c>
    </row>
    <row r="5886" spans="1:15" x14ac:dyDescent="0.25">
      <c r="A5886" s="1">
        <v>5886</v>
      </c>
      <c r="B5886" s="1" t="b">
        <f>IF(AND(G5886=TRUE(),H5886=TRUE()),IFERROR(MATCH(LEFT(E5887,6),Sheet3!$3:$3,0)&gt;0,"No Section"),FALSE())</f>
        <v>0</v>
      </c>
      <c r="C5886" s="1">
        <f t="shared" si="534"/>
        <v>1.26</v>
      </c>
      <c r="E5886" s="1" t="str">
        <f t="shared" si="535"/>
        <v>001260_SW_1_LP</v>
      </c>
      <c r="F5886" s="1" t="str">
        <f t="shared" si="536"/>
        <v>Triax Shell</v>
      </c>
      <c r="G5886" s="1" t="b">
        <f t="shared" si="539"/>
        <v>0</v>
      </c>
      <c r="H5886" s="1" t="b">
        <f t="shared" si="537"/>
        <v>0</v>
      </c>
      <c r="I5886" s="1">
        <f t="shared" si="538"/>
        <v>3.6000000000000025E-2</v>
      </c>
      <c r="J5886" s="1" t="s">
        <v>392</v>
      </c>
      <c r="K5886" s="1">
        <v>1E-3</v>
      </c>
      <c r="L5886" s="1">
        <v>6</v>
      </c>
      <c r="M5886" s="1">
        <v>0</v>
      </c>
      <c r="O5886" s="1" t="s">
        <v>393</v>
      </c>
    </row>
    <row r="5887" spans="1:15" x14ac:dyDescent="0.25">
      <c r="A5887" s="1">
        <v>5887</v>
      </c>
      <c r="B5887" s="1" t="b">
        <f>IF(AND(G5887=TRUE(),H5887=TRUE()),IFERROR(MATCH(LEFT(E5888,6),Sheet3!$3:$3,0)&gt;0,"No Section"),FALSE())</f>
        <v>0</v>
      </c>
      <c r="C5887" s="1">
        <f t="shared" si="534"/>
        <v>1.26</v>
      </c>
      <c r="E5887" s="1" t="str">
        <f t="shared" si="535"/>
        <v>001260_SW_1_LP</v>
      </c>
      <c r="F5887" s="1" t="str">
        <f t="shared" si="536"/>
        <v>Triax Shell</v>
      </c>
      <c r="G5887" s="1" t="b">
        <f t="shared" si="539"/>
        <v>0</v>
      </c>
      <c r="H5887" s="1" t="b">
        <f t="shared" si="537"/>
        <v>0</v>
      </c>
      <c r="I5887" s="1">
        <f t="shared" si="538"/>
        <v>3.7000000000000026E-2</v>
      </c>
      <c r="J5887" s="1" t="s">
        <v>392</v>
      </c>
      <c r="K5887" s="1">
        <v>1E-3</v>
      </c>
      <c r="L5887" s="1">
        <v>6</v>
      </c>
      <c r="M5887" s="1">
        <v>0</v>
      </c>
      <c r="O5887" s="1" t="s">
        <v>393</v>
      </c>
    </row>
    <row r="5888" spans="1:15" x14ac:dyDescent="0.25">
      <c r="A5888" s="1">
        <v>5888</v>
      </c>
      <c r="B5888" s="1" t="b">
        <f>IF(AND(G5888=TRUE(),H5888=TRUE()),IFERROR(MATCH(LEFT(E5889,6),Sheet3!$3:$3,0)&gt;0,"No Section"),FALSE())</f>
        <v>0</v>
      </c>
      <c r="C5888" s="1">
        <f t="shared" si="534"/>
        <v>1.26</v>
      </c>
      <c r="E5888" s="1" t="str">
        <f t="shared" si="535"/>
        <v>001260_SW_1_LP</v>
      </c>
      <c r="F5888" s="1" t="str">
        <f t="shared" si="536"/>
        <v>Triax Shell</v>
      </c>
      <c r="G5888" s="1" t="b">
        <f t="shared" si="539"/>
        <v>0</v>
      </c>
      <c r="H5888" s="1" t="b">
        <f t="shared" si="537"/>
        <v>0</v>
      </c>
      <c r="I5888" s="1">
        <f t="shared" si="538"/>
        <v>3.8000000000000027E-2</v>
      </c>
      <c r="J5888" s="1" t="s">
        <v>392</v>
      </c>
      <c r="K5888" s="1">
        <v>1E-3</v>
      </c>
      <c r="L5888" s="1">
        <v>6</v>
      </c>
      <c r="M5888" s="1">
        <v>0</v>
      </c>
      <c r="O5888" s="1" t="s">
        <v>393</v>
      </c>
    </row>
    <row r="5889" spans="1:15" x14ac:dyDescent="0.25">
      <c r="A5889" s="1">
        <v>5889</v>
      </c>
      <c r="B5889" s="1" t="b">
        <f>IF(AND(G5889=TRUE(),H5889=TRUE()),IFERROR(MATCH(LEFT(E5890,6),Sheet3!$3:$3,0)&gt;0,"No Section"),FALSE())</f>
        <v>0</v>
      </c>
      <c r="C5889" s="1">
        <f t="shared" si="534"/>
        <v>1.26</v>
      </c>
      <c r="E5889" s="1" t="str">
        <f t="shared" si="535"/>
        <v>001260_SW_1_LP</v>
      </c>
      <c r="F5889" s="1" t="str">
        <f t="shared" si="536"/>
        <v>Triax Shell</v>
      </c>
      <c r="G5889" s="1" t="b">
        <f t="shared" si="539"/>
        <v>0</v>
      </c>
      <c r="H5889" s="1" t="b">
        <f t="shared" si="537"/>
        <v>0</v>
      </c>
      <c r="I5889" s="1">
        <f t="shared" si="538"/>
        <v>3.9000000000000028E-2</v>
      </c>
      <c r="J5889" s="1" t="s">
        <v>392</v>
      </c>
      <c r="K5889" s="1">
        <v>1E-3</v>
      </c>
      <c r="L5889" s="1">
        <v>6</v>
      </c>
      <c r="M5889" s="1">
        <v>0</v>
      </c>
      <c r="O5889" s="1" t="s">
        <v>393</v>
      </c>
    </row>
    <row r="5890" spans="1:15" x14ac:dyDescent="0.25">
      <c r="A5890" s="1">
        <v>5890</v>
      </c>
      <c r="B5890" s="1" t="b">
        <f>IF(AND(G5890=TRUE(),H5890=TRUE()),IFERROR(MATCH(LEFT(E5891,6),Sheet3!$3:$3,0)&gt;0,"No Section"),FALSE())</f>
        <v>0</v>
      </c>
      <c r="C5890" s="1">
        <f t="shared" si="534"/>
        <v>1.26</v>
      </c>
      <c r="E5890" s="1" t="str">
        <f t="shared" si="535"/>
        <v>001260_SW_1_LP</v>
      </c>
      <c r="F5890" s="1" t="str">
        <f t="shared" si="536"/>
        <v>Triax Shell</v>
      </c>
      <c r="G5890" s="1" t="b">
        <f t="shared" si="539"/>
        <v>0</v>
      </c>
      <c r="H5890" s="1" t="b">
        <f t="shared" si="537"/>
        <v>0</v>
      </c>
      <c r="I5890" s="1">
        <f t="shared" si="538"/>
        <v>4.0000000000000029E-2</v>
      </c>
      <c r="J5890" s="1" t="s">
        <v>392</v>
      </c>
      <c r="K5890" s="1">
        <v>1E-3</v>
      </c>
      <c r="L5890" s="1">
        <v>6</v>
      </c>
      <c r="M5890" s="1">
        <v>0</v>
      </c>
      <c r="O5890" s="1" t="s">
        <v>393</v>
      </c>
    </row>
    <row r="5891" spans="1:15" x14ac:dyDescent="0.25">
      <c r="A5891" s="1">
        <v>5891</v>
      </c>
      <c r="B5891" s="1" t="b">
        <f>IF(AND(G5891=TRUE(),H5891=TRUE()),IFERROR(MATCH(LEFT(E5892,6),Sheet3!$3:$3,0)&gt;0,"No Section"),FALSE())</f>
        <v>0</v>
      </c>
      <c r="C5891" s="1">
        <f t="shared" si="534"/>
        <v>1.26</v>
      </c>
      <c r="E5891" s="1" t="str">
        <f t="shared" si="535"/>
        <v>001260_SW_1_LP</v>
      </c>
      <c r="F5891" s="1" t="str">
        <f t="shared" si="536"/>
        <v>Triax Shell</v>
      </c>
      <c r="G5891" s="1" t="b">
        <f t="shared" si="539"/>
        <v>0</v>
      </c>
      <c r="H5891" s="1" t="b">
        <f t="shared" si="537"/>
        <v>0</v>
      </c>
      <c r="I5891" s="1">
        <f t="shared" si="538"/>
        <v>4.1000000000000029E-2</v>
      </c>
      <c r="J5891" s="1" t="s">
        <v>392</v>
      </c>
      <c r="K5891" s="1">
        <v>1E-3</v>
      </c>
      <c r="L5891" s="1">
        <v>6</v>
      </c>
      <c r="M5891" s="1">
        <v>0</v>
      </c>
      <c r="O5891" s="1" t="s">
        <v>393</v>
      </c>
    </row>
    <row r="5892" spans="1:15" x14ac:dyDescent="0.25">
      <c r="A5892" s="1">
        <v>5892</v>
      </c>
      <c r="B5892" s="1" t="b">
        <f>IF(AND(G5892=TRUE(),H5892=TRUE()),IFERROR(MATCH(LEFT(E5893,6),Sheet3!$3:$3,0)&gt;0,"No Section"),FALSE())</f>
        <v>0</v>
      </c>
      <c r="C5892" s="1">
        <f t="shared" si="534"/>
        <v>1.26</v>
      </c>
      <c r="E5892" s="1" t="str">
        <f t="shared" si="535"/>
        <v>001260_SW_1_LP</v>
      </c>
      <c r="F5892" s="1" t="str">
        <f t="shared" si="536"/>
        <v>Triax Shell</v>
      </c>
      <c r="G5892" s="1" t="b">
        <f t="shared" si="539"/>
        <v>0</v>
      </c>
      <c r="H5892" s="1" t="b">
        <f t="shared" si="537"/>
        <v>0</v>
      </c>
      <c r="I5892" s="1">
        <f t="shared" si="538"/>
        <v>4.200000000000003E-2</v>
      </c>
      <c r="J5892" s="1" t="s">
        <v>392</v>
      </c>
      <c r="K5892" s="1">
        <v>1E-3</v>
      </c>
      <c r="L5892" s="1">
        <v>6</v>
      </c>
      <c r="M5892" s="1">
        <v>0</v>
      </c>
      <c r="O5892" s="1" t="s">
        <v>393</v>
      </c>
    </row>
    <row r="5893" spans="1:15" x14ac:dyDescent="0.25">
      <c r="A5893" s="1">
        <v>5893</v>
      </c>
      <c r="B5893" s="1" t="b">
        <f>IF(AND(G5893=TRUE(),H5893=TRUE()),IFERROR(MATCH(LEFT(E5894,6),Sheet3!$3:$3,0)&gt;0,"No Section"),FALSE())</f>
        <v>0</v>
      </c>
      <c r="C5893" s="1">
        <f t="shared" si="534"/>
        <v>1.26</v>
      </c>
      <c r="E5893" s="1" t="str">
        <f t="shared" si="535"/>
        <v>001260_SW_1_LP</v>
      </c>
      <c r="F5893" s="1" t="str">
        <f t="shared" si="536"/>
        <v>Triax Shell</v>
      </c>
      <c r="G5893" s="1" t="b">
        <f t="shared" si="539"/>
        <v>0</v>
      </c>
      <c r="H5893" s="1" t="b">
        <f t="shared" si="537"/>
        <v>0</v>
      </c>
      <c r="I5893" s="1">
        <f t="shared" si="538"/>
        <v>4.3000000000000031E-2</v>
      </c>
      <c r="J5893" s="1" t="s">
        <v>392</v>
      </c>
      <c r="K5893" s="1">
        <v>1E-3</v>
      </c>
      <c r="L5893" s="1">
        <v>6</v>
      </c>
      <c r="M5893" s="1">
        <v>0</v>
      </c>
      <c r="O5893" s="1" t="s">
        <v>393</v>
      </c>
    </row>
    <row r="5894" spans="1:15" x14ac:dyDescent="0.25">
      <c r="A5894" s="1">
        <v>5894</v>
      </c>
      <c r="B5894" s="1" t="b">
        <f>IF(AND(G5894=TRUE(),H5894=TRUE()),IFERROR(MATCH(LEFT(E5895,6),Sheet3!$3:$3,0)&gt;0,"No Section"),FALSE())</f>
        <v>0</v>
      </c>
      <c r="C5894" s="1">
        <f t="shared" si="534"/>
        <v>1.26</v>
      </c>
      <c r="E5894" s="1" t="str">
        <f t="shared" si="535"/>
        <v>001260_SW_1_LP</v>
      </c>
      <c r="F5894" s="1" t="str">
        <f t="shared" si="536"/>
        <v>Triax Shell</v>
      </c>
      <c r="G5894" s="1" t="b">
        <f t="shared" si="539"/>
        <v>0</v>
      </c>
      <c r="H5894" s="1" t="b">
        <f t="shared" si="537"/>
        <v>0</v>
      </c>
      <c r="I5894" s="1">
        <f t="shared" si="538"/>
        <v>4.4000000000000032E-2</v>
      </c>
      <c r="J5894" s="1" t="s">
        <v>392</v>
      </c>
      <c r="K5894" s="1">
        <v>1E-3</v>
      </c>
      <c r="L5894" s="1">
        <v>6</v>
      </c>
      <c r="M5894" s="1">
        <v>0</v>
      </c>
      <c r="O5894" s="1" t="s">
        <v>393</v>
      </c>
    </row>
    <row r="5895" spans="1:15" x14ac:dyDescent="0.25">
      <c r="A5895" s="1">
        <v>5895</v>
      </c>
      <c r="B5895" s="1" t="b">
        <f>IF(AND(G5895=TRUE(),H5895=TRUE()),IFERROR(MATCH(LEFT(E5896,6),Sheet3!$3:$3,0)&gt;0,"No Section"),FALSE())</f>
        <v>0</v>
      </c>
      <c r="C5895" s="1">
        <f t="shared" si="534"/>
        <v>1.26</v>
      </c>
      <c r="E5895" s="1" t="str">
        <f t="shared" si="535"/>
        <v>001260_SW_1_LP</v>
      </c>
      <c r="F5895" s="1" t="str">
        <f t="shared" si="536"/>
        <v>Triax Shell</v>
      </c>
      <c r="G5895" s="1" t="b">
        <f t="shared" si="539"/>
        <v>0</v>
      </c>
      <c r="H5895" s="1" t="b">
        <f t="shared" si="537"/>
        <v>0</v>
      </c>
      <c r="I5895" s="1">
        <f t="shared" si="538"/>
        <v>4.5000000000000033E-2</v>
      </c>
      <c r="J5895" s="1" t="s">
        <v>392</v>
      </c>
      <c r="K5895" s="1">
        <v>1E-3</v>
      </c>
      <c r="L5895" s="1">
        <v>6</v>
      </c>
      <c r="M5895" s="1">
        <v>0</v>
      </c>
      <c r="O5895" s="1" t="s">
        <v>393</v>
      </c>
    </row>
    <row r="5896" spans="1:15" x14ac:dyDescent="0.25">
      <c r="A5896" s="1">
        <v>5896</v>
      </c>
      <c r="B5896" s="1" t="b">
        <f>IF(AND(G5896=TRUE(),H5896=TRUE()),IFERROR(MATCH(LEFT(E5897,6),Sheet3!$3:$3,0)&gt;0,"No Section"),FALSE())</f>
        <v>0</v>
      </c>
      <c r="C5896" s="1">
        <f t="shared" si="534"/>
        <v>1.26</v>
      </c>
      <c r="E5896" s="1" t="str">
        <f t="shared" si="535"/>
        <v>001260_SW_1_LP</v>
      </c>
      <c r="F5896" s="1" t="str">
        <f t="shared" si="536"/>
        <v>Triax Shell</v>
      </c>
      <c r="G5896" s="1" t="b">
        <f t="shared" si="539"/>
        <v>0</v>
      </c>
      <c r="H5896" s="1" t="b">
        <f t="shared" si="537"/>
        <v>0</v>
      </c>
      <c r="I5896" s="1">
        <f t="shared" si="538"/>
        <v>4.6000000000000034E-2</v>
      </c>
      <c r="J5896" s="1" t="s">
        <v>392</v>
      </c>
      <c r="K5896" s="1">
        <v>1E-3</v>
      </c>
      <c r="L5896" s="1">
        <v>6</v>
      </c>
      <c r="M5896" s="1">
        <v>0</v>
      </c>
      <c r="O5896" s="1" t="s">
        <v>393</v>
      </c>
    </row>
    <row r="5897" spans="1:15" x14ac:dyDescent="0.25">
      <c r="A5897" s="1">
        <v>5897</v>
      </c>
      <c r="B5897" s="1" t="b">
        <f>IF(AND(G5897=TRUE(),H5897=TRUE()),IFERROR(MATCH(LEFT(E5898,6),Sheet3!$3:$3,0)&gt;0,"No Section"),FALSE())</f>
        <v>0</v>
      </c>
      <c r="C5897" s="1">
        <f t="shared" si="534"/>
        <v>1.26</v>
      </c>
      <c r="E5897" s="1" t="str">
        <f t="shared" si="535"/>
        <v>001260_SW_1_LP</v>
      </c>
      <c r="F5897" s="1" t="str">
        <f t="shared" si="536"/>
        <v>Triax Shell</v>
      </c>
      <c r="G5897" s="1" t="b">
        <f t="shared" si="539"/>
        <v>0</v>
      </c>
      <c r="H5897" s="1" t="b">
        <f t="shared" si="537"/>
        <v>0</v>
      </c>
      <c r="I5897" s="1">
        <f t="shared" si="538"/>
        <v>4.7000000000000035E-2</v>
      </c>
      <c r="J5897" s="1" t="s">
        <v>392</v>
      </c>
      <c r="K5897" s="1">
        <v>1E-3</v>
      </c>
      <c r="L5897" s="1">
        <v>6</v>
      </c>
      <c r="M5897" s="1">
        <v>0</v>
      </c>
      <c r="O5897" s="1" t="s">
        <v>393</v>
      </c>
    </row>
    <row r="5898" spans="1:15" x14ac:dyDescent="0.25">
      <c r="A5898" s="1">
        <v>5898</v>
      </c>
      <c r="B5898" s="1" t="b">
        <f>IF(AND(G5898=TRUE(),H5898=TRUE()),IFERROR(MATCH(LEFT(E5899,6),Sheet3!$3:$3,0)&gt;0,"No Section"),FALSE())</f>
        <v>0</v>
      </c>
      <c r="C5898" s="1">
        <f t="shared" si="534"/>
        <v>1.26</v>
      </c>
      <c r="E5898" s="1" t="str">
        <f t="shared" si="535"/>
        <v>001260_SW_1_LP</v>
      </c>
      <c r="F5898" s="1" t="str">
        <f t="shared" si="536"/>
        <v>Triax Shell</v>
      </c>
      <c r="G5898" s="1" t="b">
        <f t="shared" si="539"/>
        <v>0</v>
      </c>
      <c r="H5898" s="1" t="b">
        <f t="shared" si="537"/>
        <v>0</v>
      </c>
      <c r="I5898" s="1">
        <f t="shared" si="538"/>
        <v>4.8000000000000036E-2</v>
      </c>
      <c r="J5898" s="1" t="s">
        <v>392</v>
      </c>
      <c r="K5898" s="1">
        <v>1E-3</v>
      </c>
      <c r="L5898" s="1">
        <v>6</v>
      </c>
      <c r="M5898" s="1">
        <v>0</v>
      </c>
      <c r="O5898" s="1" t="s">
        <v>393</v>
      </c>
    </row>
    <row r="5899" spans="1:15" x14ac:dyDescent="0.25">
      <c r="A5899" s="1">
        <v>5899</v>
      </c>
      <c r="B5899" s="1" t="b">
        <f>IF(AND(G5899=TRUE(),H5899=TRUE()),IFERROR(MATCH(LEFT(E5900,6),Sheet3!$3:$3,0)&gt;0,"No Section"),FALSE())</f>
        <v>0</v>
      </c>
      <c r="C5899" s="1">
        <f t="shared" si="534"/>
        <v>1.26</v>
      </c>
      <c r="E5899" s="1" t="str">
        <f t="shared" si="535"/>
        <v>001260_SW_1_LP</v>
      </c>
      <c r="F5899" s="1" t="str">
        <f t="shared" si="536"/>
        <v>Triax Shell</v>
      </c>
      <c r="G5899" s="1" t="b">
        <f t="shared" si="539"/>
        <v>0</v>
      </c>
      <c r="H5899" s="1" t="b">
        <f t="shared" si="537"/>
        <v>0</v>
      </c>
      <c r="I5899" s="1">
        <f t="shared" si="538"/>
        <v>4.9000000000000037E-2</v>
      </c>
      <c r="J5899" s="1" t="s">
        <v>392</v>
      </c>
      <c r="K5899" s="1">
        <v>1E-3</v>
      </c>
      <c r="L5899" s="1">
        <v>6</v>
      </c>
      <c r="M5899" s="1">
        <v>0</v>
      </c>
      <c r="O5899" s="1" t="s">
        <v>393</v>
      </c>
    </row>
    <row r="5900" spans="1:15" x14ac:dyDescent="0.25">
      <c r="A5900" s="1">
        <v>5900</v>
      </c>
      <c r="B5900" s="1" t="b">
        <f>IF(AND(G5900=TRUE(),H5900=TRUE()),IFERROR(MATCH(LEFT(E5901,6),Sheet3!$3:$3,0)&gt;0,"No Section"),FALSE())</f>
        <v>0</v>
      </c>
      <c r="C5900" s="1">
        <f t="shared" si="534"/>
        <v>1.26</v>
      </c>
      <c r="E5900" s="1" t="str">
        <f t="shared" si="535"/>
        <v>001260_SW_1_LP</v>
      </c>
      <c r="F5900" s="1" t="str">
        <f t="shared" si="536"/>
        <v>Triax Shell</v>
      </c>
      <c r="G5900" s="1" t="b">
        <f t="shared" si="539"/>
        <v>0</v>
      </c>
      <c r="H5900" s="1" t="b">
        <f t="shared" si="537"/>
        <v>0</v>
      </c>
      <c r="I5900" s="1">
        <f t="shared" si="538"/>
        <v>5.0000000000000037E-2</v>
      </c>
      <c r="J5900" s="1" t="s">
        <v>392</v>
      </c>
      <c r="K5900" s="1">
        <v>1E-3</v>
      </c>
      <c r="L5900" s="1">
        <v>6</v>
      </c>
      <c r="M5900" s="1">
        <v>0</v>
      </c>
      <c r="O5900" s="1" t="s">
        <v>393</v>
      </c>
    </row>
    <row r="5901" spans="1:15" x14ac:dyDescent="0.25">
      <c r="A5901" s="1">
        <v>5901</v>
      </c>
      <c r="B5901" s="1" t="b">
        <f>IF(AND(G5901=TRUE(),H5901=TRUE()),IFERROR(MATCH(LEFT(E5902,6),Sheet3!$3:$3,0)&gt;0,"No Section"),FALSE())</f>
        <v>0</v>
      </c>
      <c r="C5901" s="1">
        <f t="shared" si="534"/>
        <v>1.26</v>
      </c>
      <c r="E5901" s="1" t="str">
        <f t="shared" si="535"/>
        <v>001260_SW_1_LP</v>
      </c>
      <c r="F5901" s="1" t="str">
        <f t="shared" si="536"/>
        <v>Triax Shell</v>
      </c>
      <c r="G5901" s="1" t="b">
        <f t="shared" si="539"/>
        <v>0</v>
      </c>
      <c r="H5901" s="1" t="b">
        <f t="shared" si="537"/>
        <v>0</v>
      </c>
      <c r="I5901" s="1">
        <f t="shared" si="538"/>
        <v>5.1000000000000038E-2</v>
      </c>
      <c r="J5901" s="1" t="s">
        <v>392</v>
      </c>
      <c r="K5901" s="1">
        <v>1E-3</v>
      </c>
      <c r="L5901" s="1">
        <v>6</v>
      </c>
      <c r="M5901" s="1">
        <v>0</v>
      </c>
      <c r="O5901" s="1" t="s">
        <v>393</v>
      </c>
    </row>
    <row r="5902" spans="1:15" x14ac:dyDescent="0.25">
      <c r="A5902" s="1">
        <v>5902</v>
      </c>
      <c r="B5902" s="1" t="b">
        <f>IF(AND(G5902=TRUE(),H5902=TRUE()),IFERROR(MATCH(LEFT(E5903,6),Sheet3!$3:$3,0)&gt;0,"No Section"),FALSE())</f>
        <v>0</v>
      </c>
      <c r="C5902" s="1">
        <f t="shared" si="534"/>
        <v>1.26</v>
      </c>
      <c r="E5902" s="1" t="str">
        <f t="shared" si="535"/>
        <v>001260_SW_1_LP</v>
      </c>
      <c r="F5902" s="1" t="str">
        <f t="shared" si="536"/>
        <v>Triax Shell</v>
      </c>
      <c r="G5902" s="1" t="b">
        <f t="shared" si="539"/>
        <v>0</v>
      </c>
      <c r="H5902" s="1" t="b">
        <f t="shared" si="537"/>
        <v>0</v>
      </c>
      <c r="I5902" s="1">
        <f t="shared" si="538"/>
        <v>5.2000000000000039E-2</v>
      </c>
      <c r="J5902" s="1" t="s">
        <v>392</v>
      </c>
      <c r="K5902" s="1">
        <v>1E-3</v>
      </c>
      <c r="L5902" s="1">
        <v>6</v>
      </c>
      <c r="M5902" s="1">
        <v>0</v>
      </c>
      <c r="O5902" s="1" t="s">
        <v>393</v>
      </c>
    </row>
    <row r="5903" spans="1:15" x14ac:dyDescent="0.25">
      <c r="A5903" s="1">
        <v>5903</v>
      </c>
      <c r="B5903" s="1" t="b">
        <f>IF(AND(G5903=TRUE(),H5903=TRUE()),IFERROR(MATCH(LEFT(E5904,6),Sheet3!$3:$3,0)&gt;0,"No Section"),FALSE())</f>
        <v>0</v>
      </c>
      <c r="C5903" s="1">
        <f t="shared" si="534"/>
        <v>1.26</v>
      </c>
      <c r="E5903" s="1" t="str">
        <f t="shared" si="535"/>
        <v>001260_SW_1_LP</v>
      </c>
      <c r="F5903" s="1" t="str">
        <f t="shared" si="536"/>
        <v>Triax Shell</v>
      </c>
      <c r="G5903" s="1" t="b">
        <f t="shared" si="539"/>
        <v>0</v>
      </c>
      <c r="H5903" s="1" t="b">
        <f t="shared" si="537"/>
        <v>0</v>
      </c>
      <c r="I5903" s="1">
        <f t="shared" si="538"/>
        <v>5.300000000000004E-2</v>
      </c>
      <c r="J5903" s="1" t="s">
        <v>392</v>
      </c>
      <c r="K5903" s="1">
        <v>1E-3</v>
      </c>
      <c r="L5903" s="1">
        <v>6</v>
      </c>
      <c r="M5903" s="1">
        <v>0</v>
      </c>
      <c r="O5903" s="1" t="s">
        <v>393</v>
      </c>
    </row>
    <row r="5904" spans="1:15" x14ac:dyDescent="0.25">
      <c r="A5904" s="1">
        <v>5904</v>
      </c>
      <c r="B5904" s="1" t="b">
        <f>IF(AND(G5904=TRUE(),H5904=TRUE()),IFERROR(MATCH(LEFT(E5905,6),Sheet3!$3:$3,0)&gt;0,"No Section"),FALSE())</f>
        <v>0</v>
      </c>
      <c r="C5904" s="1">
        <f t="shared" si="534"/>
        <v>1.26</v>
      </c>
      <c r="E5904" s="1" t="str">
        <f t="shared" si="535"/>
        <v>001260_SW_1_LP</v>
      </c>
      <c r="F5904" s="1" t="str">
        <f t="shared" si="536"/>
        <v>Triax Shell</v>
      </c>
      <c r="G5904" s="1" t="b">
        <f t="shared" si="539"/>
        <v>0</v>
      </c>
      <c r="H5904" s="1" t="b">
        <f t="shared" si="537"/>
        <v>0</v>
      </c>
      <c r="I5904" s="1">
        <f t="shared" si="538"/>
        <v>5.4000000000000041E-2</v>
      </c>
      <c r="J5904" s="1" t="s">
        <v>392</v>
      </c>
      <c r="K5904" s="1">
        <v>1E-3</v>
      </c>
      <c r="L5904" s="1">
        <v>6</v>
      </c>
      <c r="M5904" s="1">
        <v>0</v>
      </c>
      <c r="O5904" s="1" t="s">
        <v>393</v>
      </c>
    </row>
    <row r="5905" spans="1:15" x14ac:dyDescent="0.25">
      <c r="A5905" s="1">
        <v>5905</v>
      </c>
      <c r="B5905" s="1" t="b">
        <f>IF(AND(G5905=TRUE(),H5905=TRUE()),IFERROR(MATCH(LEFT(E5906,6),Sheet3!$3:$3,0)&gt;0,"No Section"),FALSE())</f>
        <v>0</v>
      </c>
      <c r="C5905" s="1">
        <f t="shared" si="534"/>
        <v>1.26</v>
      </c>
      <c r="E5905" s="1" t="str">
        <f t="shared" si="535"/>
        <v>001260_SW_1_LP</v>
      </c>
      <c r="F5905" s="1" t="str">
        <f t="shared" si="536"/>
        <v>Triax Shell</v>
      </c>
      <c r="G5905" s="1" t="b">
        <f t="shared" si="539"/>
        <v>0</v>
      </c>
      <c r="H5905" s="1" t="b">
        <f t="shared" si="537"/>
        <v>1</v>
      </c>
      <c r="I5905" s="1">
        <f t="shared" si="538"/>
        <v>5.5000000000000042E-2</v>
      </c>
      <c r="J5905" s="1" t="s">
        <v>392</v>
      </c>
      <c r="K5905" s="1">
        <v>1E-3</v>
      </c>
      <c r="L5905" s="1">
        <v>6</v>
      </c>
      <c r="M5905" s="1">
        <v>0</v>
      </c>
      <c r="O5905" s="1" t="s">
        <v>393</v>
      </c>
    </row>
    <row r="5906" spans="1:15" x14ac:dyDescent="0.25">
      <c r="A5906" s="1">
        <v>5906</v>
      </c>
      <c r="B5906" s="1" t="b">
        <f>IF(AND(G5906=TRUE(),H5906=TRUE()),IFERROR(MATCH(LEFT(E5907,6),Sheet3!$3:$3,0)&gt;0,"No Section"),FALSE())</f>
        <v>0</v>
      </c>
      <c r="C5906" s="1">
        <f t="shared" si="534"/>
        <v>1.26</v>
      </c>
      <c r="E5906" s="1" t="str">
        <f t="shared" si="535"/>
        <v>001260_SW_1_LP</v>
      </c>
      <c r="F5906" s="1" t="str">
        <f t="shared" si="536"/>
        <v/>
      </c>
      <c r="G5906" s="1" t="b">
        <f t="shared" si="539"/>
        <v>0</v>
      </c>
      <c r="H5906" s="1" t="b">
        <f t="shared" si="537"/>
        <v>0</v>
      </c>
      <c r="I5906" s="1" t="e">
        <f t="shared" si="538"/>
        <v>#VALUE!</v>
      </c>
      <c r="J5906" s="1" t="s">
        <v>394</v>
      </c>
      <c r="K5906" s="1" t="s">
        <v>396</v>
      </c>
    </row>
    <row r="5907" spans="1:15" x14ac:dyDescent="0.25">
      <c r="A5907" s="1">
        <v>5907</v>
      </c>
      <c r="B5907" s="1" t="b">
        <f>IF(AND(G5907=TRUE(),H5907=TRUE()),IFERROR(MATCH(LEFT(E5908,6),Sheet3!$3:$3,0)&gt;0,"No Section"),FALSE())</f>
        <v>0</v>
      </c>
      <c r="C5907" s="1">
        <f t="shared" si="534"/>
        <v>1.26</v>
      </c>
      <c r="E5907" s="1" t="str">
        <f t="shared" si="535"/>
        <v>001260_SW_1_LP</v>
      </c>
      <c r="F5907" s="1" t="str">
        <f t="shared" si="536"/>
        <v/>
      </c>
      <c r="G5907" s="1" t="b">
        <f t="shared" si="539"/>
        <v>0</v>
      </c>
      <c r="H5907" s="1" t="b">
        <f t="shared" si="537"/>
        <v>0</v>
      </c>
      <c r="I5907" s="1" t="e">
        <f t="shared" si="538"/>
        <v>#VALUE!</v>
      </c>
    </row>
    <row r="5908" spans="1:15" x14ac:dyDescent="0.25">
      <c r="A5908" s="1">
        <v>5908</v>
      </c>
      <c r="B5908" s="1" t="b">
        <f>IF(AND(G5908=TRUE(),H5908=TRUE()),IFERROR(MATCH(LEFT(E5909,6),Sheet3!$3:$3,0)&gt;0,"No Section"),FALSE())</f>
        <v>0</v>
      </c>
      <c r="C5908" s="1">
        <f t="shared" ref="C5908:C5971" si="540">LEFT(E5908,6)/1000</f>
        <v>1.26</v>
      </c>
      <c r="E5908" s="1" t="str">
        <f t="shared" ref="E5908:E5971" si="541">IF(J5909=$J$149,RIGHT(J5908,LEN(J5908)-5),E5907)</f>
        <v>001260_SW_2_HP</v>
      </c>
      <c r="F5908" s="1" t="str">
        <f t="shared" ref="F5908:F5971" si="542">IF(J5908=$J$150,VLOOKUP(L5908,$U$2:$V$7,2,FALSE()),"")</f>
        <v/>
      </c>
      <c r="G5908" s="1" t="b">
        <f t="shared" si="539"/>
        <v>0</v>
      </c>
      <c r="H5908" s="1" t="b">
        <f t="shared" ref="H5908:H5971" si="543">IF(F5908=F5909,FALSE(),IF(J5908=$J$150,TRUE(),FALSE()))</f>
        <v>0</v>
      </c>
      <c r="I5908" s="1" t="e">
        <f t="shared" ref="I5908:I5971" si="544">IF(F5908=F5907,I5907,0)+K5908</f>
        <v>#VALUE!</v>
      </c>
      <c r="J5908" s="1" t="s">
        <v>440</v>
      </c>
    </row>
    <row r="5909" spans="1:15" x14ac:dyDescent="0.25">
      <c r="A5909" s="1">
        <v>5909</v>
      </c>
      <c r="B5909" s="1" t="b">
        <f>IF(AND(G5909=TRUE(),H5909=TRUE()),IFERROR(MATCH(LEFT(E5910,6),Sheet3!$3:$3,0)&gt;0,"No Section"),FALSE())</f>
        <v>0</v>
      </c>
      <c r="C5909" s="1">
        <f t="shared" si="540"/>
        <v>1.26</v>
      </c>
      <c r="E5909" s="1" t="str">
        <f t="shared" si="541"/>
        <v>001260_SW_2_HP</v>
      </c>
      <c r="F5909" s="1" t="str">
        <f t="shared" si="542"/>
        <v/>
      </c>
      <c r="G5909" s="1" t="b">
        <f t="shared" ref="G5909:G5972" si="545">IF(J5909=$J$149,IF(E5908=E5907,FALSE(),TRUE()),G5908)</f>
        <v>1</v>
      </c>
      <c r="H5909" s="1" t="b">
        <f t="shared" si="543"/>
        <v>0</v>
      </c>
      <c r="I5909" s="1" t="e">
        <f t="shared" si="544"/>
        <v>#VALUE!</v>
      </c>
      <c r="J5909" s="1" t="s">
        <v>390</v>
      </c>
      <c r="K5909" s="1">
        <v>45</v>
      </c>
      <c r="L5909" s="1" t="s">
        <v>391</v>
      </c>
    </row>
    <row r="5910" spans="1:15" x14ac:dyDescent="0.25">
      <c r="A5910" s="1">
        <v>5910</v>
      </c>
      <c r="B5910" s="1" t="b">
        <f>IF(AND(G5910=TRUE(),H5910=TRUE()),IFERROR(MATCH(LEFT(E5911,6),Sheet3!$3:$3,0)&gt;0,"No Section"),FALSE())</f>
        <v>1</v>
      </c>
      <c r="C5910" s="1">
        <f t="shared" si="540"/>
        <v>1.26</v>
      </c>
      <c r="D5910" s="1" t="str">
        <f>RIGHT(E5910,LEN(E5910)-7)</f>
        <v>SW_2_HP</v>
      </c>
      <c r="E5910" s="1" t="str">
        <f t="shared" si="541"/>
        <v>001260_SW_2_HP</v>
      </c>
      <c r="F5910" s="1" t="str">
        <f t="shared" si="542"/>
        <v>Gelcoat</v>
      </c>
      <c r="G5910" s="1" t="b">
        <f t="shared" si="545"/>
        <v>1</v>
      </c>
      <c r="H5910" s="1" t="b">
        <f t="shared" si="543"/>
        <v>1</v>
      </c>
      <c r="I5910" s="1">
        <f t="shared" si="544"/>
        <v>5.0000000000000001E-4</v>
      </c>
      <c r="J5910" s="1" t="s">
        <v>392</v>
      </c>
      <c r="K5910" s="1">
        <v>5.0000000000000001E-4</v>
      </c>
      <c r="L5910" s="1">
        <v>3</v>
      </c>
      <c r="M5910" s="1">
        <v>0</v>
      </c>
      <c r="O5910" s="1" t="s">
        <v>16</v>
      </c>
    </row>
    <row r="5911" spans="1:15" x14ac:dyDescent="0.25">
      <c r="A5911" s="1">
        <v>5911</v>
      </c>
      <c r="B5911" s="1" t="b">
        <f>IF(AND(G5911=TRUE(),H5911=TRUE()),IFERROR(MATCH(LEFT(E5912,6),Sheet3!$3:$3,0)&gt;0,"No Section"),FALSE())</f>
        <v>0</v>
      </c>
      <c r="C5911" s="1">
        <f t="shared" si="540"/>
        <v>1.26</v>
      </c>
      <c r="E5911" s="1" t="str">
        <f t="shared" si="541"/>
        <v>001260_SW_2_HP</v>
      </c>
      <c r="F5911" s="1" t="str">
        <f t="shared" si="542"/>
        <v>Triax Shell</v>
      </c>
      <c r="G5911" s="1" t="b">
        <f t="shared" si="545"/>
        <v>1</v>
      </c>
      <c r="H5911" s="1" t="b">
        <f t="shared" si="543"/>
        <v>0</v>
      </c>
      <c r="I5911" s="1">
        <f t="shared" si="544"/>
        <v>1E-3</v>
      </c>
      <c r="J5911" s="1" t="s">
        <v>392</v>
      </c>
      <c r="K5911" s="1">
        <v>1E-3</v>
      </c>
      <c r="L5911" s="1">
        <v>6</v>
      </c>
      <c r="M5911" s="1">
        <v>0</v>
      </c>
      <c r="O5911" s="1" t="s">
        <v>393</v>
      </c>
    </row>
    <row r="5912" spans="1:15" x14ac:dyDescent="0.25">
      <c r="A5912" s="1">
        <v>5912</v>
      </c>
      <c r="B5912" s="1" t="b">
        <f>IF(AND(G5912=TRUE(),H5912=TRUE()),IFERROR(MATCH(LEFT(E5913,6),Sheet3!$3:$3,0)&gt;0,"No Section"),FALSE())</f>
        <v>0</v>
      </c>
      <c r="C5912" s="1">
        <f t="shared" si="540"/>
        <v>1.26</v>
      </c>
      <c r="E5912" s="1" t="str">
        <f t="shared" si="541"/>
        <v>001260_SW_2_HP</v>
      </c>
      <c r="F5912" s="1" t="str">
        <f t="shared" si="542"/>
        <v>Triax Shell</v>
      </c>
      <c r="G5912" s="1" t="b">
        <f t="shared" si="545"/>
        <v>1</v>
      </c>
      <c r="H5912" s="1" t="b">
        <f t="shared" si="543"/>
        <v>0</v>
      </c>
      <c r="I5912" s="1">
        <f t="shared" si="544"/>
        <v>2E-3</v>
      </c>
      <c r="J5912" s="1" t="s">
        <v>392</v>
      </c>
      <c r="K5912" s="1">
        <v>1E-3</v>
      </c>
      <c r="L5912" s="1">
        <v>6</v>
      </c>
      <c r="M5912" s="1">
        <v>0</v>
      </c>
      <c r="O5912" s="1" t="s">
        <v>393</v>
      </c>
    </row>
    <row r="5913" spans="1:15" x14ac:dyDescent="0.25">
      <c r="A5913" s="1">
        <v>5913</v>
      </c>
      <c r="B5913" s="1" t="b">
        <f>IF(AND(G5913=TRUE(),H5913=TRUE()),IFERROR(MATCH(LEFT(E5914,6),Sheet3!$3:$3,0)&gt;0,"No Section"),FALSE())</f>
        <v>0</v>
      </c>
      <c r="C5913" s="1">
        <f t="shared" si="540"/>
        <v>1.26</v>
      </c>
      <c r="E5913" s="1" t="str">
        <f t="shared" si="541"/>
        <v>001260_SW_2_HP</v>
      </c>
      <c r="F5913" s="1" t="str">
        <f t="shared" si="542"/>
        <v>Triax Shell</v>
      </c>
      <c r="G5913" s="1" t="b">
        <f t="shared" si="545"/>
        <v>1</v>
      </c>
      <c r="H5913" s="1" t="b">
        <f t="shared" si="543"/>
        <v>0</v>
      </c>
      <c r="I5913" s="1">
        <f t="shared" si="544"/>
        <v>3.0000000000000001E-3</v>
      </c>
      <c r="J5913" s="1" t="s">
        <v>392</v>
      </c>
      <c r="K5913" s="1">
        <v>1E-3</v>
      </c>
      <c r="L5913" s="1">
        <v>6</v>
      </c>
      <c r="M5913" s="1">
        <v>0</v>
      </c>
      <c r="O5913" s="1" t="s">
        <v>393</v>
      </c>
    </row>
    <row r="5914" spans="1:15" x14ac:dyDescent="0.25">
      <c r="A5914" s="1">
        <v>5914</v>
      </c>
      <c r="B5914" s="1" t="b">
        <f>IF(AND(G5914=TRUE(),H5914=TRUE()),IFERROR(MATCH(LEFT(E5915,6),Sheet3!$3:$3,0)&gt;0,"No Section"),FALSE())</f>
        <v>0</v>
      </c>
      <c r="C5914" s="1">
        <f t="shared" si="540"/>
        <v>1.26</v>
      </c>
      <c r="E5914" s="1" t="str">
        <f t="shared" si="541"/>
        <v>001260_SW_2_HP</v>
      </c>
      <c r="F5914" s="1" t="str">
        <f t="shared" si="542"/>
        <v>Triax Shell</v>
      </c>
      <c r="G5914" s="1" t="b">
        <f t="shared" si="545"/>
        <v>1</v>
      </c>
      <c r="H5914" s="1" t="b">
        <f t="shared" si="543"/>
        <v>0</v>
      </c>
      <c r="I5914" s="1">
        <f t="shared" si="544"/>
        <v>4.0000000000000001E-3</v>
      </c>
      <c r="J5914" s="1" t="s">
        <v>392</v>
      </c>
      <c r="K5914" s="1">
        <v>1E-3</v>
      </c>
      <c r="L5914" s="1">
        <v>6</v>
      </c>
      <c r="M5914" s="1">
        <v>0</v>
      </c>
      <c r="O5914" s="1" t="s">
        <v>393</v>
      </c>
    </row>
    <row r="5915" spans="1:15" x14ac:dyDescent="0.25">
      <c r="A5915" s="1">
        <v>5915</v>
      </c>
      <c r="B5915" s="1" t="b">
        <f>IF(AND(G5915=TRUE(),H5915=TRUE()),IFERROR(MATCH(LEFT(E5916,6),Sheet3!$3:$3,0)&gt;0,"No Section"),FALSE())</f>
        <v>0</v>
      </c>
      <c r="C5915" s="1">
        <f t="shared" si="540"/>
        <v>1.26</v>
      </c>
      <c r="E5915" s="1" t="str">
        <f t="shared" si="541"/>
        <v>001260_SW_2_HP</v>
      </c>
      <c r="F5915" s="1" t="str">
        <f t="shared" si="542"/>
        <v>Triax Shell</v>
      </c>
      <c r="G5915" s="1" t="b">
        <f t="shared" si="545"/>
        <v>1</v>
      </c>
      <c r="H5915" s="1" t="b">
        <f t="shared" si="543"/>
        <v>0</v>
      </c>
      <c r="I5915" s="1">
        <f t="shared" si="544"/>
        <v>5.0000000000000001E-3</v>
      </c>
      <c r="J5915" s="1" t="s">
        <v>392</v>
      </c>
      <c r="K5915" s="1">
        <v>1E-3</v>
      </c>
      <c r="L5915" s="1">
        <v>6</v>
      </c>
      <c r="M5915" s="1">
        <v>0</v>
      </c>
      <c r="O5915" s="1" t="s">
        <v>393</v>
      </c>
    </row>
    <row r="5916" spans="1:15" x14ac:dyDescent="0.25">
      <c r="A5916" s="1">
        <v>5916</v>
      </c>
      <c r="B5916" s="1" t="b">
        <f>IF(AND(G5916=TRUE(),H5916=TRUE()),IFERROR(MATCH(LEFT(E5917,6),Sheet3!$3:$3,0)&gt;0,"No Section"),FALSE())</f>
        <v>0</v>
      </c>
      <c r="C5916" s="1">
        <f t="shared" si="540"/>
        <v>1.26</v>
      </c>
      <c r="E5916" s="1" t="str">
        <f t="shared" si="541"/>
        <v>001260_SW_2_HP</v>
      </c>
      <c r="F5916" s="1" t="str">
        <f t="shared" si="542"/>
        <v>Triax Shell</v>
      </c>
      <c r="G5916" s="1" t="b">
        <f t="shared" si="545"/>
        <v>1</v>
      </c>
      <c r="H5916" s="1" t="b">
        <f t="shared" si="543"/>
        <v>0</v>
      </c>
      <c r="I5916" s="1">
        <f t="shared" si="544"/>
        <v>6.0000000000000001E-3</v>
      </c>
      <c r="J5916" s="1" t="s">
        <v>392</v>
      </c>
      <c r="K5916" s="1">
        <v>1E-3</v>
      </c>
      <c r="L5916" s="1">
        <v>6</v>
      </c>
      <c r="M5916" s="1">
        <v>0</v>
      </c>
      <c r="O5916" s="1" t="s">
        <v>393</v>
      </c>
    </row>
    <row r="5917" spans="1:15" x14ac:dyDescent="0.25">
      <c r="A5917" s="1">
        <v>5917</v>
      </c>
      <c r="B5917" s="1" t="b">
        <f>IF(AND(G5917=TRUE(),H5917=TRUE()),IFERROR(MATCH(LEFT(E5918,6),Sheet3!$3:$3,0)&gt;0,"No Section"),FALSE())</f>
        <v>0</v>
      </c>
      <c r="C5917" s="1">
        <f t="shared" si="540"/>
        <v>1.26</v>
      </c>
      <c r="E5917" s="1" t="str">
        <f t="shared" si="541"/>
        <v>001260_SW_2_HP</v>
      </c>
      <c r="F5917" s="1" t="str">
        <f t="shared" si="542"/>
        <v>Triax Shell</v>
      </c>
      <c r="G5917" s="1" t="b">
        <f t="shared" si="545"/>
        <v>1</v>
      </c>
      <c r="H5917" s="1" t="b">
        <f t="shared" si="543"/>
        <v>0</v>
      </c>
      <c r="I5917" s="1">
        <f t="shared" si="544"/>
        <v>7.0000000000000001E-3</v>
      </c>
      <c r="J5917" s="1" t="s">
        <v>392</v>
      </c>
      <c r="K5917" s="1">
        <v>1E-3</v>
      </c>
      <c r="L5917" s="1">
        <v>6</v>
      </c>
      <c r="M5917" s="1">
        <v>0</v>
      </c>
      <c r="O5917" s="1" t="s">
        <v>393</v>
      </c>
    </row>
    <row r="5918" spans="1:15" x14ac:dyDescent="0.25">
      <c r="A5918" s="1">
        <v>5918</v>
      </c>
      <c r="B5918" s="1" t="b">
        <f>IF(AND(G5918=TRUE(),H5918=TRUE()),IFERROR(MATCH(LEFT(E5919,6),Sheet3!$3:$3,0)&gt;0,"No Section"),FALSE())</f>
        <v>0</v>
      </c>
      <c r="C5918" s="1">
        <f t="shared" si="540"/>
        <v>1.26</v>
      </c>
      <c r="E5918" s="1" t="str">
        <f t="shared" si="541"/>
        <v>001260_SW_2_HP</v>
      </c>
      <c r="F5918" s="1" t="str">
        <f t="shared" si="542"/>
        <v>Triax Shell</v>
      </c>
      <c r="G5918" s="1" t="b">
        <f t="shared" si="545"/>
        <v>1</v>
      </c>
      <c r="H5918" s="1" t="b">
        <f t="shared" si="543"/>
        <v>0</v>
      </c>
      <c r="I5918" s="1">
        <f t="shared" si="544"/>
        <v>8.0000000000000002E-3</v>
      </c>
      <c r="J5918" s="1" t="s">
        <v>392</v>
      </c>
      <c r="K5918" s="1">
        <v>1E-3</v>
      </c>
      <c r="L5918" s="1">
        <v>6</v>
      </c>
      <c r="M5918" s="1">
        <v>0</v>
      </c>
      <c r="O5918" s="1" t="s">
        <v>393</v>
      </c>
    </row>
    <row r="5919" spans="1:15" x14ac:dyDescent="0.25">
      <c r="A5919" s="1">
        <v>5919</v>
      </c>
      <c r="B5919" s="1" t="b">
        <f>IF(AND(G5919=TRUE(),H5919=TRUE()),IFERROR(MATCH(LEFT(E5920,6),Sheet3!$3:$3,0)&gt;0,"No Section"),FALSE())</f>
        <v>0</v>
      </c>
      <c r="C5919" s="1">
        <f t="shared" si="540"/>
        <v>1.26</v>
      </c>
      <c r="E5919" s="1" t="str">
        <f t="shared" si="541"/>
        <v>001260_SW_2_HP</v>
      </c>
      <c r="F5919" s="1" t="str">
        <f t="shared" si="542"/>
        <v>Triax Shell</v>
      </c>
      <c r="G5919" s="1" t="b">
        <f t="shared" si="545"/>
        <v>1</v>
      </c>
      <c r="H5919" s="1" t="b">
        <f t="shared" si="543"/>
        <v>0</v>
      </c>
      <c r="I5919" s="1">
        <f t="shared" si="544"/>
        <v>9.0000000000000011E-3</v>
      </c>
      <c r="J5919" s="1" t="s">
        <v>392</v>
      </c>
      <c r="K5919" s="1">
        <v>1E-3</v>
      </c>
      <c r="L5919" s="1">
        <v>6</v>
      </c>
      <c r="M5919" s="1">
        <v>0</v>
      </c>
      <c r="O5919" s="1" t="s">
        <v>393</v>
      </c>
    </row>
    <row r="5920" spans="1:15" x14ac:dyDescent="0.25">
      <c r="A5920" s="1">
        <v>5920</v>
      </c>
      <c r="B5920" s="1" t="b">
        <f>IF(AND(G5920=TRUE(),H5920=TRUE()),IFERROR(MATCH(LEFT(E5921,6),Sheet3!$3:$3,0)&gt;0,"No Section"),FALSE())</f>
        <v>0</v>
      </c>
      <c r="C5920" s="1">
        <f t="shared" si="540"/>
        <v>1.26</v>
      </c>
      <c r="E5920" s="1" t="str">
        <f t="shared" si="541"/>
        <v>001260_SW_2_HP</v>
      </c>
      <c r="F5920" s="1" t="str">
        <f t="shared" si="542"/>
        <v>Triax Shell</v>
      </c>
      <c r="G5920" s="1" t="b">
        <f t="shared" si="545"/>
        <v>1</v>
      </c>
      <c r="H5920" s="1" t="b">
        <f t="shared" si="543"/>
        <v>0</v>
      </c>
      <c r="I5920" s="1">
        <f t="shared" si="544"/>
        <v>1.0000000000000002E-2</v>
      </c>
      <c r="J5920" s="1" t="s">
        <v>392</v>
      </c>
      <c r="K5920" s="1">
        <v>1E-3</v>
      </c>
      <c r="L5920" s="1">
        <v>6</v>
      </c>
      <c r="M5920" s="1">
        <v>0</v>
      </c>
      <c r="O5920" s="1" t="s">
        <v>393</v>
      </c>
    </row>
    <row r="5921" spans="1:15" x14ac:dyDescent="0.25">
      <c r="A5921" s="1">
        <v>5921</v>
      </c>
      <c r="B5921" s="1" t="b">
        <f>IF(AND(G5921=TRUE(),H5921=TRUE()),IFERROR(MATCH(LEFT(E5922,6),Sheet3!$3:$3,0)&gt;0,"No Section"),FALSE())</f>
        <v>0</v>
      </c>
      <c r="C5921" s="1">
        <f t="shared" si="540"/>
        <v>1.26</v>
      </c>
      <c r="E5921" s="1" t="str">
        <f t="shared" si="541"/>
        <v>001260_SW_2_HP</v>
      </c>
      <c r="F5921" s="1" t="str">
        <f t="shared" si="542"/>
        <v>Triax Shell</v>
      </c>
      <c r="G5921" s="1" t="b">
        <f t="shared" si="545"/>
        <v>1</v>
      </c>
      <c r="H5921" s="1" t="b">
        <f t="shared" si="543"/>
        <v>0</v>
      </c>
      <c r="I5921" s="1">
        <f t="shared" si="544"/>
        <v>1.1000000000000003E-2</v>
      </c>
      <c r="J5921" s="1" t="s">
        <v>392</v>
      </c>
      <c r="K5921" s="1">
        <v>1E-3</v>
      </c>
      <c r="L5921" s="1">
        <v>6</v>
      </c>
      <c r="M5921" s="1">
        <v>0</v>
      </c>
      <c r="O5921" s="1" t="s">
        <v>393</v>
      </c>
    </row>
    <row r="5922" spans="1:15" x14ac:dyDescent="0.25">
      <c r="A5922" s="1">
        <v>5922</v>
      </c>
      <c r="B5922" s="1" t="b">
        <f>IF(AND(G5922=TRUE(),H5922=TRUE()),IFERROR(MATCH(LEFT(E5923,6),Sheet3!$3:$3,0)&gt;0,"No Section"),FALSE())</f>
        <v>0</v>
      </c>
      <c r="C5922" s="1">
        <f t="shared" si="540"/>
        <v>1.26</v>
      </c>
      <c r="E5922" s="1" t="str">
        <f t="shared" si="541"/>
        <v>001260_SW_2_HP</v>
      </c>
      <c r="F5922" s="1" t="str">
        <f t="shared" si="542"/>
        <v>Triax Shell</v>
      </c>
      <c r="G5922" s="1" t="b">
        <f t="shared" si="545"/>
        <v>1</v>
      </c>
      <c r="H5922" s="1" t="b">
        <f t="shared" si="543"/>
        <v>0</v>
      </c>
      <c r="I5922" s="1">
        <f t="shared" si="544"/>
        <v>1.2000000000000004E-2</v>
      </c>
      <c r="J5922" s="1" t="s">
        <v>392</v>
      </c>
      <c r="K5922" s="1">
        <v>1E-3</v>
      </c>
      <c r="L5922" s="1">
        <v>6</v>
      </c>
      <c r="M5922" s="1">
        <v>0</v>
      </c>
      <c r="O5922" s="1" t="s">
        <v>393</v>
      </c>
    </row>
    <row r="5923" spans="1:15" x14ac:dyDescent="0.25">
      <c r="A5923" s="1">
        <v>5923</v>
      </c>
      <c r="B5923" s="1" t="b">
        <f>IF(AND(G5923=TRUE(),H5923=TRUE()),IFERROR(MATCH(LEFT(E5924,6),Sheet3!$3:$3,0)&gt;0,"No Section"),FALSE())</f>
        <v>0</v>
      </c>
      <c r="C5923" s="1">
        <f t="shared" si="540"/>
        <v>1.26</v>
      </c>
      <c r="E5923" s="1" t="str">
        <f t="shared" si="541"/>
        <v>001260_SW_2_HP</v>
      </c>
      <c r="F5923" s="1" t="str">
        <f t="shared" si="542"/>
        <v>Triax Shell</v>
      </c>
      <c r="G5923" s="1" t="b">
        <f t="shared" si="545"/>
        <v>1</v>
      </c>
      <c r="H5923" s="1" t="b">
        <f t="shared" si="543"/>
        <v>0</v>
      </c>
      <c r="I5923" s="1">
        <f t="shared" si="544"/>
        <v>1.3000000000000005E-2</v>
      </c>
      <c r="J5923" s="1" t="s">
        <v>392</v>
      </c>
      <c r="K5923" s="1">
        <v>1E-3</v>
      </c>
      <c r="L5923" s="1">
        <v>6</v>
      </c>
      <c r="M5923" s="1">
        <v>0</v>
      </c>
      <c r="O5923" s="1" t="s">
        <v>393</v>
      </c>
    </row>
    <row r="5924" spans="1:15" x14ac:dyDescent="0.25">
      <c r="A5924" s="1">
        <v>5924</v>
      </c>
      <c r="B5924" s="1" t="b">
        <f>IF(AND(G5924=TRUE(),H5924=TRUE()),IFERROR(MATCH(LEFT(E5925,6),Sheet3!$3:$3,0)&gt;0,"No Section"),FALSE())</f>
        <v>0</v>
      </c>
      <c r="C5924" s="1">
        <f t="shared" si="540"/>
        <v>1.26</v>
      </c>
      <c r="E5924" s="1" t="str">
        <f t="shared" si="541"/>
        <v>001260_SW_2_HP</v>
      </c>
      <c r="F5924" s="1" t="str">
        <f t="shared" si="542"/>
        <v>Triax Shell</v>
      </c>
      <c r="G5924" s="1" t="b">
        <f t="shared" si="545"/>
        <v>1</v>
      </c>
      <c r="H5924" s="1" t="b">
        <f t="shared" si="543"/>
        <v>0</v>
      </c>
      <c r="I5924" s="1">
        <f t="shared" si="544"/>
        <v>1.4000000000000005E-2</v>
      </c>
      <c r="J5924" s="1" t="s">
        <v>392</v>
      </c>
      <c r="K5924" s="1">
        <v>1E-3</v>
      </c>
      <c r="L5924" s="1">
        <v>6</v>
      </c>
      <c r="M5924" s="1">
        <v>0</v>
      </c>
      <c r="O5924" s="1" t="s">
        <v>393</v>
      </c>
    </row>
    <row r="5925" spans="1:15" x14ac:dyDescent="0.25">
      <c r="A5925" s="1">
        <v>5925</v>
      </c>
      <c r="B5925" s="1" t="b">
        <f>IF(AND(G5925=TRUE(),H5925=TRUE()),IFERROR(MATCH(LEFT(E5926,6),Sheet3!$3:$3,0)&gt;0,"No Section"),FALSE())</f>
        <v>0</v>
      </c>
      <c r="C5925" s="1">
        <f t="shared" si="540"/>
        <v>1.26</v>
      </c>
      <c r="E5925" s="1" t="str">
        <f t="shared" si="541"/>
        <v>001260_SW_2_HP</v>
      </c>
      <c r="F5925" s="1" t="str">
        <f t="shared" si="542"/>
        <v>Triax Shell</v>
      </c>
      <c r="G5925" s="1" t="b">
        <f t="shared" si="545"/>
        <v>1</v>
      </c>
      <c r="H5925" s="1" t="b">
        <f t="shared" si="543"/>
        <v>0</v>
      </c>
      <c r="I5925" s="1">
        <f t="shared" si="544"/>
        <v>1.5000000000000006E-2</v>
      </c>
      <c r="J5925" s="1" t="s">
        <v>392</v>
      </c>
      <c r="K5925" s="1">
        <v>1E-3</v>
      </c>
      <c r="L5925" s="1">
        <v>6</v>
      </c>
      <c r="M5925" s="1">
        <v>0</v>
      </c>
      <c r="O5925" s="1" t="s">
        <v>393</v>
      </c>
    </row>
    <row r="5926" spans="1:15" x14ac:dyDescent="0.25">
      <c r="A5926" s="1">
        <v>5926</v>
      </c>
      <c r="B5926" s="1" t="b">
        <f>IF(AND(G5926=TRUE(),H5926=TRUE()),IFERROR(MATCH(LEFT(E5927,6),Sheet3!$3:$3,0)&gt;0,"No Section"),FALSE())</f>
        <v>0</v>
      </c>
      <c r="C5926" s="1">
        <f t="shared" si="540"/>
        <v>1.26</v>
      </c>
      <c r="E5926" s="1" t="str">
        <f t="shared" si="541"/>
        <v>001260_SW_2_HP</v>
      </c>
      <c r="F5926" s="1" t="str">
        <f t="shared" si="542"/>
        <v>Triax Shell</v>
      </c>
      <c r="G5926" s="1" t="b">
        <f t="shared" si="545"/>
        <v>1</v>
      </c>
      <c r="H5926" s="1" t="b">
        <f t="shared" si="543"/>
        <v>0</v>
      </c>
      <c r="I5926" s="1">
        <f t="shared" si="544"/>
        <v>1.6000000000000007E-2</v>
      </c>
      <c r="J5926" s="1" t="s">
        <v>392</v>
      </c>
      <c r="K5926" s="1">
        <v>1E-3</v>
      </c>
      <c r="L5926" s="1">
        <v>6</v>
      </c>
      <c r="M5926" s="1">
        <v>0</v>
      </c>
      <c r="O5926" s="1" t="s">
        <v>393</v>
      </c>
    </row>
    <row r="5927" spans="1:15" x14ac:dyDescent="0.25">
      <c r="A5927" s="1">
        <v>5927</v>
      </c>
      <c r="B5927" s="1" t="b">
        <f>IF(AND(G5927=TRUE(),H5927=TRUE()),IFERROR(MATCH(LEFT(E5928,6),Sheet3!$3:$3,0)&gt;0,"No Section"),FALSE())</f>
        <v>0</v>
      </c>
      <c r="C5927" s="1">
        <f t="shared" si="540"/>
        <v>1.26</v>
      </c>
      <c r="E5927" s="1" t="str">
        <f t="shared" si="541"/>
        <v>001260_SW_2_HP</v>
      </c>
      <c r="F5927" s="1" t="str">
        <f t="shared" si="542"/>
        <v>Triax Shell</v>
      </c>
      <c r="G5927" s="1" t="b">
        <f t="shared" si="545"/>
        <v>1</v>
      </c>
      <c r="H5927" s="1" t="b">
        <f t="shared" si="543"/>
        <v>0</v>
      </c>
      <c r="I5927" s="1">
        <f t="shared" si="544"/>
        <v>1.7000000000000008E-2</v>
      </c>
      <c r="J5927" s="1" t="s">
        <v>392</v>
      </c>
      <c r="K5927" s="1">
        <v>1E-3</v>
      </c>
      <c r="L5927" s="1">
        <v>6</v>
      </c>
      <c r="M5927" s="1">
        <v>0</v>
      </c>
      <c r="O5927" s="1" t="s">
        <v>393</v>
      </c>
    </row>
    <row r="5928" spans="1:15" x14ac:dyDescent="0.25">
      <c r="A5928" s="1">
        <v>5928</v>
      </c>
      <c r="B5928" s="1" t="b">
        <f>IF(AND(G5928=TRUE(),H5928=TRUE()),IFERROR(MATCH(LEFT(E5929,6),Sheet3!$3:$3,0)&gt;0,"No Section"),FALSE())</f>
        <v>0</v>
      </c>
      <c r="C5928" s="1">
        <f t="shared" si="540"/>
        <v>1.26</v>
      </c>
      <c r="E5928" s="1" t="str">
        <f t="shared" si="541"/>
        <v>001260_SW_2_HP</v>
      </c>
      <c r="F5928" s="1" t="str">
        <f t="shared" si="542"/>
        <v>Triax Shell</v>
      </c>
      <c r="G5928" s="1" t="b">
        <f t="shared" si="545"/>
        <v>1</v>
      </c>
      <c r="H5928" s="1" t="b">
        <f t="shared" si="543"/>
        <v>0</v>
      </c>
      <c r="I5928" s="1">
        <f t="shared" si="544"/>
        <v>1.8000000000000009E-2</v>
      </c>
      <c r="J5928" s="1" t="s">
        <v>392</v>
      </c>
      <c r="K5928" s="1">
        <v>1E-3</v>
      </c>
      <c r="L5928" s="1">
        <v>6</v>
      </c>
      <c r="M5928" s="1">
        <v>0</v>
      </c>
      <c r="O5928" s="1" t="s">
        <v>393</v>
      </c>
    </row>
    <row r="5929" spans="1:15" x14ac:dyDescent="0.25">
      <c r="A5929" s="1">
        <v>5929</v>
      </c>
      <c r="B5929" s="1" t="b">
        <f>IF(AND(G5929=TRUE(),H5929=TRUE()),IFERROR(MATCH(LEFT(E5930,6),Sheet3!$3:$3,0)&gt;0,"No Section"),FALSE())</f>
        <v>0</v>
      </c>
      <c r="C5929" s="1">
        <f t="shared" si="540"/>
        <v>1.26</v>
      </c>
      <c r="E5929" s="1" t="str">
        <f t="shared" si="541"/>
        <v>001260_SW_2_HP</v>
      </c>
      <c r="F5929" s="1" t="str">
        <f t="shared" si="542"/>
        <v>Triax Shell</v>
      </c>
      <c r="G5929" s="1" t="b">
        <f t="shared" si="545"/>
        <v>1</v>
      </c>
      <c r="H5929" s="1" t="b">
        <f t="shared" si="543"/>
        <v>0</v>
      </c>
      <c r="I5929" s="1">
        <f t="shared" si="544"/>
        <v>1.900000000000001E-2</v>
      </c>
      <c r="J5929" s="1" t="s">
        <v>392</v>
      </c>
      <c r="K5929" s="1">
        <v>1E-3</v>
      </c>
      <c r="L5929" s="1">
        <v>6</v>
      </c>
      <c r="M5929" s="1">
        <v>0</v>
      </c>
      <c r="O5929" s="1" t="s">
        <v>393</v>
      </c>
    </row>
    <row r="5930" spans="1:15" x14ac:dyDescent="0.25">
      <c r="A5930" s="1">
        <v>5930</v>
      </c>
      <c r="B5930" s="1" t="b">
        <f>IF(AND(G5930=TRUE(),H5930=TRUE()),IFERROR(MATCH(LEFT(E5931,6),Sheet3!$3:$3,0)&gt;0,"No Section"),FALSE())</f>
        <v>0</v>
      </c>
      <c r="C5930" s="1">
        <f t="shared" si="540"/>
        <v>1.26</v>
      </c>
      <c r="E5930" s="1" t="str">
        <f t="shared" si="541"/>
        <v>001260_SW_2_HP</v>
      </c>
      <c r="F5930" s="1" t="str">
        <f t="shared" si="542"/>
        <v>Triax Shell</v>
      </c>
      <c r="G5930" s="1" t="b">
        <f t="shared" si="545"/>
        <v>1</v>
      </c>
      <c r="H5930" s="1" t="b">
        <f t="shared" si="543"/>
        <v>0</v>
      </c>
      <c r="I5930" s="1">
        <f t="shared" si="544"/>
        <v>2.0000000000000011E-2</v>
      </c>
      <c r="J5930" s="1" t="s">
        <v>392</v>
      </c>
      <c r="K5930" s="1">
        <v>1E-3</v>
      </c>
      <c r="L5930" s="1">
        <v>6</v>
      </c>
      <c r="M5930" s="1">
        <v>0</v>
      </c>
      <c r="O5930" s="1" t="s">
        <v>393</v>
      </c>
    </row>
    <row r="5931" spans="1:15" x14ac:dyDescent="0.25">
      <c r="A5931" s="1">
        <v>5931</v>
      </c>
      <c r="B5931" s="1" t="b">
        <f>IF(AND(G5931=TRUE(),H5931=TRUE()),IFERROR(MATCH(LEFT(E5932,6),Sheet3!$3:$3,0)&gt;0,"No Section"),FALSE())</f>
        <v>0</v>
      </c>
      <c r="C5931" s="1">
        <f t="shared" si="540"/>
        <v>1.26</v>
      </c>
      <c r="E5931" s="1" t="str">
        <f t="shared" si="541"/>
        <v>001260_SW_2_HP</v>
      </c>
      <c r="F5931" s="1" t="str">
        <f t="shared" si="542"/>
        <v>Triax Shell</v>
      </c>
      <c r="G5931" s="1" t="b">
        <f t="shared" si="545"/>
        <v>1</v>
      </c>
      <c r="H5931" s="1" t="b">
        <f t="shared" si="543"/>
        <v>0</v>
      </c>
      <c r="I5931" s="1">
        <f t="shared" si="544"/>
        <v>2.1000000000000012E-2</v>
      </c>
      <c r="J5931" s="1" t="s">
        <v>392</v>
      </c>
      <c r="K5931" s="1">
        <v>1E-3</v>
      </c>
      <c r="L5931" s="1">
        <v>6</v>
      </c>
      <c r="M5931" s="1">
        <v>0</v>
      </c>
      <c r="O5931" s="1" t="s">
        <v>393</v>
      </c>
    </row>
    <row r="5932" spans="1:15" x14ac:dyDescent="0.25">
      <c r="A5932" s="1">
        <v>5932</v>
      </c>
      <c r="B5932" s="1" t="b">
        <f>IF(AND(G5932=TRUE(),H5932=TRUE()),IFERROR(MATCH(LEFT(E5933,6),Sheet3!$3:$3,0)&gt;0,"No Section"),FALSE())</f>
        <v>0</v>
      </c>
      <c r="C5932" s="1">
        <f t="shared" si="540"/>
        <v>1.26</v>
      </c>
      <c r="E5932" s="1" t="str">
        <f t="shared" si="541"/>
        <v>001260_SW_2_HP</v>
      </c>
      <c r="F5932" s="1" t="str">
        <f t="shared" si="542"/>
        <v>Triax Shell</v>
      </c>
      <c r="G5932" s="1" t="b">
        <f t="shared" si="545"/>
        <v>1</v>
      </c>
      <c r="H5932" s="1" t="b">
        <f t="shared" si="543"/>
        <v>0</v>
      </c>
      <c r="I5932" s="1">
        <f t="shared" si="544"/>
        <v>2.2000000000000013E-2</v>
      </c>
      <c r="J5932" s="1" t="s">
        <v>392</v>
      </c>
      <c r="K5932" s="1">
        <v>1E-3</v>
      </c>
      <c r="L5932" s="1">
        <v>6</v>
      </c>
      <c r="M5932" s="1">
        <v>0</v>
      </c>
      <c r="O5932" s="1" t="s">
        <v>393</v>
      </c>
    </row>
    <row r="5933" spans="1:15" x14ac:dyDescent="0.25">
      <c r="A5933" s="1">
        <v>5933</v>
      </c>
      <c r="B5933" s="1" t="b">
        <f>IF(AND(G5933=TRUE(),H5933=TRUE()),IFERROR(MATCH(LEFT(E5934,6),Sheet3!$3:$3,0)&gt;0,"No Section"),FALSE())</f>
        <v>0</v>
      </c>
      <c r="C5933" s="1">
        <f t="shared" si="540"/>
        <v>1.26</v>
      </c>
      <c r="E5933" s="1" t="str">
        <f t="shared" si="541"/>
        <v>001260_SW_2_HP</v>
      </c>
      <c r="F5933" s="1" t="str">
        <f t="shared" si="542"/>
        <v>Triax Shell</v>
      </c>
      <c r="G5933" s="1" t="b">
        <f t="shared" si="545"/>
        <v>1</v>
      </c>
      <c r="H5933" s="1" t="b">
        <f t="shared" si="543"/>
        <v>0</v>
      </c>
      <c r="I5933" s="1">
        <f t="shared" si="544"/>
        <v>2.3000000000000013E-2</v>
      </c>
      <c r="J5933" s="1" t="s">
        <v>392</v>
      </c>
      <c r="K5933" s="1">
        <v>1E-3</v>
      </c>
      <c r="L5933" s="1">
        <v>6</v>
      </c>
      <c r="M5933" s="1">
        <v>0</v>
      </c>
      <c r="O5933" s="1" t="s">
        <v>393</v>
      </c>
    </row>
    <row r="5934" spans="1:15" x14ac:dyDescent="0.25">
      <c r="A5934" s="1">
        <v>5934</v>
      </c>
      <c r="B5934" s="1" t="b">
        <f>IF(AND(G5934=TRUE(),H5934=TRUE()),IFERROR(MATCH(LEFT(E5935,6),Sheet3!$3:$3,0)&gt;0,"No Section"),FALSE())</f>
        <v>0</v>
      </c>
      <c r="C5934" s="1">
        <f t="shared" si="540"/>
        <v>1.26</v>
      </c>
      <c r="E5934" s="1" t="str">
        <f t="shared" si="541"/>
        <v>001260_SW_2_HP</v>
      </c>
      <c r="F5934" s="1" t="str">
        <f t="shared" si="542"/>
        <v>Triax Shell</v>
      </c>
      <c r="G5934" s="1" t="b">
        <f t="shared" si="545"/>
        <v>1</v>
      </c>
      <c r="H5934" s="1" t="b">
        <f t="shared" si="543"/>
        <v>0</v>
      </c>
      <c r="I5934" s="1">
        <f t="shared" si="544"/>
        <v>2.4000000000000014E-2</v>
      </c>
      <c r="J5934" s="1" t="s">
        <v>392</v>
      </c>
      <c r="K5934" s="1">
        <v>1E-3</v>
      </c>
      <c r="L5934" s="1">
        <v>6</v>
      </c>
      <c r="M5934" s="1">
        <v>0</v>
      </c>
      <c r="O5934" s="1" t="s">
        <v>393</v>
      </c>
    </row>
    <row r="5935" spans="1:15" x14ac:dyDescent="0.25">
      <c r="A5935" s="1">
        <v>5935</v>
      </c>
      <c r="B5935" s="1" t="b">
        <f>IF(AND(G5935=TRUE(),H5935=TRUE()),IFERROR(MATCH(LEFT(E5936,6),Sheet3!$3:$3,0)&gt;0,"No Section"),FALSE())</f>
        <v>0</v>
      </c>
      <c r="C5935" s="1">
        <f t="shared" si="540"/>
        <v>1.26</v>
      </c>
      <c r="E5935" s="1" t="str">
        <f t="shared" si="541"/>
        <v>001260_SW_2_HP</v>
      </c>
      <c r="F5935" s="1" t="str">
        <f t="shared" si="542"/>
        <v>Triax Shell</v>
      </c>
      <c r="G5935" s="1" t="b">
        <f t="shared" si="545"/>
        <v>1</v>
      </c>
      <c r="H5935" s="1" t="b">
        <f t="shared" si="543"/>
        <v>0</v>
      </c>
      <c r="I5935" s="1">
        <f t="shared" si="544"/>
        <v>2.5000000000000015E-2</v>
      </c>
      <c r="J5935" s="1" t="s">
        <v>392</v>
      </c>
      <c r="K5935" s="1">
        <v>1E-3</v>
      </c>
      <c r="L5935" s="1">
        <v>6</v>
      </c>
      <c r="M5935" s="1">
        <v>0</v>
      </c>
      <c r="O5935" s="1" t="s">
        <v>393</v>
      </c>
    </row>
    <row r="5936" spans="1:15" x14ac:dyDescent="0.25">
      <c r="A5936" s="1">
        <v>5936</v>
      </c>
      <c r="B5936" s="1" t="b">
        <f>IF(AND(G5936=TRUE(),H5936=TRUE()),IFERROR(MATCH(LEFT(E5937,6),Sheet3!$3:$3,0)&gt;0,"No Section"),FALSE())</f>
        <v>0</v>
      </c>
      <c r="C5936" s="1">
        <f t="shared" si="540"/>
        <v>1.26</v>
      </c>
      <c r="E5936" s="1" t="str">
        <f t="shared" si="541"/>
        <v>001260_SW_2_HP</v>
      </c>
      <c r="F5936" s="1" t="str">
        <f t="shared" si="542"/>
        <v>Triax Shell</v>
      </c>
      <c r="G5936" s="1" t="b">
        <f t="shared" si="545"/>
        <v>1</v>
      </c>
      <c r="H5936" s="1" t="b">
        <f t="shared" si="543"/>
        <v>0</v>
      </c>
      <c r="I5936" s="1">
        <f t="shared" si="544"/>
        <v>2.6000000000000016E-2</v>
      </c>
      <c r="J5936" s="1" t="s">
        <v>392</v>
      </c>
      <c r="K5936" s="1">
        <v>1E-3</v>
      </c>
      <c r="L5936" s="1">
        <v>6</v>
      </c>
      <c r="M5936" s="1">
        <v>0</v>
      </c>
      <c r="O5936" s="1" t="s">
        <v>393</v>
      </c>
    </row>
    <row r="5937" spans="1:15" x14ac:dyDescent="0.25">
      <c r="A5937" s="1">
        <v>5937</v>
      </c>
      <c r="B5937" s="1" t="b">
        <f>IF(AND(G5937=TRUE(),H5937=TRUE()),IFERROR(MATCH(LEFT(E5938,6),Sheet3!$3:$3,0)&gt;0,"No Section"),FALSE())</f>
        <v>0</v>
      </c>
      <c r="C5937" s="1">
        <f t="shared" si="540"/>
        <v>1.26</v>
      </c>
      <c r="E5937" s="1" t="str">
        <f t="shared" si="541"/>
        <v>001260_SW_2_HP</v>
      </c>
      <c r="F5937" s="1" t="str">
        <f t="shared" si="542"/>
        <v>Triax Shell</v>
      </c>
      <c r="G5937" s="1" t="b">
        <f t="shared" si="545"/>
        <v>1</v>
      </c>
      <c r="H5937" s="1" t="b">
        <f t="shared" si="543"/>
        <v>0</v>
      </c>
      <c r="I5937" s="1">
        <f t="shared" si="544"/>
        <v>2.7000000000000017E-2</v>
      </c>
      <c r="J5937" s="1" t="s">
        <v>392</v>
      </c>
      <c r="K5937" s="1">
        <v>1E-3</v>
      </c>
      <c r="L5937" s="1">
        <v>6</v>
      </c>
      <c r="M5937" s="1">
        <v>0</v>
      </c>
      <c r="O5937" s="1" t="s">
        <v>393</v>
      </c>
    </row>
    <row r="5938" spans="1:15" x14ac:dyDescent="0.25">
      <c r="A5938" s="1">
        <v>5938</v>
      </c>
      <c r="B5938" s="1" t="b">
        <f>IF(AND(G5938=TRUE(),H5938=TRUE()),IFERROR(MATCH(LEFT(E5939,6),Sheet3!$3:$3,0)&gt;0,"No Section"),FALSE())</f>
        <v>0</v>
      </c>
      <c r="C5938" s="1">
        <f t="shared" si="540"/>
        <v>1.26</v>
      </c>
      <c r="E5938" s="1" t="str">
        <f t="shared" si="541"/>
        <v>001260_SW_2_HP</v>
      </c>
      <c r="F5938" s="1" t="str">
        <f t="shared" si="542"/>
        <v>Triax Shell</v>
      </c>
      <c r="G5938" s="1" t="b">
        <f t="shared" si="545"/>
        <v>1</v>
      </c>
      <c r="H5938" s="1" t="b">
        <f t="shared" si="543"/>
        <v>0</v>
      </c>
      <c r="I5938" s="1">
        <f t="shared" si="544"/>
        <v>2.8000000000000018E-2</v>
      </c>
      <c r="J5938" s="1" t="s">
        <v>392</v>
      </c>
      <c r="K5938" s="1">
        <v>1E-3</v>
      </c>
      <c r="L5938" s="1">
        <v>6</v>
      </c>
      <c r="M5938" s="1">
        <v>0</v>
      </c>
      <c r="O5938" s="1" t="s">
        <v>393</v>
      </c>
    </row>
    <row r="5939" spans="1:15" x14ac:dyDescent="0.25">
      <c r="A5939" s="1">
        <v>5939</v>
      </c>
      <c r="B5939" s="1" t="b">
        <f>IF(AND(G5939=TRUE(),H5939=TRUE()),IFERROR(MATCH(LEFT(E5940,6),Sheet3!$3:$3,0)&gt;0,"No Section"),FALSE())</f>
        <v>0</v>
      </c>
      <c r="C5939" s="1">
        <f t="shared" si="540"/>
        <v>1.26</v>
      </c>
      <c r="E5939" s="1" t="str">
        <f t="shared" si="541"/>
        <v>001260_SW_2_HP</v>
      </c>
      <c r="F5939" s="1" t="str">
        <f t="shared" si="542"/>
        <v>Triax Shell</v>
      </c>
      <c r="G5939" s="1" t="b">
        <f t="shared" si="545"/>
        <v>1</v>
      </c>
      <c r="H5939" s="1" t="b">
        <f t="shared" si="543"/>
        <v>0</v>
      </c>
      <c r="I5939" s="1">
        <f t="shared" si="544"/>
        <v>2.9000000000000019E-2</v>
      </c>
      <c r="J5939" s="1" t="s">
        <v>392</v>
      </c>
      <c r="K5939" s="1">
        <v>1E-3</v>
      </c>
      <c r="L5939" s="1">
        <v>6</v>
      </c>
      <c r="M5939" s="1">
        <v>0</v>
      </c>
      <c r="O5939" s="1" t="s">
        <v>393</v>
      </c>
    </row>
    <row r="5940" spans="1:15" x14ac:dyDescent="0.25">
      <c r="A5940" s="1">
        <v>5940</v>
      </c>
      <c r="B5940" s="1" t="b">
        <f>IF(AND(G5940=TRUE(),H5940=TRUE()),IFERROR(MATCH(LEFT(E5941,6),Sheet3!$3:$3,0)&gt;0,"No Section"),FALSE())</f>
        <v>0</v>
      </c>
      <c r="C5940" s="1">
        <f t="shared" si="540"/>
        <v>1.26</v>
      </c>
      <c r="E5940" s="1" t="str">
        <f t="shared" si="541"/>
        <v>001260_SW_2_HP</v>
      </c>
      <c r="F5940" s="1" t="str">
        <f t="shared" si="542"/>
        <v>Triax Shell</v>
      </c>
      <c r="G5940" s="1" t="b">
        <f t="shared" si="545"/>
        <v>1</v>
      </c>
      <c r="H5940" s="1" t="b">
        <f t="shared" si="543"/>
        <v>0</v>
      </c>
      <c r="I5940" s="1">
        <f t="shared" si="544"/>
        <v>3.000000000000002E-2</v>
      </c>
      <c r="J5940" s="1" t="s">
        <v>392</v>
      </c>
      <c r="K5940" s="1">
        <v>1E-3</v>
      </c>
      <c r="L5940" s="1">
        <v>6</v>
      </c>
      <c r="M5940" s="1">
        <v>0</v>
      </c>
      <c r="O5940" s="1" t="s">
        <v>393</v>
      </c>
    </row>
    <row r="5941" spans="1:15" x14ac:dyDescent="0.25">
      <c r="A5941" s="1">
        <v>5941</v>
      </c>
      <c r="B5941" s="1" t="b">
        <f>IF(AND(G5941=TRUE(),H5941=TRUE()),IFERROR(MATCH(LEFT(E5942,6),Sheet3!$3:$3,0)&gt;0,"No Section"),FALSE())</f>
        <v>0</v>
      </c>
      <c r="C5941" s="1">
        <f t="shared" si="540"/>
        <v>1.26</v>
      </c>
      <c r="E5941" s="1" t="str">
        <f t="shared" si="541"/>
        <v>001260_SW_2_HP</v>
      </c>
      <c r="F5941" s="1" t="str">
        <f t="shared" si="542"/>
        <v>Triax Shell</v>
      </c>
      <c r="G5941" s="1" t="b">
        <f t="shared" si="545"/>
        <v>1</v>
      </c>
      <c r="H5941" s="1" t="b">
        <f t="shared" si="543"/>
        <v>0</v>
      </c>
      <c r="I5941" s="1">
        <f t="shared" si="544"/>
        <v>3.1000000000000021E-2</v>
      </c>
      <c r="J5941" s="1" t="s">
        <v>392</v>
      </c>
      <c r="K5941" s="1">
        <v>1E-3</v>
      </c>
      <c r="L5941" s="1">
        <v>6</v>
      </c>
      <c r="M5941" s="1">
        <v>0</v>
      </c>
      <c r="O5941" s="1" t="s">
        <v>393</v>
      </c>
    </row>
    <row r="5942" spans="1:15" x14ac:dyDescent="0.25">
      <c r="A5942" s="1">
        <v>5942</v>
      </c>
      <c r="B5942" s="1" t="b">
        <f>IF(AND(G5942=TRUE(),H5942=TRUE()),IFERROR(MATCH(LEFT(E5943,6),Sheet3!$3:$3,0)&gt;0,"No Section"),FALSE())</f>
        <v>0</v>
      </c>
      <c r="C5942" s="1">
        <f t="shared" si="540"/>
        <v>1.26</v>
      </c>
      <c r="E5942" s="1" t="str">
        <f t="shared" si="541"/>
        <v>001260_SW_2_HP</v>
      </c>
      <c r="F5942" s="1" t="str">
        <f t="shared" si="542"/>
        <v>Triax Shell</v>
      </c>
      <c r="G5942" s="1" t="b">
        <f t="shared" si="545"/>
        <v>1</v>
      </c>
      <c r="H5942" s="1" t="b">
        <f t="shared" si="543"/>
        <v>0</v>
      </c>
      <c r="I5942" s="1">
        <f t="shared" si="544"/>
        <v>3.2000000000000021E-2</v>
      </c>
      <c r="J5942" s="1" t="s">
        <v>392</v>
      </c>
      <c r="K5942" s="1">
        <v>1E-3</v>
      </c>
      <c r="L5942" s="1">
        <v>6</v>
      </c>
      <c r="M5942" s="1">
        <v>0</v>
      </c>
      <c r="O5942" s="1" t="s">
        <v>393</v>
      </c>
    </row>
    <row r="5943" spans="1:15" x14ac:dyDescent="0.25">
      <c r="A5943" s="1">
        <v>5943</v>
      </c>
      <c r="B5943" s="1" t="b">
        <f>IF(AND(G5943=TRUE(),H5943=TRUE()),IFERROR(MATCH(LEFT(E5944,6),Sheet3!$3:$3,0)&gt;0,"No Section"),FALSE())</f>
        <v>0</v>
      </c>
      <c r="C5943" s="1">
        <f t="shared" si="540"/>
        <v>1.26</v>
      </c>
      <c r="E5943" s="1" t="str">
        <f t="shared" si="541"/>
        <v>001260_SW_2_HP</v>
      </c>
      <c r="F5943" s="1" t="str">
        <f t="shared" si="542"/>
        <v>Triax Shell</v>
      </c>
      <c r="G5943" s="1" t="b">
        <f t="shared" si="545"/>
        <v>1</v>
      </c>
      <c r="H5943" s="1" t="b">
        <f t="shared" si="543"/>
        <v>0</v>
      </c>
      <c r="I5943" s="1">
        <f t="shared" si="544"/>
        <v>3.3000000000000022E-2</v>
      </c>
      <c r="J5943" s="1" t="s">
        <v>392</v>
      </c>
      <c r="K5943" s="1">
        <v>1E-3</v>
      </c>
      <c r="L5943" s="1">
        <v>6</v>
      </c>
      <c r="M5943" s="1">
        <v>0</v>
      </c>
      <c r="O5943" s="1" t="s">
        <v>393</v>
      </c>
    </row>
    <row r="5944" spans="1:15" x14ac:dyDescent="0.25">
      <c r="A5944" s="1">
        <v>5944</v>
      </c>
      <c r="B5944" s="1" t="b">
        <f>IF(AND(G5944=TRUE(),H5944=TRUE()),IFERROR(MATCH(LEFT(E5945,6),Sheet3!$3:$3,0)&gt;0,"No Section"),FALSE())</f>
        <v>0</v>
      </c>
      <c r="C5944" s="1">
        <f t="shared" si="540"/>
        <v>1.26</v>
      </c>
      <c r="E5944" s="1" t="str">
        <f t="shared" si="541"/>
        <v>001260_SW_2_HP</v>
      </c>
      <c r="F5944" s="1" t="str">
        <f t="shared" si="542"/>
        <v>Triax Shell</v>
      </c>
      <c r="G5944" s="1" t="b">
        <f t="shared" si="545"/>
        <v>1</v>
      </c>
      <c r="H5944" s="1" t="b">
        <f t="shared" si="543"/>
        <v>0</v>
      </c>
      <c r="I5944" s="1">
        <f t="shared" si="544"/>
        <v>3.4000000000000023E-2</v>
      </c>
      <c r="J5944" s="1" t="s">
        <v>392</v>
      </c>
      <c r="K5944" s="1">
        <v>1E-3</v>
      </c>
      <c r="L5944" s="1">
        <v>6</v>
      </c>
      <c r="M5944" s="1">
        <v>0</v>
      </c>
      <c r="O5944" s="1" t="s">
        <v>393</v>
      </c>
    </row>
    <row r="5945" spans="1:15" x14ac:dyDescent="0.25">
      <c r="A5945" s="1">
        <v>5945</v>
      </c>
      <c r="B5945" s="1" t="b">
        <f>IF(AND(G5945=TRUE(),H5945=TRUE()),IFERROR(MATCH(LEFT(E5946,6),Sheet3!$3:$3,0)&gt;0,"No Section"),FALSE())</f>
        <v>0</v>
      </c>
      <c r="C5945" s="1">
        <f t="shared" si="540"/>
        <v>1.26</v>
      </c>
      <c r="E5945" s="1" t="str">
        <f t="shared" si="541"/>
        <v>001260_SW_2_HP</v>
      </c>
      <c r="F5945" s="1" t="str">
        <f t="shared" si="542"/>
        <v>Triax Shell</v>
      </c>
      <c r="G5945" s="1" t="b">
        <f t="shared" si="545"/>
        <v>1</v>
      </c>
      <c r="H5945" s="1" t="b">
        <f t="shared" si="543"/>
        <v>0</v>
      </c>
      <c r="I5945" s="1">
        <f t="shared" si="544"/>
        <v>3.5000000000000024E-2</v>
      </c>
      <c r="J5945" s="1" t="s">
        <v>392</v>
      </c>
      <c r="K5945" s="1">
        <v>1E-3</v>
      </c>
      <c r="L5945" s="1">
        <v>6</v>
      </c>
      <c r="M5945" s="1">
        <v>0</v>
      </c>
      <c r="O5945" s="1" t="s">
        <v>393</v>
      </c>
    </row>
    <row r="5946" spans="1:15" x14ac:dyDescent="0.25">
      <c r="A5946" s="1">
        <v>5946</v>
      </c>
      <c r="B5946" s="1" t="b">
        <f>IF(AND(G5946=TRUE(),H5946=TRUE()),IFERROR(MATCH(LEFT(E5947,6),Sheet3!$3:$3,0)&gt;0,"No Section"),FALSE())</f>
        <v>0</v>
      </c>
      <c r="C5946" s="1">
        <f t="shared" si="540"/>
        <v>1.26</v>
      </c>
      <c r="E5946" s="1" t="str">
        <f t="shared" si="541"/>
        <v>001260_SW_2_HP</v>
      </c>
      <c r="F5946" s="1" t="str">
        <f t="shared" si="542"/>
        <v>Triax Shell</v>
      </c>
      <c r="G5946" s="1" t="b">
        <f t="shared" si="545"/>
        <v>1</v>
      </c>
      <c r="H5946" s="1" t="b">
        <f t="shared" si="543"/>
        <v>0</v>
      </c>
      <c r="I5946" s="1">
        <f t="shared" si="544"/>
        <v>3.6000000000000025E-2</v>
      </c>
      <c r="J5946" s="1" t="s">
        <v>392</v>
      </c>
      <c r="K5946" s="1">
        <v>1E-3</v>
      </c>
      <c r="L5946" s="1">
        <v>6</v>
      </c>
      <c r="M5946" s="1">
        <v>0</v>
      </c>
      <c r="O5946" s="1" t="s">
        <v>393</v>
      </c>
    </row>
    <row r="5947" spans="1:15" x14ac:dyDescent="0.25">
      <c r="A5947" s="1">
        <v>5947</v>
      </c>
      <c r="B5947" s="1" t="b">
        <f>IF(AND(G5947=TRUE(),H5947=TRUE()),IFERROR(MATCH(LEFT(E5948,6),Sheet3!$3:$3,0)&gt;0,"No Section"),FALSE())</f>
        <v>0</v>
      </c>
      <c r="C5947" s="1">
        <f t="shared" si="540"/>
        <v>1.26</v>
      </c>
      <c r="E5947" s="1" t="str">
        <f t="shared" si="541"/>
        <v>001260_SW_2_HP</v>
      </c>
      <c r="F5947" s="1" t="str">
        <f t="shared" si="542"/>
        <v>Triax Shell</v>
      </c>
      <c r="G5947" s="1" t="b">
        <f t="shared" si="545"/>
        <v>1</v>
      </c>
      <c r="H5947" s="1" t="b">
        <f t="shared" si="543"/>
        <v>0</v>
      </c>
      <c r="I5947" s="1">
        <f t="shared" si="544"/>
        <v>3.7000000000000026E-2</v>
      </c>
      <c r="J5947" s="1" t="s">
        <v>392</v>
      </c>
      <c r="K5947" s="1">
        <v>1E-3</v>
      </c>
      <c r="L5947" s="1">
        <v>6</v>
      </c>
      <c r="M5947" s="1">
        <v>0</v>
      </c>
      <c r="O5947" s="1" t="s">
        <v>393</v>
      </c>
    </row>
    <row r="5948" spans="1:15" x14ac:dyDescent="0.25">
      <c r="A5948" s="1">
        <v>5948</v>
      </c>
      <c r="B5948" s="1" t="b">
        <f>IF(AND(G5948=TRUE(),H5948=TRUE()),IFERROR(MATCH(LEFT(E5949,6),Sheet3!$3:$3,0)&gt;0,"No Section"),FALSE())</f>
        <v>0</v>
      </c>
      <c r="C5948" s="1">
        <f t="shared" si="540"/>
        <v>1.26</v>
      </c>
      <c r="E5948" s="1" t="str">
        <f t="shared" si="541"/>
        <v>001260_SW_2_HP</v>
      </c>
      <c r="F5948" s="1" t="str">
        <f t="shared" si="542"/>
        <v>Triax Shell</v>
      </c>
      <c r="G5948" s="1" t="b">
        <f t="shared" si="545"/>
        <v>1</v>
      </c>
      <c r="H5948" s="1" t="b">
        <f t="shared" si="543"/>
        <v>0</v>
      </c>
      <c r="I5948" s="1">
        <f t="shared" si="544"/>
        <v>3.8000000000000027E-2</v>
      </c>
      <c r="J5948" s="1" t="s">
        <v>392</v>
      </c>
      <c r="K5948" s="1">
        <v>1E-3</v>
      </c>
      <c r="L5948" s="1">
        <v>6</v>
      </c>
      <c r="M5948" s="1">
        <v>0</v>
      </c>
      <c r="O5948" s="1" t="s">
        <v>393</v>
      </c>
    </row>
    <row r="5949" spans="1:15" x14ac:dyDescent="0.25">
      <c r="A5949" s="1">
        <v>5949</v>
      </c>
      <c r="B5949" s="1" t="b">
        <f>IF(AND(G5949=TRUE(),H5949=TRUE()),IFERROR(MATCH(LEFT(E5950,6),Sheet3!$3:$3,0)&gt;0,"No Section"),FALSE())</f>
        <v>0</v>
      </c>
      <c r="C5949" s="1">
        <f t="shared" si="540"/>
        <v>1.26</v>
      </c>
      <c r="E5949" s="1" t="str">
        <f t="shared" si="541"/>
        <v>001260_SW_2_HP</v>
      </c>
      <c r="F5949" s="1" t="str">
        <f t="shared" si="542"/>
        <v>Triax Shell</v>
      </c>
      <c r="G5949" s="1" t="b">
        <f t="shared" si="545"/>
        <v>1</v>
      </c>
      <c r="H5949" s="1" t="b">
        <f t="shared" si="543"/>
        <v>0</v>
      </c>
      <c r="I5949" s="1">
        <f t="shared" si="544"/>
        <v>3.9000000000000028E-2</v>
      </c>
      <c r="J5949" s="1" t="s">
        <v>392</v>
      </c>
      <c r="K5949" s="1">
        <v>1E-3</v>
      </c>
      <c r="L5949" s="1">
        <v>6</v>
      </c>
      <c r="M5949" s="1">
        <v>0</v>
      </c>
      <c r="O5949" s="1" t="s">
        <v>393</v>
      </c>
    </row>
    <row r="5950" spans="1:15" x14ac:dyDescent="0.25">
      <c r="A5950" s="1">
        <v>5950</v>
      </c>
      <c r="B5950" s="1" t="b">
        <f>IF(AND(G5950=TRUE(),H5950=TRUE()),IFERROR(MATCH(LEFT(E5951,6),Sheet3!$3:$3,0)&gt;0,"No Section"),FALSE())</f>
        <v>0</v>
      </c>
      <c r="C5950" s="1">
        <f t="shared" si="540"/>
        <v>1.26</v>
      </c>
      <c r="E5950" s="1" t="str">
        <f t="shared" si="541"/>
        <v>001260_SW_2_HP</v>
      </c>
      <c r="F5950" s="1" t="str">
        <f t="shared" si="542"/>
        <v>Triax Shell</v>
      </c>
      <c r="G5950" s="1" t="b">
        <f t="shared" si="545"/>
        <v>1</v>
      </c>
      <c r="H5950" s="1" t="b">
        <f t="shared" si="543"/>
        <v>0</v>
      </c>
      <c r="I5950" s="1">
        <f t="shared" si="544"/>
        <v>4.0000000000000029E-2</v>
      </c>
      <c r="J5950" s="1" t="s">
        <v>392</v>
      </c>
      <c r="K5950" s="1">
        <v>1E-3</v>
      </c>
      <c r="L5950" s="1">
        <v>6</v>
      </c>
      <c r="M5950" s="1">
        <v>0</v>
      </c>
      <c r="O5950" s="1" t="s">
        <v>393</v>
      </c>
    </row>
    <row r="5951" spans="1:15" x14ac:dyDescent="0.25">
      <c r="A5951" s="1">
        <v>5951</v>
      </c>
      <c r="B5951" s="1" t="b">
        <f>IF(AND(G5951=TRUE(),H5951=TRUE()),IFERROR(MATCH(LEFT(E5952,6),Sheet3!$3:$3,0)&gt;0,"No Section"),FALSE())</f>
        <v>0</v>
      </c>
      <c r="C5951" s="1">
        <f t="shared" si="540"/>
        <v>1.26</v>
      </c>
      <c r="E5951" s="1" t="str">
        <f t="shared" si="541"/>
        <v>001260_SW_2_HP</v>
      </c>
      <c r="F5951" s="1" t="str">
        <f t="shared" si="542"/>
        <v>Triax Shell</v>
      </c>
      <c r="G5951" s="1" t="b">
        <f t="shared" si="545"/>
        <v>1</v>
      </c>
      <c r="H5951" s="1" t="b">
        <f t="shared" si="543"/>
        <v>0</v>
      </c>
      <c r="I5951" s="1">
        <f t="shared" si="544"/>
        <v>4.1000000000000029E-2</v>
      </c>
      <c r="J5951" s="1" t="s">
        <v>392</v>
      </c>
      <c r="K5951" s="1">
        <v>1E-3</v>
      </c>
      <c r="L5951" s="1">
        <v>6</v>
      </c>
      <c r="M5951" s="1">
        <v>0</v>
      </c>
      <c r="O5951" s="1" t="s">
        <v>393</v>
      </c>
    </row>
    <row r="5952" spans="1:15" x14ac:dyDescent="0.25">
      <c r="A5952" s="1">
        <v>5952</v>
      </c>
      <c r="B5952" s="1" t="b">
        <f>IF(AND(G5952=TRUE(),H5952=TRUE()),IFERROR(MATCH(LEFT(E5953,6),Sheet3!$3:$3,0)&gt;0,"No Section"),FALSE())</f>
        <v>0</v>
      </c>
      <c r="C5952" s="1">
        <f t="shared" si="540"/>
        <v>1.26</v>
      </c>
      <c r="E5952" s="1" t="str">
        <f t="shared" si="541"/>
        <v>001260_SW_2_HP</v>
      </c>
      <c r="F5952" s="1" t="str">
        <f t="shared" si="542"/>
        <v>Triax Shell</v>
      </c>
      <c r="G5952" s="1" t="b">
        <f t="shared" si="545"/>
        <v>1</v>
      </c>
      <c r="H5952" s="1" t="b">
        <f t="shared" si="543"/>
        <v>0</v>
      </c>
      <c r="I5952" s="1">
        <f t="shared" si="544"/>
        <v>4.200000000000003E-2</v>
      </c>
      <c r="J5952" s="1" t="s">
        <v>392</v>
      </c>
      <c r="K5952" s="1">
        <v>1E-3</v>
      </c>
      <c r="L5952" s="1">
        <v>6</v>
      </c>
      <c r="M5952" s="1">
        <v>0</v>
      </c>
      <c r="O5952" s="1" t="s">
        <v>393</v>
      </c>
    </row>
    <row r="5953" spans="1:15" x14ac:dyDescent="0.25">
      <c r="A5953" s="1">
        <v>5953</v>
      </c>
      <c r="B5953" s="1" t="b">
        <f>IF(AND(G5953=TRUE(),H5953=TRUE()),IFERROR(MATCH(LEFT(E5954,6),Sheet3!$3:$3,0)&gt;0,"No Section"),FALSE())</f>
        <v>0</v>
      </c>
      <c r="C5953" s="1">
        <f t="shared" si="540"/>
        <v>1.26</v>
      </c>
      <c r="E5953" s="1" t="str">
        <f t="shared" si="541"/>
        <v>001260_SW_2_HP</v>
      </c>
      <c r="F5953" s="1" t="str">
        <f t="shared" si="542"/>
        <v>Triax Shell</v>
      </c>
      <c r="G5953" s="1" t="b">
        <f t="shared" si="545"/>
        <v>1</v>
      </c>
      <c r="H5953" s="1" t="b">
        <f t="shared" si="543"/>
        <v>0</v>
      </c>
      <c r="I5953" s="1">
        <f t="shared" si="544"/>
        <v>4.3000000000000031E-2</v>
      </c>
      <c r="J5953" s="1" t="s">
        <v>392</v>
      </c>
      <c r="K5953" s="1">
        <v>1E-3</v>
      </c>
      <c r="L5953" s="1">
        <v>6</v>
      </c>
      <c r="M5953" s="1">
        <v>0</v>
      </c>
      <c r="O5953" s="1" t="s">
        <v>393</v>
      </c>
    </row>
    <row r="5954" spans="1:15" x14ac:dyDescent="0.25">
      <c r="A5954" s="1">
        <v>5954</v>
      </c>
      <c r="B5954" s="1" t="b">
        <f>IF(AND(G5954=TRUE(),H5954=TRUE()),IFERROR(MATCH(LEFT(E5955,6),Sheet3!$3:$3,0)&gt;0,"No Section"),FALSE())</f>
        <v>0</v>
      </c>
      <c r="C5954" s="1">
        <f t="shared" si="540"/>
        <v>1.26</v>
      </c>
      <c r="E5954" s="1" t="str">
        <f t="shared" si="541"/>
        <v>001260_SW_2_HP</v>
      </c>
      <c r="F5954" s="1" t="str">
        <f t="shared" si="542"/>
        <v>Triax Shell</v>
      </c>
      <c r="G5954" s="1" t="b">
        <f t="shared" si="545"/>
        <v>1</v>
      </c>
      <c r="H5954" s="1" t="b">
        <f t="shared" si="543"/>
        <v>0</v>
      </c>
      <c r="I5954" s="1">
        <f t="shared" si="544"/>
        <v>4.4000000000000032E-2</v>
      </c>
      <c r="J5954" s="1" t="s">
        <v>392</v>
      </c>
      <c r="K5954" s="1">
        <v>1E-3</v>
      </c>
      <c r="L5954" s="1">
        <v>6</v>
      </c>
      <c r="M5954" s="1">
        <v>0</v>
      </c>
      <c r="O5954" s="1" t="s">
        <v>393</v>
      </c>
    </row>
    <row r="5955" spans="1:15" x14ac:dyDescent="0.25">
      <c r="A5955" s="1">
        <v>5955</v>
      </c>
      <c r="B5955" s="1" t="b">
        <f>IF(AND(G5955=TRUE(),H5955=TRUE()),IFERROR(MATCH(LEFT(E5956,6),Sheet3!$3:$3,0)&gt;0,"No Section"),FALSE())</f>
        <v>0</v>
      </c>
      <c r="C5955" s="1">
        <f t="shared" si="540"/>
        <v>1.26</v>
      </c>
      <c r="E5955" s="1" t="str">
        <f t="shared" si="541"/>
        <v>001260_SW_2_HP</v>
      </c>
      <c r="F5955" s="1" t="str">
        <f t="shared" si="542"/>
        <v>Triax Shell</v>
      </c>
      <c r="G5955" s="1" t="b">
        <f t="shared" si="545"/>
        <v>1</v>
      </c>
      <c r="H5955" s="1" t="b">
        <f t="shared" si="543"/>
        <v>0</v>
      </c>
      <c r="I5955" s="1">
        <f t="shared" si="544"/>
        <v>4.5000000000000033E-2</v>
      </c>
      <c r="J5955" s="1" t="s">
        <v>392</v>
      </c>
      <c r="K5955" s="1">
        <v>1E-3</v>
      </c>
      <c r="L5955" s="1">
        <v>6</v>
      </c>
      <c r="M5955" s="1">
        <v>0</v>
      </c>
      <c r="O5955" s="1" t="s">
        <v>393</v>
      </c>
    </row>
    <row r="5956" spans="1:15" x14ac:dyDescent="0.25">
      <c r="A5956" s="1">
        <v>5956</v>
      </c>
      <c r="B5956" s="1" t="b">
        <f>IF(AND(G5956=TRUE(),H5956=TRUE()),IFERROR(MATCH(LEFT(E5957,6),Sheet3!$3:$3,0)&gt;0,"No Section"),FALSE())</f>
        <v>0</v>
      </c>
      <c r="C5956" s="1">
        <f t="shared" si="540"/>
        <v>1.26</v>
      </c>
      <c r="E5956" s="1" t="str">
        <f t="shared" si="541"/>
        <v>001260_SW_2_HP</v>
      </c>
      <c r="F5956" s="1" t="str">
        <f t="shared" si="542"/>
        <v>Triax Shell</v>
      </c>
      <c r="G5956" s="1" t="b">
        <f t="shared" si="545"/>
        <v>1</v>
      </c>
      <c r="H5956" s="1" t="b">
        <f t="shared" si="543"/>
        <v>0</v>
      </c>
      <c r="I5956" s="1">
        <f t="shared" si="544"/>
        <v>4.6000000000000034E-2</v>
      </c>
      <c r="J5956" s="1" t="s">
        <v>392</v>
      </c>
      <c r="K5956" s="1">
        <v>1E-3</v>
      </c>
      <c r="L5956" s="1">
        <v>6</v>
      </c>
      <c r="M5956" s="1">
        <v>0</v>
      </c>
      <c r="O5956" s="1" t="s">
        <v>393</v>
      </c>
    </row>
    <row r="5957" spans="1:15" x14ac:dyDescent="0.25">
      <c r="A5957" s="1">
        <v>5957</v>
      </c>
      <c r="B5957" s="1" t="b">
        <f>IF(AND(G5957=TRUE(),H5957=TRUE()),IFERROR(MATCH(LEFT(E5958,6),Sheet3!$3:$3,0)&gt;0,"No Section"),FALSE())</f>
        <v>0</v>
      </c>
      <c r="C5957" s="1">
        <f t="shared" si="540"/>
        <v>1.26</v>
      </c>
      <c r="E5957" s="1" t="str">
        <f t="shared" si="541"/>
        <v>001260_SW_2_HP</v>
      </c>
      <c r="F5957" s="1" t="str">
        <f t="shared" si="542"/>
        <v>Triax Shell</v>
      </c>
      <c r="G5957" s="1" t="b">
        <f t="shared" si="545"/>
        <v>1</v>
      </c>
      <c r="H5957" s="1" t="b">
        <f t="shared" si="543"/>
        <v>0</v>
      </c>
      <c r="I5957" s="1">
        <f t="shared" si="544"/>
        <v>4.7000000000000035E-2</v>
      </c>
      <c r="J5957" s="1" t="s">
        <v>392</v>
      </c>
      <c r="K5957" s="1">
        <v>1E-3</v>
      </c>
      <c r="L5957" s="1">
        <v>6</v>
      </c>
      <c r="M5957" s="1">
        <v>0</v>
      </c>
      <c r="O5957" s="1" t="s">
        <v>393</v>
      </c>
    </row>
    <row r="5958" spans="1:15" x14ac:dyDescent="0.25">
      <c r="A5958" s="1">
        <v>5958</v>
      </c>
      <c r="B5958" s="1" t="b">
        <f>IF(AND(G5958=TRUE(),H5958=TRUE()),IFERROR(MATCH(LEFT(E5959,6),Sheet3!$3:$3,0)&gt;0,"No Section"),FALSE())</f>
        <v>0</v>
      </c>
      <c r="C5958" s="1">
        <f t="shared" si="540"/>
        <v>1.26</v>
      </c>
      <c r="E5958" s="1" t="str">
        <f t="shared" si="541"/>
        <v>001260_SW_2_HP</v>
      </c>
      <c r="F5958" s="1" t="str">
        <f t="shared" si="542"/>
        <v>Triax Shell</v>
      </c>
      <c r="G5958" s="1" t="b">
        <f t="shared" si="545"/>
        <v>1</v>
      </c>
      <c r="H5958" s="1" t="b">
        <f t="shared" si="543"/>
        <v>0</v>
      </c>
      <c r="I5958" s="1">
        <f t="shared" si="544"/>
        <v>4.8000000000000036E-2</v>
      </c>
      <c r="J5958" s="1" t="s">
        <v>392</v>
      </c>
      <c r="K5958" s="1">
        <v>1E-3</v>
      </c>
      <c r="L5958" s="1">
        <v>6</v>
      </c>
      <c r="M5958" s="1">
        <v>0</v>
      </c>
      <c r="O5958" s="1" t="s">
        <v>393</v>
      </c>
    </row>
    <row r="5959" spans="1:15" x14ac:dyDescent="0.25">
      <c r="A5959" s="1">
        <v>5959</v>
      </c>
      <c r="B5959" s="1" t="b">
        <f>IF(AND(G5959=TRUE(),H5959=TRUE()),IFERROR(MATCH(LEFT(E5960,6),Sheet3!$3:$3,0)&gt;0,"No Section"),FALSE())</f>
        <v>0</v>
      </c>
      <c r="C5959" s="1">
        <f t="shared" si="540"/>
        <v>1.26</v>
      </c>
      <c r="E5959" s="1" t="str">
        <f t="shared" si="541"/>
        <v>001260_SW_2_HP</v>
      </c>
      <c r="F5959" s="1" t="str">
        <f t="shared" si="542"/>
        <v>Triax Shell</v>
      </c>
      <c r="G5959" s="1" t="b">
        <f t="shared" si="545"/>
        <v>1</v>
      </c>
      <c r="H5959" s="1" t="b">
        <f t="shared" si="543"/>
        <v>0</v>
      </c>
      <c r="I5959" s="1">
        <f t="shared" si="544"/>
        <v>4.9000000000000037E-2</v>
      </c>
      <c r="J5959" s="1" t="s">
        <v>392</v>
      </c>
      <c r="K5959" s="1">
        <v>1E-3</v>
      </c>
      <c r="L5959" s="1">
        <v>6</v>
      </c>
      <c r="M5959" s="1">
        <v>0</v>
      </c>
      <c r="O5959" s="1" t="s">
        <v>393</v>
      </c>
    </row>
    <row r="5960" spans="1:15" x14ac:dyDescent="0.25">
      <c r="A5960" s="1">
        <v>5960</v>
      </c>
      <c r="B5960" s="1" t="b">
        <f>IF(AND(G5960=TRUE(),H5960=TRUE()),IFERROR(MATCH(LEFT(E5961,6),Sheet3!$3:$3,0)&gt;0,"No Section"),FALSE())</f>
        <v>0</v>
      </c>
      <c r="C5960" s="1">
        <f t="shared" si="540"/>
        <v>1.26</v>
      </c>
      <c r="E5960" s="1" t="str">
        <f t="shared" si="541"/>
        <v>001260_SW_2_HP</v>
      </c>
      <c r="F5960" s="1" t="str">
        <f t="shared" si="542"/>
        <v>Triax Shell</v>
      </c>
      <c r="G5960" s="1" t="b">
        <f t="shared" si="545"/>
        <v>1</v>
      </c>
      <c r="H5960" s="1" t="b">
        <f t="shared" si="543"/>
        <v>0</v>
      </c>
      <c r="I5960" s="1">
        <f t="shared" si="544"/>
        <v>5.0000000000000037E-2</v>
      </c>
      <c r="J5960" s="1" t="s">
        <v>392</v>
      </c>
      <c r="K5960" s="1">
        <v>1E-3</v>
      </c>
      <c r="L5960" s="1">
        <v>6</v>
      </c>
      <c r="M5960" s="1">
        <v>0</v>
      </c>
      <c r="O5960" s="1" t="s">
        <v>393</v>
      </c>
    </row>
    <row r="5961" spans="1:15" x14ac:dyDescent="0.25">
      <c r="A5961" s="1">
        <v>5961</v>
      </c>
      <c r="B5961" s="1" t="b">
        <f>IF(AND(G5961=TRUE(),H5961=TRUE()),IFERROR(MATCH(LEFT(E5962,6),Sheet3!$3:$3,0)&gt;0,"No Section"),FALSE())</f>
        <v>0</v>
      </c>
      <c r="C5961" s="1">
        <f t="shared" si="540"/>
        <v>1.26</v>
      </c>
      <c r="E5961" s="1" t="str">
        <f t="shared" si="541"/>
        <v>001260_SW_2_HP</v>
      </c>
      <c r="F5961" s="1" t="str">
        <f t="shared" si="542"/>
        <v>Triax Shell</v>
      </c>
      <c r="G5961" s="1" t="b">
        <f t="shared" si="545"/>
        <v>1</v>
      </c>
      <c r="H5961" s="1" t="b">
        <f t="shared" si="543"/>
        <v>0</v>
      </c>
      <c r="I5961" s="1">
        <f t="shared" si="544"/>
        <v>5.1000000000000038E-2</v>
      </c>
      <c r="J5961" s="1" t="s">
        <v>392</v>
      </c>
      <c r="K5961" s="1">
        <v>1E-3</v>
      </c>
      <c r="L5961" s="1">
        <v>6</v>
      </c>
      <c r="M5961" s="1">
        <v>0</v>
      </c>
      <c r="O5961" s="1" t="s">
        <v>393</v>
      </c>
    </row>
    <row r="5962" spans="1:15" x14ac:dyDescent="0.25">
      <c r="A5962" s="1">
        <v>5962</v>
      </c>
      <c r="B5962" s="1" t="b">
        <f>IF(AND(G5962=TRUE(),H5962=TRUE()),IFERROR(MATCH(LEFT(E5963,6),Sheet3!$3:$3,0)&gt;0,"No Section"),FALSE())</f>
        <v>0</v>
      </c>
      <c r="C5962" s="1">
        <f t="shared" si="540"/>
        <v>1.26</v>
      </c>
      <c r="E5962" s="1" t="str">
        <f t="shared" si="541"/>
        <v>001260_SW_2_HP</v>
      </c>
      <c r="F5962" s="1" t="str">
        <f t="shared" si="542"/>
        <v>Triax Shell</v>
      </c>
      <c r="G5962" s="1" t="b">
        <f t="shared" si="545"/>
        <v>1</v>
      </c>
      <c r="H5962" s="1" t="b">
        <f t="shared" si="543"/>
        <v>0</v>
      </c>
      <c r="I5962" s="1">
        <f t="shared" si="544"/>
        <v>5.2000000000000039E-2</v>
      </c>
      <c r="J5962" s="1" t="s">
        <v>392</v>
      </c>
      <c r="K5962" s="1">
        <v>1E-3</v>
      </c>
      <c r="L5962" s="1">
        <v>6</v>
      </c>
      <c r="M5962" s="1">
        <v>0</v>
      </c>
      <c r="O5962" s="1" t="s">
        <v>393</v>
      </c>
    </row>
    <row r="5963" spans="1:15" x14ac:dyDescent="0.25">
      <c r="A5963" s="1">
        <v>5963</v>
      </c>
      <c r="B5963" s="1" t="b">
        <f>IF(AND(G5963=TRUE(),H5963=TRUE()),IFERROR(MATCH(LEFT(E5964,6),Sheet3!$3:$3,0)&gt;0,"No Section"),FALSE())</f>
        <v>0</v>
      </c>
      <c r="C5963" s="1">
        <f t="shared" si="540"/>
        <v>1.26</v>
      </c>
      <c r="E5963" s="1" t="str">
        <f t="shared" si="541"/>
        <v>001260_SW_2_HP</v>
      </c>
      <c r="F5963" s="1" t="str">
        <f t="shared" si="542"/>
        <v>Triax Shell</v>
      </c>
      <c r="G5963" s="1" t="b">
        <f t="shared" si="545"/>
        <v>1</v>
      </c>
      <c r="H5963" s="1" t="b">
        <f t="shared" si="543"/>
        <v>0</v>
      </c>
      <c r="I5963" s="1">
        <f t="shared" si="544"/>
        <v>5.300000000000004E-2</v>
      </c>
      <c r="J5963" s="1" t="s">
        <v>392</v>
      </c>
      <c r="K5963" s="1">
        <v>1E-3</v>
      </c>
      <c r="L5963" s="1">
        <v>6</v>
      </c>
      <c r="M5963" s="1">
        <v>0</v>
      </c>
      <c r="O5963" s="1" t="s">
        <v>393</v>
      </c>
    </row>
    <row r="5964" spans="1:15" x14ac:dyDescent="0.25">
      <c r="A5964" s="1">
        <v>5964</v>
      </c>
      <c r="B5964" s="1" t="b">
        <f>IF(AND(G5964=TRUE(),H5964=TRUE()),IFERROR(MATCH(LEFT(E5965,6),Sheet3!$3:$3,0)&gt;0,"No Section"),FALSE())</f>
        <v>0</v>
      </c>
      <c r="C5964" s="1">
        <f t="shared" si="540"/>
        <v>1.26</v>
      </c>
      <c r="E5964" s="1" t="str">
        <f t="shared" si="541"/>
        <v>001260_SW_2_HP</v>
      </c>
      <c r="F5964" s="1" t="str">
        <f t="shared" si="542"/>
        <v>Triax Shell</v>
      </c>
      <c r="G5964" s="1" t="b">
        <f t="shared" si="545"/>
        <v>1</v>
      </c>
      <c r="H5964" s="1" t="b">
        <f t="shared" si="543"/>
        <v>0</v>
      </c>
      <c r="I5964" s="1">
        <f t="shared" si="544"/>
        <v>5.4000000000000041E-2</v>
      </c>
      <c r="J5964" s="1" t="s">
        <v>392</v>
      </c>
      <c r="K5964" s="1">
        <v>1E-3</v>
      </c>
      <c r="L5964" s="1">
        <v>6</v>
      </c>
      <c r="M5964" s="1">
        <v>0</v>
      </c>
      <c r="O5964" s="1" t="s">
        <v>393</v>
      </c>
    </row>
    <row r="5965" spans="1:15" x14ac:dyDescent="0.25">
      <c r="A5965" s="1">
        <v>5965</v>
      </c>
      <c r="B5965" s="1" t="b">
        <f>IF(AND(G5965=TRUE(),H5965=TRUE()),IFERROR(MATCH(LEFT(E5966,6),Sheet3!$3:$3,0)&gt;0,"No Section"),FALSE())</f>
        <v>1</v>
      </c>
      <c r="C5965" s="1">
        <f t="shared" si="540"/>
        <v>1.26</v>
      </c>
      <c r="D5965" s="1" t="str">
        <f>RIGHT(E5965,LEN(E5965)-7)</f>
        <v>SW_2_HP</v>
      </c>
      <c r="E5965" s="1" t="str">
        <f t="shared" si="541"/>
        <v>001260_SW_2_HP</v>
      </c>
      <c r="F5965" s="1" t="str">
        <f t="shared" si="542"/>
        <v>Triax Shell</v>
      </c>
      <c r="G5965" s="1" t="b">
        <f t="shared" si="545"/>
        <v>1</v>
      </c>
      <c r="H5965" s="1" t="b">
        <f t="shared" si="543"/>
        <v>1</v>
      </c>
      <c r="I5965" s="1">
        <f t="shared" si="544"/>
        <v>5.5000000000000042E-2</v>
      </c>
      <c r="J5965" s="1" t="s">
        <v>392</v>
      </c>
      <c r="K5965" s="1">
        <v>1E-3</v>
      </c>
      <c r="L5965" s="1">
        <v>6</v>
      </c>
      <c r="M5965" s="1">
        <v>0</v>
      </c>
      <c r="O5965" s="1" t="s">
        <v>393</v>
      </c>
    </row>
    <row r="5966" spans="1:15" x14ac:dyDescent="0.25">
      <c r="A5966" s="1">
        <v>5966</v>
      </c>
      <c r="B5966" s="1" t="b">
        <f>IF(AND(G5966=TRUE(),H5966=TRUE()),IFERROR(MATCH(LEFT(E5967,6),Sheet3!$3:$3,0)&gt;0,"No Section"),FALSE())</f>
        <v>0</v>
      </c>
      <c r="C5966" s="1">
        <f t="shared" si="540"/>
        <v>1.26</v>
      </c>
      <c r="E5966" s="1" t="str">
        <f t="shared" si="541"/>
        <v>001260_SW_2_HP</v>
      </c>
      <c r="F5966" s="1" t="str">
        <f t="shared" si="542"/>
        <v/>
      </c>
      <c r="G5966" s="1" t="b">
        <f t="shared" si="545"/>
        <v>1</v>
      </c>
      <c r="H5966" s="1" t="b">
        <f t="shared" si="543"/>
        <v>0</v>
      </c>
      <c r="I5966" s="1" t="e">
        <f t="shared" si="544"/>
        <v>#VALUE!</v>
      </c>
      <c r="J5966" s="1" t="s">
        <v>394</v>
      </c>
      <c r="K5966" s="1" t="s">
        <v>395</v>
      </c>
    </row>
    <row r="5967" spans="1:15" x14ac:dyDescent="0.25">
      <c r="A5967" s="1">
        <v>5967</v>
      </c>
      <c r="B5967" s="1" t="b">
        <f>IF(AND(G5967=TRUE(),H5967=TRUE()),IFERROR(MATCH(LEFT(E5968,6),Sheet3!$3:$3,0)&gt;0,"No Section"),FALSE())</f>
        <v>0</v>
      </c>
      <c r="C5967" s="1">
        <f t="shared" si="540"/>
        <v>1.26</v>
      </c>
      <c r="E5967" s="1" t="str">
        <f t="shared" si="541"/>
        <v>001260_SW_2_HP</v>
      </c>
      <c r="F5967" s="1" t="str">
        <f t="shared" si="542"/>
        <v/>
      </c>
      <c r="G5967" s="1" t="b">
        <f t="shared" si="545"/>
        <v>1</v>
      </c>
      <c r="H5967" s="1" t="b">
        <f t="shared" si="543"/>
        <v>0</v>
      </c>
      <c r="I5967" s="1" t="e">
        <f t="shared" si="544"/>
        <v>#VALUE!</v>
      </c>
    </row>
    <row r="5968" spans="1:15" x14ac:dyDescent="0.25">
      <c r="A5968" s="1">
        <v>5968</v>
      </c>
      <c r="B5968" s="1" t="b">
        <f>IF(AND(G5968=TRUE(),H5968=TRUE()),IFERROR(MATCH(LEFT(E5969,6),Sheet3!$3:$3,0)&gt;0,"No Section"),FALSE())</f>
        <v>0</v>
      </c>
      <c r="C5968" s="1">
        <f t="shared" si="540"/>
        <v>1.26</v>
      </c>
      <c r="E5968" s="1" t="str">
        <f t="shared" si="541"/>
        <v>001260_SW_2_HP</v>
      </c>
      <c r="F5968" s="1" t="str">
        <f t="shared" si="542"/>
        <v/>
      </c>
      <c r="G5968" s="1" t="b">
        <f t="shared" si="545"/>
        <v>1</v>
      </c>
      <c r="H5968" s="1" t="b">
        <f t="shared" si="543"/>
        <v>0</v>
      </c>
      <c r="I5968" s="1" t="e">
        <f t="shared" si="544"/>
        <v>#VALUE!</v>
      </c>
      <c r="J5968" s="1" t="s">
        <v>440</v>
      </c>
    </row>
    <row r="5969" spans="1:15" x14ac:dyDescent="0.25">
      <c r="A5969" s="1">
        <v>5969</v>
      </c>
      <c r="B5969" s="1" t="b">
        <f>IF(AND(G5969=TRUE(),H5969=TRUE()),IFERROR(MATCH(LEFT(E5970,6),Sheet3!$3:$3,0)&gt;0,"No Section"),FALSE())</f>
        <v>0</v>
      </c>
      <c r="C5969" s="1">
        <f t="shared" si="540"/>
        <v>1.26</v>
      </c>
      <c r="E5969" s="1" t="str">
        <f t="shared" si="541"/>
        <v>001260_SW_2_HP</v>
      </c>
      <c r="F5969" s="1" t="str">
        <f t="shared" si="542"/>
        <v/>
      </c>
      <c r="G5969" s="1" t="b">
        <f t="shared" si="545"/>
        <v>0</v>
      </c>
      <c r="H5969" s="1" t="b">
        <f t="shared" si="543"/>
        <v>0</v>
      </c>
      <c r="I5969" s="1" t="e">
        <f t="shared" si="544"/>
        <v>#VALUE!</v>
      </c>
      <c r="J5969" s="1" t="s">
        <v>390</v>
      </c>
      <c r="K5969" s="1">
        <v>1045</v>
      </c>
      <c r="L5969" s="1" t="s">
        <v>391</v>
      </c>
    </row>
    <row r="5970" spans="1:15" x14ac:dyDescent="0.25">
      <c r="A5970" s="1">
        <v>5970</v>
      </c>
      <c r="B5970" s="1" t="b">
        <f>IF(AND(G5970=TRUE(),H5970=TRUE()),IFERROR(MATCH(LEFT(E5971,6),Sheet3!$3:$3,0)&gt;0,"No Section"),FALSE())</f>
        <v>0</v>
      </c>
      <c r="C5970" s="1">
        <f t="shared" si="540"/>
        <v>1.26</v>
      </c>
      <c r="E5970" s="1" t="str">
        <f t="shared" si="541"/>
        <v>001260_SW_2_HP</v>
      </c>
      <c r="F5970" s="1" t="str">
        <f t="shared" si="542"/>
        <v>Gelcoat</v>
      </c>
      <c r="G5970" s="1" t="b">
        <f t="shared" si="545"/>
        <v>0</v>
      </c>
      <c r="H5970" s="1" t="b">
        <f t="shared" si="543"/>
        <v>1</v>
      </c>
      <c r="I5970" s="1">
        <f t="shared" si="544"/>
        <v>5.0000000000000001E-4</v>
      </c>
      <c r="J5970" s="1" t="s">
        <v>392</v>
      </c>
      <c r="K5970" s="1">
        <v>5.0000000000000001E-4</v>
      </c>
      <c r="L5970" s="1">
        <v>3</v>
      </c>
      <c r="M5970" s="1">
        <v>0</v>
      </c>
      <c r="O5970" s="1" t="s">
        <v>16</v>
      </c>
    </row>
    <row r="5971" spans="1:15" x14ac:dyDescent="0.25">
      <c r="A5971" s="1">
        <v>5971</v>
      </c>
      <c r="B5971" s="1" t="b">
        <f>IF(AND(G5971=TRUE(),H5971=TRUE()),IFERROR(MATCH(LEFT(E5972,6),Sheet3!$3:$3,0)&gt;0,"No Section"),FALSE())</f>
        <v>0</v>
      </c>
      <c r="C5971" s="1">
        <f t="shared" si="540"/>
        <v>1.26</v>
      </c>
      <c r="E5971" s="1" t="str">
        <f t="shared" si="541"/>
        <v>001260_SW_2_HP</v>
      </c>
      <c r="F5971" s="1" t="str">
        <f t="shared" si="542"/>
        <v>Triax Shell</v>
      </c>
      <c r="G5971" s="1" t="b">
        <f t="shared" si="545"/>
        <v>0</v>
      </c>
      <c r="H5971" s="1" t="b">
        <f t="shared" si="543"/>
        <v>0</v>
      </c>
      <c r="I5971" s="1">
        <f t="shared" si="544"/>
        <v>1E-3</v>
      </c>
      <c r="J5971" s="1" t="s">
        <v>392</v>
      </c>
      <c r="K5971" s="1">
        <v>1E-3</v>
      </c>
      <c r="L5971" s="1">
        <v>6</v>
      </c>
      <c r="M5971" s="1">
        <v>0</v>
      </c>
      <c r="O5971" s="1" t="s">
        <v>393</v>
      </c>
    </row>
    <row r="5972" spans="1:15" x14ac:dyDescent="0.25">
      <c r="A5972" s="1">
        <v>5972</v>
      </c>
      <c r="B5972" s="1" t="b">
        <f>IF(AND(G5972=TRUE(),H5972=TRUE()),IFERROR(MATCH(LEFT(E5973,6),Sheet3!$3:$3,0)&gt;0,"No Section"),FALSE())</f>
        <v>0</v>
      </c>
      <c r="C5972" s="1">
        <f t="shared" ref="C5972:C6035" si="546">LEFT(E5972,6)/1000</f>
        <v>1.26</v>
      </c>
      <c r="E5972" s="1" t="str">
        <f t="shared" ref="E5972:E6035" si="547">IF(J5973=$J$149,RIGHT(J5972,LEN(J5972)-5),E5971)</f>
        <v>001260_SW_2_HP</v>
      </c>
      <c r="F5972" s="1" t="str">
        <f t="shared" ref="F5972:F6035" si="548">IF(J5972=$J$150,VLOOKUP(L5972,$U$2:$V$7,2,FALSE()),"")</f>
        <v>Triax Shell</v>
      </c>
      <c r="G5972" s="1" t="b">
        <f t="shared" si="545"/>
        <v>0</v>
      </c>
      <c r="H5972" s="1" t="b">
        <f t="shared" ref="H5972:H6035" si="549">IF(F5972=F5973,FALSE(),IF(J5972=$J$150,TRUE(),FALSE()))</f>
        <v>0</v>
      </c>
      <c r="I5972" s="1">
        <f t="shared" ref="I5972:I6035" si="550">IF(F5972=F5971,I5971,0)+K5972</f>
        <v>2E-3</v>
      </c>
      <c r="J5972" s="1" t="s">
        <v>392</v>
      </c>
      <c r="K5972" s="1">
        <v>1E-3</v>
      </c>
      <c r="L5972" s="1">
        <v>6</v>
      </c>
      <c r="M5972" s="1">
        <v>0</v>
      </c>
      <c r="O5972" s="1" t="s">
        <v>393</v>
      </c>
    </row>
    <row r="5973" spans="1:15" x14ac:dyDescent="0.25">
      <c r="A5973" s="1">
        <v>5973</v>
      </c>
      <c r="B5973" s="1" t="b">
        <f>IF(AND(G5973=TRUE(),H5973=TRUE()),IFERROR(MATCH(LEFT(E5974,6),Sheet3!$3:$3,0)&gt;0,"No Section"),FALSE())</f>
        <v>0</v>
      </c>
      <c r="C5973" s="1">
        <f t="shared" si="546"/>
        <v>1.26</v>
      </c>
      <c r="E5973" s="1" t="str">
        <f t="shared" si="547"/>
        <v>001260_SW_2_HP</v>
      </c>
      <c r="F5973" s="1" t="str">
        <f t="shared" si="548"/>
        <v>Triax Shell</v>
      </c>
      <c r="G5973" s="1" t="b">
        <f t="shared" ref="G5973:G6036" si="551">IF(J5973=$J$149,IF(E5972=E5971,FALSE(),TRUE()),G5972)</f>
        <v>0</v>
      </c>
      <c r="H5973" s="1" t="b">
        <f t="shared" si="549"/>
        <v>0</v>
      </c>
      <c r="I5973" s="1">
        <f t="shared" si="550"/>
        <v>3.0000000000000001E-3</v>
      </c>
      <c r="J5973" s="1" t="s">
        <v>392</v>
      </c>
      <c r="K5973" s="1">
        <v>1E-3</v>
      </c>
      <c r="L5973" s="1">
        <v>6</v>
      </c>
      <c r="M5973" s="1">
        <v>0</v>
      </c>
      <c r="O5973" s="1" t="s">
        <v>393</v>
      </c>
    </row>
    <row r="5974" spans="1:15" x14ac:dyDescent="0.25">
      <c r="A5974" s="1">
        <v>5974</v>
      </c>
      <c r="B5974" s="1" t="b">
        <f>IF(AND(G5974=TRUE(),H5974=TRUE()),IFERROR(MATCH(LEFT(E5975,6),Sheet3!$3:$3,0)&gt;0,"No Section"),FALSE())</f>
        <v>0</v>
      </c>
      <c r="C5974" s="1">
        <f t="shared" si="546"/>
        <v>1.26</v>
      </c>
      <c r="E5974" s="1" t="str">
        <f t="shared" si="547"/>
        <v>001260_SW_2_HP</v>
      </c>
      <c r="F5974" s="1" t="str">
        <f t="shared" si="548"/>
        <v>Triax Shell</v>
      </c>
      <c r="G5974" s="1" t="b">
        <f t="shared" si="551"/>
        <v>0</v>
      </c>
      <c r="H5974" s="1" t="b">
        <f t="shared" si="549"/>
        <v>0</v>
      </c>
      <c r="I5974" s="1">
        <f t="shared" si="550"/>
        <v>4.0000000000000001E-3</v>
      </c>
      <c r="J5974" s="1" t="s">
        <v>392</v>
      </c>
      <c r="K5974" s="1">
        <v>1E-3</v>
      </c>
      <c r="L5974" s="1">
        <v>6</v>
      </c>
      <c r="M5974" s="1">
        <v>0</v>
      </c>
      <c r="O5974" s="1" t="s">
        <v>393</v>
      </c>
    </row>
    <row r="5975" spans="1:15" x14ac:dyDescent="0.25">
      <c r="A5975" s="1">
        <v>5975</v>
      </c>
      <c r="B5975" s="1" t="b">
        <f>IF(AND(G5975=TRUE(),H5975=TRUE()),IFERROR(MATCH(LEFT(E5976,6),Sheet3!$3:$3,0)&gt;0,"No Section"),FALSE())</f>
        <v>0</v>
      </c>
      <c r="C5975" s="1">
        <f t="shared" si="546"/>
        <v>1.26</v>
      </c>
      <c r="E5975" s="1" t="str">
        <f t="shared" si="547"/>
        <v>001260_SW_2_HP</v>
      </c>
      <c r="F5975" s="1" t="str">
        <f t="shared" si="548"/>
        <v>Triax Shell</v>
      </c>
      <c r="G5975" s="1" t="b">
        <f t="shared" si="551"/>
        <v>0</v>
      </c>
      <c r="H5975" s="1" t="b">
        <f t="shared" si="549"/>
        <v>0</v>
      </c>
      <c r="I5975" s="1">
        <f t="shared" si="550"/>
        <v>5.0000000000000001E-3</v>
      </c>
      <c r="J5975" s="1" t="s">
        <v>392</v>
      </c>
      <c r="K5975" s="1">
        <v>1E-3</v>
      </c>
      <c r="L5975" s="1">
        <v>6</v>
      </c>
      <c r="M5975" s="1">
        <v>0</v>
      </c>
      <c r="O5975" s="1" t="s">
        <v>393</v>
      </c>
    </row>
    <row r="5976" spans="1:15" x14ac:dyDescent="0.25">
      <c r="A5976" s="1">
        <v>5976</v>
      </c>
      <c r="B5976" s="1" t="b">
        <f>IF(AND(G5976=TRUE(),H5976=TRUE()),IFERROR(MATCH(LEFT(E5977,6),Sheet3!$3:$3,0)&gt;0,"No Section"),FALSE())</f>
        <v>0</v>
      </c>
      <c r="C5976" s="1">
        <f t="shared" si="546"/>
        <v>1.26</v>
      </c>
      <c r="E5976" s="1" t="str">
        <f t="shared" si="547"/>
        <v>001260_SW_2_HP</v>
      </c>
      <c r="F5976" s="1" t="str">
        <f t="shared" si="548"/>
        <v>Triax Shell</v>
      </c>
      <c r="G5976" s="1" t="b">
        <f t="shared" si="551"/>
        <v>0</v>
      </c>
      <c r="H5976" s="1" t="b">
        <f t="shared" si="549"/>
        <v>0</v>
      </c>
      <c r="I5976" s="1">
        <f t="shared" si="550"/>
        <v>6.0000000000000001E-3</v>
      </c>
      <c r="J5976" s="1" t="s">
        <v>392</v>
      </c>
      <c r="K5976" s="1">
        <v>1E-3</v>
      </c>
      <c r="L5976" s="1">
        <v>6</v>
      </c>
      <c r="M5976" s="1">
        <v>0</v>
      </c>
      <c r="O5976" s="1" t="s">
        <v>393</v>
      </c>
    </row>
    <row r="5977" spans="1:15" x14ac:dyDescent="0.25">
      <c r="A5977" s="1">
        <v>5977</v>
      </c>
      <c r="B5977" s="1" t="b">
        <f>IF(AND(G5977=TRUE(),H5977=TRUE()),IFERROR(MATCH(LEFT(E5978,6),Sheet3!$3:$3,0)&gt;0,"No Section"),FALSE())</f>
        <v>0</v>
      </c>
      <c r="C5977" s="1">
        <f t="shared" si="546"/>
        <v>1.26</v>
      </c>
      <c r="E5977" s="1" t="str">
        <f t="shared" si="547"/>
        <v>001260_SW_2_HP</v>
      </c>
      <c r="F5977" s="1" t="str">
        <f t="shared" si="548"/>
        <v>Triax Shell</v>
      </c>
      <c r="G5977" s="1" t="b">
        <f t="shared" si="551"/>
        <v>0</v>
      </c>
      <c r="H5977" s="1" t="b">
        <f t="shared" si="549"/>
        <v>0</v>
      </c>
      <c r="I5977" s="1">
        <f t="shared" si="550"/>
        <v>7.0000000000000001E-3</v>
      </c>
      <c r="J5977" s="1" t="s">
        <v>392</v>
      </c>
      <c r="K5977" s="1">
        <v>1E-3</v>
      </c>
      <c r="L5977" s="1">
        <v>6</v>
      </c>
      <c r="M5977" s="1">
        <v>0</v>
      </c>
      <c r="O5977" s="1" t="s">
        <v>393</v>
      </c>
    </row>
    <row r="5978" spans="1:15" x14ac:dyDescent="0.25">
      <c r="A5978" s="1">
        <v>5978</v>
      </c>
      <c r="B5978" s="1" t="b">
        <f>IF(AND(G5978=TRUE(),H5978=TRUE()),IFERROR(MATCH(LEFT(E5979,6),Sheet3!$3:$3,0)&gt;0,"No Section"),FALSE())</f>
        <v>0</v>
      </c>
      <c r="C5978" s="1">
        <f t="shared" si="546"/>
        <v>1.26</v>
      </c>
      <c r="E5978" s="1" t="str">
        <f t="shared" si="547"/>
        <v>001260_SW_2_HP</v>
      </c>
      <c r="F5978" s="1" t="str">
        <f t="shared" si="548"/>
        <v>Triax Shell</v>
      </c>
      <c r="G5978" s="1" t="b">
        <f t="shared" si="551"/>
        <v>0</v>
      </c>
      <c r="H5978" s="1" t="b">
        <f t="shared" si="549"/>
        <v>0</v>
      </c>
      <c r="I5978" s="1">
        <f t="shared" si="550"/>
        <v>8.0000000000000002E-3</v>
      </c>
      <c r="J5978" s="1" t="s">
        <v>392</v>
      </c>
      <c r="K5978" s="1">
        <v>1E-3</v>
      </c>
      <c r="L5978" s="1">
        <v>6</v>
      </c>
      <c r="M5978" s="1">
        <v>0</v>
      </c>
      <c r="O5978" s="1" t="s">
        <v>393</v>
      </c>
    </row>
    <row r="5979" spans="1:15" x14ac:dyDescent="0.25">
      <c r="A5979" s="1">
        <v>5979</v>
      </c>
      <c r="B5979" s="1" t="b">
        <f>IF(AND(G5979=TRUE(),H5979=TRUE()),IFERROR(MATCH(LEFT(E5980,6),Sheet3!$3:$3,0)&gt;0,"No Section"),FALSE())</f>
        <v>0</v>
      </c>
      <c r="C5979" s="1">
        <f t="shared" si="546"/>
        <v>1.26</v>
      </c>
      <c r="E5979" s="1" t="str">
        <f t="shared" si="547"/>
        <v>001260_SW_2_HP</v>
      </c>
      <c r="F5979" s="1" t="str">
        <f t="shared" si="548"/>
        <v>Triax Shell</v>
      </c>
      <c r="G5979" s="1" t="b">
        <f t="shared" si="551"/>
        <v>0</v>
      </c>
      <c r="H5979" s="1" t="b">
        <f t="shared" si="549"/>
        <v>0</v>
      </c>
      <c r="I5979" s="1">
        <f t="shared" si="550"/>
        <v>9.0000000000000011E-3</v>
      </c>
      <c r="J5979" s="1" t="s">
        <v>392</v>
      </c>
      <c r="K5979" s="1">
        <v>1E-3</v>
      </c>
      <c r="L5979" s="1">
        <v>6</v>
      </c>
      <c r="M5979" s="1">
        <v>0</v>
      </c>
      <c r="O5979" s="1" t="s">
        <v>393</v>
      </c>
    </row>
    <row r="5980" spans="1:15" x14ac:dyDescent="0.25">
      <c r="A5980" s="1">
        <v>5980</v>
      </c>
      <c r="B5980" s="1" t="b">
        <f>IF(AND(G5980=TRUE(),H5980=TRUE()),IFERROR(MATCH(LEFT(E5981,6),Sheet3!$3:$3,0)&gt;0,"No Section"),FALSE())</f>
        <v>0</v>
      </c>
      <c r="C5980" s="1">
        <f t="shared" si="546"/>
        <v>1.26</v>
      </c>
      <c r="E5980" s="1" t="str">
        <f t="shared" si="547"/>
        <v>001260_SW_2_HP</v>
      </c>
      <c r="F5980" s="1" t="str">
        <f t="shared" si="548"/>
        <v>Triax Shell</v>
      </c>
      <c r="G5980" s="1" t="b">
        <f t="shared" si="551"/>
        <v>0</v>
      </c>
      <c r="H5980" s="1" t="b">
        <f t="shared" si="549"/>
        <v>0</v>
      </c>
      <c r="I5980" s="1">
        <f t="shared" si="550"/>
        <v>1.0000000000000002E-2</v>
      </c>
      <c r="J5980" s="1" t="s">
        <v>392</v>
      </c>
      <c r="K5980" s="1">
        <v>1E-3</v>
      </c>
      <c r="L5980" s="1">
        <v>6</v>
      </c>
      <c r="M5980" s="1">
        <v>0</v>
      </c>
      <c r="O5980" s="1" t="s">
        <v>393</v>
      </c>
    </row>
    <row r="5981" spans="1:15" x14ac:dyDescent="0.25">
      <c r="A5981" s="1">
        <v>5981</v>
      </c>
      <c r="B5981" s="1" t="b">
        <f>IF(AND(G5981=TRUE(),H5981=TRUE()),IFERROR(MATCH(LEFT(E5982,6),Sheet3!$3:$3,0)&gt;0,"No Section"),FALSE())</f>
        <v>0</v>
      </c>
      <c r="C5981" s="1">
        <f t="shared" si="546"/>
        <v>1.26</v>
      </c>
      <c r="E5981" s="1" t="str">
        <f t="shared" si="547"/>
        <v>001260_SW_2_HP</v>
      </c>
      <c r="F5981" s="1" t="str">
        <f t="shared" si="548"/>
        <v>Triax Shell</v>
      </c>
      <c r="G5981" s="1" t="b">
        <f t="shared" si="551"/>
        <v>0</v>
      </c>
      <c r="H5981" s="1" t="b">
        <f t="shared" si="549"/>
        <v>0</v>
      </c>
      <c r="I5981" s="1">
        <f t="shared" si="550"/>
        <v>1.1000000000000003E-2</v>
      </c>
      <c r="J5981" s="1" t="s">
        <v>392</v>
      </c>
      <c r="K5981" s="1">
        <v>1E-3</v>
      </c>
      <c r="L5981" s="1">
        <v>6</v>
      </c>
      <c r="M5981" s="1">
        <v>0</v>
      </c>
      <c r="O5981" s="1" t="s">
        <v>393</v>
      </c>
    </row>
    <row r="5982" spans="1:15" x14ac:dyDescent="0.25">
      <c r="A5982" s="1">
        <v>5982</v>
      </c>
      <c r="B5982" s="1" t="b">
        <f>IF(AND(G5982=TRUE(),H5982=TRUE()),IFERROR(MATCH(LEFT(E5983,6),Sheet3!$3:$3,0)&gt;0,"No Section"),FALSE())</f>
        <v>0</v>
      </c>
      <c r="C5982" s="1">
        <f t="shared" si="546"/>
        <v>1.26</v>
      </c>
      <c r="E5982" s="1" t="str">
        <f t="shared" si="547"/>
        <v>001260_SW_2_HP</v>
      </c>
      <c r="F5982" s="1" t="str">
        <f t="shared" si="548"/>
        <v>Triax Shell</v>
      </c>
      <c r="G5982" s="1" t="b">
        <f t="shared" si="551"/>
        <v>0</v>
      </c>
      <c r="H5982" s="1" t="b">
        <f t="shared" si="549"/>
        <v>0</v>
      </c>
      <c r="I5982" s="1">
        <f t="shared" si="550"/>
        <v>1.2000000000000004E-2</v>
      </c>
      <c r="J5982" s="1" t="s">
        <v>392</v>
      </c>
      <c r="K5982" s="1">
        <v>1E-3</v>
      </c>
      <c r="L5982" s="1">
        <v>6</v>
      </c>
      <c r="M5982" s="1">
        <v>0</v>
      </c>
      <c r="O5982" s="1" t="s">
        <v>393</v>
      </c>
    </row>
    <row r="5983" spans="1:15" x14ac:dyDescent="0.25">
      <c r="A5983" s="1">
        <v>5983</v>
      </c>
      <c r="B5983" s="1" t="b">
        <f>IF(AND(G5983=TRUE(),H5983=TRUE()),IFERROR(MATCH(LEFT(E5984,6),Sheet3!$3:$3,0)&gt;0,"No Section"),FALSE())</f>
        <v>0</v>
      </c>
      <c r="C5983" s="1">
        <f t="shared" si="546"/>
        <v>1.26</v>
      </c>
      <c r="E5983" s="1" t="str">
        <f t="shared" si="547"/>
        <v>001260_SW_2_HP</v>
      </c>
      <c r="F5983" s="1" t="str">
        <f t="shared" si="548"/>
        <v>Triax Shell</v>
      </c>
      <c r="G5983" s="1" t="b">
        <f t="shared" si="551"/>
        <v>0</v>
      </c>
      <c r="H5983" s="1" t="b">
        <f t="shared" si="549"/>
        <v>0</v>
      </c>
      <c r="I5983" s="1">
        <f t="shared" si="550"/>
        <v>1.3000000000000005E-2</v>
      </c>
      <c r="J5983" s="1" t="s">
        <v>392</v>
      </c>
      <c r="K5983" s="1">
        <v>1E-3</v>
      </c>
      <c r="L5983" s="1">
        <v>6</v>
      </c>
      <c r="M5983" s="1">
        <v>0</v>
      </c>
      <c r="O5983" s="1" t="s">
        <v>393</v>
      </c>
    </row>
    <row r="5984" spans="1:15" x14ac:dyDescent="0.25">
      <c r="A5984" s="1">
        <v>5984</v>
      </c>
      <c r="B5984" s="1" t="b">
        <f>IF(AND(G5984=TRUE(),H5984=TRUE()),IFERROR(MATCH(LEFT(E5985,6),Sheet3!$3:$3,0)&gt;0,"No Section"),FALSE())</f>
        <v>0</v>
      </c>
      <c r="C5984" s="1">
        <f t="shared" si="546"/>
        <v>1.26</v>
      </c>
      <c r="E5984" s="1" t="str">
        <f t="shared" si="547"/>
        <v>001260_SW_2_HP</v>
      </c>
      <c r="F5984" s="1" t="str">
        <f t="shared" si="548"/>
        <v>Triax Shell</v>
      </c>
      <c r="G5984" s="1" t="b">
        <f t="shared" si="551"/>
        <v>0</v>
      </c>
      <c r="H5984" s="1" t="b">
        <f t="shared" si="549"/>
        <v>0</v>
      </c>
      <c r="I5984" s="1">
        <f t="shared" si="550"/>
        <v>1.4000000000000005E-2</v>
      </c>
      <c r="J5984" s="1" t="s">
        <v>392</v>
      </c>
      <c r="K5984" s="1">
        <v>1E-3</v>
      </c>
      <c r="L5984" s="1">
        <v>6</v>
      </c>
      <c r="M5984" s="1">
        <v>0</v>
      </c>
      <c r="O5984" s="1" t="s">
        <v>393</v>
      </c>
    </row>
    <row r="5985" spans="1:15" x14ac:dyDescent="0.25">
      <c r="A5985" s="1">
        <v>5985</v>
      </c>
      <c r="B5985" s="1" t="b">
        <f>IF(AND(G5985=TRUE(),H5985=TRUE()),IFERROR(MATCH(LEFT(E5986,6),Sheet3!$3:$3,0)&gt;0,"No Section"),FALSE())</f>
        <v>0</v>
      </c>
      <c r="C5985" s="1">
        <f t="shared" si="546"/>
        <v>1.26</v>
      </c>
      <c r="E5985" s="1" t="str">
        <f t="shared" si="547"/>
        <v>001260_SW_2_HP</v>
      </c>
      <c r="F5985" s="1" t="str">
        <f t="shared" si="548"/>
        <v>Triax Shell</v>
      </c>
      <c r="G5985" s="1" t="b">
        <f t="shared" si="551"/>
        <v>0</v>
      </c>
      <c r="H5985" s="1" t="b">
        <f t="shared" si="549"/>
        <v>0</v>
      </c>
      <c r="I5985" s="1">
        <f t="shared" si="550"/>
        <v>1.5000000000000006E-2</v>
      </c>
      <c r="J5985" s="1" t="s">
        <v>392</v>
      </c>
      <c r="K5985" s="1">
        <v>1E-3</v>
      </c>
      <c r="L5985" s="1">
        <v>6</v>
      </c>
      <c r="M5985" s="1">
        <v>0</v>
      </c>
      <c r="O5985" s="1" t="s">
        <v>393</v>
      </c>
    </row>
    <row r="5986" spans="1:15" x14ac:dyDescent="0.25">
      <c r="A5986" s="1">
        <v>5986</v>
      </c>
      <c r="B5986" s="1" t="b">
        <f>IF(AND(G5986=TRUE(),H5986=TRUE()),IFERROR(MATCH(LEFT(E5987,6),Sheet3!$3:$3,0)&gt;0,"No Section"),FALSE())</f>
        <v>0</v>
      </c>
      <c r="C5986" s="1">
        <f t="shared" si="546"/>
        <v>1.26</v>
      </c>
      <c r="E5986" s="1" t="str">
        <f t="shared" si="547"/>
        <v>001260_SW_2_HP</v>
      </c>
      <c r="F5986" s="1" t="str">
        <f t="shared" si="548"/>
        <v>Triax Shell</v>
      </c>
      <c r="G5986" s="1" t="b">
        <f t="shared" si="551"/>
        <v>0</v>
      </c>
      <c r="H5986" s="1" t="b">
        <f t="shared" si="549"/>
        <v>0</v>
      </c>
      <c r="I5986" s="1">
        <f t="shared" si="550"/>
        <v>1.6000000000000007E-2</v>
      </c>
      <c r="J5986" s="1" t="s">
        <v>392</v>
      </c>
      <c r="K5986" s="1">
        <v>1E-3</v>
      </c>
      <c r="L5986" s="1">
        <v>6</v>
      </c>
      <c r="M5986" s="1">
        <v>0</v>
      </c>
      <c r="O5986" s="1" t="s">
        <v>393</v>
      </c>
    </row>
    <row r="5987" spans="1:15" x14ac:dyDescent="0.25">
      <c r="A5987" s="1">
        <v>5987</v>
      </c>
      <c r="B5987" s="1" t="b">
        <f>IF(AND(G5987=TRUE(),H5987=TRUE()),IFERROR(MATCH(LEFT(E5988,6),Sheet3!$3:$3,0)&gt;0,"No Section"),FALSE())</f>
        <v>0</v>
      </c>
      <c r="C5987" s="1">
        <f t="shared" si="546"/>
        <v>1.26</v>
      </c>
      <c r="E5987" s="1" t="str">
        <f t="shared" si="547"/>
        <v>001260_SW_2_HP</v>
      </c>
      <c r="F5987" s="1" t="str">
        <f t="shared" si="548"/>
        <v>Triax Shell</v>
      </c>
      <c r="G5987" s="1" t="b">
        <f t="shared" si="551"/>
        <v>0</v>
      </c>
      <c r="H5987" s="1" t="b">
        <f t="shared" si="549"/>
        <v>0</v>
      </c>
      <c r="I5987" s="1">
        <f t="shared" si="550"/>
        <v>1.7000000000000008E-2</v>
      </c>
      <c r="J5987" s="1" t="s">
        <v>392</v>
      </c>
      <c r="K5987" s="1">
        <v>1E-3</v>
      </c>
      <c r="L5987" s="1">
        <v>6</v>
      </c>
      <c r="M5987" s="1">
        <v>0</v>
      </c>
      <c r="O5987" s="1" t="s">
        <v>393</v>
      </c>
    </row>
    <row r="5988" spans="1:15" x14ac:dyDescent="0.25">
      <c r="A5988" s="1">
        <v>5988</v>
      </c>
      <c r="B5988" s="1" t="b">
        <f>IF(AND(G5988=TRUE(),H5988=TRUE()),IFERROR(MATCH(LEFT(E5989,6),Sheet3!$3:$3,0)&gt;0,"No Section"),FALSE())</f>
        <v>0</v>
      </c>
      <c r="C5988" s="1">
        <f t="shared" si="546"/>
        <v>1.26</v>
      </c>
      <c r="E5988" s="1" t="str">
        <f t="shared" si="547"/>
        <v>001260_SW_2_HP</v>
      </c>
      <c r="F5988" s="1" t="str">
        <f t="shared" si="548"/>
        <v>Triax Shell</v>
      </c>
      <c r="G5988" s="1" t="b">
        <f t="shared" si="551"/>
        <v>0</v>
      </c>
      <c r="H5988" s="1" t="b">
        <f t="shared" si="549"/>
        <v>0</v>
      </c>
      <c r="I5988" s="1">
        <f t="shared" si="550"/>
        <v>1.8000000000000009E-2</v>
      </c>
      <c r="J5988" s="1" t="s">
        <v>392</v>
      </c>
      <c r="K5988" s="1">
        <v>1E-3</v>
      </c>
      <c r="L5988" s="1">
        <v>6</v>
      </c>
      <c r="M5988" s="1">
        <v>0</v>
      </c>
      <c r="O5988" s="1" t="s">
        <v>393</v>
      </c>
    </row>
    <row r="5989" spans="1:15" x14ac:dyDescent="0.25">
      <c r="A5989" s="1">
        <v>5989</v>
      </c>
      <c r="B5989" s="1" t="b">
        <f>IF(AND(G5989=TRUE(),H5989=TRUE()),IFERROR(MATCH(LEFT(E5990,6),Sheet3!$3:$3,0)&gt;0,"No Section"),FALSE())</f>
        <v>0</v>
      </c>
      <c r="C5989" s="1">
        <f t="shared" si="546"/>
        <v>1.26</v>
      </c>
      <c r="E5989" s="1" t="str">
        <f t="shared" si="547"/>
        <v>001260_SW_2_HP</v>
      </c>
      <c r="F5989" s="1" t="str">
        <f t="shared" si="548"/>
        <v>Triax Shell</v>
      </c>
      <c r="G5989" s="1" t="b">
        <f t="shared" si="551"/>
        <v>0</v>
      </c>
      <c r="H5989" s="1" t="b">
        <f t="shared" si="549"/>
        <v>0</v>
      </c>
      <c r="I5989" s="1">
        <f t="shared" si="550"/>
        <v>1.900000000000001E-2</v>
      </c>
      <c r="J5989" s="1" t="s">
        <v>392</v>
      </c>
      <c r="K5989" s="1">
        <v>1E-3</v>
      </c>
      <c r="L5989" s="1">
        <v>6</v>
      </c>
      <c r="M5989" s="1">
        <v>0</v>
      </c>
      <c r="O5989" s="1" t="s">
        <v>393</v>
      </c>
    </row>
    <row r="5990" spans="1:15" x14ac:dyDescent="0.25">
      <c r="A5990" s="1">
        <v>5990</v>
      </c>
      <c r="B5990" s="1" t="b">
        <f>IF(AND(G5990=TRUE(),H5990=TRUE()),IFERROR(MATCH(LEFT(E5991,6),Sheet3!$3:$3,0)&gt;0,"No Section"),FALSE())</f>
        <v>0</v>
      </c>
      <c r="C5990" s="1">
        <f t="shared" si="546"/>
        <v>1.26</v>
      </c>
      <c r="E5990" s="1" t="str">
        <f t="shared" si="547"/>
        <v>001260_SW_2_HP</v>
      </c>
      <c r="F5990" s="1" t="str">
        <f t="shared" si="548"/>
        <v>Triax Shell</v>
      </c>
      <c r="G5990" s="1" t="b">
        <f t="shared" si="551"/>
        <v>0</v>
      </c>
      <c r="H5990" s="1" t="b">
        <f t="shared" si="549"/>
        <v>0</v>
      </c>
      <c r="I5990" s="1">
        <f t="shared" si="550"/>
        <v>2.0000000000000011E-2</v>
      </c>
      <c r="J5990" s="1" t="s">
        <v>392</v>
      </c>
      <c r="K5990" s="1">
        <v>1E-3</v>
      </c>
      <c r="L5990" s="1">
        <v>6</v>
      </c>
      <c r="M5990" s="1">
        <v>0</v>
      </c>
      <c r="O5990" s="1" t="s">
        <v>393</v>
      </c>
    </row>
    <row r="5991" spans="1:15" x14ac:dyDescent="0.25">
      <c r="A5991" s="1">
        <v>5991</v>
      </c>
      <c r="B5991" s="1" t="b">
        <f>IF(AND(G5991=TRUE(),H5991=TRUE()),IFERROR(MATCH(LEFT(E5992,6),Sheet3!$3:$3,0)&gt;0,"No Section"),FALSE())</f>
        <v>0</v>
      </c>
      <c r="C5991" s="1">
        <f t="shared" si="546"/>
        <v>1.26</v>
      </c>
      <c r="E5991" s="1" t="str">
        <f t="shared" si="547"/>
        <v>001260_SW_2_HP</v>
      </c>
      <c r="F5991" s="1" t="str">
        <f t="shared" si="548"/>
        <v>Triax Shell</v>
      </c>
      <c r="G5991" s="1" t="b">
        <f t="shared" si="551"/>
        <v>0</v>
      </c>
      <c r="H5991" s="1" t="b">
        <f t="shared" si="549"/>
        <v>0</v>
      </c>
      <c r="I5991" s="1">
        <f t="shared" si="550"/>
        <v>2.1000000000000012E-2</v>
      </c>
      <c r="J5991" s="1" t="s">
        <v>392</v>
      </c>
      <c r="K5991" s="1">
        <v>1E-3</v>
      </c>
      <c r="L5991" s="1">
        <v>6</v>
      </c>
      <c r="M5991" s="1">
        <v>0</v>
      </c>
      <c r="O5991" s="1" t="s">
        <v>393</v>
      </c>
    </row>
    <row r="5992" spans="1:15" x14ac:dyDescent="0.25">
      <c r="A5992" s="1">
        <v>5992</v>
      </c>
      <c r="B5992" s="1" t="b">
        <f>IF(AND(G5992=TRUE(),H5992=TRUE()),IFERROR(MATCH(LEFT(E5993,6),Sheet3!$3:$3,0)&gt;0,"No Section"),FALSE())</f>
        <v>0</v>
      </c>
      <c r="C5992" s="1">
        <f t="shared" si="546"/>
        <v>1.26</v>
      </c>
      <c r="E5992" s="1" t="str">
        <f t="shared" si="547"/>
        <v>001260_SW_2_HP</v>
      </c>
      <c r="F5992" s="1" t="str">
        <f t="shared" si="548"/>
        <v>Triax Shell</v>
      </c>
      <c r="G5992" s="1" t="b">
        <f t="shared" si="551"/>
        <v>0</v>
      </c>
      <c r="H5992" s="1" t="b">
        <f t="shared" si="549"/>
        <v>0</v>
      </c>
      <c r="I5992" s="1">
        <f t="shared" si="550"/>
        <v>2.2000000000000013E-2</v>
      </c>
      <c r="J5992" s="1" t="s">
        <v>392</v>
      </c>
      <c r="K5992" s="1">
        <v>1E-3</v>
      </c>
      <c r="L5992" s="1">
        <v>6</v>
      </c>
      <c r="M5992" s="1">
        <v>0</v>
      </c>
      <c r="O5992" s="1" t="s">
        <v>393</v>
      </c>
    </row>
    <row r="5993" spans="1:15" x14ac:dyDescent="0.25">
      <c r="A5993" s="1">
        <v>5993</v>
      </c>
      <c r="B5993" s="1" t="b">
        <f>IF(AND(G5993=TRUE(),H5993=TRUE()),IFERROR(MATCH(LEFT(E5994,6),Sheet3!$3:$3,0)&gt;0,"No Section"),FALSE())</f>
        <v>0</v>
      </c>
      <c r="C5993" s="1">
        <f t="shared" si="546"/>
        <v>1.26</v>
      </c>
      <c r="E5993" s="1" t="str">
        <f t="shared" si="547"/>
        <v>001260_SW_2_HP</v>
      </c>
      <c r="F5993" s="1" t="str">
        <f t="shared" si="548"/>
        <v>Triax Shell</v>
      </c>
      <c r="G5993" s="1" t="b">
        <f t="shared" si="551"/>
        <v>0</v>
      </c>
      <c r="H5993" s="1" t="b">
        <f t="shared" si="549"/>
        <v>0</v>
      </c>
      <c r="I5993" s="1">
        <f t="shared" si="550"/>
        <v>2.3000000000000013E-2</v>
      </c>
      <c r="J5993" s="1" t="s">
        <v>392</v>
      </c>
      <c r="K5993" s="1">
        <v>1E-3</v>
      </c>
      <c r="L5993" s="1">
        <v>6</v>
      </c>
      <c r="M5993" s="1">
        <v>0</v>
      </c>
      <c r="O5993" s="1" t="s">
        <v>393</v>
      </c>
    </row>
    <row r="5994" spans="1:15" x14ac:dyDescent="0.25">
      <c r="A5994" s="1">
        <v>5994</v>
      </c>
      <c r="B5994" s="1" t="b">
        <f>IF(AND(G5994=TRUE(),H5994=TRUE()),IFERROR(MATCH(LEFT(E5995,6),Sheet3!$3:$3,0)&gt;0,"No Section"),FALSE())</f>
        <v>0</v>
      </c>
      <c r="C5994" s="1">
        <f t="shared" si="546"/>
        <v>1.26</v>
      </c>
      <c r="E5994" s="1" t="str">
        <f t="shared" si="547"/>
        <v>001260_SW_2_HP</v>
      </c>
      <c r="F5994" s="1" t="str">
        <f t="shared" si="548"/>
        <v>Triax Shell</v>
      </c>
      <c r="G5994" s="1" t="b">
        <f t="shared" si="551"/>
        <v>0</v>
      </c>
      <c r="H5994" s="1" t="b">
        <f t="shared" si="549"/>
        <v>0</v>
      </c>
      <c r="I5994" s="1">
        <f t="shared" si="550"/>
        <v>2.4000000000000014E-2</v>
      </c>
      <c r="J5994" s="1" t="s">
        <v>392</v>
      </c>
      <c r="K5994" s="1">
        <v>1E-3</v>
      </c>
      <c r="L5994" s="1">
        <v>6</v>
      </c>
      <c r="M5994" s="1">
        <v>0</v>
      </c>
      <c r="O5994" s="1" t="s">
        <v>393</v>
      </c>
    </row>
    <row r="5995" spans="1:15" x14ac:dyDescent="0.25">
      <c r="A5995" s="1">
        <v>5995</v>
      </c>
      <c r="B5995" s="1" t="b">
        <f>IF(AND(G5995=TRUE(),H5995=TRUE()),IFERROR(MATCH(LEFT(E5996,6),Sheet3!$3:$3,0)&gt;0,"No Section"),FALSE())</f>
        <v>0</v>
      </c>
      <c r="C5995" s="1">
        <f t="shared" si="546"/>
        <v>1.26</v>
      </c>
      <c r="E5995" s="1" t="str">
        <f t="shared" si="547"/>
        <v>001260_SW_2_HP</v>
      </c>
      <c r="F5995" s="1" t="str">
        <f t="shared" si="548"/>
        <v>Triax Shell</v>
      </c>
      <c r="G5995" s="1" t="b">
        <f t="shared" si="551"/>
        <v>0</v>
      </c>
      <c r="H5995" s="1" t="b">
        <f t="shared" si="549"/>
        <v>0</v>
      </c>
      <c r="I5995" s="1">
        <f t="shared" si="550"/>
        <v>2.5000000000000015E-2</v>
      </c>
      <c r="J5995" s="1" t="s">
        <v>392</v>
      </c>
      <c r="K5995" s="1">
        <v>1E-3</v>
      </c>
      <c r="L5995" s="1">
        <v>6</v>
      </c>
      <c r="M5995" s="1">
        <v>0</v>
      </c>
      <c r="O5995" s="1" t="s">
        <v>393</v>
      </c>
    </row>
    <row r="5996" spans="1:15" x14ac:dyDescent="0.25">
      <c r="A5996" s="1">
        <v>5996</v>
      </c>
      <c r="B5996" s="1" t="b">
        <f>IF(AND(G5996=TRUE(),H5996=TRUE()),IFERROR(MATCH(LEFT(E5997,6),Sheet3!$3:$3,0)&gt;0,"No Section"),FALSE())</f>
        <v>0</v>
      </c>
      <c r="C5996" s="1">
        <f t="shared" si="546"/>
        <v>1.26</v>
      </c>
      <c r="E5996" s="1" t="str">
        <f t="shared" si="547"/>
        <v>001260_SW_2_HP</v>
      </c>
      <c r="F5996" s="1" t="str">
        <f t="shared" si="548"/>
        <v>Triax Shell</v>
      </c>
      <c r="G5996" s="1" t="b">
        <f t="shared" si="551"/>
        <v>0</v>
      </c>
      <c r="H5996" s="1" t="b">
        <f t="shared" si="549"/>
        <v>0</v>
      </c>
      <c r="I5996" s="1">
        <f t="shared" si="550"/>
        <v>2.6000000000000016E-2</v>
      </c>
      <c r="J5996" s="1" t="s">
        <v>392</v>
      </c>
      <c r="K5996" s="1">
        <v>1E-3</v>
      </c>
      <c r="L5996" s="1">
        <v>6</v>
      </c>
      <c r="M5996" s="1">
        <v>0</v>
      </c>
      <c r="O5996" s="1" t="s">
        <v>393</v>
      </c>
    </row>
    <row r="5997" spans="1:15" x14ac:dyDescent="0.25">
      <c r="A5997" s="1">
        <v>5997</v>
      </c>
      <c r="B5997" s="1" t="b">
        <f>IF(AND(G5997=TRUE(),H5997=TRUE()),IFERROR(MATCH(LEFT(E5998,6),Sheet3!$3:$3,0)&gt;0,"No Section"),FALSE())</f>
        <v>0</v>
      </c>
      <c r="C5997" s="1">
        <f t="shared" si="546"/>
        <v>1.26</v>
      </c>
      <c r="E5997" s="1" t="str">
        <f t="shared" si="547"/>
        <v>001260_SW_2_HP</v>
      </c>
      <c r="F5997" s="1" t="str">
        <f t="shared" si="548"/>
        <v>Triax Shell</v>
      </c>
      <c r="G5997" s="1" t="b">
        <f t="shared" si="551"/>
        <v>0</v>
      </c>
      <c r="H5997" s="1" t="b">
        <f t="shared" si="549"/>
        <v>0</v>
      </c>
      <c r="I5997" s="1">
        <f t="shared" si="550"/>
        <v>2.7000000000000017E-2</v>
      </c>
      <c r="J5997" s="1" t="s">
        <v>392</v>
      </c>
      <c r="K5997" s="1">
        <v>1E-3</v>
      </c>
      <c r="L5997" s="1">
        <v>6</v>
      </c>
      <c r="M5997" s="1">
        <v>0</v>
      </c>
      <c r="O5997" s="1" t="s">
        <v>393</v>
      </c>
    </row>
    <row r="5998" spans="1:15" x14ac:dyDescent="0.25">
      <c r="A5998" s="1">
        <v>5998</v>
      </c>
      <c r="B5998" s="1" t="b">
        <f>IF(AND(G5998=TRUE(),H5998=TRUE()),IFERROR(MATCH(LEFT(E5999,6),Sheet3!$3:$3,0)&gt;0,"No Section"),FALSE())</f>
        <v>0</v>
      </c>
      <c r="C5998" s="1">
        <f t="shared" si="546"/>
        <v>1.26</v>
      </c>
      <c r="E5998" s="1" t="str">
        <f t="shared" si="547"/>
        <v>001260_SW_2_HP</v>
      </c>
      <c r="F5998" s="1" t="str">
        <f t="shared" si="548"/>
        <v>Triax Shell</v>
      </c>
      <c r="G5998" s="1" t="b">
        <f t="shared" si="551"/>
        <v>0</v>
      </c>
      <c r="H5998" s="1" t="b">
        <f t="shared" si="549"/>
        <v>0</v>
      </c>
      <c r="I5998" s="1">
        <f t="shared" si="550"/>
        <v>2.8000000000000018E-2</v>
      </c>
      <c r="J5998" s="1" t="s">
        <v>392</v>
      </c>
      <c r="K5998" s="1">
        <v>1E-3</v>
      </c>
      <c r="L5998" s="1">
        <v>6</v>
      </c>
      <c r="M5998" s="1">
        <v>0</v>
      </c>
      <c r="O5998" s="1" t="s">
        <v>393</v>
      </c>
    </row>
    <row r="5999" spans="1:15" x14ac:dyDescent="0.25">
      <c r="A5999" s="1">
        <v>5999</v>
      </c>
      <c r="B5999" s="1" t="b">
        <f>IF(AND(G5999=TRUE(),H5999=TRUE()),IFERROR(MATCH(LEFT(E6000,6),Sheet3!$3:$3,0)&gt;0,"No Section"),FALSE())</f>
        <v>0</v>
      </c>
      <c r="C5999" s="1">
        <f t="shared" si="546"/>
        <v>1.26</v>
      </c>
      <c r="E5999" s="1" t="str">
        <f t="shared" si="547"/>
        <v>001260_SW_2_HP</v>
      </c>
      <c r="F5999" s="1" t="str">
        <f t="shared" si="548"/>
        <v>Triax Shell</v>
      </c>
      <c r="G5999" s="1" t="b">
        <f t="shared" si="551"/>
        <v>0</v>
      </c>
      <c r="H5999" s="1" t="b">
        <f t="shared" si="549"/>
        <v>0</v>
      </c>
      <c r="I5999" s="1">
        <f t="shared" si="550"/>
        <v>2.9000000000000019E-2</v>
      </c>
      <c r="J5999" s="1" t="s">
        <v>392</v>
      </c>
      <c r="K5999" s="1">
        <v>1E-3</v>
      </c>
      <c r="L5999" s="1">
        <v>6</v>
      </c>
      <c r="M5999" s="1">
        <v>0</v>
      </c>
      <c r="O5999" s="1" t="s">
        <v>393</v>
      </c>
    </row>
    <row r="6000" spans="1:15" x14ac:dyDescent="0.25">
      <c r="A6000" s="1">
        <v>6000</v>
      </c>
      <c r="B6000" s="1" t="b">
        <f>IF(AND(G6000=TRUE(),H6000=TRUE()),IFERROR(MATCH(LEFT(E6001,6),Sheet3!$3:$3,0)&gt;0,"No Section"),FALSE())</f>
        <v>0</v>
      </c>
      <c r="C6000" s="1">
        <f t="shared" si="546"/>
        <v>1.26</v>
      </c>
      <c r="E6000" s="1" t="str">
        <f t="shared" si="547"/>
        <v>001260_SW_2_HP</v>
      </c>
      <c r="F6000" s="1" t="str">
        <f t="shared" si="548"/>
        <v>Triax Shell</v>
      </c>
      <c r="G6000" s="1" t="b">
        <f t="shared" si="551"/>
        <v>0</v>
      </c>
      <c r="H6000" s="1" t="b">
        <f t="shared" si="549"/>
        <v>0</v>
      </c>
      <c r="I6000" s="1">
        <f t="shared" si="550"/>
        <v>3.000000000000002E-2</v>
      </c>
      <c r="J6000" s="1" t="s">
        <v>392</v>
      </c>
      <c r="K6000" s="1">
        <v>1E-3</v>
      </c>
      <c r="L6000" s="1">
        <v>6</v>
      </c>
      <c r="M6000" s="1">
        <v>0</v>
      </c>
      <c r="O6000" s="1" t="s">
        <v>393</v>
      </c>
    </row>
    <row r="6001" spans="1:15" x14ac:dyDescent="0.25">
      <c r="A6001" s="1">
        <v>6001</v>
      </c>
      <c r="B6001" s="1" t="b">
        <f>IF(AND(G6001=TRUE(),H6001=TRUE()),IFERROR(MATCH(LEFT(E6002,6),Sheet3!$3:$3,0)&gt;0,"No Section"),FALSE())</f>
        <v>0</v>
      </c>
      <c r="C6001" s="1">
        <f t="shared" si="546"/>
        <v>1.26</v>
      </c>
      <c r="E6001" s="1" t="str">
        <f t="shared" si="547"/>
        <v>001260_SW_2_HP</v>
      </c>
      <c r="F6001" s="1" t="str">
        <f t="shared" si="548"/>
        <v>Triax Shell</v>
      </c>
      <c r="G6001" s="1" t="b">
        <f t="shared" si="551"/>
        <v>0</v>
      </c>
      <c r="H6001" s="1" t="b">
        <f t="shared" si="549"/>
        <v>0</v>
      </c>
      <c r="I6001" s="1">
        <f t="shared" si="550"/>
        <v>3.1000000000000021E-2</v>
      </c>
      <c r="J6001" s="1" t="s">
        <v>392</v>
      </c>
      <c r="K6001" s="1">
        <v>1E-3</v>
      </c>
      <c r="L6001" s="1">
        <v>6</v>
      </c>
      <c r="M6001" s="1">
        <v>0</v>
      </c>
      <c r="O6001" s="1" t="s">
        <v>393</v>
      </c>
    </row>
    <row r="6002" spans="1:15" x14ac:dyDescent="0.25">
      <c r="A6002" s="1">
        <v>6002</v>
      </c>
      <c r="B6002" s="1" t="b">
        <f>IF(AND(G6002=TRUE(),H6002=TRUE()),IFERROR(MATCH(LEFT(E6003,6),Sheet3!$3:$3,0)&gt;0,"No Section"),FALSE())</f>
        <v>0</v>
      </c>
      <c r="C6002" s="1">
        <f t="shared" si="546"/>
        <v>1.26</v>
      </c>
      <c r="E6002" s="1" t="str">
        <f t="shared" si="547"/>
        <v>001260_SW_2_HP</v>
      </c>
      <c r="F6002" s="1" t="str">
        <f t="shared" si="548"/>
        <v>Triax Shell</v>
      </c>
      <c r="G6002" s="1" t="b">
        <f t="shared" si="551"/>
        <v>0</v>
      </c>
      <c r="H6002" s="1" t="b">
        <f t="shared" si="549"/>
        <v>0</v>
      </c>
      <c r="I6002" s="1">
        <f t="shared" si="550"/>
        <v>3.2000000000000021E-2</v>
      </c>
      <c r="J6002" s="1" t="s">
        <v>392</v>
      </c>
      <c r="K6002" s="1">
        <v>1E-3</v>
      </c>
      <c r="L6002" s="1">
        <v>6</v>
      </c>
      <c r="M6002" s="1">
        <v>0</v>
      </c>
      <c r="O6002" s="1" t="s">
        <v>393</v>
      </c>
    </row>
    <row r="6003" spans="1:15" x14ac:dyDescent="0.25">
      <c r="A6003" s="1">
        <v>6003</v>
      </c>
      <c r="B6003" s="1" t="b">
        <f>IF(AND(G6003=TRUE(),H6003=TRUE()),IFERROR(MATCH(LEFT(E6004,6),Sheet3!$3:$3,0)&gt;0,"No Section"),FALSE())</f>
        <v>0</v>
      </c>
      <c r="C6003" s="1">
        <f t="shared" si="546"/>
        <v>1.26</v>
      </c>
      <c r="E6003" s="1" t="str">
        <f t="shared" si="547"/>
        <v>001260_SW_2_HP</v>
      </c>
      <c r="F6003" s="1" t="str">
        <f t="shared" si="548"/>
        <v>Triax Shell</v>
      </c>
      <c r="G6003" s="1" t="b">
        <f t="shared" si="551"/>
        <v>0</v>
      </c>
      <c r="H6003" s="1" t="b">
        <f t="shared" si="549"/>
        <v>0</v>
      </c>
      <c r="I6003" s="1">
        <f t="shared" si="550"/>
        <v>3.3000000000000022E-2</v>
      </c>
      <c r="J6003" s="1" t="s">
        <v>392</v>
      </c>
      <c r="K6003" s="1">
        <v>1E-3</v>
      </c>
      <c r="L6003" s="1">
        <v>6</v>
      </c>
      <c r="M6003" s="1">
        <v>0</v>
      </c>
      <c r="O6003" s="1" t="s">
        <v>393</v>
      </c>
    </row>
    <row r="6004" spans="1:15" x14ac:dyDescent="0.25">
      <c r="A6004" s="1">
        <v>6004</v>
      </c>
      <c r="B6004" s="1" t="b">
        <f>IF(AND(G6004=TRUE(),H6004=TRUE()),IFERROR(MATCH(LEFT(E6005,6),Sheet3!$3:$3,0)&gt;0,"No Section"),FALSE())</f>
        <v>0</v>
      </c>
      <c r="C6004" s="1">
        <f t="shared" si="546"/>
        <v>1.26</v>
      </c>
      <c r="E6004" s="1" t="str">
        <f t="shared" si="547"/>
        <v>001260_SW_2_HP</v>
      </c>
      <c r="F6004" s="1" t="str">
        <f t="shared" si="548"/>
        <v>Triax Shell</v>
      </c>
      <c r="G6004" s="1" t="b">
        <f t="shared" si="551"/>
        <v>0</v>
      </c>
      <c r="H6004" s="1" t="b">
        <f t="shared" si="549"/>
        <v>0</v>
      </c>
      <c r="I6004" s="1">
        <f t="shared" si="550"/>
        <v>3.4000000000000023E-2</v>
      </c>
      <c r="J6004" s="1" t="s">
        <v>392</v>
      </c>
      <c r="K6004" s="1">
        <v>1E-3</v>
      </c>
      <c r="L6004" s="1">
        <v>6</v>
      </c>
      <c r="M6004" s="1">
        <v>0</v>
      </c>
      <c r="O6004" s="1" t="s">
        <v>393</v>
      </c>
    </row>
    <row r="6005" spans="1:15" x14ac:dyDescent="0.25">
      <c r="A6005" s="1">
        <v>6005</v>
      </c>
      <c r="B6005" s="1" t="b">
        <f>IF(AND(G6005=TRUE(),H6005=TRUE()),IFERROR(MATCH(LEFT(E6006,6),Sheet3!$3:$3,0)&gt;0,"No Section"),FALSE())</f>
        <v>0</v>
      </c>
      <c r="C6005" s="1">
        <f t="shared" si="546"/>
        <v>1.26</v>
      </c>
      <c r="E6005" s="1" t="str">
        <f t="shared" si="547"/>
        <v>001260_SW_2_HP</v>
      </c>
      <c r="F6005" s="1" t="str">
        <f t="shared" si="548"/>
        <v>Triax Shell</v>
      </c>
      <c r="G6005" s="1" t="b">
        <f t="shared" si="551"/>
        <v>0</v>
      </c>
      <c r="H6005" s="1" t="b">
        <f t="shared" si="549"/>
        <v>0</v>
      </c>
      <c r="I6005" s="1">
        <f t="shared" si="550"/>
        <v>3.5000000000000024E-2</v>
      </c>
      <c r="J6005" s="1" t="s">
        <v>392</v>
      </c>
      <c r="K6005" s="1">
        <v>1E-3</v>
      </c>
      <c r="L6005" s="1">
        <v>6</v>
      </c>
      <c r="M6005" s="1">
        <v>0</v>
      </c>
      <c r="O6005" s="1" t="s">
        <v>393</v>
      </c>
    </row>
    <row r="6006" spans="1:15" x14ac:dyDescent="0.25">
      <c r="A6006" s="1">
        <v>6006</v>
      </c>
      <c r="B6006" s="1" t="b">
        <f>IF(AND(G6006=TRUE(),H6006=TRUE()),IFERROR(MATCH(LEFT(E6007,6),Sheet3!$3:$3,0)&gt;0,"No Section"),FALSE())</f>
        <v>0</v>
      </c>
      <c r="C6006" s="1">
        <f t="shared" si="546"/>
        <v>1.26</v>
      </c>
      <c r="E6006" s="1" t="str">
        <f t="shared" si="547"/>
        <v>001260_SW_2_HP</v>
      </c>
      <c r="F6006" s="1" t="str">
        <f t="shared" si="548"/>
        <v>Triax Shell</v>
      </c>
      <c r="G6006" s="1" t="b">
        <f t="shared" si="551"/>
        <v>0</v>
      </c>
      <c r="H6006" s="1" t="b">
        <f t="shared" si="549"/>
        <v>0</v>
      </c>
      <c r="I6006" s="1">
        <f t="shared" si="550"/>
        <v>3.6000000000000025E-2</v>
      </c>
      <c r="J6006" s="1" t="s">
        <v>392</v>
      </c>
      <c r="K6006" s="1">
        <v>1E-3</v>
      </c>
      <c r="L6006" s="1">
        <v>6</v>
      </c>
      <c r="M6006" s="1">
        <v>0</v>
      </c>
      <c r="O6006" s="1" t="s">
        <v>393</v>
      </c>
    </row>
    <row r="6007" spans="1:15" x14ac:dyDescent="0.25">
      <c r="A6007" s="1">
        <v>6007</v>
      </c>
      <c r="B6007" s="1" t="b">
        <f>IF(AND(G6007=TRUE(),H6007=TRUE()),IFERROR(MATCH(LEFT(E6008,6),Sheet3!$3:$3,0)&gt;0,"No Section"),FALSE())</f>
        <v>0</v>
      </c>
      <c r="C6007" s="1">
        <f t="shared" si="546"/>
        <v>1.26</v>
      </c>
      <c r="E6007" s="1" t="str">
        <f t="shared" si="547"/>
        <v>001260_SW_2_HP</v>
      </c>
      <c r="F6007" s="1" t="str">
        <f t="shared" si="548"/>
        <v>Triax Shell</v>
      </c>
      <c r="G6007" s="1" t="b">
        <f t="shared" si="551"/>
        <v>0</v>
      </c>
      <c r="H6007" s="1" t="b">
        <f t="shared" si="549"/>
        <v>0</v>
      </c>
      <c r="I6007" s="1">
        <f t="shared" si="550"/>
        <v>3.7000000000000026E-2</v>
      </c>
      <c r="J6007" s="1" t="s">
        <v>392</v>
      </c>
      <c r="K6007" s="1">
        <v>1E-3</v>
      </c>
      <c r="L6007" s="1">
        <v>6</v>
      </c>
      <c r="M6007" s="1">
        <v>0</v>
      </c>
      <c r="O6007" s="1" t="s">
        <v>393</v>
      </c>
    </row>
    <row r="6008" spans="1:15" x14ac:dyDescent="0.25">
      <c r="A6008" s="1">
        <v>6008</v>
      </c>
      <c r="B6008" s="1" t="b">
        <f>IF(AND(G6008=TRUE(),H6008=TRUE()),IFERROR(MATCH(LEFT(E6009,6),Sheet3!$3:$3,0)&gt;0,"No Section"),FALSE())</f>
        <v>0</v>
      </c>
      <c r="C6008" s="1">
        <f t="shared" si="546"/>
        <v>1.26</v>
      </c>
      <c r="E6008" s="1" t="str">
        <f t="shared" si="547"/>
        <v>001260_SW_2_HP</v>
      </c>
      <c r="F6008" s="1" t="str">
        <f t="shared" si="548"/>
        <v>Triax Shell</v>
      </c>
      <c r="G6008" s="1" t="b">
        <f t="shared" si="551"/>
        <v>0</v>
      </c>
      <c r="H6008" s="1" t="b">
        <f t="shared" si="549"/>
        <v>0</v>
      </c>
      <c r="I6008" s="1">
        <f t="shared" si="550"/>
        <v>3.8000000000000027E-2</v>
      </c>
      <c r="J6008" s="1" t="s">
        <v>392</v>
      </c>
      <c r="K6008" s="1">
        <v>1E-3</v>
      </c>
      <c r="L6008" s="1">
        <v>6</v>
      </c>
      <c r="M6008" s="1">
        <v>0</v>
      </c>
      <c r="O6008" s="1" t="s">
        <v>393</v>
      </c>
    </row>
    <row r="6009" spans="1:15" x14ac:dyDescent="0.25">
      <c r="A6009" s="1">
        <v>6009</v>
      </c>
      <c r="B6009" s="1" t="b">
        <f>IF(AND(G6009=TRUE(),H6009=TRUE()),IFERROR(MATCH(LEFT(E6010,6),Sheet3!$3:$3,0)&gt;0,"No Section"),FALSE())</f>
        <v>0</v>
      </c>
      <c r="C6009" s="1">
        <f t="shared" si="546"/>
        <v>1.26</v>
      </c>
      <c r="E6009" s="1" t="str">
        <f t="shared" si="547"/>
        <v>001260_SW_2_HP</v>
      </c>
      <c r="F6009" s="1" t="str">
        <f t="shared" si="548"/>
        <v>Triax Shell</v>
      </c>
      <c r="G6009" s="1" t="b">
        <f t="shared" si="551"/>
        <v>0</v>
      </c>
      <c r="H6009" s="1" t="b">
        <f t="shared" si="549"/>
        <v>0</v>
      </c>
      <c r="I6009" s="1">
        <f t="shared" si="550"/>
        <v>3.9000000000000028E-2</v>
      </c>
      <c r="J6009" s="1" t="s">
        <v>392</v>
      </c>
      <c r="K6009" s="1">
        <v>1E-3</v>
      </c>
      <c r="L6009" s="1">
        <v>6</v>
      </c>
      <c r="M6009" s="1">
        <v>0</v>
      </c>
      <c r="O6009" s="1" t="s">
        <v>393</v>
      </c>
    </row>
    <row r="6010" spans="1:15" x14ac:dyDescent="0.25">
      <c r="A6010" s="1">
        <v>6010</v>
      </c>
      <c r="B6010" s="1" t="b">
        <f>IF(AND(G6010=TRUE(),H6010=TRUE()),IFERROR(MATCH(LEFT(E6011,6),Sheet3!$3:$3,0)&gt;0,"No Section"),FALSE())</f>
        <v>0</v>
      </c>
      <c r="C6010" s="1">
        <f t="shared" si="546"/>
        <v>1.26</v>
      </c>
      <c r="E6010" s="1" t="str">
        <f t="shared" si="547"/>
        <v>001260_SW_2_HP</v>
      </c>
      <c r="F6010" s="1" t="str">
        <f t="shared" si="548"/>
        <v>Triax Shell</v>
      </c>
      <c r="G6010" s="1" t="b">
        <f t="shared" si="551"/>
        <v>0</v>
      </c>
      <c r="H6010" s="1" t="b">
        <f t="shared" si="549"/>
        <v>0</v>
      </c>
      <c r="I6010" s="1">
        <f t="shared" si="550"/>
        <v>4.0000000000000029E-2</v>
      </c>
      <c r="J6010" s="1" t="s">
        <v>392</v>
      </c>
      <c r="K6010" s="1">
        <v>1E-3</v>
      </c>
      <c r="L6010" s="1">
        <v>6</v>
      </c>
      <c r="M6010" s="1">
        <v>0</v>
      </c>
      <c r="O6010" s="1" t="s">
        <v>393</v>
      </c>
    </row>
    <row r="6011" spans="1:15" x14ac:dyDescent="0.25">
      <c r="A6011" s="1">
        <v>6011</v>
      </c>
      <c r="B6011" s="1" t="b">
        <f>IF(AND(G6011=TRUE(),H6011=TRUE()),IFERROR(MATCH(LEFT(E6012,6),Sheet3!$3:$3,0)&gt;0,"No Section"),FALSE())</f>
        <v>0</v>
      </c>
      <c r="C6011" s="1">
        <f t="shared" si="546"/>
        <v>1.26</v>
      </c>
      <c r="E6011" s="1" t="str">
        <f t="shared" si="547"/>
        <v>001260_SW_2_HP</v>
      </c>
      <c r="F6011" s="1" t="str">
        <f t="shared" si="548"/>
        <v>Triax Shell</v>
      </c>
      <c r="G6011" s="1" t="b">
        <f t="shared" si="551"/>
        <v>0</v>
      </c>
      <c r="H6011" s="1" t="b">
        <f t="shared" si="549"/>
        <v>0</v>
      </c>
      <c r="I6011" s="1">
        <f t="shared" si="550"/>
        <v>4.1000000000000029E-2</v>
      </c>
      <c r="J6011" s="1" t="s">
        <v>392</v>
      </c>
      <c r="K6011" s="1">
        <v>1E-3</v>
      </c>
      <c r="L6011" s="1">
        <v>6</v>
      </c>
      <c r="M6011" s="1">
        <v>0</v>
      </c>
      <c r="O6011" s="1" t="s">
        <v>393</v>
      </c>
    </row>
    <row r="6012" spans="1:15" x14ac:dyDescent="0.25">
      <c r="A6012" s="1">
        <v>6012</v>
      </c>
      <c r="B6012" s="1" t="b">
        <f>IF(AND(G6012=TRUE(),H6012=TRUE()),IFERROR(MATCH(LEFT(E6013,6),Sheet3!$3:$3,0)&gt;0,"No Section"),FALSE())</f>
        <v>0</v>
      </c>
      <c r="C6012" s="1">
        <f t="shared" si="546"/>
        <v>1.26</v>
      </c>
      <c r="E6012" s="1" t="str">
        <f t="shared" si="547"/>
        <v>001260_SW_2_HP</v>
      </c>
      <c r="F6012" s="1" t="str">
        <f t="shared" si="548"/>
        <v>Triax Shell</v>
      </c>
      <c r="G6012" s="1" t="b">
        <f t="shared" si="551"/>
        <v>0</v>
      </c>
      <c r="H6012" s="1" t="b">
        <f t="shared" si="549"/>
        <v>0</v>
      </c>
      <c r="I6012" s="1">
        <f t="shared" si="550"/>
        <v>4.200000000000003E-2</v>
      </c>
      <c r="J6012" s="1" t="s">
        <v>392</v>
      </c>
      <c r="K6012" s="1">
        <v>1E-3</v>
      </c>
      <c r="L6012" s="1">
        <v>6</v>
      </c>
      <c r="M6012" s="1">
        <v>0</v>
      </c>
      <c r="O6012" s="1" t="s">
        <v>393</v>
      </c>
    </row>
    <row r="6013" spans="1:15" x14ac:dyDescent="0.25">
      <c r="A6013" s="1">
        <v>6013</v>
      </c>
      <c r="B6013" s="1" t="b">
        <f>IF(AND(G6013=TRUE(),H6013=TRUE()),IFERROR(MATCH(LEFT(E6014,6),Sheet3!$3:$3,0)&gt;0,"No Section"),FALSE())</f>
        <v>0</v>
      </c>
      <c r="C6013" s="1">
        <f t="shared" si="546"/>
        <v>1.26</v>
      </c>
      <c r="E6013" s="1" t="str">
        <f t="shared" si="547"/>
        <v>001260_SW_2_HP</v>
      </c>
      <c r="F6013" s="1" t="str">
        <f t="shared" si="548"/>
        <v>Triax Shell</v>
      </c>
      <c r="G6013" s="1" t="b">
        <f t="shared" si="551"/>
        <v>0</v>
      </c>
      <c r="H6013" s="1" t="b">
        <f t="shared" si="549"/>
        <v>0</v>
      </c>
      <c r="I6013" s="1">
        <f t="shared" si="550"/>
        <v>4.3000000000000031E-2</v>
      </c>
      <c r="J6013" s="1" t="s">
        <v>392</v>
      </c>
      <c r="K6013" s="1">
        <v>1E-3</v>
      </c>
      <c r="L6013" s="1">
        <v>6</v>
      </c>
      <c r="M6013" s="1">
        <v>0</v>
      </c>
      <c r="O6013" s="1" t="s">
        <v>393</v>
      </c>
    </row>
    <row r="6014" spans="1:15" x14ac:dyDescent="0.25">
      <c r="A6014" s="1">
        <v>6014</v>
      </c>
      <c r="B6014" s="1" t="b">
        <f>IF(AND(G6014=TRUE(),H6014=TRUE()),IFERROR(MATCH(LEFT(E6015,6),Sheet3!$3:$3,0)&gt;0,"No Section"),FALSE())</f>
        <v>0</v>
      </c>
      <c r="C6014" s="1">
        <f t="shared" si="546"/>
        <v>1.26</v>
      </c>
      <c r="E6014" s="1" t="str">
        <f t="shared" si="547"/>
        <v>001260_SW_2_HP</v>
      </c>
      <c r="F6014" s="1" t="str">
        <f t="shared" si="548"/>
        <v>Triax Shell</v>
      </c>
      <c r="G6014" s="1" t="b">
        <f t="shared" si="551"/>
        <v>0</v>
      </c>
      <c r="H6014" s="1" t="b">
        <f t="shared" si="549"/>
        <v>0</v>
      </c>
      <c r="I6014" s="1">
        <f t="shared" si="550"/>
        <v>4.4000000000000032E-2</v>
      </c>
      <c r="J6014" s="1" t="s">
        <v>392</v>
      </c>
      <c r="K6014" s="1">
        <v>1E-3</v>
      </c>
      <c r="L6014" s="1">
        <v>6</v>
      </c>
      <c r="M6014" s="1">
        <v>0</v>
      </c>
      <c r="O6014" s="1" t="s">
        <v>393</v>
      </c>
    </row>
    <row r="6015" spans="1:15" x14ac:dyDescent="0.25">
      <c r="A6015" s="1">
        <v>6015</v>
      </c>
      <c r="B6015" s="1" t="b">
        <f>IF(AND(G6015=TRUE(),H6015=TRUE()),IFERROR(MATCH(LEFT(E6016,6),Sheet3!$3:$3,0)&gt;0,"No Section"),FALSE())</f>
        <v>0</v>
      </c>
      <c r="C6015" s="1">
        <f t="shared" si="546"/>
        <v>1.26</v>
      </c>
      <c r="E6015" s="1" t="str">
        <f t="shared" si="547"/>
        <v>001260_SW_2_HP</v>
      </c>
      <c r="F6015" s="1" t="str">
        <f t="shared" si="548"/>
        <v>Triax Shell</v>
      </c>
      <c r="G6015" s="1" t="b">
        <f t="shared" si="551"/>
        <v>0</v>
      </c>
      <c r="H6015" s="1" t="b">
        <f t="shared" si="549"/>
        <v>0</v>
      </c>
      <c r="I6015" s="1">
        <f t="shared" si="550"/>
        <v>4.5000000000000033E-2</v>
      </c>
      <c r="J6015" s="1" t="s">
        <v>392</v>
      </c>
      <c r="K6015" s="1">
        <v>1E-3</v>
      </c>
      <c r="L6015" s="1">
        <v>6</v>
      </c>
      <c r="M6015" s="1">
        <v>0</v>
      </c>
      <c r="O6015" s="1" t="s">
        <v>393</v>
      </c>
    </row>
    <row r="6016" spans="1:15" x14ac:dyDescent="0.25">
      <c r="A6016" s="1">
        <v>6016</v>
      </c>
      <c r="B6016" s="1" t="b">
        <f>IF(AND(G6016=TRUE(),H6016=TRUE()),IFERROR(MATCH(LEFT(E6017,6),Sheet3!$3:$3,0)&gt;0,"No Section"),FALSE())</f>
        <v>0</v>
      </c>
      <c r="C6016" s="1">
        <f t="shared" si="546"/>
        <v>1.26</v>
      </c>
      <c r="E6016" s="1" t="str">
        <f t="shared" si="547"/>
        <v>001260_SW_2_HP</v>
      </c>
      <c r="F6016" s="1" t="str">
        <f t="shared" si="548"/>
        <v>Triax Shell</v>
      </c>
      <c r="G6016" s="1" t="b">
        <f t="shared" si="551"/>
        <v>0</v>
      </c>
      <c r="H6016" s="1" t="b">
        <f t="shared" si="549"/>
        <v>0</v>
      </c>
      <c r="I6016" s="1">
        <f t="shared" si="550"/>
        <v>4.6000000000000034E-2</v>
      </c>
      <c r="J6016" s="1" t="s">
        <v>392</v>
      </c>
      <c r="K6016" s="1">
        <v>1E-3</v>
      </c>
      <c r="L6016" s="1">
        <v>6</v>
      </c>
      <c r="M6016" s="1">
        <v>0</v>
      </c>
      <c r="O6016" s="1" t="s">
        <v>393</v>
      </c>
    </row>
    <row r="6017" spans="1:15" x14ac:dyDescent="0.25">
      <c r="A6017" s="1">
        <v>6017</v>
      </c>
      <c r="B6017" s="1" t="b">
        <f>IF(AND(G6017=TRUE(),H6017=TRUE()),IFERROR(MATCH(LEFT(E6018,6),Sheet3!$3:$3,0)&gt;0,"No Section"),FALSE())</f>
        <v>0</v>
      </c>
      <c r="C6017" s="1">
        <f t="shared" si="546"/>
        <v>1.26</v>
      </c>
      <c r="E6017" s="1" t="str">
        <f t="shared" si="547"/>
        <v>001260_SW_2_HP</v>
      </c>
      <c r="F6017" s="1" t="str">
        <f t="shared" si="548"/>
        <v>Triax Shell</v>
      </c>
      <c r="G6017" s="1" t="b">
        <f t="shared" si="551"/>
        <v>0</v>
      </c>
      <c r="H6017" s="1" t="b">
        <f t="shared" si="549"/>
        <v>0</v>
      </c>
      <c r="I6017" s="1">
        <f t="shared" si="550"/>
        <v>4.7000000000000035E-2</v>
      </c>
      <c r="J6017" s="1" t="s">
        <v>392</v>
      </c>
      <c r="K6017" s="1">
        <v>1E-3</v>
      </c>
      <c r="L6017" s="1">
        <v>6</v>
      </c>
      <c r="M6017" s="1">
        <v>0</v>
      </c>
      <c r="O6017" s="1" t="s">
        <v>393</v>
      </c>
    </row>
    <row r="6018" spans="1:15" x14ac:dyDescent="0.25">
      <c r="A6018" s="1">
        <v>6018</v>
      </c>
      <c r="B6018" s="1" t="b">
        <f>IF(AND(G6018=TRUE(),H6018=TRUE()),IFERROR(MATCH(LEFT(E6019,6),Sheet3!$3:$3,0)&gt;0,"No Section"),FALSE())</f>
        <v>0</v>
      </c>
      <c r="C6018" s="1">
        <f t="shared" si="546"/>
        <v>1.26</v>
      </c>
      <c r="E6018" s="1" t="str">
        <f t="shared" si="547"/>
        <v>001260_SW_2_HP</v>
      </c>
      <c r="F6018" s="1" t="str">
        <f t="shared" si="548"/>
        <v>Triax Shell</v>
      </c>
      <c r="G6018" s="1" t="b">
        <f t="shared" si="551"/>
        <v>0</v>
      </c>
      <c r="H6018" s="1" t="b">
        <f t="shared" si="549"/>
        <v>0</v>
      </c>
      <c r="I6018" s="1">
        <f t="shared" si="550"/>
        <v>4.8000000000000036E-2</v>
      </c>
      <c r="J6018" s="1" t="s">
        <v>392</v>
      </c>
      <c r="K6018" s="1">
        <v>1E-3</v>
      </c>
      <c r="L6018" s="1">
        <v>6</v>
      </c>
      <c r="M6018" s="1">
        <v>0</v>
      </c>
      <c r="O6018" s="1" t="s">
        <v>393</v>
      </c>
    </row>
    <row r="6019" spans="1:15" x14ac:dyDescent="0.25">
      <c r="A6019" s="1">
        <v>6019</v>
      </c>
      <c r="B6019" s="1" t="b">
        <f>IF(AND(G6019=TRUE(),H6019=TRUE()),IFERROR(MATCH(LEFT(E6020,6),Sheet3!$3:$3,0)&gt;0,"No Section"),FALSE())</f>
        <v>0</v>
      </c>
      <c r="C6019" s="1">
        <f t="shared" si="546"/>
        <v>1.26</v>
      </c>
      <c r="E6019" s="1" t="str">
        <f t="shared" si="547"/>
        <v>001260_SW_2_HP</v>
      </c>
      <c r="F6019" s="1" t="str">
        <f t="shared" si="548"/>
        <v>Triax Shell</v>
      </c>
      <c r="G6019" s="1" t="b">
        <f t="shared" si="551"/>
        <v>0</v>
      </c>
      <c r="H6019" s="1" t="b">
        <f t="shared" si="549"/>
        <v>0</v>
      </c>
      <c r="I6019" s="1">
        <f t="shared" si="550"/>
        <v>4.9000000000000037E-2</v>
      </c>
      <c r="J6019" s="1" t="s">
        <v>392</v>
      </c>
      <c r="K6019" s="1">
        <v>1E-3</v>
      </c>
      <c r="L6019" s="1">
        <v>6</v>
      </c>
      <c r="M6019" s="1">
        <v>0</v>
      </c>
      <c r="O6019" s="1" t="s">
        <v>393</v>
      </c>
    </row>
    <row r="6020" spans="1:15" x14ac:dyDescent="0.25">
      <c r="A6020" s="1">
        <v>6020</v>
      </c>
      <c r="B6020" s="1" t="b">
        <f>IF(AND(G6020=TRUE(),H6020=TRUE()),IFERROR(MATCH(LEFT(E6021,6),Sheet3!$3:$3,0)&gt;0,"No Section"),FALSE())</f>
        <v>0</v>
      </c>
      <c r="C6020" s="1">
        <f t="shared" si="546"/>
        <v>1.26</v>
      </c>
      <c r="E6020" s="1" t="str">
        <f t="shared" si="547"/>
        <v>001260_SW_2_HP</v>
      </c>
      <c r="F6020" s="1" t="str">
        <f t="shared" si="548"/>
        <v>Triax Shell</v>
      </c>
      <c r="G6020" s="1" t="b">
        <f t="shared" si="551"/>
        <v>0</v>
      </c>
      <c r="H6020" s="1" t="b">
        <f t="shared" si="549"/>
        <v>0</v>
      </c>
      <c r="I6020" s="1">
        <f t="shared" si="550"/>
        <v>5.0000000000000037E-2</v>
      </c>
      <c r="J6020" s="1" t="s">
        <v>392</v>
      </c>
      <c r="K6020" s="1">
        <v>1E-3</v>
      </c>
      <c r="L6020" s="1">
        <v>6</v>
      </c>
      <c r="M6020" s="1">
        <v>0</v>
      </c>
      <c r="O6020" s="1" t="s">
        <v>393</v>
      </c>
    </row>
    <row r="6021" spans="1:15" x14ac:dyDescent="0.25">
      <c r="A6021" s="1">
        <v>6021</v>
      </c>
      <c r="B6021" s="1" t="b">
        <f>IF(AND(G6021=TRUE(),H6021=TRUE()),IFERROR(MATCH(LEFT(E6022,6),Sheet3!$3:$3,0)&gt;0,"No Section"),FALSE())</f>
        <v>0</v>
      </c>
      <c r="C6021" s="1">
        <f t="shared" si="546"/>
        <v>1.26</v>
      </c>
      <c r="E6021" s="1" t="str">
        <f t="shared" si="547"/>
        <v>001260_SW_2_HP</v>
      </c>
      <c r="F6021" s="1" t="str">
        <f t="shared" si="548"/>
        <v>Triax Shell</v>
      </c>
      <c r="G6021" s="1" t="b">
        <f t="shared" si="551"/>
        <v>0</v>
      </c>
      <c r="H6021" s="1" t="b">
        <f t="shared" si="549"/>
        <v>0</v>
      </c>
      <c r="I6021" s="1">
        <f t="shared" si="550"/>
        <v>5.1000000000000038E-2</v>
      </c>
      <c r="J6021" s="1" t="s">
        <v>392</v>
      </c>
      <c r="K6021" s="1">
        <v>1E-3</v>
      </c>
      <c r="L6021" s="1">
        <v>6</v>
      </c>
      <c r="M6021" s="1">
        <v>0</v>
      </c>
      <c r="O6021" s="1" t="s">
        <v>393</v>
      </c>
    </row>
    <row r="6022" spans="1:15" x14ac:dyDescent="0.25">
      <c r="A6022" s="1">
        <v>6022</v>
      </c>
      <c r="B6022" s="1" t="b">
        <f>IF(AND(G6022=TRUE(),H6022=TRUE()),IFERROR(MATCH(LEFT(E6023,6),Sheet3!$3:$3,0)&gt;0,"No Section"),FALSE())</f>
        <v>0</v>
      </c>
      <c r="C6022" s="1">
        <f t="shared" si="546"/>
        <v>1.26</v>
      </c>
      <c r="E6022" s="1" t="str">
        <f t="shared" si="547"/>
        <v>001260_SW_2_HP</v>
      </c>
      <c r="F6022" s="1" t="str">
        <f t="shared" si="548"/>
        <v>Triax Shell</v>
      </c>
      <c r="G6022" s="1" t="b">
        <f t="shared" si="551"/>
        <v>0</v>
      </c>
      <c r="H6022" s="1" t="b">
        <f t="shared" si="549"/>
        <v>0</v>
      </c>
      <c r="I6022" s="1">
        <f t="shared" si="550"/>
        <v>5.2000000000000039E-2</v>
      </c>
      <c r="J6022" s="1" t="s">
        <v>392</v>
      </c>
      <c r="K6022" s="1">
        <v>1E-3</v>
      </c>
      <c r="L6022" s="1">
        <v>6</v>
      </c>
      <c r="M6022" s="1">
        <v>0</v>
      </c>
      <c r="O6022" s="1" t="s">
        <v>393</v>
      </c>
    </row>
    <row r="6023" spans="1:15" x14ac:dyDescent="0.25">
      <c r="A6023" s="1">
        <v>6023</v>
      </c>
      <c r="B6023" s="1" t="b">
        <f>IF(AND(G6023=TRUE(),H6023=TRUE()),IFERROR(MATCH(LEFT(E6024,6),Sheet3!$3:$3,0)&gt;0,"No Section"),FALSE())</f>
        <v>0</v>
      </c>
      <c r="C6023" s="1">
        <f t="shared" si="546"/>
        <v>1.26</v>
      </c>
      <c r="E6023" s="1" t="str">
        <f t="shared" si="547"/>
        <v>001260_SW_2_HP</v>
      </c>
      <c r="F6023" s="1" t="str">
        <f t="shared" si="548"/>
        <v>Triax Shell</v>
      </c>
      <c r="G6023" s="1" t="b">
        <f t="shared" si="551"/>
        <v>0</v>
      </c>
      <c r="H6023" s="1" t="b">
        <f t="shared" si="549"/>
        <v>0</v>
      </c>
      <c r="I6023" s="1">
        <f t="shared" si="550"/>
        <v>5.300000000000004E-2</v>
      </c>
      <c r="J6023" s="1" t="s">
        <v>392</v>
      </c>
      <c r="K6023" s="1">
        <v>1E-3</v>
      </c>
      <c r="L6023" s="1">
        <v>6</v>
      </c>
      <c r="M6023" s="1">
        <v>0</v>
      </c>
      <c r="O6023" s="1" t="s">
        <v>393</v>
      </c>
    </row>
    <row r="6024" spans="1:15" x14ac:dyDescent="0.25">
      <c r="A6024" s="1">
        <v>6024</v>
      </c>
      <c r="B6024" s="1" t="b">
        <f>IF(AND(G6024=TRUE(),H6024=TRUE()),IFERROR(MATCH(LEFT(E6025,6),Sheet3!$3:$3,0)&gt;0,"No Section"),FALSE())</f>
        <v>0</v>
      </c>
      <c r="C6024" s="1">
        <f t="shared" si="546"/>
        <v>1.26</v>
      </c>
      <c r="E6024" s="1" t="str">
        <f t="shared" si="547"/>
        <v>001260_SW_2_HP</v>
      </c>
      <c r="F6024" s="1" t="str">
        <f t="shared" si="548"/>
        <v>Triax Shell</v>
      </c>
      <c r="G6024" s="1" t="b">
        <f t="shared" si="551"/>
        <v>0</v>
      </c>
      <c r="H6024" s="1" t="b">
        <f t="shared" si="549"/>
        <v>0</v>
      </c>
      <c r="I6024" s="1">
        <f t="shared" si="550"/>
        <v>5.4000000000000041E-2</v>
      </c>
      <c r="J6024" s="1" t="s">
        <v>392</v>
      </c>
      <c r="K6024" s="1">
        <v>1E-3</v>
      </c>
      <c r="L6024" s="1">
        <v>6</v>
      </c>
      <c r="M6024" s="1">
        <v>0</v>
      </c>
      <c r="O6024" s="1" t="s">
        <v>393</v>
      </c>
    </row>
    <row r="6025" spans="1:15" x14ac:dyDescent="0.25">
      <c r="A6025" s="1">
        <v>6025</v>
      </c>
      <c r="B6025" s="1" t="b">
        <f>IF(AND(G6025=TRUE(),H6025=TRUE()),IFERROR(MATCH(LEFT(E6026,6),Sheet3!$3:$3,0)&gt;0,"No Section"),FALSE())</f>
        <v>0</v>
      </c>
      <c r="C6025" s="1">
        <f t="shared" si="546"/>
        <v>1.26</v>
      </c>
      <c r="E6025" s="1" t="str">
        <f t="shared" si="547"/>
        <v>001260_SW_2_HP</v>
      </c>
      <c r="F6025" s="1" t="str">
        <f t="shared" si="548"/>
        <v>Triax Shell</v>
      </c>
      <c r="G6025" s="1" t="b">
        <f t="shared" si="551"/>
        <v>0</v>
      </c>
      <c r="H6025" s="1" t="b">
        <f t="shared" si="549"/>
        <v>1</v>
      </c>
      <c r="I6025" s="1">
        <f t="shared" si="550"/>
        <v>5.5000000000000042E-2</v>
      </c>
      <c r="J6025" s="1" t="s">
        <v>392</v>
      </c>
      <c r="K6025" s="1">
        <v>1E-3</v>
      </c>
      <c r="L6025" s="1">
        <v>6</v>
      </c>
      <c r="M6025" s="1">
        <v>0</v>
      </c>
      <c r="O6025" s="1" t="s">
        <v>393</v>
      </c>
    </row>
    <row r="6026" spans="1:15" x14ac:dyDescent="0.25">
      <c r="A6026" s="1">
        <v>6026</v>
      </c>
      <c r="B6026" s="1" t="b">
        <f>IF(AND(G6026=TRUE(),H6026=TRUE()),IFERROR(MATCH(LEFT(E6027,6),Sheet3!$3:$3,0)&gt;0,"No Section"),FALSE())</f>
        <v>0</v>
      </c>
      <c r="C6026" s="1">
        <f t="shared" si="546"/>
        <v>1.26</v>
      </c>
      <c r="E6026" s="1" t="str">
        <f t="shared" si="547"/>
        <v>001260_SW_2_HP</v>
      </c>
      <c r="F6026" s="1" t="str">
        <f t="shared" si="548"/>
        <v/>
      </c>
      <c r="G6026" s="1" t="b">
        <f t="shared" si="551"/>
        <v>0</v>
      </c>
      <c r="H6026" s="1" t="b">
        <f t="shared" si="549"/>
        <v>0</v>
      </c>
      <c r="I6026" s="1" t="e">
        <f t="shared" si="550"/>
        <v>#VALUE!</v>
      </c>
      <c r="J6026" s="1" t="s">
        <v>394</v>
      </c>
      <c r="K6026" s="1" t="s">
        <v>396</v>
      </c>
    </row>
    <row r="6027" spans="1:15" x14ac:dyDescent="0.25">
      <c r="A6027" s="1">
        <v>6027</v>
      </c>
      <c r="B6027" s="1" t="b">
        <f>IF(AND(G6027=TRUE(),H6027=TRUE()),IFERROR(MATCH(LEFT(E6028,6),Sheet3!$3:$3,0)&gt;0,"No Section"),FALSE())</f>
        <v>0</v>
      </c>
      <c r="C6027" s="1">
        <f t="shared" si="546"/>
        <v>1.26</v>
      </c>
      <c r="E6027" s="1" t="str">
        <f t="shared" si="547"/>
        <v>001260_SW_2_HP</v>
      </c>
      <c r="F6027" s="1" t="str">
        <f t="shared" si="548"/>
        <v/>
      </c>
      <c r="G6027" s="1" t="b">
        <f t="shared" si="551"/>
        <v>0</v>
      </c>
      <c r="H6027" s="1" t="b">
        <f t="shared" si="549"/>
        <v>0</v>
      </c>
      <c r="I6027" s="1" t="e">
        <f t="shared" si="550"/>
        <v>#VALUE!</v>
      </c>
    </row>
    <row r="6028" spans="1:15" x14ac:dyDescent="0.25">
      <c r="A6028" s="1">
        <v>6028</v>
      </c>
      <c r="B6028" s="1" t="b">
        <f>IF(AND(G6028=TRUE(),H6028=TRUE()),IFERROR(MATCH(LEFT(E6029,6),Sheet3!$3:$3,0)&gt;0,"No Section"),FALSE())</f>
        <v>0</v>
      </c>
      <c r="C6028" s="1">
        <f t="shared" si="546"/>
        <v>1.26</v>
      </c>
      <c r="E6028" s="1" t="str">
        <f t="shared" si="547"/>
        <v>001260_SW_2_LP</v>
      </c>
      <c r="F6028" s="1" t="str">
        <f t="shared" si="548"/>
        <v/>
      </c>
      <c r="G6028" s="1" t="b">
        <f t="shared" si="551"/>
        <v>0</v>
      </c>
      <c r="H6028" s="1" t="b">
        <f t="shared" si="549"/>
        <v>0</v>
      </c>
      <c r="I6028" s="1" t="e">
        <f t="shared" si="550"/>
        <v>#VALUE!</v>
      </c>
      <c r="J6028" s="1" t="s">
        <v>441</v>
      </c>
    </row>
    <row r="6029" spans="1:15" x14ac:dyDescent="0.25">
      <c r="A6029" s="1">
        <v>6029</v>
      </c>
      <c r="B6029" s="1" t="b">
        <f>IF(AND(G6029=TRUE(),H6029=TRUE()),IFERROR(MATCH(LEFT(E6030,6),Sheet3!$3:$3,0)&gt;0,"No Section"),FALSE())</f>
        <v>0</v>
      </c>
      <c r="C6029" s="1">
        <f t="shared" si="546"/>
        <v>1.26</v>
      </c>
      <c r="E6029" s="1" t="str">
        <f t="shared" si="547"/>
        <v>001260_SW_2_LP</v>
      </c>
      <c r="F6029" s="1" t="str">
        <f t="shared" si="548"/>
        <v/>
      </c>
      <c r="G6029" s="1" t="b">
        <f t="shared" si="551"/>
        <v>1</v>
      </c>
      <c r="H6029" s="1" t="b">
        <f t="shared" si="549"/>
        <v>0</v>
      </c>
      <c r="I6029" s="1" t="e">
        <f t="shared" si="550"/>
        <v>#VALUE!</v>
      </c>
      <c r="J6029" s="1" t="s">
        <v>390</v>
      </c>
      <c r="K6029" s="1">
        <v>46</v>
      </c>
      <c r="L6029" s="1" t="s">
        <v>391</v>
      </c>
    </row>
    <row r="6030" spans="1:15" x14ac:dyDescent="0.25">
      <c r="A6030" s="1">
        <v>6030</v>
      </c>
      <c r="B6030" s="1" t="b">
        <f>IF(AND(G6030=TRUE(),H6030=TRUE()),IFERROR(MATCH(LEFT(E6031,6),Sheet3!$3:$3,0)&gt;0,"No Section"),FALSE())</f>
        <v>1</v>
      </c>
      <c r="C6030" s="1">
        <f t="shared" si="546"/>
        <v>1.26</v>
      </c>
      <c r="D6030" s="1" t="str">
        <f>RIGHT(E6030,LEN(E6030)-7)</f>
        <v>SW_2_LP</v>
      </c>
      <c r="E6030" s="1" t="str">
        <f t="shared" si="547"/>
        <v>001260_SW_2_LP</v>
      </c>
      <c r="F6030" s="1" t="str">
        <f t="shared" si="548"/>
        <v>Gelcoat</v>
      </c>
      <c r="G6030" s="1" t="b">
        <f t="shared" si="551"/>
        <v>1</v>
      </c>
      <c r="H6030" s="1" t="b">
        <f t="shared" si="549"/>
        <v>1</v>
      </c>
      <c r="I6030" s="1">
        <f t="shared" si="550"/>
        <v>5.0000000000000001E-4</v>
      </c>
      <c r="J6030" s="1" t="s">
        <v>392</v>
      </c>
      <c r="K6030" s="1">
        <v>5.0000000000000001E-4</v>
      </c>
      <c r="L6030" s="1">
        <v>3</v>
      </c>
      <c r="M6030" s="1">
        <v>0</v>
      </c>
      <c r="O6030" s="1" t="s">
        <v>16</v>
      </c>
    </row>
    <row r="6031" spans="1:15" x14ac:dyDescent="0.25">
      <c r="A6031" s="1">
        <v>6031</v>
      </c>
      <c r="B6031" s="1" t="b">
        <f>IF(AND(G6031=TRUE(),H6031=TRUE()),IFERROR(MATCH(LEFT(E6032,6),Sheet3!$3:$3,0)&gt;0,"No Section"),FALSE())</f>
        <v>0</v>
      </c>
      <c r="C6031" s="1">
        <f t="shared" si="546"/>
        <v>1.26</v>
      </c>
      <c r="E6031" s="1" t="str">
        <f t="shared" si="547"/>
        <v>001260_SW_2_LP</v>
      </c>
      <c r="F6031" s="1" t="str">
        <f t="shared" si="548"/>
        <v>Triax Shell</v>
      </c>
      <c r="G6031" s="1" t="b">
        <f t="shared" si="551"/>
        <v>1</v>
      </c>
      <c r="H6031" s="1" t="b">
        <f t="shared" si="549"/>
        <v>0</v>
      </c>
      <c r="I6031" s="1">
        <f t="shared" si="550"/>
        <v>1E-3</v>
      </c>
      <c r="J6031" s="1" t="s">
        <v>392</v>
      </c>
      <c r="K6031" s="1">
        <v>1E-3</v>
      </c>
      <c r="L6031" s="1">
        <v>6</v>
      </c>
      <c r="M6031" s="1">
        <v>0</v>
      </c>
      <c r="O6031" s="1" t="s">
        <v>393</v>
      </c>
    </row>
    <row r="6032" spans="1:15" x14ac:dyDescent="0.25">
      <c r="A6032" s="1">
        <v>6032</v>
      </c>
      <c r="B6032" s="1" t="b">
        <f>IF(AND(G6032=TRUE(),H6032=TRUE()),IFERROR(MATCH(LEFT(E6033,6),Sheet3!$3:$3,0)&gt;0,"No Section"),FALSE())</f>
        <v>0</v>
      </c>
      <c r="C6032" s="1">
        <f t="shared" si="546"/>
        <v>1.26</v>
      </c>
      <c r="E6032" s="1" t="str">
        <f t="shared" si="547"/>
        <v>001260_SW_2_LP</v>
      </c>
      <c r="F6032" s="1" t="str">
        <f t="shared" si="548"/>
        <v>Triax Shell</v>
      </c>
      <c r="G6032" s="1" t="b">
        <f t="shared" si="551"/>
        <v>1</v>
      </c>
      <c r="H6032" s="1" t="b">
        <f t="shared" si="549"/>
        <v>0</v>
      </c>
      <c r="I6032" s="1">
        <f t="shared" si="550"/>
        <v>2E-3</v>
      </c>
      <c r="J6032" s="1" t="s">
        <v>392</v>
      </c>
      <c r="K6032" s="1">
        <v>1E-3</v>
      </c>
      <c r="L6032" s="1">
        <v>6</v>
      </c>
      <c r="M6032" s="1">
        <v>0</v>
      </c>
      <c r="O6032" s="1" t="s">
        <v>393</v>
      </c>
    </row>
    <row r="6033" spans="1:15" x14ac:dyDescent="0.25">
      <c r="A6033" s="1">
        <v>6033</v>
      </c>
      <c r="B6033" s="1" t="b">
        <f>IF(AND(G6033=TRUE(),H6033=TRUE()),IFERROR(MATCH(LEFT(E6034,6),Sheet3!$3:$3,0)&gt;0,"No Section"),FALSE())</f>
        <v>0</v>
      </c>
      <c r="C6033" s="1">
        <f t="shared" si="546"/>
        <v>1.26</v>
      </c>
      <c r="E6033" s="1" t="str">
        <f t="shared" si="547"/>
        <v>001260_SW_2_LP</v>
      </c>
      <c r="F6033" s="1" t="str">
        <f t="shared" si="548"/>
        <v>Triax Shell</v>
      </c>
      <c r="G6033" s="1" t="b">
        <f t="shared" si="551"/>
        <v>1</v>
      </c>
      <c r="H6033" s="1" t="b">
        <f t="shared" si="549"/>
        <v>0</v>
      </c>
      <c r="I6033" s="1">
        <f t="shared" si="550"/>
        <v>3.0000000000000001E-3</v>
      </c>
      <c r="J6033" s="1" t="s">
        <v>392</v>
      </c>
      <c r="K6033" s="1">
        <v>1E-3</v>
      </c>
      <c r="L6033" s="1">
        <v>6</v>
      </c>
      <c r="M6033" s="1">
        <v>0</v>
      </c>
      <c r="O6033" s="1" t="s">
        <v>393</v>
      </c>
    </row>
    <row r="6034" spans="1:15" x14ac:dyDescent="0.25">
      <c r="A6034" s="1">
        <v>6034</v>
      </c>
      <c r="B6034" s="1" t="b">
        <f>IF(AND(G6034=TRUE(),H6034=TRUE()),IFERROR(MATCH(LEFT(E6035,6),Sheet3!$3:$3,0)&gt;0,"No Section"),FALSE())</f>
        <v>0</v>
      </c>
      <c r="C6034" s="1">
        <f t="shared" si="546"/>
        <v>1.26</v>
      </c>
      <c r="E6034" s="1" t="str">
        <f t="shared" si="547"/>
        <v>001260_SW_2_LP</v>
      </c>
      <c r="F6034" s="1" t="str">
        <f t="shared" si="548"/>
        <v>Triax Shell</v>
      </c>
      <c r="G6034" s="1" t="b">
        <f t="shared" si="551"/>
        <v>1</v>
      </c>
      <c r="H6034" s="1" t="b">
        <f t="shared" si="549"/>
        <v>0</v>
      </c>
      <c r="I6034" s="1">
        <f t="shared" si="550"/>
        <v>4.0000000000000001E-3</v>
      </c>
      <c r="J6034" s="1" t="s">
        <v>392</v>
      </c>
      <c r="K6034" s="1">
        <v>1E-3</v>
      </c>
      <c r="L6034" s="1">
        <v>6</v>
      </c>
      <c r="M6034" s="1">
        <v>0</v>
      </c>
      <c r="O6034" s="1" t="s">
        <v>393</v>
      </c>
    </row>
    <row r="6035" spans="1:15" x14ac:dyDescent="0.25">
      <c r="A6035" s="1">
        <v>6035</v>
      </c>
      <c r="B6035" s="1" t="b">
        <f>IF(AND(G6035=TRUE(),H6035=TRUE()),IFERROR(MATCH(LEFT(E6036,6),Sheet3!$3:$3,0)&gt;0,"No Section"),FALSE())</f>
        <v>0</v>
      </c>
      <c r="C6035" s="1">
        <f t="shared" si="546"/>
        <v>1.26</v>
      </c>
      <c r="E6035" s="1" t="str">
        <f t="shared" si="547"/>
        <v>001260_SW_2_LP</v>
      </c>
      <c r="F6035" s="1" t="str">
        <f t="shared" si="548"/>
        <v>Triax Shell</v>
      </c>
      <c r="G6035" s="1" t="b">
        <f t="shared" si="551"/>
        <v>1</v>
      </c>
      <c r="H6035" s="1" t="b">
        <f t="shared" si="549"/>
        <v>0</v>
      </c>
      <c r="I6035" s="1">
        <f t="shared" si="550"/>
        <v>5.0000000000000001E-3</v>
      </c>
      <c r="J6035" s="1" t="s">
        <v>392</v>
      </c>
      <c r="K6035" s="1">
        <v>1E-3</v>
      </c>
      <c r="L6035" s="1">
        <v>6</v>
      </c>
      <c r="M6035" s="1">
        <v>0</v>
      </c>
      <c r="O6035" s="1" t="s">
        <v>393</v>
      </c>
    </row>
    <row r="6036" spans="1:15" x14ac:dyDescent="0.25">
      <c r="A6036" s="1">
        <v>6036</v>
      </c>
      <c r="B6036" s="1" t="b">
        <f>IF(AND(G6036=TRUE(),H6036=TRUE()),IFERROR(MATCH(LEFT(E6037,6),Sheet3!$3:$3,0)&gt;0,"No Section"),FALSE())</f>
        <v>0</v>
      </c>
      <c r="C6036" s="1">
        <f t="shared" ref="C6036:C6099" si="552">LEFT(E6036,6)/1000</f>
        <v>1.26</v>
      </c>
      <c r="E6036" s="1" t="str">
        <f t="shared" ref="E6036:E6099" si="553">IF(J6037=$J$149,RIGHT(J6036,LEN(J6036)-5),E6035)</f>
        <v>001260_SW_2_LP</v>
      </c>
      <c r="F6036" s="1" t="str">
        <f t="shared" ref="F6036:F6099" si="554">IF(J6036=$J$150,VLOOKUP(L6036,$U$2:$V$7,2,FALSE()),"")</f>
        <v>Triax Shell</v>
      </c>
      <c r="G6036" s="1" t="b">
        <f t="shared" si="551"/>
        <v>1</v>
      </c>
      <c r="H6036" s="1" t="b">
        <f t="shared" ref="H6036:H6099" si="555">IF(F6036=F6037,FALSE(),IF(J6036=$J$150,TRUE(),FALSE()))</f>
        <v>0</v>
      </c>
      <c r="I6036" s="1">
        <f t="shared" ref="I6036:I6099" si="556">IF(F6036=F6035,I6035,0)+K6036</f>
        <v>6.0000000000000001E-3</v>
      </c>
      <c r="J6036" s="1" t="s">
        <v>392</v>
      </c>
      <c r="K6036" s="1">
        <v>1E-3</v>
      </c>
      <c r="L6036" s="1">
        <v>6</v>
      </c>
      <c r="M6036" s="1">
        <v>0</v>
      </c>
      <c r="O6036" s="1" t="s">
        <v>393</v>
      </c>
    </row>
    <row r="6037" spans="1:15" x14ac:dyDescent="0.25">
      <c r="A6037" s="1">
        <v>6037</v>
      </c>
      <c r="B6037" s="1" t="b">
        <f>IF(AND(G6037=TRUE(),H6037=TRUE()),IFERROR(MATCH(LEFT(E6038,6),Sheet3!$3:$3,0)&gt;0,"No Section"),FALSE())</f>
        <v>0</v>
      </c>
      <c r="C6037" s="1">
        <f t="shared" si="552"/>
        <v>1.26</v>
      </c>
      <c r="E6037" s="1" t="str">
        <f t="shared" si="553"/>
        <v>001260_SW_2_LP</v>
      </c>
      <c r="F6037" s="1" t="str">
        <f t="shared" si="554"/>
        <v>Triax Shell</v>
      </c>
      <c r="G6037" s="1" t="b">
        <f t="shared" ref="G6037:G6100" si="557">IF(J6037=$J$149,IF(E6036=E6035,FALSE(),TRUE()),G6036)</f>
        <v>1</v>
      </c>
      <c r="H6037" s="1" t="b">
        <f t="shared" si="555"/>
        <v>0</v>
      </c>
      <c r="I6037" s="1">
        <f t="shared" si="556"/>
        <v>7.0000000000000001E-3</v>
      </c>
      <c r="J6037" s="1" t="s">
        <v>392</v>
      </c>
      <c r="K6037" s="1">
        <v>1E-3</v>
      </c>
      <c r="L6037" s="1">
        <v>6</v>
      </c>
      <c r="M6037" s="1">
        <v>0</v>
      </c>
      <c r="O6037" s="1" t="s">
        <v>393</v>
      </c>
    </row>
    <row r="6038" spans="1:15" x14ac:dyDescent="0.25">
      <c r="A6038" s="1">
        <v>6038</v>
      </c>
      <c r="B6038" s="1" t="b">
        <f>IF(AND(G6038=TRUE(),H6038=TRUE()),IFERROR(MATCH(LEFT(E6039,6),Sheet3!$3:$3,0)&gt;0,"No Section"),FALSE())</f>
        <v>0</v>
      </c>
      <c r="C6038" s="1">
        <f t="shared" si="552"/>
        <v>1.26</v>
      </c>
      <c r="E6038" s="1" t="str">
        <f t="shared" si="553"/>
        <v>001260_SW_2_LP</v>
      </c>
      <c r="F6038" s="1" t="str">
        <f t="shared" si="554"/>
        <v>Triax Shell</v>
      </c>
      <c r="G6038" s="1" t="b">
        <f t="shared" si="557"/>
        <v>1</v>
      </c>
      <c r="H6038" s="1" t="b">
        <f t="shared" si="555"/>
        <v>0</v>
      </c>
      <c r="I6038" s="1">
        <f t="shared" si="556"/>
        <v>8.0000000000000002E-3</v>
      </c>
      <c r="J6038" s="1" t="s">
        <v>392</v>
      </c>
      <c r="K6038" s="1">
        <v>1E-3</v>
      </c>
      <c r="L6038" s="1">
        <v>6</v>
      </c>
      <c r="M6038" s="1">
        <v>0</v>
      </c>
      <c r="O6038" s="1" t="s">
        <v>393</v>
      </c>
    </row>
    <row r="6039" spans="1:15" x14ac:dyDescent="0.25">
      <c r="A6039" s="1">
        <v>6039</v>
      </c>
      <c r="B6039" s="1" t="b">
        <f>IF(AND(G6039=TRUE(),H6039=TRUE()),IFERROR(MATCH(LEFT(E6040,6),Sheet3!$3:$3,0)&gt;0,"No Section"),FALSE())</f>
        <v>0</v>
      </c>
      <c r="C6039" s="1">
        <f t="shared" si="552"/>
        <v>1.26</v>
      </c>
      <c r="E6039" s="1" t="str">
        <f t="shared" si="553"/>
        <v>001260_SW_2_LP</v>
      </c>
      <c r="F6039" s="1" t="str">
        <f t="shared" si="554"/>
        <v>Triax Shell</v>
      </c>
      <c r="G6039" s="1" t="b">
        <f t="shared" si="557"/>
        <v>1</v>
      </c>
      <c r="H6039" s="1" t="b">
        <f t="shared" si="555"/>
        <v>0</v>
      </c>
      <c r="I6039" s="1">
        <f t="shared" si="556"/>
        <v>9.0000000000000011E-3</v>
      </c>
      <c r="J6039" s="1" t="s">
        <v>392</v>
      </c>
      <c r="K6039" s="1">
        <v>1E-3</v>
      </c>
      <c r="L6039" s="1">
        <v>6</v>
      </c>
      <c r="M6039" s="1">
        <v>0</v>
      </c>
      <c r="O6039" s="1" t="s">
        <v>393</v>
      </c>
    </row>
    <row r="6040" spans="1:15" x14ac:dyDescent="0.25">
      <c r="A6040" s="1">
        <v>6040</v>
      </c>
      <c r="B6040" s="1" t="b">
        <f>IF(AND(G6040=TRUE(),H6040=TRUE()),IFERROR(MATCH(LEFT(E6041,6),Sheet3!$3:$3,0)&gt;0,"No Section"),FALSE())</f>
        <v>0</v>
      </c>
      <c r="C6040" s="1">
        <f t="shared" si="552"/>
        <v>1.26</v>
      </c>
      <c r="E6040" s="1" t="str">
        <f t="shared" si="553"/>
        <v>001260_SW_2_LP</v>
      </c>
      <c r="F6040" s="1" t="str">
        <f t="shared" si="554"/>
        <v>Triax Shell</v>
      </c>
      <c r="G6040" s="1" t="b">
        <f t="shared" si="557"/>
        <v>1</v>
      </c>
      <c r="H6040" s="1" t="b">
        <f t="shared" si="555"/>
        <v>0</v>
      </c>
      <c r="I6040" s="1">
        <f t="shared" si="556"/>
        <v>1.0000000000000002E-2</v>
      </c>
      <c r="J6040" s="1" t="s">
        <v>392</v>
      </c>
      <c r="K6040" s="1">
        <v>1E-3</v>
      </c>
      <c r="L6040" s="1">
        <v>6</v>
      </c>
      <c r="M6040" s="1">
        <v>0</v>
      </c>
      <c r="O6040" s="1" t="s">
        <v>393</v>
      </c>
    </row>
    <row r="6041" spans="1:15" x14ac:dyDescent="0.25">
      <c r="A6041" s="1">
        <v>6041</v>
      </c>
      <c r="B6041" s="1" t="b">
        <f>IF(AND(G6041=TRUE(),H6041=TRUE()),IFERROR(MATCH(LEFT(E6042,6),Sheet3!$3:$3,0)&gt;0,"No Section"),FALSE())</f>
        <v>0</v>
      </c>
      <c r="C6041" s="1">
        <f t="shared" si="552"/>
        <v>1.26</v>
      </c>
      <c r="E6041" s="1" t="str">
        <f t="shared" si="553"/>
        <v>001260_SW_2_LP</v>
      </c>
      <c r="F6041" s="1" t="str">
        <f t="shared" si="554"/>
        <v>Triax Shell</v>
      </c>
      <c r="G6041" s="1" t="b">
        <f t="shared" si="557"/>
        <v>1</v>
      </c>
      <c r="H6041" s="1" t="b">
        <f t="shared" si="555"/>
        <v>0</v>
      </c>
      <c r="I6041" s="1">
        <f t="shared" si="556"/>
        <v>1.1000000000000003E-2</v>
      </c>
      <c r="J6041" s="1" t="s">
        <v>392</v>
      </c>
      <c r="K6041" s="1">
        <v>1E-3</v>
      </c>
      <c r="L6041" s="1">
        <v>6</v>
      </c>
      <c r="M6041" s="1">
        <v>0</v>
      </c>
      <c r="O6041" s="1" t="s">
        <v>393</v>
      </c>
    </row>
    <row r="6042" spans="1:15" x14ac:dyDescent="0.25">
      <c r="A6042" s="1">
        <v>6042</v>
      </c>
      <c r="B6042" s="1" t="b">
        <f>IF(AND(G6042=TRUE(),H6042=TRUE()),IFERROR(MATCH(LEFT(E6043,6),Sheet3!$3:$3,0)&gt;0,"No Section"),FALSE())</f>
        <v>0</v>
      </c>
      <c r="C6042" s="1">
        <f t="shared" si="552"/>
        <v>1.26</v>
      </c>
      <c r="E6042" s="1" t="str">
        <f t="shared" si="553"/>
        <v>001260_SW_2_LP</v>
      </c>
      <c r="F6042" s="1" t="str">
        <f t="shared" si="554"/>
        <v>Triax Shell</v>
      </c>
      <c r="G6042" s="1" t="b">
        <f t="shared" si="557"/>
        <v>1</v>
      </c>
      <c r="H6042" s="1" t="b">
        <f t="shared" si="555"/>
        <v>0</v>
      </c>
      <c r="I6042" s="1">
        <f t="shared" si="556"/>
        <v>1.2000000000000004E-2</v>
      </c>
      <c r="J6042" s="1" t="s">
        <v>392</v>
      </c>
      <c r="K6042" s="1">
        <v>1E-3</v>
      </c>
      <c r="L6042" s="1">
        <v>6</v>
      </c>
      <c r="M6042" s="1">
        <v>0</v>
      </c>
      <c r="O6042" s="1" t="s">
        <v>393</v>
      </c>
    </row>
    <row r="6043" spans="1:15" x14ac:dyDescent="0.25">
      <c r="A6043" s="1">
        <v>6043</v>
      </c>
      <c r="B6043" s="1" t="b">
        <f>IF(AND(G6043=TRUE(),H6043=TRUE()),IFERROR(MATCH(LEFT(E6044,6),Sheet3!$3:$3,0)&gt;0,"No Section"),FALSE())</f>
        <v>0</v>
      </c>
      <c r="C6043" s="1">
        <f t="shared" si="552"/>
        <v>1.26</v>
      </c>
      <c r="E6043" s="1" t="str">
        <f t="shared" si="553"/>
        <v>001260_SW_2_LP</v>
      </c>
      <c r="F6043" s="1" t="str">
        <f t="shared" si="554"/>
        <v>Triax Shell</v>
      </c>
      <c r="G6043" s="1" t="b">
        <f t="shared" si="557"/>
        <v>1</v>
      </c>
      <c r="H6043" s="1" t="b">
        <f t="shared" si="555"/>
        <v>0</v>
      </c>
      <c r="I6043" s="1">
        <f t="shared" si="556"/>
        <v>1.3000000000000005E-2</v>
      </c>
      <c r="J6043" s="1" t="s">
        <v>392</v>
      </c>
      <c r="K6043" s="1">
        <v>1E-3</v>
      </c>
      <c r="L6043" s="1">
        <v>6</v>
      </c>
      <c r="M6043" s="1">
        <v>0</v>
      </c>
      <c r="O6043" s="1" t="s">
        <v>393</v>
      </c>
    </row>
    <row r="6044" spans="1:15" x14ac:dyDescent="0.25">
      <c r="A6044" s="1">
        <v>6044</v>
      </c>
      <c r="B6044" s="1" t="b">
        <f>IF(AND(G6044=TRUE(),H6044=TRUE()),IFERROR(MATCH(LEFT(E6045,6),Sheet3!$3:$3,0)&gt;0,"No Section"),FALSE())</f>
        <v>0</v>
      </c>
      <c r="C6044" s="1">
        <f t="shared" si="552"/>
        <v>1.26</v>
      </c>
      <c r="E6044" s="1" t="str">
        <f t="shared" si="553"/>
        <v>001260_SW_2_LP</v>
      </c>
      <c r="F6044" s="1" t="str">
        <f t="shared" si="554"/>
        <v>Triax Shell</v>
      </c>
      <c r="G6044" s="1" t="b">
        <f t="shared" si="557"/>
        <v>1</v>
      </c>
      <c r="H6044" s="1" t="b">
        <f t="shared" si="555"/>
        <v>0</v>
      </c>
      <c r="I6044" s="1">
        <f t="shared" si="556"/>
        <v>1.4000000000000005E-2</v>
      </c>
      <c r="J6044" s="1" t="s">
        <v>392</v>
      </c>
      <c r="K6044" s="1">
        <v>1E-3</v>
      </c>
      <c r="L6044" s="1">
        <v>6</v>
      </c>
      <c r="M6044" s="1">
        <v>0</v>
      </c>
      <c r="O6044" s="1" t="s">
        <v>393</v>
      </c>
    </row>
    <row r="6045" spans="1:15" x14ac:dyDescent="0.25">
      <c r="A6045" s="1">
        <v>6045</v>
      </c>
      <c r="B6045" s="1" t="b">
        <f>IF(AND(G6045=TRUE(),H6045=TRUE()),IFERROR(MATCH(LEFT(E6046,6),Sheet3!$3:$3,0)&gt;0,"No Section"),FALSE())</f>
        <v>0</v>
      </c>
      <c r="C6045" s="1">
        <f t="shared" si="552"/>
        <v>1.26</v>
      </c>
      <c r="E6045" s="1" t="str">
        <f t="shared" si="553"/>
        <v>001260_SW_2_LP</v>
      </c>
      <c r="F6045" s="1" t="str">
        <f t="shared" si="554"/>
        <v>Triax Shell</v>
      </c>
      <c r="G6045" s="1" t="b">
        <f t="shared" si="557"/>
        <v>1</v>
      </c>
      <c r="H6045" s="1" t="b">
        <f t="shared" si="555"/>
        <v>0</v>
      </c>
      <c r="I6045" s="1">
        <f t="shared" si="556"/>
        <v>1.5000000000000006E-2</v>
      </c>
      <c r="J6045" s="1" t="s">
        <v>392</v>
      </c>
      <c r="K6045" s="1">
        <v>1E-3</v>
      </c>
      <c r="L6045" s="1">
        <v>6</v>
      </c>
      <c r="M6045" s="1">
        <v>0</v>
      </c>
      <c r="O6045" s="1" t="s">
        <v>393</v>
      </c>
    </row>
    <row r="6046" spans="1:15" x14ac:dyDescent="0.25">
      <c r="A6046" s="1">
        <v>6046</v>
      </c>
      <c r="B6046" s="1" t="b">
        <f>IF(AND(G6046=TRUE(),H6046=TRUE()),IFERROR(MATCH(LEFT(E6047,6),Sheet3!$3:$3,0)&gt;0,"No Section"),FALSE())</f>
        <v>0</v>
      </c>
      <c r="C6046" s="1">
        <f t="shared" si="552"/>
        <v>1.26</v>
      </c>
      <c r="E6046" s="1" t="str">
        <f t="shared" si="553"/>
        <v>001260_SW_2_LP</v>
      </c>
      <c r="F6046" s="1" t="str">
        <f t="shared" si="554"/>
        <v>Triax Shell</v>
      </c>
      <c r="G6046" s="1" t="b">
        <f t="shared" si="557"/>
        <v>1</v>
      </c>
      <c r="H6046" s="1" t="b">
        <f t="shared" si="555"/>
        <v>0</v>
      </c>
      <c r="I6046" s="1">
        <f t="shared" si="556"/>
        <v>1.6000000000000007E-2</v>
      </c>
      <c r="J6046" s="1" t="s">
        <v>392</v>
      </c>
      <c r="K6046" s="1">
        <v>1E-3</v>
      </c>
      <c r="L6046" s="1">
        <v>6</v>
      </c>
      <c r="M6046" s="1">
        <v>0</v>
      </c>
      <c r="O6046" s="1" t="s">
        <v>393</v>
      </c>
    </row>
    <row r="6047" spans="1:15" x14ac:dyDescent="0.25">
      <c r="A6047" s="1">
        <v>6047</v>
      </c>
      <c r="B6047" s="1" t="b">
        <f>IF(AND(G6047=TRUE(),H6047=TRUE()),IFERROR(MATCH(LEFT(E6048,6),Sheet3!$3:$3,0)&gt;0,"No Section"),FALSE())</f>
        <v>0</v>
      </c>
      <c r="C6047" s="1">
        <f t="shared" si="552"/>
        <v>1.26</v>
      </c>
      <c r="E6047" s="1" t="str">
        <f t="shared" si="553"/>
        <v>001260_SW_2_LP</v>
      </c>
      <c r="F6047" s="1" t="str">
        <f t="shared" si="554"/>
        <v>Triax Shell</v>
      </c>
      <c r="G6047" s="1" t="b">
        <f t="shared" si="557"/>
        <v>1</v>
      </c>
      <c r="H6047" s="1" t="b">
        <f t="shared" si="555"/>
        <v>0</v>
      </c>
      <c r="I6047" s="1">
        <f t="shared" si="556"/>
        <v>1.7000000000000008E-2</v>
      </c>
      <c r="J6047" s="1" t="s">
        <v>392</v>
      </c>
      <c r="K6047" s="1">
        <v>1E-3</v>
      </c>
      <c r="L6047" s="1">
        <v>6</v>
      </c>
      <c r="M6047" s="1">
        <v>0</v>
      </c>
      <c r="O6047" s="1" t="s">
        <v>393</v>
      </c>
    </row>
    <row r="6048" spans="1:15" x14ac:dyDescent="0.25">
      <c r="A6048" s="1">
        <v>6048</v>
      </c>
      <c r="B6048" s="1" t="b">
        <f>IF(AND(G6048=TRUE(),H6048=TRUE()),IFERROR(MATCH(LEFT(E6049,6),Sheet3!$3:$3,0)&gt;0,"No Section"),FALSE())</f>
        <v>0</v>
      </c>
      <c r="C6048" s="1">
        <f t="shared" si="552"/>
        <v>1.26</v>
      </c>
      <c r="E6048" s="1" t="str">
        <f t="shared" si="553"/>
        <v>001260_SW_2_LP</v>
      </c>
      <c r="F6048" s="1" t="str">
        <f t="shared" si="554"/>
        <v>Triax Shell</v>
      </c>
      <c r="G6048" s="1" t="b">
        <f t="shared" si="557"/>
        <v>1</v>
      </c>
      <c r="H6048" s="1" t="b">
        <f t="shared" si="555"/>
        <v>0</v>
      </c>
      <c r="I6048" s="1">
        <f t="shared" si="556"/>
        <v>1.8000000000000009E-2</v>
      </c>
      <c r="J6048" s="1" t="s">
        <v>392</v>
      </c>
      <c r="K6048" s="1">
        <v>1E-3</v>
      </c>
      <c r="L6048" s="1">
        <v>6</v>
      </c>
      <c r="M6048" s="1">
        <v>0</v>
      </c>
      <c r="O6048" s="1" t="s">
        <v>393</v>
      </c>
    </row>
    <row r="6049" spans="1:15" x14ac:dyDescent="0.25">
      <c r="A6049" s="1">
        <v>6049</v>
      </c>
      <c r="B6049" s="1" t="b">
        <f>IF(AND(G6049=TRUE(),H6049=TRUE()),IFERROR(MATCH(LEFT(E6050,6),Sheet3!$3:$3,0)&gt;0,"No Section"),FALSE())</f>
        <v>0</v>
      </c>
      <c r="C6049" s="1">
        <f t="shared" si="552"/>
        <v>1.26</v>
      </c>
      <c r="E6049" s="1" t="str">
        <f t="shared" si="553"/>
        <v>001260_SW_2_LP</v>
      </c>
      <c r="F6049" s="1" t="str">
        <f t="shared" si="554"/>
        <v>Triax Shell</v>
      </c>
      <c r="G6049" s="1" t="b">
        <f t="shared" si="557"/>
        <v>1</v>
      </c>
      <c r="H6049" s="1" t="b">
        <f t="shared" si="555"/>
        <v>0</v>
      </c>
      <c r="I6049" s="1">
        <f t="shared" si="556"/>
        <v>1.900000000000001E-2</v>
      </c>
      <c r="J6049" s="1" t="s">
        <v>392</v>
      </c>
      <c r="K6049" s="1">
        <v>1E-3</v>
      </c>
      <c r="L6049" s="1">
        <v>6</v>
      </c>
      <c r="M6049" s="1">
        <v>0</v>
      </c>
      <c r="O6049" s="1" t="s">
        <v>393</v>
      </c>
    </row>
    <row r="6050" spans="1:15" x14ac:dyDescent="0.25">
      <c r="A6050" s="1">
        <v>6050</v>
      </c>
      <c r="B6050" s="1" t="b">
        <f>IF(AND(G6050=TRUE(),H6050=TRUE()),IFERROR(MATCH(LEFT(E6051,6),Sheet3!$3:$3,0)&gt;0,"No Section"),FALSE())</f>
        <v>0</v>
      </c>
      <c r="C6050" s="1">
        <f t="shared" si="552"/>
        <v>1.26</v>
      </c>
      <c r="E6050" s="1" t="str">
        <f t="shared" si="553"/>
        <v>001260_SW_2_LP</v>
      </c>
      <c r="F6050" s="1" t="str">
        <f t="shared" si="554"/>
        <v>Triax Shell</v>
      </c>
      <c r="G6050" s="1" t="b">
        <f t="shared" si="557"/>
        <v>1</v>
      </c>
      <c r="H6050" s="1" t="b">
        <f t="shared" si="555"/>
        <v>0</v>
      </c>
      <c r="I6050" s="1">
        <f t="shared" si="556"/>
        <v>2.0000000000000011E-2</v>
      </c>
      <c r="J6050" s="1" t="s">
        <v>392</v>
      </c>
      <c r="K6050" s="1">
        <v>1E-3</v>
      </c>
      <c r="L6050" s="1">
        <v>6</v>
      </c>
      <c r="M6050" s="1">
        <v>0</v>
      </c>
      <c r="O6050" s="1" t="s">
        <v>393</v>
      </c>
    </row>
    <row r="6051" spans="1:15" x14ac:dyDescent="0.25">
      <c r="A6051" s="1">
        <v>6051</v>
      </c>
      <c r="B6051" s="1" t="b">
        <f>IF(AND(G6051=TRUE(),H6051=TRUE()),IFERROR(MATCH(LEFT(E6052,6),Sheet3!$3:$3,0)&gt;0,"No Section"),FALSE())</f>
        <v>0</v>
      </c>
      <c r="C6051" s="1">
        <f t="shared" si="552"/>
        <v>1.26</v>
      </c>
      <c r="E6051" s="1" t="str">
        <f t="shared" si="553"/>
        <v>001260_SW_2_LP</v>
      </c>
      <c r="F6051" s="1" t="str">
        <f t="shared" si="554"/>
        <v>Triax Shell</v>
      </c>
      <c r="G6051" s="1" t="b">
        <f t="shared" si="557"/>
        <v>1</v>
      </c>
      <c r="H6051" s="1" t="b">
        <f t="shared" si="555"/>
        <v>0</v>
      </c>
      <c r="I6051" s="1">
        <f t="shared" si="556"/>
        <v>2.1000000000000012E-2</v>
      </c>
      <c r="J6051" s="1" t="s">
        <v>392</v>
      </c>
      <c r="K6051" s="1">
        <v>1E-3</v>
      </c>
      <c r="L6051" s="1">
        <v>6</v>
      </c>
      <c r="M6051" s="1">
        <v>0</v>
      </c>
      <c r="O6051" s="1" t="s">
        <v>393</v>
      </c>
    </row>
    <row r="6052" spans="1:15" x14ac:dyDescent="0.25">
      <c r="A6052" s="1">
        <v>6052</v>
      </c>
      <c r="B6052" s="1" t="b">
        <f>IF(AND(G6052=TRUE(),H6052=TRUE()),IFERROR(MATCH(LEFT(E6053,6),Sheet3!$3:$3,0)&gt;0,"No Section"),FALSE())</f>
        <v>0</v>
      </c>
      <c r="C6052" s="1">
        <f t="shared" si="552"/>
        <v>1.26</v>
      </c>
      <c r="E6052" s="1" t="str">
        <f t="shared" si="553"/>
        <v>001260_SW_2_LP</v>
      </c>
      <c r="F6052" s="1" t="str">
        <f t="shared" si="554"/>
        <v>Triax Shell</v>
      </c>
      <c r="G6052" s="1" t="b">
        <f t="shared" si="557"/>
        <v>1</v>
      </c>
      <c r="H6052" s="1" t="b">
        <f t="shared" si="555"/>
        <v>0</v>
      </c>
      <c r="I6052" s="1">
        <f t="shared" si="556"/>
        <v>2.2000000000000013E-2</v>
      </c>
      <c r="J6052" s="1" t="s">
        <v>392</v>
      </c>
      <c r="K6052" s="1">
        <v>1E-3</v>
      </c>
      <c r="L6052" s="1">
        <v>6</v>
      </c>
      <c r="M6052" s="1">
        <v>0</v>
      </c>
      <c r="O6052" s="1" t="s">
        <v>393</v>
      </c>
    </row>
    <row r="6053" spans="1:15" x14ac:dyDescent="0.25">
      <c r="A6053" s="1">
        <v>6053</v>
      </c>
      <c r="B6053" s="1" t="b">
        <f>IF(AND(G6053=TRUE(),H6053=TRUE()),IFERROR(MATCH(LEFT(E6054,6),Sheet3!$3:$3,0)&gt;0,"No Section"),FALSE())</f>
        <v>0</v>
      </c>
      <c r="C6053" s="1">
        <f t="shared" si="552"/>
        <v>1.26</v>
      </c>
      <c r="E6053" s="1" t="str">
        <f t="shared" si="553"/>
        <v>001260_SW_2_LP</v>
      </c>
      <c r="F6053" s="1" t="str">
        <f t="shared" si="554"/>
        <v>Triax Shell</v>
      </c>
      <c r="G6053" s="1" t="b">
        <f t="shared" si="557"/>
        <v>1</v>
      </c>
      <c r="H6053" s="1" t="b">
        <f t="shared" si="555"/>
        <v>0</v>
      </c>
      <c r="I6053" s="1">
        <f t="shared" si="556"/>
        <v>2.3000000000000013E-2</v>
      </c>
      <c r="J6053" s="1" t="s">
        <v>392</v>
      </c>
      <c r="K6053" s="1">
        <v>1E-3</v>
      </c>
      <c r="L6053" s="1">
        <v>6</v>
      </c>
      <c r="M6053" s="1">
        <v>0</v>
      </c>
      <c r="O6053" s="1" t="s">
        <v>393</v>
      </c>
    </row>
    <row r="6054" spans="1:15" x14ac:dyDescent="0.25">
      <c r="A6054" s="1">
        <v>6054</v>
      </c>
      <c r="B6054" s="1" t="b">
        <f>IF(AND(G6054=TRUE(),H6054=TRUE()),IFERROR(MATCH(LEFT(E6055,6),Sheet3!$3:$3,0)&gt;0,"No Section"),FALSE())</f>
        <v>0</v>
      </c>
      <c r="C6054" s="1">
        <f t="shared" si="552"/>
        <v>1.26</v>
      </c>
      <c r="E6054" s="1" t="str">
        <f t="shared" si="553"/>
        <v>001260_SW_2_LP</v>
      </c>
      <c r="F6054" s="1" t="str">
        <f t="shared" si="554"/>
        <v>Triax Shell</v>
      </c>
      <c r="G6054" s="1" t="b">
        <f t="shared" si="557"/>
        <v>1</v>
      </c>
      <c r="H6054" s="1" t="b">
        <f t="shared" si="555"/>
        <v>0</v>
      </c>
      <c r="I6054" s="1">
        <f t="shared" si="556"/>
        <v>2.4000000000000014E-2</v>
      </c>
      <c r="J6054" s="1" t="s">
        <v>392</v>
      </c>
      <c r="K6054" s="1">
        <v>1E-3</v>
      </c>
      <c r="L6054" s="1">
        <v>6</v>
      </c>
      <c r="M6054" s="1">
        <v>0</v>
      </c>
      <c r="O6054" s="1" t="s">
        <v>393</v>
      </c>
    </row>
    <row r="6055" spans="1:15" x14ac:dyDescent="0.25">
      <c r="A6055" s="1">
        <v>6055</v>
      </c>
      <c r="B6055" s="1" t="b">
        <f>IF(AND(G6055=TRUE(),H6055=TRUE()),IFERROR(MATCH(LEFT(E6056,6),Sheet3!$3:$3,0)&gt;0,"No Section"),FALSE())</f>
        <v>0</v>
      </c>
      <c r="C6055" s="1">
        <f t="shared" si="552"/>
        <v>1.26</v>
      </c>
      <c r="E6055" s="1" t="str">
        <f t="shared" si="553"/>
        <v>001260_SW_2_LP</v>
      </c>
      <c r="F6055" s="1" t="str">
        <f t="shared" si="554"/>
        <v>Triax Shell</v>
      </c>
      <c r="G6055" s="1" t="b">
        <f t="shared" si="557"/>
        <v>1</v>
      </c>
      <c r="H6055" s="1" t="b">
        <f t="shared" si="555"/>
        <v>0</v>
      </c>
      <c r="I6055" s="1">
        <f t="shared" si="556"/>
        <v>2.5000000000000015E-2</v>
      </c>
      <c r="J6055" s="1" t="s">
        <v>392</v>
      </c>
      <c r="K6055" s="1">
        <v>1E-3</v>
      </c>
      <c r="L6055" s="1">
        <v>6</v>
      </c>
      <c r="M6055" s="1">
        <v>0</v>
      </c>
      <c r="O6055" s="1" t="s">
        <v>393</v>
      </c>
    </row>
    <row r="6056" spans="1:15" x14ac:dyDescent="0.25">
      <c r="A6056" s="1">
        <v>6056</v>
      </c>
      <c r="B6056" s="1" t="b">
        <f>IF(AND(G6056=TRUE(),H6056=TRUE()),IFERROR(MATCH(LEFT(E6057,6),Sheet3!$3:$3,0)&gt;0,"No Section"),FALSE())</f>
        <v>0</v>
      </c>
      <c r="C6056" s="1">
        <f t="shared" si="552"/>
        <v>1.26</v>
      </c>
      <c r="E6056" s="1" t="str">
        <f t="shared" si="553"/>
        <v>001260_SW_2_LP</v>
      </c>
      <c r="F6056" s="1" t="str">
        <f t="shared" si="554"/>
        <v>Triax Shell</v>
      </c>
      <c r="G6056" s="1" t="b">
        <f t="shared" si="557"/>
        <v>1</v>
      </c>
      <c r="H6056" s="1" t="b">
        <f t="shared" si="555"/>
        <v>0</v>
      </c>
      <c r="I6056" s="1">
        <f t="shared" si="556"/>
        <v>2.6000000000000016E-2</v>
      </c>
      <c r="J6056" s="1" t="s">
        <v>392</v>
      </c>
      <c r="K6056" s="1">
        <v>1E-3</v>
      </c>
      <c r="L6056" s="1">
        <v>6</v>
      </c>
      <c r="M6056" s="1">
        <v>0</v>
      </c>
      <c r="O6056" s="1" t="s">
        <v>393</v>
      </c>
    </row>
    <row r="6057" spans="1:15" x14ac:dyDescent="0.25">
      <c r="A6057" s="1">
        <v>6057</v>
      </c>
      <c r="B6057" s="1" t="b">
        <f>IF(AND(G6057=TRUE(),H6057=TRUE()),IFERROR(MATCH(LEFT(E6058,6),Sheet3!$3:$3,0)&gt;0,"No Section"),FALSE())</f>
        <v>0</v>
      </c>
      <c r="C6057" s="1">
        <f t="shared" si="552"/>
        <v>1.26</v>
      </c>
      <c r="E6057" s="1" t="str">
        <f t="shared" si="553"/>
        <v>001260_SW_2_LP</v>
      </c>
      <c r="F6057" s="1" t="str">
        <f t="shared" si="554"/>
        <v>Triax Shell</v>
      </c>
      <c r="G6057" s="1" t="b">
        <f t="shared" si="557"/>
        <v>1</v>
      </c>
      <c r="H6057" s="1" t="b">
        <f t="shared" si="555"/>
        <v>0</v>
      </c>
      <c r="I6057" s="1">
        <f t="shared" si="556"/>
        <v>2.7000000000000017E-2</v>
      </c>
      <c r="J6057" s="1" t="s">
        <v>392</v>
      </c>
      <c r="K6057" s="1">
        <v>1E-3</v>
      </c>
      <c r="L6057" s="1">
        <v>6</v>
      </c>
      <c r="M6057" s="1">
        <v>0</v>
      </c>
      <c r="O6057" s="1" t="s">
        <v>393</v>
      </c>
    </row>
    <row r="6058" spans="1:15" x14ac:dyDescent="0.25">
      <c r="A6058" s="1">
        <v>6058</v>
      </c>
      <c r="B6058" s="1" t="b">
        <f>IF(AND(G6058=TRUE(),H6058=TRUE()),IFERROR(MATCH(LEFT(E6059,6),Sheet3!$3:$3,0)&gt;0,"No Section"),FALSE())</f>
        <v>0</v>
      </c>
      <c r="C6058" s="1">
        <f t="shared" si="552"/>
        <v>1.26</v>
      </c>
      <c r="E6058" s="1" t="str">
        <f t="shared" si="553"/>
        <v>001260_SW_2_LP</v>
      </c>
      <c r="F6058" s="1" t="str">
        <f t="shared" si="554"/>
        <v>Triax Shell</v>
      </c>
      <c r="G6058" s="1" t="b">
        <f t="shared" si="557"/>
        <v>1</v>
      </c>
      <c r="H6058" s="1" t="b">
        <f t="shared" si="555"/>
        <v>0</v>
      </c>
      <c r="I6058" s="1">
        <f t="shared" si="556"/>
        <v>2.8000000000000018E-2</v>
      </c>
      <c r="J6058" s="1" t="s">
        <v>392</v>
      </c>
      <c r="K6058" s="1">
        <v>1E-3</v>
      </c>
      <c r="L6058" s="1">
        <v>6</v>
      </c>
      <c r="M6058" s="1">
        <v>0</v>
      </c>
      <c r="O6058" s="1" t="s">
        <v>393</v>
      </c>
    </row>
    <row r="6059" spans="1:15" x14ac:dyDescent="0.25">
      <c r="A6059" s="1">
        <v>6059</v>
      </c>
      <c r="B6059" s="1" t="b">
        <f>IF(AND(G6059=TRUE(),H6059=TRUE()),IFERROR(MATCH(LEFT(E6060,6),Sheet3!$3:$3,0)&gt;0,"No Section"),FALSE())</f>
        <v>0</v>
      </c>
      <c r="C6059" s="1">
        <f t="shared" si="552"/>
        <v>1.26</v>
      </c>
      <c r="E6059" s="1" t="str">
        <f t="shared" si="553"/>
        <v>001260_SW_2_LP</v>
      </c>
      <c r="F6059" s="1" t="str">
        <f t="shared" si="554"/>
        <v>Triax Shell</v>
      </c>
      <c r="G6059" s="1" t="b">
        <f t="shared" si="557"/>
        <v>1</v>
      </c>
      <c r="H6059" s="1" t="b">
        <f t="shared" si="555"/>
        <v>0</v>
      </c>
      <c r="I6059" s="1">
        <f t="shared" si="556"/>
        <v>2.9000000000000019E-2</v>
      </c>
      <c r="J6059" s="1" t="s">
        <v>392</v>
      </c>
      <c r="K6059" s="1">
        <v>1E-3</v>
      </c>
      <c r="L6059" s="1">
        <v>6</v>
      </c>
      <c r="M6059" s="1">
        <v>0</v>
      </c>
      <c r="O6059" s="1" t="s">
        <v>393</v>
      </c>
    </row>
    <row r="6060" spans="1:15" x14ac:dyDescent="0.25">
      <c r="A6060" s="1">
        <v>6060</v>
      </c>
      <c r="B6060" s="1" t="b">
        <f>IF(AND(G6060=TRUE(),H6060=TRUE()),IFERROR(MATCH(LEFT(E6061,6),Sheet3!$3:$3,0)&gt;0,"No Section"),FALSE())</f>
        <v>0</v>
      </c>
      <c r="C6060" s="1">
        <f t="shared" si="552"/>
        <v>1.26</v>
      </c>
      <c r="E6060" s="1" t="str">
        <f t="shared" si="553"/>
        <v>001260_SW_2_LP</v>
      </c>
      <c r="F6060" s="1" t="str">
        <f t="shared" si="554"/>
        <v>Triax Shell</v>
      </c>
      <c r="G6060" s="1" t="b">
        <f t="shared" si="557"/>
        <v>1</v>
      </c>
      <c r="H6060" s="1" t="b">
        <f t="shared" si="555"/>
        <v>0</v>
      </c>
      <c r="I6060" s="1">
        <f t="shared" si="556"/>
        <v>3.000000000000002E-2</v>
      </c>
      <c r="J6060" s="1" t="s">
        <v>392</v>
      </c>
      <c r="K6060" s="1">
        <v>1E-3</v>
      </c>
      <c r="L6060" s="1">
        <v>6</v>
      </c>
      <c r="M6060" s="1">
        <v>0</v>
      </c>
      <c r="O6060" s="1" t="s">
        <v>393</v>
      </c>
    </row>
    <row r="6061" spans="1:15" x14ac:dyDescent="0.25">
      <c r="A6061" s="1">
        <v>6061</v>
      </c>
      <c r="B6061" s="1" t="b">
        <f>IF(AND(G6061=TRUE(),H6061=TRUE()),IFERROR(MATCH(LEFT(E6062,6),Sheet3!$3:$3,0)&gt;0,"No Section"),FALSE())</f>
        <v>0</v>
      </c>
      <c r="C6061" s="1">
        <f t="shared" si="552"/>
        <v>1.26</v>
      </c>
      <c r="E6061" s="1" t="str">
        <f t="shared" si="553"/>
        <v>001260_SW_2_LP</v>
      </c>
      <c r="F6061" s="1" t="str">
        <f t="shared" si="554"/>
        <v>Triax Shell</v>
      </c>
      <c r="G6061" s="1" t="b">
        <f t="shared" si="557"/>
        <v>1</v>
      </c>
      <c r="H6061" s="1" t="b">
        <f t="shared" si="555"/>
        <v>0</v>
      </c>
      <c r="I6061" s="1">
        <f t="shared" si="556"/>
        <v>3.1000000000000021E-2</v>
      </c>
      <c r="J6061" s="1" t="s">
        <v>392</v>
      </c>
      <c r="K6061" s="1">
        <v>1E-3</v>
      </c>
      <c r="L6061" s="1">
        <v>6</v>
      </c>
      <c r="M6061" s="1">
        <v>0</v>
      </c>
      <c r="O6061" s="1" t="s">
        <v>393</v>
      </c>
    </row>
    <row r="6062" spans="1:15" x14ac:dyDescent="0.25">
      <c r="A6062" s="1">
        <v>6062</v>
      </c>
      <c r="B6062" s="1" t="b">
        <f>IF(AND(G6062=TRUE(),H6062=TRUE()),IFERROR(MATCH(LEFT(E6063,6),Sheet3!$3:$3,0)&gt;0,"No Section"),FALSE())</f>
        <v>0</v>
      </c>
      <c r="C6062" s="1">
        <f t="shared" si="552"/>
        <v>1.26</v>
      </c>
      <c r="E6062" s="1" t="str">
        <f t="shared" si="553"/>
        <v>001260_SW_2_LP</v>
      </c>
      <c r="F6062" s="1" t="str">
        <f t="shared" si="554"/>
        <v>Triax Shell</v>
      </c>
      <c r="G6062" s="1" t="b">
        <f t="shared" si="557"/>
        <v>1</v>
      </c>
      <c r="H6062" s="1" t="b">
        <f t="shared" si="555"/>
        <v>0</v>
      </c>
      <c r="I6062" s="1">
        <f t="shared" si="556"/>
        <v>3.2000000000000021E-2</v>
      </c>
      <c r="J6062" s="1" t="s">
        <v>392</v>
      </c>
      <c r="K6062" s="1">
        <v>1E-3</v>
      </c>
      <c r="L6062" s="1">
        <v>6</v>
      </c>
      <c r="M6062" s="1">
        <v>0</v>
      </c>
      <c r="O6062" s="1" t="s">
        <v>393</v>
      </c>
    </row>
    <row r="6063" spans="1:15" x14ac:dyDescent="0.25">
      <c r="A6063" s="1">
        <v>6063</v>
      </c>
      <c r="B6063" s="1" t="b">
        <f>IF(AND(G6063=TRUE(),H6063=TRUE()),IFERROR(MATCH(LEFT(E6064,6),Sheet3!$3:$3,0)&gt;0,"No Section"),FALSE())</f>
        <v>0</v>
      </c>
      <c r="C6063" s="1">
        <f t="shared" si="552"/>
        <v>1.26</v>
      </c>
      <c r="E6063" s="1" t="str">
        <f t="shared" si="553"/>
        <v>001260_SW_2_LP</v>
      </c>
      <c r="F6063" s="1" t="str">
        <f t="shared" si="554"/>
        <v>Triax Shell</v>
      </c>
      <c r="G6063" s="1" t="b">
        <f t="shared" si="557"/>
        <v>1</v>
      </c>
      <c r="H6063" s="1" t="b">
        <f t="shared" si="555"/>
        <v>0</v>
      </c>
      <c r="I6063" s="1">
        <f t="shared" si="556"/>
        <v>3.3000000000000022E-2</v>
      </c>
      <c r="J6063" s="1" t="s">
        <v>392</v>
      </c>
      <c r="K6063" s="1">
        <v>1E-3</v>
      </c>
      <c r="L6063" s="1">
        <v>6</v>
      </c>
      <c r="M6063" s="1">
        <v>0</v>
      </c>
      <c r="O6063" s="1" t="s">
        <v>393</v>
      </c>
    </row>
    <row r="6064" spans="1:15" x14ac:dyDescent="0.25">
      <c r="A6064" s="1">
        <v>6064</v>
      </c>
      <c r="B6064" s="1" t="b">
        <f>IF(AND(G6064=TRUE(),H6064=TRUE()),IFERROR(MATCH(LEFT(E6065,6),Sheet3!$3:$3,0)&gt;0,"No Section"),FALSE())</f>
        <v>0</v>
      </c>
      <c r="C6064" s="1">
        <f t="shared" si="552"/>
        <v>1.26</v>
      </c>
      <c r="E6064" s="1" t="str">
        <f t="shared" si="553"/>
        <v>001260_SW_2_LP</v>
      </c>
      <c r="F6064" s="1" t="str">
        <f t="shared" si="554"/>
        <v>Triax Shell</v>
      </c>
      <c r="G6064" s="1" t="b">
        <f t="shared" si="557"/>
        <v>1</v>
      </c>
      <c r="H6064" s="1" t="b">
        <f t="shared" si="555"/>
        <v>0</v>
      </c>
      <c r="I6064" s="1">
        <f t="shared" si="556"/>
        <v>3.4000000000000023E-2</v>
      </c>
      <c r="J6064" s="1" t="s">
        <v>392</v>
      </c>
      <c r="K6064" s="1">
        <v>1E-3</v>
      </c>
      <c r="L6064" s="1">
        <v>6</v>
      </c>
      <c r="M6064" s="1">
        <v>0</v>
      </c>
      <c r="O6064" s="1" t="s">
        <v>393</v>
      </c>
    </row>
    <row r="6065" spans="1:15" x14ac:dyDescent="0.25">
      <c r="A6065" s="1">
        <v>6065</v>
      </c>
      <c r="B6065" s="1" t="b">
        <f>IF(AND(G6065=TRUE(),H6065=TRUE()),IFERROR(MATCH(LEFT(E6066,6),Sheet3!$3:$3,0)&gt;0,"No Section"),FALSE())</f>
        <v>0</v>
      </c>
      <c r="C6065" s="1">
        <f t="shared" si="552"/>
        <v>1.26</v>
      </c>
      <c r="E6065" s="1" t="str">
        <f t="shared" si="553"/>
        <v>001260_SW_2_LP</v>
      </c>
      <c r="F6065" s="1" t="str">
        <f t="shared" si="554"/>
        <v>Triax Shell</v>
      </c>
      <c r="G6065" s="1" t="b">
        <f t="shared" si="557"/>
        <v>1</v>
      </c>
      <c r="H6065" s="1" t="b">
        <f t="shared" si="555"/>
        <v>0</v>
      </c>
      <c r="I6065" s="1">
        <f t="shared" si="556"/>
        <v>3.5000000000000024E-2</v>
      </c>
      <c r="J6065" s="1" t="s">
        <v>392</v>
      </c>
      <c r="K6065" s="1">
        <v>1E-3</v>
      </c>
      <c r="L6065" s="1">
        <v>6</v>
      </c>
      <c r="M6065" s="1">
        <v>0</v>
      </c>
      <c r="O6065" s="1" t="s">
        <v>393</v>
      </c>
    </row>
    <row r="6066" spans="1:15" x14ac:dyDescent="0.25">
      <c r="A6066" s="1">
        <v>6066</v>
      </c>
      <c r="B6066" s="1" t="b">
        <f>IF(AND(G6066=TRUE(),H6066=TRUE()),IFERROR(MATCH(LEFT(E6067,6),Sheet3!$3:$3,0)&gt;0,"No Section"),FALSE())</f>
        <v>0</v>
      </c>
      <c r="C6066" s="1">
        <f t="shared" si="552"/>
        <v>1.26</v>
      </c>
      <c r="E6066" s="1" t="str">
        <f t="shared" si="553"/>
        <v>001260_SW_2_LP</v>
      </c>
      <c r="F6066" s="1" t="str">
        <f t="shared" si="554"/>
        <v>Triax Shell</v>
      </c>
      <c r="G6066" s="1" t="b">
        <f t="shared" si="557"/>
        <v>1</v>
      </c>
      <c r="H6066" s="1" t="b">
        <f t="shared" si="555"/>
        <v>0</v>
      </c>
      <c r="I6066" s="1">
        <f t="shared" si="556"/>
        <v>3.6000000000000025E-2</v>
      </c>
      <c r="J6066" s="1" t="s">
        <v>392</v>
      </c>
      <c r="K6066" s="1">
        <v>1E-3</v>
      </c>
      <c r="L6066" s="1">
        <v>6</v>
      </c>
      <c r="M6066" s="1">
        <v>0</v>
      </c>
      <c r="O6066" s="1" t="s">
        <v>393</v>
      </c>
    </row>
    <row r="6067" spans="1:15" x14ac:dyDescent="0.25">
      <c r="A6067" s="1">
        <v>6067</v>
      </c>
      <c r="B6067" s="1" t="b">
        <f>IF(AND(G6067=TRUE(),H6067=TRUE()),IFERROR(MATCH(LEFT(E6068,6),Sheet3!$3:$3,0)&gt;0,"No Section"),FALSE())</f>
        <v>0</v>
      </c>
      <c r="C6067" s="1">
        <f t="shared" si="552"/>
        <v>1.26</v>
      </c>
      <c r="E6067" s="1" t="str">
        <f t="shared" si="553"/>
        <v>001260_SW_2_LP</v>
      </c>
      <c r="F6067" s="1" t="str">
        <f t="shared" si="554"/>
        <v>Triax Shell</v>
      </c>
      <c r="G6067" s="1" t="b">
        <f t="shared" si="557"/>
        <v>1</v>
      </c>
      <c r="H6067" s="1" t="b">
        <f t="shared" si="555"/>
        <v>0</v>
      </c>
      <c r="I6067" s="1">
        <f t="shared" si="556"/>
        <v>3.7000000000000026E-2</v>
      </c>
      <c r="J6067" s="1" t="s">
        <v>392</v>
      </c>
      <c r="K6067" s="1">
        <v>1E-3</v>
      </c>
      <c r="L6067" s="1">
        <v>6</v>
      </c>
      <c r="M6067" s="1">
        <v>0</v>
      </c>
      <c r="O6067" s="1" t="s">
        <v>393</v>
      </c>
    </row>
    <row r="6068" spans="1:15" x14ac:dyDescent="0.25">
      <c r="A6068" s="1">
        <v>6068</v>
      </c>
      <c r="B6068" s="1" t="b">
        <f>IF(AND(G6068=TRUE(),H6068=TRUE()),IFERROR(MATCH(LEFT(E6069,6),Sheet3!$3:$3,0)&gt;0,"No Section"),FALSE())</f>
        <v>0</v>
      </c>
      <c r="C6068" s="1">
        <f t="shared" si="552"/>
        <v>1.26</v>
      </c>
      <c r="E6068" s="1" t="str">
        <f t="shared" si="553"/>
        <v>001260_SW_2_LP</v>
      </c>
      <c r="F6068" s="1" t="str">
        <f t="shared" si="554"/>
        <v>Triax Shell</v>
      </c>
      <c r="G6068" s="1" t="b">
        <f t="shared" si="557"/>
        <v>1</v>
      </c>
      <c r="H6068" s="1" t="b">
        <f t="shared" si="555"/>
        <v>0</v>
      </c>
      <c r="I6068" s="1">
        <f t="shared" si="556"/>
        <v>3.8000000000000027E-2</v>
      </c>
      <c r="J6068" s="1" t="s">
        <v>392</v>
      </c>
      <c r="K6068" s="1">
        <v>1E-3</v>
      </c>
      <c r="L6068" s="1">
        <v>6</v>
      </c>
      <c r="M6068" s="1">
        <v>0</v>
      </c>
      <c r="O6068" s="1" t="s">
        <v>393</v>
      </c>
    </row>
    <row r="6069" spans="1:15" x14ac:dyDescent="0.25">
      <c r="A6069" s="1">
        <v>6069</v>
      </c>
      <c r="B6069" s="1" t="b">
        <f>IF(AND(G6069=TRUE(),H6069=TRUE()),IFERROR(MATCH(LEFT(E6070,6),Sheet3!$3:$3,0)&gt;0,"No Section"),FALSE())</f>
        <v>0</v>
      </c>
      <c r="C6069" s="1">
        <f t="shared" si="552"/>
        <v>1.26</v>
      </c>
      <c r="E6069" s="1" t="str">
        <f t="shared" si="553"/>
        <v>001260_SW_2_LP</v>
      </c>
      <c r="F6069" s="1" t="str">
        <f t="shared" si="554"/>
        <v>Triax Shell</v>
      </c>
      <c r="G6069" s="1" t="b">
        <f t="shared" si="557"/>
        <v>1</v>
      </c>
      <c r="H6069" s="1" t="b">
        <f t="shared" si="555"/>
        <v>0</v>
      </c>
      <c r="I6069" s="1">
        <f t="shared" si="556"/>
        <v>3.9000000000000028E-2</v>
      </c>
      <c r="J6069" s="1" t="s">
        <v>392</v>
      </c>
      <c r="K6069" s="1">
        <v>1E-3</v>
      </c>
      <c r="L6069" s="1">
        <v>6</v>
      </c>
      <c r="M6069" s="1">
        <v>0</v>
      </c>
      <c r="O6069" s="1" t="s">
        <v>393</v>
      </c>
    </row>
    <row r="6070" spans="1:15" x14ac:dyDescent="0.25">
      <c r="A6070" s="1">
        <v>6070</v>
      </c>
      <c r="B6070" s="1" t="b">
        <f>IF(AND(G6070=TRUE(),H6070=TRUE()),IFERROR(MATCH(LEFT(E6071,6),Sheet3!$3:$3,0)&gt;0,"No Section"),FALSE())</f>
        <v>0</v>
      </c>
      <c r="C6070" s="1">
        <f t="shared" si="552"/>
        <v>1.26</v>
      </c>
      <c r="E6070" s="1" t="str">
        <f t="shared" si="553"/>
        <v>001260_SW_2_LP</v>
      </c>
      <c r="F6070" s="1" t="str">
        <f t="shared" si="554"/>
        <v>Triax Shell</v>
      </c>
      <c r="G6070" s="1" t="b">
        <f t="shared" si="557"/>
        <v>1</v>
      </c>
      <c r="H6070" s="1" t="b">
        <f t="shared" si="555"/>
        <v>0</v>
      </c>
      <c r="I6070" s="1">
        <f t="shared" si="556"/>
        <v>4.0000000000000029E-2</v>
      </c>
      <c r="J6070" s="1" t="s">
        <v>392</v>
      </c>
      <c r="K6070" s="1">
        <v>1E-3</v>
      </c>
      <c r="L6070" s="1">
        <v>6</v>
      </c>
      <c r="M6070" s="1">
        <v>0</v>
      </c>
      <c r="O6070" s="1" t="s">
        <v>393</v>
      </c>
    </row>
    <row r="6071" spans="1:15" x14ac:dyDescent="0.25">
      <c r="A6071" s="1">
        <v>6071</v>
      </c>
      <c r="B6071" s="1" t="b">
        <f>IF(AND(G6071=TRUE(),H6071=TRUE()),IFERROR(MATCH(LEFT(E6072,6),Sheet3!$3:$3,0)&gt;0,"No Section"),FALSE())</f>
        <v>0</v>
      </c>
      <c r="C6071" s="1">
        <f t="shared" si="552"/>
        <v>1.26</v>
      </c>
      <c r="E6071" s="1" t="str">
        <f t="shared" si="553"/>
        <v>001260_SW_2_LP</v>
      </c>
      <c r="F6071" s="1" t="str">
        <f t="shared" si="554"/>
        <v>Triax Shell</v>
      </c>
      <c r="G6071" s="1" t="b">
        <f t="shared" si="557"/>
        <v>1</v>
      </c>
      <c r="H6071" s="1" t="b">
        <f t="shared" si="555"/>
        <v>0</v>
      </c>
      <c r="I6071" s="1">
        <f t="shared" si="556"/>
        <v>4.1000000000000029E-2</v>
      </c>
      <c r="J6071" s="1" t="s">
        <v>392</v>
      </c>
      <c r="K6071" s="1">
        <v>1E-3</v>
      </c>
      <c r="L6071" s="1">
        <v>6</v>
      </c>
      <c r="M6071" s="1">
        <v>0</v>
      </c>
      <c r="O6071" s="1" t="s">
        <v>393</v>
      </c>
    </row>
    <row r="6072" spans="1:15" x14ac:dyDescent="0.25">
      <c r="A6072" s="1">
        <v>6072</v>
      </c>
      <c r="B6072" s="1" t="b">
        <f>IF(AND(G6072=TRUE(),H6072=TRUE()),IFERROR(MATCH(LEFT(E6073,6),Sheet3!$3:$3,0)&gt;0,"No Section"),FALSE())</f>
        <v>0</v>
      </c>
      <c r="C6072" s="1">
        <f t="shared" si="552"/>
        <v>1.26</v>
      </c>
      <c r="E6072" s="1" t="str">
        <f t="shared" si="553"/>
        <v>001260_SW_2_LP</v>
      </c>
      <c r="F6072" s="1" t="str">
        <f t="shared" si="554"/>
        <v>Triax Shell</v>
      </c>
      <c r="G6072" s="1" t="b">
        <f t="shared" si="557"/>
        <v>1</v>
      </c>
      <c r="H6072" s="1" t="b">
        <f t="shared" si="555"/>
        <v>0</v>
      </c>
      <c r="I6072" s="1">
        <f t="shared" si="556"/>
        <v>4.200000000000003E-2</v>
      </c>
      <c r="J6072" s="1" t="s">
        <v>392</v>
      </c>
      <c r="K6072" s="1">
        <v>1E-3</v>
      </c>
      <c r="L6072" s="1">
        <v>6</v>
      </c>
      <c r="M6072" s="1">
        <v>0</v>
      </c>
      <c r="O6072" s="1" t="s">
        <v>393</v>
      </c>
    </row>
    <row r="6073" spans="1:15" x14ac:dyDescent="0.25">
      <c r="A6073" s="1">
        <v>6073</v>
      </c>
      <c r="B6073" s="1" t="b">
        <f>IF(AND(G6073=TRUE(),H6073=TRUE()),IFERROR(MATCH(LEFT(E6074,6),Sheet3!$3:$3,0)&gt;0,"No Section"),FALSE())</f>
        <v>0</v>
      </c>
      <c r="C6073" s="1">
        <f t="shared" si="552"/>
        <v>1.26</v>
      </c>
      <c r="E6073" s="1" t="str">
        <f t="shared" si="553"/>
        <v>001260_SW_2_LP</v>
      </c>
      <c r="F6073" s="1" t="str">
        <f t="shared" si="554"/>
        <v>Triax Shell</v>
      </c>
      <c r="G6073" s="1" t="b">
        <f t="shared" si="557"/>
        <v>1</v>
      </c>
      <c r="H6073" s="1" t="b">
        <f t="shared" si="555"/>
        <v>0</v>
      </c>
      <c r="I6073" s="1">
        <f t="shared" si="556"/>
        <v>4.3000000000000031E-2</v>
      </c>
      <c r="J6073" s="1" t="s">
        <v>392</v>
      </c>
      <c r="K6073" s="1">
        <v>1E-3</v>
      </c>
      <c r="L6073" s="1">
        <v>6</v>
      </c>
      <c r="M6073" s="1">
        <v>0</v>
      </c>
      <c r="O6073" s="1" t="s">
        <v>393</v>
      </c>
    </row>
    <row r="6074" spans="1:15" x14ac:dyDescent="0.25">
      <c r="A6074" s="1">
        <v>6074</v>
      </c>
      <c r="B6074" s="1" t="b">
        <f>IF(AND(G6074=TRUE(),H6074=TRUE()),IFERROR(MATCH(LEFT(E6075,6),Sheet3!$3:$3,0)&gt;0,"No Section"),FALSE())</f>
        <v>0</v>
      </c>
      <c r="C6074" s="1">
        <f t="shared" si="552"/>
        <v>1.26</v>
      </c>
      <c r="E6074" s="1" t="str">
        <f t="shared" si="553"/>
        <v>001260_SW_2_LP</v>
      </c>
      <c r="F6074" s="1" t="str">
        <f t="shared" si="554"/>
        <v>Triax Shell</v>
      </c>
      <c r="G6074" s="1" t="b">
        <f t="shared" si="557"/>
        <v>1</v>
      </c>
      <c r="H6074" s="1" t="b">
        <f t="shared" si="555"/>
        <v>0</v>
      </c>
      <c r="I6074" s="1">
        <f t="shared" si="556"/>
        <v>4.4000000000000032E-2</v>
      </c>
      <c r="J6074" s="1" t="s">
        <v>392</v>
      </c>
      <c r="K6074" s="1">
        <v>1E-3</v>
      </c>
      <c r="L6074" s="1">
        <v>6</v>
      </c>
      <c r="M6074" s="1">
        <v>0</v>
      </c>
      <c r="O6074" s="1" t="s">
        <v>393</v>
      </c>
    </row>
    <row r="6075" spans="1:15" x14ac:dyDescent="0.25">
      <c r="A6075" s="1">
        <v>6075</v>
      </c>
      <c r="B6075" s="1" t="b">
        <f>IF(AND(G6075=TRUE(),H6075=TRUE()),IFERROR(MATCH(LEFT(E6076,6),Sheet3!$3:$3,0)&gt;0,"No Section"),FALSE())</f>
        <v>0</v>
      </c>
      <c r="C6075" s="1">
        <f t="shared" si="552"/>
        <v>1.26</v>
      </c>
      <c r="E6075" s="1" t="str">
        <f t="shared" si="553"/>
        <v>001260_SW_2_LP</v>
      </c>
      <c r="F6075" s="1" t="str">
        <f t="shared" si="554"/>
        <v>Triax Shell</v>
      </c>
      <c r="G6075" s="1" t="b">
        <f t="shared" si="557"/>
        <v>1</v>
      </c>
      <c r="H6075" s="1" t="b">
        <f t="shared" si="555"/>
        <v>0</v>
      </c>
      <c r="I6075" s="1">
        <f t="shared" si="556"/>
        <v>4.5000000000000033E-2</v>
      </c>
      <c r="J6075" s="1" t="s">
        <v>392</v>
      </c>
      <c r="K6075" s="1">
        <v>1E-3</v>
      </c>
      <c r="L6075" s="1">
        <v>6</v>
      </c>
      <c r="M6075" s="1">
        <v>0</v>
      </c>
      <c r="O6075" s="1" t="s">
        <v>393</v>
      </c>
    </row>
    <row r="6076" spans="1:15" x14ac:dyDescent="0.25">
      <c r="A6076" s="1">
        <v>6076</v>
      </c>
      <c r="B6076" s="1" t="b">
        <f>IF(AND(G6076=TRUE(),H6076=TRUE()),IFERROR(MATCH(LEFT(E6077,6),Sheet3!$3:$3,0)&gt;0,"No Section"),FALSE())</f>
        <v>0</v>
      </c>
      <c r="C6076" s="1">
        <f t="shared" si="552"/>
        <v>1.26</v>
      </c>
      <c r="E6076" s="1" t="str">
        <f t="shared" si="553"/>
        <v>001260_SW_2_LP</v>
      </c>
      <c r="F6076" s="1" t="str">
        <f t="shared" si="554"/>
        <v>Triax Shell</v>
      </c>
      <c r="G6076" s="1" t="b">
        <f t="shared" si="557"/>
        <v>1</v>
      </c>
      <c r="H6076" s="1" t="b">
        <f t="shared" si="555"/>
        <v>0</v>
      </c>
      <c r="I6076" s="1">
        <f t="shared" si="556"/>
        <v>4.6000000000000034E-2</v>
      </c>
      <c r="J6076" s="1" t="s">
        <v>392</v>
      </c>
      <c r="K6076" s="1">
        <v>1E-3</v>
      </c>
      <c r="L6076" s="1">
        <v>6</v>
      </c>
      <c r="M6076" s="1">
        <v>0</v>
      </c>
      <c r="O6076" s="1" t="s">
        <v>393</v>
      </c>
    </row>
    <row r="6077" spans="1:15" x14ac:dyDescent="0.25">
      <c r="A6077" s="1">
        <v>6077</v>
      </c>
      <c r="B6077" s="1" t="b">
        <f>IF(AND(G6077=TRUE(),H6077=TRUE()),IFERROR(MATCH(LEFT(E6078,6),Sheet3!$3:$3,0)&gt;0,"No Section"),FALSE())</f>
        <v>0</v>
      </c>
      <c r="C6077" s="1">
        <f t="shared" si="552"/>
        <v>1.26</v>
      </c>
      <c r="E6077" s="1" t="str">
        <f t="shared" si="553"/>
        <v>001260_SW_2_LP</v>
      </c>
      <c r="F6077" s="1" t="str">
        <f t="shared" si="554"/>
        <v>Triax Shell</v>
      </c>
      <c r="G6077" s="1" t="b">
        <f t="shared" si="557"/>
        <v>1</v>
      </c>
      <c r="H6077" s="1" t="b">
        <f t="shared" si="555"/>
        <v>0</v>
      </c>
      <c r="I6077" s="1">
        <f t="shared" si="556"/>
        <v>4.7000000000000035E-2</v>
      </c>
      <c r="J6077" s="1" t="s">
        <v>392</v>
      </c>
      <c r="K6077" s="1">
        <v>1E-3</v>
      </c>
      <c r="L6077" s="1">
        <v>6</v>
      </c>
      <c r="M6077" s="1">
        <v>0</v>
      </c>
      <c r="O6077" s="1" t="s">
        <v>393</v>
      </c>
    </row>
    <row r="6078" spans="1:15" x14ac:dyDescent="0.25">
      <c r="A6078" s="1">
        <v>6078</v>
      </c>
      <c r="B6078" s="1" t="b">
        <f>IF(AND(G6078=TRUE(),H6078=TRUE()),IFERROR(MATCH(LEFT(E6079,6),Sheet3!$3:$3,0)&gt;0,"No Section"),FALSE())</f>
        <v>0</v>
      </c>
      <c r="C6078" s="1">
        <f t="shared" si="552"/>
        <v>1.26</v>
      </c>
      <c r="E6078" s="1" t="str">
        <f t="shared" si="553"/>
        <v>001260_SW_2_LP</v>
      </c>
      <c r="F6078" s="1" t="str">
        <f t="shared" si="554"/>
        <v>Triax Shell</v>
      </c>
      <c r="G6078" s="1" t="b">
        <f t="shared" si="557"/>
        <v>1</v>
      </c>
      <c r="H6078" s="1" t="b">
        <f t="shared" si="555"/>
        <v>0</v>
      </c>
      <c r="I6078" s="1">
        <f t="shared" si="556"/>
        <v>4.8000000000000036E-2</v>
      </c>
      <c r="J6078" s="1" t="s">
        <v>392</v>
      </c>
      <c r="K6078" s="1">
        <v>1E-3</v>
      </c>
      <c r="L6078" s="1">
        <v>6</v>
      </c>
      <c r="M6078" s="1">
        <v>0</v>
      </c>
      <c r="O6078" s="1" t="s">
        <v>393</v>
      </c>
    </row>
    <row r="6079" spans="1:15" x14ac:dyDescent="0.25">
      <c r="A6079" s="1">
        <v>6079</v>
      </c>
      <c r="B6079" s="1" t="b">
        <f>IF(AND(G6079=TRUE(),H6079=TRUE()),IFERROR(MATCH(LEFT(E6080,6),Sheet3!$3:$3,0)&gt;0,"No Section"),FALSE())</f>
        <v>0</v>
      </c>
      <c r="C6079" s="1">
        <f t="shared" si="552"/>
        <v>1.26</v>
      </c>
      <c r="E6079" s="1" t="str">
        <f t="shared" si="553"/>
        <v>001260_SW_2_LP</v>
      </c>
      <c r="F6079" s="1" t="str">
        <f t="shared" si="554"/>
        <v>Triax Shell</v>
      </c>
      <c r="G6079" s="1" t="b">
        <f t="shared" si="557"/>
        <v>1</v>
      </c>
      <c r="H6079" s="1" t="b">
        <f t="shared" si="555"/>
        <v>0</v>
      </c>
      <c r="I6079" s="1">
        <f t="shared" si="556"/>
        <v>4.9000000000000037E-2</v>
      </c>
      <c r="J6079" s="1" t="s">
        <v>392</v>
      </c>
      <c r="K6079" s="1">
        <v>1E-3</v>
      </c>
      <c r="L6079" s="1">
        <v>6</v>
      </c>
      <c r="M6079" s="1">
        <v>0</v>
      </c>
      <c r="O6079" s="1" t="s">
        <v>393</v>
      </c>
    </row>
    <row r="6080" spans="1:15" x14ac:dyDescent="0.25">
      <c r="A6080" s="1">
        <v>6080</v>
      </c>
      <c r="B6080" s="1" t="b">
        <f>IF(AND(G6080=TRUE(),H6080=TRUE()),IFERROR(MATCH(LEFT(E6081,6),Sheet3!$3:$3,0)&gt;0,"No Section"),FALSE())</f>
        <v>0</v>
      </c>
      <c r="C6080" s="1">
        <f t="shared" si="552"/>
        <v>1.26</v>
      </c>
      <c r="E6080" s="1" t="str">
        <f t="shared" si="553"/>
        <v>001260_SW_2_LP</v>
      </c>
      <c r="F6080" s="1" t="str">
        <f t="shared" si="554"/>
        <v>Triax Shell</v>
      </c>
      <c r="G6080" s="1" t="b">
        <f t="shared" si="557"/>
        <v>1</v>
      </c>
      <c r="H6080" s="1" t="b">
        <f t="shared" si="555"/>
        <v>0</v>
      </c>
      <c r="I6080" s="1">
        <f t="shared" si="556"/>
        <v>5.0000000000000037E-2</v>
      </c>
      <c r="J6080" s="1" t="s">
        <v>392</v>
      </c>
      <c r="K6080" s="1">
        <v>1E-3</v>
      </c>
      <c r="L6080" s="1">
        <v>6</v>
      </c>
      <c r="M6080" s="1">
        <v>0</v>
      </c>
      <c r="O6080" s="1" t="s">
        <v>393</v>
      </c>
    </row>
    <row r="6081" spans="1:15" x14ac:dyDescent="0.25">
      <c r="A6081" s="1">
        <v>6081</v>
      </c>
      <c r="B6081" s="1" t="b">
        <f>IF(AND(G6081=TRUE(),H6081=TRUE()),IFERROR(MATCH(LEFT(E6082,6),Sheet3!$3:$3,0)&gt;0,"No Section"),FALSE())</f>
        <v>0</v>
      </c>
      <c r="C6081" s="1">
        <f t="shared" si="552"/>
        <v>1.26</v>
      </c>
      <c r="E6081" s="1" t="str">
        <f t="shared" si="553"/>
        <v>001260_SW_2_LP</v>
      </c>
      <c r="F6081" s="1" t="str">
        <f t="shared" si="554"/>
        <v>Triax Shell</v>
      </c>
      <c r="G6081" s="1" t="b">
        <f t="shared" si="557"/>
        <v>1</v>
      </c>
      <c r="H6081" s="1" t="b">
        <f t="shared" si="555"/>
        <v>0</v>
      </c>
      <c r="I6081" s="1">
        <f t="shared" si="556"/>
        <v>5.1000000000000038E-2</v>
      </c>
      <c r="J6081" s="1" t="s">
        <v>392</v>
      </c>
      <c r="K6081" s="1">
        <v>1E-3</v>
      </c>
      <c r="L6081" s="1">
        <v>6</v>
      </c>
      <c r="M6081" s="1">
        <v>0</v>
      </c>
      <c r="O6081" s="1" t="s">
        <v>393</v>
      </c>
    </row>
    <row r="6082" spans="1:15" x14ac:dyDescent="0.25">
      <c r="A6082" s="1">
        <v>6082</v>
      </c>
      <c r="B6082" s="1" t="b">
        <f>IF(AND(G6082=TRUE(),H6082=TRUE()),IFERROR(MATCH(LEFT(E6083,6),Sheet3!$3:$3,0)&gt;0,"No Section"),FALSE())</f>
        <v>0</v>
      </c>
      <c r="C6082" s="1">
        <f t="shared" si="552"/>
        <v>1.26</v>
      </c>
      <c r="E6082" s="1" t="str">
        <f t="shared" si="553"/>
        <v>001260_SW_2_LP</v>
      </c>
      <c r="F6082" s="1" t="str">
        <f t="shared" si="554"/>
        <v>Triax Shell</v>
      </c>
      <c r="G6082" s="1" t="b">
        <f t="shared" si="557"/>
        <v>1</v>
      </c>
      <c r="H6082" s="1" t="b">
        <f t="shared" si="555"/>
        <v>0</v>
      </c>
      <c r="I6082" s="1">
        <f t="shared" si="556"/>
        <v>5.2000000000000039E-2</v>
      </c>
      <c r="J6082" s="1" t="s">
        <v>392</v>
      </c>
      <c r="K6082" s="1">
        <v>1E-3</v>
      </c>
      <c r="L6082" s="1">
        <v>6</v>
      </c>
      <c r="M6082" s="1">
        <v>0</v>
      </c>
      <c r="O6082" s="1" t="s">
        <v>393</v>
      </c>
    </row>
    <row r="6083" spans="1:15" x14ac:dyDescent="0.25">
      <c r="A6083" s="1">
        <v>6083</v>
      </c>
      <c r="B6083" s="1" t="b">
        <f>IF(AND(G6083=TRUE(),H6083=TRUE()),IFERROR(MATCH(LEFT(E6084,6),Sheet3!$3:$3,0)&gt;0,"No Section"),FALSE())</f>
        <v>0</v>
      </c>
      <c r="C6083" s="1">
        <f t="shared" si="552"/>
        <v>1.26</v>
      </c>
      <c r="E6083" s="1" t="str">
        <f t="shared" si="553"/>
        <v>001260_SW_2_LP</v>
      </c>
      <c r="F6083" s="1" t="str">
        <f t="shared" si="554"/>
        <v>Triax Shell</v>
      </c>
      <c r="G6083" s="1" t="b">
        <f t="shared" si="557"/>
        <v>1</v>
      </c>
      <c r="H6083" s="1" t="b">
        <f t="shared" si="555"/>
        <v>0</v>
      </c>
      <c r="I6083" s="1">
        <f t="shared" si="556"/>
        <v>5.300000000000004E-2</v>
      </c>
      <c r="J6083" s="1" t="s">
        <v>392</v>
      </c>
      <c r="K6083" s="1">
        <v>1E-3</v>
      </c>
      <c r="L6083" s="1">
        <v>6</v>
      </c>
      <c r="M6083" s="1">
        <v>0</v>
      </c>
      <c r="O6083" s="1" t="s">
        <v>393</v>
      </c>
    </row>
    <row r="6084" spans="1:15" x14ac:dyDescent="0.25">
      <c r="A6084" s="1">
        <v>6084</v>
      </c>
      <c r="B6084" s="1" t="b">
        <f>IF(AND(G6084=TRUE(),H6084=TRUE()),IFERROR(MATCH(LEFT(E6085,6),Sheet3!$3:$3,0)&gt;0,"No Section"),FALSE())</f>
        <v>0</v>
      </c>
      <c r="C6084" s="1">
        <f t="shared" si="552"/>
        <v>1.26</v>
      </c>
      <c r="E6084" s="1" t="str">
        <f t="shared" si="553"/>
        <v>001260_SW_2_LP</v>
      </c>
      <c r="F6084" s="1" t="str">
        <f t="shared" si="554"/>
        <v>Triax Shell</v>
      </c>
      <c r="G6084" s="1" t="b">
        <f t="shared" si="557"/>
        <v>1</v>
      </c>
      <c r="H6084" s="1" t="b">
        <f t="shared" si="555"/>
        <v>0</v>
      </c>
      <c r="I6084" s="1">
        <f t="shared" si="556"/>
        <v>5.4000000000000041E-2</v>
      </c>
      <c r="J6084" s="1" t="s">
        <v>392</v>
      </c>
      <c r="K6084" s="1">
        <v>1E-3</v>
      </c>
      <c r="L6084" s="1">
        <v>6</v>
      </c>
      <c r="M6084" s="1">
        <v>0</v>
      </c>
      <c r="O6084" s="1" t="s">
        <v>393</v>
      </c>
    </row>
    <row r="6085" spans="1:15" x14ac:dyDescent="0.25">
      <c r="A6085" s="1">
        <v>6085</v>
      </c>
      <c r="B6085" s="1" t="b">
        <f>IF(AND(G6085=TRUE(),H6085=TRUE()),IFERROR(MATCH(LEFT(E6086,6),Sheet3!$3:$3,0)&gt;0,"No Section"),FALSE())</f>
        <v>1</v>
      </c>
      <c r="C6085" s="1">
        <f t="shared" si="552"/>
        <v>1.26</v>
      </c>
      <c r="D6085" s="1" t="str">
        <f>RIGHT(E6085,LEN(E6085)-7)</f>
        <v>SW_2_LP</v>
      </c>
      <c r="E6085" s="1" t="str">
        <f t="shared" si="553"/>
        <v>001260_SW_2_LP</v>
      </c>
      <c r="F6085" s="1" t="str">
        <f t="shared" si="554"/>
        <v>Triax Shell</v>
      </c>
      <c r="G6085" s="1" t="b">
        <f t="shared" si="557"/>
        <v>1</v>
      </c>
      <c r="H6085" s="1" t="b">
        <f t="shared" si="555"/>
        <v>1</v>
      </c>
      <c r="I6085" s="1">
        <f t="shared" si="556"/>
        <v>5.5000000000000042E-2</v>
      </c>
      <c r="J6085" s="1" t="s">
        <v>392</v>
      </c>
      <c r="K6085" s="1">
        <v>1E-3</v>
      </c>
      <c r="L6085" s="1">
        <v>6</v>
      </c>
      <c r="M6085" s="1">
        <v>0</v>
      </c>
      <c r="O6085" s="1" t="s">
        <v>393</v>
      </c>
    </row>
    <row r="6086" spans="1:15" x14ac:dyDescent="0.25">
      <c r="A6086" s="1">
        <v>6086</v>
      </c>
      <c r="B6086" s="1" t="b">
        <f>IF(AND(G6086=TRUE(),H6086=TRUE()),IFERROR(MATCH(LEFT(E6087,6),Sheet3!$3:$3,0)&gt;0,"No Section"),FALSE())</f>
        <v>0</v>
      </c>
      <c r="C6086" s="1">
        <f t="shared" si="552"/>
        <v>1.26</v>
      </c>
      <c r="E6086" s="1" t="str">
        <f t="shared" si="553"/>
        <v>001260_SW_2_LP</v>
      </c>
      <c r="F6086" s="1" t="str">
        <f t="shared" si="554"/>
        <v/>
      </c>
      <c r="G6086" s="1" t="b">
        <f t="shared" si="557"/>
        <v>1</v>
      </c>
      <c r="H6086" s="1" t="b">
        <f t="shared" si="555"/>
        <v>0</v>
      </c>
      <c r="I6086" s="1" t="e">
        <f t="shared" si="556"/>
        <v>#VALUE!</v>
      </c>
      <c r="J6086" s="1" t="s">
        <v>394</v>
      </c>
      <c r="K6086" s="1" t="s">
        <v>395</v>
      </c>
    </row>
    <row r="6087" spans="1:15" x14ac:dyDescent="0.25">
      <c r="A6087" s="1">
        <v>6087</v>
      </c>
      <c r="B6087" s="1" t="b">
        <f>IF(AND(G6087=TRUE(),H6087=TRUE()),IFERROR(MATCH(LEFT(E6088,6),Sheet3!$3:$3,0)&gt;0,"No Section"),FALSE())</f>
        <v>0</v>
      </c>
      <c r="C6087" s="1">
        <f t="shared" si="552"/>
        <v>1.26</v>
      </c>
      <c r="E6087" s="1" t="str">
        <f t="shared" si="553"/>
        <v>001260_SW_2_LP</v>
      </c>
      <c r="F6087" s="1" t="str">
        <f t="shared" si="554"/>
        <v/>
      </c>
      <c r="G6087" s="1" t="b">
        <f t="shared" si="557"/>
        <v>1</v>
      </c>
      <c r="H6087" s="1" t="b">
        <f t="shared" si="555"/>
        <v>0</v>
      </c>
      <c r="I6087" s="1" t="e">
        <f t="shared" si="556"/>
        <v>#VALUE!</v>
      </c>
    </row>
    <row r="6088" spans="1:15" x14ac:dyDescent="0.25">
      <c r="A6088" s="1">
        <v>6088</v>
      </c>
      <c r="B6088" s="1" t="b">
        <f>IF(AND(G6088=TRUE(),H6088=TRUE()),IFERROR(MATCH(LEFT(E6089,6),Sheet3!$3:$3,0)&gt;0,"No Section"),FALSE())</f>
        <v>0</v>
      </c>
      <c r="C6088" s="1">
        <f t="shared" si="552"/>
        <v>1.26</v>
      </c>
      <c r="E6088" s="1" t="str">
        <f t="shared" si="553"/>
        <v>001260_SW_2_LP</v>
      </c>
      <c r="F6088" s="1" t="str">
        <f t="shared" si="554"/>
        <v/>
      </c>
      <c r="G6088" s="1" t="b">
        <f t="shared" si="557"/>
        <v>1</v>
      </c>
      <c r="H6088" s="1" t="b">
        <f t="shared" si="555"/>
        <v>0</v>
      </c>
      <c r="I6088" s="1" t="e">
        <f t="shared" si="556"/>
        <v>#VALUE!</v>
      </c>
      <c r="J6088" s="1" t="s">
        <v>441</v>
      </c>
    </row>
    <row r="6089" spans="1:15" x14ac:dyDescent="0.25">
      <c r="A6089" s="1">
        <v>6089</v>
      </c>
      <c r="B6089" s="1" t="b">
        <f>IF(AND(G6089=TRUE(),H6089=TRUE()),IFERROR(MATCH(LEFT(E6090,6),Sheet3!$3:$3,0)&gt;0,"No Section"),FALSE())</f>
        <v>0</v>
      </c>
      <c r="C6089" s="1">
        <f t="shared" si="552"/>
        <v>1.26</v>
      </c>
      <c r="E6089" s="1" t="str">
        <f t="shared" si="553"/>
        <v>001260_SW_2_LP</v>
      </c>
      <c r="F6089" s="1" t="str">
        <f t="shared" si="554"/>
        <v/>
      </c>
      <c r="G6089" s="1" t="b">
        <f t="shared" si="557"/>
        <v>0</v>
      </c>
      <c r="H6089" s="1" t="b">
        <f t="shared" si="555"/>
        <v>0</v>
      </c>
      <c r="I6089" s="1" t="e">
        <f t="shared" si="556"/>
        <v>#VALUE!</v>
      </c>
      <c r="J6089" s="1" t="s">
        <v>390</v>
      </c>
      <c r="K6089" s="1">
        <v>1046</v>
      </c>
      <c r="L6089" s="1" t="s">
        <v>391</v>
      </c>
    </row>
    <row r="6090" spans="1:15" x14ac:dyDescent="0.25">
      <c r="A6090" s="1">
        <v>6090</v>
      </c>
      <c r="B6090" s="1" t="b">
        <f>IF(AND(G6090=TRUE(),H6090=TRUE()),IFERROR(MATCH(LEFT(E6091,6),Sheet3!$3:$3,0)&gt;0,"No Section"),FALSE())</f>
        <v>0</v>
      </c>
      <c r="C6090" s="1">
        <f t="shared" si="552"/>
        <v>1.26</v>
      </c>
      <c r="E6090" s="1" t="str">
        <f t="shared" si="553"/>
        <v>001260_SW_2_LP</v>
      </c>
      <c r="F6090" s="1" t="str">
        <f t="shared" si="554"/>
        <v>Gelcoat</v>
      </c>
      <c r="G6090" s="1" t="b">
        <f t="shared" si="557"/>
        <v>0</v>
      </c>
      <c r="H6090" s="1" t="b">
        <f t="shared" si="555"/>
        <v>1</v>
      </c>
      <c r="I6090" s="1">
        <f t="shared" si="556"/>
        <v>5.0000000000000001E-4</v>
      </c>
      <c r="J6090" s="1" t="s">
        <v>392</v>
      </c>
      <c r="K6090" s="1">
        <v>5.0000000000000001E-4</v>
      </c>
      <c r="L6090" s="1">
        <v>3</v>
      </c>
      <c r="M6090" s="1">
        <v>0</v>
      </c>
      <c r="O6090" s="1" t="s">
        <v>16</v>
      </c>
    </row>
    <row r="6091" spans="1:15" x14ac:dyDescent="0.25">
      <c r="A6091" s="1">
        <v>6091</v>
      </c>
      <c r="B6091" s="1" t="b">
        <f>IF(AND(G6091=TRUE(),H6091=TRUE()),IFERROR(MATCH(LEFT(E6092,6),Sheet3!$3:$3,0)&gt;0,"No Section"),FALSE())</f>
        <v>0</v>
      </c>
      <c r="C6091" s="1">
        <f t="shared" si="552"/>
        <v>1.26</v>
      </c>
      <c r="E6091" s="1" t="str">
        <f t="shared" si="553"/>
        <v>001260_SW_2_LP</v>
      </c>
      <c r="F6091" s="1" t="str">
        <f t="shared" si="554"/>
        <v>Triax Shell</v>
      </c>
      <c r="G6091" s="1" t="b">
        <f t="shared" si="557"/>
        <v>0</v>
      </c>
      <c r="H6091" s="1" t="b">
        <f t="shared" si="555"/>
        <v>0</v>
      </c>
      <c r="I6091" s="1">
        <f t="shared" si="556"/>
        <v>1E-3</v>
      </c>
      <c r="J6091" s="1" t="s">
        <v>392</v>
      </c>
      <c r="K6091" s="1">
        <v>1E-3</v>
      </c>
      <c r="L6091" s="1">
        <v>6</v>
      </c>
      <c r="M6091" s="1">
        <v>0</v>
      </c>
      <c r="O6091" s="1" t="s">
        <v>393</v>
      </c>
    </row>
    <row r="6092" spans="1:15" x14ac:dyDescent="0.25">
      <c r="A6092" s="1">
        <v>6092</v>
      </c>
      <c r="B6092" s="1" t="b">
        <f>IF(AND(G6092=TRUE(),H6092=TRUE()),IFERROR(MATCH(LEFT(E6093,6),Sheet3!$3:$3,0)&gt;0,"No Section"),FALSE())</f>
        <v>0</v>
      </c>
      <c r="C6092" s="1">
        <f t="shared" si="552"/>
        <v>1.26</v>
      </c>
      <c r="E6092" s="1" t="str">
        <f t="shared" si="553"/>
        <v>001260_SW_2_LP</v>
      </c>
      <c r="F6092" s="1" t="str">
        <f t="shared" si="554"/>
        <v>Triax Shell</v>
      </c>
      <c r="G6092" s="1" t="b">
        <f t="shared" si="557"/>
        <v>0</v>
      </c>
      <c r="H6092" s="1" t="b">
        <f t="shared" si="555"/>
        <v>0</v>
      </c>
      <c r="I6092" s="1">
        <f t="shared" si="556"/>
        <v>2E-3</v>
      </c>
      <c r="J6092" s="1" t="s">
        <v>392</v>
      </c>
      <c r="K6092" s="1">
        <v>1E-3</v>
      </c>
      <c r="L6092" s="1">
        <v>6</v>
      </c>
      <c r="M6092" s="1">
        <v>0</v>
      </c>
      <c r="O6092" s="1" t="s">
        <v>393</v>
      </c>
    </row>
    <row r="6093" spans="1:15" x14ac:dyDescent="0.25">
      <c r="A6093" s="1">
        <v>6093</v>
      </c>
      <c r="B6093" s="1" t="b">
        <f>IF(AND(G6093=TRUE(),H6093=TRUE()),IFERROR(MATCH(LEFT(E6094,6),Sheet3!$3:$3,0)&gt;0,"No Section"),FALSE())</f>
        <v>0</v>
      </c>
      <c r="C6093" s="1">
        <f t="shared" si="552"/>
        <v>1.26</v>
      </c>
      <c r="E6093" s="1" t="str">
        <f t="shared" si="553"/>
        <v>001260_SW_2_LP</v>
      </c>
      <c r="F6093" s="1" t="str">
        <f t="shared" si="554"/>
        <v>Triax Shell</v>
      </c>
      <c r="G6093" s="1" t="b">
        <f t="shared" si="557"/>
        <v>0</v>
      </c>
      <c r="H6093" s="1" t="b">
        <f t="shared" si="555"/>
        <v>0</v>
      </c>
      <c r="I6093" s="1">
        <f t="shared" si="556"/>
        <v>3.0000000000000001E-3</v>
      </c>
      <c r="J6093" s="1" t="s">
        <v>392</v>
      </c>
      <c r="K6093" s="1">
        <v>1E-3</v>
      </c>
      <c r="L6093" s="1">
        <v>6</v>
      </c>
      <c r="M6093" s="1">
        <v>0</v>
      </c>
      <c r="O6093" s="1" t="s">
        <v>393</v>
      </c>
    </row>
    <row r="6094" spans="1:15" x14ac:dyDescent="0.25">
      <c r="A6094" s="1">
        <v>6094</v>
      </c>
      <c r="B6094" s="1" t="b">
        <f>IF(AND(G6094=TRUE(),H6094=TRUE()),IFERROR(MATCH(LEFT(E6095,6),Sheet3!$3:$3,0)&gt;0,"No Section"),FALSE())</f>
        <v>0</v>
      </c>
      <c r="C6094" s="1">
        <f t="shared" si="552"/>
        <v>1.26</v>
      </c>
      <c r="E6094" s="1" t="str">
        <f t="shared" si="553"/>
        <v>001260_SW_2_LP</v>
      </c>
      <c r="F6094" s="1" t="str">
        <f t="shared" si="554"/>
        <v>Triax Shell</v>
      </c>
      <c r="G6094" s="1" t="b">
        <f t="shared" si="557"/>
        <v>0</v>
      </c>
      <c r="H6094" s="1" t="b">
        <f t="shared" si="555"/>
        <v>0</v>
      </c>
      <c r="I6094" s="1">
        <f t="shared" si="556"/>
        <v>4.0000000000000001E-3</v>
      </c>
      <c r="J6094" s="1" t="s">
        <v>392</v>
      </c>
      <c r="K6094" s="1">
        <v>1E-3</v>
      </c>
      <c r="L6094" s="1">
        <v>6</v>
      </c>
      <c r="M6094" s="1">
        <v>0</v>
      </c>
      <c r="O6094" s="1" t="s">
        <v>393</v>
      </c>
    </row>
    <row r="6095" spans="1:15" x14ac:dyDescent="0.25">
      <c r="A6095" s="1">
        <v>6095</v>
      </c>
      <c r="B6095" s="1" t="b">
        <f>IF(AND(G6095=TRUE(),H6095=TRUE()),IFERROR(MATCH(LEFT(E6096,6),Sheet3!$3:$3,0)&gt;0,"No Section"),FALSE())</f>
        <v>0</v>
      </c>
      <c r="C6095" s="1">
        <f t="shared" si="552"/>
        <v>1.26</v>
      </c>
      <c r="E6095" s="1" t="str">
        <f t="shared" si="553"/>
        <v>001260_SW_2_LP</v>
      </c>
      <c r="F6095" s="1" t="str">
        <f t="shared" si="554"/>
        <v>Triax Shell</v>
      </c>
      <c r="G6095" s="1" t="b">
        <f t="shared" si="557"/>
        <v>0</v>
      </c>
      <c r="H6095" s="1" t="b">
        <f t="shared" si="555"/>
        <v>0</v>
      </c>
      <c r="I6095" s="1">
        <f t="shared" si="556"/>
        <v>5.0000000000000001E-3</v>
      </c>
      <c r="J6095" s="1" t="s">
        <v>392</v>
      </c>
      <c r="K6095" s="1">
        <v>1E-3</v>
      </c>
      <c r="L6095" s="1">
        <v>6</v>
      </c>
      <c r="M6095" s="1">
        <v>0</v>
      </c>
      <c r="O6095" s="1" t="s">
        <v>393</v>
      </c>
    </row>
    <row r="6096" spans="1:15" x14ac:dyDescent="0.25">
      <c r="A6096" s="1">
        <v>6096</v>
      </c>
      <c r="B6096" s="1" t="b">
        <f>IF(AND(G6096=TRUE(),H6096=TRUE()),IFERROR(MATCH(LEFT(E6097,6),Sheet3!$3:$3,0)&gt;0,"No Section"),FALSE())</f>
        <v>0</v>
      </c>
      <c r="C6096" s="1">
        <f t="shared" si="552"/>
        <v>1.26</v>
      </c>
      <c r="E6096" s="1" t="str">
        <f t="shared" si="553"/>
        <v>001260_SW_2_LP</v>
      </c>
      <c r="F6096" s="1" t="str">
        <f t="shared" si="554"/>
        <v>Triax Shell</v>
      </c>
      <c r="G6096" s="1" t="b">
        <f t="shared" si="557"/>
        <v>0</v>
      </c>
      <c r="H6096" s="1" t="b">
        <f t="shared" si="555"/>
        <v>0</v>
      </c>
      <c r="I6096" s="1">
        <f t="shared" si="556"/>
        <v>6.0000000000000001E-3</v>
      </c>
      <c r="J6096" s="1" t="s">
        <v>392</v>
      </c>
      <c r="K6096" s="1">
        <v>1E-3</v>
      </c>
      <c r="L6096" s="1">
        <v>6</v>
      </c>
      <c r="M6096" s="1">
        <v>0</v>
      </c>
      <c r="O6096" s="1" t="s">
        <v>393</v>
      </c>
    </row>
    <row r="6097" spans="1:15" x14ac:dyDescent="0.25">
      <c r="A6097" s="1">
        <v>6097</v>
      </c>
      <c r="B6097" s="1" t="b">
        <f>IF(AND(G6097=TRUE(),H6097=TRUE()),IFERROR(MATCH(LEFT(E6098,6),Sheet3!$3:$3,0)&gt;0,"No Section"),FALSE())</f>
        <v>0</v>
      </c>
      <c r="C6097" s="1">
        <f t="shared" si="552"/>
        <v>1.26</v>
      </c>
      <c r="E6097" s="1" t="str">
        <f t="shared" si="553"/>
        <v>001260_SW_2_LP</v>
      </c>
      <c r="F6097" s="1" t="str">
        <f t="shared" si="554"/>
        <v>Triax Shell</v>
      </c>
      <c r="G6097" s="1" t="b">
        <f t="shared" si="557"/>
        <v>0</v>
      </c>
      <c r="H6097" s="1" t="b">
        <f t="shared" si="555"/>
        <v>0</v>
      </c>
      <c r="I6097" s="1">
        <f t="shared" si="556"/>
        <v>7.0000000000000001E-3</v>
      </c>
      <c r="J6097" s="1" t="s">
        <v>392</v>
      </c>
      <c r="K6097" s="1">
        <v>1E-3</v>
      </c>
      <c r="L6097" s="1">
        <v>6</v>
      </c>
      <c r="M6097" s="1">
        <v>0</v>
      </c>
      <c r="O6097" s="1" t="s">
        <v>393</v>
      </c>
    </row>
    <row r="6098" spans="1:15" x14ac:dyDescent="0.25">
      <c r="A6098" s="1">
        <v>6098</v>
      </c>
      <c r="B6098" s="1" t="b">
        <f>IF(AND(G6098=TRUE(),H6098=TRUE()),IFERROR(MATCH(LEFT(E6099,6),Sheet3!$3:$3,0)&gt;0,"No Section"),FALSE())</f>
        <v>0</v>
      </c>
      <c r="C6098" s="1">
        <f t="shared" si="552"/>
        <v>1.26</v>
      </c>
      <c r="E6098" s="1" t="str">
        <f t="shared" si="553"/>
        <v>001260_SW_2_LP</v>
      </c>
      <c r="F6098" s="1" t="str">
        <f t="shared" si="554"/>
        <v>Triax Shell</v>
      </c>
      <c r="G6098" s="1" t="b">
        <f t="shared" si="557"/>
        <v>0</v>
      </c>
      <c r="H6098" s="1" t="b">
        <f t="shared" si="555"/>
        <v>0</v>
      </c>
      <c r="I6098" s="1">
        <f t="shared" si="556"/>
        <v>8.0000000000000002E-3</v>
      </c>
      <c r="J6098" s="1" t="s">
        <v>392</v>
      </c>
      <c r="K6098" s="1">
        <v>1E-3</v>
      </c>
      <c r="L6098" s="1">
        <v>6</v>
      </c>
      <c r="M6098" s="1">
        <v>0</v>
      </c>
      <c r="O6098" s="1" t="s">
        <v>393</v>
      </c>
    </row>
    <row r="6099" spans="1:15" x14ac:dyDescent="0.25">
      <c r="A6099" s="1">
        <v>6099</v>
      </c>
      <c r="B6099" s="1" t="b">
        <f>IF(AND(G6099=TRUE(),H6099=TRUE()),IFERROR(MATCH(LEFT(E6100,6),Sheet3!$3:$3,0)&gt;0,"No Section"),FALSE())</f>
        <v>0</v>
      </c>
      <c r="C6099" s="1">
        <f t="shared" si="552"/>
        <v>1.26</v>
      </c>
      <c r="E6099" s="1" t="str">
        <f t="shared" si="553"/>
        <v>001260_SW_2_LP</v>
      </c>
      <c r="F6099" s="1" t="str">
        <f t="shared" si="554"/>
        <v>Triax Shell</v>
      </c>
      <c r="G6099" s="1" t="b">
        <f t="shared" si="557"/>
        <v>0</v>
      </c>
      <c r="H6099" s="1" t="b">
        <f t="shared" si="555"/>
        <v>0</v>
      </c>
      <c r="I6099" s="1">
        <f t="shared" si="556"/>
        <v>9.0000000000000011E-3</v>
      </c>
      <c r="J6099" s="1" t="s">
        <v>392</v>
      </c>
      <c r="K6099" s="1">
        <v>1E-3</v>
      </c>
      <c r="L6099" s="1">
        <v>6</v>
      </c>
      <c r="M6099" s="1">
        <v>0</v>
      </c>
      <c r="O6099" s="1" t="s">
        <v>393</v>
      </c>
    </row>
    <row r="6100" spans="1:15" x14ac:dyDescent="0.25">
      <c r="A6100" s="1">
        <v>6100</v>
      </c>
      <c r="B6100" s="1" t="b">
        <f>IF(AND(G6100=TRUE(),H6100=TRUE()),IFERROR(MATCH(LEFT(E6101,6),Sheet3!$3:$3,0)&gt;0,"No Section"),FALSE())</f>
        <v>0</v>
      </c>
      <c r="C6100" s="1">
        <f t="shared" ref="C6100:C6163" si="558">LEFT(E6100,6)/1000</f>
        <v>1.26</v>
      </c>
      <c r="E6100" s="1" t="str">
        <f t="shared" ref="E6100:E6163" si="559">IF(J6101=$J$149,RIGHT(J6100,LEN(J6100)-5),E6099)</f>
        <v>001260_SW_2_LP</v>
      </c>
      <c r="F6100" s="1" t="str">
        <f t="shared" ref="F6100:F6163" si="560">IF(J6100=$J$150,VLOOKUP(L6100,$U$2:$V$7,2,FALSE()),"")</f>
        <v>Triax Shell</v>
      </c>
      <c r="G6100" s="1" t="b">
        <f t="shared" si="557"/>
        <v>0</v>
      </c>
      <c r="H6100" s="1" t="b">
        <f t="shared" ref="H6100:H6163" si="561">IF(F6100=F6101,FALSE(),IF(J6100=$J$150,TRUE(),FALSE()))</f>
        <v>0</v>
      </c>
      <c r="I6100" s="1">
        <f t="shared" ref="I6100:I6163" si="562">IF(F6100=F6099,I6099,0)+K6100</f>
        <v>1.0000000000000002E-2</v>
      </c>
      <c r="J6100" s="1" t="s">
        <v>392</v>
      </c>
      <c r="K6100" s="1">
        <v>1E-3</v>
      </c>
      <c r="L6100" s="1">
        <v>6</v>
      </c>
      <c r="M6100" s="1">
        <v>0</v>
      </c>
      <c r="O6100" s="1" t="s">
        <v>393</v>
      </c>
    </row>
    <row r="6101" spans="1:15" x14ac:dyDescent="0.25">
      <c r="A6101" s="1">
        <v>6101</v>
      </c>
      <c r="B6101" s="1" t="b">
        <f>IF(AND(G6101=TRUE(),H6101=TRUE()),IFERROR(MATCH(LEFT(E6102,6),Sheet3!$3:$3,0)&gt;0,"No Section"),FALSE())</f>
        <v>0</v>
      </c>
      <c r="C6101" s="1">
        <f t="shared" si="558"/>
        <v>1.26</v>
      </c>
      <c r="E6101" s="1" t="str">
        <f t="shared" si="559"/>
        <v>001260_SW_2_LP</v>
      </c>
      <c r="F6101" s="1" t="str">
        <f t="shared" si="560"/>
        <v>Triax Shell</v>
      </c>
      <c r="G6101" s="1" t="b">
        <f t="shared" ref="G6101:G6164" si="563">IF(J6101=$J$149,IF(E6100=E6099,FALSE(),TRUE()),G6100)</f>
        <v>0</v>
      </c>
      <c r="H6101" s="1" t="b">
        <f t="shared" si="561"/>
        <v>0</v>
      </c>
      <c r="I6101" s="1">
        <f t="shared" si="562"/>
        <v>1.1000000000000003E-2</v>
      </c>
      <c r="J6101" s="1" t="s">
        <v>392</v>
      </c>
      <c r="K6101" s="1">
        <v>1E-3</v>
      </c>
      <c r="L6101" s="1">
        <v>6</v>
      </c>
      <c r="M6101" s="1">
        <v>0</v>
      </c>
      <c r="O6101" s="1" t="s">
        <v>393</v>
      </c>
    </row>
    <row r="6102" spans="1:15" x14ac:dyDescent="0.25">
      <c r="A6102" s="1">
        <v>6102</v>
      </c>
      <c r="B6102" s="1" t="b">
        <f>IF(AND(G6102=TRUE(),H6102=TRUE()),IFERROR(MATCH(LEFT(E6103,6),Sheet3!$3:$3,0)&gt;0,"No Section"),FALSE())</f>
        <v>0</v>
      </c>
      <c r="C6102" s="1">
        <f t="shared" si="558"/>
        <v>1.26</v>
      </c>
      <c r="E6102" s="1" t="str">
        <f t="shared" si="559"/>
        <v>001260_SW_2_LP</v>
      </c>
      <c r="F6102" s="1" t="str">
        <f t="shared" si="560"/>
        <v>Triax Shell</v>
      </c>
      <c r="G6102" s="1" t="b">
        <f t="shared" si="563"/>
        <v>0</v>
      </c>
      <c r="H6102" s="1" t="b">
        <f t="shared" si="561"/>
        <v>0</v>
      </c>
      <c r="I6102" s="1">
        <f t="shared" si="562"/>
        <v>1.2000000000000004E-2</v>
      </c>
      <c r="J6102" s="1" t="s">
        <v>392</v>
      </c>
      <c r="K6102" s="1">
        <v>1E-3</v>
      </c>
      <c r="L6102" s="1">
        <v>6</v>
      </c>
      <c r="M6102" s="1">
        <v>0</v>
      </c>
      <c r="O6102" s="1" t="s">
        <v>393</v>
      </c>
    </row>
    <row r="6103" spans="1:15" x14ac:dyDescent="0.25">
      <c r="A6103" s="1">
        <v>6103</v>
      </c>
      <c r="B6103" s="1" t="b">
        <f>IF(AND(G6103=TRUE(),H6103=TRUE()),IFERROR(MATCH(LEFT(E6104,6),Sheet3!$3:$3,0)&gt;0,"No Section"),FALSE())</f>
        <v>0</v>
      </c>
      <c r="C6103" s="1">
        <f t="shared" si="558"/>
        <v>1.26</v>
      </c>
      <c r="E6103" s="1" t="str">
        <f t="shared" si="559"/>
        <v>001260_SW_2_LP</v>
      </c>
      <c r="F6103" s="1" t="str">
        <f t="shared" si="560"/>
        <v>Triax Shell</v>
      </c>
      <c r="G6103" s="1" t="b">
        <f t="shared" si="563"/>
        <v>0</v>
      </c>
      <c r="H6103" s="1" t="b">
        <f t="shared" si="561"/>
        <v>0</v>
      </c>
      <c r="I6103" s="1">
        <f t="shared" si="562"/>
        <v>1.3000000000000005E-2</v>
      </c>
      <c r="J6103" s="1" t="s">
        <v>392</v>
      </c>
      <c r="K6103" s="1">
        <v>1E-3</v>
      </c>
      <c r="L6103" s="1">
        <v>6</v>
      </c>
      <c r="M6103" s="1">
        <v>0</v>
      </c>
      <c r="O6103" s="1" t="s">
        <v>393</v>
      </c>
    </row>
    <row r="6104" spans="1:15" x14ac:dyDescent="0.25">
      <c r="A6104" s="1">
        <v>6104</v>
      </c>
      <c r="B6104" s="1" t="b">
        <f>IF(AND(G6104=TRUE(),H6104=TRUE()),IFERROR(MATCH(LEFT(E6105,6),Sheet3!$3:$3,0)&gt;0,"No Section"),FALSE())</f>
        <v>0</v>
      </c>
      <c r="C6104" s="1">
        <f t="shared" si="558"/>
        <v>1.26</v>
      </c>
      <c r="E6104" s="1" t="str">
        <f t="shared" si="559"/>
        <v>001260_SW_2_LP</v>
      </c>
      <c r="F6104" s="1" t="str">
        <f t="shared" si="560"/>
        <v>Triax Shell</v>
      </c>
      <c r="G6104" s="1" t="b">
        <f t="shared" si="563"/>
        <v>0</v>
      </c>
      <c r="H6104" s="1" t="b">
        <f t="shared" si="561"/>
        <v>0</v>
      </c>
      <c r="I6104" s="1">
        <f t="shared" si="562"/>
        <v>1.4000000000000005E-2</v>
      </c>
      <c r="J6104" s="1" t="s">
        <v>392</v>
      </c>
      <c r="K6104" s="1">
        <v>1E-3</v>
      </c>
      <c r="L6104" s="1">
        <v>6</v>
      </c>
      <c r="M6104" s="1">
        <v>0</v>
      </c>
      <c r="O6104" s="1" t="s">
        <v>393</v>
      </c>
    </row>
    <row r="6105" spans="1:15" x14ac:dyDescent="0.25">
      <c r="A6105" s="1">
        <v>6105</v>
      </c>
      <c r="B6105" s="1" t="b">
        <f>IF(AND(G6105=TRUE(),H6105=TRUE()),IFERROR(MATCH(LEFT(E6106,6),Sheet3!$3:$3,0)&gt;0,"No Section"),FALSE())</f>
        <v>0</v>
      </c>
      <c r="C6105" s="1">
        <f t="shared" si="558"/>
        <v>1.26</v>
      </c>
      <c r="E6105" s="1" t="str">
        <f t="shared" si="559"/>
        <v>001260_SW_2_LP</v>
      </c>
      <c r="F6105" s="1" t="str">
        <f t="shared" si="560"/>
        <v>Triax Shell</v>
      </c>
      <c r="G6105" s="1" t="b">
        <f t="shared" si="563"/>
        <v>0</v>
      </c>
      <c r="H6105" s="1" t="b">
        <f t="shared" si="561"/>
        <v>0</v>
      </c>
      <c r="I6105" s="1">
        <f t="shared" si="562"/>
        <v>1.5000000000000006E-2</v>
      </c>
      <c r="J6105" s="1" t="s">
        <v>392</v>
      </c>
      <c r="K6105" s="1">
        <v>1E-3</v>
      </c>
      <c r="L6105" s="1">
        <v>6</v>
      </c>
      <c r="M6105" s="1">
        <v>0</v>
      </c>
      <c r="O6105" s="1" t="s">
        <v>393</v>
      </c>
    </row>
    <row r="6106" spans="1:15" x14ac:dyDescent="0.25">
      <c r="A6106" s="1">
        <v>6106</v>
      </c>
      <c r="B6106" s="1" t="b">
        <f>IF(AND(G6106=TRUE(),H6106=TRUE()),IFERROR(MATCH(LEFT(E6107,6),Sheet3!$3:$3,0)&gt;0,"No Section"),FALSE())</f>
        <v>0</v>
      </c>
      <c r="C6106" s="1">
        <f t="shared" si="558"/>
        <v>1.26</v>
      </c>
      <c r="E6106" s="1" t="str">
        <f t="shared" si="559"/>
        <v>001260_SW_2_LP</v>
      </c>
      <c r="F6106" s="1" t="str">
        <f t="shared" si="560"/>
        <v>Triax Shell</v>
      </c>
      <c r="G6106" s="1" t="b">
        <f t="shared" si="563"/>
        <v>0</v>
      </c>
      <c r="H6106" s="1" t="b">
        <f t="shared" si="561"/>
        <v>0</v>
      </c>
      <c r="I6106" s="1">
        <f t="shared" si="562"/>
        <v>1.6000000000000007E-2</v>
      </c>
      <c r="J6106" s="1" t="s">
        <v>392</v>
      </c>
      <c r="K6106" s="1">
        <v>1E-3</v>
      </c>
      <c r="L6106" s="1">
        <v>6</v>
      </c>
      <c r="M6106" s="1">
        <v>0</v>
      </c>
      <c r="O6106" s="1" t="s">
        <v>393</v>
      </c>
    </row>
    <row r="6107" spans="1:15" x14ac:dyDescent="0.25">
      <c r="A6107" s="1">
        <v>6107</v>
      </c>
      <c r="B6107" s="1" t="b">
        <f>IF(AND(G6107=TRUE(),H6107=TRUE()),IFERROR(MATCH(LEFT(E6108,6),Sheet3!$3:$3,0)&gt;0,"No Section"),FALSE())</f>
        <v>0</v>
      </c>
      <c r="C6107" s="1">
        <f t="shared" si="558"/>
        <v>1.26</v>
      </c>
      <c r="E6107" s="1" t="str">
        <f t="shared" si="559"/>
        <v>001260_SW_2_LP</v>
      </c>
      <c r="F6107" s="1" t="str">
        <f t="shared" si="560"/>
        <v>Triax Shell</v>
      </c>
      <c r="G6107" s="1" t="b">
        <f t="shared" si="563"/>
        <v>0</v>
      </c>
      <c r="H6107" s="1" t="b">
        <f t="shared" si="561"/>
        <v>0</v>
      </c>
      <c r="I6107" s="1">
        <f t="shared" si="562"/>
        <v>1.7000000000000008E-2</v>
      </c>
      <c r="J6107" s="1" t="s">
        <v>392</v>
      </c>
      <c r="K6107" s="1">
        <v>1E-3</v>
      </c>
      <c r="L6107" s="1">
        <v>6</v>
      </c>
      <c r="M6107" s="1">
        <v>0</v>
      </c>
      <c r="O6107" s="1" t="s">
        <v>393</v>
      </c>
    </row>
    <row r="6108" spans="1:15" x14ac:dyDescent="0.25">
      <c r="A6108" s="1">
        <v>6108</v>
      </c>
      <c r="B6108" s="1" t="b">
        <f>IF(AND(G6108=TRUE(),H6108=TRUE()),IFERROR(MATCH(LEFT(E6109,6),Sheet3!$3:$3,0)&gt;0,"No Section"),FALSE())</f>
        <v>0</v>
      </c>
      <c r="C6108" s="1">
        <f t="shared" si="558"/>
        <v>1.26</v>
      </c>
      <c r="E6108" s="1" t="str">
        <f t="shared" si="559"/>
        <v>001260_SW_2_LP</v>
      </c>
      <c r="F6108" s="1" t="str">
        <f t="shared" si="560"/>
        <v>Triax Shell</v>
      </c>
      <c r="G6108" s="1" t="b">
        <f t="shared" si="563"/>
        <v>0</v>
      </c>
      <c r="H6108" s="1" t="b">
        <f t="shared" si="561"/>
        <v>0</v>
      </c>
      <c r="I6108" s="1">
        <f t="shared" si="562"/>
        <v>1.8000000000000009E-2</v>
      </c>
      <c r="J6108" s="1" t="s">
        <v>392</v>
      </c>
      <c r="K6108" s="1">
        <v>1E-3</v>
      </c>
      <c r="L6108" s="1">
        <v>6</v>
      </c>
      <c r="M6108" s="1">
        <v>0</v>
      </c>
      <c r="O6108" s="1" t="s">
        <v>393</v>
      </c>
    </row>
    <row r="6109" spans="1:15" x14ac:dyDescent="0.25">
      <c r="A6109" s="1">
        <v>6109</v>
      </c>
      <c r="B6109" s="1" t="b">
        <f>IF(AND(G6109=TRUE(),H6109=TRUE()),IFERROR(MATCH(LEFT(E6110,6),Sheet3!$3:$3,0)&gt;0,"No Section"),FALSE())</f>
        <v>0</v>
      </c>
      <c r="C6109" s="1">
        <f t="shared" si="558"/>
        <v>1.26</v>
      </c>
      <c r="E6109" s="1" t="str">
        <f t="shared" si="559"/>
        <v>001260_SW_2_LP</v>
      </c>
      <c r="F6109" s="1" t="str">
        <f t="shared" si="560"/>
        <v>Triax Shell</v>
      </c>
      <c r="G6109" s="1" t="b">
        <f t="shared" si="563"/>
        <v>0</v>
      </c>
      <c r="H6109" s="1" t="b">
        <f t="shared" si="561"/>
        <v>0</v>
      </c>
      <c r="I6109" s="1">
        <f t="shared" si="562"/>
        <v>1.900000000000001E-2</v>
      </c>
      <c r="J6109" s="1" t="s">
        <v>392</v>
      </c>
      <c r="K6109" s="1">
        <v>1E-3</v>
      </c>
      <c r="L6109" s="1">
        <v>6</v>
      </c>
      <c r="M6109" s="1">
        <v>0</v>
      </c>
      <c r="O6109" s="1" t="s">
        <v>393</v>
      </c>
    </row>
    <row r="6110" spans="1:15" x14ac:dyDescent="0.25">
      <c r="A6110" s="1">
        <v>6110</v>
      </c>
      <c r="B6110" s="1" t="b">
        <f>IF(AND(G6110=TRUE(),H6110=TRUE()),IFERROR(MATCH(LEFT(E6111,6),Sheet3!$3:$3,0)&gt;0,"No Section"),FALSE())</f>
        <v>0</v>
      </c>
      <c r="C6110" s="1">
        <f t="shared" si="558"/>
        <v>1.26</v>
      </c>
      <c r="E6110" s="1" t="str">
        <f t="shared" si="559"/>
        <v>001260_SW_2_LP</v>
      </c>
      <c r="F6110" s="1" t="str">
        <f t="shared" si="560"/>
        <v>Triax Shell</v>
      </c>
      <c r="G6110" s="1" t="b">
        <f t="shared" si="563"/>
        <v>0</v>
      </c>
      <c r="H6110" s="1" t="b">
        <f t="shared" si="561"/>
        <v>0</v>
      </c>
      <c r="I6110" s="1">
        <f t="shared" si="562"/>
        <v>2.0000000000000011E-2</v>
      </c>
      <c r="J6110" s="1" t="s">
        <v>392</v>
      </c>
      <c r="K6110" s="1">
        <v>1E-3</v>
      </c>
      <c r="L6110" s="1">
        <v>6</v>
      </c>
      <c r="M6110" s="1">
        <v>0</v>
      </c>
      <c r="O6110" s="1" t="s">
        <v>393</v>
      </c>
    </row>
    <row r="6111" spans="1:15" x14ac:dyDescent="0.25">
      <c r="A6111" s="1">
        <v>6111</v>
      </c>
      <c r="B6111" s="1" t="b">
        <f>IF(AND(G6111=TRUE(),H6111=TRUE()),IFERROR(MATCH(LEFT(E6112,6),Sheet3!$3:$3,0)&gt;0,"No Section"),FALSE())</f>
        <v>0</v>
      </c>
      <c r="C6111" s="1">
        <f t="shared" si="558"/>
        <v>1.26</v>
      </c>
      <c r="E6111" s="1" t="str">
        <f t="shared" si="559"/>
        <v>001260_SW_2_LP</v>
      </c>
      <c r="F6111" s="1" t="str">
        <f t="shared" si="560"/>
        <v>Triax Shell</v>
      </c>
      <c r="G6111" s="1" t="b">
        <f t="shared" si="563"/>
        <v>0</v>
      </c>
      <c r="H6111" s="1" t="b">
        <f t="shared" si="561"/>
        <v>0</v>
      </c>
      <c r="I6111" s="1">
        <f t="shared" si="562"/>
        <v>2.1000000000000012E-2</v>
      </c>
      <c r="J6111" s="1" t="s">
        <v>392</v>
      </c>
      <c r="K6111" s="1">
        <v>1E-3</v>
      </c>
      <c r="L6111" s="1">
        <v>6</v>
      </c>
      <c r="M6111" s="1">
        <v>0</v>
      </c>
      <c r="O6111" s="1" t="s">
        <v>393</v>
      </c>
    </row>
    <row r="6112" spans="1:15" x14ac:dyDescent="0.25">
      <c r="A6112" s="1">
        <v>6112</v>
      </c>
      <c r="B6112" s="1" t="b">
        <f>IF(AND(G6112=TRUE(),H6112=TRUE()),IFERROR(MATCH(LEFT(E6113,6),Sheet3!$3:$3,0)&gt;0,"No Section"),FALSE())</f>
        <v>0</v>
      </c>
      <c r="C6112" s="1">
        <f t="shared" si="558"/>
        <v>1.26</v>
      </c>
      <c r="E6112" s="1" t="str">
        <f t="shared" si="559"/>
        <v>001260_SW_2_LP</v>
      </c>
      <c r="F6112" s="1" t="str">
        <f t="shared" si="560"/>
        <v>Triax Shell</v>
      </c>
      <c r="G6112" s="1" t="b">
        <f t="shared" si="563"/>
        <v>0</v>
      </c>
      <c r="H6112" s="1" t="b">
        <f t="shared" si="561"/>
        <v>0</v>
      </c>
      <c r="I6112" s="1">
        <f t="shared" si="562"/>
        <v>2.2000000000000013E-2</v>
      </c>
      <c r="J6112" s="1" t="s">
        <v>392</v>
      </c>
      <c r="K6112" s="1">
        <v>1E-3</v>
      </c>
      <c r="L6112" s="1">
        <v>6</v>
      </c>
      <c r="M6112" s="1">
        <v>0</v>
      </c>
      <c r="O6112" s="1" t="s">
        <v>393</v>
      </c>
    </row>
    <row r="6113" spans="1:15" x14ac:dyDescent="0.25">
      <c r="A6113" s="1">
        <v>6113</v>
      </c>
      <c r="B6113" s="1" t="b">
        <f>IF(AND(G6113=TRUE(),H6113=TRUE()),IFERROR(MATCH(LEFT(E6114,6),Sheet3!$3:$3,0)&gt;0,"No Section"),FALSE())</f>
        <v>0</v>
      </c>
      <c r="C6113" s="1">
        <f t="shared" si="558"/>
        <v>1.26</v>
      </c>
      <c r="E6113" s="1" t="str">
        <f t="shared" si="559"/>
        <v>001260_SW_2_LP</v>
      </c>
      <c r="F6113" s="1" t="str">
        <f t="shared" si="560"/>
        <v>Triax Shell</v>
      </c>
      <c r="G6113" s="1" t="b">
        <f t="shared" si="563"/>
        <v>0</v>
      </c>
      <c r="H6113" s="1" t="b">
        <f t="shared" si="561"/>
        <v>0</v>
      </c>
      <c r="I6113" s="1">
        <f t="shared" si="562"/>
        <v>2.3000000000000013E-2</v>
      </c>
      <c r="J6113" s="1" t="s">
        <v>392</v>
      </c>
      <c r="K6113" s="1">
        <v>1E-3</v>
      </c>
      <c r="L6113" s="1">
        <v>6</v>
      </c>
      <c r="M6113" s="1">
        <v>0</v>
      </c>
      <c r="O6113" s="1" t="s">
        <v>393</v>
      </c>
    </row>
    <row r="6114" spans="1:15" x14ac:dyDescent="0.25">
      <c r="A6114" s="1">
        <v>6114</v>
      </c>
      <c r="B6114" s="1" t="b">
        <f>IF(AND(G6114=TRUE(),H6114=TRUE()),IFERROR(MATCH(LEFT(E6115,6),Sheet3!$3:$3,0)&gt;0,"No Section"),FALSE())</f>
        <v>0</v>
      </c>
      <c r="C6114" s="1">
        <f t="shared" si="558"/>
        <v>1.26</v>
      </c>
      <c r="E6114" s="1" t="str">
        <f t="shared" si="559"/>
        <v>001260_SW_2_LP</v>
      </c>
      <c r="F6114" s="1" t="str">
        <f t="shared" si="560"/>
        <v>Triax Shell</v>
      </c>
      <c r="G6114" s="1" t="b">
        <f t="shared" si="563"/>
        <v>0</v>
      </c>
      <c r="H6114" s="1" t="b">
        <f t="shared" si="561"/>
        <v>0</v>
      </c>
      <c r="I6114" s="1">
        <f t="shared" si="562"/>
        <v>2.4000000000000014E-2</v>
      </c>
      <c r="J6114" s="1" t="s">
        <v>392</v>
      </c>
      <c r="K6114" s="1">
        <v>1E-3</v>
      </c>
      <c r="L6114" s="1">
        <v>6</v>
      </c>
      <c r="M6114" s="1">
        <v>0</v>
      </c>
      <c r="O6114" s="1" t="s">
        <v>393</v>
      </c>
    </row>
    <row r="6115" spans="1:15" x14ac:dyDescent="0.25">
      <c r="A6115" s="1">
        <v>6115</v>
      </c>
      <c r="B6115" s="1" t="b">
        <f>IF(AND(G6115=TRUE(),H6115=TRUE()),IFERROR(MATCH(LEFT(E6116,6),Sheet3!$3:$3,0)&gt;0,"No Section"),FALSE())</f>
        <v>0</v>
      </c>
      <c r="C6115" s="1">
        <f t="shared" si="558"/>
        <v>1.26</v>
      </c>
      <c r="E6115" s="1" t="str">
        <f t="shared" si="559"/>
        <v>001260_SW_2_LP</v>
      </c>
      <c r="F6115" s="1" t="str">
        <f t="shared" si="560"/>
        <v>Triax Shell</v>
      </c>
      <c r="G6115" s="1" t="b">
        <f t="shared" si="563"/>
        <v>0</v>
      </c>
      <c r="H6115" s="1" t="b">
        <f t="shared" si="561"/>
        <v>0</v>
      </c>
      <c r="I6115" s="1">
        <f t="shared" si="562"/>
        <v>2.5000000000000015E-2</v>
      </c>
      <c r="J6115" s="1" t="s">
        <v>392</v>
      </c>
      <c r="K6115" s="1">
        <v>1E-3</v>
      </c>
      <c r="L6115" s="1">
        <v>6</v>
      </c>
      <c r="M6115" s="1">
        <v>0</v>
      </c>
      <c r="O6115" s="1" t="s">
        <v>393</v>
      </c>
    </row>
    <row r="6116" spans="1:15" x14ac:dyDescent="0.25">
      <c r="A6116" s="1">
        <v>6116</v>
      </c>
      <c r="B6116" s="1" t="b">
        <f>IF(AND(G6116=TRUE(),H6116=TRUE()),IFERROR(MATCH(LEFT(E6117,6),Sheet3!$3:$3,0)&gt;0,"No Section"),FALSE())</f>
        <v>0</v>
      </c>
      <c r="C6116" s="1">
        <f t="shared" si="558"/>
        <v>1.26</v>
      </c>
      <c r="E6116" s="1" t="str">
        <f t="shared" si="559"/>
        <v>001260_SW_2_LP</v>
      </c>
      <c r="F6116" s="1" t="str">
        <f t="shared" si="560"/>
        <v>Triax Shell</v>
      </c>
      <c r="G6116" s="1" t="b">
        <f t="shared" si="563"/>
        <v>0</v>
      </c>
      <c r="H6116" s="1" t="b">
        <f t="shared" si="561"/>
        <v>0</v>
      </c>
      <c r="I6116" s="1">
        <f t="shared" si="562"/>
        <v>2.6000000000000016E-2</v>
      </c>
      <c r="J6116" s="1" t="s">
        <v>392</v>
      </c>
      <c r="K6116" s="1">
        <v>1E-3</v>
      </c>
      <c r="L6116" s="1">
        <v>6</v>
      </c>
      <c r="M6116" s="1">
        <v>0</v>
      </c>
      <c r="O6116" s="1" t="s">
        <v>393</v>
      </c>
    </row>
    <row r="6117" spans="1:15" x14ac:dyDescent="0.25">
      <c r="A6117" s="1">
        <v>6117</v>
      </c>
      <c r="B6117" s="1" t="b">
        <f>IF(AND(G6117=TRUE(),H6117=TRUE()),IFERROR(MATCH(LEFT(E6118,6),Sheet3!$3:$3,0)&gt;0,"No Section"),FALSE())</f>
        <v>0</v>
      </c>
      <c r="C6117" s="1">
        <f t="shared" si="558"/>
        <v>1.26</v>
      </c>
      <c r="E6117" s="1" t="str">
        <f t="shared" si="559"/>
        <v>001260_SW_2_LP</v>
      </c>
      <c r="F6117" s="1" t="str">
        <f t="shared" si="560"/>
        <v>Triax Shell</v>
      </c>
      <c r="G6117" s="1" t="b">
        <f t="shared" si="563"/>
        <v>0</v>
      </c>
      <c r="H6117" s="1" t="b">
        <f t="shared" si="561"/>
        <v>0</v>
      </c>
      <c r="I6117" s="1">
        <f t="shared" si="562"/>
        <v>2.7000000000000017E-2</v>
      </c>
      <c r="J6117" s="1" t="s">
        <v>392</v>
      </c>
      <c r="K6117" s="1">
        <v>1E-3</v>
      </c>
      <c r="L6117" s="1">
        <v>6</v>
      </c>
      <c r="M6117" s="1">
        <v>0</v>
      </c>
      <c r="O6117" s="1" t="s">
        <v>393</v>
      </c>
    </row>
    <row r="6118" spans="1:15" x14ac:dyDescent="0.25">
      <c r="A6118" s="1">
        <v>6118</v>
      </c>
      <c r="B6118" s="1" t="b">
        <f>IF(AND(G6118=TRUE(),H6118=TRUE()),IFERROR(MATCH(LEFT(E6119,6),Sheet3!$3:$3,0)&gt;0,"No Section"),FALSE())</f>
        <v>0</v>
      </c>
      <c r="C6118" s="1">
        <f t="shared" si="558"/>
        <v>1.26</v>
      </c>
      <c r="E6118" s="1" t="str">
        <f t="shared" si="559"/>
        <v>001260_SW_2_LP</v>
      </c>
      <c r="F6118" s="1" t="str">
        <f t="shared" si="560"/>
        <v>Triax Shell</v>
      </c>
      <c r="G6118" s="1" t="b">
        <f t="shared" si="563"/>
        <v>0</v>
      </c>
      <c r="H6118" s="1" t="b">
        <f t="shared" si="561"/>
        <v>0</v>
      </c>
      <c r="I6118" s="1">
        <f t="shared" si="562"/>
        <v>2.8000000000000018E-2</v>
      </c>
      <c r="J6118" s="1" t="s">
        <v>392</v>
      </c>
      <c r="K6118" s="1">
        <v>1E-3</v>
      </c>
      <c r="L6118" s="1">
        <v>6</v>
      </c>
      <c r="M6118" s="1">
        <v>0</v>
      </c>
      <c r="O6118" s="1" t="s">
        <v>393</v>
      </c>
    </row>
    <row r="6119" spans="1:15" x14ac:dyDescent="0.25">
      <c r="A6119" s="1">
        <v>6119</v>
      </c>
      <c r="B6119" s="1" t="b">
        <f>IF(AND(G6119=TRUE(),H6119=TRUE()),IFERROR(MATCH(LEFT(E6120,6),Sheet3!$3:$3,0)&gt;0,"No Section"),FALSE())</f>
        <v>0</v>
      </c>
      <c r="C6119" s="1">
        <f t="shared" si="558"/>
        <v>1.26</v>
      </c>
      <c r="E6119" s="1" t="str">
        <f t="shared" si="559"/>
        <v>001260_SW_2_LP</v>
      </c>
      <c r="F6119" s="1" t="str">
        <f t="shared" si="560"/>
        <v>Triax Shell</v>
      </c>
      <c r="G6119" s="1" t="b">
        <f t="shared" si="563"/>
        <v>0</v>
      </c>
      <c r="H6119" s="1" t="b">
        <f t="shared" si="561"/>
        <v>0</v>
      </c>
      <c r="I6119" s="1">
        <f t="shared" si="562"/>
        <v>2.9000000000000019E-2</v>
      </c>
      <c r="J6119" s="1" t="s">
        <v>392</v>
      </c>
      <c r="K6119" s="1">
        <v>1E-3</v>
      </c>
      <c r="L6119" s="1">
        <v>6</v>
      </c>
      <c r="M6119" s="1">
        <v>0</v>
      </c>
      <c r="O6119" s="1" t="s">
        <v>393</v>
      </c>
    </row>
    <row r="6120" spans="1:15" x14ac:dyDescent="0.25">
      <c r="A6120" s="1">
        <v>6120</v>
      </c>
      <c r="B6120" s="1" t="b">
        <f>IF(AND(G6120=TRUE(),H6120=TRUE()),IFERROR(MATCH(LEFT(E6121,6),Sheet3!$3:$3,0)&gt;0,"No Section"),FALSE())</f>
        <v>0</v>
      </c>
      <c r="C6120" s="1">
        <f t="shared" si="558"/>
        <v>1.26</v>
      </c>
      <c r="E6120" s="1" t="str">
        <f t="shared" si="559"/>
        <v>001260_SW_2_LP</v>
      </c>
      <c r="F6120" s="1" t="str">
        <f t="shared" si="560"/>
        <v>Triax Shell</v>
      </c>
      <c r="G6120" s="1" t="b">
        <f t="shared" si="563"/>
        <v>0</v>
      </c>
      <c r="H6120" s="1" t="b">
        <f t="shared" si="561"/>
        <v>0</v>
      </c>
      <c r="I6120" s="1">
        <f t="shared" si="562"/>
        <v>3.000000000000002E-2</v>
      </c>
      <c r="J6120" s="1" t="s">
        <v>392</v>
      </c>
      <c r="K6120" s="1">
        <v>1E-3</v>
      </c>
      <c r="L6120" s="1">
        <v>6</v>
      </c>
      <c r="M6120" s="1">
        <v>0</v>
      </c>
      <c r="O6120" s="1" t="s">
        <v>393</v>
      </c>
    </row>
    <row r="6121" spans="1:15" x14ac:dyDescent="0.25">
      <c r="A6121" s="1">
        <v>6121</v>
      </c>
      <c r="B6121" s="1" t="b">
        <f>IF(AND(G6121=TRUE(),H6121=TRUE()),IFERROR(MATCH(LEFT(E6122,6),Sheet3!$3:$3,0)&gt;0,"No Section"),FALSE())</f>
        <v>0</v>
      </c>
      <c r="C6121" s="1">
        <f t="shared" si="558"/>
        <v>1.26</v>
      </c>
      <c r="E6121" s="1" t="str">
        <f t="shared" si="559"/>
        <v>001260_SW_2_LP</v>
      </c>
      <c r="F6121" s="1" t="str">
        <f t="shared" si="560"/>
        <v>Triax Shell</v>
      </c>
      <c r="G6121" s="1" t="b">
        <f t="shared" si="563"/>
        <v>0</v>
      </c>
      <c r="H6121" s="1" t="b">
        <f t="shared" si="561"/>
        <v>0</v>
      </c>
      <c r="I6121" s="1">
        <f t="shared" si="562"/>
        <v>3.1000000000000021E-2</v>
      </c>
      <c r="J6121" s="1" t="s">
        <v>392</v>
      </c>
      <c r="K6121" s="1">
        <v>1E-3</v>
      </c>
      <c r="L6121" s="1">
        <v>6</v>
      </c>
      <c r="M6121" s="1">
        <v>0</v>
      </c>
      <c r="O6121" s="1" t="s">
        <v>393</v>
      </c>
    </row>
    <row r="6122" spans="1:15" x14ac:dyDescent="0.25">
      <c r="A6122" s="1">
        <v>6122</v>
      </c>
      <c r="B6122" s="1" t="b">
        <f>IF(AND(G6122=TRUE(),H6122=TRUE()),IFERROR(MATCH(LEFT(E6123,6),Sheet3!$3:$3,0)&gt;0,"No Section"),FALSE())</f>
        <v>0</v>
      </c>
      <c r="C6122" s="1">
        <f t="shared" si="558"/>
        <v>1.26</v>
      </c>
      <c r="E6122" s="1" t="str">
        <f t="shared" si="559"/>
        <v>001260_SW_2_LP</v>
      </c>
      <c r="F6122" s="1" t="str">
        <f t="shared" si="560"/>
        <v>Triax Shell</v>
      </c>
      <c r="G6122" s="1" t="b">
        <f t="shared" si="563"/>
        <v>0</v>
      </c>
      <c r="H6122" s="1" t="b">
        <f t="shared" si="561"/>
        <v>0</v>
      </c>
      <c r="I6122" s="1">
        <f t="shared" si="562"/>
        <v>3.2000000000000021E-2</v>
      </c>
      <c r="J6122" s="1" t="s">
        <v>392</v>
      </c>
      <c r="K6122" s="1">
        <v>1E-3</v>
      </c>
      <c r="L6122" s="1">
        <v>6</v>
      </c>
      <c r="M6122" s="1">
        <v>0</v>
      </c>
      <c r="O6122" s="1" t="s">
        <v>393</v>
      </c>
    </row>
    <row r="6123" spans="1:15" x14ac:dyDescent="0.25">
      <c r="A6123" s="1">
        <v>6123</v>
      </c>
      <c r="B6123" s="1" t="b">
        <f>IF(AND(G6123=TRUE(),H6123=TRUE()),IFERROR(MATCH(LEFT(E6124,6),Sheet3!$3:$3,0)&gt;0,"No Section"),FALSE())</f>
        <v>0</v>
      </c>
      <c r="C6123" s="1">
        <f t="shared" si="558"/>
        <v>1.26</v>
      </c>
      <c r="E6123" s="1" t="str">
        <f t="shared" si="559"/>
        <v>001260_SW_2_LP</v>
      </c>
      <c r="F6123" s="1" t="str">
        <f t="shared" si="560"/>
        <v>Triax Shell</v>
      </c>
      <c r="G6123" s="1" t="b">
        <f t="shared" si="563"/>
        <v>0</v>
      </c>
      <c r="H6123" s="1" t="b">
        <f t="shared" si="561"/>
        <v>0</v>
      </c>
      <c r="I6123" s="1">
        <f t="shared" si="562"/>
        <v>3.3000000000000022E-2</v>
      </c>
      <c r="J6123" s="1" t="s">
        <v>392</v>
      </c>
      <c r="K6123" s="1">
        <v>1E-3</v>
      </c>
      <c r="L6123" s="1">
        <v>6</v>
      </c>
      <c r="M6123" s="1">
        <v>0</v>
      </c>
      <c r="O6123" s="1" t="s">
        <v>393</v>
      </c>
    </row>
    <row r="6124" spans="1:15" x14ac:dyDescent="0.25">
      <c r="A6124" s="1">
        <v>6124</v>
      </c>
      <c r="B6124" s="1" t="b">
        <f>IF(AND(G6124=TRUE(),H6124=TRUE()),IFERROR(MATCH(LEFT(E6125,6),Sheet3!$3:$3,0)&gt;0,"No Section"),FALSE())</f>
        <v>0</v>
      </c>
      <c r="C6124" s="1">
        <f t="shared" si="558"/>
        <v>1.26</v>
      </c>
      <c r="E6124" s="1" t="str">
        <f t="shared" si="559"/>
        <v>001260_SW_2_LP</v>
      </c>
      <c r="F6124" s="1" t="str">
        <f t="shared" si="560"/>
        <v>Triax Shell</v>
      </c>
      <c r="G6124" s="1" t="b">
        <f t="shared" si="563"/>
        <v>0</v>
      </c>
      <c r="H6124" s="1" t="b">
        <f t="shared" si="561"/>
        <v>0</v>
      </c>
      <c r="I6124" s="1">
        <f t="shared" si="562"/>
        <v>3.4000000000000023E-2</v>
      </c>
      <c r="J6124" s="1" t="s">
        <v>392</v>
      </c>
      <c r="K6124" s="1">
        <v>1E-3</v>
      </c>
      <c r="L6124" s="1">
        <v>6</v>
      </c>
      <c r="M6124" s="1">
        <v>0</v>
      </c>
      <c r="O6124" s="1" t="s">
        <v>393</v>
      </c>
    </row>
    <row r="6125" spans="1:15" x14ac:dyDescent="0.25">
      <c r="A6125" s="1">
        <v>6125</v>
      </c>
      <c r="B6125" s="1" t="b">
        <f>IF(AND(G6125=TRUE(),H6125=TRUE()),IFERROR(MATCH(LEFT(E6126,6),Sheet3!$3:$3,0)&gt;0,"No Section"),FALSE())</f>
        <v>0</v>
      </c>
      <c r="C6125" s="1">
        <f t="shared" si="558"/>
        <v>1.26</v>
      </c>
      <c r="E6125" s="1" t="str">
        <f t="shared" si="559"/>
        <v>001260_SW_2_LP</v>
      </c>
      <c r="F6125" s="1" t="str">
        <f t="shared" si="560"/>
        <v>Triax Shell</v>
      </c>
      <c r="G6125" s="1" t="b">
        <f t="shared" si="563"/>
        <v>0</v>
      </c>
      <c r="H6125" s="1" t="b">
        <f t="shared" si="561"/>
        <v>0</v>
      </c>
      <c r="I6125" s="1">
        <f t="shared" si="562"/>
        <v>3.5000000000000024E-2</v>
      </c>
      <c r="J6125" s="1" t="s">
        <v>392</v>
      </c>
      <c r="K6125" s="1">
        <v>1E-3</v>
      </c>
      <c r="L6125" s="1">
        <v>6</v>
      </c>
      <c r="M6125" s="1">
        <v>0</v>
      </c>
      <c r="O6125" s="1" t="s">
        <v>393</v>
      </c>
    </row>
    <row r="6126" spans="1:15" x14ac:dyDescent="0.25">
      <c r="A6126" s="1">
        <v>6126</v>
      </c>
      <c r="B6126" s="1" t="b">
        <f>IF(AND(G6126=TRUE(),H6126=TRUE()),IFERROR(MATCH(LEFT(E6127,6),Sheet3!$3:$3,0)&gt;0,"No Section"),FALSE())</f>
        <v>0</v>
      </c>
      <c r="C6126" s="1">
        <f t="shared" si="558"/>
        <v>1.26</v>
      </c>
      <c r="E6126" s="1" t="str">
        <f t="shared" si="559"/>
        <v>001260_SW_2_LP</v>
      </c>
      <c r="F6126" s="1" t="str">
        <f t="shared" si="560"/>
        <v>Triax Shell</v>
      </c>
      <c r="G6126" s="1" t="b">
        <f t="shared" si="563"/>
        <v>0</v>
      </c>
      <c r="H6126" s="1" t="b">
        <f t="shared" si="561"/>
        <v>0</v>
      </c>
      <c r="I6126" s="1">
        <f t="shared" si="562"/>
        <v>3.6000000000000025E-2</v>
      </c>
      <c r="J6126" s="1" t="s">
        <v>392</v>
      </c>
      <c r="K6126" s="1">
        <v>1E-3</v>
      </c>
      <c r="L6126" s="1">
        <v>6</v>
      </c>
      <c r="M6126" s="1">
        <v>0</v>
      </c>
      <c r="O6126" s="1" t="s">
        <v>393</v>
      </c>
    </row>
    <row r="6127" spans="1:15" x14ac:dyDescent="0.25">
      <c r="A6127" s="1">
        <v>6127</v>
      </c>
      <c r="B6127" s="1" t="b">
        <f>IF(AND(G6127=TRUE(),H6127=TRUE()),IFERROR(MATCH(LEFT(E6128,6),Sheet3!$3:$3,0)&gt;0,"No Section"),FALSE())</f>
        <v>0</v>
      </c>
      <c r="C6127" s="1">
        <f t="shared" si="558"/>
        <v>1.26</v>
      </c>
      <c r="E6127" s="1" t="str">
        <f t="shared" si="559"/>
        <v>001260_SW_2_LP</v>
      </c>
      <c r="F6127" s="1" t="str">
        <f t="shared" si="560"/>
        <v>Triax Shell</v>
      </c>
      <c r="G6127" s="1" t="b">
        <f t="shared" si="563"/>
        <v>0</v>
      </c>
      <c r="H6127" s="1" t="b">
        <f t="shared" si="561"/>
        <v>0</v>
      </c>
      <c r="I6127" s="1">
        <f t="shared" si="562"/>
        <v>3.7000000000000026E-2</v>
      </c>
      <c r="J6127" s="1" t="s">
        <v>392</v>
      </c>
      <c r="K6127" s="1">
        <v>1E-3</v>
      </c>
      <c r="L6127" s="1">
        <v>6</v>
      </c>
      <c r="M6127" s="1">
        <v>0</v>
      </c>
      <c r="O6127" s="1" t="s">
        <v>393</v>
      </c>
    </row>
    <row r="6128" spans="1:15" x14ac:dyDescent="0.25">
      <c r="A6128" s="1">
        <v>6128</v>
      </c>
      <c r="B6128" s="1" t="b">
        <f>IF(AND(G6128=TRUE(),H6128=TRUE()),IFERROR(MATCH(LEFT(E6129,6),Sheet3!$3:$3,0)&gt;0,"No Section"),FALSE())</f>
        <v>0</v>
      </c>
      <c r="C6128" s="1">
        <f t="shared" si="558"/>
        <v>1.26</v>
      </c>
      <c r="E6128" s="1" t="str">
        <f t="shared" si="559"/>
        <v>001260_SW_2_LP</v>
      </c>
      <c r="F6128" s="1" t="str">
        <f t="shared" si="560"/>
        <v>Triax Shell</v>
      </c>
      <c r="G6128" s="1" t="b">
        <f t="shared" si="563"/>
        <v>0</v>
      </c>
      <c r="H6128" s="1" t="b">
        <f t="shared" si="561"/>
        <v>0</v>
      </c>
      <c r="I6128" s="1">
        <f t="shared" si="562"/>
        <v>3.8000000000000027E-2</v>
      </c>
      <c r="J6128" s="1" t="s">
        <v>392</v>
      </c>
      <c r="K6128" s="1">
        <v>1E-3</v>
      </c>
      <c r="L6128" s="1">
        <v>6</v>
      </c>
      <c r="M6128" s="1">
        <v>0</v>
      </c>
      <c r="O6128" s="1" t="s">
        <v>393</v>
      </c>
    </row>
    <row r="6129" spans="1:15" x14ac:dyDescent="0.25">
      <c r="A6129" s="1">
        <v>6129</v>
      </c>
      <c r="B6129" s="1" t="b">
        <f>IF(AND(G6129=TRUE(),H6129=TRUE()),IFERROR(MATCH(LEFT(E6130,6),Sheet3!$3:$3,0)&gt;0,"No Section"),FALSE())</f>
        <v>0</v>
      </c>
      <c r="C6129" s="1">
        <f t="shared" si="558"/>
        <v>1.26</v>
      </c>
      <c r="E6129" s="1" t="str">
        <f t="shared" si="559"/>
        <v>001260_SW_2_LP</v>
      </c>
      <c r="F6129" s="1" t="str">
        <f t="shared" si="560"/>
        <v>Triax Shell</v>
      </c>
      <c r="G6129" s="1" t="b">
        <f t="shared" si="563"/>
        <v>0</v>
      </c>
      <c r="H6129" s="1" t="b">
        <f t="shared" si="561"/>
        <v>0</v>
      </c>
      <c r="I6129" s="1">
        <f t="shared" si="562"/>
        <v>3.9000000000000028E-2</v>
      </c>
      <c r="J6129" s="1" t="s">
        <v>392</v>
      </c>
      <c r="K6129" s="1">
        <v>1E-3</v>
      </c>
      <c r="L6129" s="1">
        <v>6</v>
      </c>
      <c r="M6129" s="1">
        <v>0</v>
      </c>
      <c r="O6129" s="1" t="s">
        <v>393</v>
      </c>
    </row>
    <row r="6130" spans="1:15" x14ac:dyDescent="0.25">
      <c r="A6130" s="1">
        <v>6130</v>
      </c>
      <c r="B6130" s="1" t="b">
        <f>IF(AND(G6130=TRUE(),H6130=TRUE()),IFERROR(MATCH(LEFT(E6131,6),Sheet3!$3:$3,0)&gt;0,"No Section"),FALSE())</f>
        <v>0</v>
      </c>
      <c r="C6130" s="1">
        <f t="shared" si="558"/>
        <v>1.26</v>
      </c>
      <c r="E6130" s="1" t="str">
        <f t="shared" si="559"/>
        <v>001260_SW_2_LP</v>
      </c>
      <c r="F6130" s="1" t="str">
        <f t="shared" si="560"/>
        <v>Triax Shell</v>
      </c>
      <c r="G6130" s="1" t="b">
        <f t="shared" si="563"/>
        <v>0</v>
      </c>
      <c r="H6130" s="1" t="b">
        <f t="shared" si="561"/>
        <v>0</v>
      </c>
      <c r="I6130" s="1">
        <f t="shared" si="562"/>
        <v>4.0000000000000029E-2</v>
      </c>
      <c r="J6130" s="1" t="s">
        <v>392</v>
      </c>
      <c r="K6130" s="1">
        <v>1E-3</v>
      </c>
      <c r="L6130" s="1">
        <v>6</v>
      </c>
      <c r="M6130" s="1">
        <v>0</v>
      </c>
      <c r="O6130" s="1" t="s">
        <v>393</v>
      </c>
    </row>
    <row r="6131" spans="1:15" x14ac:dyDescent="0.25">
      <c r="A6131" s="1">
        <v>6131</v>
      </c>
      <c r="B6131" s="1" t="b">
        <f>IF(AND(G6131=TRUE(),H6131=TRUE()),IFERROR(MATCH(LEFT(E6132,6),Sheet3!$3:$3,0)&gt;0,"No Section"),FALSE())</f>
        <v>0</v>
      </c>
      <c r="C6131" s="1">
        <f t="shared" si="558"/>
        <v>1.26</v>
      </c>
      <c r="E6131" s="1" t="str">
        <f t="shared" si="559"/>
        <v>001260_SW_2_LP</v>
      </c>
      <c r="F6131" s="1" t="str">
        <f t="shared" si="560"/>
        <v>Triax Shell</v>
      </c>
      <c r="G6131" s="1" t="b">
        <f t="shared" si="563"/>
        <v>0</v>
      </c>
      <c r="H6131" s="1" t="b">
        <f t="shared" si="561"/>
        <v>0</v>
      </c>
      <c r="I6131" s="1">
        <f t="shared" si="562"/>
        <v>4.1000000000000029E-2</v>
      </c>
      <c r="J6131" s="1" t="s">
        <v>392</v>
      </c>
      <c r="K6131" s="1">
        <v>1E-3</v>
      </c>
      <c r="L6131" s="1">
        <v>6</v>
      </c>
      <c r="M6131" s="1">
        <v>0</v>
      </c>
      <c r="O6131" s="1" t="s">
        <v>393</v>
      </c>
    </row>
    <row r="6132" spans="1:15" x14ac:dyDescent="0.25">
      <c r="A6132" s="1">
        <v>6132</v>
      </c>
      <c r="B6132" s="1" t="b">
        <f>IF(AND(G6132=TRUE(),H6132=TRUE()),IFERROR(MATCH(LEFT(E6133,6),Sheet3!$3:$3,0)&gt;0,"No Section"),FALSE())</f>
        <v>0</v>
      </c>
      <c r="C6132" s="1">
        <f t="shared" si="558"/>
        <v>1.26</v>
      </c>
      <c r="E6132" s="1" t="str">
        <f t="shared" si="559"/>
        <v>001260_SW_2_LP</v>
      </c>
      <c r="F6132" s="1" t="str">
        <f t="shared" si="560"/>
        <v>Triax Shell</v>
      </c>
      <c r="G6132" s="1" t="b">
        <f t="shared" si="563"/>
        <v>0</v>
      </c>
      <c r="H6132" s="1" t="b">
        <f t="shared" si="561"/>
        <v>0</v>
      </c>
      <c r="I6132" s="1">
        <f t="shared" si="562"/>
        <v>4.200000000000003E-2</v>
      </c>
      <c r="J6132" s="1" t="s">
        <v>392</v>
      </c>
      <c r="K6132" s="1">
        <v>1E-3</v>
      </c>
      <c r="L6132" s="1">
        <v>6</v>
      </c>
      <c r="M6132" s="1">
        <v>0</v>
      </c>
      <c r="O6132" s="1" t="s">
        <v>393</v>
      </c>
    </row>
    <row r="6133" spans="1:15" x14ac:dyDescent="0.25">
      <c r="A6133" s="1">
        <v>6133</v>
      </c>
      <c r="B6133" s="1" t="b">
        <f>IF(AND(G6133=TRUE(),H6133=TRUE()),IFERROR(MATCH(LEFT(E6134,6),Sheet3!$3:$3,0)&gt;0,"No Section"),FALSE())</f>
        <v>0</v>
      </c>
      <c r="C6133" s="1">
        <f t="shared" si="558"/>
        <v>1.26</v>
      </c>
      <c r="E6133" s="1" t="str">
        <f t="shared" si="559"/>
        <v>001260_SW_2_LP</v>
      </c>
      <c r="F6133" s="1" t="str">
        <f t="shared" si="560"/>
        <v>Triax Shell</v>
      </c>
      <c r="G6133" s="1" t="b">
        <f t="shared" si="563"/>
        <v>0</v>
      </c>
      <c r="H6133" s="1" t="b">
        <f t="shared" si="561"/>
        <v>0</v>
      </c>
      <c r="I6133" s="1">
        <f t="shared" si="562"/>
        <v>4.3000000000000031E-2</v>
      </c>
      <c r="J6133" s="1" t="s">
        <v>392</v>
      </c>
      <c r="K6133" s="1">
        <v>1E-3</v>
      </c>
      <c r="L6133" s="1">
        <v>6</v>
      </c>
      <c r="M6133" s="1">
        <v>0</v>
      </c>
      <c r="O6133" s="1" t="s">
        <v>393</v>
      </c>
    </row>
    <row r="6134" spans="1:15" x14ac:dyDescent="0.25">
      <c r="A6134" s="1">
        <v>6134</v>
      </c>
      <c r="B6134" s="1" t="b">
        <f>IF(AND(G6134=TRUE(),H6134=TRUE()),IFERROR(MATCH(LEFT(E6135,6),Sheet3!$3:$3,0)&gt;0,"No Section"),FALSE())</f>
        <v>0</v>
      </c>
      <c r="C6134" s="1">
        <f t="shared" si="558"/>
        <v>1.26</v>
      </c>
      <c r="E6134" s="1" t="str">
        <f t="shared" si="559"/>
        <v>001260_SW_2_LP</v>
      </c>
      <c r="F6134" s="1" t="str">
        <f t="shared" si="560"/>
        <v>Triax Shell</v>
      </c>
      <c r="G6134" s="1" t="b">
        <f t="shared" si="563"/>
        <v>0</v>
      </c>
      <c r="H6134" s="1" t="b">
        <f t="shared" si="561"/>
        <v>0</v>
      </c>
      <c r="I6134" s="1">
        <f t="shared" si="562"/>
        <v>4.4000000000000032E-2</v>
      </c>
      <c r="J6134" s="1" t="s">
        <v>392</v>
      </c>
      <c r="K6134" s="1">
        <v>1E-3</v>
      </c>
      <c r="L6134" s="1">
        <v>6</v>
      </c>
      <c r="M6134" s="1">
        <v>0</v>
      </c>
      <c r="O6134" s="1" t="s">
        <v>393</v>
      </c>
    </row>
    <row r="6135" spans="1:15" x14ac:dyDescent="0.25">
      <c r="A6135" s="1">
        <v>6135</v>
      </c>
      <c r="B6135" s="1" t="b">
        <f>IF(AND(G6135=TRUE(),H6135=TRUE()),IFERROR(MATCH(LEFT(E6136,6),Sheet3!$3:$3,0)&gt;0,"No Section"),FALSE())</f>
        <v>0</v>
      </c>
      <c r="C6135" s="1">
        <f t="shared" si="558"/>
        <v>1.26</v>
      </c>
      <c r="E6135" s="1" t="str">
        <f t="shared" si="559"/>
        <v>001260_SW_2_LP</v>
      </c>
      <c r="F6135" s="1" t="str">
        <f t="shared" si="560"/>
        <v>Triax Shell</v>
      </c>
      <c r="G6135" s="1" t="b">
        <f t="shared" si="563"/>
        <v>0</v>
      </c>
      <c r="H6135" s="1" t="b">
        <f t="shared" si="561"/>
        <v>0</v>
      </c>
      <c r="I6135" s="1">
        <f t="shared" si="562"/>
        <v>4.5000000000000033E-2</v>
      </c>
      <c r="J6135" s="1" t="s">
        <v>392</v>
      </c>
      <c r="K6135" s="1">
        <v>1E-3</v>
      </c>
      <c r="L6135" s="1">
        <v>6</v>
      </c>
      <c r="M6135" s="1">
        <v>0</v>
      </c>
      <c r="O6135" s="1" t="s">
        <v>393</v>
      </c>
    </row>
    <row r="6136" spans="1:15" x14ac:dyDescent="0.25">
      <c r="A6136" s="1">
        <v>6136</v>
      </c>
      <c r="B6136" s="1" t="b">
        <f>IF(AND(G6136=TRUE(),H6136=TRUE()),IFERROR(MATCH(LEFT(E6137,6),Sheet3!$3:$3,0)&gt;0,"No Section"),FALSE())</f>
        <v>0</v>
      </c>
      <c r="C6136" s="1">
        <f t="shared" si="558"/>
        <v>1.26</v>
      </c>
      <c r="E6136" s="1" t="str">
        <f t="shared" si="559"/>
        <v>001260_SW_2_LP</v>
      </c>
      <c r="F6136" s="1" t="str">
        <f t="shared" si="560"/>
        <v>Triax Shell</v>
      </c>
      <c r="G6136" s="1" t="b">
        <f t="shared" si="563"/>
        <v>0</v>
      </c>
      <c r="H6136" s="1" t="b">
        <f t="shared" si="561"/>
        <v>0</v>
      </c>
      <c r="I6136" s="1">
        <f t="shared" si="562"/>
        <v>4.6000000000000034E-2</v>
      </c>
      <c r="J6136" s="1" t="s">
        <v>392</v>
      </c>
      <c r="K6136" s="1">
        <v>1E-3</v>
      </c>
      <c r="L6136" s="1">
        <v>6</v>
      </c>
      <c r="M6136" s="1">
        <v>0</v>
      </c>
      <c r="O6136" s="1" t="s">
        <v>393</v>
      </c>
    </row>
    <row r="6137" spans="1:15" x14ac:dyDescent="0.25">
      <c r="A6137" s="1">
        <v>6137</v>
      </c>
      <c r="B6137" s="1" t="b">
        <f>IF(AND(G6137=TRUE(),H6137=TRUE()),IFERROR(MATCH(LEFT(E6138,6),Sheet3!$3:$3,0)&gt;0,"No Section"),FALSE())</f>
        <v>0</v>
      </c>
      <c r="C6137" s="1">
        <f t="shared" si="558"/>
        <v>1.26</v>
      </c>
      <c r="E6137" s="1" t="str">
        <f t="shared" si="559"/>
        <v>001260_SW_2_LP</v>
      </c>
      <c r="F6137" s="1" t="str">
        <f t="shared" si="560"/>
        <v>Triax Shell</v>
      </c>
      <c r="G6137" s="1" t="b">
        <f t="shared" si="563"/>
        <v>0</v>
      </c>
      <c r="H6137" s="1" t="b">
        <f t="shared" si="561"/>
        <v>0</v>
      </c>
      <c r="I6137" s="1">
        <f t="shared" si="562"/>
        <v>4.7000000000000035E-2</v>
      </c>
      <c r="J6137" s="1" t="s">
        <v>392</v>
      </c>
      <c r="K6137" s="1">
        <v>1E-3</v>
      </c>
      <c r="L6137" s="1">
        <v>6</v>
      </c>
      <c r="M6137" s="1">
        <v>0</v>
      </c>
      <c r="O6137" s="1" t="s">
        <v>393</v>
      </c>
    </row>
    <row r="6138" spans="1:15" x14ac:dyDescent="0.25">
      <c r="A6138" s="1">
        <v>6138</v>
      </c>
      <c r="B6138" s="1" t="b">
        <f>IF(AND(G6138=TRUE(),H6138=TRUE()),IFERROR(MATCH(LEFT(E6139,6),Sheet3!$3:$3,0)&gt;0,"No Section"),FALSE())</f>
        <v>0</v>
      </c>
      <c r="C6138" s="1">
        <f t="shared" si="558"/>
        <v>1.26</v>
      </c>
      <c r="E6138" s="1" t="str">
        <f t="shared" si="559"/>
        <v>001260_SW_2_LP</v>
      </c>
      <c r="F6138" s="1" t="str">
        <f t="shared" si="560"/>
        <v>Triax Shell</v>
      </c>
      <c r="G6138" s="1" t="b">
        <f t="shared" si="563"/>
        <v>0</v>
      </c>
      <c r="H6138" s="1" t="b">
        <f t="shared" si="561"/>
        <v>0</v>
      </c>
      <c r="I6138" s="1">
        <f t="shared" si="562"/>
        <v>4.8000000000000036E-2</v>
      </c>
      <c r="J6138" s="1" t="s">
        <v>392</v>
      </c>
      <c r="K6138" s="1">
        <v>1E-3</v>
      </c>
      <c r="L6138" s="1">
        <v>6</v>
      </c>
      <c r="M6138" s="1">
        <v>0</v>
      </c>
      <c r="O6138" s="1" t="s">
        <v>393</v>
      </c>
    </row>
    <row r="6139" spans="1:15" x14ac:dyDescent="0.25">
      <c r="A6139" s="1">
        <v>6139</v>
      </c>
      <c r="B6139" s="1" t="b">
        <f>IF(AND(G6139=TRUE(),H6139=TRUE()),IFERROR(MATCH(LEFT(E6140,6),Sheet3!$3:$3,0)&gt;0,"No Section"),FALSE())</f>
        <v>0</v>
      </c>
      <c r="C6139" s="1">
        <f t="shared" si="558"/>
        <v>1.26</v>
      </c>
      <c r="E6139" s="1" t="str">
        <f t="shared" si="559"/>
        <v>001260_SW_2_LP</v>
      </c>
      <c r="F6139" s="1" t="str">
        <f t="shared" si="560"/>
        <v>Triax Shell</v>
      </c>
      <c r="G6139" s="1" t="b">
        <f t="shared" si="563"/>
        <v>0</v>
      </c>
      <c r="H6139" s="1" t="b">
        <f t="shared" si="561"/>
        <v>0</v>
      </c>
      <c r="I6139" s="1">
        <f t="shared" si="562"/>
        <v>4.9000000000000037E-2</v>
      </c>
      <c r="J6139" s="1" t="s">
        <v>392</v>
      </c>
      <c r="K6139" s="1">
        <v>1E-3</v>
      </c>
      <c r="L6139" s="1">
        <v>6</v>
      </c>
      <c r="M6139" s="1">
        <v>0</v>
      </c>
      <c r="O6139" s="1" t="s">
        <v>393</v>
      </c>
    </row>
    <row r="6140" spans="1:15" x14ac:dyDescent="0.25">
      <c r="A6140" s="1">
        <v>6140</v>
      </c>
      <c r="B6140" s="1" t="b">
        <f>IF(AND(G6140=TRUE(),H6140=TRUE()),IFERROR(MATCH(LEFT(E6141,6),Sheet3!$3:$3,0)&gt;0,"No Section"),FALSE())</f>
        <v>0</v>
      </c>
      <c r="C6140" s="1">
        <f t="shared" si="558"/>
        <v>1.26</v>
      </c>
      <c r="E6140" s="1" t="str">
        <f t="shared" si="559"/>
        <v>001260_SW_2_LP</v>
      </c>
      <c r="F6140" s="1" t="str">
        <f t="shared" si="560"/>
        <v>Triax Shell</v>
      </c>
      <c r="G6140" s="1" t="b">
        <f t="shared" si="563"/>
        <v>0</v>
      </c>
      <c r="H6140" s="1" t="b">
        <f t="shared" si="561"/>
        <v>0</v>
      </c>
      <c r="I6140" s="1">
        <f t="shared" si="562"/>
        <v>5.0000000000000037E-2</v>
      </c>
      <c r="J6140" s="1" t="s">
        <v>392</v>
      </c>
      <c r="K6140" s="1">
        <v>1E-3</v>
      </c>
      <c r="L6140" s="1">
        <v>6</v>
      </c>
      <c r="M6140" s="1">
        <v>0</v>
      </c>
      <c r="O6140" s="1" t="s">
        <v>393</v>
      </c>
    </row>
    <row r="6141" spans="1:15" x14ac:dyDescent="0.25">
      <c r="A6141" s="1">
        <v>6141</v>
      </c>
      <c r="B6141" s="1" t="b">
        <f>IF(AND(G6141=TRUE(),H6141=TRUE()),IFERROR(MATCH(LEFT(E6142,6),Sheet3!$3:$3,0)&gt;0,"No Section"),FALSE())</f>
        <v>0</v>
      </c>
      <c r="C6141" s="1">
        <f t="shared" si="558"/>
        <v>1.26</v>
      </c>
      <c r="E6141" s="1" t="str">
        <f t="shared" si="559"/>
        <v>001260_SW_2_LP</v>
      </c>
      <c r="F6141" s="1" t="str">
        <f t="shared" si="560"/>
        <v>Triax Shell</v>
      </c>
      <c r="G6141" s="1" t="b">
        <f t="shared" si="563"/>
        <v>0</v>
      </c>
      <c r="H6141" s="1" t="b">
        <f t="shared" si="561"/>
        <v>0</v>
      </c>
      <c r="I6141" s="1">
        <f t="shared" si="562"/>
        <v>5.1000000000000038E-2</v>
      </c>
      <c r="J6141" s="1" t="s">
        <v>392</v>
      </c>
      <c r="K6141" s="1">
        <v>1E-3</v>
      </c>
      <c r="L6141" s="1">
        <v>6</v>
      </c>
      <c r="M6141" s="1">
        <v>0</v>
      </c>
      <c r="O6141" s="1" t="s">
        <v>393</v>
      </c>
    </row>
    <row r="6142" spans="1:15" x14ac:dyDescent="0.25">
      <c r="A6142" s="1">
        <v>6142</v>
      </c>
      <c r="B6142" s="1" t="b">
        <f>IF(AND(G6142=TRUE(),H6142=TRUE()),IFERROR(MATCH(LEFT(E6143,6),Sheet3!$3:$3,0)&gt;0,"No Section"),FALSE())</f>
        <v>0</v>
      </c>
      <c r="C6142" s="1">
        <f t="shared" si="558"/>
        <v>1.26</v>
      </c>
      <c r="E6142" s="1" t="str">
        <f t="shared" si="559"/>
        <v>001260_SW_2_LP</v>
      </c>
      <c r="F6142" s="1" t="str">
        <f t="shared" si="560"/>
        <v>Triax Shell</v>
      </c>
      <c r="G6142" s="1" t="b">
        <f t="shared" si="563"/>
        <v>0</v>
      </c>
      <c r="H6142" s="1" t="b">
        <f t="shared" si="561"/>
        <v>0</v>
      </c>
      <c r="I6142" s="1">
        <f t="shared" si="562"/>
        <v>5.2000000000000039E-2</v>
      </c>
      <c r="J6142" s="1" t="s">
        <v>392</v>
      </c>
      <c r="K6142" s="1">
        <v>1E-3</v>
      </c>
      <c r="L6142" s="1">
        <v>6</v>
      </c>
      <c r="M6142" s="1">
        <v>0</v>
      </c>
      <c r="O6142" s="1" t="s">
        <v>393</v>
      </c>
    </row>
    <row r="6143" spans="1:15" x14ac:dyDescent="0.25">
      <c r="A6143" s="1">
        <v>6143</v>
      </c>
      <c r="B6143" s="1" t="b">
        <f>IF(AND(G6143=TRUE(),H6143=TRUE()),IFERROR(MATCH(LEFT(E6144,6),Sheet3!$3:$3,0)&gt;0,"No Section"),FALSE())</f>
        <v>0</v>
      </c>
      <c r="C6143" s="1">
        <f t="shared" si="558"/>
        <v>1.26</v>
      </c>
      <c r="E6143" s="1" t="str">
        <f t="shared" si="559"/>
        <v>001260_SW_2_LP</v>
      </c>
      <c r="F6143" s="1" t="str">
        <f t="shared" si="560"/>
        <v>Triax Shell</v>
      </c>
      <c r="G6143" s="1" t="b">
        <f t="shared" si="563"/>
        <v>0</v>
      </c>
      <c r="H6143" s="1" t="b">
        <f t="shared" si="561"/>
        <v>0</v>
      </c>
      <c r="I6143" s="1">
        <f t="shared" si="562"/>
        <v>5.300000000000004E-2</v>
      </c>
      <c r="J6143" s="1" t="s">
        <v>392</v>
      </c>
      <c r="K6143" s="1">
        <v>1E-3</v>
      </c>
      <c r="L6143" s="1">
        <v>6</v>
      </c>
      <c r="M6143" s="1">
        <v>0</v>
      </c>
      <c r="O6143" s="1" t="s">
        <v>393</v>
      </c>
    </row>
    <row r="6144" spans="1:15" x14ac:dyDescent="0.25">
      <c r="A6144" s="1">
        <v>6144</v>
      </c>
      <c r="B6144" s="1" t="b">
        <f>IF(AND(G6144=TRUE(),H6144=TRUE()),IFERROR(MATCH(LEFT(E6145,6),Sheet3!$3:$3,0)&gt;0,"No Section"),FALSE())</f>
        <v>0</v>
      </c>
      <c r="C6144" s="1">
        <f t="shared" si="558"/>
        <v>1.26</v>
      </c>
      <c r="E6144" s="1" t="str">
        <f t="shared" si="559"/>
        <v>001260_SW_2_LP</v>
      </c>
      <c r="F6144" s="1" t="str">
        <f t="shared" si="560"/>
        <v>Triax Shell</v>
      </c>
      <c r="G6144" s="1" t="b">
        <f t="shared" si="563"/>
        <v>0</v>
      </c>
      <c r="H6144" s="1" t="b">
        <f t="shared" si="561"/>
        <v>0</v>
      </c>
      <c r="I6144" s="1">
        <f t="shared" si="562"/>
        <v>5.4000000000000041E-2</v>
      </c>
      <c r="J6144" s="1" t="s">
        <v>392</v>
      </c>
      <c r="K6144" s="1">
        <v>1E-3</v>
      </c>
      <c r="L6144" s="1">
        <v>6</v>
      </c>
      <c r="M6144" s="1">
        <v>0</v>
      </c>
      <c r="O6144" s="1" t="s">
        <v>393</v>
      </c>
    </row>
    <row r="6145" spans="1:15" x14ac:dyDescent="0.25">
      <c r="A6145" s="1">
        <v>6145</v>
      </c>
      <c r="B6145" s="1" t="b">
        <f>IF(AND(G6145=TRUE(),H6145=TRUE()),IFERROR(MATCH(LEFT(E6146,6),Sheet3!$3:$3,0)&gt;0,"No Section"),FALSE())</f>
        <v>0</v>
      </c>
      <c r="C6145" s="1">
        <f t="shared" si="558"/>
        <v>1.26</v>
      </c>
      <c r="E6145" s="1" t="str">
        <f t="shared" si="559"/>
        <v>001260_SW_2_LP</v>
      </c>
      <c r="F6145" s="1" t="str">
        <f t="shared" si="560"/>
        <v>Triax Shell</v>
      </c>
      <c r="G6145" s="1" t="b">
        <f t="shared" si="563"/>
        <v>0</v>
      </c>
      <c r="H6145" s="1" t="b">
        <f t="shared" si="561"/>
        <v>1</v>
      </c>
      <c r="I6145" s="1">
        <f t="shared" si="562"/>
        <v>5.5000000000000042E-2</v>
      </c>
      <c r="J6145" s="1" t="s">
        <v>392</v>
      </c>
      <c r="K6145" s="1">
        <v>1E-3</v>
      </c>
      <c r="L6145" s="1">
        <v>6</v>
      </c>
      <c r="M6145" s="1">
        <v>0</v>
      </c>
      <c r="O6145" s="1" t="s">
        <v>393</v>
      </c>
    </row>
    <row r="6146" spans="1:15" x14ac:dyDescent="0.25">
      <c r="A6146" s="1">
        <v>6146</v>
      </c>
      <c r="B6146" s="1" t="b">
        <f>IF(AND(G6146=TRUE(),H6146=TRUE()),IFERROR(MATCH(LEFT(E6147,6),Sheet3!$3:$3,0)&gt;0,"No Section"),FALSE())</f>
        <v>0</v>
      </c>
      <c r="C6146" s="1">
        <f t="shared" si="558"/>
        <v>1.26</v>
      </c>
      <c r="E6146" s="1" t="str">
        <f t="shared" si="559"/>
        <v>001260_SW_2_LP</v>
      </c>
      <c r="F6146" s="1" t="str">
        <f t="shared" si="560"/>
        <v/>
      </c>
      <c r="G6146" s="1" t="b">
        <f t="shared" si="563"/>
        <v>0</v>
      </c>
      <c r="H6146" s="1" t="b">
        <f t="shared" si="561"/>
        <v>0</v>
      </c>
      <c r="I6146" s="1" t="e">
        <f t="shared" si="562"/>
        <v>#VALUE!</v>
      </c>
      <c r="J6146" s="1" t="s">
        <v>394</v>
      </c>
      <c r="K6146" s="1" t="s">
        <v>396</v>
      </c>
    </row>
    <row r="6147" spans="1:15" x14ac:dyDescent="0.25">
      <c r="A6147" s="1">
        <v>6147</v>
      </c>
      <c r="B6147" s="1" t="b">
        <f>IF(AND(G6147=TRUE(),H6147=TRUE()),IFERROR(MATCH(LEFT(E6148,6),Sheet3!$3:$3,0)&gt;0,"No Section"),FALSE())</f>
        <v>0</v>
      </c>
      <c r="C6147" s="1">
        <f t="shared" si="558"/>
        <v>1.26</v>
      </c>
      <c r="E6147" s="1" t="str">
        <f t="shared" si="559"/>
        <v>001260_SW_2_LP</v>
      </c>
      <c r="F6147" s="1" t="str">
        <f t="shared" si="560"/>
        <v/>
      </c>
      <c r="G6147" s="1" t="b">
        <f t="shared" si="563"/>
        <v>0</v>
      </c>
      <c r="H6147" s="1" t="b">
        <f t="shared" si="561"/>
        <v>0</v>
      </c>
      <c r="I6147" s="1" t="e">
        <f t="shared" si="562"/>
        <v>#VALUE!</v>
      </c>
    </row>
    <row r="6148" spans="1:15" x14ac:dyDescent="0.25">
      <c r="A6148" s="1">
        <v>6148</v>
      </c>
      <c r="B6148" s="1" t="b">
        <f>IF(AND(G6148=TRUE(),H6148=TRUE()),IFERROR(MATCH(LEFT(E6149,6),Sheet3!$3:$3,0)&gt;0,"No Section"),FALSE())</f>
        <v>0</v>
      </c>
      <c r="C6148" s="1">
        <f t="shared" si="558"/>
        <v>1.26</v>
      </c>
      <c r="E6148" s="1" t="str">
        <f t="shared" si="559"/>
        <v>001260_TE-PS-Filler</v>
      </c>
      <c r="F6148" s="1" t="str">
        <f t="shared" si="560"/>
        <v/>
      </c>
      <c r="G6148" s="1" t="b">
        <f t="shared" si="563"/>
        <v>0</v>
      </c>
      <c r="H6148" s="1" t="b">
        <f t="shared" si="561"/>
        <v>0</v>
      </c>
      <c r="I6148" s="1" t="e">
        <f t="shared" si="562"/>
        <v>#VALUE!</v>
      </c>
      <c r="J6148" s="1" t="s">
        <v>442</v>
      </c>
    </row>
    <row r="6149" spans="1:15" x14ac:dyDescent="0.25">
      <c r="A6149" s="1">
        <v>6149</v>
      </c>
      <c r="B6149" s="1" t="b">
        <f>IF(AND(G6149=TRUE(),H6149=TRUE()),IFERROR(MATCH(LEFT(E6150,6),Sheet3!$3:$3,0)&gt;0,"No Section"),FALSE())</f>
        <v>0</v>
      </c>
      <c r="C6149" s="1">
        <f t="shared" si="558"/>
        <v>1.26</v>
      </c>
      <c r="E6149" s="1" t="str">
        <f t="shared" si="559"/>
        <v>001260_TE-PS-Filler</v>
      </c>
      <c r="F6149" s="1" t="str">
        <f t="shared" si="560"/>
        <v/>
      </c>
      <c r="G6149" s="1" t="b">
        <f t="shared" si="563"/>
        <v>1</v>
      </c>
      <c r="H6149" s="1" t="b">
        <f t="shared" si="561"/>
        <v>0</v>
      </c>
      <c r="I6149" s="1" t="e">
        <f t="shared" si="562"/>
        <v>#VALUE!</v>
      </c>
      <c r="J6149" s="1" t="s">
        <v>390</v>
      </c>
      <c r="K6149" s="1">
        <v>47</v>
      </c>
      <c r="L6149" s="1" t="s">
        <v>391</v>
      </c>
    </row>
    <row r="6150" spans="1:15" x14ac:dyDescent="0.25">
      <c r="A6150" s="1">
        <v>6150</v>
      </c>
      <c r="B6150" s="1" t="b">
        <f>IF(AND(G6150=TRUE(),H6150=TRUE()),IFERROR(MATCH(LEFT(E6151,6),Sheet3!$3:$3,0)&gt;0,"No Section"),FALSE())</f>
        <v>1</v>
      </c>
      <c r="C6150" s="1">
        <f t="shared" si="558"/>
        <v>1.26</v>
      </c>
      <c r="D6150" s="1" t="str">
        <f>RIGHT(E6150,LEN(E6150)-7)</f>
        <v>TE-PS-Filler</v>
      </c>
      <c r="E6150" s="1" t="str">
        <f t="shared" si="559"/>
        <v>001260_TE-PS-Filler</v>
      </c>
      <c r="F6150" s="1" t="str">
        <f t="shared" si="560"/>
        <v>Gelcoat</v>
      </c>
      <c r="G6150" s="1" t="b">
        <f t="shared" si="563"/>
        <v>1</v>
      </c>
      <c r="H6150" s="1" t="b">
        <f t="shared" si="561"/>
        <v>1</v>
      </c>
      <c r="I6150" s="1">
        <f t="shared" si="562"/>
        <v>5.0000000000000001E-4</v>
      </c>
      <c r="J6150" s="1" t="s">
        <v>392</v>
      </c>
      <c r="K6150" s="1">
        <v>5.0000000000000001E-4</v>
      </c>
      <c r="L6150" s="1">
        <v>3</v>
      </c>
      <c r="M6150" s="1">
        <v>0</v>
      </c>
      <c r="O6150" s="1" t="s">
        <v>16</v>
      </c>
    </row>
    <row r="6151" spans="1:15" x14ac:dyDescent="0.25">
      <c r="A6151" s="1">
        <v>6151</v>
      </c>
      <c r="B6151" s="1" t="b">
        <f>IF(AND(G6151=TRUE(),H6151=TRUE()),IFERROR(MATCH(LEFT(E6152,6),Sheet3!$3:$3,0)&gt;0,"No Section"),FALSE())</f>
        <v>0</v>
      </c>
      <c r="C6151" s="1">
        <f t="shared" si="558"/>
        <v>1.26</v>
      </c>
      <c r="E6151" s="1" t="str">
        <f t="shared" si="559"/>
        <v>001260_TE-PS-Filler</v>
      </c>
      <c r="F6151" s="1" t="str">
        <f t="shared" si="560"/>
        <v>Triax Shell</v>
      </c>
      <c r="G6151" s="1" t="b">
        <f t="shared" si="563"/>
        <v>1</v>
      </c>
      <c r="H6151" s="1" t="b">
        <f t="shared" si="561"/>
        <v>0</v>
      </c>
      <c r="I6151" s="1">
        <f t="shared" si="562"/>
        <v>1E-3</v>
      </c>
      <c r="J6151" s="1" t="s">
        <v>392</v>
      </c>
      <c r="K6151" s="1">
        <v>1E-3</v>
      </c>
      <c r="L6151" s="1">
        <v>6</v>
      </c>
      <c r="M6151" s="1">
        <v>0</v>
      </c>
      <c r="O6151" s="1" t="s">
        <v>393</v>
      </c>
    </row>
    <row r="6152" spans="1:15" x14ac:dyDescent="0.25">
      <c r="A6152" s="1">
        <v>6152</v>
      </c>
      <c r="B6152" s="1" t="b">
        <f>IF(AND(G6152=TRUE(),H6152=TRUE()),IFERROR(MATCH(LEFT(E6153,6),Sheet3!$3:$3,0)&gt;0,"No Section"),FALSE())</f>
        <v>0</v>
      </c>
      <c r="C6152" s="1">
        <f t="shared" si="558"/>
        <v>1.26</v>
      </c>
      <c r="E6152" s="1" t="str">
        <f t="shared" si="559"/>
        <v>001260_TE-PS-Filler</v>
      </c>
      <c r="F6152" s="1" t="str">
        <f t="shared" si="560"/>
        <v>Triax Shell</v>
      </c>
      <c r="G6152" s="1" t="b">
        <f t="shared" si="563"/>
        <v>1</v>
      </c>
      <c r="H6152" s="1" t="b">
        <f t="shared" si="561"/>
        <v>0</v>
      </c>
      <c r="I6152" s="1">
        <f t="shared" si="562"/>
        <v>2E-3</v>
      </c>
      <c r="J6152" s="1" t="s">
        <v>392</v>
      </c>
      <c r="K6152" s="1">
        <v>1E-3</v>
      </c>
      <c r="L6152" s="1">
        <v>6</v>
      </c>
      <c r="M6152" s="1">
        <v>0</v>
      </c>
      <c r="O6152" s="1" t="s">
        <v>393</v>
      </c>
    </row>
    <row r="6153" spans="1:15" x14ac:dyDescent="0.25">
      <c r="A6153" s="1">
        <v>6153</v>
      </c>
      <c r="B6153" s="1" t="b">
        <f>IF(AND(G6153=TRUE(),H6153=TRUE()),IFERROR(MATCH(LEFT(E6154,6),Sheet3!$3:$3,0)&gt;0,"No Section"),FALSE())</f>
        <v>0</v>
      </c>
      <c r="C6153" s="1">
        <f t="shared" si="558"/>
        <v>1.26</v>
      </c>
      <c r="E6153" s="1" t="str">
        <f t="shared" si="559"/>
        <v>001260_TE-PS-Filler</v>
      </c>
      <c r="F6153" s="1" t="str">
        <f t="shared" si="560"/>
        <v>Triax Shell</v>
      </c>
      <c r="G6153" s="1" t="b">
        <f t="shared" si="563"/>
        <v>1</v>
      </c>
      <c r="H6153" s="1" t="b">
        <f t="shared" si="561"/>
        <v>0</v>
      </c>
      <c r="I6153" s="1">
        <f t="shared" si="562"/>
        <v>3.0000000000000001E-3</v>
      </c>
      <c r="J6153" s="1" t="s">
        <v>392</v>
      </c>
      <c r="K6153" s="1">
        <v>1E-3</v>
      </c>
      <c r="L6153" s="1">
        <v>6</v>
      </c>
      <c r="M6153" s="1">
        <v>0</v>
      </c>
      <c r="O6153" s="1" t="s">
        <v>393</v>
      </c>
    </row>
    <row r="6154" spans="1:15" x14ac:dyDescent="0.25">
      <c r="A6154" s="1">
        <v>6154</v>
      </c>
      <c r="B6154" s="1" t="b">
        <f>IF(AND(G6154=TRUE(),H6154=TRUE()),IFERROR(MATCH(LEFT(E6155,6),Sheet3!$3:$3,0)&gt;0,"No Section"),FALSE())</f>
        <v>0</v>
      </c>
      <c r="C6154" s="1">
        <f t="shared" si="558"/>
        <v>1.26</v>
      </c>
      <c r="E6154" s="1" t="str">
        <f t="shared" si="559"/>
        <v>001260_TE-PS-Filler</v>
      </c>
      <c r="F6154" s="1" t="str">
        <f t="shared" si="560"/>
        <v>Triax Shell</v>
      </c>
      <c r="G6154" s="1" t="b">
        <f t="shared" si="563"/>
        <v>1</v>
      </c>
      <c r="H6154" s="1" t="b">
        <f t="shared" si="561"/>
        <v>0</v>
      </c>
      <c r="I6154" s="1">
        <f t="shared" si="562"/>
        <v>4.0000000000000001E-3</v>
      </c>
      <c r="J6154" s="1" t="s">
        <v>392</v>
      </c>
      <c r="K6154" s="1">
        <v>1E-3</v>
      </c>
      <c r="L6154" s="1">
        <v>6</v>
      </c>
      <c r="M6154" s="1">
        <v>0</v>
      </c>
      <c r="O6154" s="1" t="s">
        <v>393</v>
      </c>
    </row>
    <row r="6155" spans="1:15" x14ac:dyDescent="0.25">
      <c r="A6155" s="1">
        <v>6155</v>
      </c>
      <c r="B6155" s="1" t="b">
        <f>IF(AND(G6155=TRUE(),H6155=TRUE()),IFERROR(MATCH(LEFT(E6156,6),Sheet3!$3:$3,0)&gt;0,"No Section"),FALSE())</f>
        <v>0</v>
      </c>
      <c r="C6155" s="1">
        <f t="shared" si="558"/>
        <v>1.26</v>
      </c>
      <c r="E6155" s="1" t="str">
        <f t="shared" si="559"/>
        <v>001260_TE-PS-Filler</v>
      </c>
      <c r="F6155" s="1" t="str">
        <f t="shared" si="560"/>
        <v>Triax Shell</v>
      </c>
      <c r="G6155" s="1" t="b">
        <f t="shared" si="563"/>
        <v>1</v>
      </c>
      <c r="H6155" s="1" t="b">
        <f t="shared" si="561"/>
        <v>0</v>
      </c>
      <c r="I6155" s="1">
        <f t="shared" si="562"/>
        <v>5.0000000000000001E-3</v>
      </c>
      <c r="J6155" s="1" t="s">
        <v>392</v>
      </c>
      <c r="K6155" s="1">
        <v>1E-3</v>
      </c>
      <c r="L6155" s="1">
        <v>6</v>
      </c>
      <c r="M6155" s="1">
        <v>0</v>
      </c>
      <c r="O6155" s="1" t="s">
        <v>393</v>
      </c>
    </row>
    <row r="6156" spans="1:15" x14ac:dyDescent="0.25">
      <c r="A6156" s="1">
        <v>6156</v>
      </c>
      <c r="B6156" s="1" t="b">
        <f>IF(AND(G6156=TRUE(),H6156=TRUE()),IFERROR(MATCH(LEFT(E6157,6),Sheet3!$3:$3,0)&gt;0,"No Section"),FALSE())</f>
        <v>0</v>
      </c>
      <c r="C6156" s="1">
        <f t="shared" si="558"/>
        <v>1.26</v>
      </c>
      <c r="E6156" s="1" t="str">
        <f t="shared" si="559"/>
        <v>001260_TE-PS-Filler</v>
      </c>
      <c r="F6156" s="1" t="str">
        <f t="shared" si="560"/>
        <v>Triax Shell</v>
      </c>
      <c r="G6156" s="1" t="b">
        <f t="shared" si="563"/>
        <v>1</v>
      </c>
      <c r="H6156" s="1" t="b">
        <f t="shared" si="561"/>
        <v>0</v>
      </c>
      <c r="I6156" s="1">
        <f t="shared" si="562"/>
        <v>6.0000000000000001E-3</v>
      </c>
      <c r="J6156" s="1" t="s">
        <v>392</v>
      </c>
      <c r="K6156" s="1">
        <v>1E-3</v>
      </c>
      <c r="L6156" s="1">
        <v>6</v>
      </c>
      <c r="M6156" s="1">
        <v>0</v>
      </c>
      <c r="O6156" s="1" t="s">
        <v>393</v>
      </c>
    </row>
    <row r="6157" spans="1:15" x14ac:dyDescent="0.25">
      <c r="A6157" s="1">
        <v>6157</v>
      </c>
      <c r="B6157" s="1" t="b">
        <f>IF(AND(G6157=TRUE(),H6157=TRUE()),IFERROR(MATCH(LEFT(E6158,6),Sheet3!$3:$3,0)&gt;0,"No Section"),FALSE())</f>
        <v>0</v>
      </c>
      <c r="C6157" s="1">
        <f t="shared" si="558"/>
        <v>1.26</v>
      </c>
      <c r="E6157" s="1" t="str">
        <f t="shared" si="559"/>
        <v>001260_TE-PS-Filler</v>
      </c>
      <c r="F6157" s="1" t="str">
        <f t="shared" si="560"/>
        <v>Triax Shell</v>
      </c>
      <c r="G6157" s="1" t="b">
        <f t="shared" si="563"/>
        <v>1</v>
      </c>
      <c r="H6157" s="1" t="b">
        <f t="shared" si="561"/>
        <v>0</v>
      </c>
      <c r="I6157" s="1">
        <f t="shared" si="562"/>
        <v>7.0000000000000001E-3</v>
      </c>
      <c r="J6157" s="1" t="s">
        <v>392</v>
      </c>
      <c r="K6157" s="1">
        <v>1E-3</v>
      </c>
      <c r="L6157" s="1">
        <v>6</v>
      </c>
      <c r="M6157" s="1">
        <v>0</v>
      </c>
      <c r="O6157" s="1" t="s">
        <v>393</v>
      </c>
    </row>
    <row r="6158" spans="1:15" x14ac:dyDescent="0.25">
      <c r="A6158" s="1">
        <v>6158</v>
      </c>
      <c r="B6158" s="1" t="b">
        <f>IF(AND(G6158=TRUE(),H6158=TRUE()),IFERROR(MATCH(LEFT(E6159,6),Sheet3!$3:$3,0)&gt;0,"No Section"),FALSE())</f>
        <v>0</v>
      </c>
      <c r="C6158" s="1">
        <f t="shared" si="558"/>
        <v>1.26</v>
      </c>
      <c r="E6158" s="1" t="str">
        <f t="shared" si="559"/>
        <v>001260_TE-PS-Filler</v>
      </c>
      <c r="F6158" s="1" t="str">
        <f t="shared" si="560"/>
        <v>Triax Shell</v>
      </c>
      <c r="G6158" s="1" t="b">
        <f t="shared" si="563"/>
        <v>1</v>
      </c>
      <c r="H6158" s="1" t="b">
        <f t="shared" si="561"/>
        <v>0</v>
      </c>
      <c r="I6158" s="1">
        <f t="shared" si="562"/>
        <v>8.0000000000000002E-3</v>
      </c>
      <c r="J6158" s="1" t="s">
        <v>392</v>
      </c>
      <c r="K6158" s="1">
        <v>1E-3</v>
      </c>
      <c r="L6158" s="1">
        <v>6</v>
      </c>
      <c r="M6158" s="1">
        <v>0</v>
      </c>
      <c r="O6158" s="1" t="s">
        <v>393</v>
      </c>
    </row>
    <row r="6159" spans="1:15" x14ac:dyDescent="0.25">
      <c r="A6159" s="1">
        <v>6159</v>
      </c>
      <c r="B6159" s="1" t="b">
        <f>IF(AND(G6159=TRUE(),H6159=TRUE()),IFERROR(MATCH(LEFT(E6160,6),Sheet3!$3:$3,0)&gt;0,"No Section"),FALSE())</f>
        <v>0</v>
      </c>
      <c r="C6159" s="1">
        <f t="shared" si="558"/>
        <v>1.26</v>
      </c>
      <c r="E6159" s="1" t="str">
        <f t="shared" si="559"/>
        <v>001260_TE-PS-Filler</v>
      </c>
      <c r="F6159" s="1" t="str">
        <f t="shared" si="560"/>
        <v>Triax Shell</v>
      </c>
      <c r="G6159" s="1" t="b">
        <f t="shared" si="563"/>
        <v>1</v>
      </c>
      <c r="H6159" s="1" t="b">
        <f t="shared" si="561"/>
        <v>0</v>
      </c>
      <c r="I6159" s="1">
        <f t="shared" si="562"/>
        <v>9.0000000000000011E-3</v>
      </c>
      <c r="J6159" s="1" t="s">
        <v>392</v>
      </c>
      <c r="K6159" s="1">
        <v>1E-3</v>
      </c>
      <c r="L6159" s="1">
        <v>6</v>
      </c>
      <c r="M6159" s="1">
        <v>0</v>
      </c>
      <c r="O6159" s="1" t="s">
        <v>393</v>
      </c>
    </row>
    <row r="6160" spans="1:15" x14ac:dyDescent="0.25">
      <c r="A6160" s="1">
        <v>6160</v>
      </c>
      <c r="B6160" s="1" t="b">
        <f>IF(AND(G6160=TRUE(),H6160=TRUE()),IFERROR(MATCH(LEFT(E6161,6),Sheet3!$3:$3,0)&gt;0,"No Section"),FALSE())</f>
        <v>0</v>
      </c>
      <c r="C6160" s="1">
        <f t="shared" si="558"/>
        <v>1.26</v>
      </c>
      <c r="E6160" s="1" t="str">
        <f t="shared" si="559"/>
        <v>001260_TE-PS-Filler</v>
      </c>
      <c r="F6160" s="1" t="str">
        <f t="shared" si="560"/>
        <v>Triax Shell</v>
      </c>
      <c r="G6160" s="1" t="b">
        <f t="shared" si="563"/>
        <v>1</v>
      </c>
      <c r="H6160" s="1" t="b">
        <f t="shared" si="561"/>
        <v>0</v>
      </c>
      <c r="I6160" s="1">
        <f t="shared" si="562"/>
        <v>1.0000000000000002E-2</v>
      </c>
      <c r="J6160" s="1" t="s">
        <v>392</v>
      </c>
      <c r="K6160" s="1">
        <v>1E-3</v>
      </c>
      <c r="L6160" s="1">
        <v>6</v>
      </c>
      <c r="M6160" s="1">
        <v>0</v>
      </c>
      <c r="O6160" s="1" t="s">
        <v>393</v>
      </c>
    </row>
    <row r="6161" spans="1:15" x14ac:dyDescent="0.25">
      <c r="A6161" s="1">
        <v>6161</v>
      </c>
      <c r="B6161" s="1" t="b">
        <f>IF(AND(G6161=TRUE(),H6161=TRUE()),IFERROR(MATCH(LEFT(E6162,6),Sheet3!$3:$3,0)&gt;0,"No Section"),FALSE())</f>
        <v>0</v>
      </c>
      <c r="C6161" s="1">
        <f t="shared" si="558"/>
        <v>1.26</v>
      </c>
      <c r="E6161" s="1" t="str">
        <f t="shared" si="559"/>
        <v>001260_TE-PS-Filler</v>
      </c>
      <c r="F6161" s="1" t="str">
        <f t="shared" si="560"/>
        <v>Triax Shell</v>
      </c>
      <c r="G6161" s="1" t="b">
        <f t="shared" si="563"/>
        <v>1</v>
      </c>
      <c r="H6161" s="1" t="b">
        <f t="shared" si="561"/>
        <v>0</v>
      </c>
      <c r="I6161" s="1">
        <f t="shared" si="562"/>
        <v>1.1000000000000003E-2</v>
      </c>
      <c r="J6161" s="1" t="s">
        <v>392</v>
      </c>
      <c r="K6161" s="1">
        <v>1E-3</v>
      </c>
      <c r="L6161" s="1">
        <v>6</v>
      </c>
      <c r="M6161" s="1">
        <v>0</v>
      </c>
      <c r="O6161" s="1" t="s">
        <v>393</v>
      </c>
    </row>
    <row r="6162" spans="1:15" x14ac:dyDescent="0.25">
      <c r="A6162" s="1">
        <v>6162</v>
      </c>
      <c r="B6162" s="1" t="b">
        <f>IF(AND(G6162=TRUE(),H6162=TRUE()),IFERROR(MATCH(LEFT(E6163,6),Sheet3!$3:$3,0)&gt;0,"No Section"),FALSE())</f>
        <v>0</v>
      </c>
      <c r="C6162" s="1">
        <f t="shared" si="558"/>
        <v>1.26</v>
      </c>
      <c r="E6162" s="1" t="str">
        <f t="shared" si="559"/>
        <v>001260_TE-PS-Filler</v>
      </c>
      <c r="F6162" s="1" t="str">
        <f t="shared" si="560"/>
        <v>Triax Shell</v>
      </c>
      <c r="G6162" s="1" t="b">
        <f t="shared" si="563"/>
        <v>1</v>
      </c>
      <c r="H6162" s="1" t="b">
        <f t="shared" si="561"/>
        <v>0</v>
      </c>
      <c r="I6162" s="1">
        <f t="shared" si="562"/>
        <v>1.2000000000000004E-2</v>
      </c>
      <c r="J6162" s="1" t="s">
        <v>392</v>
      </c>
      <c r="K6162" s="1">
        <v>1E-3</v>
      </c>
      <c r="L6162" s="1">
        <v>6</v>
      </c>
      <c r="M6162" s="1">
        <v>0</v>
      </c>
      <c r="O6162" s="1" t="s">
        <v>393</v>
      </c>
    </row>
    <row r="6163" spans="1:15" x14ac:dyDescent="0.25">
      <c r="A6163" s="1">
        <v>6163</v>
      </c>
      <c r="B6163" s="1" t="b">
        <f>IF(AND(G6163=TRUE(),H6163=TRUE()),IFERROR(MATCH(LEFT(E6164,6),Sheet3!$3:$3,0)&gt;0,"No Section"),FALSE())</f>
        <v>0</v>
      </c>
      <c r="C6163" s="1">
        <f t="shared" si="558"/>
        <v>1.26</v>
      </c>
      <c r="E6163" s="1" t="str">
        <f t="shared" si="559"/>
        <v>001260_TE-PS-Filler</v>
      </c>
      <c r="F6163" s="1" t="str">
        <f t="shared" si="560"/>
        <v>Triax Shell</v>
      </c>
      <c r="G6163" s="1" t="b">
        <f t="shared" si="563"/>
        <v>1</v>
      </c>
      <c r="H6163" s="1" t="b">
        <f t="shared" si="561"/>
        <v>0</v>
      </c>
      <c r="I6163" s="1">
        <f t="shared" si="562"/>
        <v>1.3000000000000005E-2</v>
      </c>
      <c r="J6163" s="1" t="s">
        <v>392</v>
      </c>
      <c r="K6163" s="1">
        <v>1E-3</v>
      </c>
      <c r="L6163" s="1">
        <v>6</v>
      </c>
      <c r="M6163" s="1">
        <v>0</v>
      </c>
      <c r="O6163" s="1" t="s">
        <v>393</v>
      </c>
    </row>
    <row r="6164" spans="1:15" x14ac:dyDescent="0.25">
      <c r="A6164" s="1">
        <v>6164</v>
      </c>
      <c r="B6164" s="1" t="b">
        <f>IF(AND(G6164=TRUE(),H6164=TRUE()),IFERROR(MATCH(LEFT(E6165,6),Sheet3!$3:$3,0)&gt;0,"No Section"),FALSE())</f>
        <v>0</v>
      </c>
      <c r="C6164" s="1">
        <f t="shared" ref="C6164:C6227" si="564">LEFT(E6164,6)/1000</f>
        <v>1.26</v>
      </c>
      <c r="E6164" s="1" t="str">
        <f t="shared" ref="E6164:E6227" si="565">IF(J6165=$J$149,RIGHT(J6164,LEN(J6164)-5),E6163)</f>
        <v>001260_TE-PS-Filler</v>
      </c>
      <c r="F6164" s="1" t="str">
        <f t="shared" ref="F6164:F6227" si="566">IF(J6164=$J$150,VLOOKUP(L6164,$U$2:$V$7,2,FALSE()),"")</f>
        <v>Triax Shell</v>
      </c>
      <c r="G6164" s="1" t="b">
        <f t="shared" si="563"/>
        <v>1</v>
      </c>
      <c r="H6164" s="1" t="b">
        <f t="shared" ref="H6164:H6227" si="567">IF(F6164=F6165,FALSE(),IF(J6164=$J$150,TRUE(),FALSE()))</f>
        <v>0</v>
      </c>
      <c r="I6164" s="1">
        <f t="shared" ref="I6164:I6227" si="568">IF(F6164=F6163,I6163,0)+K6164</f>
        <v>1.4000000000000005E-2</v>
      </c>
      <c r="J6164" s="1" t="s">
        <v>392</v>
      </c>
      <c r="K6164" s="1">
        <v>1E-3</v>
      </c>
      <c r="L6164" s="1">
        <v>6</v>
      </c>
      <c r="M6164" s="1">
        <v>0</v>
      </c>
      <c r="O6164" s="1" t="s">
        <v>393</v>
      </c>
    </row>
    <row r="6165" spans="1:15" x14ac:dyDescent="0.25">
      <c r="A6165" s="1">
        <v>6165</v>
      </c>
      <c r="B6165" s="1" t="b">
        <f>IF(AND(G6165=TRUE(),H6165=TRUE()),IFERROR(MATCH(LEFT(E6166,6),Sheet3!$3:$3,0)&gt;0,"No Section"),FALSE())</f>
        <v>0</v>
      </c>
      <c r="C6165" s="1">
        <f t="shared" si="564"/>
        <v>1.26</v>
      </c>
      <c r="E6165" s="1" t="str">
        <f t="shared" si="565"/>
        <v>001260_TE-PS-Filler</v>
      </c>
      <c r="F6165" s="1" t="str">
        <f t="shared" si="566"/>
        <v>Triax Shell</v>
      </c>
      <c r="G6165" s="1" t="b">
        <f t="shared" ref="G6165:G6228" si="569">IF(J6165=$J$149,IF(E6164=E6163,FALSE(),TRUE()),G6164)</f>
        <v>1</v>
      </c>
      <c r="H6165" s="1" t="b">
        <f t="shared" si="567"/>
        <v>0</v>
      </c>
      <c r="I6165" s="1">
        <f t="shared" si="568"/>
        <v>1.5000000000000006E-2</v>
      </c>
      <c r="J6165" s="1" t="s">
        <v>392</v>
      </c>
      <c r="K6165" s="1">
        <v>1E-3</v>
      </c>
      <c r="L6165" s="1">
        <v>6</v>
      </c>
      <c r="M6165" s="1">
        <v>0</v>
      </c>
      <c r="O6165" s="1" t="s">
        <v>393</v>
      </c>
    </row>
    <row r="6166" spans="1:15" x14ac:dyDescent="0.25">
      <c r="A6166" s="1">
        <v>6166</v>
      </c>
      <c r="B6166" s="1" t="b">
        <f>IF(AND(G6166=TRUE(),H6166=TRUE()),IFERROR(MATCH(LEFT(E6167,6),Sheet3!$3:$3,0)&gt;0,"No Section"),FALSE())</f>
        <v>0</v>
      </c>
      <c r="C6166" s="1">
        <f t="shared" si="564"/>
        <v>1.26</v>
      </c>
      <c r="E6166" s="1" t="str">
        <f t="shared" si="565"/>
        <v>001260_TE-PS-Filler</v>
      </c>
      <c r="F6166" s="1" t="str">
        <f t="shared" si="566"/>
        <v>Triax Shell</v>
      </c>
      <c r="G6166" s="1" t="b">
        <f t="shared" si="569"/>
        <v>1</v>
      </c>
      <c r="H6166" s="1" t="b">
        <f t="shared" si="567"/>
        <v>0</v>
      </c>
      <c r="I6166" s="1">
        <f t="shared" si="568"/>
        <v>1.6000000000000007E-2</v>
      </c>
      <c r="J6166" s="1" t="s">
        <v>392</v>
      </c>
      <c r="K6166" s="1">
        <v>1E-3</v>
      </c>
      <c r="L6166" s="1">
        <v>6</v>
      </c>
      <c r="M6166" s="1">
        <v>0</v>
      </c>
      <c r="O6166" s="1" t="s">
        <v>393</v>
      </c>
    </row>
    <row r="6167" spans="1:15" x14ac:dyDescent="0.25">
      <c r="A6167" s="1">
        <v>6167</v>
      </c>
      <c r="B6167" s="1" t="b">
        <f>IF(AND(G6167=TRUE(),H6167=TRUE()),IFERROR(MATCH(LEFT(E6168,6),Sheet3!$3:$3,0)&gt;0,"No Section"),FALSE())</f>
        <v>0</v>
      </c>
      <c r="C6167" s="1">
        <f t="shared" si="564"/>
        <v>1.26</v>
      </c>
      <c r="E6167" s="1" t="str">
        <f t="shared" si="565"/>
        <v>001260_TE-PS-Filler</v>
      </c>
      <c r="F6167" s="1" t="str">
        <f t="shared" si="566"/>
        <v>Triax Shell</v>
      </c>
      <c r="G6167" s="1" t="b">
        <f t="shared" si="569"/>
        <v>1</v>
      </c>
      <c r="H6167" s="1" t="b">
        <f t="shared" si="567"/>
        <v>0</v>
      </c>
      <c r="I6167" s="1">
        <f t="shared" si="568"/>
        <v>1.7000000000000008E-2</v>
      </c>
      <c r="J6167" s="1" t="s">
        <v>392</v>
      </c>
      <c r="K6167" s="1">
        <v>1E-3</v>
      </c>
      <c r="L6167" s="1">
        <v>6</v>
      </c>
      <c r="M6167" s="1">
        <v>0</v>
      </c>
      <c r="O6167" s="1" t="s">
        <v>393</v>
      </c>
    </row>
    <row r="6168" spans="1:15" x14ac:dyDescent="0.25">
      <c r="A6168" s="1">
        <v>6168</v>
      </c>
      <c r="B6168" s="1" t="b">
        <f>IF(AND(G6168=TRUE(),H6168=TRUE()),IFERROR(MATCH(LEFT(E6169,6),Sheet3!$3:$3,0)&gt;0,"No Section"),FALSE())</f>
        <v>0</v>
      </c>
      <c r="C6168" s="1">
        <f t="shared" si="564"/>
        <v>1.26</v>
      </c>
      <c r="E6168" s="1" t="str">
        <f t="shared" si="565"/>
        <v>001260_TE-PS-Filler</v>
      </c>
      <c r="F6168" s="1" t="str">
        <f t="shared" si="566"/>
        <v>Triax Shell</v>
      </c>
      <c r="G6168" s="1" t="b">
        <f t="shared" si="569"/>
        <v>1</v>
      </c>
      <c r="H6168" s="1" t="b">
        <f t="shared" si="567"/>
        <v>0</v>
      </c>
      <c r="I6168" s="1">
        <f t="shared" si="568"/>
        <v>1.8000000000000009E-2</v>
      </c>
      <c r="J6168" s="1" t="s">
        <v>392</v>
      </c>
      <c r="K6168" s="1">
        <v>1E-3</v>
      </c>
      <c r="L6168" s="1">
        <v>6</v>
      </c>
      <c r="M6168" s="1">
        <v>0</v>
      </c>
      <c r="O6168" s="1" t="s">
        <v>393</v>
      </c>
    </row>
    <row r="6169" spans="1:15" x14ac:dyDescent="0.25">
      <c r="A6169" s="1">
        <v>6169</v>
      </c>
      <c r="B6169" s="1" t="b">
        <f>IF(AND(G6169=TRUE(),H6169=TRUE()),IFERROR(MATCH(LEFT(E6170,6),Sheet3!$3:$3,0)&gt;0,"No Section"),FALSE())</f>
        <v>0</v>
      </c>
      <c r="C6169" s="1">
        <f t="shared" si="564"/>
        <v>1.26</v>
      </c>
      <c r="E6169" s="1" t="str">
        <f t="shared" si="565"/>
        <v>001260_TE-PS-Filler</v>
      </c>
      <c r="F6169" s="1" t="str">
        <f t="shared" si="566"/>
        <v>Triax Shell</v>
      </c>
      <c r="G6169" s="1" t="b">
        <f t="shared" si="569"/>
        <v>1</v>
      </c>
      <c r="H6169" s="1" t="b">
        <f t="shared" si="567"/>
        <v>0</v>
      </c>
      <c r="I6169" s="1">
        <f t="shared" si="568"/>
        <v>1.900000000000001E-2</v>
      </c>
      <c r="J6169" s="1" t="s">
        <v>392</v>
      </c>
      <c r="K6169" s="1">
        <v>1E-3</v>
      </c>
      <c r="L6169" s="1">
        <v>6</v>
      </c>
      <c r="M6169" s="1">
        <v>0</v>
      </c>
      <c r="O6169" s="1" t="s">
        <v>393</v>
      </c>
    </row>
    <row r="6170" spans="1:15" x14ac:dyDescent="0.25">
      <c r="A6170" s="1">
        <v>6170</v>
      </c>
      <c r="B6170" s="1" t="b">
        <f>IF(AND(G6170=TRUE(),H6170=TRUE()),IFERROR(MATCH(LEFT(E6171,6),Sheet3!$3:$3,0)&gt;0,"No Section"),FALSE())</f>
        <v>0</v>
      </c>
      <c r="C6170" s="1">
        <f t="shared" si="564"/>
        <v>1.26</v>
      </c>
      <c r="E6170" s="1" t="str">
        <f t="shared" si="565"/>
        <v>001260_TE-PS-Filler</v>
      </c>
      <c r="F6170" s="1" t="str">
        <f t="shared" si="566"/>
        <v>Triax Shell</v>
      </c>
      <c r="G6170" s="1" t="b">
        <f t="shared" si="569"/>
        <v>1</v>
      </c>
      <c r="H6170" s="1" t="b">
        <f t="shared" si="567"/>
        <v>0</v>
      </c>
      <c r="I6170" s="1">
        <f t="shared" si="568"/>
        <v>2.0000000000000011E-2</v>
      </c>
      <c r="J6170" s="1" t="s">
        <v>392</v>
      </c>
      <c r="K6170" s="1">
        <v>1E-3</v>
      </c>
      <c r="L6170" s="1">
        <v>6</v>
      </c>
      <c r="M6170" s="1">
        <v>0</v>
      </c>
      <c r="O6170" s="1" t="s">
        <v>393</v>
      </c>
    </row>
    <row r="6171" spans="1:15" x14ac:dyDescent="0.25">
      <c r="A6171" s="1">
        <v>6171</v>
      </c>
      <c r="B6171" s="1" t="b">
        <f>IF(AND(G6171=TRUE(),H6171=TRUE()),IFERROR(MATCH(LEFT(E6172,6),Sheet3!$3:$3,0)&gt;0,"No Section"),FALSE())</f>
        <v>0</v>
      </c>
      <c r="C6171" s="1">
        <f t="shared" si="564"/>
        <v>1.26</v>
      </c>
      <c r="E6171" s="1" t="str">
        <f t="shared" si="565"/>
        <v>001260_TE-PS-Filler</v>
      </c>
      <c r="F6171" s="1" t="str">
        <f t="shared" si="566"/>
        <v>Triax Shell</v>
      </c>
      <c r="G6171" s="1" t="b">
        <f t="shared" si="569"/>
        <v>1</v>
      </c>
      <c r="H6171" s="1" t="b">
        <f t="shared" si="567"/>
        <v>0</v>
      </c>
      <c r="I6171" s="1">
        <f t="shared" si="568"/>
        <v>2.1000000000000012E-2</v>
      </c>
      <c r="J6171" s="1" t="s">
        <v>392</v>
      </c>
      <c r="K6171" s="1">
        <v>1E-3</v>
      </c>
      <c r="L6171" s="1">
        <v>6</v>
      </c>
      <c r="M6171" s="1">
        <v>0</v>
      </c>
      <c r="O6171" s="1" t="s">
        <v>393</v>
      </c>
    </row>
    <row r="6172" spans="1:15" x14ac:dyDescent="0.25">
      <c r="A6172" s="1">
        <v>6172</v>
      </c>
      <c r="B6172" s="1" t="b">
        <f>IF(AND(G6172=TRUE(),H6172=TRUE()),IFERROR(MATCH(LEFT(E6173,6),Sheet3!$3:$3,0)&gt;0,"No Section"),FALSE())</f>
        <v>0</v>
      </c>
      <c r="C6172" s="1">
        <f t="shared" si="564"/>
        <v>1.26</v>
      </c>
      <c r="E6172" s="1" t="str">
        <f t="shared" si="565"/>
        <v>001260_TE-PS-Filler</v>
      </c>
      <c r="F6172" s="1" t="str">
        <f t="shared" si="566"/>
        <v>Triax Shell</v>
      </c>
      <c r="G6172" s="1" t="b">
        <f t="shared" si="569"/>
        <v>1</v>
      </c>
      <c r="H6172" s="1" t="b">
        <f t="shared" si="567"/>
        <v>0</v>
      </c>
      <c r="I6172" s="1">
        <f t="shared" si="568"/>
        <v>2.2000000000000013E-2</v>
      </c>
      <c r="J6172" s="1" t="s">
        <v>392</v>
      </c>
      <c r="K6172" s="1">
        <v>1E-3</v>
      </c>
      <c r="L6172" s="1">
        <v>6</v>
      </c>
      <c r="M6172" s="1">
        <v>0</v>
      </c>
      <c r="O6172" s="1" t="s">
        <v>393</v>
      </c>
    </row>
    <row r="6173" spans="1:15" x14ac:dyDescent="0.25">
      <c r="A6173" s="1">
        <v>6173</v>
      </c>
      <c r="B6173" s="1" t="b">
        <f>IF(AND(G6173=TRUE(),H6173=TRUE()),IFERROR(MATCH(LEFT(E6174,6),Sheet3!$3:$3,0)&gt;0,"No Section"),FALSE())</f>
        <v>0</v>
      </c>
      <c r="C6173" s="1">
        <f t="shared" si="564"/>
        <v>1.26</v>
      </c>
      <c r="E6173" s="1" t="str">
        <f t="shared" si="565"/>
        <v>001260_TE-PS-Filler</v>
      </c>
      <c r="F6173" s="1" t="str">
        <f t="shared" si="566"/>
        <v>Triax Shell</v>
      </c>
      <c r="G6173" s="1" t="b">
        <f t="shared" si="569"/>
        <v>1</v>
      </c>
      <c r="H6173" s="1" t="b">
        <f t="shared" si="567"/>
        <v>0</v>
      </c>
      <c r="I6173" s="1">
        <f t="shared" si="568"/>
        <v>2.3000000000000013E-2</v>
      </c>
      <c r="J6173" s="1" t="s">
        <v>392</v>
      </c>
      <c r="K6173" s="1">
        <v>1E-3</v>
      </c>
      <c r="L6173" s="1">
        <v>6</v>
      </c>
      <c r="M6173" s="1">
        <v>0</v>
      </c>
      <c r="O6173" s="1" t="s">
        <v>393</v>
      </c>
    </row>
    <row r="6174" spans="1:15" x14ac:dyDescent="0.25">
      <c r="A6174" s="1">
        <v>6174</v>
      </c>
      <c r="B6174" s="1" t="b">
        <f>IF(AND(G6174=TRUE(),H6174=TRUE()),IFERROR(MATCH(LEFT(E6175,6),Sheet3!$3:$3,0)&gt;0,"No Section"),FALSE())</f>
        <v>0</v>
      </c>
      <c r="C6174" s="1">
        <f t="shared" si="564"/>
        <v>1.26</v>
      </c>
      <c r="E6174" s="1" t="str">
        <f t="shared" si="565"/>
        <v>001260_TE-PS-Filler</v>
      </c>
      <c r="F6174" s="1" t="str">
        <f t="shared" si="566"/>
        <v>Triax Shell</v>
      </c>
      <c r="G6174" s="1" t="b">
        <f t="shared" si="569"/>
        <v>1</v>
      </c>
      <c r="H6174" s="1" t="b">
        <f t="shared" si="567"/>
        <v>0</v>
      </c>
      <c r="I6174" s="1">
        <f t="shared" si="568"/>
        <v>2.4000000000000014E-2</v>
      </c>
      <c r="J6174" s="1" t="s">
        <v>392</v>
      </c>
      <c r="K6174" s="1">
        <v>1E-3</v>
      </c>
      <c r="L6174" s="1">
        <v>6</v>
      </c>
      <c r="M6174" s="1">
        <v>0</v>
      </c>
      <c r="O6174" s="1" t="s">
        <v>393</v>
      </c>
    </row>
    <row r="6175" spans="1:15" x14ac:dyDescent="0.25">
      <c r="A6175" s="1">
        <v>6175</v>
      </c>
      <c r="B6175" s="1" t="b">
        <f>IF(AND(G6175=TRUE(),H6175=TRUE()),IFERROR(MATCH(LEFT(E6176,6),Sheet3!$3:$3,0)&gt;0,"No Section"),FALSE())</f>
        <v>0</v>
      </c>
      <c r="C6175" s="1">
        <f t="shared" si="564"/>
        <v>1.26</v>
      </c>
      <c r="E6175" s="1" t="str">
        <f t="shared" si="565"/>
        <v>001260_TE-PS-Filler</v>
      </c>
      <c r="F6175" s="1" t="str">
        <f t="shared" si="566"/>
        <v>Triax Shell</v>
      </c>
      <c r="G6175" s="1" t="b">
        <f t="shared" si="569"/>
        <v>1</v>
      </c>
      <c r="H6175" s="1" t="b">
        <f t="shared" si="567"/>
        <v>0</v>
      </c>
      <c r="I6175" s="1">
        <f t="shared" si="568"/>
        <v>2.5000000000000015E-2</v>
      </c>
      <c r="J6175" s="1" t="s">
        <v>392</v>
      </c>
      <c r="K6175" s="1">
        <v>1E-3</v>
      </c>
      <c r="L6175" s="1">
        <v>6</v>
      </c>
      <c r="M6175" s="1">
        <v>0</v>
      </c>
      <c r="O6175" s="1" t="s">
        <v>393</v>
      </c>
    </row>
    <row r="6176" spans="1:15" x14ac:dyDescent="0.25">
      <c r="A6176" s="1">
        <v>6176</v>
      </c>
      <c r="B6176" s="1" t="b">
        <f>IF(AND(G6176=TRUE(),H6176=TRUE()),IFERROR(MATCH(LEFT(E6177,6),Sheet3!$3:$3,0)&gt;0,"No Section"),FALSE())</f>
        <v>0</v>
      </c>
      <c r="C6176" s="1">
        <f t="shared" si="564"/>
        <v>1.26</v>
      </c>
      <c r="E6176" s="1" t="str">
        <f t="shared" si="565"/>
        <v>001260_TE-PS-Filler</v>
      </c>
      <c r="F6176" s="1" t="str">
        <f t="shared" si="566"/>
        <v>Triax Shell</v>
      </c>
      <c r="G6176" s="1" t="b">
        <f t="shared" si="569"/>
        <v>1</v>
      </c>
      <c r="H6176" s="1" t="b">
        <f t="shared" si="567"/>
        <v>0</v>
      </c>
      <c r="I6176" s="1">
        <f t="shared" si="568"/>
        <v>2.6000000000000016E-2</v>
      </c>
      <c r="J6176" s="1" t="s">
        <v>392</v>
      </c>
      <c r="K6176" s="1">
        <v>1E-3</v>
      </c>
      <c r="L6176" s="1">
        <v>6</v>
      </c>
      <c r="M6176" s="1">
        <v>0</v>
      </c>
      <c r="O6176" s="1" t="s">
        <v>393</v>
      </c>
    </row>
    <row r="6177" spans="1:15" x14ac:dyDescent="0.25">
      <c r="A6177" s="1">
        <v>6177</v>
      </c>
      <c r="B6177" s="1" t="b">
        <f>IF(AND(G6177=TRUE(),H6177=TRUE()),IFERROR(MATCH(LEFT(E6178,6),Sheet3!$3:$3,0)&gt;0,"No Section"),FALSE())</f>
        <v>0</v>
      </c>
      <c r="C6177" s="1">
        <f t="shared" si="564"/>
        <v>1.26</v>
      </c>
      <c r="E6177" s="1" t="str">
        <f t="shared" si="565"/>
        <v>001260_TE-PS-Filler</v>
      </c>
      <c r="F6177" s="1" t="str">
        <f t="shared" si="566"/>
        <v>Triax Shell</v>
      </c>
      <c r="G6177" s="1" t="b">
        <f t="shared" si="569"/>
        <v>1</v>
      </c>
      <c r="H6177" s="1" t="b">
        <f t="shared" si="567"/>
        <v>0</v>
      </c>
      <c r="I6177" s="1">
        <f t="shared" si="568"/>
        <v>2.7000000000000017E-2</v>
      </c>
      <c r="J6177" s="1" t="s">
        <v>392</v>
      </c>
      <c r="K6177" s="1">
        <v>1E-3</v>
      </c>
      <c r="L6177" s="1">
        <v>6</v>
      </c>
      <c r="M6177" s="1">
        <v>0</v>
      </c>
      <c r="O6177" s="1" t="s">
        <v>393</v>
      </c>
    </row>
    <row r="6178" spans="1:15" x14ac:dyDescent="0.25">
      <c r="A6178" s="1">
        <v>6178</v>
      </c>
      <c r="B6178" s="1" t="b">
        <f>IF(AND(G6178=TRUE(),H6178=TRUE()),IFERROR(MATCH(LEFT(E6179,6),Sheet3!$3:$3,0)&gt;0,"No Section"),FALSE())</f>
        <v>0</v>
      </c>
      <c r="C6178" s="1">
        <f t="shared" si="564"/>
        <v>1.26</v>
      </c>
      <c r="E6178" s="1" t="str">
        <f t="shared" si="565"/>
        <v>001260_TE-PS-Filler</v>
      </c>
      <c r="F6178" s="1" t="str">
        <f t="shared" si="566"/>
        <v>Triax Shell</v>
      </c>
      <c r="G6178" s="1" t="b">
        <f t="shared" si="569"/>
        <v>1</v>
      </c>
      <c r="H6178" s="1" t="b">
        <f t="shared" si="567"/>
        <v>0</v>
      </c>
      <c r="I6178" s="1">
        <f t="shared" si="568"/>
        <v>2.8000000000000018E-2</v>
      </c>
      <c r="J6178" s="1" t="s">
        <v>392</v>
      </c>
      <c r="K6178" s="1">
        <v>1E-3</v>
      </c>
      <c r="L6178" s="1">
        <v>6</v>
      </c>
      <c r="M6178" s="1">
        <v>0</v>
      </c>
      <c r="O6178" s="1" t="s">
        <v>393</v>
      </c>
    </row>
    <row r="6179" spans="1:15" x14ac:dyDescent="0.25">
      <c r="A6179" s="1">
        <v>6179</v>
      </c>
      <c r="B6179" s="1" t="b">
        <f>IF(AND(G6179=TRUE(),H6179=TRUE()),IFERROR(MATCH(LEFT(E6180,6),Sheet3!$3:$3,0)&gt;0,"No Section"),FALSE())</f>
        <v>0</v>
      </c>
      <c r="C6179" s="1">
        <f t="shared" si="564"/>
        <v>1.26</v>
      </c>
      <c r="E6179" s="1" t="str">
        <f t="shared" si="565"/>
        <v>001260_TE-PS-Filler</v>
      </c>
      <c r="F6179" s="1" t="str">
        <f t="shared" si="566"/>
        <v>Triax Shell</v>
      </c>
      <c r="G6179" s="1" t="b">
        <f t="shared" si="569"/>
        <v>1</v>
      </c>
      <c r="H6179" s="1" t="b">
        <f t="shared" si="567"/>
        <v>0</v>
      </c>
      <c r="I6179" s="1">
        <f t="shared" si="568"/>
        <v>2.9000000000000019E-2</v>
      </c>
      <c r="J6179" s="1" t="s">
        <v>392</v>
      </c>
      <c r="K6179" s="1">
        <v>1E-3</v>
      </c>
      <c r="L6179" s="1">
        <v>6</v>
      </c>
      <c r="M6179" s="1">
        <v>0</v>
      </c>
      <c r="O6179" s="1" t="s">
        <v>393</v>
      </c>
    </row>
    <row r="6180" spans="1:15" x14ac:dyDescent="0.25">
      <c r="A6180" s="1">
        <v>6180</v>
      </c>
      <c r="B6180" s="1" t="b">
        <f>IF(AND(G6180=TRUE(),H6180=TRUE()),IFERROR(MATCH(LEFT(E6181,6),Sheet3!$3:$3,0)&gt;0,"No Section"),FALSE())</f>
        <v>0</v>
      </c>
      <c r="C6180" s="1">
        <f t="shared" si="564"/>
        <v>1.26</v>
      </c>
      <c r="E6180" s="1" t="str">
        <f t="shared" si="565"/>
        <v>001260_TE-PS-Filler</v>
      </c>
      <c r="F6180" s="1" t="str">
        <f t="shared" si="566"/>
        <v>Triax Shell</v>
      </c>
      <c r="G6180" s="1" t="b">
        <f t="shared" si="569"/>
        <v>1</v>
      </c>
      <c r="H6180" s="1" t="b">
        <f t="shared" si="567"/>
        <v>0</v>
      </c>
      <c r="I6180" s="1">
        <f t="shared" si="568"/>
        <v>3.000000000000002E-2</v>
      </c>
      <c r="J6180" s="1" t="s">
        <v>392</v>
      </c>
      <c r="K6180" s="1">
        <v>1E-3</v>
      </c>
      <c r="L6180" s="1">
        <v>6</v>
      </c>
      <c r="M6180" s="1">
        <v>0</v>
      </c>
      <c r="O6180" s="1" t="s">
        <v>393</v>
      </c>
    </row>
    <row r="6181" spans="1:15" x14ac:dyDescent="0.25">
      <c r="A6181" s="1">
        <v>6181</v>
      </c>
      <c r="B6181" s="1" t="b">
        <f>IF(AND(G6181=TRUE(),H6181=TRUE()),IFERROR(MATCH(LEFT(E6182,6),Sheet3!$3:$3,0)&gt;0,"No Section"),FALSE())</f>
        <v>0</v>
      </c>
      <c r="C6181" s="1">
        <f t="shared" si="564"/>
        <v>1.26</v>
      </c>
      <c r="E6181" s="1" t="str">
        <f t="shared" si="565"/>
        <v>001260_TE-PS-Filler</v>
      </c>
      <c r="F6181" s="1" t="str">
        <f t="shared" si="566"/>
        <v>Triax Shell</v>
      </c>
      <c r="G6181" s="1" t="b">
        <f t="shared" si="569"/>
        <v>1</v>
      </c>
      <c r="H6181" s="1" t="b">
        <f t="shared" si="567"/>
        <v>0</v>
      </c>
      <c r="I6181" s="1">
        <f t="shared" si="568"/>
        <v>3.1000000000000021E-2</v>
      </c>
      <c r="J6181" s="1" t="s">
        <v>392</v>
      </c>
      <c r="K6181" s="1">
        <v>1E-3</v>
      </c>
      <c r="L6181" s="1">
        <v>6</v>
      </c>
      <c r="M6181" s="1">
        <v>0</v>
      </c>
      <c r="O6181" s="1" t="s">
        <v>393</v>
      </c>
    </row>
    <row r="6182" spans="1:15" x14ac:dyDescent="0.25">
      <c r="A6182" s="1">
        <v>6182</v>
      </c>
      <c r="B6182" s="1" t="b">
        <f>IF(AND(G6182=TRUE(),H6182=TRUE()),IFERROR(MATCH(LEFT(E6183,6),Sheet3!$3:$3,0)&gt;0,"No Section"),FALSE())</f>
        <v>0</v>
      </c>
      <c r="C6182" s="1">
        <f t="shared" si="564"/>
        <v>1.26</v>
      </c>
      <c r="E6182" s="1" t="str">
        <f t="shared" si="565"/>
        <v>001260_TE-PS-Filler</v>
      </c>
      <c r="F6182" s="1" t="str">
        <f t="shared" si="566"/>
        <v>Triax Shell</v>
      </c>
      <c r="G6182" s="1" t="b">
        <f t="shared" si="569"/>
        <v>1</v>
      </c>
      <c r="H6182" s="1" t="b">
        <f t="shared" si="567"/>
        <v>0</v>
      </c>
      <c r="I6182" s="1">
        <f t="shared" si="568"/>
        <v>3.2000000000000021E-2</v>
      </c>
      <c r="J6182" s="1" t="s">
        <v>392</v>
      </c>
      <c r="K6182" s="1">
        <v>1E-3</v>
      </c>
      <c r="L6182" s="1">
        <v>6</v>
      </c>
      <c r="M6182" s="1">
        <v>0</v>
      </c>
      <c r="O6182" s="1" t="s">
        <v>393</v>
      </c>
    </row>
    <row r="6183" spans="1:15" x14ac:dyDescent="0.25">
      <c r="A6183" s="1">
        <v>6183</v>
      </c>
      <c r="B6183" s="1" t="b">
        <f>IF(AND(G6183=TRUE(),H6183=TRUE()),IFERROR(MATCH(LEFT(E6184,6),Sheet3!$3:$3,0)&gt;0,"No Section"),FALSE())</f>
        <v>0</v>
      </c>
      <c r="C6183" s="1">
        <f t="shared" si="564"/>
        <v>1.26</v>
      </c>
      <c r="E6183" s="1" t="str">
        <f t="shared" si="565"/>
        <v>001260_TE-PS-Filler</v>
      </c>
      <c r="F6183" s="1" t="str">
        <f t="shared" si="566"/>
        <v>Triax Shell</v>
      </c>
      <c r="G6183" s="1" t="b">
        <f t="shared" si="569"/>
        <v>1</v>
      </c>
      <c r="H6183" s="1" t="b">
        <f t="shared" si="567"/>
        <v>0</v>
      </c>
      <c r="I6183" s="1">
        <f t="shared" si="568"/>
        <v>3.3000000000000022E-2</v>
      </c>
      <c r="J6183" s="1" t="s">
        <v>392</v>
      </c>
      <c r="K6183" s="1">
        <v>1E-3</v>
      </c>
      <c r="L6183" s="1">
        <v>6</v>
      </c>
      <c r="M6183" s="1">
        <v>0</v>
      </c>
      <c r="O6183" s="1" t="s">
        <v>393</v>
      </c>
    </row>
    <row r="6184" spans="1:15" x14ac:dyDescent="0.25">
      <c r="A6184" s="1">
        <v>6184</v>
      </c>
      <c r="B6184" s="1" t="b">
        <f>IF(AND(G6184=TRUE(),H6184=TRUE()),IFERROR(MATCH(LEFT(E6185,6),Sheet3!$3:$3,0)&gt;0,"No Section"),FALSE())</f>
        <v>0</v>
      </c>
      <c r="C6184" s="1">
        <f t="shared" si="564"/>
        <v>1.26</v>
      </c>
      <c r="E6184" s="1" t="str">
        <f t="shared" si="565"/>
        <v>001260_TE-PS-Filler</v>
      </c>
      <c r="F6184" s="1" t="str">
        <f t="shared" si="566"/>
        <v>Triax Shell</v>
      </c>
      <c r="G6184" s="1" t="b">
        <f t="shared" si="569"/>
        <v>1</v>
      </c>
      <c r="H6184" s="1" t="b">
        <f t="shared" si="567"/>
        <v>0</v>
      </c>
      <c r="I6184" s="1">
        <f t="shared" si="568"/>
        <v>3.4000000000000023E-2</v>
      </c>
      <c r="J6184" s="1" t="s">
        <v>392</v>
      </c>
      <c r="K6184" s="1">
        <v>1E-3</v>
      </c>
      <c r="L6184" s="1">
        <v>6</v>
      </c>
      <c r="M6184" s="1">
        <v>0</v>
      </c>
      <c r="O6184" s="1" t="s">
        <v>393</v>
      </c>
    </row>
    <row r="6185" spans="1:15" x14ac:dyDescent="0.25">
      <c r="A6185" s="1">
        <v>6185</v>
      </c>
      <c r="B6185" s="1" t="b">
        <f>IF(AND(G6185=TRUE(),H6185=TRUE()),IFERROR(MATCH(LEFT(E6186,6),Sheet3!$3:$3,0)&gt;0,"No Section"),FALSE())</f>
        <v>0</v>
      </c>
      <c r="C6185" s="1">
        <f t="shared" si="564"/>
        <v>1.26</v>
      </c>
      <c r="E6185" s="1" t="str">
        <f t="shared" si="565"/>
        <v>001260_TE-PS-Filler</v>
      </c>
      <c r="F6185" s="1" t="str">
        <f t="shared" si="566"/>
        <v>Triax Shell</v>
      </c>
      <c r="G6185" s="1" t="b">
        <f t="shared" si="569"/>
        <v>1</v>
      </c>
      <c r="H6185" s="1" t="b">
        <f t="shared" si="567"/>
        <v>0</v>
      </c>
      <c r="I6185" s="1">
        <f t="shared" si="568"/>
        <v>3.5000000000000024E-2</v>
      </c>
      <c r="J6185" s="1" t="s">
        <v>392</v>
      </c>
      <c r="K6185" s="1">
        <v>1E-3</v>
      </c>
      <c r="L6185" s="1">
        <v>6</v>
      </c>
      <c r="M6185" s="1">
        <v>0</v>
      </c>
      <c r="O6185" s="1" t="s">
        <v>393</v>
      </c>
    </row>
    <row r="6186" spans="1:15" x14ac:dyDescent="0.25">
      <c r="A6186" s="1">
        <v>6186</v>
      </c>
      <c r="B6186" s="1" t="b">
        <f>IF(AND(G6186=TRUE(),H6186=TRUE()),IFERROR(MATCH(LEFT(E6187,6),Sheet3!$3:$3,0)&gt;0,"No Section"),FALSE())</f>
        <v>0</v>
      </c>
      <c r="C6186" s="1">
        <f t="shared" si="564"/>
        <v>1.26</v>
      </c>
      <c r="E6186" s="1" t="str">
        <f t="shared" si="565"/>
        <v>001260_TE-PS-Filler</v>
      </c>
      <c r="F6186" s="1" t="str">
        <f t="shared" si="566"/>
        <v>Triax Shell</v>
      </c>
      <c r="G6186" s="1" t="b">
        <f t="shared" si="569"/>
        <v>1</v>
      </c>
      <c r="H6186" s="1" t="b">
        <f t="shared" si="567"/>
        <v>0</v>
      </c>
      <c r="I6186" s="1">
        <f t="shared" si="568"/>
        <v>3.6000000000000025E-2</v>
      </c>
      <c r="J6186" s="1" t="s">
        <v>392</v>
      </c>
      <c r="K6186" s="1">
        <v>1E-3</v>
      </c>
      <c r="L6186" s="1">
        <v>6</v>
      </c>
      <c r="M6186" s="1">
        <v>0</v>
      </c>
      <c r="O6186" s="1" t="s">
        <v>393</v>
      </c>
    </row>
    <row r="6187" spans="1:15" x14ac:dyDescent="0.25">
      <c r="A6187" s="1">
        <v>6187</v>
      </c>
      <c r="B6187" s="1" t="b">
        <f>IF(AND(G6187=TRUE(),H6187=TRUE()),IFERROR(MATCH(LEFT(E6188,6),Sheet3!$3:$3,0)&gt;0,"No Section"),FALSE())</f>
        <v>0</v>
      </c>
      <c r="C6187" s="1">
        <f t="shared" si="564"/>
        <v>1.26</v>
      </c>
      <c r="E6187" s="1" t="str">
        <f t="shared" si="565"/>
        <v>001260_TE-PS-Filler</v>
      </c>
      <c r="F6187" s="1" t="str">
        <f t="shared" si="566"/>
        <v>Triax Shell</v>
      </c>
      <c r="G6187" s="1" t="b">
        <f t="shared" si="569"/>
        <v>1</v>
      </c>
      <c r="H6187" s="1" t="b">
        <f t="shared" si="567"/>
        <v>0</v>
      </c>
      <c r="I6187" s="1">
        <f t="shared" si="568"/>
        <v>3.7000000000000026E-2</v>
      </c>
      <c r="J6187" s="1" t="s">
        <v>392</v>
      </c>
      <c r="K6187" s="1">
        <v>1E-3</v>
      </c>
      <c r="L6187" s="1">
        <v>6</v>
      </c>
      <c r="M6187" s="1">
        <v>0</v>
      </c>
      <c r="O6187" s="1" t="s">
        <v>393</v>
      </c>
    </row>
    <row r="6188" spans="1:15" x14ac:dyDescent="0.25">
      <c r="A6188" s="1">
        <v>6188</v>
      </c>
      <c r="B6188" s="1" t="b">
        <f>IF(AND(G6188=TRUE(),H6188=TRUE()),IFERROR(MATCH(LEFT(E6189,6),Sheet3!$3:$3,0)&gt;0,"No Section"),FALSE())</f>
        <v>0</v>
      </c>
      <c r="C6188" s="1">
        <f t="shared" si="564"/>
        <v>1.26</v>
      </c>
      <c r="E6188" s="1" t="str">
        <f t="shared" si="565"/>
        <v>001260_TE-PS-Filler</v>
      </c>
      <c r="F6188" s="1" t="str">
        <f t="shared" si="566"/>
        <v>Triax Shell</v>
      </c>
      <c r="G6188" s="1" t="b">
        <f t="shared" si="569"/>
        <v>1</v>
      </c>
      <c r="H6188" s="1" t="b">
        <f t="shared" si="567"/>
        <v>0</v>
      </c>
      <c r="I6188" s="1">
        <f t="shared" si="568"/>
        <v>3.8000000000000027E-2</v>
      </c>
      <c r="J6188" s="1" t="s">
        <v>392</v>
      </c>
      <c r="K6188" s="1">
        <v>1E-3</v>
      </c>
      <c r="L6188" s="1">
        <v>6</v>
      </c>
      <c r="M6188" s="1">
        <v>0</v>
      </c>
      <c r="O6188" s="1" t="s">
        <v>393</v>
      </c>
    </row>
    <row r="6189" spans="1:15" x14ac:dyDescent="0.25">
      <c r="A6189" s="1">
        <v>6189</v>
      </c>
      <c r="B6189" s="1" t="b">
        <f>IF(AND(G6189=TRUE(),H6189=TRUE()),IFERROR(MATCH(LEFT(E6190,6),Sheet3!$3:$3,0)&gt;0,"No Section"),FALSE())</f>
        <v>0</v>
      </c>
      <c r="C6189" s="1">
        <f t="shared" si="564"/>
        <v>1.26</v>
      </c>
      <c r="E6189" s="1" t="str">
        <f t="shared" si="565"/>
        <v>001260_TE-PS-Filler</v>
      </c>
      <c r="F6189" s="1" t="str">
        <f t="shared" si="566"/>
        <v>Triax Shell</v>
      </c>
      <c r="G6189" s="1" t="b">
        <f t="shared" si="569"/>
        <v>1</v>
      </c>
      <c r="H6189" s="1" t="b">
        <f t="shared" si="567"/>
        <v>0</v>
      </c>
      <c r="I6189" s="1">
        <f t="shared" si="568"/>
        <v>3.9000000000000028E-2</v>
      </c>
      <c r="J6189" s="1" t="s">
        <v>392</v>
      </c>
      <c r="K6189" s="1">
        <v>1E-3</v>
      </c>
      <c r="L6189" s="1">
        <v>6</v>
      </c>
      <c r="M6189" s="1">
        <v>0</v>
      </c>
      <c r="O6189" s="1" t="s">
        <v>393</v>
      </c>
    </row>
    <row r="6190" spans="1:15" x14ac:dyDescent="0.25">
      <c r="A6190" s="1">
        <v>6190</v>
      </c>
      <c r="B6190" s="1" t="b">
        <f>IF(AND(G6190=TRUE(),H6190=TRUE()),IFERROR(MATCH(LEFT(E6191,6),Sheet3!$3:$3,0)&gt;0,"No Section"),FALSE())</f>
        <v>0</v>
      </c>
      <c r="C6190" s="1">
        <f t="shared" si="564"/>
        <v>1.26</v>
      </c>
      <c r="E6190" s="1" t="str">
        <f t="shared" si="565"/>
        <v>001260_TE-PS-Filler</v>
      </c>
      <c r="F6190" s="1" t="str">
        <f t="shared" si="566"/>
        <v>Triax Shell</v>
      </c>
      <c r="G6190" s="1" t="b">
        <f t="shared" si="569"/>
        <v>1</v>
      </c>
      <c r="H6190" s="1" t="b">
        <f t="shared" si="567"/>
        <v>0</v>
      </c>
      <c r="I6190" s="1">
        <f t="shared" si="568"/>
        <v>4.0000000000000029E-2</v>
      </c>
      <c r="J6190" s="1" t="s">
        <v>392</v>
      </c>
      <c r="K6190" s="1">
        <v>1E-3</v>
      </c>
      <c r="L6190" s="1">
        <v>6</v>
      </c>
      <c r="M6190" s="1">
        <v>0</v>
      </c>
      <c r="O6190" s="1" t="s">
        <v>393</v>
      </c>
    </row>
    <row r="6191" spans="1:15" x14ac:dyDescent="0.25">
      <c r="A6191" s="1">
        <v>6191</v>
      </c>
      <c r="B6191" s="1" t="b">
        <f>IF(AND(G6191=TRUE(),H6191=TRUE()),IFERROR(MATCH(LEFT(E6192,6),Sheet3!$3:$3,0)&gt;0,"No Section"),FALSE())</f>
        <v>0</v>
      </c>
      <c r="C6191" s="1">
        <f t="shared" si="564"/>
        <v>1.26</v>
      </c>
      <c r="E6191" s="1" t="str">
        <f t="shared" si="565"/>
        <v>001260_TE-PS-Filler</v>
      </c>
      <c r="F6191" s="1" t="str">
        <f t="shared" si="566"/>
        <v>Triax Shell</v>
      </c>
      <c r="G6191" s="1" t="b">
        <f t="shared" si="569"/>
        <v>1</v>
      </c>
      <c r="H6191" s="1" t="b">
        <f t="shared" si="567"/>
        <v>0</v>
      </c>
      <c r="I6191" s="1">
        <f t="shared" si="568"/>
        <v>4.1000000000000029E-2</v>
      </c>
      <c r="J6191" s="1" t="s">
        <v>392</v>
      </c>
      <c r="K6191" s="1">
        <v>1E-3</v>
      </c>
      <c r="L6191" s="1">
        <v>6</v>
      </c>
      <c r="M6191" s="1">
        <v>0</v>
      </c>
      <c r="O6191" s="1" t="s">
        <v>393</v>
      </c>
    </row>
    <row r="6192" spans="1:15" x14ac:dyDescent="0.25">
      <c r="A6192" s="1">
        <v>6192</v>
      </c>
      <c r="B6192" s="1" t="b">
        <f>IF(AND(G6192=TRUE(),H6192=TRUE()),IFERROR(MATCH(LEFT(E6193,6),Sheet3!$3:$3,0)&gt;0,"No Section"),FALSE())</f>
        <v>0</v>
      </c>
      <c r="C6192" s="1">
        <f t="shared" si="564"/>
        <v>1.26</v>
      </c>
      <c r="E6192" s="1" t="str">
        <f t="shared" si="565"/>
        <v>001260_TE-PS-Filler</v>
      </c>
      <c r="F6192" s="1" t="str">
        <f t="shared" si="566"/>
        <v>Triax Shell</v>
      </c>
      <c r="G6192" s="1" t="b">
        <f t="shared" si="569"/>
        <v>1</v>
      </c>
      <c r="H6192" s="1" t="b">
        <f t="shared" si="567"/>
        <v>0</v>
      </c>
      <c r="I6192" s="1">
        <f t="shared" si="568"/>
        <v>4.200000000000003E-2</v>
      </c>
      <c r="J6192" s="1" t="s">
        <v>392</v>
      </c>
      <c r="K6192" s="1">
        <v>1E-3</v>
      </c>
      <c r="L6192" s="1">
        <v>6</v>
      </c>
      <c r="M6192" s="1">
        <v>0</v>
      </c>
      <c r="O6192" s="1" t="s">
        <v>393</v>
      </c>
    </row>
    <row r="6193" spans="1:15" x14ac:dyDescent="0.25">
      <c r="A6193" s="1">
        <v>6193</v>
      </c>
      <c r="B6193" s="1" t="b">
        <f>IF(AND(G6193=TRUE(),H6193=TRUE()),IFERROR(MATCH(LEFT(E6194,6),Sheet3!$3:$3,0)&gt;0,"No Section"),FALSE())</f>
        <v>0</v>
      </c>
      <c r="C6193" s="1">
        <f t="shared" si="564"/>
        <v>1.26</v>
      </c>
      <c r="E6193" s="1" t="str">
        <f t="shared" si="565"/>
        <v>001260_TE-PS-Filler</v>
      </c>
      <c r="F6193" s="1" t="str">
        <f t="shared" si="566"/>
        <v>Triax Shell</v>
      </c>
      <c r="G6193" s="1" t="b">
        <f t="shared" si="569"/>
        <v>1</v>
      </c>
      <c r="H6193" s="1" t="b">
        <f t="shared" si="567"/>
        <v>0</v>
      </c>
      <c r="I6193" s="1">
        <f t="shared" si="568"/>
        <v>4.3000000000000031E-2</v>
      </c>
      <c r="J6193" s="1" t="s">
        <v>392</v>
      </c>
      <c r="K6193" s="1">
        <v>1E-3</v>
      </c>
      <c r="L6193" s="1">
        <v>6</v>
      </c>
      <c r="M6193" s="1">
        <v>0</v>
      </c>
      <c r="O6193" s="1" t="s">
        <v>393</v>
      </c>
    </row>
    <row r="6194" spans="1:15" x14ac:dyDescent="0.25">
      <c r="A6194" s="1">
        <v>6194</v>
      </c>
      <c r="B6194" s="1" t="b">
        <f>IF(AND(G6194=TRUE(),H6194=TRUE()),IFERROR(MATCH(LEFT(E6195,6),Sheet3!$3:$3,0)&gt;0,"No Section"),FALSE())</f>
        <v>0</v>
      </c>
      <c r="C6194" s="1">
        <f t="shared" si="564"/>
        <v>1.26</v>
      </c>
      <c r="E6194" s="1" t="str">
        <f t="shared" si="565"/>
        <v>001260_TE-PS-Filler</v>
      </c>
      <c r="F6194" s="1" t="str">
        <f t="shared" si="566"/>
        <v>Triax Shell</v>
      </c>
      <c r="G6194" s="1" t="b">
        <f t="shared" si="569"/>
        <v>1</v>
      </c>
      <c r="H6194" s="1" t="b">
        <f t="shared" si="567"/>
        <v>0</v>
      </c>
      <c r="I6194" s="1">
        <f t="shared" si="568"/>
        <v>4.4000000000000032E-2</v>
      </c>
      <c r="J6194" s="1" t="s">
        <v>392</v>
      </c>
      <c r="K6194" s="1">
        <v>1E-3</v>
      </c>
      <c r="L6194" s="1">
        <v>6</v>
      </c>
      <c r="M6194" s="1">
        <v>0</v>
      </c>
      <c r="O6194" s="1" t="s">
        <v>393</v>
      </c>
    </row>
    <row r="6195" spans="1:15" x14ac:dyDescent="0.25">
      <c r="A6195" s="1">
        <v>6195</v>
      </c>
      <c r="B6195" s="1" t="b">
        <f>IF(AND(G6195=TRUE(),H6195=TRUE()),IFERROR(MATCH(LEFT(E6196,6),Sheet3!$3:$3,0)&gt;0,"No Section"),FALSE())</f>
        <v>0</v>
      </c>
      <c r="C6195" s="1">
        <f t="shared" si="564"/>
        <v>1.26</v>
      </c>
      <c r="E6195" s="1" t="str">
        <f t="shared" si="565"/>
        <v>001260_TE-PS-Filler</v>
      </c>
      <c r="F6195" s="1" t="str">
        <f t="shared" si="566"/>
        <v>Triax Shell</v>
      </c>
      <c r="G6195" s="1" t="b">
        <f t="shared" si="569"/>
        <v>1</v>
      </c>
      <c r="H6195" s="1" t="b">
        <f t="shared" si="567"/>
        <v>0</v>
      </c>
      <c r="I6195" s="1">
        <f t="shared" si="568"/>
        <v>4.5000000000000033E-2</v>
      </c>
      <c r="J6195" s="1" t="s">
        <v>392</v>
      </c>
      <c r="K6195" s="1">
        <v>1E-3</v>
      </c>
      <c r="L6195" s="1">
        <v>6</v>
      </c>
      <c r="M6195" s="1">
        <v>0</v>
      </c>
      <c r="O6195" s="1" t="s">
        <v>393</v>
      </c>
    </row>
    <row r="6196" spans="1:15" x14ac:dyDescent="0.25">
      <c r="A6196" s="1">
        <v>6196</v>
      </c>
      <c r="B6196" s="1" t="b">
        <f>IF(AND(G6196=TRUE(),H6196=TRUE()),IFERROR(MATCH(LEFT(E6197,6),Sheet3!$3:$3,0)&gt;0,"No Section"),FALSE())</f>
        <v>0</v>
      </c>
      <c r="C6196" s="1">
        <f t="shared" si="564"/>
        <v>1.26</v>
      </c>
      <c r="E6196" s="1" t="str">
        <f t="shared" si="565"/>
        <v>001260_TE-PS-Filler</v>
      </c>
      <c r="F6196" s="1" t="str">
        <f t="shared" si="566"/>
        <v>Triax Shell</v>
      </c>
      <c r="G6196" s="1" t="b">
        <f t="shared" si="569"/>
        <v>1</v>
      </c>
      <c r="H6196" s="1" t="b">
        <f t="shared" si="567"/>
        <v>0</v>
      </c>
      <c r="I6196" s="1">
        <f t="shared" si="568"/>
        <v>4.6000000000000034E-2</v>
      </c>
      <c r="J6196" s="1" t="s">
        <v>392</v>
      </c>
      <c r="K6196" s="1">
        <v>1E-3</v>
      </c>
      <c r="L6196" s="1">
        <v>6</v>
      </c>
      <c r="M6196" s="1">
        <v>0</v>
      </c>
      <c r="O6196" s="1" t="s">
        <v>393</v>
      </c>
    </row>
    <row r="6197" spans="1:15" x14ac:dyDescent="0.25">
      <c r="A6197" s="1">
        <v>6197</v>
      </c>
      <c r="B6197" s="1" t="b">
        <f>IF(AND(G6197=TRUE(),H6197=TRUE()),IFERROR(MATCH(LEFT(E6198,6),Sheet3!$3:$3,0)&gt;0,"No Section"),FALSE())</f>
        <v>0</v>
      </c>
      <c r="C6197" s="1">
        <f t="shared" si="564"/>
        <v>1.26</v>
      </c>
      <c r="E6197" s="1" t="str">
        <f t="shared" si="565"/>
        <v>001260_TE-PS-Filler</v>
      </c>
      <c r="F6197" s="1" t="str">
        <f t="shared" si="566"/>
        <v>Triax Shell</v>
      </c>
      <c r="G6197" s="1" t="b">
        <f t="shared" si="569"/>
        <v>1</v>
      </c>
      <c r="H6197" s="1" t="b">
        <f t="shared" si="567"/>
        <v>0</v>
      </c>
      <c r="I6197" s="1">
        <f t="shared" si="568"/>
        <v>4.7000000000000035E-2</v>
      </c>
      <c r="J6197" s="1" t="s">
        <v>392</v>
      </c>
      <c r="K6197" s="1">
        <v>1E-3</v>
      </c>
      <c r="L6197" s="1">
        <v>6</v>
      </c>
      <c r="M6197" s="1">
        <v>0</v>
      </c>
      <c r="O6197" s="1" t="s">
        <v>393</v>
      </c>
    </row>
    <row r="6198" spans="1:15" x14ac:dyDescent="0.25">
      <c r="A6198" s="1">
        <v>6198</v>
      </c>
      <c r="B6198" s="1" t="b">
        <f>IF(AND(G6198=TRUE(),H6198=TRUE()),IFERROR(MATCH(LEFT(E6199,6),Sheet3!$3:$3,0)&gt;0,"No Section"),FALSE())</f>
        <v>0</v>
      </c>
      <c r="C6198" s="1">
        <f t="shared" si="564"/>
        <v>1.26</v>
      </c>
      <c r="E6198" s="1" t="str">
        <f t="shared" si="565"/>
        <v>001260_TE-PS-Filler</v>
      </c>
      <c r="F6198" s="1" t="str">
        <f t="shared" si="566"/>
        <v>Triax Shell</v>
      </c>
      <c r="G6198" s="1" t="b">
        <f t="shared" si="569"/>
        <v>1</v>
      </c>
      <c r="H6198" s="1" t="b">
        <f t="shared" si="567"/>
        <v>0</v>
      </c>
      <c r="I6198" s="1">
        <f t="shared" si="568"/>
        <v>4.8000000000000036E-2</v>
      </c>
      <c r="J6198" s="1" t="s">
        <v>392</v>
      </c>
      <c r="K6198" s="1">
        <v>1E-3</v>
      </c>
      <c r="L6198" s="1">
        <v>6</v>
      </c>
      <c r="M6198" s="1">
        <v>0</v>
      </c>
      <c r="O6198" s="1" t="s">
        <v>393</v>
      </c>
    </row>
    <row r="6199" spans="1:15" x14ac:dyDescent="0.25">
      <c r="A6199" s="1">
        <v>6199</v>
      </c>
      <c r="B6199" s="1" t="b">
        <f>IF(AND(G6199=TRUE(),H6199=TRUE()),IFERROR(MATCH(LEFT(E6200,6),Sheet3!$3:$3,0)&gt;0,"No Section"),FALSE())</f>
        <v>0</v>
      </c>
      <c r="C6199" s="1">
        <f t="shared" si="564"/>
        <v>1.26</v>
      </c>
      <c r="E6199" s="1" t="str">
        <f t="shared" si="565"/>
        <v>001260_TE-PS-Filler</v>
      </c>
      <c r="F6199" s="1" t="str">
        <f t="shared" si="566"/>
        <v>Triax Shell</v>
      </c>
      <c r="G6199" s="1" t="b">
        <f t="shared" si="569"/>
        <v>1</v>
      </c>
      <c r="H6199" s="1" t="b">
        <f t="shared" si="567"/>
        <v>0</v>
      </c>
      <c r="I6199" s="1">
        <f t="shared" si="568"/>
        <v>4.9000000000000037E-2</v>
      </c>
      <c r="J6199" s="1" t="s">
        <v>392</v>
      </c>
      <c r="K6199" s="1">
        <v>1E-3</v>
      </c>
      <c r="L6199" s="1">
        <v>6</v>
      </c>
      <c r="M6199" s="1">
        <v>0</v>
      </c>
      <c r="O6199" s="1" t="s">
        <v>393</v>
      </c>
    </row>
    <row r="6200" spans="1:15" x14ac:dyDescent="0.25">
      <c r="A6200" s="1">
        <v>6200</v>
      </c>
      <c r="B6200" s="1" t="b">
        <f>IF(AND(G6200=TRUE(),H6200=TRUE()),IFERROR(MATCH(LEFT(E6201,6),Sheet3!$3:$3,0)&gt;0,"No Section"),FALSE())</f>
        <v>0</v>
      </c>
      <c r="C6200" s="1">
        <f t="shared" si="564"/>
        <v>1.26</v>
      </c>
      <c r="E6200" s="1" t="str">
        <f t="shared" si="565"/>
        <v>001260_TE-PS-Filler</v>
      </c>
      <c r="F6200" s="1" t="str">
        <f t="shared" si="566"/>
        <v>Triax Shell</v>
      </c>
      <c r="G6200" s="1" t="b">
        <f t="shared" si="569"/>
        <v>1</v>
      </c>
      <c r="H6200" s="1" t="b">
        <f t="shared" si="567"/>
        <v>0</v>
      </c>
      <c r="I6200" s="1">
        <f t="shared" si="568"/>
        <v>5.0000000000000037E-2</v>
      </c>
      <c r="J6200" s="1" t="s">
        <v>392</v>
      </c>
      <c r="K6200" s="1">
        <v>1E-3</v>
      </c>
      <c r="L6200" s="1">
        <v>6</v>
      </c>
      <c r="M6200" s="1">
        <v>0</v>
      </c>
      <c r="O6200" s="1" t="s">
        <v>393</v>
      </c>
    </row>
    <row r="6201" spans="1:15" x14ac:dyDescent="0.25">
      <c r="A6201" s="1">
        <v>6201</v>
      </c>
      <c r="B6201" s="1" t="b">
        <f>IF(AND(G6201=TRUE(),H6201=TRUE()),IFERROR(MATCH(LEFT(E6202,6),Sheet3!$3:$3,0)&gt;0,"No Section"),FALSE())</f>
        <v>0</v>
      </c>
      <c r="C6201" s="1">
        <f t="shared" si="564"/>
        <v>1.26</v>
      </c>
      <c r="E6201" s="1" t="str">
        <f t="shared" si="565"/>
        <v>001260_TE-PS-Filler</v>
      </c>
      <c r="F6201" s="1" t="str">
        <f t="shared" si="566"/>
        <v>Triax Shell</v>
      </c>
      <c r="G6201" s="1" t="b">
        <f t="shared" si="569"/>
        <v>1</v>
      </c>
      <c r="H6201" s="1" t="b">
        <f t="shared" si="567"/>
        <v>0</v>
      </c>
      <c r="I6201" s="1">
        <f t="shared" si="568"/>
        <v>5.1000000000000038E-2</v>
      </c>
      <c r="J6201" s="1" t="s">
        <v>392</v>
      </c>
      <c r="K6201" s="1">
        <v>1E-3</v>
      </c>
      <c r="L6201" s="1">
        <v>6</v>
      </c>
      <c r="M6201" s="1">
        <v>0</v>
      </c>
      <c r="O6201" s="1" t="s">
        <v>393</v>
      </c>
    </row>
    <row r="6202" spans="1:15" x14ac:dyDescent="0.25">
      <c r="A6202" s="1">
        <v>6202</v>
      </c>
      <c r="B6202" s="1" t="b">
        <f>IF(AND(G6202=TRUE(),H6202=TRUE()),IFERROR(MATCH(LEFT(E6203,6),Sheet3!$3:$3,0)&gt;0,"No Section"),FALSE())</f>
        <v>0</v>
      </c>
      <c r="C6202" s="1">
        <f t="shared" si="564"/>
        <v>1.26</v>
      </c>
      <c r="E6202" s="1" t="str">
        <f t="shared" si="565"/>
        <v>001260_TE-PS-Filler</v>
      </c>
      <c r="F6202" s="1" t="str">
        <f t="shared" si="566"/>
        <v>Triax Shell</v>
      </c>
      <c r="G6202" s="1" t="b">
        <f t="shared" si="569"/>
        <v>1</v>
      </c>
      <c r="H6202" s="1" t="b">
        <f t="shared" si="567"/>
        <v>0</v>
      </c>
      <c r="I6202" s="1">
        <f t="shared" si="568"/>
        <v>5.2000000000000039E-2</v>
      </c>
      <c r="J6202" s="1" t="s">
        <v>392</v>
      </c>
      <c r="K6202" s="1">
        <v>1E-3</v>
      </c>
      <c r="L6202" s="1">
        <v>6</v>
      </c>
      <c r="M6202" s="1">
        <v>0</v>
      </c>
      <c r="O6202" s="1" t="s">
        <v>393</v>
      </c>
    </row>
    <row r="6203" spans="1:15" x14ac:dyDescent="0.25">
      <c r="A6203" s="1">
        <v>6203</v>
      </c>
      <c r="B6203" s="1" t="b">
        <f>IF(AND(G6203=TRUE(),H6203=TRUE()),IFERROR(MATCH(LEFT(E6204,6),Sheet3!$3:$3,0)&gt;0,"No Section"),FALSE())</f>
        <v>0</v>
      </c>
      <c r="C6203" s="1">
        <f t="shared" si="564"/>
        <v>1.26</v>
      </c>
      <c r="E6203" s="1" t="str">
        <f t="shared" si="565"/>
        <v>001260_TE-PS-Filler</v>
      </c>
      <c r="F6203" s="1" t="str">
        <f t="shared" si="566"/>
        <v>Triax Shell</v>
      </c>
      <c r="G6203" s="1" t="b">
        <f t="shared" si="569"/>
        <v>1</v>
      </c>
      <c r="H6203" s="1" t="b">
        <f t="shared" si="567"/>
        <v>0</v>
      </c>
      <c r="I6203" s="1">
        <f t="shared" si="568"/>
        <v>5.300000000000004E-2</v>
      </c>
      <c r="J6203" s="1" t="s">
        <v>392</v>
      </c>
      <c r="K6203" s="1">
        <v>1E-3</v>
      </c>
      <c r="L6203" s="1">
        <v>6</v>
      </c>
      <c r="M6203" s="1">
        <v>0</v>
      </c>
      <c r="O6203" s="1" t="s">
        <v>393</v>
      </c>
    </row>
    <row r="6204" spans="1:15" x14ac:dyDescent="0.25">
      <c r="A6204" s="1">
        <v>6204</v>
      </c>
      <c r="B6204" s="1" t="b">
        <f>IF(AND(G6204=TRUE(),H6204=TRUE()),IFERROR(MATCH(LEFT(E6205,6),Sheet3!$3:$3,0)&gt;0,"No Section"),FALSE())</f>
        <v>0</v>
      </c>
      <c r="C6204" s="1">
        <f t="shared" si="564"/>
        <v>1.26</v>
      </c>
      <c r="E6204" s="1" t="str">
        <f t="shared" si="565"/>
        <v>001260_TE-PS-Filler</v>
      </c>
      <c r="F6204" s="1" t="str">
        <f t="shared" si="566"/>
        <v>Triax Shell</v>
      </c>
      <c r="G6204" s="1" t="b">
        <f t="shared" si="569"/>
        <v>1</v>
      </c>
      <c r="H6204" s="1" t="b">
        <f t="shared" si="567"/>
        <v>0</v>
      </c>
      <c r="I6204" s="1">
        <f t="shared" si="568"/>
        <v>5.4000000000000041E-2</v>
      </c>
      <c r="J6204" s="1" t="s">
        <v>392</v>
      </c>
      <c r="K6204" s="1">
        <v>1E-3</v>
      </c>
      <c r="L6204" s="1">
        <v>6</v>
      </c>
      <c r="M6204" s="1">
        <v>0</v>
      </c>
      <c r="O6204" s="1" t="s">
        <v>393</v>
      </c>
    </row>
    <row r="6205" spans="1:15" x14ac:dyDescent="0.25">
      <c r="A6205" s="1">
        <v>6205</v>
      </c>
      <c r="B6205" s="1" t="b">
        <f>IF(AND(G6205=TRUE(),H6205=TRUE()),IFERROR(MATCH(LEFT(E6206,6),Sheet3!$3:$3,0)&gt;0,"No Section"),FALSE())</f>
        <v>1</v>
      </c>
      <c r="C6205" s="1">
        <f t="shared" si="564"/>
        <v>1.26</v>
      </c>
      <c r="D6205" s="1" t="str">
        <f>RIGHT(E6205,LEN(E6205)-7)</f>
        <v>TE-PS-Filler</v>
      </c>
      <c r="E6205" s="1" t="str">
        <f t="shared" si="565"/>
        <v>001260_TE-PS-Filler</v>
      </c>
      <c r="F6205" s="1" t="str">
        <f t="shared" si="566"/>
        <v>Triax Shell</v>
      </c>
      <c r="G6205" s="1" t="b">
        <f t="shared" si="569"/>
        <v>1</v>
      </c>
      <c r="H6205" s="1" t="b">
        <f t="shared" si="567"/>
        <v>1</v>
      </c>
      <c r="I6205" s="1">
        <f t="shared" si="568"/>
        <v>5.5000000000000042E-2</v>
      </c>
      <c r="J6205" s="1" t="s">
        <v>392</v>
      </c>
      <c r="K6205" s="1">
        <v>1E-3</v>
      </c>
      <c r="L6205" s="1">
        <v>6</v>
      </c>
      <c r="M6205" s="1">
        <v>0</v>
      </c>
      <c r="O6205" s="1" t="s">
        <v>393</v>
      </c>
    </row>
    <row r="6206" spans="1:15" x14ac:dyDescent="0.25">
      <c r="A6206" s="1">
        <v>6206</v>
      </c>
      <c r="B6206" s="1" t="b">
        <f>IF(AND(G6206=TRUE(),H6206=TRUE()),IFERROR(MATCH(LEFT(E6207,6),Sheet3!$3:$3,0)&gt;0,"No Section"),FALSE())</f>
        <v>0</v>
      </c>
      <c r="C6206" s="1">
        <f t="shared" si="564"/>
        <v>1.26</v>
      </c>
      <c r="E6206" s="1" t="str">
        <f t="shared" si="565"/>
        <v>001260_TE-PS-Filler</v>
      </c>
      <c r="F6206" s="1" t="str">
        <f t="shared" si="566"/>
        <v/>
      </c>
      <c r="G6206" s="1" t="b">
        <f t="shared" si="569"/>
        <v>1</v>
      </c>
      <c r="H6206" s="1" t="b">
        <f t="shared" si="567"/>
        <v>0</v>
      </c>
      <c r="I6206" s="1" t="e">
        <f t="shared" si="568"/>
        <v>#VALUE!</v>
      </c>
      <c r="J6206" s="1" t="s">
        <v>394</v>
      </c>
      <c r="K6206" s="1" t="s">
        <v>395</v>
      </c>
    </row>
    <row r="6207" spans="1:15" x14ac:dyDescent="0.25">
      <c r="A6207" s="1">
        <v>6207</v>
      </c>
      <c r="B6207" s="1" t="b">
        <f>IF(AND(G6207=TRUE(),H6207=TRUE()),IFERROR(MATCH(LEFT(E6208,6),Sheet3!$3:$3,0)&gt;0,"No Section"),FALSE())</f>
        <v>0</v>
      </c>
      <c r="C6207" s="1">
        <f t="shared" si="564"/>
        <v>1.26</v>
      </c>
      <c r="E6207" s="1" t="str">
        <f t="shared" si="565"/>
        <v>001260_TE-PS-Filler</v>
      </c>
      <c r="F6207" s="1" t="str">
        <f t="shared" si="566"/>
        <v/>
      </c>
      <c r="G6207" s="1" t="b">
        <f t="shared" si="569"/>
        <v>1</v>
      </c>
      <c r="H6207" s="1" t="b">
        <f t="shared" si="567"/>
        <v>0</v>
      </c>
      <c r="I6207" s="1" t="e">
        <f t="shared" si="568"/>
        <v>#VALUE!</v>
      </c>
    </row>
    <row r="6208" spans="1:15" x14ac:dyDescent="0.25">
      <c r="A6208" s="1">
        <v>6208</v>
      </c>
      <c r="B6208" s="1" t="b">
        <f>IF(AND(G6208=TRUE(),H6208=TRUE()),IFERROR(MATCH(LEFT(E6209,6),Sheet3!$3:$3,0)&gt;0,"No Section"),FALSE())</f>
        <v>0</v>
      </c>
      <c r="C6208" s="1">
        <f t="shared" si="564"/>
        <v>1.26</v>
      </c>
      <c r="E6208" s="1" t="str">
        <f t="shared" si="565"/>
        <v>001260_TE-PS-Filler</v>
      </c>
      <c r="F6208" s="1" t="str">
        <f t="shared" si="566"/>
        <v/>
      </c>
      <c r="G6208" s="1" t="b">
        <f t="shared" si="569"/>
        <v>1</v>
      </c>
      <c r="H6208" s="1" t="b">
        <f t="shared" si="567"/>
        <v>0</v>
      </c>
      <c r="I6208" s="1" t="e">
        <f t="shared" si="568"/>
        <v>#VALUE!</v>
      </c>
      <c r="J6208" s="1" t="s">
        <v>442</v>
      </c>
    </row>
    <row r="6209" spans="1:15" x14ac:dyDescent="0.25">
      <c r="A6209" s="1">
        <v>6209</v>
      </c>
      <c r="B6209" s="1" t="b">
        <f>IF(AND(G6209=TRUE(),H6209=TRUE()),IFERROR(MATCH(LEFT(E6210,6),Sheet3!$3:$3,0)&gt;0,"No Section"),FALSE())</f>
        <v>0</v>
      </c>
      <c r="C6209" s="1">
        <f t="shared" si="564"/>
        <v>1.26</v>
      </c>
      <c r="E6209" s="1" t="str">
        <f t="shared" si="565"/>
        <v>001260_TE-PS-Filler</v>
      </c>
      <c r="F6209" s="1" t="str">
        <f t="shared" si="566"/>
        <v/>
      </c>
      <c r="G6209" s="1" t="b">
        <f t="shared" si="569"/>
        <v>0</v>
      </c>
      <c r="H6209" s="1" t="b">
        <f t="shared" si="567"/>
        <v>0</v>
      </c>
      <c r="I6209" s="1" t="e">
        <f t="shared" si="568"/>
        <v>#VALUE!</v>
      </c>
      <c r="J6209" s="1" t="s">
        <v>390</v>
      </c>
      <c r="K6209" s="1">
        <v>1047</v>
      </c>
      <c r="L6209" s="1" t="s">
        <v>391</v>
      </c>
    </row>
    <row r="6210" spans="1:15" x14ac:dyDescent="0.25">
      <c r="A6210" s="1">
        <v>6210</v>
      </c>
      <c r="B6210" s="1" t="b">
        <f>IF(AND(G6210=TRUE(),H6210=TRUE()),IFERROR(MATCH(LEFT(E6211,6),Sheet3!$3:$3,0)&gt;0,"No Section"),FALSE())</f>
        <v>0</v>
      </c>
      <c r="C6210" s="1">
        <f t="shared" si="564"/>
        <v>1.26</v>
      </c>
      <c r="E6210" s="1" t="str">
        <f t="shared" si="565"/>
        <v>001260_TE-PS-Filler</v>
      </c>
      <c r="F6210" s="1" t="str">
        <f t="shared" si="566"/>
        <v>Gelcoat</v>
      </c>
      <c r="G6210" s="1" t="b">
        <f t="shared" si="569"/>
        <v>0</v>
      </c>
      <c r="H6210" s="1" t="b">
        <f t="shared" si="567"/>
        <v>1</v>
      </c>
      <c r="I6210" s="1">
        <f t="shared" si="568"/>
        <v>5.0000000000000001E-4</v>
      </c>
      <c r="J6210" s="1" t="s">
        <v>392</v>
      </c>
      <c r="K6210" s="1">
        <v>5.0000000000000001E-4</v>
      </c>
      <c r="L6210" s="1">
        <v>3</v>
      </c>
      <c r="M6210" s="1">
        <v>0</v>
      </c>
      <c r="O6210" s="1" t="s">
        <v>16</v>
      </c>
    </row>
    <row r="6211" spans="1:15" x14ac:dyDescent="0.25">
      <c r="A6211" s="1">
        <v>6211</v>
      </c>
      <c r="B6211" s="1" t="b">
        <f>IF(AND(G6211=TRUE(),H6211=TRUE()),IFERROR(MATCH(LEFT(E6212,6),Sheet3!$3:$3,0)&gt;0,"No Section"),FALSE())</f>
        <v>0</v>
      </c>
      <c r="C6211" s="1">
        <f t="shared" si="564"/>
        <v>1.26</v>
      </c>
      <c r="E6211" s="1" t="str">
        <f t="shared" si="565"/>
        <v>001260_TE-PS-Filler</v>
      </c>
      <c r="F6211" s="1" t="str">
        <f t="shared" si="566"/>
        <v>Triax Shell</v>
      </c>
      <c r="G6211" s="1" t="b">
        <f t="shared" si="569"/>
        <v>0</v>
      </c>
      <c r="H6211" s="1" t="b">
        <f t="shared" si="567"/>
        <v>0</v>
      </c>
      <c r="I6211" s="1">
        <f t="shared" si="568"/>
        <v>1E-3</v>
      </c>
      <c r="J6211" s="1" t="s">
        <v>392</v>
      </c>
      <c r="K6211" s="1">
        <v>1E-3</v>
      </c>
      <c r="L6211" s="1">
        <v>6</v>
      </c>
      <c r="M6211" s="1">
        <v>0</v>
      </c>
      <c r="O6211" s="1" t="s">
        <v>393</v>
      </c>
    </row>
    <row r="6212" spans="1:15" x14ac:dyDescent="0.25">
      <c r="A6212" s="1">
        <v>6212</v>
      </c>
      <c r="B6212" s="1" t="b">
        <f>IF(AND(G6212=TRUE(),H6212=TRUE()),IFERROR(MATCH(LEFT(E6213,6),Sheet3!$3:$3,0)&gt;0,"No Section"),FALSE())</f>
        <v>0</v>
      </c>
      <c r="C6212" s="1">
        <f t="shared" si="564"/>
        <v>1.26</v>
      </c>
      <c r="E6212" s="1" t="str">
        <f t="shared" si="565"/>
        <v>001260_TE-PS-Filler</v>
      </c>
      <c r="F6212" s="1" t="str">
        <f t="shared" si="566"/>
        <v>Triax Shell</v>
      </c>
      <c r="G6212" s="1" t="b">
        <f t="shared" si="569"/>
        <v>0</v>
      </c>
      <c r="H6212" s="1" t="b">
        <f t="shared" si="567"/>
        <v>0</v>
      </c>
      <c r="I6212" s="1">
        <f t="shared" si="568"/>
        <v>2E-3</v>
      </c>
      <c r="J6212" s="1" t="s">
        <v>392</v>
      </c>
      <c r="K6212" s="1">
        <v>1E-3</v>
      </c>
      <c r="L6212" s="1">
        <v>6</v>
      </c>
      <c r="M6212" s="1">
        <v>0</v>
      </c>
      <c r="O6212" s="1" t="s">
        <v>393</v>
      </c>
    </row>
    <row r="6213" spans="1:15" x14ac:dyDescent="0.25">
      <c r="A6213" s="1">
        <v>6213</v>
      </c>
      <c r="B6213" s="1" t="b">
        <f>IF(AND(G6213=TRUE(),H6213=TRUE()),IFERROR(MATCH(LEFT(E6214,6),Sheet3!$3:$3,0)&gt;0,"No Section"),FALSE())</f>
        <v>0</v>
      </c>
      <c r="C6213" s="1">
        <f t="shared" si="564"/>
        <v>1.26</v>
      </c>
      <c r="E6213" s="1" t="str">
        <f t="shared" si="565"/>
        <v>001260_TE-PS-Filler</v>
      </c>
      <c r="F6213" s="1" t="str">
        <f t="shared" si="566"/>
        <v>Triax Shell</v>
      </c>
      <c r="G6213" s="1" t="b">
        <f t="shared" si="569"/>
        <v>0</v>
      </c>
      <c r="H6213" s="1" t="b">
        <f t="shared" si="567"/>
        <v>0</v>
      </c>
      <c r="I6213" s="1">
        <f t="shared" si="568"/>
        <v>3.0000000000000001E-3</v>
      </c>
      <c r="J6213" s="1" t="s">
        <v>392</v>
      </c>
      <c r="K6213" s="1">
        <v>1E-3</v>
      </c>
      <c r="L6213" s="1">
        <v>6</v>
      </c>
      <c r="M6213" s="1">
        <v>0</v>
      </c>
      <c r="O6213" s="1" t="s">
        <v>393</v>
      </c>
    </row>
    <row r="6214" spans="1:15" x14ac:dyDescent="0.25">
      <c r="A6214" s="1">
        <v>6214</v>
      </c>
      <c r="B6214" s="1" t="b">
        <f>IF(AND(G6214=TRUE(),H6214=TRUE()),IFERROR(MATCH(LEFT(E6215,6),Sheet3!$3:$3,0)&gt;0,"No Section"),FALSE())</f>
        <v>0</v>
      </c>
      <c r="C6214" s="1">
        <f t="shared" si="564"/>
        <v>1.26</v>
      </c>
      <c r="E6214" s="1" t="str">
        <f t="shared" si="565"/>
        <v>001260_TE-PS-Filler</v>
      </c>
      <c r="F6214" s="1" t="str">
        <f t="shared" si="566"/>
        <v>Triax Shell</v>
      </c>
      <c r="G6214" s="1" t="b">
        <f t="shared" si="569"/>
        <v>0</v>
      </c>
      <c r="H6214" s="1" t="b">
        <f t="shared" si="567"/>
        <v>0</v>
      </c>
      <c r="I6214" s="1">
        <f t="shared" si="568"/>
        <v>4.0000000000000001E-3</v>
      </c>
      <c r="J6214" s="1" t="s">
        <v>392</v>
      </c>
      <c r="K6214" s="1">
        <v>1E-3</v>
      </c>
      <c r="L6214" s="1">
        <v>6</v>
      </c>
      <c r="M6214" s="1">
        <v>0</v>
      </c>
      <c r="O6214" s="1" t="s">
        <v>393</v>
      </c>
    </row>
    <row r="6215" spans="1:15" x14ac:dyDescent="0.25">
      <c r="A6215" s="1">
        <v>6215</v>
      </c>
      <c r="B6215" s="1" t="b">
        <f>IF(AND(G6215=TRUE(),H6215=TRUE()),IFERROR(MATCH(LEFT(E6216,6),Sheet3!$3:$3,0)&gt;0,"No Section"),FALSE())</f>
        <v>0</v>
      </c>
      <c r="C6215" s="1">
        <f t="shared" si="564"/>
        <v>1.26</v>
      </c>
      <c r="E6215" s="1" t="str">
        <f t="shared" si="565"/>
        <v>001260_TE-PS-Filler</v>
      </c>
      <c r="F6215" s="1" t="str">
        <f t="shared" si="566"/>
        <v>Triax Shell</v>
      </c>
      <c r="G6215" s="1" t="b">
        <f t="shared" si="569"/>
        <v>0</v>
      </c>
      <c r="H6215" s="1" t="b">
        <f t="shared" si="567"/>
        <v>0</v>
      </c>
      <c r="I6215" s="1">
        <f t="shared" si="568"/>
        <v>5.0000000000000001E-3</v>
      </c>
      <c r="J6215" s="1" t="s">
        <v>392</v>
      </c>
      <c r="K6215" s="1">
        <v>1E-3</v>
      </c>
      <c r="L6215" s="1">
        <v>6</v>
      </c>
      <c r="M6215" s="1">
        <v>0</v>
      </c>
      <c r="O6215" s="1" t="s">
        <v>393</v>
      </c>
    </row>
    <row r="6216" spans="1:15" x14ac:dyDescent="0.25">
      <c r="A6216" s="1">
        <v>6216</v>
      </c>
      <c r="B6216" s="1" t="b">
        <f>IF(AND(G6216=TRUE(),H6216=TRUE()),IFERROR(MATCH(LEFT(E6217,6),Sheet3!$3:$3,0)&gt;0,"No Section"),FALSE())</f>
        <v>0</v>
      </c>
      <c r="C6216" s="1">
        <f t="shared" si="564"/>
        <v>1.26</v>
      </c>
      <c r="E6216" s="1" t="str">
        <f t="shared" si="565"/>
        <v>001260_TE-PS-Filler</v>
      </c>
      <c r="F6216" s="1" t="str">
        <f t="shared" si="566"/>
        <v>Triax Shell</v>
      </c>
      <c r="G6216" s="1" t="b">
        <f t="shared" si="569"/>
        <v>0</v>
      </c>
      <c r="H6216" s="1" t="b">
        <f t="shared" si="567"/>
        <v>0</v>
      </c>
      <c r="I6216" s="1">
        <f t="shared" si="568"/>
        <v>6.0000000000000001E-3</v>
      </c>
      <c r="J6216" s="1" t="s">
        <v>392</v>
      </c>
      <c r="K6216" s="1">
        <v>1E-3</v>
      </c>
      <c r="L6216" s="1">
        <v>6</v>
      </c>
      <c r="M6216" s="1">
        <v>0</v>
      </c>
      <c r="O6216" s="1" t="s">
        <v>393</v>
      </c>
    </row>
    <row r="6217" spans="1:15" x14ac:dyDescent="0.25">
      <c r="A6217" s="1">
        <v>6217</v>
      </c>
      <c r="B6217" s="1" t="b">
        <f>IF(AND(G6217=TRUE(),H6217=TRUE()),IFERROR(MATCH(LEFT(E6218,6),Sheet3!$3:$3,0)&gt;0,"No Section"),FALSE())</f>
        <v>0</v>
      </c>
      <c r="C6217" s="1">
        <f t="shared" si="564"/>
        <v>1.26</v>
      </c>
      <c r="E6217" s="1" t="str">
        <f t="shared" si="565"/>
        <v>001260_TE-PS-Filler</v>
      </c>
      <c r="F6217" s="1" t="str">
        <f t="shared" si="566"/>
        <v>Triax Shell</v>
      </c>
      <c r="G6217" s="1" t="b">
        <f t="shared" si="569"/>
        <v>0</v>
      </c>
      <c r="H6217" s="1" t="b">
        <f t="shared" si="567"/>
        <v>0</v>
      </c>
      <c r="I6217" s="1">
        <f t="shared" si="568"/>
        <v>7.0000000000000001E-3</v>
      </c>
      <c r="J6217" s="1" t="s">
        <v>392</v>
      </c>
      <c r="K6217" s="1">
        <v>1E-3</v>
      </c>
      <c r="L6217" s="1">
        <v>6</v>
      </c>
      <c r="M6217" s="1">
        <v>0</v>
      </c>
      <c r="O6217" s="1" t="s">
        <v>393</v>
      </c>
    </row>
    <row r="6218" spans="1:15" x14ac:dyDescent="0.25">
      <c r="A6218" s="1">
        <v>6218</v>
      </c>
      <c r="B6218" s="1" t="b">
        <f>IF(AND(G6218=TRUE(),H6218=TRUE()),IFERROR(MATCH(LEFT(E6219,6),Sheet3!$3:$3,0)&gt;0,"No Section"),FALSE())</f>
        <v>0</v>
      </c>
      <c r="C6218" s="1">
        <f t="shared" si="564"/>
        <v>1.26</v>
      </c>
      <c r="E6218" s="1" t="str">
        <f t="shared" si="565"/>
        <v>001260_TE-PS-Filler</v>
      </c>
      <c r="F6218" s="1" t="str">
        <f t="shared" si="566"/>
        <v>Triax Shell</v>
      </c>
      <c r="G6218" s="1" t="b">
        <f t="shared" si="569"/>
        <v>0</v>
      </c>
      <c r="H6218" s="1" t="b">
        <f t="shared" si="567"/>
        <v>0</v>
      </c>
      <c r="I6218" s="1">
        <f t="shared" si="568"/>
        <v>8.0000000000000002E-3</v>
      </c>
      <c r="J6218" s="1" t="s">
        <v>392</v>
      </c>
      <c r="K6218" s="1">
        <v>1E-3</v>
      </c>
      <c r="L6218" s="1">
        <v>6</v>
      </c>
      <c r="M6218" s="1">
        <v>0</v>
      </c>
      <c r="O6218" s="1" t="s">
        <v>393</v>
      </c>
    </row>
    <row r="6219" spans="1:15" x14ac:dyDescent="0.25">
      <c r="A6219" s="1">
        <v>6219</v>
      </c>
      <c r="B6219" s="1" t="b">
        <f>IF(AND(G6219=TRUE(),H6219=TRUE()),IFERROR(MATCH(LEFT(E6220,6),Sheet3!$3:$3,0)&gt;0,"No Section"),FALSE())</f>
        <v>0</v>
      </c>
      <c r="C6219" s="1">
        <f t="shared" si="564"/>
        <v>1.26</v>
      </c>
      <c r="E6219" s="1" t="str">
        <f t="shared" si="565"/>
        <v>001260_TE-PS-Filler</v>
      </c>
      <c r="F6219" s="1" t="str">
        <f t="shared" si="566"/>
        <v>Triax Shell</v>
      </c>
      <c r="G6219" s="1" t="b">
        <f t="shared" si="569"/>
        <v>0</v>
      </c>
      <c r="H6219" s="1" t="b">
        <f t="shared" si="567"/>
        <v>0</v>
      </c>
      <c r="I6219" s="1">
        <f t="shared" si="568"/>
        <v>9.0000000000000011E-3</v>
      </c>
      <c r="J6219" s="1" t="s">
        <v>392</v>
      </c>
      <c r="K6219" s="1">
        <v>1E-3</v>
      </c>
      <c r="L6219" s="1">
        <v>6</v>
      </c>
      <c r="M6219" s="1">
        <v>0</v>
      </c>
      <c r="O6219" s="1" t="s">
        <v>393</v>
      </c>
    </row>
    <row r="6220" spans="1:15" x14ac:dyDescent="0.25">
      <c r="A6220" s="1">
        <v>6220</v>
      </c>
      <c r="B6220" s="1" t="b">
        <f>IF(AND(G6220=TRUE(),H6220=TRUE()),IFERROR(MATCH(LEFT(E6221,6),Sheet3!$3:$3,0)&gt;0,"No Section"),FALSE())</f>
        <v>0</v>
      </c>
      <c r="C6220" s="1">
        <f t="shared" si="564"/>
        <v>1.26</v>
      </c>
      <c r="E6220" s="1" t="str">
        <f t="shared" si="565"/>
        <v>001260_TE-PS-Filler</v>
      </c>
      <c r="F6220" s="1" t="str">
        <f t="shared" si="566"/>
        <v>Triax Shell</v>
      </c>
      <c r="G6220" s="1" t="b">
        <f t="shared" si="569"/>
        <v>0</v>
      </c>
      <c r="H6220" s="1" t="b">
        <f t="shared" si="567"/>
        <v>0</v>
      </c>
      <c r="I6220" s="1">
        <f t="shared" si="568"/>
        <v>1.0000000000000002E-2</v>
      </c>
      <c r="J6220" s="1" t="s">
        <v>392</v>
      </c>
      <c r="K6220" s="1">
        <v>1E-3</v>
      </c>
      <c r="L6220" s="1">
        <v>6</v>
      </c>
      <c r="M6220" s="1">
        <v>0</v>
      </c>
      <c r="O6220" s="1" t="s">
        <v>393</v>
      </c>
    </row>
    <row r="6221" spans="1:15" x14ac:dyDescent="0.25">
      <c r="A6221" s="1">
        <v>6221</v>
      </c>
      <c r="B6221" s="1" t="b">
        <f>IF(AND(G6221=TRUE(),H6221=TRUE()),IFERROR(MATCH(LEFT(E6222,6),Sheet3!$3:$3,0)&gt;0,"No Section"),FALSE())</f>
        <v>0</v>
      </c>
      <c r="C6221" s="1">
        <f t="shared" si="564"/>
        <v>1.26</v>
      </c>
      <c r="E6221" s="1" t="str">
        <f t="shared" si="565"/>
        <v>001260_TE-PS-Filler</v>
      </c>
      <c r="F6221" s="1" t="str">
        <f t="shared" si="566"/>
        <v>Triax Shell</v>
      </c>
      <c r="G6221" s="1" t="b">
        <f t="shared" si="569"/>
        <v>0</v>
      </c>
      <c r="H6221" s="1" t="b">
        <f t="shared" si="567"/>
        <v>0</v>
      </c>
      <c r="I6221" s="1">
        <f t="shared" si="568"/>
        <v>1.1000000000000003E-2</v>
      </c>
      <c r="J6221" s="1" t="s">
        <v>392</v>
      </c>
      <c r="K6221" s="1">
        <v>1E-3</v>
      </c>
      <c r="L6221" s="1">
        <v>6</v>
      </c>
      <c r="M6221" s="1">
        <v>0</v>
      </c>
      <c r="O6221" s="1" t="s">
        <v>393</v>
      </c>
    </row>
    <row r="6222" spans="1:15" x14ac:dyDescent="0.25">
      <c r="A6222" s="1">
        <v>6222</v>
      </c>
      <c r="B6222" s="1" t="b">
        <f>IF(AND(G6222=TRUE(),H6222=TRUE()),IFERROR(MATCH(LEFT(E6223,6),Sheet3!$3:$3,0)&gt;0,"No Section"),FALSE())</f>
        <v>0</v>
      </c>
      <c r="C6222" s="1">
        <f t="shared" si="564"/>
        <v>1.26</v>
      </c>
      <c r="E6222" s="1" t="str">
        <f t="shared" si="565"/>
        <v>001260_TE-PS-Filler</v>
      </c>
      <c r="F6222" s="1" t="str">
        <f t="shared" si="566"/>
        <v>Triax Shell</v>
      </c>
      <c r="G6222" s="1" t="b">
        <f t="shared" si="569"/>
        <v>0</v>
      </c>
      <c r="H6222" s="1" t="b">
        <f t="shared" si="567"/>
        <v>0</v>
      </c>
      <c r="I6222" s="1">
        <f t="shared" si="568"/>
        <v>1.2000000000000004E-2</v>
      </c>
      <c r="J6222" s="1" t="s">
        <v>392</v>
      </c>
      <c r="K6222" s="1">
        <v>1E-3</v>
      </c>
      <c r="L6222" s="1">
        <v>6</v>
      </c>
      <c r="M6222" s="1">
        <v>0</v>
      </c>
      <c r="O6222" s="1" t="s">
        <v>393</v>
      </c>
    </row>
    <row r="6223" spans="1:15" x14ac:dyDescent="0.25">
      <c r="A6223" s="1">
        <v>6223</v>
      </c>
      <c r="B6223" s="1" t="b">
        <f>IF(AND(G6223=TRUE(),H6223=TRUE()),IFERROR(MATCH(LEFT(E6224,6),Sheet3!$3:$3,0)&gt;0,"No Section"),FALSE())</f>
        <v>0</v>
      </c>
      <c r="C6223" s="1">
        <f t="shared" si="564"/>
        <v>1.26</v>
      </c>
      <c r="E6223" s="1" t="str">
        <f t="shared" si="565"/>
        <v>001260_TE-PS-Filler</v>
      </c>
      <c r="F6223" s="1" t="str">
        <f t="shared" si="566"/>
        <v>Triax Shell</v>
      </c>
      <c r="G6223" s="1" t="b">
        <f t="shared" si="569"/>
        <v>0</v>
      </c>
      <c r="H6223" s="1" t="b">
        <f t="shared" si="567"/>
        <v>0</v>
      </c>
      <c r="I6223" s="1">
        <f t="shared" si="568"/>
        <v>1.3000000000000005E-2</v>
      </c>
      <c r="J6223" s="1" t="s">
        <v>392</v>
      </c>
      <c r="K6223" s="1">
        <v>1E-3</v>
      </c>
      <c r="L6223" s="1">
        <v>6</v>
      </c>
      <c r="M6223" s="1">
        <v>0</v>
      </c>
      <c r="O6223" s="1" t="s">
        <v>393</v>
      </c>
    </row>
    <row r="6224" spans="1:15" x14ac:dyDescent="0.25">
      <c r="A6224" s="1">
        <v>6224</v>
      </c>
      <c r="B6224" s="1" t="b">
        <f>IF(AND(G6224=TRUE(),H6224=TRUE()),IFERROR(MATCH(LEFT(E6225,6),Sheet3!$3:$3,0)&gt;0,"No Section"),FALSE())</f>
        <v>0</v>
      </c>
      <c r="C6224" s="1">
        <f t="shared" si="564"/>
        <v>1.26</v>
      </c>
      <c r="E6224" s="1" t="str">
        <f t="shared" si="565"/>
        <v>001260_TE-PS-Filler</v>
      </c>
      <c r="F6224" s="1" t="str">
        <f t="shared" si="566"/>
        <v>Triax Shell</v>
      </c>
      <c r="G6224" s="1" t="b">
        <f t="shared" si="569"/>
        <v>0</v>
      </c>
      <c r="H6224" s="1" t="b">
        <f t="shared" si="567"/>
        <v>0</v>
      </c>
      <c r="I6224" s="1">
        <f t="shared" si="568"/>
        <v>1.4000000000000005E-2</v>
      </c>
      <c r="J6224" s="1" t="s">
        <v>392</v>
      </c>
      <c r="K6224" s="1">
        <v>1E-3</v>
      </c>
      <c r="L6224" s="1">
        <v>6</v>
      </c>
      <c r="M6224" s="1">
        <v>0</v>
      </c>
      <c r="O6224" s="1" t="s">
        <v>393</v>
      </c>
    </row>
    <row r="6225" spans="1:15" x14ac:dyDescent="0.25">
      <c r="A6225" s="1">
        <v>6225</v>
      </c>
      <c r="B6225" s="1" t="b">
        <f>IF(AND(G6225=TRUE(),H6225=TRUE()),IFERROR(MATCH(LEFT(E6226,6),Sheet3!$3:$3,0)&gt;0,"No Section"),FALSE())</f>
        <v>0</v>
      </c>
      <c r="C6225" s="1">
        <f t="shared" si="564"/>
        <v>1.26</v>
      </c>
      <c r="E6225" s="1" t="str">
        <f t="shared" si="565"/>
        <v>001260_TE-PS-Filler</v>
      </c>
      <c r="F6225" s="1" t="str">
        <f t="shared" si="566"/>
        <v>Triax Shell</v>
      </c>
      <c r="G6225" s="1" t="b">
        <f t="shared" si="569"/>
        <v>0</v>
      </c>
      <c r="H6225" s="1" t="b">
        <f t="shared" si="567"/>
        <v>0</v>
      </c>
      <c r="I6225" s="1">
        <f t="shared" si="568"/>
        <v>1.5000000000000006E-2</v>
      </c>
      <c r="J6225" s="1" t="s">
        <v>392</v>
      </c>
      <c r="K6225" s="1">
        <v>1E-3</v>
      </c>
      <c r="L6225" s="1">
        <v>6</v>
      </c>
      <c r="M6225" s="1">
        <v>0</v>
      </c>
      <c r="O6225" s="1" t="s">
        <v>393</v>
      </c>
    </row>
    <row r="6226" spans="1:15" x14ac:dyDescent="0.25">
      <c r="A6226" s="1">
        <v>6226</v>
      </c>
      <c r="B6226" s="1" t="b">
        <f>IF(AND(G6226=TRUE(),H6226=TRUE()),IFERROR(MATCH(LEFT(E6227,6),Sheet3!$3:$3,0)&gt;0,"No Section"),FALSE())</f>
        <v>0</v>
      </c>
      <c r="C6226" s="1">
        <f t="shared" si="564"/>
        <v>1.26</v>
      </c>
      <c r="E6226" s="1" t="str">
        <f t="shared" si="565"/>
        <v>001260_TE-PS-Filler</v>
      </c>
      <c r="F6226" s="1" t="str">
        <f t="shared" si="566"/>
        <v>Triax Shell</v>
      </c>
      <c r="G6226" s="1" t="b">
        <f t="shared" si="569"/>
        <v>0</v>
      </c>
      <c r="H6226" s="1" t="b">
        <f t="shared" si="567"/>
        <v>0</v>
      </c>
      <c r="I6226" s="1">
        <f t="shared" si="568"/>
        <v>1.6000000000000007E-2</v>
      </c>
      <c r="J6226" s="1" t="s">
        <v>392</v>
      </c>
      <c r="K6226" s="1">
        <v>1E-3</v>
      </c>
      <c r="L6226" s="1">
        <v>6</v>
      </c>
      <c r="M6226" s="1">
        <v>0</v>
      </c>
      <c r="O6226" s="1" t="s">
        <v>393</v>
      </c>
    </row>
    <row r="6227" spans="1:15" x14ac:dyDescent="0.25">
      <c r="A6227" s="1">
        <v>6227</v>
      </c>
      <c r="B6227" s="1" t="b">
        <f>IF(AND(G6227=TRUE(),H6227=TRUE()),IFERROR(MATCH(LEFT(E6228,6),Sheet3!$3:$3,0)&gt;0,"No Section"),FALSE())</f>
        <v>0</v>
      </c>
      <c r="C6227" s="1">
        <f t="shared" si="564"/>
        <v>1.26</v>
      </c>
      <c r="E6227" s="1" t="str">
        <f t="shared" si="565"/>
        <v>001260_TE-PS-Filler</v>
      </c>
      <c r="F6227" s="1" t="str">
        <f t="shared" si="566"/>
        <v>Triax Shell</v>
      </c>
      <c r="G6227" s="1" t="b">
        <f t="shared" si="569"/>
        <v>0</v>
      </c>
      <c r="H6227" s="1" t="b">
        <f t="shared" si="567"/>
        <v>0</v>
      </c>
      <c r="I6227" s="1">
        <f t="shared" si="568"/>
        <v>1.7000000000000008E-2</v>
      </c>
      <c r="J6227" s="1" t="s">
        <v>392</v>
      </c>
      <c r="K6227" s="1">
        <v>1E-3</v>
      </c>
      <c r="L6227" s="1">
        <v>6</v>
      </c>
      <c r="M6227" s="1">
        <v>0</v>
      </c>
      <c r="O6227" s="1" t="s">
        <v>393</v>
      </c>
    </row>
    <row r="6228" spans="1:15" x14ac:dyDescent="0.25">
      <c r="A6228" s="1">
        <v>6228</v>
      </c>
      <c r="B6228" s="1" t="b">
        <f>IF(AND(G6228=TRUE(),H6228=TRUE()),IFERROR(MATCH(LEFT(E6229,6),Sheet3!$3:$3,0)&gt;0,"No Section"),FALSE())</f>
        <v>0</v>
      </c>
      <c r="C6228" s="1">
        <f t="shared" ref="C6228:C6291" si="570">LEFT(E6228,6)/1000</f>
        <v>1.26</v>
      </c>
      <c r="E6228" s="1" t="str">
        <f t="shared" ref="E6228:E6291" si="571">IF(J6229=$J$149,RIGHT(J6228,LEN(J6228)-5),E6227)</f>
        <v>001260_TE-PS-Filler</v>
      </c>
      <c r="F6228" s="1" t="str">
        <f t="shared" ref="F6228:F6291" si="572">IF(J6228=$J$150,VLOOKUP(L6228,$U$2:$V$7,2,FALSE()),"")</f>
        <v>Triax Shell</v>
      </c>
      <c r="G6228" s="1" t="b">
        <f t="shared" si="569"/>
        <v>0</v>
      </c>
      <c r="H6228" s="1" t="b">
        <f t="shared" ref="H6228:H6291" si="573">IF(F6228=F6229,FALSE(),IF(J6228=$J$150,TRUE(),FALSE()))</f>
        <v>0</v>
      </c>
      <c r="I6228" s="1">
        <f t="shared" ref="I6228:I6291" si="574">IF(F6228=F6227,I6227,0)+K6228</f>
        <v>1.8000000000000009E-2</v>
      </c>
      <c r="J6228" s="1" t="s">
        <v>392</v>
      </c>
      <c r="K6228" s="1">
        <v>1E-3</v>
      </c>
      <c r="L6228" s="1">
        <v>6</v>
      </c>
      <c r="M6228" s="1">
        <v>0</v>
      </c>
      <c r="O6228" s="1" t="s">
        <v>393</v>
      </c>
    </row>
    <row r="6229" spans="1:15" x14ac:dyDescent="0.25">
      <c r="A6229" s="1">
        <v>6229</v>
      </c>
      <c r="B6229" s="1" t="b">
        <f>IF(AND(G6229=TRUE(),H6229=TRUE()),IFERROR(MATCH(LEFT(E6230,6),Sheet3!$3:$3,0)&gt;0,"No Section"),FALSE())</f>
        <v>0</v>
      </c>
      <c r="C6229" s="1">
        <f t="shared" si="570"/>
        <v>1.26</v>
      </c>
      <c r="E6229" s="1" t="str">
        <f t="shared" si="571"/>
        <v>001260_TE-PS-Filler</v>
      </c>
      <c r="F6229" s="1" t="str">
        <f t="shared" si="572"/>
        <v>Triax Shell</v>
      </c>
      <c r="G6229" s="1" t="b">
        <f t="shared" ref="G6229:G6292" si="575">IF(J6229=$J$149,IF(E6228=E6227,FALSE(),TRUE()),G6228)</f>
        <v>0</v>
      </c>
      <c r="H6229" s="1" t="b">
        <f t="shared" si="573"/>
        <v>0</v>
      </c>
      <c r="I6229" s="1">
        <f t="shared" si="574"/>
        <v>1.900000000000001E-2</v>
      </c>
      <c r="J6229" s="1" t="s">
        <v>392</v>
      </c>
      <c r="K6229" s="1">
        <v>1E-3</v>
      </c>
      <c r="L6229" s="1">
        <v>6</v>
      </c>
      <c r="M6229" s="1">
        <v>0</v>
      </c>
      <c r="O6229" s="1" t="s">
        <v>393</v>
      </c>
    </row>
    <row r="6230" spans="1:15" x14ac:dyDescent="0.25">
      <c r="A6230" s="1">
        <v>6230</v>
      </c>
      <c r="B6230" s="1" t="b">
        <f>IF(AND(G6230=TRUE(),H6230=TRUE()),IFERROR(MATCH(LEFT(E6231,6),Sheet3!$3:$3,0)&gt;0,"No Section"),FALSE())</f>
        <v>0</v>
      </c>
      <c r="C6230" s="1">
        <f t="shared" si="570"/>
        <v>1.26</v>
      </c>
      <c r="E6230" s="1" t="str">
        <f t="shared" si="571"/>
        <v>001260_TE-PS-Filler</v>
      </c>
      <c r="F6230" s="1" t="str">
        <f t="shared" si="572"/>
        <v>Triax Shell</v>
      </c>
      <c r="G6230" s="1" t="b">
        <f t="shared" si="575"/>
        <v>0</v>
      </c>
      <c r="H6230" s="1" t="b">
        <f t="shared" si="573"/>
        <v>0</v>
      </c>
      <c r="I6230" s="1">
        <f t="shared" si="574"/>
        <v>2.0000000000000011E-2</v>
      </c>
      <c r="J6230" s="1" t="s">
        <v>392</v>
      </c>
      <c r="K6230" s="1">
        <v>1E-3</v>
      </c>
      <c r="L6230" s="1">
        <v>6</v>
      </c>
      <c r="M6230" s="1">
        <v>0</v>
      </c>
      <c r="O6230" s="1" t="s">
        <v>393</v>
      </c>
    </row>
    <row r="6231" spans="1:15" x14ac:dyDescent="0.25">
      <c r="A6231" s="1">
        <v>6231</v>
      </c>
      <c r="B6231" s="1" t="b">
        <f>IF(AND(G6231=TRUE(),H6231=TRUE()),IFERROR(MATCH(LEFT(E6232,6),Sheet3!$3:$3,0)&gt;0,"No Section"),FALSE())</f>
        <v>0</v>
      </c>
      <c r="C6231" s="1">
        <f t="shared" si="570"/>
        <v>1.26</v>
      </c>
      <c r="E6231" s="1" t="str">
        <f t="shared" si="571"/>
        <v>001260_TE-PS-Filler</v>
      </c>
      <c r="F6231" s="1" t="str">
        <f t="shared" si="572"/>
        <v>Triax Shell</v>
      </c>
      <c r="G6231" s="1" t="b">
        <f t="shared" si="575"/>
        <v>0</v>
      </c>
      <c r="H6231" s="1" t="b">
        <f t="shared" si="573"/>
        <v>0</v>
      </c>
      <c r="I6231" s="1">
        <f t="shared" si="574"/>
        <v>2.1000000000000012E-2</v>
      </c>
      <c r="J6231" s="1" t="s">
        <v>392</v>
      </c>
      <c r="K6231" s="1">
        <v>1E-3</v>
      </c>
      <c r="L6231" s="1">
        <v>6</v>
      </c>
      <c r="M6231" s="1">
        <v>0</v>
      </c>
      <c r="O6231" s="1" t="s">
        <v>393</v>
      </c>
    </row>
    <row r="6232" spans="1:15" x14ac:dyDescent="0.25">
      <c r="A6232" s="1">
        <v>6232</v>
      </c>
      <c r="B6232" s="1" t="b">
        <f>IF(AND(G6232=TRUE(),H6232=TRUE()),IFERROR(MATCH(LEFT(E6233,6),Sheet3!$3:$3,0)&gt;0,"No Section"),FALSE())</f>
        <v>0</v>
      </c>
      <c r="C6232" s="1">
        <f t="shared" si="570"/>
        <v>1.26</v>
      </c>
      <c r="E6232" s="1" t="str">
        <f t="shared" si="571"/>
        <v>001260_TE-PS-Filler</v>
      </c>
      <c r="F6232" s="1" t="str">
        <f t="shared" si="572"/>
        <v>Triax Shell</v>
      </c>
      <c r="G6232" s="1" t="b">
        <f t="shared" si="575"/>
        <v>0</v>
      </c>
      <c r="H6232" s="1" t="b">
        <f t="shared" si="573"/>
        <v>0</v>
      </c>
      <c r="I6232" s="1">
        <f t="shared" si="574"/>
        <v>2.2000000000000013E-2</v>
      </c>
      <c r="J6232" s="1" t="s">
        <v>392</v>
      </c>
      <c r="K6232" s="1">
        <v>1E-3</v>
      </c>
      <c r="L6232" s="1">
        <v>6</v>
      </c>
      <c r="M6232" s="1">
        <v>0</v>
      </c>
      <c r="O6232" s="1" t="s">
        <v>393</v>
      </c>
    </row>
    <row r="6233" spans="1:15" x14ac:dyDescent="0.25">
      <c r="A6233" s="1">
        <v>6233</v>
      </c>
      <c r="B6233" s="1" t="b">
        <f>IF(AND(G6233=TRUE(),H6233=TRUE()),IFERROR(MATCH(LEFT(E6234,6),Sheet3!$3:$3,0)&gt;0,"No Section"),FALSE())</f>
        <v>0</v>
      </c>
      <c r="C6233" s="1">
        <f t="shared" si="570"/>
        <v>1.26</v>
      </c>
      <c r="E6233" s="1" t="str">
        <f t="shared" si="571"/>
        <v>001260_TE-PS-Filler</v>
      </c>
      <c r="F6233" s="1" t="str">
        <f t="shared" si="572"/>
        <v>Triax Shell</v>
      </c>
      <c r="G6233" s="1" t="b">
        <f t="shared" si="575"/>
        <v>0</v>
      </c>
      <c r="H6233" s="1" t="b">
        <f t="shared" si="573"/>
        <v>0</v>
      </c>
      <c r="I6233" s="1">
        <f t="shared" si="574"/>
        <v>2.3000000000000013E-2</v>
      </c>
      <c r="J6233" s="1" t="s">
        <v>392</v>
      </c>
      <c r="K6233" s="1">
        <v>1E-3</v>
      </c>
      <c r="L6233" s="1">
        <v>6</v>
      </c>
      <c r="M6233" s="1">
        <v>0</v>
      </c>
      <c r="O6233" s="1" t="s">
        <v>393</v>
      </c>
    </row>
    <row r="6234" spans="1:15" x14ac:dyDescent="0.25">
      <c r="A6234" s="1">
        <v>6234</v>
      </c>
      <c r="B6234" s="1" t="b">
        <f>IF(AND(G6234=TRUE(),H6234=TRUE()),IFERROR(MATCH(LEFT(E6235,6),Sheet3!$3:$3,0)&gt;0,"No Section"),FALSE())</f>
        <v>0</v>
      </c>
      <c r="C6234" s="1">
        <f t="shared" si="570"/>
        <v>1.26</v>
      </c>
      <c r="E6234" s="1" t="str">
        <f t="shared" si="571"/>
        <v>001260_TE-PS-Filler</v>
      </c>
      <c r="F6234" s="1" t="str">
        <f t="shared" si="572"/>
        <v>Triax Shell</v>
      </c>
      <c r="G6234" s="1" t="b">
        <f t="shared" si="575"/>
        <v>0</v>
      </c>
      <c r="H6234" s="1" t="b">
        <f t="shared" si="573"/>
        <v>0</v>
      </c>
      <c r="I6234" s="1">
        <f t="shared" si="574"/>
        <v>2.4000000000000014E-2</v>
      </c>
      <c r="J6234" s="1" t="s">
        <v>392</v>
      </c>
      <c r="K6234" s="1">
        <v>1E-3</v>
      </c>
      <c r="L6234" s="1">
        <v>6</v>
      </c>
      <c r="M6234" s="1">
        <v>0</v>
      </c>
      <c r="O6234" s="1" t="s">
        <v>393</v>
      </c>
    </row>
    <row r="6235" spans="1:15" x14ac:dyDescent="0.25">
      <c r="A6235" s="1">
        <v>6235</v>
      </c>
      <c r="B6235" s="1" t="b">
        <f>IF(AND(G6235=TRUE(),H6235=TRUE()),IFERROR(MATCH(LEFT(E6236,6),Sheet3!$3:$3,0)&gt;0,"No Section"),FALSE())</f>
        <v>0</v>
      </c>
      <c r="C6235" s="1">
        <f t="shared" si="570"/>
        <v>1.26</v>
      </c>
      <c r="E6235" s="1" t="str">
        <f t="shared" si="571"/>
        <v>001260_TE-PS-Filler</v>
      </c>
      <c r="F6235" s="1" t="str">
        <f t="shared" si="572"/>
        <v>Triax Shell</v>
      </c>
      <c r="G6235" s="1" t="b">
        <f t="shared" si="575"/>
        <v>0</v>
      </c>
      <c r="H6235" s="1" t="b">
        <f t="shared" si="573"/>
        <v>0</v>
      </c>
      <c r="I6235" s="1">
        <f t="shared" si="574"/>
        <v>2.5000000000000015E-2</v>
      </c>
      <c r="J6235" s="1" t="s">
        <v>392</v>
      </c>
      <c r="K6235" s="1">
        <v>1E-3</v>
      </c>
      <c r="L6235" s="1">
        <v>6</v>
      </c>
      <c r="M6235" s="1">
        <v>0</v>
      </c>
      <c r="O6235" s="1" t="s">
        <v>393</v>
      </c>
    </row>
    <row r="6236" spans="1:15" x14ac:dyDescent="0.25">
      <c r="A6236" s="1">
        <v>6236</v>
      </c>
      <c r="B6236" s="1" t="b">
        <f>IF(AND(G6236=TRUE(),H6236=TRUE()),IFERROR(MATCH(LEFT(E6237,6),Sheet3!$3:$3,0)&gt;0,"No Section"),FALSE())</f>
        <v>0</v>
      </c>
      <c r="C6236" s="1">
        <f t="shared" si="570"/>
        <v>1.26</v>
      </c>
      <c r="E6236" s="1" t="str">
        <f t="shared" si="571"/>
        <v>001260_TE-PS-Filler</v>
      </c>
      <c r="F6236" s="1" t="str">
        <f t="shared" si="572"/>
        <v>Triax Shell</v>
      </c>
      <c r="G6236" s="1" t="b">
        <f t="shared" si="575"/>
        <v>0</v>
      </c>
      <c r="H6236" s="1" t="b">
        <f t="shared" si="573"/>
        <v>0</v>
      </c>
      <c r="I6236" s="1">
        <f t="shared" si="574"/>
        <v>2.6000000000000016E-2</v>
      </c>
      <c r="J6236" s="1" t="s">
        <v>392</v>
      </c>
      <c r="K6236" s="1">
        <v>1E-3</v>
      </c>
      <c r="L6236" s="1">
        <v>6</v>
      </c>
      <c r="M6236" s="1">
        <v>0</v>
      </c>
      <c r="O6236" s="1" t="s">
        <v>393</v>
      </c>
    </row>
    <row r="6237" spans="1:15" x14ac:dyDescent="0.25">
      <c r="A6237" s="1">
        <v>6237</v>
      </c>
      <c r="B6237" s="1" t="b">
        <f>IF(AND(G6237=TRUE(),H6237=TRUE()),IFERROR(MATCH(LEFT(E6238,6),Sheet3!$3:$3,0)&gt;0,"No Section"),FALSE())</f>
        <v>0</v>
      </c>
      <c r="C6237" s="1">
        <f t="shared" si="570"/>
        <v>1.26</v>
      </c>
      <c r="E6237" s="1" t="str">
        <f t="shared" si="571"/>
        <v>001260_TE-PS-Filler</v>
      </c>
      <c r="F6237" s="1" t="str">
        <f t="shared" si="572"/>
        <v>Triax Shell</v>
      </c>
      <c r="G6237" s="1" t="b">
        <f t="shared" si="575"/>
        <v>0</v>
      </c>
      <c r="H6237" s="1" t="b">
        <f t="shared" si="573"/>
        <v>0</v>
      </c>
      <c r="I6237" s="1">
        <f t="shared" si="574"/>
        <v>2.7000000000000017E-2</v>
      </c>
      <c r="J6237" s="1" t="s">
        <v>392</v>
      </c>
      <c r="K6237" s="1">
        <v>1E-3</v>
      </c>
      <c r="L6237" s="1">
        <v>6</v>
      </c>
      <c r="M6237" s="1">
        <v>0</v>
      </c>
      <c r="O6237" s="1" t="s">
        <v>393</v>
      </c>
    </row>
    <row r="6238" spans="1:15" x14ac:dyDescent="0.25">
      <c r="A6238" s="1">
        <v>6238</v>
      </c>
      <c r="B6238" s="1" t="b">
        <f>IF(AND(G6238=TRUE(),H6238=TRUE()),IFERROR(MATCH(LEFT(E6239,6),Sheet3!$3:$3,0)&gt;0,"No Section"),FALSE())</f>
        <v>0</v>
      </c>
      <c r="C6238" s="1">
        <f t="shared" si="570"/>
        <v>1.26</v>
      </c>
      <c r="E6238" s="1" t="str">
        <f t="shared" si="571"/>
        <v>001260_TE-PS-Filler</v>
      </c>
      <c r="F6238" s="1" t="str">
        <f t="shared" si="572"/>
        <v>Triax Shell</v>
      </c>
      <c r="G6238" s="1" t="b">
        <f t="shared" si="575"/>
        <v>0</v>
      </c>
      <c r="H6238" s="1" t="b">
        <f t="shared" si="573"/>
        <v>0</v>
      </c>
      <c r="I6238" s="1">
        <f t="shared" si="574"/>
        <v>2.8000000000000018E-2</v>
      </c>
      <c r="J6238" s="1" t="s">
        <v>392</v>
      </c>
      <c r="K6238" s="1">
        <v>1E-3</v>
      </c>
      <c r="L6238" s="1">
        <v>6</v>
      </c>
      <c r="M6238" s="1">
        <v>0</v>
      </c>
      <c r="O6238" s="1" t="s">
        <v>393</v>
      </c>
    </row>
    <row r="6239" spans="1:15" x14ac:dyDescent="0.25">
      <c r="A6239" s="1">
        <v>6239</v>
      </c>
      <c r="B6239" s="1" t="b">
        <f>IF(AND(G6239=TRUE(),H6239=TRUE()),IFERROR(MATCH(LEFT(E6240,6),Sheet3!$3:$3,0)&gt;0,"No Section"),FALSE())</f>
        <v>0</v>
      </c>
      <c r="C6239" s="1">
        <f t="shared" si="570"/>
        <v>1.26</v>
      </c>
      <c r="E6239" s="1" t="str">
        <f t="shared" si="571"/>
        <v>001260_TE-PS-Filler</v>
      </c>
      <c r="F6239" s="1" t="str">
        <f t="shared" si="572"/>
        <v>Triax Shell</v>
      </c>
      <c r="G6239" s="1" t="b">
        <f t="shared" si="575"/>
        <v>0</v>
      </c>
      <c r="H6239" s="1" t="b">
        <f t="shared" si="573"/>
        <v>0</v>
      </c>
      <c r="I6239" s="1">
        <f t="shared" si="574"/>
        <v>2.9000000000000019E-2</v>
      </c>
      <c r="J6239" s="1" t="s">
        <v>392</v>
      </c>
      <c r="K6239" s="1">
        <v>1E-3</v>
      </c>
      <c r="L6239" s="1">
        <v>6</v>
      </c>
      <c r="M6239" s="1">
        <v>0</v>
      </c>
      <c r="O6239" s="1" t="s">
        <v>393</v>
      </c>
    </row>
    <row r="6240" spans="1:15" x14ac:dyDescent="0.25">
      <c r="A6240" s="1">
        <v>6240</v>
      </c>
      <c r="B6240" s="1" t="b">
        <f>IF(AND(G6240=TRUE(),H6240=TRUE()),IFERROR(MATCH(LEFT(E6241,6),Sheet3!$3:$3,0)&gt;0,"No Section"),FALSE())</f>
        <v>0</v>
      </c>
      <c r="C6240" s="1">
        <f t="shared" si="570"/>
        <v>1.26</v>
      </c>
      <c r="E6240" s="1" t="str">
        <f t="shared" si="571"/>
        <v>001260_TE-PS-Filler</v>
      </c>
      <c r="F6240" s="1" t="str">
        <f t="shared" si="572"/>
        <v>Triax Shell</v>
      </c>
      <c r="G6240" s="1" t="b">
        <f t="shared" si="575"/>
        <v>0</v>
      </c>
      <c r="H6240" s="1" t="b">
        <f t="shared" si="573"/>
        <v>0</v>
      </c>
      <c r="I6240" s="1">
        <f t="shared" si="574"/>
        <v>3.000000000000002E-2</v>
      </c>
      <c r="J6240" s="1" t="s">
        <v>392</v>
      </c>
      <c r="K6240" s="1">
        <v>1E-3</v>
      </c>
      <c r="L6240" s="1">
        <v>6</v>
      </c>
      <c r="M6240" s="1">
        <v>0</v>
      </c>
      <c r="O6240" s="1" t="s">
        <v>393</v>
      </c>
    </row>
    <row r="6241" spans="1:15" x14ac:dyDescent="0.25">
      <c r="A6241" s="1">
        <v>6241</v>
      </c>
      <c r="B6241" s="1" t="b">
        <f>IF(AND(G6241=TRUE(),H6241=TRUE()),IFERROR(MATCH(LEFT(E6242,6),Sheet3!$3:$3,0)&gt;0,"No Section"),FALSE())</f>
        <v>0</v>
      </c>
      <c r="C6241" s="1">
        <f t="shared" si="570"/>
        <v>1.26</v>
      </c>
      <c r="E6241" s="1" t="str">
        <f t="shared" si="571"/>
        <v>001260_TE-PS-Filler</v>
      </c>
      <c r="F6241" s="1" t="str">
        <f t="shared" si="572"/>
        <v>Triax Shell</v>
      </c>
      <c r="G6241" s="1" t="b">
        <f t="shared" si="575"/>
        <v>0</v>
      </c>
      <c r="H6241" s="1" t="b">
        <f t="shared" si="573"/>
        <v>0</v>
      </c>
      <c r="I6241" s="1">
        <f t="shared" si="574"/>
        <v>3.1000000000000021E-2</v>
      </c>
      <c r="J6241" s="1" t="s">
        <v>392</v>
      </c>
      <c r="K6241" s="1">
        <v>1E-3</v>
      </c>
      <c r="L6241" s="1">
        <v>6</v>
      </c>
      <c r="M6241" s="1">
        <v>0</v>
      </c>
      <c r="O6241" s="1" t="s">
        <v>393</v>
      </c>
    </row>
    <row r="6242" spans="1:15" x14ac:dyDescent="0.25">
      <c r="A6242" s="1">
        <v>6242</v>
      </c>
      <c r="B6242" s="1" t="b">
        <f>IF(AND(G6242=TRUE(),H6242=TRUE()),IFERROR(MATCH(LEFT(E6243,6),Sheet3!$3:$3,0)&gt;0,"No Section"),FALSE())</f>
        <v>0</v>
      </c>
      <c r="C6242" s="1">
        <f t="shared" si="570"/>
        <v>1.26</v>
      </c>
      <c r="E6242" s="1" t="str">
        <f t="shared" si="571"/>
        <v>001260_TE-PS-Filler</v>
      </c>
      <c r="F6242" s="1" t="str">
        <f t="shared" si="572"/>
        <v>Triax Shell</v>
      </c>
      <c r="G6242" s="1" t="b">
        <f t="shared" si="575"/>
        <v>0</v>
      </c>
      <c r="H6242" s="1" t="b">
        <f t="shared" si="573"/>
        <v>0</v>
      </c>
      <c r="I6242" s="1">
        <f t="shared" si="574"/>
        <v>3.2000000000000021E-2</v>
      </c>
      <c r="J6242" s="1" t="s">
        <v>392</v>
      </c>
      <c r="K6242" s="1">
        <v>1E-3</v>
      </c>
      <c r="L6242" s="1">
        <v>6</v>
      </c>
      <c r="M6242" s="1">
        <v>0</v>
      </c>
      <c r="O6242" s="1" t="s">
        <v>393</v>
      </c>
    </row>
    <row r="6243" spans="1:15" x14ac:dyDescent="0.25">
      <c r="A6243" s="1">
        <v>6243</v>
      </c>
      <c r="B6243" s="1" t="b">
        <f>IF(AND(G6243=TRUE(),H6243=TRUE()),IFERROR(MATCH(LEFT(E6244,6),Sheet3!$3:$3,0)&gt;0,"No Section"),FALSE())</f>
        <v>0</v>
      </c>
      <c r="C6243" s="1">
        <f t="shared" si="570"/>
        <v>1.26</v>
      </c>
      <c r="E6243" s="1" t="str">
        <f t="shared" si="571"/>
        <v>001260_TE-PS-Filler</v>
      </c>
      <c r="F6243" s="1" t="str">
        <f t="shared" si="572"/>
        <v>Triax Shell</v>
      </c>
      <c r="G6243" s="1" t="b">
        <f t="shared" si="575"/>
        <v>0</v>
      </c>
      <c r="H6243" s="1" t="b">
        <f t="shared" si="573"/>
        <v>0</v>
      </c>
      <c r="I6243" s="1">
        <f t="shared" si="574"/>
        <v>3.3000000000000022E-2</v>
      </c>
      <c r="J6243" s="1" t="s">
        <v>392</v>
      </c>
      <c r="K6243" s="1">
        <v>1E-3</v>
      </c>
      <c r="L6243" s="1">
        <v>6</v>
      </c>
      <c r="M6243" s="1">
        <v>0</v>
      </c>
      <c r="O6243" s="1" t="s">
        <v>393</v>
      </c>
    </row>
    <row r="6244" spans="1:15" x14ac:dyDescent="0.25">
      <c r="A6244" s="1">
        <v>6244</v>
      </c>
      <c r="B6244" s="1" t="b">
        <f>IF(AND(G6244=TRUE(),H6244=TRUE()),IFERROR(MATCH(LEFT(E6245,6),Sheet3!$3:$3,0)&gt;0,"No Section"),FALSE())</f>
        <v>0</v>
      </c>
      <c r="C6244" s="1">
        <f t="shared" si="570"/>
        <v>1.26</v>
      </c>
      <c r="E6244" s="1" t="str">
        <f t="shared" si="571"/>
        <v>001260_TE-PS-Filler</v>
      </c>
      <c r="F6244" s="1" t="str">
        <f t="shared" si="572"/>
        <v>Triax Shell</v>
      </c>
      <c r="G6244" s="1" t="b">
        <f t="shared" si="575"/>
        <v>0</v>
      </c>
      <c r="H6244" s="1" t="b">
        <f t="shared" si="573"/>
        <v>0</v>
      </c>
      <c r="I6244" s="1">
        <f t="shared" si="574"/>
        <v>3.4000000000000023E-2</v>
      </c>
      <c r="J6244" s="1" t="s">
        <v>392</v>
      </c>
      <c r="K6244" s="1">
        <v>1E-3</v>
      </c>
      <c r="L6244" s="1">
        <v>6</v>
      </c>
      <c r="M6244" s="1">
        <v>0</v>
      </c>
      <c r="O6244" s="1" t="s">
        <v>393</v>
      </c>
    </row>
    <row r="6245" spans="1:15" x14ac:dyDescent="0.25">
      <c r="A6245" s="1">
        <v>6245</v>
      </c>
      <c r="B6245" s="1" t="b">
        <f>IF(AND(G6245=TRUE(),H6245=TRUE()),IFERROR(MATCH(LEFT(E6246,6),Sheet3!$3:$3,0)&gt;0,"No Section"),FALSE())</f>
        <v>0</v>
      </c>
      <c r="C6245" s="1">
        <f t="shared" si="570"/>
        <v>1.26</v>
      </c>
      <c r="E6245" s="1" t="str">
        <f t="shared" si="571"/>
        <v>001260_TE-PS-Filler</v>
      </c>
      <c r="F6245" s="1" t="str">
        <f t="shared" si="572"/>
        <v>Triax Shell</v>
      </c>
      <c r="G6245" s="1" t="b">
        <f t="shared" si="575"/>
        <v>0</v>
      </c>
      <c r="H6245" s="1" t="b">
        <f t="shared" si="573"/>
        <v>0</v>
      </c>
      <c r="I6245" s="1">
        <f t="shared" si="574"/>
        <v>3.5000000000000024E-2</v>
      </c>
      <c r="J6245" s="1" t="s">
        <v>392</v>
      </c>
      <c r="K6245" s="1">
        <v>1E-3</v>
      </c>
      <c r="L6245" s="1">
        <v>6</v>
      </c>
      <c r="M6245" s="1">
        <v>0</v>
      </c>
      <c r="O6245" s="1" t="s">
        <v>393</v>
      </c>
    </row>
    <row r="6246" spans="1:15" x14ac:dyDescent="0.25">
      <c r="A6246" s="1">
        <v>6246</v>
      </c>
      <c r="B6246" s="1" t="b">
        <f>IF(AND(G6246=TRUE(),H6246=TRUE()),IFERROR(MATCH(LEFT(E6247,6),Sheet3!$3:$3,0)&gt;0,"No Section"),FALSE())</f>
        <v>0</v>
      </c>
      <c r="C6246" s="1">
        <f t="shared" si="570"/>
        <v>1.26</v>
      </c>
      <c r="E6246" s="1" t="str">
        <f t="shared" si="571"/>
        <v>001260_TE-PS-Filler</v>
      </c>
      <c r="F6246" s="1" t="str">
        <f t="shared" si="572"/>
        <v>Triax Shell</v>
      </c>
      <c r="G6246" s="1" t="b">
        <f t="shared" si="575"/>
        <v>0</v>
      </c>
      <c r="H6246" s="1" t="b">
        <f t="shared" si="573"/>
        <v>0</v>
      </c>
      <c r="I6246" s="1">
        <f t="shared" si="574"/>
        <v>3.6000000000000025E-2</v>
      </c>
      <c r="J6246" s="1" t="s">
        <v>392</v>
      </c>
      <c r="K6246" s="1">
        <v>1E-3</v>
      </c>
      <c r="L6246" s="1">
        <v>6</v>
      </c>
      <c r="M6246" s="1">
        <v>0</v>
      </c>
      <c r="O6246" s="1" t="s">
        <v>393</v>
      </c>
    </row>
    <row r="6247" spans="1:15" x14ac:dyDescent="0.25">
      <c r="A6247" s="1">
        <v>6247</v>
      </c>
      <c r="B6247" s="1" t="b">
        <f>IF(AND(G6247=TRUE(),H6247=TRUE()),IFERROR(MATCH(LEFT(E6248,6),Sheet3!$3:$3,0)&gt;0,"No Section"),FALSE())</f>
        <v>0</v>
      </c>
      <c r="C6247" s="1">
        <f t="shared" si="570"/>
        <v>1.26</v>
      </c>
      <c r="E6247" s="1" t="str">
        <f t="shared" si="571"/>
        <v>001260_TE-PS-Filler</v>
      </c>
      <c r="F6247" s="1" t="str">
        <f t="shared" si="572"/>
        <v>Triax Shell</v>
      </c>
      <c r="G6247" s="1" t="b">
        <f t="shared" si="575"/>
        <v>0</v>
      </c>
      <c r="H6247" s="1" t="b">
        <f t="shared" si="573"/>
        <v>0</v>
      </c>
      <c r="I6247" s="1">
        <f t="shared" si="574"/>
        <v>3.7000000000000026E-2</v>
      </c>
      <c r="J6247" s="1" t="s">
        <v>392</v>
      </c>
      <c r="K6247" s="1">
        <v>1E-3</v>
      </c>
      <c r="L6247" s="1">
        <v>6</v>
      </c>
      <c r="M6247" s="1">
        <v>0</v>
      </c>
      <c r="O6247" s="1" t="s">
        <v>393</v>
      </c>
    </row>
    <row r="6248" spans="1:15" x14ac:dyDescent="0.25">
      <c r="A6248" s="1">
        <v>6248</v>
      </c>
      <c r="B6248" s="1" t="b">
        <f>IF(AND(G6248=TRUE(),H6248=TRUE()),IFERROR(MATCH(LEFT(E6249,6),Sheet3!$3:$3,0)&gt;0,"No Section"),FALSE())</f>
        <v>0</v>
      </c>
      <c r="C6248" s="1">
        <f t="shared" si="570"/>
        <v>1.26</v>
      </c>
      <c r="E6248" s="1" t="str">
        <f t="shared" si="571"/>
        <v>001260_TE-PS-Filler</v>
      </c>
      <c r="F6248" s="1" t="str">
        <f t="shared" si="572"/>
        <v>Triax Shell</v>
      </c>
      <c r="G6248" s="1" t="b">
        <f t="shared" si="575"/>
        <v>0</v>
      </c>
      <c r="H6248" s="1" t="b">
        <f t="shared" si="573"/>
        <v>0</v>
      </c>
      <c r="I6248" s="1">
        <f t="shared" si="574"/>
        <v>3.8000000000000027E-2</v>
      </c>
      <c r="J6248" s="1" t="s">
        <v>392</v>
      </c>
      <c r="K6248" s="1">
        <v>1E-3</v>
      </c>
      <c r="L6248" s="1">
        <v>6</v>
      </c>
      <c r="M6248" s="1">
        <v>0</v>
      </c>
      <c r="O6248" s="1" t="s">
        <v>393</v>
      </c>
    </row>
    <row r="6249" spans="1:15" x14ac:dyDescent="0.25">
      <c r="A6249" s="1">
        <v>6249</v>
      </c>
      <c r="B6249" s="1" t="b">
        <f>IF(AND(G6249=TRUE(),H6249=TRUE()),IFERROR(MATCH(LEFT(E6250,6),Sheet3!$3:$3,0)&gt;0,"No Section"),FALSE())</f>
        <v>0</v>
      </c>
      <c r="C6249" s="1">
        <f t="shared" si="570"/>
        <v>1.26</v>
      </c>
      <c r="E6249" s="1" t="str">
        <f t="shared" si="571"/>
        <v>001260_TE-PS-Filler</v>
      </c>
      <c r="F6249" s="1" t="str">
        <f t="shared" si="572"/>
        <v>Triax Shell</v>
      </c>
      <c r="G6249" s="1" t="b">
        <f t="shared" si="575"/>
        <v>0</v>
      </c>
      <c r="H6249" s="1" t="b">
        <f t="shared" si="573"/>
        <v>0</v>
      </c>
      <c r="I6249" s="1">
        <f t="shared" si="574"/>
        <v>3.9000000000000028E-2</v>
      </c>
      <c r="J6249" s="1" t="s">
        <v>392</v>
      </c>
      <c r="K6249" s="1">
        <v>1E-3</v>
      </c>
      <c r="L6249" s="1">
        <v>6</v>
      </c>
      <c r="M6249" s="1">
        <v>0</v>
      </c>
      <c r="O6249" s="1" t="s">
        <v>393</v>
      </c>
    </row>
    <row r="6250" spans="1:15" x14ac:dyDescent="0.25">
      <c r="A6250" s="1">
        <v>6250</v>
      </c>
      <c r="B6250" s="1" t="b">
        <f>IF(AND(G6250=TRUE(),H6250=TRUE()),IFERROR(MATCH(LEFT(E6251,6),Sheet3!$3:$3,0)&gt;0,"No Section"),FALSE())</f>
        <v>0</v>
      </c>
      <c r="C6250" s="1">
        <f t="shared" si="570"/>
        <v>1.26</v>
      </c>
      <c r="E6250" s="1" t="str">
        <f t="shared" si="571"/>
        <v>001260_TE-PS-Filler</v>
      </c>
      <c r="F6250" s="1" t="str">
        <f t="shared" si="572"/>
        <v>Triax Shell</v>
      </c>
      <c r="G6250" s="1" t="b">
        <f t="shared" si="575"/>
        <v>0</v>
      </c>
      <c r="H6250" s="1" t="b">
        <f t="shared" si="573"/>
        <v>0</v>
      </c>
      <c r="I6250" s="1">
        <f t="shared" si="574"/>
        <v>4.0000000000000029E-2</v>
      </c>
      <c r="J6250" s="1" t="s">
        <v>392</v>
      </c>
      <c r="K6250" s="1">
        <v>1E-3</v>
      </c>
      <c r="L6250" s="1">
        <v>6</v>
      </c>
      <c r="M6250" s="1">
        <v>0</v>
      </c>
      <c r="O6250" s="1" t="s">
        <v>393</v>
      </c>
    </row>
    <row r="6251" spans="1:15" x14ac:dyDescent="0.25">
      <c r="A6251" s="1">
        <v>6251</v>
      </c>
      <c r="B6251" s="1" t="b">
        <f>IF(AND(G6251=TRUE(),H6251=TRUE()),IFERROR(MATCH(LEFT(E6252,6),Sheet3!$3:$3,0)&gt;0,"No Section"),FALSE())</f>
        <v>0</v>
      </c>
      <c r="C6251" s="1">
        <f t="shared" si="570"/>
        <v>1.26</v>
      </c>
      <c r="E6251" s="1" t="str">
        <f t="shared" si="571"/>
        <v>001260_TE-PS-Filler</v>
      </c>
      <c r="F6251" s="1" t="str">
        <f t="shared" si="572"/>
        <v>Triax Shell</v>
      </c>
      <c r="G6251" s="1" t="b">
        <f t="shared" si="575"/>
        <v>0</v>
      </c>
      <c r="H6251" s="1" t="b">
        <f t="shared" si="573"/>
        <v>0</v>
      </c>
      <c r="I6251" s="1">
        <f t="shared" si="574"/>
        <v>4.1000000000000029E-2</v>
      </c>
      <c r="J6251" s="1" t="s">
        <v>392</v>
      </c>
      <c r="K6251" s="1">
        <v>1E-3</v>
      </c>
      <c r="L6251" s="1">
        <v>6</v>
      </c>
      <c r="M6251" s="1">
        <v>0</v>
      </c>
      <c r="O6251" s="1" t="s">
        <v>393</v>
      </c>
    </row>
    <row r="6252" spans="1:15" x14ac:dyDescent="0.25">
      <c r="A6252" s="1">
        <v>6252</v>
      </c>
      <c r="B6252" s="1" t="b">
        <f>IF(AND(G6252=TRUE(),H6252=TRUE()),IFERROR(MATCH(LEFT(E6253,6),Sheet3!$3:$3,0)&gt;0,"No Section"),FALSE())</f>
        <v>0</v>
      </c>
      <c r="C6252" s="1">
        <f t="shared" si="570"/>
        <v>1.26</v>
      </c>
      <c r="E6252" s="1" t="str">
        <f t="shared" si="571"/>
        <v>001260_TE-PS-Filler</v>
      </c>
      <c r="F6252" s="1" t="str">
        <f t="shared" si="572"/>
        <v>Triax Shell</v>
      </c>
      <c r="G6252" s="1" t="b">
        <f t="shared" si="575"/>
        <v>0</v>
      </c>
      <c r="H6252" s="1" t="b">
        <f t="shared" si="573"/>
        <v>0</v>
      </c>
      <c r="I6252" s="1">
        <f t="shared" si="574"/>
        <v>4.200000000000003E-2</v>
      </c>
      <c r="J6252" s="1" t="s">
        <v>392</v>
      </c>
      <c r="K6252" s="1">
        <v>1E-3</v>
      </c>
      <c r="L6252" s="1">
        <v>6</v>
      </c>
      <c r="M6252" s="1">
        <v>0</v>
      </c>
      <c r="O6252" s="1" t="s">
        <v>393</v>
      </c>
    </row>
    <row r="6253" spans="1:15" x14ac:dyDescent="0.25">
      <c r="A6253" s="1">
        <v>6253</v>
      </c>
      <c r="B6253" s="1" t="b">
        <f>IF(AND(G6253=TRUE(),H6253=TRUE()),IFERROR(MATCH(LEFT(E6254,6),Sheet3!$3:$3,0)&gt;0,"No Section"),FALSE())</f>
        <v>0</v>
      </c>
      <c r="C6253" s="1">
        <f t="shared" si="570"/>
        <v>1.26</v>
      </c>
      <c r="E6253" s="1" t="str">
        <f t="shared" si="571"/>
        <v>001260_TE-PS-Filler</v>
      </c>
      <c r="F6253" s="1" t="str">
        <f t="shared" si="572"/>
        <v>Triax Shell</v>
      </c>
      <c r="G6253" s="1" t="b">
        <f t="shared" si="575"/>
        <v>0</v>
      </c>
      <c r="H6253" s="1" t="b">
        <f t="shared" si="573"/>
        <v>0</v>
      </c>
      <c r="I6253" s="1">
        <f t="shared" si="574"/>
        <v>4.3000000000000031E-2</v>
      </c>
      <c r="J6253" s="1" t="s">
        <v>392</v>
      </c>
      <c r="K6253" s="1">
        <v>1E-3</v>
      </c>
      <c r="L6253" s="1">
        <v>6</v>
      </c>
      <c r="M6253" s="1">
        <v>0</v>
      </c>
      <c r="O6253" s="1" t="s">
        <v>393</v>
      </c>
    </row>
    <row r="6254" spans="1:15" x14ac:dyDescent="0.25">
      <c r="A6254" s="1">
        <v>6254</v>
      </c>
      <c r="B6254" s="1" t="b">
        <f>IF(AND(G6254=TRUE(),H6254=TRUE()),IFERROR(MATCH(LEFT(E6255,6),Sheet3!$3:$3,0)&gt;0,"No Section"),FALSE())</f>
        <v>0</v>
      </c>
      <c r="C6254" s="1">
        <f t="shared" si="570"/>
        <v>1.26</v>
      </c>
      <c r="E6254" s="1" t="str">
        <f t="shared" si="571"/>
        <v>001260_TE-PS-Filler</v>
      </c>
      <c r="F6254" s="1" t="str">
        <f t="shared" si="572"/>
        <v>Triax Shell</v>
      </c>
      <c r="G6254" s="1" t="b">
        <f t="shared" si="575"/>
        <v>0</v>
      </c>
      <c r="H6254" s="1" t="b">
        <f t="shared" si="573"/>
        <v>0</v>
      </c>
      <c r="I6254" s="1">
        <f t="shared" si="574"/>
        <v>4.4000000000000032E-2</v>
      </c>
      <c r="J6254" s="1" t="s">
        <v>392</v>
      </c>
      <c r="K6254" s="1">
        <v>1E-3</v>
      </c>
      <c r="L6254" s="1">
        <v>6</v>
      </c>
      <c r="M6254" s="1">
        <v>0</v>
      </c>
      <c r="O6254" s="1" t="s">
        <v>393</v>
      </c>
    </row>
    <row r="6255" spans="1:15" x14ac:dyDescent="0.25">
      <c r="A6255" s="1">
        <v>6255</v>
      </c>
      <c r="B6255" s="1" t="b">
        <f>IF(AND(G6255=TRUE(),H6255=TRUE()),IFERROR(MATCH(LEFT(E6256,6),Sheet3!$3:$3,0)&gt;0,"No Section"),FALSE())</f>
        <v>0</v>
      </c>
      <c r="C6255" s="1">
        <f t="shared" si="570"/>
        <v>1.26</v>
      </c>
      <c r="E6255" s="1" t="str">
        <f t="shared" si="571"/>
        <v>001260_TE-PS-Filler</v>
      </c>
      <c r="F6255" s="1" t="str">
        <f t="shared" si="572"/>
        <v>Triax Shell</v>
      </c>
      <c r="G6255" s="1" t="b">
        <f t="shared" si="575"/>
        <v>0</v>
      </c>
      <c r="H6255" s="1" t="b">
        <f t="shared" si="573"/>
        <v>0</v>
      </c>
      <c r="I6255" s="1">
        <f t="shared" si="574"/>
        <v>4.5000000000000033E-2</v>
      </c>
      <c r="J6255" s="1" t="s">
        <v>392</v>
      </c>
      <c r="K6255" s="1">
        <v>1E-3</v>
      </c>
      <c r="L6255" s="1">
        <v>6</v>
      </c>
      <c r="M6255" s="1">
        <v>0</v>
      </c>
      <c r="O6255" s="1" t="s">
        <v>393</v>
      </c>
    </row>
    <row r="6256" spans="1:15" x14ac:dyDescent="0.25">
      <c r="A6256" s="1">
        <v>6256</v>
      </c>
      <c r="B6256" s="1" t="b">
        <f>IF(AND(G6256=TRUE(),H6256=TRUE()),IFERROR(MATCH(LEFT(E6257,6),Sheet3!$3:$3,0)&gt;0,"No Section"),FALSE())</f>
        <v>0</v>
      </c>
      <c r="C6256" s="1">
        <f t="shared" si="570"/>
        <v>1.26</v>
      </c>
      <c r="E6256" s="1" t="str">
        <f t="shared" si="571"/>
        <v>001260_TE-PS-Filler</v>
      </c>
      <c r="F6256" s="1" t="str">
        <f t="shared" si="572"/>
        <v>Triax Shell</v>
      </c>
      <c r="G6256" s="1" t="b">
        <f t="shared" si="575"/>
        <v>0</v>
      </c>
      <c r="H6256" s="1" t="b">
        <f t="shared" si="573"/>
        <v>0</v>
      </c>
      <c r="I6256" s="1">
        <f t="shared" si="574"/>
        <v>4.6000000000000034E-2</v>
      </c>
      <c r="J6256" s="1" t="s">
        <v>392</v>
      </c>
      <c r="K6256" s="1">
        <v>1E-3</v>
      </c>
      <c r="L6256" s="1">
        <v>6</v>
      </c>
      <c r="M6256" s="1">
        <v>0</v>
      </c>
      <c r="O6256" s="1" t="s">
        <v>393</v>
      </c>
    </row>
    <row r="6257" spans="1:15" x14ac:dyDescent="0.25">
      <c r="A6257" s="1">
        <v>6257</v>
      </c>
      <c r="B6257" s="1" t="b">
        <f>IF(AND(G6257=TRUE(),H6257=TRUE()),IFERROR(MATCH(LEFT(E6258,6),Sheet3!$3:$3,0)&gt;0,"No Section"),FALSE())</f>
        <v>0</v>
      </c>
      <c r="C6257" s="1">
        <f t="shared" si="570"/>
        <v>1.26</v>
      </c>
      <c r="E6257" s="1" t="str">
        <f t="shared" si="571"/>
        <v>001260_TE-PS-Filler</v>
      </c>
      <c r="F6257" s="1" t="str">
        <f t="shared" si="572"/>
        <v>Triax Shell</v>
      </c>
      <c r="G6257" s="1" t="b">
        <f t="shared" si="575"/>
        <v>0</v>
      </c>
      <c r="H6257" s="1" t="b">
        <f t="shared" si="573"/>
        <v>0</v>
      </c>
      <c r="I6257" s="1">
        <f t="shared" si="574"/>
        <v>4.7000000000000035E-2</v>
      </c>
      <c r="J6257" s="1" t="s">
        <v>392</v>
      </c>
      <c r="K6257" s="1">
        <v>1E-3</v>
      </c>
      <c r="L6257" s="1">
        <v>6</v>
      </c>
      <c r="M6257" s="1">
        <v>0</v>
      </c>
      <c r="O6257" s="1" t="s">
        <v>393</v>
      </c>
    </row>
    <row r="6258" spans="1:15" x14ac:dyDescent="0.25">
      <c r="A6258" s="1">
        <v>6258</v>
      </c>
      <c r="B6258" s="1" t="b">
        <f>IF(AND(G6258=TRUE(),H6258=TRUE()),IFERROR(MATCH(LEFT(E6259,6),Sheet3!$3:$3,0)&gt;0,"No Section"),FALSE())</f>
        <v>0</v>
      </c>
      <c r="C6258" s="1">
        <f t="shared" si="570"/>
        <v>1.26</v>
      </c>
      <c r="E6258" s="1" t="str">
        <f t="shared" si="571"/>
        <v>001260_TE-PS-Filler</v>
      </c>
      <c r="F6258" s="1" t="str">
        <f t="shared" si="572"/>
        <v>Triax Shell</v>
      </c>
      <c r="G6258" s="1" t="b">
        <f t="shared" si="575"/>
        <v>0</v>
      </c>
      <c r="H6258" s="1" t="b">
        <f t="shared" si="573"/>
        <v>0</v>
      </c>
      <c r="I6258" s="1">
        <f t="shared" si="574"/>
        <v>4.8000000000000036E-2</v>
      </c>
      <c r="J6258" s="1" t="s">
        <v>392</v>
      </c>
      <c r="K6258" s="1">
        <v>1E-3</v>
      </c>
      <c r="L6258" s="1">
        <v>6</v>
      </c>
      <c r="M6258" s="1">
        <v>0</v>
      </c>
      <c r="O6258" s="1" t="s">
        <v>393</v>
      </c>
    </row>
    <row r="6259" spans="1:15" x14ac:dyDescent="0.25">
      <c r="A6259" s="1">
        <v>6259</v>
      </c>
      <c r="B6259" s="1" t="b">
        <f>IF(AND(G6259=TRUE(),H6259=TRUE()),IFERROR(MATCH(LEFT(E6260,6),Sheet3!$3:$3,0)&gt;0,"No Section"),FALSE())</f>
        <v>0</v>
      </c>
      <c r="C6259" s="1">
        <f t="shared" si="570"/>
        <v>1.26</v>
      </c>
      <c r="E6259" s="1" t="str">
        <f t="shared" si="571"/>
        <v>001260_TE-PS-Filler</v>
      </c>
      <c r="F6259" s="1" t="str">
        <f t="shared" si="572"/>
        <v>Triax Shell</v>
      </c>
      <c r="G6259" s="1" t="b">
        <f t="shared" si="575"/>
        <v>0</v>
      </c>
      <c r="H6259" s="1" t="b">
        <f t="shared" si="573"/>
        <v>0</v>
      </c>
      <c r="I6259" s="1">
        <f t="shared" si="574"/>
        <v>4.9000000000000037E-2</v>
      </c>
      <c r="J6259" s="1" t="s">
        <v>392</v>
      </c>
      <c r="K6259" s="1">
        <v>1E-3</v>
      </c>
      <c r="L6259" s="1">
        <v>6</v>
      </c>
      <c r="M6259" s="1">
        <v>0</v>
      </c>
      <c r="O6259" s="1" t="s">
        <v>393</v>
      </c>
    </row>
    <row r="6260" spans="1:15" x14ac:dyDescent="0.25">
      <c r="A6260" s="1">
        <v>6260</v>
      </c>
      <c r="B6260" s="1" t="b">
        <f>IF(AND(G6260=TRUE(),H6260=TRUE()),IFERROR(MATCH(LEFT(E6261,6),Sheet3!$3:$3,0)&gt;0,"No Section"),FALSE())</f>
        <v>0</v>
      </c>
      <c r="C6260" s="1">
        <f t="shared" si="570"/>
        <v>1.26</v>
      </c>
      <c r="E6260" s="1" t="str">
        <f t="shared" si="571"/>
        <v>001260_TE-PS-Filler</v>
      </c>
      <c r="F6260" s="1" t="str">
        <f t="shared" si="572"/>
        <v>Triax Shell</v>
      </c>
      <c r="G6260" s="1" t="b">
        <f t="shared" si="575"/>
        <v>0</v>
      </c>
      <c r="H6260" s="1" t="b">
        <f t="shared" si="573"/>
        <v>0</v>
      </c>
      <c r="I6260" s="1">
        <f t="shared" si="574"/>
        <v>5.0000000000000037E-2</v>
      </c>
      <c r="J6260" s="1" t="s">
        <v>392</v>
      </c>
      <c r="K6260" s="1">
        <v>1E-3</v>
      </c>
      <c r="L6260" s="1">
        <v>6</v>
      </c>
      <c r="M6260" s="1">
        <v>0</v>
      </c>
      <c r="O6260" s="1" t="s">
        <v>393</v>
      </c>
    </row>
    <row r="6261" spans="1:15" x14ac:dyDescent="0.25">
      <c r="A6261" s="1">
        <v>6261</v>
      </c>
      <c r="B6261" s="1" t="b">
        <f>IF(AND(G6261=TRUE(),H6261=TRUE()),IFERROR(MATCH(LEFT(E6262,6),Sheet3!$3:$3,0)&gt;0,"No Section"),FALSE())</f>
        <v>0</v>
      </c>
      <c r="C6261" s="1">
        <f t="shared" si="570"/>
        <v>1.26</v>
      </c>
      <c r="E6261" s="1" t="str">
        <f t="shared" si="571"/>
        <v>001260_TE-PS-Filler</v>
      </c>
      <c r="F6261" s="1" t="str">
        <f t="shared" si="572"/>
        <v>Triax Shell</v>
      </c>
      <c r="G6261" s="1" t="b">
        <f t="shared" si="575"/>
        <v>0</v>
      </c>
      <c r="H6261" s="1" t="b">
        <f t="shared" si="573"/>
        <v>0</v>
      </c>
      <c r="I6261" s="1">
        <f t="shared" si="574"/>
        <v>5.1000000000000038E-2</v>
      </c>
      <c r="J6261" s="1" t="s">
        <v>392</v>
      </c>
      <c r="K6261" s="1">
        <v>1E-3</v>
      </c>
      <c r="L6261" s="1">
        <v>6</v>
      </c>
      <c r="M6261" s="1">
        <v>0</v>
      </c>
      <c r="O6261" s="1" t="s">
        <v>393</v>
      </c>
    </row>
    <row r="6262" spans="1:15" x14ac:dyDescent="0.25">
      <c r="A6262" s="1">
        <v>6262</v>
      </c>
      <c r="B6262" s="1" t="b">
        <f>IF(AND(G6262=TRUE(),H6262=TRUE()),IFERROR(MATCH(LEFT(E6263,6),Sheet3!$3:$3,0)&gt;0,"No Section"),FALSE())</f>
        <v>0</v>
      </c>
      <c r="C6262" s="1">
        <f t="shared" si="570"/>
        <v>1.26</v>
      </c>
      <c r="E6262" s="1" t="str">
        <f t="shared" si="571"/>
        <v>001260_TE-PS-Filler</v>
      </c>
      <c r="F6262" s="1" t="str">
        <f t="shared" si="572"/>
        <v>Triax Shell</v>
      </c>
      <c r="G6262" s="1" t="b">
        <f t="shared" si="575"/>
        <v>0</v>
      </c>
      <c r="H6262" s="1" t="b">
        <f t="shared" si="573"/>
        <v>0</v>
      </c>
      <c r="I6262" s="1">
        <f t="shared" si="574"/>
        <v>5.2000000000000039E-2</v>
      </c>
      <c r="J6262" s="1" t="s">
        <v>392</v>
      </c>
      <c r="K6262" s="1">
        <v>1E-3</v>
      </c>
      <c r="L6262" s="1">
        <v>6</v>
      </c>
      <c r="M6262" s="1">
        <v>0</v>
      </c>
      <c r="O6262" s="1" t="s">
        <v>393</v>
      </c>
    </row>
    <row r="6263" spans="1:15" x14ac:dyDescent="0.25">
      <c r="A6263" s="1">
        <v>6263</v>
      </c>
      <c r="B6263" s="1" t="b">
        <f>IF(AND(G6263=TRUE(),H6263=TRUE()),IFERROR(MATCH(LEFT(E6264,6),Sheet3!$3:$3,0)&gt;0,"No Section"),FALSE())</f>
        <v>0</v>
      </c>
      <c r="C6263" s="1">
        <f t="shared" si="570"/>
        <v>1.26</v>
      </c>
      <c r="E6263" s="1" t="str">
        <f t="shared" si="571"/>
        <v>001260_TE-PS-Filler</v>
      </c>
      <c r="F6263" s="1" t="str">
        <f t="shared" si="572"/>
        <v>Triax Shell</v>
      </c>
      <c r="G6263" s="1" t="b">
        <f t="shared" si="575"/>
        <v>0</v>
      </c>
      <c r="H6263" s="1" t="b">
        <f t="shared" si="573"/>
        <v>0</v>
      </c>
      <c r="I6263" s="1">
        <f t="shared" si="574"/>
        <v>5.300000000000004E-2</v>
      </c>
      <c r="J6263" s="1" t="s">
        <v>392</v>
      </c>
      <c r="K6263" s="1">
        <v>1E-3</v>
      </c>
      <c r="L6263" s="1">
        <v>6</v>
      </c>
      <c r="M6263" s="1">
        <v>0</v>
      </c>
      <c r="O6263" s="1" t="s">
        <v>393</v>
      </c>
    </row>
    <row r="6264" spans="1:15" x14ac:dyDescent="0.25">
      <c r="A6264" s="1">
        <v>6264</v>
      </c>
      <c r="B6264" s="1" t="b">
        <f>IF(AND(G6264=TRUE(),H6264=TRUE()),IFERROR(MATCH(LEFT(E6265,6),Sheet3!$3:$3,0)&gt;0,"No Section"),FALSE())</f>
        <v>0</v>
      </c>
      <c r="C6264" s="1">
        <f t="shared" si="570"/>
        <v>1.26</v>
      </c>
      <c r="E6264" s="1" t="str">
        <f t="shared" si="571"/>
        <v>001260_TE-PS-Filler</v>
      </c>
      <c r="F6264" s="1" t="str">
        <f t="shared" si="572"/>
        <v>Triax Shell</v>
      </c>
      <c r="G6264" s="1" t="b">
        <f t="shared" si="575"/>
        <v>0</v>
      </c>
      <c r="H6264" s="1" t="b">
        <f t="shared" si="573"/>
        <v>0</v>
      </c>
      <c r="I6264" s="1">
        <f t="shared" si="574"/>
        <v>5.4000000000000041E-2</v>
      </c>
      <c r="J6264" s="1" t="s">
        <v>392</v>
      </c>
      <c r="K6264" s="1">
        <v>1E-3</v>
      </c>
      <c r="L6264" s="1">
        <v>6</v>
      </c>
      <c r="M6264" s="1">
        <v>0</v>
      </c>
      <c r="O6264" s="1" t="s">
        <v>393</v>
      </c>
    </row>
    <row r="6265" spans="1:15" x14ac:dyDescent="0.25">
      <c r="A6265" s="1">
        <v>6265</v>
      </c>
      <c r="B6265" s="1" t="b">
        <f>IF(AND(G6265=TRUE(),H6265=TRUE()),IFERROR(MATCH(LEFT(E6266,6),Sheet3!$3:$3,0)&gt;0,"No Section"),FALSE())</f>
        <v>0</v>
      </c>
      <c r="C6265" s="1">
        <f t="shared" si="570"/>
        <v>1.26</v>
      </c>
      <c r="E6265" s="1" t="str">
        <f t="shared" si="571"/>
        <v>001260_TE-PS-Filler</v>
      </c>
      <c r="F6265" s="1" t="str">
        <f t="shared" si="572"/>
        <v>Triax Shell</v>
      </c>
      <c r="G6265" s="1" t="b">
        <f t="shared" si="575"/>
        <v>0</v>
      </c>
      <c r="H6265" s="1" t="b">
        <f t="shared" si="573"/>
        <v>1</v>
      </c>
      <c r="I6265" s="1">
        <f t="shared" si="574"/>
        <v>5.5000000000000042E-2</v>
      </c>
      <c r="J6265" s="1" t="s">
        <v>392</v>
      </c>
      <c r="K6265" s="1">
        <v>1E-3</v>
      </c>
      <c r="L6265" s="1">
        <v>6</v>
      </c>
      <c r="M6265" s="1">
        <v>0</v>
      </c>
      <c r="O6265" s="1" t="s">
        <v>393</v>
      </c>
    </row>
    <row r="6266" spans="1:15" x14ac:dyDescent="0.25">
      <c r="A6266" s="1">
        <v>6266</v>
      </c>
      <c r="B6266" s="1" t="b">
        <f>IF(AND(G6266=TRUE(),H6266=TRUE()),IFERROR(MATCH(LEFT(E6267,6),Sheet3!$3:$3,0)&gt;0,"No Section"),FALSE())</f>
        <v>0</v>
      </c>
      <c r="C6266" s="1">
        <f t="shared" si="570"/>
        <v>1.26</v>
      </c>
      <c r="E6266" s="1" t="str">
        <f t="shared" si="571"/>
        <v>001260_TE-PS-Filler</v>
      </c>
      <c r="F6266" s="1" t="str">
        <f t="shared" si="572"/>
        <v/>
      </c>
      <c r="G6266" s="1" t="b">
        <f t="shared" si="575"/>
        <v>0</v>
      </c>
      <c r="H6266" s="1" t="b">
        <f t="shared" si="573"/>
        <v>0</v>
      </c>
      <c r="I6266" s="1" t="e">
        <f t="shared" si="574"/>
        <v>#VALUE!</v>
      </c>
      <c r="J6266" s="1" t="s">
        <v>394</v>
      </c>
      <c r="K6266" s="1" t="s">
        <v>396</v>
      </c>
    </row>
    <row r="6267" spans="1:15" x14ac:dyDescent="0.25">
      <c r="A6267" s="1">
        <v>6267</v>
      </c>
      <c r="B6267" s="1" t="b">
        <f>IF(AND(G6267=TRUE(),H6267=TRUE()),IFERROR(MATCH(LEFT(E6268,6),Sheet3!$3:$3,0)&gt;0,"No Section"),FALSE())</f>
        <v>0</v>
      </c>
      <c r="C6267" s="1">
        <f t="shared" si="570"/>
        <v>1.26</v>
      </c>
      <c r="E6267" s="1" t="str">
        <f t="shared" si="571"/>
        <v>001260_TE-PS-Filler</v>
      </c>
      <c r="F6267" s="1" t="str">
        <f t="shared" si="572"/>
        <v/>
      </c>
      <c r="G6267" s="1" t="b">
        <f t="shared" si="575"/>
        <v>0</v>
      </c>
      <c r="H6267" s="1" t="b">
        <f t="shared" si="573"/>
        <v>0</v>
      </c>
      <c r="I6267" s="1" t="e">
        <f t="shared" si="574"/>
        <v>#VALUE!</v>
      </c>
    </row>
    <row r="6268" spans="1:15" x14ac:dyDescent="0.25">
      <c r="A6268" s="1">
        <v>6268</v>
      </c>
      <c r="B6268" s="1" t="b">
        <f>IF(AND(G6268=TRUE(),H6268=TRUE()),IFERROR(MATCH(LEFT(E6269,6),Sheet3!$3:$3,0)&gt;0,"No Section"),FALSE())</f>
        <v>0</v>
      </c>
      <c r="C6268" s="1">
        <f t="shared" si="570"/>
        <v>1.26</v>
      </c>
      <c r="E6268" s="1" t="str">
        <f t="shared" si="571"/>
        <v>001260_TE_SS_filler</v>
      </c>
      <c r="F6268" s="1" t="str">
        <f t="shared" si="572"/>
        <v/>
      </c>
      <c r="G6268" s="1" t="b">
        <f t="shared" si="575"/>
        <v>0</v>
      </c>
      <c r="H6268" s="1" t="b">
        <f t="shared" si="573"/>
        <v>0</v>
      </c>
      <c r="I6268" s="1" t="e">
        <f t="shared" si="574"/>
        <v>#VALUE!</v>
      </c>
      <c r="J6268" s="1" t="s">
        <v>443</v>
      </c>
    </row>
    <row r="6269" spans="1:15" x14ac:dyDescent="0.25">
      <c r="A6269" s="1">
        <v>6269</v>
      </c>
      <c r="B6269" s="1" t="b">
        <f>IF(AND(G6269=TRUE(),H6269=TRUE()),IFERROR(MATCH(LEFT(E6270,6),Sheet3!$3:$3,0)&gt;0,"No Section"),FALSE())</f>
        <v>0</v>
      </c>
      <c r="C6269" s="1">
        <f t="shared" si="570"/>
        <v>1.26</v>
      </c>
      <c r="E6269" s="1" t="str">
        <f t="shared" si="571"/>
        <v>001260_TE_SS_filler</v>
      </c>
      <c r="F6269" s="1" t="str">
        <f t="shared" si="572"/>
        <v/>
      </c>
      <c r="G6269" s="1" t="b">
        <f t="shared" si="575"/>
        <v>1</v>
      </c>
      <c r="H6269" s="1" t="b">
        <f t="shared" si="573"/>
        <v>0</v>
      </c>
      <c r="I6269" s="1" t="e">
        <f t="shared" si="574"/>
        <v>#VALUE!</v>
      </c>
      <c r="J6269" s="1" t="s">
        <v>390</v>
      </c>
      <c r="K6269" s="1">
        <v>48</v>
      </c>
      <c r="L6269" s="1" t="s">
        <v>391</v>
      </c>
    </row>
    <row r="6270" spans="1:15" x14ac:dyDescent="0.25">
      <c r="A6270" s="1">
        <v>6270</v>
      </c>
      <c r="B6270" s="1" t="b">
        <f>IF(AND(G6270=TRUE(),H6270=TRUE()),IFERROR(MATCH(LEFT(E6271,6),Sheet3!$3:$3,0)&gt;0,"No Section"),FALSE())</f>
        <v>1</v>
      </c>
      <c r="C6270" s="1">
        <f t="shared" si="570"/>
        <v>1.26</v>
      </c>
      <c r="D6270" s="1" t="str">
        <f>RIGHT(E6270,LEN(E6270)-7)</f>
        <v>TE_SS_filler</v>
      </c>
      <c r="E6270" s="1" t="str">
        <f t="shared" si="571"/>
        <v>001260_TE_SS_filler</v>
      </c>
      <c r="F6270" s="1" t="str">
        <f t="shared" si="572"/>
        <v>Gelcoat</v>
      </c>
      <c r="G6270" s="1" t="b">
        <f t="shared" si="575"/>
        <v>1</v>
      </c>
      <c r="H6270" s="1" t="b">
        <f t="shared" si="573"/>
        <v>1</v>
      </c>
      <c r="I6270" s="1">
        <f t="shared" si="574"/>
        <v>5.0000000000000001E-4</v>
      </c>
      <c r="J6270" s="1" t="s">
        <v>392</v>
      </c>
      <c r="K6270" s="1">
        <v>5.0000000000000001E-4</v>
      </c>
      <c r="L6270" s="1">
        <v>3</v>
      </c>
      <c r="M6270" s="1">
        <v>0</v>
      </c>
      <c r="O6270" s="1" t="s">
        <v>16</v>
      </c>
    </row>
    <row r="6271" spans="1:15" x14ac:dyDescent="0.25">
      <c r="A6271" s="1">
        <v>6271</v>
      </c>
      <c r="B6271" s="1" t="b">
        <f>IF(AND(G6271=TRUE(),H6271=TRUE()),IFERROR(MATCH(LEFT(E6272,6),Sheet3!$3:$3,0)&gt;0,"No Section"),FALSE())</f>
        <v>0</v>
      </c>
      <c r="C6271" s="1">
        <f t="shared" si="570"/>
        <v>1.26</v>
      </c>
      <c r="E6271" s="1" t="str">
        <f t="shared" si="571"/>
        <v>001260_TE_SS_filler</v>
      </c>
      <c r="F6271" s="1" t="str">
        <f t="shared" si="572"/>
        <v>Triax Shell</v>
      </c>
      <c r="G6271" s="1" t="b">
        <f t="shared" si="575"/>
        <v>1</v>
      </c>
      <c r="H6271" s="1" t="b">
        <f t="shared" si="573"/>
        <v>0</v>
      </c>
      <c r="I6271" s="1">
        <f t="shared" si="574"/>
        <v>1E-3</v>
      </c>
      <c r="J6271" s="1" t="s">
        <v>392</v>
      </c>
      <c r="K6271" s="1">
        <v>1E-3</v>
      </c>
      <c r="L6271" s="1">
        <v>6</v>
      </c>
      <c r="M6271" s="1">
        <v>0</v>
      </c>
      <c r="O6271" s="1" t="s">
        <v>393</v>
      </c>
    </row>
    <row r="6272" spans="1:15" x14ac:dyDescent="0.25">
      <c r="A6272" s="1">
        <v>6272</v>
      </c>
      <c r="B6272" s="1" t="b">
        <f>IF(AND(G6272=TRUE(),H6272=TRUE()),IFERROR(MATCH(LEFT(E6273,6),Sheet3!$3:$3,0)&gt;0,"No Section"),FALSE())</f>
        <v>0</v>
      </c>
      <c r="C6272" s="1">
        <f t="shared" si="570"/>
        <v>1.26</v>
      </c>
      <c r="E6272" s="1" t="str">
        <f t="shared" si="571"/>
        <v>001260_TE_SS_filler</v>
      </c>
      <c r="F6272" s="1" t="str">
        <f t="shared" si="572"/>
        <v>Triax Shell</v>
      </c>
      <c r="G6272" s="1" t="b">
        <f t="shared" si="575"/>
        <v>1</v>
      </c>
      <c r="H6272" s="1" t="b">
        <f t="shared" si="573"/>
        <v>0</v>
      </c>
      <c r="I6272" s="1">
        <f t="shared" si="574"/>
        <v>2E-3</v>
      </c>
      <c r="J6272" s="1" t="s">
        <v>392</v>
      </c>
      <c r="K6272" s="1">
        <v>1E-3</v>
      </c>
      <c r="L6272" s="1">
        <v>6</v>
      </c>
      <c r="M6272" s="1">
        <v>0</v>
      </c>
      <c r="O6272" s="1" t="s">
        <v>393</v>
      </c>
    </row>
    <row r="6273" spans="1:15" x14ac:dyDescent="0.25">
      <c r="A6273" s="1">
        <v>6273</v>
      </c>
      <c r="B6273" s="1" t="b">
        <f>IF(AND(G6273=TRUE(),H6273=TRUE()),IFERROR(MATCH(LEFT(E6274,6),Sheet3!$3:$3,0)&gt;0,"No Section"),FALSE())</f>
        <v>0</v>
      </c>
      <c r="C6273" s="1">
        <f t="shared" si="570"/>
        <v>1.26</v>
      </c>
      <c r="E6273" s="1" t="str">
        <f t="shared" si="571"/>
        <v>001260_TE_SS_filler</v>
      </c>
      <c r="F6273" s="1" t="str">
        <f t="shared" si="572"/>
        <v>Triax Shell</v>
      </c>
      <c r="G6273" s="1" t="b">
        <f t="shared" si="575"/>
        <v>1</v>
      </c>
      <c r="H6273" s="1" t="b">
        <f t="shared" si="573"/>
        <v>0</v>
      </c>
      <c r="I6273" s="1">
        <f t="shared" si="574"/>
        <v>3.0000000000000001E-3</v>
      </c>
      <c r="J6273" s="1" t="s">
        <v>392</v>
      </c>
      <c r="K6273" s="1">
        <v>1E-3</v>
      </c>
      <c r="L6273" s="1">
        <v>6</v>
      </c>
      <c r="M6273" s="1">
        <v>0</v>
      </c>
      <c r="O6273" s="1" t="s">
        <v>393</v>
      </c>
    </row>
    <row r="6274" spans="1:15" x14ac:dyDescent="0.25">
      <c r="A6274" s="1">
        <v>6274</v>
      </c>
      <c r="B6274" s="1" t="b">
        <f>IF(AND(G6274=TRUE(),H6274=TRUE()),IFERROR(MATCH(LEFT(E6275,6),Sheet3!$3:$3,0)&gt;0,"No Section"),FALSE())</f>
        <v>0</v>
      </c>
      <c r="C6274" s="1">
        <f t="shared" si="570"/>
        <v>1.26</v>
      </c>
      <c r="E6274" s="1" t="str">
        <f t="shared" si="571"/>
        <v>001260_TE_SS_filler</v>
      </c>
      <c r="F6274" s="1" t="str">
        <f t="shared" si="572"/>
        <v>Triax Shell</v>
      </c>
      <c r="G6274" s="1" t="b">
        <f t="shared" si="575"/>
        <v>1</v>
      </c>
      <c r="H6274" s="1" t="b">
        <f t="shared" si="573"/>
        <v>0</v>
      </c>
      <c r="I6274" s="1">
        <f t="shared" si="574"/>
        <v>4.0000000000000001E-3</v>
      </c>
      <c r="J6274" s="1" t="s">
        <v>392</v>
      </c>
      <c r="K6274" s="1">
        <v>1E-3</v>
      </c>
      <c r="L6274" s="1">
        <v>6</v>
      </c>
      <c r="M6274" s="1">
        <v>0</v>
      </c>
      <c r="O6274" s="1" t="s">
        <v>393</v>
      </c>
    </row>
    <row r="6275" spans="1:15" x14ac:dyDescent="0.25">
      <c r="A6275" s="1">
        <v>6275</v>
      </c>
      <c r="B6275" s="1" t="b">
        <f>IF(AND(G6275=TRUE(),H6275=TRUE()),IFERROR(MATCH(LEFT(E6276,6),Sheet3!$3:$3,0)&gt;0,"No Section"),FALSE())</f>
        <v>0</v>
      </c>
      <c r="C6275" s="1">
        <f t="shared" si="570"/>
        <v>1.26</v>
      </c>
      <c r="E6275" s="1" t="str">
        <f t="shared" si="571"/>
        <v>001260_TE_SS_filler</v>
      </c>
      <c r="F6275" s="1" t="str">
        <f t="shared" si="572"/>
        <v>Triax Shell</v>
      </c>
      <c r="G6275" s="1" t="b">
        <f t="shared" si="575"/>
        <v>1</v>
      </c>
      <c r="H6275" s="1" t="b">
        <f t="shared" si="573"/>
        <v>0</v>
      </c>
      <c r="I6275" s="1">
        <f t="shared" si="574"/>
        <v>5.0000000000000001E-3</v>
      </c>
      <c r="J6275" s="1" t="s">
        <v>392</v>
      </c>
      <c r="K6275" s="1">
        <v>1E-3</v>
      </c>
      <c r="L6275" s="1">
        <v>6</v>
      </c>
      <c r="M6275" s="1">
        <v>0</v>
      </c>
      <c r="O6275" s="1" t="s">
        <v>393</v>
      </c>
    </row>
    <row r="6276" spans="1:15" x14ac:dyDescent="0.25">
      <c r="A6276" s="1">
        <v>6276</v>
      </c>
      <c r="B6276" s="1" t="b">
        <f>IF(AND(G6276=TRUE(),H6276=TRUE()),IFERROR(MATCH(LEFT(E6277,6),Sheet3!$3:$3,0)&gt;0,"No Section"),FALSE())</f>
        <v>0</v>
      </c>
      <c r="C6276" s="1">
        <f t="shared" si="570"/>
        <v>1.26</v>
      </c>
      <c r="E6276" s="1" t="str">
        <f t="shared" si="571"/>
        <v>001260_TE_SS_filler</v>
      </c>
      <c r="F6276" s="1" t="str">
        <f t="shared" si="572"/>
        <v>Triax Shell</v>
      </c>
      <c r="G6276" s="1" t="b">
        <f t="shared" si="575"/>
        <v>1</v>
      </c>
      <c r="H6276" s="1" t="b">
        <f t="shared" si="573"/>
        <v>0</v>
      </c>
      <c r="I6276" s="1">
        <f t="shared" si="574"/>
        <v>6.0000000000000001E-3</v>
      </c>
      <c r="J6276" s="1" t="s">
        <v>392</v>
      </c>
      <c r="K6276" s="1">
        <v>1E-3</v>
      </c>
      <c r="L6276" s="1">
        <v>6</v>
      </c>
      <c r="M6276" s="1">
        <v>0</v>
      </c>
      <c r="O6276" s="1" t="s">
        <v>393</v>
      </c>
    </row>
    <row r="6277" spans="1:15" x14ac:dyDescent="0.25">
      <c r="A6277" s="1">
        <v>6277</v>
      </c>
      <c r="B6277" s="1" t="b">
        <f>IF(AND(G6277=TRUE(),H6277=TRUE()),IFERROR(MATCH(LEFT(E6278,6),Sheet3!$3:$3,0)&gt;0,"No Section"),FALSE())</f>
        <v>0</v>
      </c>
      <c r="C6277" s="1">
        <f t="shared" si="570"/>
        <v>1.26</v>
      </c>
      <c r="E6277" s="1" t="str">
        <f t="shared" si="571"/>
        <v>001260_TE_SS_filler</v>
      </c>
      <c r="F6277" s="1" t="str">
        <f t="shared" si="572"/>
        <v>Triax Shell</v>
      </c>
      <c r="G6277" s="1" t="b">
        <f t="shared" si="575"/>
        <v>1</v>
      </c>
      <c r="H6277" s="1" t="b">
        <f t="shared" si="573"/>
        <v>0</v>
      </c>
      <c r="I6277" s="1">
        <f t="shared" si="574"/>
        <v>7.0000000000000001E-3</v>
      </c>
      <c r="J6277" s="1" t="s">
        <v>392</v>
      </c>
      <c r="K6277" s="1">
        <v>1E-3</v>
      </c>
      <c r="L6277" s="1">
        <v>6</v>
      </c>
      <c r="M6277" s="1">
        <v>0</v>
      </c>
      <c r="O6277" s="1" t="s">
        <v>393</v>
      </c>
    </row>
    <row r="6278" spans="1:15" x14ac:dyDescent="0.25">
      <c r="A6278" s="1">
        <v>6278</v>
      </c>
      <c r="B6278" s="1" t="b">
        <f>IF(AND(G6278=TRUE(),H6278=TRUE()),IFERROR(MATCH(LEFT(E6279,6),Sheet3!$3:$3,0)&gt;0,"No Section"),FALSE())</f>
        <v>0</v>
      </c>
      <c r="C6278" s="1">
        <f t="shared" si="570"/>
        <v>1.26</v>
      </c>
      <c r="E6278" s="1" t="str">
        <f t="shared" si="571"/>
        <v>001260_TE_SS_filler</v>
      </c>
      <c r="F6278" s="1" t="str">
        <f t="shared" si="572"/>
        <v>Triax Shell</v>
      </c>
      <c r="G6278" s="1" t="b">
        <f t="shared" si="575"/>
        <v>1</v>
      </c>
      <c r="H6278" s="1" t="b">
        <f t="shared" si="573"/>
        <v>0</v>
      </c>
      <c r="I6278" s="1">
        <f t="shared" si="574"/>
        <v>8.0000000000000002E-3</v>
      </c>
      <c r="J6278" s="1" t="s">
        <v>392</v>
      </c>
      <c r="K6278" s="1">
        <v>1E-3</v>
      </c>
      <c r="L6278" s="1">
        <v>6</v>
      </c>
      <c r="M6278" s="1">
        <v>0</v>
      </c>
      <c r="O6278" s="1" t="s">
        <v>393</v>
      </c>
    </row>
    <row r="6279" spans="1:15" x14ac:dyDescent="0.25">
      <c r="A6279" s="1">
        <v>6279</v>
      </c>
      <c r="B6279" s="1" t="b">
        <f>IF(AND(G6279=TRUE(),H6279=TRUE()),IFERROR(MATCH(LEFT(E6280,6),Sheet3!$3:$3,0)&gt;0,"No Section"),FALSE())</f>
        <v>0</v>
      </c>
      <c r="C6279" s="1">
        <f t="shared" si="570"/>
        <v>1.26</v>
      </c>
      <c r="E6279" s="1" t="str">
        <f t="shared" si="571"/>
        <v>001260_TE_SS_filler</v>
      </c>
      <c r="F6279" s="1" t="str">
        <f t="shared" si="572"/>
        <v>Triax Shell</v>
      </c>
      <c r="G6279" s="1" t="b">
        <f t="shared" si="575"/>
        <v>1</v>
      </c>
      <c r="H6279" s="1" t="b">
        <f t="shared" si="573"/>
        <v>0</v>
      </c>
      <c r="I6279" s="1">
        <f t="shared" si="574"/>
        <v>9.0000000000000011E-3</v>
      </c>
      <c r="J6279" s="1" t="s">
        <v>392</v>
      </c>
      <c r="K6279" s="1">
        <v>1E-3</v>
      </c>
      <c r="L6279" s="1">
        <v>6</v>
      </c>
      <c r="M6279" s="1">
        <v>0</v>
      </c>
      <c r="O6279" s="1" t="s">
        <v>393</v>
      </c>
    </row>
    <row r="6280" spans="1:15" x14ac:dyDescent="0.25">
      <c r="A6280" s="1">
        <v>6280</v>
      </c>
      <c r="B6280" s="1" t="b">
        <f>IF(AND(G6280=TRUE(),H6280=TRUE()),IFERROR(MATCH(LEFT(E6281,6),Sheet3!$3:$3,0)&gt;0,"No Section"),FALSE())</f>
        <v>0</v>
      </c>
      <c r="C6280" s="1">
        <f t="shared" si="570"/>
        <v>1.26</v>
      </c>
      <c r="E6280" s="1" t="str">
        <f t="shared" si="571"/>
        <v>001260_TE_SS_filler</v>
      </c>
      <c r="F6280" s="1" t="str">
        <f t="shared" si="572"/>
        <v>Triax Shell</v>
      </c>
      <c r="G6280" s="1" t="b">
        <f t="shared" si="575"/>
        <v>1</v>
      </c>
      <c r="H6280" s="1" t="b">
        <f t="shared" si="573"/>
        <v>0</v>
      </c>
      <c r="I6280" s="1">
        <f t="shared" si="574"/>
        <v>1.0000000000000002E-2</v>
      </c>
      <c r="J6280" s="1" t="s">
        <v>392</v>
      </c>
      <c r="K6280" s="1">
        <v>1E-3</v>
      </c>
      <c r="L6280" s="1">
        <v>6</v>
      </c>
      <c r="M6280" s="1">
        <v>0</v>
      </c>
      <c r="O6280" s="1" t="s">
        <v>393</v>
      </c>
    </row>
    <row r="6281" spans="1:15" x14ac:dyDescent="0.25">
      <c r="A6281" s="1">
        <v>6281</v>
      </c>
      <c r="B6281" s="1" t="b">
        <f>IF(AND(G6281=TRUE(),H6281=TRUE()),IFERROR(MATCH(LEFT(E6282,6),Sheet3!$3:$3,0)&gt;0,"No Section"),FALSE())</f>
        <v>0</v>
      </c>
      <c r="C6281" s="1">
        <f t="shared" si="570"/>
        <v>1.26</v>
      </c>
      <c r="E6281" s="1" t="str">
        <f t="shared" si="571"/>
        <v>001260_TE_SS_filler</v>
      </c>
      <c r="F6281" s="1" t="str">
        <f t="shared" si="572"/>
        <v>Triax Shell</v>
      </c>
      <c r="G6281" s="1" t="b">
        <f t="shared" si="575"/>
        <v>1</v>
      </c>
      <c r="H6281" s="1" t="b">
        <f t="shared" si="573"/>
        <v>0</v>
      </c>
      <c r="I6281" s="1">
        <f t="shared" si="574"/>
        <v>1.1000000000000003E-2</v>
      </c>
      <c r="J6281" s="1" t="s">
        <v>392</v>
      </c>
      <c r="K6281" s="1">
        <v>1E-3</v>
      </c>
      <c r="L6281" s="1">
        <v>6</v>
      </c>
      <c r="M6281" s="1">
        <v>0</v>
      </c>
      <c r="O6281" s="1" t="s">
        <v>393</v>
      </c>
    </row>
    <row r="6282" spans="1:15" x14ac:dyDescent="0.25">
      <c r="A6282" s="1">
        <v>6282</v>
      </c>
      <c r="B6282" s="1" t="b">
        <f>IF(AND(G6282=TRUE(),H6282=TRUE()),IFERROR(MATCH(LEFT(E6283,6),Sheet3!$3:$3,0)&gt;0,"No Section"),FALSE())</f>
        <v>0</v>
      </c>
      <c r="C6282" s="1">
        <f t="shared" si="570"/>
        <v>1.26</v>
      </c>
      <c r="E6282" s="1" t="str">
        <f t="shared" si="571"/>
        <v>001260_TE_SS_filler</v>
      </c>
      <c r="F6282" s="1" t="str">
        <f t="shared" si="572"/>
        <v>Triax Shell</v>
      </c>
      <c r="G6282" s="1" t="b">
        <f t="shared" si="575"/>
        <v>1</v>
      </c>
      <c r="H6282" s="1" t="b">
        <f t="shared" si="573"/>
        <v>0</v>
      </c>
      <c r="I6282" s="1">
        <f t="shared" si="574"/>
        <v>1.2000000000000004E-2</v>
      </c>
      <c r="J6282" s="1" t="s">
        <v>392</v>
      </c>
      <c r="K6282" s="1">
        <v>1E-3</v>
      </c>
      <c r="L6282" s="1">
        <v>6</v>
      </c>
      <c r="M6282" s="1">
        <v>0</v>
      </c>
      <c r="O6282" s="1" t="s">
        <v>393</v>
      </c>
    </row>
    <row r="6283" spans="1:15" x14ac:dyDescent="0.25">
      <c r="A6283" s="1">
        <v>6283</v>
      </c>
      <c r="B6283" s="1" t="b">
        <f>IF(AND(G6283=TRUE(),H6283=TRUE()),IFERROR(MATCH(LEFT(E6284,6),Sheet3!$3:$3,0)&gt;0,"No Section"),FALSE())</f>
        <v>0</v>
      </c>
      <c r="C6283" s="1">
        <f t="shared" si="570"/>
        <v>1.26</v>
      </c>
      <c r="E6283" s="1" t="str">
        <f t="shared" si="571"/>
        <v>001260_TE_SS_filler</v>
      </c>
      <c r="F6283" s="1" t="str">
        <f t="shared" si="572"/>
        <v>Triax Shell</v>
      </c>
      <c r="G6283" s="1" t="b">
        <f t="shared" si="575"/>
        <v>1</v>
      </c>
      <c r="H6283" s="1" t="b">
        <f t="shared" si="573"/>
        <v>0</v>
      </c>
      <c r="I6283" s="1">
        <f t="shared" si="574"/>
        <v>1.3000000000000005E-2</v>
      </c>
      <c r="J6283" s="1" t="s">
        <v>392</v>
      </c>
      <c r="K6283" s="1">
        <v>1E-3</v>
      </c>
      <c r="L6283" s="1">
        <v>6</v>
      </c>
      <c r="M6283" s="1">
        <v>0</v>
      </c>
      <c r="O6283" s="1" t="s">
        <v>393</v>
      </c>
    </row>
    <row r="6284" spans="1:15" x14ac:dyDescent="0.25">
      <c r="A6284" s="1">
        <v>6284</v>
      </c>
      <c r="B6284" s="1" t="b">
        <f>IF(AND(G6284=TRUE(),H6284=TRUE()),IFERROR(MATCH(LEFT(E6285,6),Sheet3!$3:$3,0)&gt;0,"No Section"),FALSE())</f>
        <v>0</v>
      </c>
      <c r="C6284" s="1">
        <f t="shared" si="570"/>
        <v>1.26</v>
      </c>
      <c r="E6284" s="1" t="str">
        <f t="shared" si="571"/>
        <v>001260_TE_SS_filler</v>
      </c>
      <c r="F6284" s="1" t="str">
        <f t="shared" si="572"/>
        <v>Triax Shell</v>
      </c>
      <c r="G6284" s="1" t="b">
        <f t="shared" si="575"/>
        <v>1</v>
      </c>
      <c r="H6284" s="1" t="b">
        <f t="shared" si="573"/>
        <v>0</v>
      </c>
      <c r="I6284" s="1">
        <f t="shared" si="574"/>
        <v>1.4000000000000005E-2</v>
      </c>
      <c r="J6284" s="1" t="s">
        <v>392</v>
      </c>
      <c r="K6284" s="1">
        <v>1E-3</v>
      </c>
      <c r="L6284" s="1">
        <v>6</v>
      </c>
      <c r="M6284" s="1">
        <v>0</v>
      </c>
      <c r="O6284" s="1" t="s">
        <v>393</v>
      </c>
    </row>
    <row r="6285" spans="1:15" x14ac:dyDescent="0.25">
      <c r="A6285" s="1">
        <v>6285</v>
      </c>
      <c r="B6285" s="1" t="b">
        <f>IF(AND(G6285=TRUE(),H6285=TRUE()),IFERROR(MATCH(LEFT(E6286,6),Sheet3!$3:$3,0)&gt;0,"No Section"),FALSE())</f>
        <v>0</v>
      </c>
      <c r="C6285" s="1">
        <f t="shared" si="570"/>
        <v>1.26</v>
      </c>
      <c r="E6285" s="1" t="str">
        <f t="shared" si="571"/>
        <v>001260_TE_SS_filler</v>
      </c>
      <c r="F6285" s="1" t="str">
        <f t="shared" si="572"/>
        <v>Triax Shell</v>
      </c>
      <c r="G6285" s="1" t="b">
        <f t="shared" si="575"/>
        <v>1</v>
      </c>
      <c r="H6285" s="1" t="b">
        <f t="shared" si="573"/>
        <v>0</v>
      </c>
      <c r="I6285" s="1">
        <f t="shared" si="574"/>
        <v>1.5000000000000006E-2</v>
      </c>
      <c r="J6285" s="1" t="s">
        <v>392</v>
      </c>
      <c r="K6285" s="1">
        <v>1E-3</v>
      </c>
      <c r="L6285" s="1">
        <v>6</v>
      </c>
      <c r="M6285" s="1">
        <v>0</v>
      </c>
      <c r="O6285" s="1" t="s">
        <v>393</v>
      </c>
    </row>
    <row r="6286" spans="1:15" x14ac:dyDescent="0.25">
      <c r="A6286" s="1">
        <v>6286</v>
      </c>
      <c r="B6286" s="1" t="b">
        <f>IF(AND(G6286=TRUE(),H6286=TRUE()),IFERROR(MATCH(LEFT(E6287,6),Sheet3!$3:$3,0)&gt;0,"No Section"),FALSE())</f>
        <v>0</v>
      </c>
      <c r="C6286" s="1">
        <f t="shared" si="570"/>
        <v>1.26</v>
      </c>
      <c r="E6286" s="1" t="str">
        <f t="shared" si="571"/>
        <v>001260_TE_SS_filler</v>
      </c>
      <c r="F6286" s="1" t="str">
        <f t="shared" si="572"/>
        <v>Triax Shell</v>
      </c>
      <c r="G6286" s="1" t="b">
        <f t="shared" si="575"/>
        <v>1</v>
      </c>
      <c r="H6286" s="1" t="b">
        <f t="shared" si="573"/>
        <v>0</v>
      </c>
      <c r="I6286" s="1">
        <f t="shared" si="574"/>
        <v>1.6000000000000007E-2</v>
      </c>
      <c r="J6286" s="1" t="s">
        <v>392</v>
      </c>
      <c r="K6286" s="1">
        <v>1E-3</v>
      </c>
      <c r="L6286" s="1">
        <v>6</v>
      </c>
      <c r="M6286" s="1">
        <v>0</v>
      </c>
      <c r="O6286" s="1" t="s">
        <v>393</v>
      </c>
    </row>
    <row r="6287" spans="1:15" x14ac:dyDescent="0.25">
      <c r="A6287" s="1">
        <v>6287</v>
      </c>
      <c r="B6287" s="1" t="b">
        <f>IF(AND(G6287=TRUE(),H6287=TRUE()),IFERROR(MATCH(LEFT(E6288,6),Sheet3!$3:$3,0)&gt;0,"No Section"),FALSE())</f>
        <v>0</v>
      </c>
      <c r="C6287" s="1">
        <f t="shared" si="570"/>
        <v>1.26</v>
      </c>
      <c r="E6287" s="1" t="str">
        <f t="shared" si="571"/>
        <v>001260_TE_SS_filler</v>
      </c>
      <c r="F6287" s="1" t="str">
        <f t="shared" si="572"/>
        <v>Triax Shell</v>
      </c>
      <c r="G6287" s="1" t="b">
        <f t="shared" si="575"/>
        <v>1</v>
      </c>
      <c r="H6287" s="1" t="b">
        <f t="shared" si="573"/>
        <v>0</v>
      </c>
      <c r="I6287" s="1">
        <f t="shared" si="574"/>
        <v>1.7000000000000008E-2</v>
      </c>
      <c r="J6287" s="1" t="s">
        <v>392</v>
      </c>
      <c r="K6287" s="1">
        <v>1E-3</v>
      </c>
      <c r="L6287" s="1">
        <v>6</v>
      </c>
      <c r="M6287" s="1">
        <v>0</v>
      </c>
      <c r="O6287" s="1" t="s">
        <v>393</v>
      </c>
    </row>
    <row r="6288" spans="1:15" x14ac:dyDescent="0.25">
      <c r="A6288" s="1">
        <v>6288</v>
      </c>
      <c r="B6288" s="1" t="b">
        <f>IF(AND(G6288=TRUE(),H6288=TRUE()),IFERROR(MATCH(LEFT(E6289,6),Sheet3!$3:$3,0)&gt;0,"No Section"),FALSE())</f>
        <v>0</v>
      </c>
      <c r="C6288" s="1">
        <f t="shared" si="570"/>
        <v>1.26</v>
      </c>
      <c r="E6288" s="1" t="str">
        <f t="shared" si="571"/>
        <v>001260_TE_SS_filler</v>
      </c>
      <c r="F6288" s="1" t="str">
        <f t="shared" si="572"/>
        <v>Triax Shell</v>
      </c>
      <c r="G6288" s="1" t="b">
        <f t="shared" si="575"/>
        <v>1</v>
      </c>
      <c r="H6288" s="1" t="b">
        <f t="shared" si="573"/>
        <v>0</v>
      </c>
      <c r="I6288" s="1">
        <f t="shared" si="574"/>
        <v>1.8000000000000009E-2</v>
      </c>
      <c r="J6288" s="1" t="s">
        <v>392</v>
      </c>
      <c r="K6288" s="1">
        <v>1E-3</v>
      </c>
      <c r="L6288" s="1">
        <v>6</v>
      </c>
      <c r="M6288" s="1">
        <v>0</v>
      </c>
      <c r="O6288" s="1" t="s">
        <v>393</v>
      </c>
    </row>
    <row r="6289" spans="1:15" x14ac:dyDescent="0.25">
      <c r="A6289" s="1">
        <v>6289</v>
      </c>
      <c r="B6289" s="1" t="b">
        <f>IF(AND(G6289=TRUE(),H6289=TRUE()),IFERROR(MATCH(LEFT(E6290,6),Sheet3!$3:$3,0)&gt;0,"No Section"),FALSE())</f>
        <v>0</v>
      </c>
      <c r="C6289" s="1">
        <f t="shared" si="570"/>
        <v>1.26</v>
      </c>
      <c r="E6289" s="1" t="str">
        <f t="shared" si="571"/>
        <v>001260_TE_SS_filler</v>
      </c>
      <c r="F6289" s="1" t="str">
        <f t="shared" si="572"/>
        <v>Triax Shell</v>
      </c>
      <c r="G6289" s="1" t="b">
        <f t="shared" si="575"/>
        <v>1</v>
      </c>
      <c r="H6289" s="1" t="b">
        <f t="shared" si="573"/>
        <v>0</v>
      </c>
      <c r="I6289" s="1">
        <f t="shared" si="574"/>
        <v>1.900000000000001E-2</v>
      </c>
      <c r="J6289" s="1" t="s">
        <v>392</v>
      </c>
      <c r="K6289" s="1">
        <v>1E-3</v>
      </c>
      <c r="L6289" s="1">
        <v>6</v>
      </c>
      <c r="M6289" s="1">
        <v>0</v>
      </c>
      <c r="O6289" s="1" t="s">
        <v>393</v>
      </c>
    </row>
    <row r="6290" spans="1:15" x14ac:dyDescent="0.25">
      <c r="A6290" s="1">
        <v>6290</v>
      </c>
      <c r="B6290" s="1" t="b">
        <f>IF(AND(G6290=TRUE(),H6290=TRUE()),IFERROR(MATCH(LEFT(E6291,6),Sheet3!$3:$3,0)&gt;0,"No Section"),FALSE())</f>
        <v>0</v>
      </c>
      <c r="C6290" s="1">
        <f t="shared" si="570"/>
        <v>1.26</v>
      </c>
      <c r="E6290" s="1" t="str">
        <f t="shared" si="571"/>
        <v>001260_TE_SS_filler</v>
      </c>
      <c r="F6290" s="1" t="str">
        <f t="shared" si="572"/>
        <v>Triax Shell</v>
      </c>
      <c r="G6290" s="1" t="b">
        <f t="shared" si="575"/>
        <v>1</v>
      </c>
      <c r="H6290" s="1" t="b">
        <f t="shared" si="573"/>
        <v>0</v>
      </c>
      <c r="I6290" s="1">
        <f t="shared" si="574"/>
        <v>2.0000000000000011E-2</v>
      </c>
      <c r="J6290" s="1" t="s">
        <v>392</v>
      </c>
      <c r="K6290" s="1">
        <v>1E-3</v>
      </c>
      <c r="L6290" s="1">
        <v>6</v>
      </c>
      <c r="M6290" s="1">
        <v>0</v>
      </c>
      <c r="O6290" s="1" t="s">
        <v>393</v>
      </c>
    </row>
    <row r="6291" spans="1:15" x14ac:dyDescent="0.25">
      <c r="A6291" s="1">
        <v>6291</v>
      </c>
      <c r="B6291" s="1" t="b">
        <f>IF(AND(G6291=TRUE(),H6291=TRUE()),IFERROR(MATCH(LEFT(E6292,6),Sheet3!$3:$3,0)&gt;0,"No Section"),FALSE())</f>
        <v>0</v>
      </c>
      <c r="C6291" s="1">
        <f t="shared" si="570"/>
        <v>1.26</v>
      </c>
      <c r="E6291" s="1" t="str">
        <f t="shared" si="571"/>
        <v>001260_TE_SS_filler</v>
      </c>
      <c r="F6291" s="1" t="str">
        <f t="shared" si="572"/>
        <v>Triax Shell</v>
      </c>
      <c r="G6291" s="1" t="b">
        <f t="shared" si="575"/>
        <v>1</v>
      </c>
      <c r="H6291" s="1" t="b">
        <f t="shared" si="573"/>
        <v>0</v>
      </c>
      <c r="I6291" s="1">
        <f t="shared" si="574"/>
        <v>2.1000000000000012E-2</v>
      </c>
      <c r="J6291" s="1" t="s">
        <v>392</v>
      </c>
      <c r="K6291" s="1">
        <v>1E-3</v>
      </c>
      <c r="L6291" s="1">
        <v>6</v>
      </c>
      <c r="M6291" s="1">
        <v>0</v>
      </c>
      <c r="O6291" s="1" t="s">
        <v>393</v>
      </c>
    </row>
    <row r="6292" spans="1:15" x14ac:dyDescent="0.25">
      <c r="A6292" s="1">
        <v>6292</v>
      </c>
      <c r="B6292" s="1" t="b">
        <f>IF(AND(G6292=TRUE(),H6292=TRUE()),IFERROR(MATCH(LEFT(E6293,6),Sheet3!$3:$3,0)&gt;0,"No Section"),FALSE())</f>
        <v>0</v>
      </c>
      <c r="C6292" s="1">
        <f t="shared" ref="C6292:C6355" si="576">LEFT(E6292,6)/1000</f>
        <v>1.26</v>
      </c>
      <c r="E6292" s="1" t="str">
        <f t="shared" ref="E6292:E6355" si="577">IF(J6293=$J$149,RIGHT(J6292,LEN(J6292)-5),E6291)</f>
        <v>001260_TE_SS_filler</v>
      </c>
      <c r="F6292" s="1" t="str">
        <f t="shared" ref="F6292:F6355" si="578">IF(J6292=$J$150,VLOOKUP(L6292,$U$2:$V$7,2,FALSE()),"")</f>
        <v>Triax Shell</v>
      </c>
      <c r="G6292" s="1" t="b">
        <f t="shared" si="575"/>
        <v>1</v>
      </c>
      <c r="H6292" s="1" t="b">
        <f t="shared" ref="H6292:H6355" si="579">IF(F6292=F6293,FALSE(),IF(J6292=$J$150,TRUE(),FALSE()))</f>
        <v>0</v>
      </c>
      <c r="I6292" s="1">
        <f t="shared" ref="I6292:I6355" si="580">IF(F6292=F6291,I6291,0)+K6292</f>
        <v>2.2000000000000013E-2</v>
      </c>
      <c r="J6292" s="1" t="s">
        <v>392</v>
      </c>
      <c r="K6292" s="1">
        <v>1E-3</v>
      </c>
      <c r="L6292" s="1">
        <v>6</v>
      </c>
      <c r="M6292" s="1">
        <v>0</v>
      </c>
      <c r="O6292" s="1" t="s">
        <v>393</v>
      </c>
    </row>
    <row r="6293" spans="1:15" x14ac:dyDescent="0.25">
      <c r="A6293" s="1">
        <v>6293</v>
      </c>
      <c r="B6293" s="1" t="b">
        <f>IF(AND(G6293=TRUE(),H6293=TRUE()),IFERROR(MATCH(LEFT(E6294,6),Sheet3!$3:$3,0)&gt;0,"No Section"),FALSE())</f>
        <v>0</v>
      </c>
      <c r="C6293" s="1">
        <f t="shared" si="576"/>
        <v>1.26</v>
      </c>
      <c r="E6293" s="1" t="str">
        <f t="shared" si="577"/>
        <v>001260_TE_SS_filler</v>
      </c>
      <c r="F6293" s="1" t="str">
        <f t="shared" si="578"/>
        <v>Triax Shell</v>
      </c>
      <c r="G6293" s="1" t="b">
        <f t="shared" ref="G6293:G6356" si="581">IF(J6293=$J$149,IF(E6292=E6291,FALSE(),TRUE()),G6292)</f>
        <v>1</v>
      </c>
      <c r="H6293" s="1" t="b">
        <f t="shared" si="579"/>
        <v>0</v>
      </c>
      <c r="I6293" s="1">
        <f t="shared" si="580"/>
        <v>2.3000000000000013E-2</v>
      </c>
      <c r="J6293" s="1" t="s">
        <v>392</v>
      </c>
      <c r="K6293" s="1">
        <v>1E-3</v>
      </c>
      <c r="L6293" s="1">
        <v>6</v>
      </c>
      <c r="M6293" s="1">
        <v>0</v>
      </c>
      <c r="O6293" s="1" t="s">
        <v>393</v>
      </c>
    </row>
    <row r="6294" spans="1:15" x14ac:dyDescent="0.25">
      <c r="A6294" s="1">
        <v>6294</v>
      </c>
      <c r="B6294" s="1" t="b">
        <f>IF(AND(G6294=TRUE(),H6294=TRUE()),IFERROR(MATCH(LEFT(E6295,6),Sheet3!$3:$3,0)&gt;0,"No Section"),FALSE())</f>
        <v>0</v>
      </c>
      <c r="C6294" s="1">
        <f t="shared" si="576"/>
        <v>1.26</v>
      </c>
      <c r="E6294" s="1" t="str">
        <f t="shared" si="577"/>
        <v>001260_TE_SS_filler</v>
      </c>
      <c r="F6294" s="1" t="str">
        <f t="shared" si="578"/>
        <v>Triax Shell</v>
      </c>
      <c r="G6294" s="1" t="b">
        <f t="shared" si="581"/>
        <v>1</v>
      </c>
      <c r="H6294" s="1" t="b">
        <f t="shared" si="579"/>
        <v>0</v>
      </c>
      <c r="I6294" s="1">
        <f t="shared" si="580"/>
        <v>2.4000000000000014E-2</v>
      </c>
      <c r="J6294" s="1" t="s">
        <v>392</v>
      </c>
      <c r="K6294" s="1">
        <v>1E-3</v>
      </c>
      <c r="L6294" s="1">
        <v>6</v>
      </c>
      <c r="M6294" s="1">
        <v>0</v>
      </c>
      <c r="O6294" s="1" t="s">
        <v>393</v>
      </c>
    </row>
    <row r="6295" spans="1:15" x14ac:dyDescent="0.25">
      <c r="A6295" s="1">
        <v>6295</v>
      </c>
      <c r="B6295" s="1" t="b">
        <f>IF(AND(G6295=TRUE(),H6295=TRUE()),IFERROR(MATCH(LEFT(E6296,6),Sheet3!$3:$3,0)&gt;0,"No Section"),FALSE())</f>
        <v>0</v>
      </c>
      <c r="C6295" s="1">
        <f t="shared" si="576"/>
        <v>1.26</v>
      </c>
      <c r="E6295" s="1" t="str">
        <f t="shared" si="577"/>
        <v>001260_TE_SS_filler</v>
      </c>
      <c r="F6295" s="1" t="str">
        <f t="shared" si="578"/>
        <v>Triax Shell</v>
      </c>
      <c r="G6295" s="1" t="b">
        <f t="shared" si="581"/>
        <v>1</v>
      </c>
      <c r="H6295" s="1" t="b">
        <f t="shared" si="579"/>
        <v>0</v>
      </c>
      <c r="I6295" s="1">
        <f t="shared" si="580"/>
        <v>2.5000000000000015E-2</v>
      </c>
      <c r="J6295" s="1" t="s">
        <v>392</v>
      </c>
      <c r="K6295" s="1">
        <v>1E-3</v>
      </c>
      <c r="L6295" s="1">
        <v>6</v>
      </c>
      <c r="M6295" s="1">
        <v>0</v>
      </c>
      <c r="O6295" s="1" t="s">
        <v>393</v>
      </c>
    </row>
    <row r="6296" spans="1:15" x14ac:dyDescent="0.25">
      <c r="A6296" s="1">
        <v>6296</v>
      </c>
      <c r="B6296" s="1" t="b">
        <f>IF(AND(G6296=TRUE(),H6296=TRUE()),IFERROR(MATCH(LEFT(E6297,6),Sheet3!$3:$3,0)&gt;0,"No Section"),FALSE())</f>
        <v>0</v>
      </c>
      <c r="C6296" s="1">
        <f t="shared" si="576"/>
        <v>1.26</v>
      </c>
      <c r="E6296" s="1" t="str">
        <f t="shared" si="577"/>
        <v>001260_TE_SS_filler</v>
      </c>
      <c r="F6296" s="1" t="str">
        <f t="shared" si="578"/>
        <v>Triax Shell</v>
      </c>
      <c r="G6296" s="1" t="b">
        <f t="shared" si="581"/>
        <v>1</v>
      </c>
      <c r="H6296" s="1" t="b">
        <f t="shared" si="579"/>
        <v>0</v>
      </c>
      <c r="I6296" s="1">
        <f t="shared" si="580"/>
        <v>2.6000000000000016E-2</v>
      </c>
      <c r="J6296" s="1" t="s">
        <v>392</v>
      </c>
      <c r="K6296" s="1">
        <v>1E-3</v>
      </c>
      <c r="L6296" s="1">
        <v>6</v>
      </c>
      <c r="M6296" s="1">
        <v>0</v>
      </c>
      <c r="O6296" s="1" t="s">
        <v>393</v>
      </c>
    </row>
    <row r="6297" spans="1:15" x14ac:dyDescent="0.25">
      <c r="A6297" s="1">
        <v>6297</v>
      </c>
      <c r="B6297" s="1" t="b">
        <f>IF(AND(G6297=TRUE(),H6297=TRUE()),IFERROR(MATCH(LEFT(E6298,6),Sheet3!$3:$3,0)&gt;0,"No Section"),FALSE())</f>
        <v>0</v>
      </c>
      <c r="C6297" s="1">
        <f t="shared" si="576"/>
        <v>1.26</v>
      </c>
      <c r="E6297" s="1" t="str">
        <f t="shared" si="577"/>
        <v>001260_TE_SS_filler</v>
      </c>
      <c r="F6297" s="1" t="str">
        <f t="shared" si="578"/>
        <v>Triax Shell</v>
      </c>
      <c r="G6297" s="1" t="b">
        <f t="shared" si="581"/>
        <v>1</v>
      </c>
      <c r="H6297" s="1" t="b">
        <f t="shared" si="579"/>
        <v>0</v>
      </c>
      <c r="I6297" s="1">
        <f t="shared" si="580"/>
        <v>2.7000000000000017E-2</v>
      </c>
      <c r="J6297" s="1" t="s">
        <v>392</v>
      </c>
      <c r="K6297" s="1">
        <v>1E-3</v>
      </c>
      <c r="L6297" s="1">
        <v>6</v>
      </c>
      <c r="M6297" s="1">
        <v>0</v>
      </c>
      <c r="O6297" s="1" t="s">
        <v>393</v>
      </c>
    </row>
    <row r="6298" spans="1:15" x14ac:dyDescent="0.25">
      <c r="A6298" s="1">
        <v>6298</v>
      </c>
      <c r="B6298" s="1" t="b">
        <f>IF(AND(G6298=TRUE(),H6298=TRUE()),IFERROR(MATCH(LEFT(E6299,6),Sheet3!$3:$3,0)&gt;0,"No Section"),FALSE())</f>
        <v>0</v>
      </c>
      <c r="C6298" s="1">
        <f t="shared" si="576"/>
        <v>1.26</v>
      </c>
      <c r="E6298" s="1" t="str">
        <f t="shared" si="577"/>
        <v>001260_TE_SS_filler</v>
      </c>
      <c r="F6298" s="1" t="str">
        <f t="shared" si="578"/>
        <v>Triax Shell</v>
      </c>
      <c r="G6298" s="1" t="b">
        <f t="shared" si="581"/>
        <v>1</v>
      </c>
      <c r="H6298" s="1" t="b">
        <f t="shared" si="579"/>
        <v>0</v>
      </c>
      <c r="I6298" s="1">
        <f t="shared" si="580"/>
        <v>2.8000000000000018E-2</v>
      </c>
      <c r="J6298" s="1" t="s">
        <v>392</v>
      </c>
      <c r="K6298" s="1">
        <v>1E-3</v>
      </c>
      <c r="L6298" s="1">
        <v>6</v>
      </c>
      <c r="M6298" s="1">
        <v>0</v>
      </c>
      <c r="O6298" s="1" t="s">
        <v>393</v>
      </c>
    </row>
    <row r="6299" spans="1:15" x14ac:dyDescent="0.25">
      <c r="A6299" s="1">
        <v>6299</v>
      </c>
      <c r="B6299" s="1" t="b">
        <f>IF(AND(G6299=TRUE(),H6299=TRUE()),IFERROR(MATCH(LEFT(E6300,6),Sheet3!$3:$3,0)&gt;0,"No Section"),FALSE())</f>
        <v>0</v>
      </c>
      <c r="C6299" s="1">
        <f t="shared" si="576"/>
        <v>1.26</v>
      </c>
      <c r="E6299" s="1" t="str">
        <f t="shared" si="577"/>
        <v>001260_TE_SS_filler</v>
      </c>
      <c r="F6299" s="1" t="str">
        <f t="shared" si="578"/>
        <v>Triax Shell</v>
      </c>
      <c r="G6299" s="1" t="b">
        <f t="shared" si="581"/>
        <v>1</v>
      </c>
      <c r="H6299" s="1" t="b">
        <f t="shared" si="579"/>
        <v>0</v>
      </c>
      <c r="I6299" s="1">
        <f t="shared" si="580"/>
        <v>2.9000000000000019E-2</v>
      </c>
      <c r="J6299" s="1" t="s">
        <v>392</v>
      </c>
      <c r="K6299" s="1">
        <v>1E-3</v>
      </c>
      <c r="L6299" s="1">
        <v>6</v>
      </c>
      <c r="M6299" s="1">
        <v>0</v>
      </c>
      <c r="O6299" s="1" t="s">
        <v>393</v>
      </c>
    </row>
    <row r="6300" spans="1:15" x14ac:dyDescent="0.25">
      <c r="A6300" s="1">
        <v>6300</v>
      </c>
      <c r="B6300" s="1" t="b">
        <f>IF(AND(G6300=TRUE(),H6300=TRUE()),IFERROR(MATCH(LEFT(E6301,6),Sheet3!$3:$3,0)&gt;0,"No Section"),FALSE())</f>
        <v>0</v>
      </c>
      <c r="C6300" s="1">
        <f t="shared" si="576"/>
        <v>1.26</v>
      </c>
      <c r="E6300" s="1" t="str">
        <f t="shared" si="577"/>
        <v>001260_TE_SS_filler</v>
      </c>
      <c r="F6300" s="1" t="str">
        <f t="shared" si="578"/>
        <v>Triax Shell</v>
      </c>
      <c r="G6300" s="1" t="b">
        <f t="shared" si="581"/>
        <v>1</v>
      </c>
      <c r="H6300" s="1" t="b">
        <f t="shared" si="579"/>
        <v>0</v>
      </c>
      <c r="I6300" s="1">
        <f t="shared" si="580"/>
        <v>3.000000000000002E-2</v>
      </c>
      <c r="J6300" s="1" t="s">
        <v>392</v>
      </c>
      <c r="K6300" s="1">
        <v>1E-3</v>
      </c>
      <c r="L6300" s="1">
        <v>6</v>
      </c>
      <c r="M6300" s="1">
        <v>0</v>
      </c>
      <c r="O6300" s="1" t="s">
        <v>393</v>
      </c>
    </row>
    <row r="6301" spans="1:15" x14ac:dyDescent="0.25">
      <c r="A6301" s="1">
        <v>6301</v>
      </c>
      <c r="B6301" s="1" t="b">
        <f>IF(AND(G6301=TRUE(),H6301=TRUE()),IFERROR(MATCH(LEFT(E6302,6),Sheet3!$3:$3,0)&gt;0,"No Section"),FALSE())</f>
        <v>0</v>
      </c>
      <c r="C6301" s="1">
        <f t="shared" si="576"/>
        <v>1.26</v>
      </c>
      <c r="E6301" s="1" t="str">
        <f t="shared" si="577"/>
        <v>001260_TE_SS_filler</v>
      </c>
      <c r="F6301" s="1" t="str">
        <f t="shared" si="578"/>
        <v>Triax Shell</v>
      </c>
      <c r="G6301" s="1" t="b">
        <f t="shared" si="581"/>
        <v>1</v>
      </c>
      <c r="H6301" s="1" t="b">
        <f t="shared" si="579"/>
        <v>0</v>
      </c>
      <c r="I6301" s="1">
        <f t="shared" si="580"/>
        <v>3.1000000000000021E-2</v>
      </c>
      <c r="J6301" s="1" t="s">
        <v>392</v>
      </c>
      <c r="K6301" s="1">
        <v>1E-3</v>
      </c>
      <c r="L6301" s="1">
        <v>6</v>
      </c>
      <c r="M6301" s="1">
        <v>0</v>
      </c>
      <c r="O6301" s="1" t="s">
        <v>393</v>
      </c>
    </row>
    <row r="6302" spans="1:15" x14ac:dyDescent="0.25">
      <c r="A6302" s="1">
        <v>6302</v>
      </c>
      <c r="B6302" s="1" t="b">
        <f>IF(AND(G6302=TRUE(),H6302=TRUE()),IFERROR(MATCH(LEFT(E6303,6),Sheet3!$3:$3,0)&gt;0,"No Section"),FALSE())</f>
        <v>0</v>
      </c>
      <c r="C6302" s="1">
        <f t="shared" si="576"/>
        <v>1.26</v>
      </c>
      <c r="E6302" s="1" t="str">
        <f t="shared" si="577"/>
        <v>001260_TE_SS_filler</v>
      </c>
      <c r="F6302" s="1" t="str">
        <f t="shared" si="578"/>
        <v>Triax Shell</v>
      </c>
      <c r="G6302" s="1" t="b">
        <f t="shared" si="581"/>
        <v>1</v>
      </c>
      <c r="H6302" s="1" t="b">
        <f t="shared" si="579"/>
        <v>0</v>
      </c>
      <c r="I6302" s="1">
        <f t="shared" si="580"/>
        <v>3.2000000000000021E-2</v>
      </c>
      <c r="J6302" s="1" t="s">
        <v>392</v>
      </c>
      <c r="K6302" s="1">
        <v>1E-3</v>
      </c>
      <c r="L6302" s="1">
        <v>6</v>
      </c>
      <c r="M6302" s="1">
        <v>0</v>
      </c>
      <c r="O6302" s="1" t="s">
        <v>393</v>
      </c>
    </row>
    <row r="6303" spans="1:15" x14ac:dyDescent="0.25">
      <c r="A6303" s="1">
        <v>6303</v>
      </c>
      <c r="B6303" s="1" t="b">
        <f>IF(AND(G6303=TRUE(),H6303=TRUE()),IFERROR(MATCH(LEFT(E6304,6),Sheet3!$3:$3,0)&gt;0,"No Section"),FALSE())</f>
        <v>0</v>
      </c>
      <c r="C6303" s="1">
        <f t="shared" si="576"/>
        <v>1.26</v>
      </c>
      <c r="E6303" s="1" t="str">
        <f t="shared" si="577"/>
        <v>001260_TE_SS_filler</v>
      </c>
      <c r="F6303" s="1" t="str">
        <f t="shared" si="578"/>
        <v>Triax Shell</v>
      </c>
      <c r="G6303" s="1" t="b">
        <f t="shared" si="581"/>
        <v>1</v>
      </c>
      <c r="H6303" s="1" t="b">
        <f t="shared" si="579"/>
        <v>0</v>
      </c>
      <c r="I6303" s="1">
        <f t="shared" si="580"/>
        <v>3.3000000000000022E-2</v>
      </c>
      <c r="J6303" s="1" t="s">
        <v>392</v>
      </c>
      <c r="K6303" s="1">
        <v>1E-3</v>
      </c>
      <c r="L6303" s="1">
        <v>6</v>
      </c>
      <c r="M6303" s="1">
        <v>0</v>
      </c>
      <c r="O6303" s="1" t="s">
        <v>393</v>
      </c>
    </row>
    <row r="6304" spans="1:15" x14ac:dyDescent="0.25">
      <c r="A6304" s="1">
        <v>6304</v>
      </c>
      <c r="B6304" s="1" t="b">
        <f>IF(AND(G6304=TRUE(),H6304=TRUE()),IFERROR(MATCH(LEFT(E6305,6),Sheet3!$3:$3,0)&gt;0,"No Section"),FALSE())</f>
        <v>0</v>
      </c>
      <c r="C6304" s="1">
        <f t="shared" si="576"/>
        <v>1.26</v>
      </c>
      <c r="E6304" s="1" t="str">
        <f t="shared" si="577"/>
        <v>001260_TE_SS_filler</v>
      </c>
      <c r="F6304" s="1" t="str">
        <f t="shared" si="578"/>
        <v>Triax Shell</v>
      </c>
      <c r="G6304" s="1" t="b">
        <f t="shared" si="581"/>
        <v>1</v>
      </c>
      <c r="H6304" s="1" t="b">
        <f t="shared" si="579"/>
        <v>0</v>
      </c>
      <c r="I6304" s="1">
        <f t="shared" si="580"/>
        <v>3.4000000000000023E-2</v>
      </c>
      <c r="J6304" s="1" t="s">
        <v>392</v>
      </c>
      <c r="K6304" s="1">
        <v>1E-3</v>
      </c>
      <c r="L6304" s="1">
        <v>6</v>
      </c>
      <c r="M6304" s="1">
        <v>0</v>
      </c>
      <c r="O6304" s="1" t="s">
        <v>393</v>
      </c>
    </row>
    <row r="6305" spans="1:15" x14ac:dyDescent="0.25">
      <c r="A6305" s="1">
        <v>6305</v>
      </c>
      <c r="B6305" s="1" t="b">
        <f>IF(AND(G6305=TRUE(),H6305=TRUE()),IFERROR(MATCH(LEFT(E6306,6),Sheet3!$3:$3,0)&gt;0,"No Section"),FALSE())</f>
        <v>0</v>
      </c>
      <c r="C6305" s="1">
        <f t="shared" si="576"/>
        <v>1.26</v>
      </c>
      <c r="E6305" s="1" t="str">
        <f t="shared" si="577"/>
        <v>001260_TE_SS_filler</v>
      </c>
      <c r="F6305" s="1" t="str">
        <f t="shared" si="578"/>
        <v>Triax Shell</v>
      </c>
      <c r="G6305" s="1" t="b">
        <f t="shared" si="581"/>
        <v>1</v>
      </c>
      <c r="H6305" s="1" t="b">
        <f t="shared" si="579"/>
        <v>0</v>
      </c>
      <c r="I6305" s="1">
        <f t="shared" si="580"/>
        <v>3.5000000000000024E-2</v>
      </c>
      <c r="J6305" s="1" t="s">
        <v>392</v>
      </c>
      <c r="K6305" s="1">
        <v>1E-3</v>
      </c>
      <c r="L6305" s="1">
        <v>6</v>
      </c>
      <c r="M6305" s="1">
        <v>0</v>
      </c>
      <c r="O6305" s="1" t="s">
        <v>393</v>
      </c>
    </row>
    <row r="6306" spans="1:15" x14ac:dyDescent="0.25">
      <c r="A6306" s="1">
        <v>6306</v>
      </c>
      <c r="B6306" s="1" t="b">
        <f>IF(AND(G6306=TRUE(),H6306=TRUE()),IFERROR(MATCH(LEFT(E6307,6),Sheet3!$3:$3,0)&gt;0,"No Section"),FALSE())</f>
        <v>0</v>
      </c>
      <c r="C6306" s="1">
        <f t="shared" si="576"/>
        <v>1.26</v>
      </c>
      <c r="E6306" s="1" t="str">
        <f t="shared" si="577"/>
        <v>001260_TE_SS_filler</v>
      </c>
      <c r="F6306" s="1" t="str">
        <f t="shared" si="578"/>
        <v>Triax Shell</v>
      </c>
      <c r="G6306" s="1" t="b">
        <f t="shared" si="581"/>
        <v>1</v>
      </c>
      <c r="H6306" s="1" t="b">
        <f t="shared" si="579"/>
        <v>0</v>
      </c>
      <c r="I6306" s="1">
        <f t="shared" si="580"/>
        <v>3.6000000000000025E-2</v>
      </c>
      <c r="J6306" s="1" t="s">
        <v>392</v>
      </c>
      <c r="K6306" s="1">
        <v>1E-3</v>
      </c>
      <c r="L6306" s="1">
        <v>6</v>
      </c>
      <c r="M6306" s="1">
        <v>0</v>
      </c>
      <c r="O6306" s="1" t="s">
        <v>393</v>
      </c>
    </row>
    <row r="6307" spans="1:15" x14ac:dyDescent="0.25">
      <c r="A6307" s="1">
        <v>6307</v>
      </c>
      <c r="B6307" s="1" t="b">
        <f>IF(AND(G6307=TRUE(),H6307=TRUE()),IFERROR(MATCH(LEFT(E6308,6),Sheet3!$3:$3,0)&gt;0,"No Section"),FALSE())</f>
        <v>0</v>
      </c>
      <c r="C6307" s="1">
        <f t="shared" si="576"/>
        <v>1.26</v>
      </c>
      <c r="E6307" s="1" t="str">
        <f t="shared" si="577"/>
        <v>001260_TE_SS_filler</v>
      </c>
      <c r="F6307" s="1" t="str">
        <f t="shared" si="578"/>
        <v>Triax Shell</v>
      </c>
      <c r="G6307" s="1" t="b">
        <f t="shared" si="581"/>
        <v>1</v>
      </c>
      <c r="H6307" s="1" t="b">
        <f t="shared" si="579"/>
        <v>0</v>
      </c>
      <c r="I6307" s="1">
        <f t="shared" si="580"/>
        <v>3.7000000000000026E-2</v>
      </c>
      <c r="J6307" s="1" t="s">
        <v>392</v>
      </c>
      <c r="K6307" s="1">
        <v>1E-3</v>
      </c>
      <c r="L6307" s="1">
        <v>6</v>
      </c>
      <c r="M6307" s="1">
        <v>0</v>
      </c>
      <c r="O6307" s="1" t="s">
        <v>393</v>
      </c>
    </row>
    <row r="6308" spans="1:15" x14ac:dyDescent="0.25">
      <c r="A6308" s="1">
        <v>6308</v>
      </c>
      <c r="B6308" s="1" t="b">
        <f>IF(AND(G6308=TRUE(),H6308=TRUE()),IFERROR(MATCH(LEFT(E6309,6),Sheet3!$3:$3,0)&gt;0,"No Section"),FALSE())</f>
        <v>0</v>
      </c>
      <c r="C6308" s="1">
        <f t="shared" si="576"/>
        <v>1.26</v>
      </c>
      <c r="E6308" s="1" t="str">
        <f t="shared" si="577"/>
        <v>001260_TE_SS_filler</v>
      </c>
      <c r="F6308" s="1" t="str">
        <f t="shared" si="578"/>
        <v>Triax Shell</v>
      </c>
      <c r="G6308" s="1" t="b">
        <f t="shared" si="581"/>
        <v>1</v>
      </c>
      <c r="H6308" s="1" t="b">
        <f t="shared" si="579"/>
        <v>0</v>
      </c>
      <c r="I6308" s="1">
        <f t="shared" si="580"/>
        <v>3.8000000000000027E-2</v>
      </c>
      <c r="J6308" s="1" t="s">
        <v>392</v>
      </c>
      <c r="K6308" s="1">
        <v>1E-3</v>
      </c>
      <c r="L6308" s="1">
        <v>6</v>
      </c>
      <c r="M6308" s="1">
        <v>0</v>
      </c>
      <c r="O6308" s="1" t="s">
        <v>393</v>
      </c>
    </row>
    <row r="6309" spans="1:15" x14ac:dyDescent="0.25">
      <c r="A6309" s="1">
        <v>6309</v>
      </c>
      <c r="B6309" s="1" t="b">
        <f>IF(AND(G6309=TRUE(),H6309=TRUE()),IFERROR(MATCH(LEFT(E6310,6),Sheet3!$3:$3,0)&gt;0,"No Section"),FALSE())</f>
        <v>0</v>
      </c>
      <c r="C6309" s="1">
        <f t="shared" si="576"/>
        <v>1.26</v>
      </c>
      <c r="E6309" s="1" t="str">
        <f t="shared" si="577"/>
        <v>001260_TE_SS_filler</v>
      </c>
      <c r="F6309" s="1" t="str">
        <f t="shared" si="578"/>
        <v>Triax Shell</v>
      </c>
      <c r="G6309" s="1" t="b">
        <f t="shared" si="581"/>
        <v>1</v>
      </c>
      <c r="H6309" s="1" t="b">
        <f t="shared" si="579"/>
        <v>0</v>
      </c>
      <c r="I6309" s="1">
        <f t="shared" si="580"/>
        <v>3.9000000000000028E-2</v>
      </c>
      <c r="J6309" s="1" t="s">
        <v>392</v>
      </c>
      <c r="K6309" s="1">
        <v>1E-3</v>
      </c>
      <c r="L6309" s="1">
        <v>6</v>
      </c>
      <c r="M6309" s="1">
        <v>0</v>
      </c>
      <c r="O6309" s="1" t="s">
        <v>393</v>
      </c>
    </row>
    <row r="6310" spans="1:15" x14ac:dyDescent="0.25">
      <c r="A6310" s="1">
        <v>6310</v>
      </c>
      <c r="B6310" s="1" t="b">
        <f>IF(AND(G6310=TRUE(),H6310=TRUE()),IFERROR(MATCH(LEFT(E6311,6),Sheet3!$3:$3,0)&gt;0,"No Section"),FALSE())</f>
        <v>0</v>
      </c>
      <c r="C6310" s="1">
        <f t="shared" si="576"/>
        <v>1.26</v>
      </c>
      <c r="E6310" s="1" t="str">
        <f t="shared" si="577"/>
        <v>001260_TE_SS_filler</v>
      </c>
      <c r="F6310" s="1" t="str">
        <f t="shared" si="578"/>
        <v>Triax Shell</v>
      </c>
      <c r="G6310" s="1" t="b">
        <f t="shared" si="581"/>
        <v>1</v>
      </c>
      <c r="H6310" s="1" t="b">
        <f t="shared" si="579"/>
        <v>0</v>
      </c>
      <c r="I6310" s="1">
        <f t="shared" si="580"/>
        <v>4.0000000000000029E-2</v>
      </c>
      <c r="J6310" s="1" t="s">
        <v>392</v>
      </c>
      <c r="K6310" s="1">
        <v>1E-3</v>
      </c>
      <c r="L6310" s="1">
        <v>6</v>
      </c>
      <c r="M6310" s="1">
        <v>0</v>
      </c>
      <c r="O6310" s="1" t="s">
        <v>393</v>
      </c>
    </row>
    <row r="6311" spans="1:15" x14ac:dyDescent="0.25">
      <c r="A6311" s="1">
        <v>6311</v>
      </c>
      <c r="B6311" s="1" t="b">
        <f>IF(AND(G6311=TRUE(),H6311=TRUE()),IFERROR(MATCH(LEFT(E6312,6),Sheet3!$3:$3,0)&gt;0,"No Section"),FALSE())</f>
        <v>0</v>
      </c>
      <c r="C6311" s="1">
        <f t="shared" si="576"/>
        <v>1.26</v>
      </c>
      <c r="E6311" s="1" t="str">
        <f t="shared" si="577"/>
        <v>001260_TE_SS_filler</v>
      </c>
      <c r="F6311" s="1" t="str">
        <f t="shared" si="578"/>
        <v>Triax Shell</v>
      </c>
      <c r="G6311" s="1" t="b">
        <f t="shared" si="581"/>
        <v>1</v>
      </c>
      <c r="H6311" s="1" t="b">
        <f t="shared" si="579"/>
        <v>0</v>
      </c>
      <c r="I6311" s="1">
        <f t="shared" si="580"/>
        <v>4.1000000000000029E-2</v>
      </c>
      <c r="J6311" s="1" t="s">
        <v>392</v>
      </c>
      <c r="K6311" s="1">
        <v>1E-3</v>
      </c>
      <c r="L6311" s="1">
        <v>6</v>
      </c>
      <c r="M6311" s="1">
        <v>0</v>
      </c>
      <c r="O6311" s="1" t="s">
        <v>393</v>
      </c>
    </row>
    <row r="6312" spans="1:15" x14ac:dyDescent="0.25">
      <c r="A6312" s="1">
        <v>6312</v>
      </c>
      <c r="B6312" s="1" t="b">
        <f>IF(AND(G6312=TRUE(),H6312=TRUE()),IFERROR(MATCH(LEFT(E6313,6),Sheet3!$3:$3,0)&gt;0,"No Section"),FALSE())</f>
        <v>0</v>
      </c>
      <c r="C6312" s="1">
        <f t="shared" si="576"/>
        <v>1.26</v>
      </c>
      <c r="E6312" s="1" t="str">
        <f t="shared" si="577"/>
        <v>001260_TE_SS_filler</v>
      </c>
      <c r="F6312" s="1" t="str">
        <f t="shared" si="578"/>
        <v>Triax Shell</v>
      </c>
      <c r="G6312" s="1" t="b">
        <f t="shared" si="581"/>
        <v>1</v>
      </c>
      <c r="H6312" s="1" t="b">
        <f t="shared" si="579"/>
        <v>0</v>
      </c>
      <c r="I6312" s="1">
        <f t="shared" si="580"/>
        <v>4.200000000000003E-2</v>
      </c>
      <c r="J6312" s="1" t="s">
        <v>392</v>
      </c>
      <c r="K6312" s="1">
        <v>1E-3</v>
      </c>
      <c r="L6312" s="1">
        <v>6</v>
      </c>
      <c r="M6312" s="1">
        <v>0</v>
      </c>
      <c r="O6312" s="1" t="s">
        <v>393</v>
      </c>
    </row>
    <row r="6313" spans="1:15" x14ac:dyDescent="0.25">
      <c r="A6313" s="1">
        <v>6313</v>
      </c>
      <c r="B6313" s="1" t="b">
        <f>IF(AND(G6313=TRUE(),H6313=TRUE()),IFERROR(MATCH(LEFT(E6314,6),Sheet3!$3:$3,0)&gt;0,"No Section"),FALSE())</f>
        <v>0</v>
      </c>
      <c r="C6313" s="1">
        <f t="shared" si="576"/>
        <v>1.26</v>
      </c>
      <c r="E6313" s="1" t="str">
        <f t="shared" si="577"/>
        <v>001260_TE_SS_filler</v>
      </c>
      <c r="F6313" s="1" t="str">
        <f t="shared" si="578"/>
        <v>Triax Shell</v>
      </c>
      <c r="G6313" s="1" t="b">
        <f t="shared" si="581"/>
        <v>1</v>
      </c>
      <c r="H6313" s="1" t="b">
        <f t="shared" si="579"/>
        <v>0</v>
      </c>
      <c r="I6313" s="1">
        <f t="shared" si="580"/>
        <v>4.3000000000000031E-2</v>
      </c>
      <c r="J6313" s="1" t="s">
        <v>392</v>
      </c>
      <c r="K6313" s="1">
        <v>1E-3</v>
      </c>
      <c r="L6313" s="1">
        <v>6</v>
      </c>
      <c r="M6313" s="1">
        <v>0</v>
      </c>
      <c r="O6313" s="1" t="s">
        <v>393</v>
      </c>
    </row>
    <row r="6314" spans="1:15" x14ac:dyDescent="0.25">
      <c r="A6314" s="1">
        <v>6314</v>
      </c>
      <c r="B6314" s="1" t="b">
        <f>IF(AND(G6314=TRUE(),H6314=TRUE()),IFERROR(MATCH(LEFT(E6315,6),Sheet3!$3:$3,0)&gt;0,"No Section"),FALSE())</f>
        <v>0</v>
      </c>
      <c r="C6314" s="1">
        <f t="shared" si="576"/>
        <v>1.26</v>
      </c>
      <c r="E6314" s="1" t="str">
        <f t="shared" si="577"/>
        <v>001260_TE_SS_filler</v>
      </c>
      <c r="F6314" s="1" t="str">
        <f t="shared" si="578"/>
        <v>Triax Shell</v>
      </c>
      <c r="G6314" s="1" t="b">
        <f t="shared" si="581"/>
        <v>1</v>
      </c>
      <c r="H6314" s="1" t="b">
        <f t="shared" si="579"/>
        <v>0</v>
      </c>
      <c r="I6314" s="1">
        <f t="shared" si="580"/>
        <v>4.4000000000000032E-2</v>
      </c>
      <c r="J6314" s="1" t="s">
        <v>392</v>
      </c>
      <c r="K6314" s="1">
        <v>1E-3</v>
      </c>
      <c r="L6314" s="1">
        <v>6</v>
      </c>
      <c r="M6314" s="1">
        <v>0</v>
      </c>
      <c r="O6314" s="1" t="s">
        <v>393</v>
      </c>
    </row>
    <row r="6315" spans="1:15" x14ac:dyDescent="0.25">
      <c r="A6315" s="1">
        <v>6315</v>
      </c>
      <c r="B6315" s="1" t="b">
        <f>IF(AND(G6315=TRUE(),H6315=TRUE()),IFERROR(MATCH(LEFT(E6316,6),Sheet3!$3:$3,0)&gt;0,"No Section"),FALSE())</f>
        <v>0</v>
      </c>
      <c r="C6315" s="1">
        <f t="shared" si="576"/>
        <v>1.26</v>
      </c>
      <c r="E6315" s="1" t="str">
        <f t="shared" si="577"/>
        <v>001260_TE_SS_filler</v>
      </c>
      <c r="F6315" s="1" t="str">
        <f t="shared" si="578"/>
        <v>Triax Shell</v>
      </c>
      <c r="G6315" s="1" t="b">
        <f t="shared" si="581"/>
        <v>1</v>
      </c>
      <c r="H6315" s="1" t="b">
        <f t="shared" si="579"/>
        <v>0</v>
      </c>
      <c r="I6315" s="1">
        <f t="shared" si="580"/>
        <v>4.5000000000000033E-2</v>
      </c>
      <c r="J6315" s="1" t="s">
        <v>392</v>
      </c>
      <c r="K6315" s="1">
        <v>1E-3</v>
      </c>
      <c r="L6315" s="1">
        <v>6</v>
      </c>
      <c r="M6315" s="1">
        <v>0</v>
      </c>
      <c r="O6315" s="1" t="s">
        <v>393</v>
      </c>
    </row>
    <row r="6316" spans="1:15" x14ac:dyDescent="0.25">
      <c r="A6316" s="1">
        <v>6316</v>
      </c>
      <c r="B6316" s="1" t="b">
        <f>IF(AND(G6316=TRUE(),H6316=TRUE()),IFERROR(MATCH(LEFT(E6317,6),Sheet3!$3:$3,0)&gt;0,"No Section"),FALSE())</f>
        <v>0</v>
      </c>
      <c r="C6316" s="1">
        <f t="shared" si="576"/>
        <v>1.26</v>
      </c>
      <c r="E6316" s="1" t="str">
        <f t="shared" si="577"/>
        <v>001260_TE_SS_filler</v>
      </c>
      <c r="F6316" s="1" t="str">
        <f t="shared" si="578"/>
        <v>Triax Shell</v>
      </c>
      <c r="G6316" s="1" t="b">
        <f t="shared" si="581"/>
        <v>1</v>
      </c>
      <c r="H6316" s="1" t="b">
        <f t="shared" si="579"/>
        <v>0</v>
      </c>
      <c r="I6316" s="1">
        <f t="shared" si="580"/>
        <v>4.6000000000000034E-2</v>
      </c>
      <c r="J6316" s="1" t="s">
        <v>392</v>
      </c>
      <c r="K6316" s="1">
        <v>1E-3</v>
      </c>
      <c r="L6316" s="1">
        <v>6</v>
      </c>
      <c r="M6316" s="1">
        <v>0</v>
      </c>
      <c r="O6316" s="1" t="s">
        <v>393</v>
      </c>
    </row>
    <row r="6317" spans="1:15" x14ac:dyDescent="0.25">
      <c r="A6317" s="1">
        <v>6317</v>
      </c>
      <c r="B6317" s="1" t="b">
        <f>IF(AND(G6317=TRUE(),H6317=TRUE()),IFERROR(MATCH(LEFT(E6318,6),Sheet3!$3:$3,0)&gt;0,"No Section"),FALSE())</f>
        <v>0</v>
      </c>
      <c r="C6317" s="1">
        <f t="shared" si="576"/>
        <v>1.26</v>
      </c>
      <c r="E6317" s="1" t="str">
        <f t="shared" si="577"/>
        <v>001260_TE_SS_filler</v>
      </c>
      <c r="F6317" s="1" t="str">
        <f t="shared" si="578"/>
        <v>Triax Shell</v>
      </c>
      <c r="G6317" s="1" t="b">
        <f t="shared" si="581"/>
        <v>1</v>
      </c>
      <c r="H6317" s="1" t="b">
        <f t="shared" si="579"/>
        <v>0</v>
      </c>
      <c r="I6317" s="1">
        <f t="shared" si="580"/>
        <v>4.7000000000000035E-2</v>
      </c>
      <c r="J6317" s="1" t="s">
        <v>392</v>
      </c>
      <c r="K6317" s="1">
        <v>1E-3</v>
      </c>
      <c r="L6317" s="1">
        <v>6</v>
      </c>
      <c r="M6317" s="1">
        <v>0</v>
      </c>
      <c r="O6317" s="1" t="s">
        <v>393</v>
      </c>
    </row>
    <row r="6318" spans="1:15" x14ac:dyDescent="0.25">
      <c r="A6318" s="1">
        <v>6318</v>
      </c>
      <c r="B6318" s="1" t="b">
        <f>IF(AND(G6318=TRUE(),H6318=TRUE()),IFERROR(MATCH(LEFT(E6319,6),Sheet3!$3:$3,0)&gt;0,"No Section"),FALSE())</f>
        <v>0</v>
      </c>
      <c r="C6318" s="1">
        <f t="shared" si="576"/>
        <v>1.26</v>
      </c>
      <c r="E6318" s="1" t="str">
        <f t="shared" si="577"/>
        <v>001260_TE_SS_filler</v>
      </c>
      <c r="F6318" s="1" t="str">
        <f t="shared" si="578"/>
        <v>Triax Shell</v>
      </c>
      <c r="G6318" s="1" t="b">
        <f t="shared" si="581"/>
        <v>1</v>
      </c>
      <c r="H6318" s="1" t="b">
        <f t="shared" si="579"/>
        <v>0</v>
      </c>
      <c r="I6318" s="1">
        <f t="shared" si="580"/>
        <v>4.8000000000000036E-2</v>
      </c>
      <c r="J6318" s="1" t="s">
        <v>392</v>
      </c>
      <c r="K6318" s="1">
        <v>1E-3</v>
      </c>
      <c r="L6318" s="1">
        <v>6</v>
      </c>
      <c r="M6318" s="1">
        <v>0</v>
      </c>
      <c r="O6318" s="1" t="s">
        <v>393</v>
      </c>
    </row>
    <row r="6319" spans="1:15" x14ac:dyDescent="0.25">
      <c r="A6319" s="1">
        <v>6319</v>
      </c>
      <c r="B6319" s="1" t="b">
        <f>IF(AND(G6319=TRUE(),H6319=TRUE()),IFERROR(MATCH(LEFT(E6320,6),Sheet3!$3:$3,0)&gt;0,"No Section"),FALSE())</f>
        <v>0</v>
      </c>
      <c r="C6319" s="1">
        <f t="shared" si="576"/>
        <v>1.26</v>
      </c>
      <c r="E6319" s="1" t="str">
        <f t="shared" si="577"/>
        <v>001260_TE_SS_filler</v>
      </c>
      <c r="F6319" s="1" t="str">
        <f t="shared" si="578"/>
        <v>Triax Shell</v>
      </c>
      <c r="G6319" s="1" t="b">
        <f t="shared" si="581"/>
        <v>1</v>
      </c>
      <c r="H6319" s="1" t="b">
        <f t="shared" si="579"/>
        <v>0</v>
      </c>
      <c r="I6319" s="1">
        <f t="shared" si="580"/>
        <v>4.9000000000000037E-2</v>
      </c>
      <c r="J6319" s="1" t="s">
        <v>392</v>
      </c>
      <c r="K6319" s="1">
        <v>1E-3</v>
      </c>
      <c r="L6319" s="1">
        <v>6</v>
      </c>
      <c r="M6319" s="1">
        <v>0</v>
      </c>
      <c r="O6319" s="1" t="s">
        <v>393</v>
      </c>
    </row>
    <row r="6320" spans="1:15" x14ac:dyDescent="0.25">
      <c r="A6320" s="1">
        <v>6320</v>
      </c>
      <c r="B6320" s="1" t="b">
        <f>IF(AND(G6320=TRUE(),H6320=TRUE()),IFERROR(MATCH(LEFT(E6321,6),Sheet3!$3:$3,0)&gt;0,"No Section"),FALSE())</f>
        <v>0</v>
      </c>
      <c r="C6320" s="1">
        <f t="shared" si="576"/>
        <v>1.26</v>
      </c>
      <c r="E6320" s="1" t="str">
        <f t="shared" si="577"/>
        <v>001260_TE_SS_filler</v>
      </c>
      <c r="F6320" s="1" t="str">
        <f t="shared" si="578"/>
        <v>Triax Shell</v>
      </c>
      <c r="G6320" s="1" t="b">
        <f t="shared" si="581"/>
        <v>1</v>
      </c>
      <c r="H6320" s="1" t="b">
        <f t="shared" si="579"/>
        <v>0</v>
      </c>
      <c r="I6320" s="1">
        <f t="shared" si="580"/>
        <v>5.0000000000000037E-2</v>
      </c>
      <c r="J6320" s="1" t="s">
        <v>392</v>
      </c>
      <c r="K6320" s="1">
        <v>1E-3</v>
      </c>
      <c r="L6320" s="1">
        <v>6</v>
      </c>
      <c r="M6320" s="1">
        <v>0</v>
      </c>
      <c r="O6320" s="1" t="s">
        <v>393</v>
      </c>
    </row>
    <row r="6321" spans="1:15" x14ac:dyDescent="0.25">
      <c r="A6321" s="1">
        <v>6321</v>
      </c>
      <c r="B6321" s="1" t="b">
        <f>IF(AND(G6321=TRUE(),H6321=TRUE()),IFERROR(MATCH(LEFT(E6322,6),Sheet3!$3:$3,0)&gt;0,"No Section"),FALSE())</f>
        <v>0</v>
      </c>
      <c r="C6321" s="1">
        <f t="shared" si="576"/>
        <v>1.26</v>
      </c>
      <c r="E6321" s="1" t="str">
        <f t="shared" si="577"/>
        <v>001260_TE_SS_filler</v>
      </c>
      <c r="F6321" s="1" t="str">
        <f t="shared" si="578"/>
        <v>Triax Shell</v>
      </c>
      <c r="G6321" s="1" t="b">
        <f t="shared" si="581"/>
        <v>1</v>
      </c>
      <c r="H6321" s="1" t="b">
        <f t="shared" si="579"/>
        <v>0</v>
      </c>
      <c r="I6321" s="1">
        <f t="shared" si="580"/>
        <v>5.1000000000000038E-2</v>
      </c>
      <c r="J6321" s="1" t="s">
        <v>392</v>
      </c>
      <c r="K6321" s="1">
        <v>1E-3</v>
      </c>
      <c r="L6321" s="1">
        <v>6</v>
      </c>
      <c r="M6321" s="1">
        <v>0</v>
      </c>
      <c r="O6321" s="1" t="s">
        <v>393</v>
      </c>
    </row>
    <row r="6322" spans="1:15" x14ac:dyDescent="0.25">
      <c r="A6322" s="1">
        <v>6322</v>
      </c>
      <c r="B6322" s="1" t="b">
        <f>IF(AND(G6322=TRUE(),H6322=TRUE()),IFERROR(MATCH(LEFT(E6323,6),Sheet3!$3:$3,0)&gt;0,"No Section"),FALSE())</f>
        <v>0</v>
      </c>
      <c r="C6322" s="1">
        <f t="shared" si="576"/>
        <v>1.26</v>
      </c>
      <c r="E6322" s="1" t="str">
        <f t="shared" si="577"/>
        <v>001260_TE_SS_filler</v>
      </c>
      <c r="F6322" s="1" t="str">
        <f t="shared" si="578"/>
        <v>Triax Shell</v>
      </c>
      <c r="G6322" s="1" t="b">
        <f t="shared" si="581"/>
        <v>1</v>
      </c>
      <c r="H6322" s="1" t="b">
        <f t="shared" si="579"/>
        <v>0</v>
      </c>
      <c r="I6322" s="1">
        <f t="shared" si="580"/>
        <v>5.2000000000000039E-2</v>
      </c>
      <c r="J6322" s="1" t="s">
        <v>392</v>
      </c>
      <c r="K6322" s="1">
        <v>1E-3</v>
      </c>
      <c r="L6322" s="1">
        <v>6</v>
      </c>
      <c r="M6322" s="1">
        <v>0</v>
      </c>
      <c r="O6322" s="1" t="s">
        <v>393</v>
      </c>
    </row>
    <row r="6323" spans="1:15" x14ac:dyDescent="0.25">
      <c r="A6323" s="1">
        <v>6323</v>
      </c>
      <c r="B6323" s="1" t="b">
        <f>IF(AND(G6323=TRUE(),H6323=TRUE()),IFERROR(MATCH(LEFT(E6324,6),Sheet3!$3:$3,0)&gt;0,"No Section"),FALSE())</f>
        <v>0</v>
      </c>
      <c r="C6323" s="1">
        <f t="shared" si="576"/>
        <v>1.26</v>
      </c>
      <c r="E6323" s="1" t="str">
        <f t="shared" si="577"/>
        <v>001260_TE_SS_filler</v>
      </c>
      <c r="F6323" s="1" t="str">
        <f t="shared" si="578"/>
        <v>Triax Shell</v>
      </c>
      <c r="G6323" s="1" t="b">
        <f t="shared" si="581"/>
        <v>1</v>
      </c>
      <c r="H6323" s="1" t="b">
        <f t="shared" si="579"/>
        <v>0</v>
      </c>
      <c r="I6323" s="1">
        <f t="shared" si="580"/>
        <v>5.300000000000004E-2</v>
      </c>
      <c r="J6323" s="1" t="s">
        <v>392</v>
      </c>
      <c r="K6323" s="1">
        <v>1E-3</v>
      </c>
      <c r="L6323" s="1">
        <v>6</v>
      </c>
      <c r="M6323" s="1">
        <v>0</v>
      </c>
      <c r="O6323" s="1" t="s">
        <v>393</v>
      </c>
    </row>
    <row r="6324" spans="1:15" x14ac:dyDescent="0.25">
      <c r="A6324" s="1">
        <v>6324</v>
      </c>
      <c r="B6324" s="1" t="b">
        <f>IF(AND(G6324=TRUE(),H6324=TRUE()),IFERROR(MATCH(LEFT(E6325,6),Sheet3!$3:$3,0)&gt;0,"No Section"),FALSE())</f>
        <v>0</v>
      </c>
      <c r="C6324" s="1">
        <f t="shared" si="576"/>
        <v>1.26</v>
      </c>
      <c r="E6324" s="1" t="str">
        <f t="shared" si="577"/>
        <v>001260_TE_SS_filler</v>
      </c>
      <c r="F6324" s="1" t="str">
        <f t="shared" si="578"/>
        <v>Triax Shell</v>
      </c>
      <c r="G6324" s="1" t="b">
        <f t="shared" si="581"/>
        <v>1</v>
      </c>
      <c r="H6324" s="1" t="b">
        <f t="shared" si="579"/>
        <v>0</v>
      </c>
      <c r="I6324" s="1">
        <f t="shared" si="580"/>
        <v>5.4000000000000041E-2</v>
      </c>
      <c r="J6324" s="1" t="s">
        <v>392</v>
      </c>
      <c r="K6324" s="1">
        <v>1E-3</v>
      </c>
      <c r="L6324" s="1">
        <v>6</v>
      </c>
      <c r="M6324" s="1">
        <v>0</v>
      </c>
      <c r="O6324" s="1" t="s">
        <v>393</v>
      </c>
    </row>
    <row r="6325" spans="1:15" x14ac:dyDescent="0.25">
      <c r="A6325" s="1">
        <v>6325</v>
      </c>
      <c r="B6325" s="1" t="b">
        <f>IF(AND(G6325=TRUE(),H6325=TRUE()),IFERROR(MATCH(LEFT(E6326,6),Sheet3!$3:$3,0)&gt;0,"No Section"),FALSE())</f>
        <v>1</v>
      </c>
      <c r="C6325" s="1">
        <f t="shared" si="576"/>
        <v>1.26</v>
      </c>
      <c r="D6325" s="1" t="str">
        <f>RIGHT(E6325,LEN(E6325)-7)</f>
        <v>TE_SS_filler</v>
      </c>
      <c r="E6325" s="1" t="str">
        <f t="shared" si="577"/>
        <v>001260_TE_SS_filler</v>
      </c>
      <c r="F6325" s="1" t="str">
        <f t="shared" si="578"/>
        <v>Triax Shell</v>
      </c>
      <c r="G6325" s="1" t="b">
        <f t="shared" si="581"/>
        <v>1</v>
      </c>
      <c r="H6325" s="1" t="b">
        <f t="shared" si="579"/>
        <v>1</v>
      </c>
      <c r="I6325" s="1">
        <f t="shared" si="580"/>
        <v>5.5000000000000042E-2</v>
      </c>
      <c r="J6325" s="1" t="s">
        <v>392</v>
      </c>
      <c r="K6325" s="1">
        <v>1E-3</v>
      </c>
      <c r="L6325" s="1">
        <v>6</v>
      </c>
      <c r="M6325" s="1">
        <v>0</v>
      </c>
      <c r="O6325" s="1" t="s">
        <v>393</v>
      </c>
    </row>
    <row r="6326" spans="1:15" x14ac:dyDescent="0.25">
      <c r="A6326" s="1">
        <v>6326</v>
      </c>
      <c r="B6326" s="1" t="b">
        <f>IF(AND(G6326=TRUE(),H6326=TRUE()),IFERROR(MATCH(LEFT(E6327,6),Sheet3!$3:$3,0)&gt;0,"No Section"),FALSE())</f>
        <v>0</v>
      </c>
      <c r="C6326" s="1">
        <f t="shared" si="576"/>
        <v>1.26</v>
      </c>
      <c r="E6326" s="1" t="str">
        <f t="shared" si="577"/>
        <v>001260_TE_SS_filler</v>
      </c>
      <c r="F6326" s="1" t="str">
        <f t="shared" si="578"/>
        <v/>
      </c>
      <c r="G6326" s="1" t="b">
        <f t="shared" si="581"/>
        <v>1</v>
      </c>
      <c r="H6326" s="1" t="b">
        <f t="shared" si="579"/>
        <v>0</v>
      </c>
      <c r="I6326" s="1" t="e">
        <f t="shared" si="580"/>
        <v>#VALUE!</v>
      </c>
      <c r="J6326" s="1" t="s">
        <v>394</v>
      </c>
      <c r="K6326" s="1" t="s">
        <v>395</v>
      </c>
    </row>
    <row r="6327" spans="1:15" x14ac:dyDescent="0.25">
      <c r="A6327" s="1">
        <v>6327</v>
      </c>
      <c r="B6327" s="1" t="b">
        <f>IF(AND(G6327=TRUE(),H6327=TRUE()),IFERROR(MATCH(LEFT(E6328,6),Sheet3!$3:$3,0)&gt;0,"No Section"),FALSE())</f>
        <v>0</v>
      </c>
      <c r="C6327" s="1">
        <f t="shared" si="576"/>
        <v>1.26</v>
      </c>
      <c r="E6327" s="1" t="str">
        <f t="shared" si="577"/>
        <v>001260_TE_SS_filler</v>
      </c>
      <c r="F6327" s="1" t="str">
        <f t="shared" si="578"/>
        <v/>
      </c>
      <c r="G6327" s="1" t="b">
        <f t="shared" si="581"/>
        <v>1</v>
      </c>
      <c r="H6327" s="1" t="b">
        <f t="shared" si="579"/>
        <v>0</v>
      </c>
      <c r="I6327" s="1" t="e">
        <f t="shared" si="580"/>
        <v>#VALUE!</v>
      </c>
    </row>
    <row r="6328" spans="1:15" x14ac:dyDescent="0.25">
      <c r="A6328" s="1">
        <v>6328</v>
      </c>
      <c r="B6328" s="1" t="b">
        <f>IF(AND(G6328=TRUE(),H6328=TRUE()),IFERROR(MATCH(LEFT(E6329,6),Sheet3!$3:$3,0)&gt;0,"No Section"),FALSE())</f>
        <v>0</v>
      </c>
      <c r="C6328" s="1">
        <f t="shared" si="576"/>
        <v>1.26</v>
      </c>
      <c r="E6328" s="1" t="str">
        <f t="shared" si="577"/>
        <v>001260_TE_SS_filler</v>
      </c>
      <c r="F6328" s="1" t="str">
        <f t="shared" si="578"/>
        <v/>
      </c>
      <c r="G6328" s="1" t="b">
        <f t="shared" si="581"/>
        <v>1</v>
      </c>
      <c r="H6328" s="1" t="b">
        <f t="shared" si="579"/>
        <v>0</v>
      </c>
      <c r="I6328" s="1" t="e">
        <f t="shared" si="580"/>
        <v>#VALUE!</v>
      </c>
      <c r="J6328" s="1" t="s">
        <v>443</v>
      </c>
    </row>
    <row r="6329" spans="1:15" x14ac:dyDescent="0.25">
      <c r="A6329" s="1">
        <v>6329</v>
      </c>
      <c r="B6329" s="1" t="b">
        <f>IF(AND(G6329=TRUE(),H6329=TRUE()),IFERROR(MATCH(LEFT(E6330,6),Sheet3!$3:$3,0)&gt;0,"No Section"),FALSE())</f>
        <v>0</v>
      </c>
      <c r="C6329" s="1">
        <f t="shared" si="576"/>
        <v>1.26</v>
      </c>
      <c r="E6329" s="1" t="str">
        <f t="shared" si="577"/>
        <v>001260_TE_SS_filler</v>
      </c>
      <c r="F6329" s="1" t="str">
        <f t="shared" si="578"/>
        <v/>
      </c>
      <c r="G6329" s="1" t="b">
        <f t="shared" si="581"/>
        <v>0</v>
      </c>
      <c r="H6329" s="1" t="b">
        <f t="shared" si="579"/>
        <v>0</v>
      </c>
      <c r="I6329" s="1" t="e">
        <f t="shared" si="580"/>
        <v>#VALUE!</v>
      </c>
      <c r="J6329" s="1" t="s">
        <v>390</v>
      </c>
      <c r="K6329" s="1">
        <v>1048</v>
      </c>
      <c r="L6329" s="1" t="s">
        <v>391</v>
      </c>
    </row>
    <row r="6330" spans="1:15" x14ac:dyDescent="0.25">
      <c r="A6330" s="1">
        <v>6330</v>
      </c>
      <c r="B6330" s="1" t="b">
        <f>IF(AND(G6330=TRUE(),H6330=TRUE()),IFERROR(MATCH(LEFT(E6331,6),Sheet3!$3:$3,0)&gt;0,"No Section"),FALSE())</f>
        <v>0</v>
      </c>
      <c r="C6330" s="1">
        <f t="shared" si="576"/>
        <v>1.26</v>
      </c>
      <c r="E6330" s="1" t="str">
        <f t="shared" si="577"/>
        <v>001260_TE_SS_filler</v>
      </c>
      <c r="F6330" s="1" t="str">
        <f t="shared" si="578"/>
        <v>Gelcoat</v>
      </c>
      <c r="G6330" s="1" t="b">
        <f t="shared" si="581"/>
        <v>0</v>
      </c>
      <c r="H6330" s="1" t="b">
        <f t="shared" si="579"/>
        <v>1</v>
      </c>
      <c r="I6330" s="1">
        <f t="shared" si="580"/>
        <v>5.0000000000000001E-4</v>
      </c>
      <c r="J6330" s="1" t="s">
        <v>392</v>
      </c>
      <c r="K6330" s="1">
        <v>5.0000000000000001E-4</v>
      </c>
      <c r="L6330" s="1">
        <v>3</v>
      </c>
      <c r="M6330" s="1">
        <v>0</v>
      </c>
      <c r="O6330" s="1" t="s">
        <v>16</v>
      </c>
    </row>
    <row r="6331" spans="1:15" x14ac:dyDescent="0.25">
      <c r="A6331" s="1">
        <v>6331</v>
      </c>
      <c r="B6331" s="1" t="b">
        <f>IF(AND(G6331=TRUE(),H6331=TRUE()),IFERROR(MATCH(LEFT(E6332,6),Sheet3!$3:$3,0)&gt;0,"No Section"),FALSE())</f>
        <v>0</v>
      </c>
      <c r="C6331" s="1">
        <f t="shared" si="576"/>
        <v>1.26</v>
      </c>
      <c r="E6331" s="1" t="str">
        <f t="shared" si="577"/>
        <v>001260_TE_SS_filler</v>
      </c>
      <c r="F6331" s="1" t="str">
        <f t="shared" si="578"/>
        <v>Triax Shell</v>
      </c>
      <c r="G6331" s="1" t="b">
        <f t="shared" si="581"/>
        <v>0</v>
      </c>
      <c r="H6331" s="1" t="b">
        <f t="shared" si="579"/>
        <v>0</v>
      </c>
      <c r="I6331" s="1">
        <f t="shared" si="580"/>
        <v>1E-3</v>
      </c>
      <c r="J6331" s="1" t="s">
        <v>392</v>
      </c>
      <c r="K6331" s="1">
        <v>1E-3</v>
      </c>
      <c r="L6331" s="1">
        <v>6</v>
      </c>
      <c r="M6331" s="1">
        <v>0</v>
      </c>
      <c r="O6331" s="1" t="s">
        <v>393</v>
      </c>
    </row>
    <row r="6332" spans="1:15" x14ac:dyDescent="0.25">
      <c r="A6332" s="1">
        <v>6332</v>
      </c>
      <c r="B6332" s="1" t="b">
        <f>IF(AND(G6332=TRUE(),H6332=TRUE()),IFERROR(MATCH(LEFT(E6333,6),Sheet3!$3:$3,0)&gt;0,"No Section"),FALSE())</f>
        <v>0</v>
      </c>
      <c r="C6332" s="1">
        <f t="shared" si="576"/>
        <v>1.26</v>
      </c>
      <c r="E6332" s="1" t="str">
        <f t="shared" si="577"/>
        <v>001260_TE_SS_filler</v>
      </c>
      <c r="F6332" s="1" t="str">
        <f t="shared" si="578"/>
        <v>Triax Shell</v>
      </c>
      <c r="G6332" s="1" t="b">
        <f t="shared" si="581"/>
        <v>0</v>
      </c>
      <c r="H6332" s="1" t="b">
        <f t="shared" si="579"/>
        <v>0</v>
      </c>
      <c r="I6332" s="1">
        <f t="shared" si="580"/>
        <v>2E-3</v>
      </c>
      <c r="J6332" s="1" t="s">
        <v>392</v>
      </c>
      <c r="K6332" s="1">
        <v>1E-3</v>
      </c>
      <c r="L6332" s="1">
        <v>6</v>
      </c>
      <c r="M6332" s="1">
        <v>0</v>
      </c>
      <c r="O6332" s="1" t="s">
        <v>393</v>
      </c>
    </row>
    <row r="6333" spans="1:15" x14ac:dyDescent="0.25">
      <c r="A6333" s="1">
        <v>6333</v>
      </c>
      <c r="B6333" s="1" t="b">
        <f>IF(AND(G6333=TRUE(),H6333=TRUE()),IFERROR(MATCH(LEFT(E6334,6),Sheet3!$3:$3,0)&gt;0,"No Section"),FALSE())</f>
        <v>0</v>
      </c>
      <c r="C6333" s="1">
        <f t="shared" si="576"/>
        <v>1.26</v>
      </c>
      <c r="E6333" s="1" t="str">
        <f t="shared" si="577"/>
        <v>001260_TE_SS_filler</v>
      </c>
      <c r="F6333" s="1" t="str">
        <f t="shared" si="578"/>
        <v>Triax Shell</v>
      </c>
      <c r="G6333" s="1" t="b">
        <f t="shared" si="581"/>
        <v>0</v>
      </c>
      <c r="H6333" s="1" t="b">
        <f t="shared" si="579"/>
        <v>0</v>
      </c>
      <c r="I6333" s="1">
        <f t="shared" si="580"/>
        <v>3.0000000000000001E-3</v>
      </c>
      <c r="J6333" s="1" t="s">
        <v>392</v>
      </c>
      <c r="K6333" s="1">
        <v>1E-3</v>
      </c>
      <c r="L6333" s="1">
        <v>6</v>
      </c>
      <c r="M6333" s="1">
        <v>0</v>
      </c>
      <c r="O6333" s="1" t="s">
        <v>393</v>
      </c>
    </row>
    <row r="6334" spans="1:15" x14ac:dyDescent="0.25">
      <c r="A6334" s="1">
        <v>6334</v>
      </c>
      <c r="B6334" s="1" t="b">
        <f>IF(AND(G6334=TRUE(),H6334=TRUE()),IFERROR(MATCH(LEFT(E6335,6),Sheet3!$3:$3,0)&gt;0,"No Section"),FALSE())</f>
        <v>0</v>
      </c>
      <c r="C6334" s="1">
        <f t="shared" si="576"/>
        <v>1.26</v>
      </c>
      <c r="E6334" s="1" t="str">
        <f t="shared" si="577"/>
        <v>001260_TE_SS_filler</v>
      </c>
      <c r="F6334" s="1" t="str">
        <f t="shared" si="578"/>
        <v>Triax Shell</v>
      </c>
      <c r="G6334" s="1" t="b">
        <f t="shared" si="581"/>
        <v>0</v>
      </c>
      <c r="H6334" s="1" t="b">
        <f t="shared" si="579"/>
        <v>0</v>
      </c>
      <c r="I6334" s="1">
        <f t="shared" si="580"/>
        <v>4.0000000000000001E-3</v>
      </c>
      <c r="J6334" s="1" t="s">
        <v>392</v>
      </c>
      <c r="K6334" s="1">
        <v>1E-3</v>
      </c>
      <c r="L6334" s="1">
        <v>6</v>
      </c>
      <c r="M6334" s="1">
        <v>0</v>
      </c>
      <c r="O6334" s="1" t="s">
        <v>393</v>
      </c>
    </row>
    <row r="6335" spans="1:15" x14ac:dyDescent="0.25">
      <c r="A6335" s="1">
        <v>6335</v>
      </c>
      <c r="B6335" s="1" t="b">
        <f>IF(AND(G6335=TRUE(),H6335=TRUE()),IFERROR(MATCH(LEFT(E6336,6),Sheet3!$3:$3,0)&gt;0,"No Section"),FALSE())</f>
        <v>0</v>
      </c>
      <c r="C6335" s="1">
        <f t="shared" si="576"/>
        <v>1.26</v>
      </c>
      <c r="E6335" s="1" t="str">
        <f t="shared" si="577"/>
        <v>001260_TE_SS_filler</v>
      </c>
      <c r="F6335" s="1" t="str">
        <f t="shared" si="578"/>
        <v>Triax Shell</v>
      </c>
      <c r="G6335" s="1" t="b">
        <f t="shared" si="581"/>
        <v>0</v>
      </c>
      <c r="H6335" s="1" t="b">
        <f t="shared" si="579"/>
        <v>0</v>
      </c>
      <c r="I6335" s="1">
        <f t="shared" si="580"/>
        <v>5.0000000000000001E-3</v>
      </c>
      <c r="J6335" s="1" t="s">
        <v>392</v>
      </c>
      <c r="K6335" s="1">
        <v>1E-3</v>
      </c>
      <c r="L6335" s="1">
        <v>6</v>
      </c>
      <c r="M6335" s="1">
        <v>0</v>
      </c>
      <c r="O6335" s="1" t="s">
        <v>393</v>
      </c>
    </row>
    <row r="6336" spans="1:15" x14ac:dyDescent="0.25">
      <c r="A6336" s="1">
        <v>6336</v>
      </c>
      <c r="B6336" s="1" t="b">
        <f>IF(AND(G6336=TRUE(),H6336=TRUE()),IFERROR(MATCH(LEFT(E6337,6),Sheet3!$3:$3,0)&gt;0,"No Section"),FALSE())</f>
        <v>0</v>
      </c>
      <c r="C6336" s="1">
        <f t="shared" si="576"/>
        <v>1.26</v>
      </c>
      <c r="E6336" s="1" t="str">
        <f t="shared" si="577"/>
        <v>001260_TE_SS_filler</v>
      </c>
      <c r="F6336" s="1" t="str">
        <f t="shared" si="578"/>
        <v>Triax Shell</v>
      </c>
      <c r="G6336" s="1" t="b">
        <f t="shared" si="581"/>
        <v>0</v>
      </c>
      <c r="H6336" s="1" t="b">
        <f t="shared" si="579"/>
        <v>0</v>
      </c>
      <c r="I6336" s="1">
        <f t="shared" si="580"/>
        <v>6.0000000000000001E-3</v>
      </c>
      <c r="J6336" s="1" t="s">
        <v>392</v>
      </c>
      <c r="K6336" s="1">
        <v>1E-3</v>
      </c>
      <c r="L6336" s="1">
        <v>6</v>
      </c>
      <c r="M6336" s="1">
        <v>0</v>
      </c>
      <c r="O6336" s="1" t="s">
        <v>393</v>
      </c>
    </row>
    <row r="6337" spans="1:15" x14ac:dyDescent="0.25">
      <c r="A6337" s="1">
        <v>6337</v>
      </c>
      <c r="B6337" s="1" t="b">
        <f>IF(AND(G6337=TRUE(),H6337=TRUE()),IFERROR(MATCH(LEFT(E6338,6),Sheet3!$3:$3,0)&gt;0,"No Section"),FALSE())</f>
        <v>0</v>
      </c>
      <c r="C6337" s="1">
        <f t="shared" si="576"/>
        <v>1.26</v>
      </c>
      <c r="E6337" s="1" t="str">
        <f t="shared" si="577"/>
        <v>001260_TE_SS_filler</v>
      </c>
      <c r="F6337" s="1" t="str">
        <f t="shared" si="578"/>
        <v>Triax Shell</v>
      </c>
      <c r="G6337" s="1" t="b">
        <f t="shared" si="581"/>
        <v>0</v>
      </c>
      <c r="H6337" s="1" t="b">
        <f t="shared" si="579"/>
        <v>0</v>
      </c>
      <c r="I6337" s="1">
        <f t="shared" si="580"/>
        <v>7.0000000000000001E-3</v>
      </c>
      <c r="J6337" s="1" t="s">
        <v>392</v>
      </c>
      <c r="K6337" s="1">
        <v>1E-3</v>
      </c>
      <c r="L6337" s="1">
        <v>6</v>
      </c>
      <c r="M6337" s="1">
        <v>0</v>
      </c>
      <c r="O6337" s="1" t="s">
        <v>393</v>
      </c>
    </row>
    <row r="6338" spans="1:15" x14ac:dyDescent="0.25">
      <c r="A6338" s="1">
        <v>6338</v>
      </c>
      <c r="B6338" s="1" t="b">
        <f>IF(AND(G6338=TRUE(),H6338=TRUE()),IFERROR(MATCH(LEFT(E6339,6),Sheet3!$3:$3,0)&gt;0,"No Section"),FALSE())</f>
        <v>0</v>
      </c>
      <c r="C6338" s="1">
        <f t="shared" si="576"/>
        <v>1.26</v>
      </c>
      <c r="E6338" s="1" t="str">
        <f t="shared" si="577"/>
        <v>001260_TE_SS_filler</v>
      </c>
      <c r="F6338" s="1" t="str">
        <f t="shared" si="578"/>
        <v>Triax Shell</v>
      </c>
      <c r="G6338" s="1" t="b">
        <f t="shared" si="581"/>
        <v>0</v>
      </c>
      <c r="H6338" s="1" t="b">
        <f t="shared" si="579"/>
        <v>0</v>
      </c>
      <c r="I6338" s="1">
        <f t="shared" si="580"/>
        <v>8.0000000000000002E-3</v>
      </c>
      <c r="J6338" s="1" t="s">
        <v>392</v>
      </c>
      <c r="K6338" s="1">
        <v>1E-3</v>
      </c>
      <c r="L6338" s="1">
        <v>6</v>
      </c>
      <c r="M6338" s="1">
        <v>0</v>
      </c>
      <c r="O6338" s="1" t="s">
        <v>393</v>
      </c>
    </row>
    <row r="6339" spans="1:15" x14ac:dyDescent="0.25">
      <c r="A6339" s="1">
        <v>6339</v>
      </c>
      <c r="B6339" s="1" t="b">
        <f>IF(AND(G6339=TRUE(),H6339=TRUE()),IFERROR(MATCH(LEFT(E6340,6),Sheet3!$3:$3,0)&gt;0,"No Section"),FALSE())</f>
        <v>0</v>
      </c>
      <c r="C6339" s="1">
        <f t="shared" si="576"/>
        <v>1.26</v>
      </c>
      <c r="E6339" s="1" t="str">
        <f t="shared" si="577"/>
        <v>001260_TE_SS_filler</v>
      </c>
      <c r="F6339" s="1" t="str">
        <f t="shared" si="578"/>
        <v>Triax Shell</v>
      </c>
      <c r="G6339" s="1" t="b">
        <f t="shared" si="581"/>
        <v>0</v>
      </c>
      <c r="H6339" s="1" t="b">
        <f t="shared" si="579"/>
        <v>0</v>
      </c>
      <c r="I6339" s="1">
        <f t="shared" si="580"/>
        <v>9.0000000000000011E-3</v>
      </c>
      <c r="J6339" s="1" t="s">
        <v>392</v>
      </c>
      <c r="K6339" s="1">
        <v>1E-3</v>
      </c>
      <c r="L6339" s="1">
        <v>6</v>
      </c>
      <c r="M6339" s="1">
        <v>0</v>
      </c>
      <c r="O6339" s="1" t="s">
        <v>393</v>
      </c>
    </row>
    <row r="6340" spans="1:15" x14ac:dyDescent="0.25">
      <c r="A6340" s="1">
        <v>6340</v>
      </c>
      <c r="B6340" s="1" t="b">
        <f>IF(AND(G6340=TRUE(),H6340=TRUE()),IFERROR(MATCH(LEFT(E6341,6),Sheet3!$3:$3,0)&gt;0,"No Section"),FALSE())</f>
        <v>0</v>
      </c>
      <c r="C6340" s="1">
        <f t="shared" si="576"/>
        <v>1.26</v>
      </c>
      <c r="E6340" s="1" t="str">
        <f t="shared" si="577"/>
        <v>001260_TE_SS_filler</v>
      </c>
      <c r="F6340" s="1" t="str">
        <f t="shared" si="578"/>
        <v>Triax Shell</v>
      </c>
      <c r="G6340" s="1" t="b">
        <f t="shared" si="581"/>
        <v>0</v>
      </c>
      <c r="H6340" s="1" t="b">
        <f t="shared" si="579"/>
        <v>0</v>
      </c>
      <c r="I6340" s="1">
        <f t="shared" si="580"/>
        <v>1.0000000000000002E-2</v>
      </c>
      <c r="J6340" s="1" t="s">
        <v>392</v>
      </c>
      <c r="K6340" s="1">
        <v>1E-3</v>
      </c>
      <c r="L6340" s="1">
        <v>6</v>
      </c>
      <c r="M6340" s="1">
        <v>0</v>
      </c>
      <c r="O6340" s="1" t="s">
        <v>393</v>
      </c>
    </row>
    <row r="6341" spans="1:15" x14ac:dyDescent="0.25">
      <c r="A6341" s="1">
        <v>6341</v>
      </c>
      <c r="B6341" s="1" t="b">
        <f>IF(AND(G6341=TRUE(),H6341=TRUE()),IFERROR(MATCH(LEFT(E6342,6),Sheet3!$3:$3,0)&gt;0,"No Section"),FALSE())</f>
        <v>0</v>
      </c>
      <c r="C6341" s="1">
        <f t="shared" si="576"/>
        <v>1.26</v>
      </c>
      <c r="E6341" s="1" t="str">
        <f t="shared" si="577"/>
        <v>001260_TE_SS_filler</v>
      </c>
      <c r="F6341" s="1" t="str">
        <f t="shared" si="578"/>
        <v>Triax Shell</v>
      </c>
      <c r="G6341" s="1" t="b">
        <f t="shared" si="581"/>
        <v>0</v>
      </c>
      <c r="H6341" s="1" t="b">
        <f t="shared" si="579"/>
        <v>0</v>
      </c>
      <c r="I6341" s="1">
        <f t="shared" si="580"/>
        <v>1.1000000000000003E-2</v>
      </c>
      <c r="J6341" s="1" t="s">
        <v>392</v>
      </c>
      <c r="K6341" s="1">
        <v>1E-3</v>
      </c>
      <c r="L6341" s="1">
        <v>6</v>
      </c>
      <c r="M6341" s="1">
        <v>0</v>
      </c>
      <c r="O6341" s="1" t="s">
        <v>393</v>
      </c>
    </row>
    <row r="6342" spans="1:15" x14ac:dyDescent="0.25">
      <c r="A6342" s="1">
        <v>6342</v>
      </c>
      <c r="B6342" s="1" t="b">
        <f>IF(AND(G6342=TRUE(),H6342=TRUE()),IFERROR(MATCH(LEFT(E6343,6),Sheet3!$3:$3,0)&gt;0,"No Section"),FALSE())</f>
        <v>0</v>
      </c>
      <c r="C6342" s="1">
        <f t="shared" si="576"/>
        <v>1.26</v>
      </c>
      <c r="E6342" s="1" t="str">
        <f t="shared" si="577"/>
        <v>001260_TE_SS_filler</v>
      </c>
      <c r="F6342" s="1" t="str">
        <f t="shared" si="578"/>
        <v>Triax Shell</v>
      </c>
      <c r="G6342" s="1" t="b">
        <f t="shared" si="581"/>
        <v>0</v>
      </c>
      <c r="H6342" s="1" t="b">
        <f t="shared" si="579"/>
        <v>0</v>
      </c>
      <c r="I6342" s="1">
        <f t="shared" si="580"/>
        <v>1.2000000000000004E-2</v>
      </c>
      <c r="J6342" s="1" t="s">
        <v>392</v>
      </c>
      <c r="K6342" s="1">
        <v>1E-3</v>
      </c>
      <c r="L6342" s="1">
        <v>6</v>
      </c>
      <c r="M6342" s="1">
        <v>0</v>
      </c>
      <c r="O6342" s="1" t="s">
        <v>393</v>
      </c>
    </row>
    <row r="6343" spans="1:15" x14ac:dyDescent="0.25">
      <c r="A6343" s="1">
        <v>6343</v>
      </c>
      <c r="B6343" s="1" t="b">
        <f>IF(AND(G6343=TRUE(),H6343=TRUE()),IFERROR(MATCH(LEFT(E6344,6),Sheet3!$3:$3,0)&gt;0,"No Section"),FALSE())</f>
        <v>0</v>
      </c>
      <c r="C6343" s="1">
        <f t="shared" si="576"/>
        <v>1.26</v>
      </c>
      <c r="E6343" s="1" t="str">
        <f t="shared" si="577"/>
        <v>001260_TE_SS_filler</v>
      </c>
      <c r="F6343" s="1" t="str">
        <f t="shared" si="578"/>
        <v>Triax Shell</v>
      </c>
      <c r="G6343" s="1" t="b">
        <f t="shared" si="581"/>
        <v>0</v>
      </c>
      <c r="H6343" s="1" t="b">
        <f t="shared" si="579"/>
        <v>0</v>
      </c>
      <c r="I6343" s="1">
        <f t="shared" si="580"/>
        <v>1.3000000000000005E-2</v>
      </c>
      <c r="J6343" s="1" t="s">
        <v>392</v>
      </c>
      <c r="K6343" s="1">
        <v>1E-3</v>
      </c>
      <c r="L6343" s="1">
        <v>6</v>
      </c>
      <c r="M6343" s="1">
        <v>0</v>
      </c>
      <c r="O6343" s="1" t="s">
        <v>393</v>
      </c>
    </row>
    <row r="6344" spans="1:15" x14ac:dyDescent="0.25">
      <c r="A6344" s="1">
        <v>6344</v>
      </c>
      <c r="B6344" s="1" t="b">
        <f>IF(AND(G6344=TRUE(),H6344=TRUE()),IFERROR(MATCH(LEFT(E6345,6),Sheet3!$3:$3,0)&gt;0,"No Section"),FALSE())</f>
        <v>0</v>
      </c>
      <c r="C6344" s="1">
        <f t="shared" si="576"/>
        <v>1.26</v>
      </c>
      <c r="E6344" s="1" t="str">
        <f t="shared" si="577"/>
        <v>001260_TE_SS_filler</v>
      </c>
      <c r="F6344" s="1" t="str">
        <f t="shared" si="578"/>
        <v>Triax Shell</v>
      </c>
      <c r="G6344" s="1" t="b">
        <f t="shared" si="581"/>
        <v>0</v>
      </c>
      <c r="H6344" s="1" t="b">
        <f t="shared" si="579"/>
        <v>0</v>
      </c>
      <c r="I6344" s="1">
        <f t="shared" si="580"/>
        <v>1.4000000000000005E-2</v>
      </c>
      <c r="J6344" s="1" t="s">
        <v>392</v>
      </c>
      <c r="K6344" s="1">
        <v>1E-3</v>
      </c>
      <c r="L6344" s="1">
        <v>6</v>
      </c>
      <c r="M6344" s="1">
        <v>0</v>
      </c>
      <c r="O6344" s="1" t="s">
        <v>393</v>
      </c>
    </row>
    <row r="6345" spans="1:15" x14ac:dyDescent="0.25">
      <c r="A6345" s="1">
        <v>6345</v>
      </c>
      <c r="B6345" s="1" t="b">
        <f>IF(AND(G6345=TRUE(),H6345=TRUE()),IFERROR(MATCH(LEFT(E6346,6),Sheet3!$3:$3,0)&gt;0,"No Section"),FALSE())</f>
        <v>0</v>
      </c>
      <c r="C6345" s="1">
        <f t="shared" si="576"/>
        <v>1.26</v>
      </c>
      <c r="E6345" s="1" t="str">
        <f t="shared" si="577"/>
        <v>001260_TE_SS_filler</v>
      </c>
      <c r="F6345" s="1" t="str">
        <f t="shared" si="578"/>
        <v>Triax Shell</v>
      </c>
      <c r="G6345" s="1" t="b">
        <f t="shared" si="581"/>
        <v>0</v>
      </c>
      <c r="H6345" s="1" t="b">
        <f t="shared" si="579"/>
        <v>0</v>
      </c>
      <c r="I6345" s="1">
        <f t="shared" si="580"/>
        <v>1.5000000000000006E-2</v>
      </c>
      <c r="J6345" s="1" t="s">
        <v>392</v>
      </c>
      <c r="K6345" s="1">
        <v>1E-3</v>
      </c>
      <c r="L6345" s="1">
        <v>6</v>
      </c>
      <c r="M6345" s="1">
        <v>0</v>
      </c>
      <c r="O6345" s="1" t="s">
        <v>393</v>
      </c>
    </row>
    <row r="6346" spans="1:15" x14ac:dyDescent="0.25">
      <c r="A6346" s="1">
        <v>6346</v>
      </c>
      <c r="B6346" s="1" t="b">
        <f>IF(AND(G6346=TRUE(),H6346=TRUE()),IFERROR(MATCH(LEFT(E6347,6),Sheet3!$3:$3,0)&gt;0,"No Section"),FALSE())</f>
        <v>0</v>
      </c>
      <c r="C6346" s="1">
        <f t="shared" si="576"/>
        <v>1.26</v>
      </c>
      <c r="E6346" s="1" t="str">
        <f t="shared" si="577"/>
        <v>001260_TE_SS_filler</v>
      </c>
      <c r="F6346" s="1" t="str">
        <f t="shared" si="578"/>
        <v>Triax Shell</v>
      </c>
      <c r="G6346" s="1" t="b">
        <f t="shared" si="581"/>
        <v>0</v>
      </c>
      <c r="H6346" s="1" t="b">
        <f t="shared" si="579"/>
        <v>0</v>
      </c>
      <c r="I6346" s="1">
        <f t="shared" si="580"/>
        <v>1.6000000000000007E-2</v>
      </c>
      <c r="J6346" s="1" t="s">
        <v>392</v>
      </c>
      <c r="K6346" s="1">
        <v>1E-3</v>
      </c>
      <c r="L6346" s="1">
        <v>6</v>
      </c>
      <c r="M6346" s="1">
        <v>0</v>
      </c>
      <c r="O6346" s="1" t="s">
        <v>393</v>
      </c>
    </row>
    <row r="6347" spans="1:15" x14ac:dyDescent="0.25">
      <c r="A6347" s="1">
        <v>6347</v>
      </c>
      <c r="B6347" s="1" t="b">
        <f>IF(AND(G6347=TRUE(),H6347=TRUE()),IFERROR(MATCH(LEFT(E6348,6),Sheet3!$3:$3,0)&gt;0,"No Section"),FALSE())</f>
        <v>0</v>
      </c>
      <c r="C6347" s="1">
        <f t="shared" si="576"/>
        <v>1.26</v>
      </c>
      <c r="E6347" s="1" t="str">
        <f t="shared" si="577"/>
        <v>001260_TE_SS_filler</v>
      </c>
      <c r="F6347" s="1" t="str">
        <f t="shared" si="578"/>
        <v>Triax Shell</v>
      </c>
      <c r="G6347" s="1" t="b">
        <f t="shared" si="581"/>
        <v>0</v>
      </c>
      <c r="H6347" s="1" t="b">
        <f t="shared" si="579"/>
        <v>0</v>
      </c>
      <c r="I6347" s="1">
        <f t="shared" si="580"/>
        <v>1.7000000000000008E-2</v>
      </c>
      <c r="J6347" s="1" t="s">
        <v>392</v>
      </c>
      <c r="K6347" s="1">
        <v>1E-3</v>
      </c>
      <c r="L6347" s="1">
        <v>6</v>
      </c>
      <c r="M6347" s="1">
        <v>0</v>
      </c>
      <c r="O6347" s="1" t="s">
        <v>393</v>
      </c>
    </row>
    <row r="6348" spans="1:15" x14ac:dyDescent="0.25">
      <c r="A6348" s="1">
        <v>6348</v>
      </c>
      <c r="B6348" s="1" t="b">
        <f>IF(AND(G6348=TRUE(),H6348=TRUE()),IFERROR(MATCH(LEFT(E6349,6),Sheet3!$3:$3,0)&gt;0,"No Section"),FALSE())</f>
        <v>0</v>
      </c>
      <c r="C6348" s="1">
        <f t="shared" si="576"/>
        <v>1.26</v>
      </c>
      <c r="E6348" s="1" t="str">
        <f t="shared" si="577"/>
        <v>001260_TE_SS_filler</v>
      </c>
      <c r="F6348" s="1" t="str">
        <f t="shared" si="578"/>
        <v>Triax Shell</v>
      </c>
      <c r="G6348" s="1" t="b">
        <f t="shared" si="581"/>
        <v>0</v>
      </c>
      <c r="H6348" s="1" t="b">
        <f t="shared" si="579"/>
        <v>0</v>
      </c>
      <c r="I6348" s="1">
        <f t="shared" si="580"/>
        <v>1.8000000000000009E-2</v>
      </c>
      <c r="J6348" s="1" t="s">
        <v>392</v>
      </c>
      <c r="K6348" s="1">
        <v>1E-3</v>
      </c>
      <c r="L6348" s="1">
        <v>6</v>
      </c>
      <c r="M6348" s="1">
        <v>0</v>
      </c>
      <c r="O6348" s="1" t="s">
        <v>393</v>
      </c>
    </row>
    <row r="6349" spans="1:15" x14ac:dyDescent="0.25">
      <c r="A6349" s="1">
        <v>6349</v>
      </c>
      <c r="B6349" s="1" t="b">
        <f>IF(AND(G6349=TRUE(),H6349=TRUE()),IFERROR(MATCH(LEFT(E6350,6),Sheet3!$3:$3,0)&gt;0,"No Section"),FALSE())</f>
        <v>0</v>
      </c>
      <c r="C6349" s="1">
        <f t="shared" si="576"/>
        <v>1.26</v>
      </c>
      <c r="E6349" s="1" t="str">
        <f t="shared" si="577"/>
        <v>001260_TE_SS_filler</v>
      </c>
      <c r="F6349" s="1" t="str">
        <f t="shared" si="578"/>
        <v>Triax Shell</v>
      </c>
      <c r="G6349" s="1" t="b">
        <f t="shared" si="581"/>
        <v>0</v>
      </c>
      <c r="H6349" s="1" t="b">
        <f t="shared" si="579"/>
        <v>0</v>
      </c>
      <c r="I6349" s="1">
        <f t="shared" si="580"/>
        <v>1.900000000000001E-2</v>
      </c>
      <c r="J6349" s="1" t="s">
        <v>392</v>
      </c>
      <c r="K6349" s="1">
        <v>1E-3</v>
      </c>
      <c r="L6349" s="1">
        <v>6</v>
      </c>
      <c r="M6349" s="1">
        <v>0</v>
      </c>
      <c r="O6349" s="1" t="s">
        <v>393</v>
      </c>
    </row>
    <row r="6350" spans="1:15" x14ac:dyDescent="0.25">
      <c r="A6350" s="1">
        <v>6350</v>
      </c>
      <c r="B6350" s="1" t="b">
        <f>IF(AND(G6350=TRUE(),H6350=TRUE()),IFERROR(MATCH(LEFT(E6351,6),Sheet3!$3:$3,0)&gt;0,"No Section"),FALSE())</f>
        <v>0</v>
      </c>
      <c r="C6350" s="1">
        <f t="shared" si="576"/>
        <v>1.26</v>
      </c>
      <c r="E6350" s="1" t="str">
        <f t="shared" si="577"/>
        <v>001260_TE_SS_filler</v>
      </c>
      <c r="F6350" s="1" t="str">
        <f t="shared" si="578"/>
        <v>Triax Shell</v>
      </c>
      <c r="G6350" s="1" t="b">
        <f t="shared" si="581"/>
        <v>0</v>
      </c>
      <c r="H6350" s="1" t="b">
        <f t="shared" si="579"/>
        <v>0</v>
      </c>
      <c r="I6350" s="1">
        <f t="shared" si="580"/>
        <v>2.0000000000000011E-2</v>
      </c>
      <c r="J6350" s="1" t="s">
        <v>392</v>
      </c>
      <c r="K6350" s="1">
        <v>1E-3</v>
      </c>
      <c r="L6350" s="1">
        <v>6</v>
      </c>
      <c r="M6350" s="1">
        <v>0</v>
      </c>
      <c r="O6350" s="1" t="s">
        <v>393</v>
      </c>
    </row>
    <row r="6351" spans="1:15" x14ac:dyDescent="0.25">
      <c r="A6351" s="1">
        <v>6351</v>
      </c>
      <c r="B6351" s="1" t="b">
        <f>IF(AND(G6351=TRUE(),H6351=TRUE()),IFERROR(MATCH(LEFT(E6352,6),Sheet3!$3:$3,0)&gt;0,"No Section"),FALSE())</f>
        <v>0</v>
      </c>
      <c r="C6351" s="1">
        <f t="shared" si="576"/>
        <v>1.26</v>
      </c>
      <c r="E6351" s="1" t="str">
        <f t="shared" si="577"/>
        <v>001260_TE_SS_filler</v>
      </c>
      <c r="F6351" s="1" t="str">
        <f t="shared" si="578"/>
        <v>Triax Shell</v>
      </c>
      <c r="G6351" s="1" t="b">
        <f t="shared" si="581"/>
        <v>0</v>
      </c>
      <c r="H6351" s="1" t="b">
        <f t="shared" si="579"/>
        <v>0</v>
      </c>
      <c r="I6351" s="1">
        <f t="shared" si="580"/>
        <v>2.1000000000000012E-2</v>
      </c>
      <c r="J6351" s="1" t="s">
        <v>392</v>
      </c>
      <c r="K6351" s="1">
        <v>1E-3</v>
      </c>
      <c r="L6351" s="1">
        <v>6</v>
      </c>
      <c r="M6351" s="1">
        <v>0</v>
      </c>
      <c r="O6351" s="1" t="s">
        <v>393</v>
      </c>
    </row>
    <row r="6352" spans="1:15" x14ac:dyDescent="0.25">
      <c r="A6352" s="1">
        <v>6352</v>
      </c>
      <c r="B6352" s="1" t="b">
        <f>IF(AND(G6352=TRUE(),H6352=TRUE()),IFERROR(MATCH(LEFT(E6353,6),Sheet3!$3:$3,0)&gt;0,"No Section"),FALSE())</f>
        <v>0</v>
      </c>
      <c r="C6352" s="1">
        <f t="shared" si="576"/>
        <v>1.26</v>
      </c>
      <c r="E6352" s="1" t="str">
        <f t="shared" si="577"/>
        <v>001260_TE_SS_filler</v>
      </c>
      <c r="F6352" s="1" t="str">
        <f t="shared" si="578"/>
        <v>Triax Shell</v>
      </c>
      <c r="G6352" s="1" t="b">
        <f t="shared" si="581"/>
        <v>0</v>
      </c>
      <c r="H6352" s="1" t="b">
        <f t="shared" si="579"/>
        <v>0</v>
      </c>
      <c r="I6352" s="1">
        <f t="shared" si="580"/>
        <v>2.2000000000000013E-2</v>
      </c>
      <c r="J6352" s="1" t="s">
        <v>392</v>
      </c>
      <c r="K6352" s="1">
        <v>1E-3</v>
      </c>
      <c r="L6352" s="1">
        <v>6</v>
      </c>
      <c r="M6352" s="1">
        <v>0</v>
      </c>
      <c r="O6352" s="1" t="s">
        <v>393</v>
      </c>
    </row>
    <row r="6353" spans="1:15" x14ac:dyDescent="0.25">
      <c r="A6353" s="1">
        <v>6353</v>
      </c>
      <c r="B6353" s="1" t="b">
        <f>IF(AND(G6353=TRUE(),H6353=TRUE()),IFERROR(MATCH(LEFT(E6354,6),Sheet3!$3:$3,0)&gt;0,"No Section"),FALSE())</f>
        <v>0</v>
      </c>
      <c r="C6353" s="1">
        <f t="shared" si="576"/>
        <v>1.26</v>
      </c>
      <c r="E6353" s="1" t="str">
        <f t="shared" si="577"/>
        <v>001260_TE_SS_filler</v>
      </c>
      <c r="F6353" s="1" t="str">
        <f t="shared" si="578"/>
        <v>Triax Shell</v>
      </c>
      <c r="G6353" s="1" t="b">
        <f t="shared" si="581"/>
        <v>0</v>
      </c>
      <c r="H6353" s="1" t="b">
        <f t="shared" si="579"/>
        <v>0</v>
      </c>
      <c r="I6353" s="1">
        <f t="shared" si="580"/>
        <v>2.3000000000000013E-2</v>
      </c>
      <c r="J6353" s="1" t="s">
        <v>392</v>
      </c>
      <c r="K6353" s="1">
        <v>1E-3</v>
      </c>
      <c r="L6353" s="1">
        <v>6</v>
      </c>
      <c r="M6353" s="1">
        <v>0</v>
      </c>
      <c r="O6353" s="1" t="s">
        <v>393</v>
      </c>
    </row>
    <row r="6354" spans="1:15" x14ac:dyDescent="0.25">
      <c r="A6354" s="1">
        <v>6354</v>
      </c>
      <c r="B6354" s="1" t="b">
        <f>IF(AND(G6354=TRUE(),H6354=TRUE()),IFERROR(MATCH(LEFT(E6355,6),Sheet3!$3:$3,0)&gt;0,"No Section"),FALSE())</f>
        <v>0</v>
      </c>
      <c r="C6354" s="1">
        <f t="shared" si="576"/>
        <v>1.26</v>
      </c>
      <c r="E6354" s="1" t="str">
        <f t="shared" si="577"/>
        <v>001260_TE_SS_filler</v>
      </c>
      <c r="F6354" s="1" t="str">
        <f t="shared" si="578"/>
        <v>Triax Shell</v>
      </c>
      <c r="G6354" s="1" t="b">
        <f t="shared" si="581"/>
        <v>0</v>
      </c>
      <c r="H6354" s="1" t="b">
        <f t="shared" si="579"/>
        <v>0</v>
      </c>
      <c r="I6354" s="1">
        <f t="shared" si="580"/>
        <v>2.4000000000000014E-2</v>
      </c>
      <c r="J6354" s="1" t="s">
        <v>392</v>
      </c>
      <c r="K6354" s="1">
        <v>1E-3</v>
      </c>
      <c r="L6354" s="1">
        <v>6</v>
      </c>
      <c r="M6354" s="1">
        <v>0</v>
      </c>
      <c r="O6354" s="1" t="s">
        <v>393</v>
      </c>
    </row>
    <row r="6355" spans="1:15" x14ac:dyDescent="0.25">
      <c r="A6355" s="1">
        <v>6355</v>
      </c>
      <c r="B6355" s="1" t="b">
        <f>IF(AND(G6355=TRUE(),H6355=TRUE()),IFERROR(MATCH(LEFT(E6356,6),Sheet3!$3:$3,0)&gt;0,"No Section"),FALSE())</f>
        <v>0</v>
      </c>
      <c r="C6355" s="1">
        <f t="shared" si="576"/>
        <v>1.26</v>
      </c>
      <c r="E6355" s="1" t="str">
        <f t="shared" si="577"/>
        <v>001260_TE_SS_filler</v>
      </c>
      <c r="F6355" s="1" t="str">
        <f t="shared" si="578"/>
        <v>Triax Shell</v>
      </c>
      <c r="G6355" s="1" t="b">
        <f t="shared" si="581"/>
        <v>0</v>
      </c>
      <c r="H6355" s="1" t="b">
        <f t="shared" si="579"/>
        <v>0</v>
      </c>
      <c r="I6355" s="1">
        <f t="shared" si="580"/>
        <v>2.5000000000000015E-2</v>
      </c>
      <c r="J6355" s="1" t="s">
        <v>392</v>
      </c>
      <c r="K6355" s="1">
        <v>1E-3</v>
      </c>
      <c r="L6355" s="1">
        <v>6</v>
      </c>
      <c r="M6355" s="1">
        <v>0</v>
      </c>
      <c r="O6355" s="1" t="s">
        <v>393</v>
      </c>
    </row>
    <row r="6356" spans="1:15" x14ac:dyDescent="0.25">
      <c r="A6356" s="1">
        <v>6356</v>
      </c>
      <c r="B6356" s="1" t="b">
        <f>IF(AND(G6356=TRUE(),H6356=TRUE()),IFERROR(MATCH(LEFT(E6357,6),Sheet3!$3:$3,0)&gt;0,"No Section"),FALSE())</f>
        <v>0</v>
      </c>
      <c r="C6356" s="1">
        <f t="shared" ref="C6356:C6419" si="582">LEFT(E6356,6)/1000</f>
        <v>1.26</v>
      </c>
      <c r="E6356" s="1" t="str">
        <f t="shared" ref="E6356:E6419" si="583">IF(J6357=$J$149,RIGHT(J6356,LEN(J6356)-5),E6355)</f>
        <v>001260_TE_SS_filler</v>
      </c>
      <c r="F6356" s="1" t="str">
        <f t="shared" ref="F6356:F6419" si="584">IF(J6356=$J$150,VLOOKUP(L6356,$U$2:$V$7,2,FALSE()),"")</f>
        <v>Triax Shell</v>
      </c>
      <c r="G6356" s="1" t="b">
        <f t="shared" si="581"/>
        <v>0</v>
      </c>
      <c r="H6356" s="1" t="b">
        <f t="shared" ref="H6356:H6419" si="585">IF(F6356=F6357,FALSE(),IF(J6356=$J$150,TRUE(),FALSE()))</f>
        <v>0</v>
      </c>
      <c r="I6356" s="1">
        <f t="shared" ref="I6356:I6419" si="586">IF(F6356=F6355,I6355,0)+K6356</f>
        <v>2.6000000000000016E-2</v>
      </c>
      <c r="J6356" s="1" t="s">
        <v>392</v>
      </c>
      <c r="K6356" s="1">
        <v>1E-3</v>
      </c>
      <c r="L6356" s="1">
        <v>6</v>
      </c>
      <c r="M6356" s="1">
        <v>0</v>
      </c>
      <c r="O6356" s="1" t="s">
        <v>393</v>
      </c>
    </row>
    <row r="6357" spans="1:15" x14ac:dyDescent="0.25">
      <c r="A6357" s="1">
        <v>6357</v>
      </c>
      <c r="B6357" s="1" t="b">
        <f>IF(AND(G6357=TRUE(),H6357=TRUE()),IFERROR(MATCH(LEFT(E6358,6),Sheet3!$3:$3,0)&gt;0,"No Section"),FALSE())</f>
        <v>0</v>
      </c>
      <c r="C6357" s="1">
        <f t="shared" si="582"/>
        <v>1.26</v>
      </c>
      <c r="E6357" s="1" t="str">
        <f t="shared" si="583"/>
        <v>001260_TE_SS_filler</v>
      </c>
      <c r="F6357" s="1" t="str">
        <f t="shared" si="584"/>
        <v>Triax Shell</v>
      </c>
      <c r="G6357" s="1" t="b">
        <f t="shared" ref="G6357:G6420" si="587">IF(J6357=$J$149,IF(E6356=E6355,FALSE(),TRUE()),G6356)</f>
        <v>0</v>
      </c>
      <c r="H6357" s="1" t="b">
        <f t="shared" si="585"/>
        <v>0</v>
      </c>
      <c r="I6357" s="1">
        <f t="shared" si="586"/>
        <v>2.7000000000000017E-2</v>
      </c>
      <c r="J6357" s="1" t="s">
        <v>392</v>
      </c>
      <c r="K6357" s="1">
        <v>1E-3</v>
      </c>
      <c r="L6357" s="1">
        <v>6</v>
      </c>
      <c r="M6357" s="1">
        <v>0</v>
      </c>
      <c r="O6357" s="1" t="s">
        <v>393</v>
      </c>
    </row>
    <row r="6358" spans="1:15" x14ac:dyDescent="0.25">
      <c r="A6358" s="1">
        <v>6358</v>
      </c>
      <c r="B6358" s="1" t="b">
        <f>IF(AND(G6358=TRUE(),H6358=TRUE()),IFERROR(MATCH(LEFT(E6359,6),Sheet3!$3:$3,0)&gt;0,"No Section"),FALSE())</f>
        <v>0</v>
      </c>
      <c r="C6358" s="1">
        <f t="shared" si="582"/>
        <v>1.26</v>
      </c>
      <c r="E6358" s="1" t="str">
        <f t="shared" si="583"/>
        <v>001260_TE_SS_filler</v>
      </c>
      <c r="F6358" s="1" t="str">
        <f t="shared" si="584"/>
        <v>Triax Shell</v>
      </c>
      <c r="G6358" s="1" t="b">
        <f t="shared" si="587"/>
        <v>0</v>
      </c>
      <c r="H6358" s="1" t="b">
        <f t="shared" si="585"/>
        <v>0</v>
      </c>
      <c r="I6358" s="1">
        <f t="shared" si="586"/>
        <v>2.8000000000000018E-2</v>
      </c>
      <c r="J6358" s="1" t="s">
        <v>392</v>
      </c>
      <c r="K6358" s="1">
        <v>1E-3</v>
      </c>
      <c r="L6358" s="1">
        <v>6</v>
      </c>
      <c r="M6358" s="1">
        <v>0</v>
      </c>
      <c r="O6358" s="1" t="s">
        <v>393</v>
      </c>
    </row>
    <row r="6359" spans="1:15" x14ac:dyDescent="0.25">
      <c r="A6359" s="1">
        <v>6359</v>
      </c>
      <c r="B6359" s="1" t="b">
        <f>IF(AND(G6359=TRUE(),H6359=TRUE()),IFERROR(MATCH(LEFT(E6360,6),Sheet3!$3:$3,0)&gt;0,"No Section"),FALSE())</f>
        <v>0</v>
      </c>
      <c r="C6359" s="1">
        <f t="shared" si="582"/>
        <v>1.26</v>
      </c>
      <c r="E6359" s="1" t="str">
        <f t="shared" si="583"/>
        <v>001260_TE_SS_filler</v>
      </c>
      <c r="F6359" s="1" t="str">
        <f t="shared" si="584"/>
        <v>Triax Shell</v>
      </c>
      <c r="G6359" s="1" t="b">
        <f t="shared" si="587"/>
        <v>0</v>
      </c>
      <c r="H6359" s="1" t="b">
        <f t="shared" si="585"/>
        <v>0</v>
      </c>
      <c r="I6359" s="1">
        <f t="shared" si="586"/>
        <v>2.9000000000000019E-2</v>
      </c>
      <c r="J6359" s="1" t="s">
        <v>392</v>
      </c>
      <c r="K6359" s="1">
        <v>1E-3</v>
      </c>
      <c r="L6359" s="1">
        <v>6</v>
      </c>
      <c r="M6359" s="1">
        <v>0</v>
      </c>
      <c r="O6359" s="1" t="s">
        <v>393</v>
      </c>
    </row>
    <row r="6360" spans="1:15" x14ac:dyDescent="0.25">
      <c r="A6360" s="1">
        <v>6360</v>
      </c>
      <c r="B6360" s="1" t="b">
        <f>IF(AND(G6360=TRUE(),H6360=TRUE()),IFERROR(MATCH(LEFT(E6361,6),Sheet3!$3:$3,0)&gt;0,"No Section"),FALSE())</f>
        <v>0</v>
      </c>
      <c r="C6360" s="1">
        <f t="shared" si="582"/>
        <v>1.26</v>
      </c>
      <c r="E6360" s="1" t="str">
        <f t="shared" si="583"/>
        <v>001260_TE_SS_filler</v>
      </c>
      <c r="F6360" s="1" t="str">
        <f t="shared" si="584"/>
        <v>Triax Shell</v>
      </c>
      <c r="G6360" s="1" t="b">
        <f t="shared" si="587"/>
        <v>0</v>
      </c>
      <c r="H6360" s="1" t="b">
        <f t="shared" si="585"/>
        <v>0</v>
      </c>
      <c r="I6360" s="1">
        <f t="shared" si="586"/>
        <v>3.000000000000002E-2</v>
      </c>
      <c r="J6360" s="1" t="s">
        <v>392</v>
      </c>
      <c r="K6360" s="1">
        <v>1E-3</v>
      </c>
      <c r="L6360" s="1">
        <v>6</v>
      </c>
      <c r="M6360" s="1">
        <v>0</v>
      </c>
      <c r="O6360" s="1" t="s">
        <v>393</v>
      </c>
    </row>
    <row r="6361" spans="1:15" x14ac:dyDescent="0.25">
      <c r="A6361" s="1">
        <v>6361</v>
      </c>
      <c r="B6361" s="1" t="b">
        <f>IF(AND(G6361=TRUE(),H6361=TRUE()),IFERROR(MATCH(LEFT(E6362,6),Sheet3!$3:$3,0)&gt;0,"No Section"),FALSE())</f>
        <v>0</v>
      </c>
      <c r="C6361" s="1">
        <f t="shared" si="582"/>
        <v>1.26</v>
      </c>
      <c r="E6361" s="1" t="str">
        <f t="shared" si="583"/>
        <v>001260_TE_SS_filler</v>
      </c>
      <c r="F6361" s="1" t="str">
        <f t="shared" si="584"/>
        <v>Triax Shell</v>
      </c>
      <c r="G6361" s="1" t="b">
        <f t="shared" si="587"/>
        <v>0</v>
      </c>
      <c r="H6361" s="1" t="b">
        <f t="shared" si="585"/>
        <v>0</v>
      </c>
      <c r="I6361" s="1">
        <f t="shared" si="586"/>
        <v>3.1000000000000021E-2</v>
      </c>
      <c r="J6361" s="1" t="s">
        <v>392</v>
      </c>
      <c r="K6361" s="1">
        <v>1E-3</v>
      </c>
      <c r="L6361" s="1">
        <v>6</v>
      </c>
      <c r="M6361" s="1">
        <v>0</v>
      </c>
      <c r="O6361" s="1" t="s">
        <v>393</v>
      </c>
    </row>
    <row r="6362" spans="1:15" x14ac:dyDescent="0.25">
      <c r="A6362" s="1">
        <v>6362</v>
      </c>
      <c r="B6362" s="1" t="b">
        <f>IF(AND(G6362=TRUE(),H6362=TRUE()),IFERROR(MATCH(LEFT(E6363,6),Sheet3!$3:$3,0)&gt;0,"No Section"),FALSE())</f>
        <v>0</v>
      </c>
      <c r="C6362" s="1">
        <f t="shared" si="582"/>
        <v>1.26</v>
      </c>
      <c r="E6362" s="1" t="str">
        <f t="shared" si="583"/>
        <v>001260_TE_SS_filler</v>
      </c>
      <c r="F6362" s="1" t="str">
        <f t="shared" si="584"/>
        <v>Triax Shell</v>
      </c>
      <c r="G6362" s="1" t="b">
        <f t="shared" si="587"/>
        <v>0</v>
      </c>
      <c r="H6362" s="1" t="b">
        <f t="shared" si="585"/>
        <v>0</v>
      </c>
      <c r="I6362" s="1">
        <f t="shared" si="586"/>
        <v>3.2000000000000021E-2</v>
      </c>
      <c r="J6362" s="1" t="s">
        <v>392</v>
      </c>
      <c r="K6362" s="1">
        <v>1E-3</v>
      </c>
      <c r="L6362" s="1">
        <v>6</v>
      </c>
      <c r="M6362" s="1">
        <v>0</v>
      </c>
      <c r="O6362" s="1" t="s">
        <v>393</v>
      </c>
    </row>
    <row r="6363" spans="1:15" x14ac:dyDescent="0.25">
      <c r="A6363" s="1">
        <v>6363</v>
      </c>
      <c r="B6363" s="1" t="b">
        <f>IF(AND(G6363=TRUE(),H6363=TRUE()),IFERROR(MATCH(LEFT(E6364,6),Sheet3!$3:$3,0)&gt;0,"No Section"),FALSE())</f>
        <v>0</v>
      </c>
      <c r="C6363" s="1">
        <f t="shared" si="582"/>
        <v>1.26</v>
      </c>
      <c r="E6363" s="1" t="str">
        <f t="shared" si="583"/>
        <v>001260_TE_SS_filler</v>
      </c>
      <c r="F6363" s="1" t="str">
        <f t="shared" si="584"/>
        <v>Triax Shell</v>
      </c>
      <c r="G6363" s="1" t="b">
        <f t="shared" si="587"/>
        <v>0</v>
      </c>
      <c r="H6363" s="1" t="b">
        <f t="shared" si="585"/>
        <v>0</v>
      </c>
      <c r="I6363" s="1">
        <f t="shared" si="586"/>
        <v>3.3000000000000022E-2</v>
      </c>
      <c r="J6363" s="1" t="s">
        <v>392</v>
      </c>
      <c r="K6363" s="1">
        <v>1E-3</v>
      </c>
      <c r="L6363" s="1">
        <v>6</v>
      </c>
      <c r="M6363" s="1">
        <v>0</v>
      </c>
      <c r="O6363" s="1" t="s">
        <v>393</v>
      </c>
    </row>
    <row r="6364" spans="1:15" x14ac:dyDescent="0.25">
      <c r="A6364" s="1">
        <v>6364</v>
      </c>
      <c r="B6364" s="1" t="b">
        <f>IF(AND(G6364=TRUE(),H6364=TRUE()),IFERROR(MATCH(LEFT(E6365,6),Sheet3!$3:$3,0)&gt;0,"No Section"),FALSE())</f>
        <v>0</v>
      </c>
      <c r="C6364" s="1">
        <f t="shared" si="582"/>
        <v>1.26</v>
      </c>
      <c r="E6364" s="1" t="str">
        <f t="shared" si="583"/>
        <v>001260_TE_SS_filler</v>
      </c>
      <c r="F6364" s="1" t="str">
        <f t="shared" si="584"/>
        <v>Triax Shell</v>
      </c>
      <c r="G6364" s="1" t="b">
        <f t="shared" si="587"/>
        <v>0</v>
      </c>
      <c r="H6364" s="1" t="b">
        <f t="shared" si="585"/>
        <v>0</v>
      </c>
      <c r="I6364" s="1">
        <f t="shared" si="586"/>
        <v>3.4000000000000023E-2</v>
      </c>
      <c r="J6364" s="1" t="s">
        <v>392</v>
      </c>
      <c r="K6364" s="1">
        <v>1E-3</v>
      </c>
      <c r="L6364" s="1">
        <v>6</v>
      </c>
      <c r="M6364" s="1">
        <v>0</v>
      </c>
      <c r="O6364" s="1" t="s">
        <v>393</v>
      </c>
    </row>
    <row r="6365" spans="1:15" x14ac:dyDescent="0.25">
      <c r="A6365" s="1">
        <v>6365</v>
      </c>
      <c r="B6365" s="1" t="b">
        <f>IF(AND(G6365=TRUE(),H6365=TRUE()),IFERROR(MATCH(LEFT(E6366,6),Sheet3!$3:$3,0)&gt;0,"No Section"),FALSE())</f>
        <v>0</v>
      </c>
      <c r="C6365" s="1">
        <f t="shared" si="582"/>
        <v>1.26</v>
      </c>
      <c r="E6365" s="1" t="str">
        <f t="shared" si="583"/>
        <v>001260_TE_SS_filler</v>
      </c>
      <c r="F6365" s="1" t="str">
        <f t="shared" si="584"/>
        <v>Triax Shell</v>
      </c>
      <c r="G6365" s="1" t="b">
        <f t="shared" si="587"/>
        <v>0</v>
      </c>
      <c r="H6365" s="1" t="b">
        <f t="shared" si="585"/>
        <v>0</v>
      </c>
      <c r="I6365" s="1">
        <f t="shared" si="586"/>
        <v>3.5000000000000024E-2</v>
      </c>
      <c r="J6365" s="1" t="s">
        <v>392</v>
      </c>
      <c r="K6365" s="1">
        <v>1E-3</v>
      </c>
      <c r="L6365" s="1">
        <v>6</v>
      </c>
      <c r="M6365" s="1">
        <v>0</v>
      </c>
      <c r="O6365" s="1" t="s">
        <v>393</v>
      </c>
    </row>
    <row r="6366" spans="1:15" x14ac:dyDescent="0.25">
      <c r="A6366" s="1">
        <v>6366</v>
      </c>
      <c r="B6366" s="1" t="b">
        <f>IF(AND(G6366=TRUE(),H6366=TRUE()),IFERROR(MATCH(LEFT(E6367,6),Sheet3!$3:$3,0)&gt;0,"No Section"),FALSE())</f>
        <v>0</v>
      </c>
      <c r="C6366" s="1">
        <f t="shared" si="582"/>
        <v>1.26</v>
      </c>
      <c r="E6366" s="1" t="str">
        <f t="shared" si="583"/>
        <v>001260_TE_SS_filler</v>
      </c>
      <c r="F6366" s="1" t="str">
        <f t="shared" si="584"/>
        <v>Triax Shell</v>
      </c>
      <c r="G6366" s="1" t="b">
        <f t="shared" si="587"/>
        <v>0</v>
      </c>
      <c r="H6366" s="1" t="b">
        <f t="shared" si="585"/>
        <v>0</v>
      </c>
      <c r="I6366" s="1">
        <f t="shared" si="586"/>
        <v>3.6000000000000025E-2</v>
      </c>
      <c r="J6366" s="1" t="s">
        <v>392</v>
      </c>
      <c r="K6366" s="1">
        <v>1E-3</v>
      </c>
      <c r="L6366" s="1">
        <v>6</v>
      </c>
      <c r="M6366" s="1">
        <v>0</v>
      </c>
      <c r="O6366" s="1" t="s">
        <v>393</v>
      </c>
    </row>
    <row r="6367" spans="1:15" x14ac:dyDescent="0.25">
      <c r="A6367" s="1">
        <v>6367</v>
      </c>
      <c r="B6367" s="1" t="b">
        <f>IF(AND(G6367=TRUE(),H6367=TRUE()),IFERROR(MATCH(LEFT(E6368,6),Sheet3!$3:$3,0)&gt;0,"No Section"),FALSE())</f>
        <v>0</v>
      </c>
      <c r="C6367" s="1">
        <f t="shared" si="582"/>
        <v>1.26</v>
      </c>
      <c r="E6367" s="1" t="str">
        <f t="shared" si="583"/>
        <v>001260_TE_SS_filler</v>
      </c>
      <c r="F6367" s="1" t="str">
        <f t="shared" si="584"/>
        <v>Triax Shell</v>
      </c>
      <c r="G6367" s="1" t="b">
        <f t="shared" si="587"/>
        <v>0</v>
      </c>
      <c r="H6367" s="1" t="b">
        <f t="shared" si="585"/>
        <v>0</v>
      </c>
      <c r="I6367" s="1">
        <f t="shared" si="586"/>
        <v>3.7000000000000026E-2</v>
      </c>
      <c r="J6367" s="1" t="s">
        <v>392</v>
      </c>
      <c r="K6367" s="1">
        <v>1E-3</v>
      </c>
      <c r="L6367" s="1">
        <v>6</v>
      </c>
      <c r="M6367" s="1">
        <v>0</v>
      </c>
      <c r="O6367" s="1" t="s">
        <v>393</v>
      </c>
    </row>
    <row r="6368" spans="1:15" x14ac:dyDescent="0.25">
      <c r="A6368" s="1">
        <v>6368</v>
      </c>
      <c r="B6368" s="1" t="b">
        <f>IF(AND(G6368=TRUE(),H6368=TRUE()),IFERROR(MATCH(LEFT(E6369,6),Sheet3!$3:$3,0)&gt;0,"No Section"),FALSE())</f>
        <v>0</v>
      </c>
      <c r="C6368" s="1">
        <f t="shared" si="582"/>
        <v>1.26</v>
      </c>
      <c r="E6368" s="1" t="str">
        <f t="shared" si="583"/>
        <v>001260_TE_SS_filler</v>
      </c>
      <c r="F6368" s="1" t="str">
        <f t="shared" si="584"/>
        <v>Triax Shell</v>
      </c>
      <c r="G6368" s="1" t="b">
        <f t="shared" si="587"/>
        <v>0</v>
      </c>
      <c r="H6368" s="1" t="b">
        <f t="shared" si="585"/>
        <v>0</v>
      </c>
      <c r="I6368" s="1">
        <f t="shared" si="586"/>
        <v>3.8000000000000027E-2</v>
      </c>
      <c r="J6368" s="1" t="s">
        <v>392</v>
      </c>
      <c r="K6368" s="1">
        <v>1E-3</v>
      </c>
      <c r="L6368" s="1">
        <v>6</v>
      </c>
      <c r="M6368" s="1">
        <v>0</v>
      </c>
      <c r="O6368" s="1" t="s">
        <v>393</v>
      </c>
    </row>
    <row r="6369" spans="1:15" x14ac:dyDescent="0.25">
      <c r="A6369" s="1">
        <v>6369</v>
      </c>
      <c r="B6369" s="1" t="b">
        <f>IF(AND(G6369=TRUE(),H6369=TRUE()),IFERROR(MATCH(LEFT(E6370,6),Sheet3!$3:$3,0)&gt;0,"No Section"),FALSE())</f>
        <v>0</v>
      </c>
      <c r="C6369" s="1">
        <f t="shared" si="582"/>
        <v>1.26</v>
      </c>
      <c r="E6369" s="1" t="str">
        <f t="shared" si="583"/>
        <v>001260_TE_SS_filler</v>
      </c>
      <c r="F6369" s="1" t="str">
        <f t="shared" si="584"/>
        <v>Triax Shell</v>
      </c>
      <c r="G6369" s="1" t="b">
        <f t="shared" si="587"/>
        <v>0</v>
      </c>
      <c r="H6369" s="1" t="b">
        <f t="shared" si="585"/>
        <v>0</v>
      </c>
      <c r="I6369" s="1">
        <f t="shared" si="586"/>
        <v>3.9000000000000028E-2</v>
      </c>
      <c r="J6369" s="1" t="s">
        <v>392</v>
      </c>
      <c r="K6369" s="1">
        <v>1E-3</v>
      </c>
      <c r="L6369" s="1">
        <v>6</v>
      </c>
      <c r="M6369" s="1">
        <v>0</v>
      </c>
      <c r="O6369" s="1" t="s">
        <v>393</v>
      </c>
    </row>
    <row r="6370" spans="1:15" x14ac:dyDescent="0.25">
      <c r="A6370" s="1">
        <v>6370</v>
      </c>
      <c r="B6370" s="1" t="b">
        <f>IF(AND(G6370=TRUE(),H6370=TRUE()),IFERROR(MATCH(LEFT(E6371,6),Sheet3!$3:$3,0)&gt;0,"No Section"),FALSE())</f>
        <v>0</v>
      </c>
      <c r="C6370" s="1">
        <f t="shared" si="582"/>
        <v>1.26</v>
      </c>
      <c r="E6370" s="1" t="str">
        <f t="shared" si="583"/>
        <v>001260_TE_SS_filler</v>
      </c>
      <c r="F6370" s="1" t="str">
        <f t="shared" si="584"/>
        <v>Triax Shell</v>
      </c>
      <c r="G6370" s="1" t="b">
        <f t="shared" si="587"/>
        <v>0</v>
      </c>
      <c r="H6370" s="1" t="b">
        <f t="shared" si="585"/>
        <v>0</v>
      </c>
      <c r="I6370" s="1">
        <f t="shared" si="586"/>
        <v>4.0000000000000029E-2</v>
      </c>
      <c r="J6370" s="1" t="s">
        <v>392</v>
      </c>
      <c r="K6370" s="1">
        <v>1E-3</v>
      </c>
      <c r="L6370" s="1">
        <v>6</v>
      </c>
      <c r="M6370" s="1">
        <v>0</v>
      </c>
      <c r="O6370" s="1" t="s">
        <v>393</v>
      </c>
    </row>
    <row r="6371" spans="1:15" x14ac:dyDescent="0.25">
      <c r="A6371" s="1">
        <v>6371</v>
      </c>
      <c r="B6371" s="1" t="b">
        <f>IF(AND(G6371=TRUE(),H6371=TRUE()),IFERROR(MATCH(LEFT(E6372,6),Sheet3!$3:$3,0)&gt;0,"No Section"),FALSE())</f>
        <v>0</v>
      </c>
      <c r="C6371" s="1">
        <f t="shared" si="582"/>
        <v>1.26</v>
      </c>
      <c r="E6371" s="1" t="str">
        <f t="shared" si="583"/>
        <v>001260_TE_SS_filler</v>
      </c>
      <c r="F6371" s="1" t="str">
        <f t="shared" si="584"/>
        <v>Triax Shell</v>
      </c>
      <c r="G6371" s="1" t="b">
        <f t="shared" si="587"/>
        <v>0</v>
      </c>
      <c r="H6371" s="1" t="b">
        <f t="shared" si="585"/>
        <v>0</v>
      </c>
      <c r="I6371" s="1">
        <f t="shared" si="586"/>
        <v>4.1000000000000029E-2</v>
      </c>
      <c r="J6371" s="1" t="s">
        <v>392</v>
      </c>
      <c r="K6371" s="1">
        <v>1E-3</v>
      </c>
      <c r="L6371" s="1">
        <v>6</v>
      </c>
      <c r="M6371" s="1">
        <v>0</v>
      </c>
      <c r="O6371" s="1" t="s">
        <v>393</v>
      </c>
    </row>
    <row r="6372" spans="1:15" x14ac:dyDescent="0.25">
      <c r="A6372" s="1">
        <v>6372</v>
      </c>
      <c r="B6372" s="1" t="b">
        <f>IF(AND(G6372=TRUE(),H6372=TRUE()),IFERROR(MATCH(LEFT(E6373,6),Sheet3!$3:$3,0)&gt;0,"No Section"),FALSE())</f>
        <v>0</v>
      </c>
      <c r="C6372" s="1">
        <f t="shared" si="582"/>
        <v>1.26</v>
      </c>
      <c r="E6372" s="1" t="str">
        <f t="shared" si="583"/>
        <v>001260_TE_SS_filler</v>
      </c>
      <c r="F6372" s="1" t="str">
        <f t="shared" si="584"/>
        <v>Triax Shell</v>
      </c>
      <c r="G6372" s="1" t="b">
        <f t="shared" si="587"/>
        <v>0</v>
      </c>
      <c r="H6372" s="1" t="b">
        <f t="shared" si="585"/>
        <v>0</v>
      </c>
      <c r="I6372" s="1">
        <f t="shared" si="586"/>
        <v>4.200000000000003E-2</v>
      </c>
      <c r="J6372" s="1" t="s">
        <v>392</v>
      </c>
      <c r="K6372" s="1">
        <v>1E-3</v>
      </c>
      <c r="L6372" s="1">
        <v>6</v>
      </c>
      <c r="M6372" s="1">
        <v>0</v>
      </c>
      <c r="O6372" s="1" t="s">
        <v>393</v>
      </c>
    </row>
    <row r="6373" spans="1:15" x14ac:dyDescent="0.25">
      <c r="A6373" s="1">
        <v>6373</v>
      </c>
      <c r="B6373" s="1" t="b">
        <f>IF(AND(G6373=TRUE(),H6373=TRUE()),IFERROR(MATCH(LEFT(E6374,6),Sheet3!$3:$3,0)&gt;0,"No Section"),FALSE())</f>
        <v>0</v>
      </c>
      <c r="C6373" s="1">
        <f t="shared" si="582"/>
        <v>1.26</v>
      </c>
      <c r="E6373" s="1" t="str">
        <f t="shared" si="583"/>
        <v>001260_TE_SS_filler</v>
      </c>
      <c r="F6373" s="1" t="str">
        <f t="shared" si="584"/>
        <v>Triax Shell</v>
      </c>
      <c r="G6373" s="1" t="b">
        <f t="shared" si="587"/>
        <v>0</v>
      </c>
      <c r="H6373" s="1" t="b">
        <f t="shared" si="585"/>
        <v>0</v>
      </c>
      <c r="I6373" s="1">
        <f t="shared" si="586"/>
        <v>4.3000000000000031E-2</v>
      </c>
      <c r="J6373" s="1" t="s">
        <v>392</v>
      </c>
      <c r="K6373" s="1">
        <v>1E-3</v>
      </c>
      <c r="L6373" s="1">
        <v>6</v>
      </c>
      <c r="M6373" s="1">
        <v>0</v>
      </c>
      <c r="O6373" s="1" t="s">
        <v>393</v>
      </c>
    </row>
    <row r="6374" spans="1:15" x14ac:dyDescent="0.25">
      <c r="A6374" s="1">
        <v>6374</v>
      </c>
      <c r="B6374" s="1" t="b">
        <f>IF(AND(G6374=TRUE(),H6374=TRUE()),IFERROR(MATCH(LEFT(E6375,6),Sheet3!$3:$3,0)&gt;0,"No Section"),FALSE())</f>
        <v>0</v>
      </c>
      <c r="C6374" s="1">
        <f t="shared" si="582"/>
        <v>1.26</v>
      </c>
      <c r="E6374" s="1" t="str">
        <f t="shared" si="583"/>
        <v>001260_TE_SS_filler</v>
      </c>
      <c r="F6374" s="1" t="str">
        <f t="shared" si="584"/>
        <v>Triax Shell</v>
      </c>
      <c r="G6374" s="1" t="b">
        <f t="shared" si="587"/>
        <v>0</v>
      </c>
      <c r="H6374" s="1" t="b">
        <f t="shared" si="585"/>
        <v>0</v>
      </c>
      <c r="I6374" s="1">
        <f t="shared" si="586"/>
        <v>4.4000000000000032E-2</v>
      </c>
      <c r="J6374" s="1" t="s">
        <v>392</v>
      </c>
      <c r="K6374" s="1">
        <v>1E-3</v>
      </c>
      <c r="L6374" s="1">
        <v>6</v>
      </c>
      <c r="M6374" s="1">
        <v>0</v>
      </c>
      <c r="O6374" s="1" t="s">
        <v>393</v>
      </c>
    </row>
    <row r="6375" spans="1:15" x14ac:dyDescent="0.25">
      <c r="A6375" s="1">
        <v>6375</v>
      </c>
      <c r="B6375" s="1" t="b">
        <f>IF(AND(G6375=TRUE(),H6375=TRUE()),IFERROR(MATCH(LEFT(E6376,6),Sheet3!$3:$3,0)&gt;0,"No Section"),FALSE())</f>
        <v>0</v>
      </c>
      <c r="C6375" s="1">
        <f t="shared" si="582"/>
        <v>1.26</v>
      </c>
      <c r="E6375" s="1" t="str">
        <f t="shared" si="583"/>
        <v>001260_TE_SS_filler</v>
      </c>
      <c r="F6375" s="1" t="str">
        <f t="shared" si="584"/>
        <v>Triax Shell</v>
      </c>
      <c r="G6375" s="1" t="b">
        <f t="shared" si="587"/>
        <v>0</v>
      </c>
      <c r="H6375" s="1" t="b">
        <f t="shared" si="585"/>
        <v>0</v>
      </c>
      <c r="I6375" s="1">
        <f t="shared" si="586"/>
        <v>4.5000000000000033E-2</v>
      </c>
      <c r="J6375" s="1" t="s">
        <v>392</v>
      </c>
      <c r="K6375" s="1">
        <v>1E-3</v>
      </c>
      <c r="L6375" s="1">
        <v>6</v>
      </c>
      <c r="M6375" s="1">
        <v>0</v>
      </c>
      <c r="O6375" s="1" t="s">
        <v>393</v>
      </c>
    </row>
    <row r="6376" spans="1:15" x14ac:dyDescent="0.25">
      <c r="A6376" s="1">
        <v>6376</v>
      </c>
      <c r="B6376" s="1" t="b">
        <f>IF(AND(G6376=TRUE(),H6376=TRUE()),IFERROR(MATCH(LEFT(E6377,6),Sheet3!$3:$3,0)&gt;0,"No Section"),FALSE())</f>
        <v>0</v>
      </c>
      <c r="C6376" s="1">
        <f t="shared" si="582"/>
        <v>1.26</v>
      </c>
      <c r="E6376" s="1" t="str">
        <f t="shared" si="583"/>
        <v>001260_TE_SS_filler</v>
      </c>
      <c r="F6376" s="1" t="str">
        <f t="shared" si="584"/>
        <v>Triax Shell</v>
      </c>
      <c r="G6376" s="1" t="b">
        <f t="shared" si="587"/>
        <v>0</v>
      </c>
      <c r="H6376" s="1" t="b">
        <f t="shared" si="585"/>
        <v>0</v>
      </c>
      <c r="I6376" s="1">
        <f t="shared" si="586"/>
        <v>4.6000000000000034E-2</v>
      </c>
      <c r="J6376" s="1" t="s">
        <v>392</v>
      </c>
      <c r="K6376" s="1">
        <v>1E-3</v>
      </c>
      <c r="L6376" s="1">
        <v>6</v>
      </c>
      <c r="M6376" s="1">
        <v>0</v>
      </c>
      <c r="O6376" s="1" t="s">
        <v>393</v>
      </c>
    </row>
    <row r="6377" spans="1:15" x14ac:dyDescent="0.25">
      <c r="A6377" s="1">
        <v>6377</v>
      </c>
      <c r="B6377" s="1" t="b">
        <f>IF(AND(G6377=TRUE(),H6377=TRUE()),IFERROR(MATCH(LEFT(E6378,6),Sheet3!$3:$3,0)&gt;0,"No Section"),FALSE())</f>
        <v>0</v>
      </c>
      <c r="C6377" s="1">
        <f t="shared" si="582"/>
        <v>1.26</v>
      </c>
      <c r="E6377" s="1" t="str">
        <f t="shared" si="583"/>
        <v>001260_TE_SS_filler</v>
      </c>
      <c r="F6377" s="1" t="str">
        <f t="shared" si="584"/>
        <v>Triax Shell</v>
      </c>
      <c r="G6377" s="1" t="b">
        <f t="shared" si="587"/>
        <v>0</v>
      </c>
      <c r="H6377" s="1" t="b">
        <f t="shared" si="585"/>
        <v>0</v>
      </c>
      <c r="I6377" s="1">
        <f t="shared" si="586"/>
        <v>4.7000000000000035E-2</v>
      </c>
      <c r="J6377" s="1" t="s">
        <v>392</v>
      </c>
      <c r="K6377" s="1">
        <v>1E-3</v>
      </c>
      <c r="L6377" s="1">
        <v>6</v>
      </c>
      <c r="M6377" s="1">
        <v>0</v>
      </c>
      <c r="O6377" s="1" t="s">
        <v>393</v>
      </c>
    </row>
    <row r="6378" spans="1:15" x14ac:dyDescent="0.25">
      <c r="A6378" s="1">
        <v>6378</v>
      </c>
      <c r="B6378" s="1" t="b">
        <f>IF(AND(G6378=TRUE(),H6378=TRUE()),IFERROR(MATCH(LEFT(E6379,6),Sheet3!$3:$3,0)&gt;0,"No Section"),FALSE())</f>
        <v>0</v>
      </c>
      <c r="C6378" s="1">
        <f t="shared" si="582"/>
        <v>1.26</v>
      </c>
      <c r="E6378" s="1" t="str">
        <f t="shared" si="583"/>
        <v>001260_TE_SS_filler</v>
      </c>
      <c r="F6378" s="1" t="str">
        <f t="shared" si="584"/>
        <v>Triax Shell</v>
      </c>
      <c r="G6378" s="1" t="b">
        <f t="shared" si="587"/>
        <v>0</v>
      </c>
      <c r="H6378" s="1" t="b">
        <f t="shared" si="585"/>
        <v>0</v>
      </c>
      <c r="I6378" s="1">
        <f t="shared" si="586"/>
        <v>4.8000000000000036E-2</v>
      </c>
      <c r="J6378" s="1" t="s">
        <v>392</v>
      </c>
      <c r="K6378" s="1">
        <v>1E-3</v>
      </c>
      <c r="L6378" s="1">
        <v>6</v>
      </c>
      <c r="M6378" s="1">
        <v>0</v>
      </c>
      <c r="O6378" s="1" t="s">
        <v>393</v>
      </c>
    </row>
    <row r="6379" spans="1:15" x14ac:dyDescent="0.25">
      <c r="A6379" s="1">
        <v>6379</v>
      </c>
      <c r="B6379" s="1" t="b">
        <f>IF(AND(G6379=TRUE(),H6379=TRUE()),IFERROR(MATCH(LEFT(E6380,6),Sheet3!$3:$3,0)&gt;0,"No Section"),FALSE())</f>
        <v>0</v>
      </c>
      <c r="C6379" s="1">
        <f t="shared" si="582"/>
        <v>1.26</v>
      </c>
      <c r="E6379" s="1" t="str">
        <f t="shared" si="583"/>
        <v>001260_TE_SS_filler</v>
      </c>
      <c r="F6379" s="1" t="str">
        <f t="shared" si="584"/>
        <v>Triax Shell</v>
      </c>
      <c r="G6379" s="1" t="b">
        <f t="shared" si="587"/>
        <v>0</v>
      </c>
      <c r="H6379" s="1" t="b">
        <f t="shared" si="585"/>
        <v>0</v>
      </c>
      <c r="I6379" s="1">
        <f t="shared" si="586"/>
        <v>4.9000000000000037E-2</v>
      </c>
      <c r="J6379" s="1" t="s">
        <v>392</v>
      </c>
      <c r="K6379" s="1">
        <v>1E-3</v>
      </c>
      <c r="L6379" s="1">
        <v>6</v>
      </c>
      <c r="M6379" s="1">
        <v>0</v>
      </c>
      <c r="O6379" s="1" t="s">
        <v>393</v>
      </c>
    </row>
    <row r="6380" spans="1:15" x14ac:dyDescent="0.25">
      <c r="A6380" s="1">
        <v>6380</v>
      </c>
      <c r="B6380" s="1" t="b">
        <f>IF(AND(G6380=TRUE(),H6380=TRUE()),IFERROR(MATCH(LEFT(E6381,6),Sheet3!$3:$3,0)&gt;0,"No Section"),FALSE())</f>
        <v>0</v>
      </c>
      <c r="C6380" s="1">
        <f t="shared" si="582"/>
        <v>1.26</v>
      </c>
      <c r="E6380" s="1" t="str">
        <f t="shared" si="583"/>
        <v>001260_TE_SS_filler</v>
      </c>
      <c r="F6380" s="1" t="str">
        <f t="shared" si="584"/>
        <v>Triax Shell</v>
      </c>
      <c r="G6380" s="1" t="b">
        <f t="shared" si="587"/>
        <v>0</v>
      </c>
      <c r="H6380" s="1" t="b">
        <f t="shared" si="585"/>
        <v>0</v>
      </c>
      <c r="I6380" s="1">
        <f t="shared" si="586"/>
        <v>5.0000000000000037E-2</v>
      </c>
      <c r="J6380" s="1" t="s">
        <v>392</v>
      </c>
      <c r="K6380" s="1">
        <v>1E-3</v>
      </c>
      <c r="L6380" s="1">
        <v>6</v>
      </c>
      <c r="M6380" s="1">
        <v>0</v>
      </c>
      <c r="O6380" s="1" t="s">
        <v>393</v>
      </c>
    </row>
    <row r="6381" spans="1:15" x14ac:dyDescent="0.25">
      <c r="A6381" s="1">
        <v>6381</v>
      </c>
      <c r="B6381" s="1" t="b">
        <f>IF(AND(G6381=TRUE(),H6381=TRUE()),IFERROR(MATCH(LEFT(E6382,6),Sheet3!$3:$3,0)&gt;0,"No Section"),FALSE())</f>
        <v>0</v>
      </c>
      <c r="C6381" s="1">
        <f t="shared" si="582"/>
        <v>1.26</v>
      </c>
      <c r="E6381" s="1" t="str">
        <f t="shared" si="583"/>
        <v>001260_TE_SS_filler</v>
      </c>
      <c r="F6381" s="1" t="str">
        <f t="shared" si="584"/>
        <v>Triax Shell</v>
      </c>
      <c r="G6381" s="1" t="b">
        <f t="shared" si="587"/>
        <v>0</v>
      </c>
      <c r="H6381" s="1" t="b">
        <f t="shared" si="585"/>
        <v>0</v>
      </c>
      <c r="I6381" s="1">
        <f t="shared" si="586"/>
        <v>5.1000000000000038E-2</v>
      </c>
      <c r="J6381" s="1" t="s">
        <v>392</v>
      </c>
      <c r="K6381" s="1">
        <v>1E-3</v>
      </c>
      <c r="L6381" s="1">
        <v>6</v>
      </c>
      <c r="M6381" s="1">
        <v>0</v>
      </c>
      <c r="O6381" s="1" t="s">
        <v>393</v>
      </c>
    </row>
    <row r="6382" spans="1:15" x14ac:dyDescent="0.25">
      <c r="A6382" s="1">
        <v>6382</v>
      </c>
      <c r="B6382" s="1" t="b">
        <f>IF(AND(G6382=TRUE(),H6382=TRUE()),IFERROR(MATCH(LEFT(E6383,6),Sheet3!$3:$3,0)&gt;0,"No Section"),FALSE())</f>
        <v>0</v>
      </c>
      <c r="C6382" s="1">
        <f t="shared" si="582"/>
        <v>1.26</v>
      </c>
      <c r="E6382" s="1" t="str">
        <f t="shared" si="583"/>
        <v>001260_TE_SS_filler</v>
      </c>
      <c r="F6382" s="1" t="str">
        <f t="shared" si="584"/>
        <v>Triax Shell</v>
      </c>
      <c r="G6382" s="1" t="b">
        <f t="shared" si="587"/>
        <v>0</v>
      </c>
      <c r="H6382" s="1" t="b">
        <f t="shared" si="585"/>
        <v>0</v>
      </c>
      <c r="I6382" s="1">
        <f t="shared" si="586"/>
        <v>5.2000000000000039E-2</v>
      </c>
      <c r="J6382" s="1" t="s">
        <v>392</v>
      </c>
      <c r="K6382" s="1">
        <v>1E-3</v>
      </c>
      <c r="L6382" s="1">
        <v>6</v>
      </c>
      <c r="M6382" s="1">
        <v>0</v>
      </c>
      <c r="O6382" s="1" t="s">
        <v>393</v>
      </c>
    </row>
    <row r="6383" spans="1:15" x14ac:dyDescent="0.25">
      <c r="A6383" s="1">
        <v>6383</v>
      </c>
      <c r="B6383" s="1" t="b">
        <f>IF(AND(G6383=TRUE(),H6383=TRUE()),IFERROR(MATCH(LEFT(E6384,6),Sheet3!$3:$3,0)&gt;0,"No Section"),FALSE())</f>
        <v>0</v>
      </c>
      <c r="C6383" s="1">
        <f t="shared" si="582"/>
        <v>1.26</v>
      </c>
      <c r="E6383" s="1" t="str">
        <f t="shared" si="583"/>
        <v>001260_TE_SS_filler</v>
      </c>
      <c r="F6383" s="1" t="str">
        <f t="shared" si="584"/>
        <v>Triax Shell</v>
      </c>
      <c r="G6383" s="1" t="b">
        <f t="shared" si="587"/>
        <v>0</v>
      </c>
      <c r="H6383" s="1" t="b">
        <f t="shared" si="585"/>
        <v>0</v>
      </c>
      <c r="I6383" s="1">
        <f t="shared" si="586"/>
        <v>5.300000000000004E-2</v>
      </c>
      <c r="J6383" s="1" t="s">
        <v>392</v>
      </c>
      <c r="K6383" s="1">
        <v>1E-3</v>
      </c>
      <c r="L6383" s="1">
        <v>6</v>
      </c>
      <c r="M6383" s="1">
        <v>0</v>
      </c>
      <c r="O6383" s="1" t="s">
        <v>393</v>
      </c>
    </row>
    <row r="6384" spans="1:15" x14ac:dyDescent="0.25">
      <c r="A6384" s="1">
        <v>6384</v>
      </c>
      <c r="B6384" s="1" t="b">
        <f>IF(AND(G6384=TRUE(),H6384=TRUE()),IFERROR(MATCH(LEFT(E6385,6),Sheet3!$3:$3,0)&gt;0,"No Section"),FALSE())</f>
        <v>0</v>
      </c>
      <c r="C6384" s="1">
        <f t="shared" si="582"/>
        <v>1.26</v>
      </c>
      <c r="E6384" s="1" t="str">
        <f t="shared" si="583"/>
        <v>001260_TE_SS_filler</v>
      </c>
      <c r="F6384" s="1" t="str">
        <f t="shared" si="584"/>
        <v>Triax Shell</v>
      </c>
      <c r="G6384" s="1" t="b">
        <f t="shared" si="587"/>
        <v>0</v>
      </c>
      <c r="H6384" s="1" t="b">
        <f t="shared" si="585"/>
        <v>0</v>
      </c>
      <c r="I6384" s="1">
        <f t="shared" si="586"/>
        <v>5.4000000000000041E-2</v>
      </c>
      <c r="J6384" s="1" t="s">
        <v>392</v>
      </c>
      <c r="K6384" s="1">
        <v>1E-3</v>
      </c>
      <c r="L6384" s="1">
        <v>6</v>
      </c>
      <c r="M6384" s="1">
        <v>0</v>
      </c>
      <c r="O6384" s="1" t="s">
        <v>393</v>
      </c>
    </row>
    <row r="6385" spans="1:15" x14ac:dyDescent="0.25">
      <c r="A6385" s="1">
        <v>6385</v>
      </c>
      <c r="B6385" s="1" t="b">
        <f>IF(AND(G6385=TRUE(),H6385=TRUE()),IFERROR(MATCH(LEFT(E6386,6),Sheet3!$3:$3,0)&gt;0,"No Section"),FALSE())</f>
        <v>0</v>
      </c>
      <c r="C6385" s="1">
        <f t="shared" si="582"/>
        <v>1.26</v>
      </c>
      <c r="E6385" s="1" t="str">
        <f t="shared" si="583"/>
        <v>001260_TE_SS_filler</v>
      </c>
      <c r="F6385" s="1" t="str">
        <f t="shared" si="584"/>
        <v>Triax Shell</v>
      </c>
      <c r="G6385" s="1" t="b">
        <f t="shared" si="587"/>
        <v>0</v>
      </c>
      <c r="H6385" s="1" t="b">
        <f t="shared" si="585"/>
        <v>1</v>
      </c>
      <c r="I6385" s="1">
        <f t="shared" si="586"/>
        <v>5.5000000000000042E-2</v>
      </c>
      <c r="J6385" s="1" t="s">
        <v>392</v>
      </c>
      <c r="K6385" s="1">
        <v>1E-3</v>
      </c>
      <c r="L6385" s="1">
        <v>6</v>
      </c>
      <c r="M6385" s="1">
        <v>0</v>
      </c>
      <c r="O6385" s="1" t="s">
        <v>393</v>
      </c>
    </row>
    <row r="6386" spans="1:15" x14ac:dyDescent="0.25">
      <c r="A6386" s="1">
        <v>6386</v>
      </c>
      <c r="B6386" s="1" t="b">
        <f>IF(AND(G6386=TRUE(),H6386=TRUE()),IFERROR(MATCH(LEFT(E6387,6),Sheet3!$3:$3,0)&gt;0,"No Section"),FALSE())</f>
        <v>0</v>
      </c>
      <c r="C6386" s="1">
        <f t="shared" si="582"/>
        <v>1.26</v>
      </c>
      <c r="E6386" s="1" t="str">
        <f t="shared" si="583"/>
        <v>001260_TE_SS_filler</v>
      </c>
      <c r="F6386" s="1" t="str">
        <f t="shared" si="584"/>
        <v/>
      </c>
      <c r="G6386" s="1" t="b">
        <f t="shared" si="587"/>
        <v>0</v>
      </c>
      <c r="H6386" s="1" t="b">
        <f t="shared" si="585"/>
        <v>0</v>
      </c>
      <c r="I6386" s="1" t="e">
        <f t="shared" si="586"/>
        <v>#VALUE!</v>
      </c>
      <c r="J6386" s="1" t="s">
        <v>394</v>
      </c>
      <c r="K6386" s="1" t="s">
        <v>396</v>
      </c>
    </row>
    <row r="6387" spans="1:15" x14ac:dyDescent="0.25">
      <c r="A6387" s="1">
        <v>6387</v>
      </c>
      <c r="B6387" s="1" t="b">
        <f>IF(AND(G6387=TRUE(),H6387=TRUE()),IFERROR(MATCH(LEFT(E6388,6),Sheet3!$3:$3,0)&gt;0,"No Section"),FALSE())</f>
        <v>0</v>
      </c>
      <c r="C6387" s="1">
        <f t="shared" si="582"/>
        <v>1.26</v>
      </c>
      <c r="E6387" s="1" t="str">
        <f t="shared" si="583"/>
        <v>001260_TE_SS_filler</v>
      </c>
      <c r="F6387" s="1" t="str">
        <f t="shared" si="584"/>
        <v/>
      </c>
      <c r="G6387" s="1" t="b">
        <f t="shared" si="587"/>
        <v>0</v>
      </c>
      <c r="H6387" s="1" t="b">
        <f t="shared" si="585"/>
        <v>0</v>
      </c>
      <c r="I6387" s="1" t="e">
        <f t="shared" si="586"/>
        <v>#VALUE!</v>
      </c>
    </row>
    <row r="6388" spans="1:15" x14ac:dyDescent="0.25">
      <c r="A6388" s="1">
        <v>6388</v>
      </c>
      <c r="B6388" s="1" t="b">
        <f>IF(AND(G6388=TRUE(),H6388=TRUE()),IFERROR(MATCH(LEFT(E6389,6),Sheet3!$3:$3,0)&gt;0,"No Section"),FALSE())</f>
        <v>0</v>
      </c>
      <c r="C6388" s="1">
        <f t="shared" si="582"/>
        <v>1.89</v>
      </c>
      <c r="E6388" s="1" t="str">
        <f t="shared" si="583"/>
        <v>001890_HP_CAP</v>
      </c>
      <c r="F6388" s="1" t="str">
        <f t="shared" si="584"/>
        <v/>
      </c>
      <c r="G6388" s="1" t="b">
        <f t="shared" si="587"/>
        <v>0</v>
      </c>
      <c r="H6388" s="1" t="b">
        <f t="shared" si="585"/>
        <v>0</v>
      </c>
      <c r="I6388" s="1" t="e">
        <f t="shared" si="586"/>
        <v>#VALUE!</v>
      </c>
      <c r="J6388" s="1" t="s">
        <v>444</v>
      </c>
    </row>
    <row r="6389" spans="1:15" x14ac:dyDescent="0.25">
      <c r="A6389" s="1">
        <v>6389</v>
      </c>
      <c r="B6389" s="1" t="b">
        <f>IF(AND(G6389=TRUE(),H6389=TRUE()),IFERROR(MATCH(LEFT(E6390,6),Sheet3!$3:$3,0)&gt;0,"No Section"),FALSE())</f>
        <v>0</v>
      </c>
      <c r="C6389" s="1">
        <f t="shared" si="582"/>
        <v>1.89</v>
      </c>
      <c r="E6389" s="1" t="str">
        <f t="shared" si="583"/>
        <v>001890_HP_CAP</v>
      </c>
      <c r="F6389" s="1" t="str">
        <f t="shared" si="584"/>
        <v/>
      </c>
      <c r="G6389" s="1" t="b">
        <f t="shared" si="587"/>
        <v>1</v>
      </c>
      <c r="H6389" s="1" t="b">
        <f t="shared" si="585"/>
        <v>0</v>
      </c>
      <c r="I6389" s="1" t="e">
        <f t="shared" si="586"/>
        <v>#VALUE!</v>
      </c>
      <c r="J6389" s="1" t="s">
        <v>390</v>
      </c>
      <c r="K6389" s="1">
        <v>49</v>
      </c>
      <c r="L6389" s="1" t="s">
        <v>391</v>
      </c>
    </row>
    <row r="6390" spans="1:15" x14ac:dyDescent="0.25">
      <c r="A6390" s="1">
        <v>6390</v>
      </c>
      <c r="B6390" s="1" t="str">
        <f>IF(AND(G6390=TRUE(),H6390=TRUE()),IFERROR(MATCH(LEFT(E6391,6),Sheet3!$3:$3,0)&gt;0,"No Section"),FALSE())</f>
        <v>No Section</v>
      </c>
      <c r="C6390" s="1">
        <f t="shared" si="582"/>
        <v>1.89</v>
      </c>
      <c r="D6390" s="1" t="str">
        <f>RIGHT(E6390,LEN(E6390)-7)</f>
        <v>HP_CAP</v>
      </c>
      <c r="E6390" s="1" t="str">
        <f t="shared" si="583"/>
        <v>001890_HP_CAP</v>
      </c>
      <c r="F6390" s="1" t="str">
        <f t="shared" si="584"/>
        <v>Gelcoat</v>
      </c>
      <c r="G6390" s="1" t="b">
        <f t="shared" si="587"/>
        <v>1</v>
      </c>
      <c r="H6390" s="1" t="b">
        <f t="shared" si="585"/>
        <v>1</v>
      </c>
      <c r="I6390" s="1">
        <f t="shared" si="586"/>
        <v>5.0000000000000001E-4</v>
      </c>
      <c r="J6390" s="1" t="s">
        <v>392</v>
      </c>
      <c r="K6390" s="1">
        <v>5.0000000000000001E-4</v>
      </c>
      <c r="L6390" s="1">
        <v>3</v>
      </c>
      <c r="M6390" s="1">
        <v>0</v>
      </c>
      <c r="O6390" s="1" t="s">
        <v>16</v>
      </c>
    </row>
    <row r="6391" spans="1:15" x14ac:dyDescent="0.25">
      <c r="A6391" s="1">
        <v>6391</v>
      </c>
      <c r="B6391" s="1" t="b">
        <f>IF(AND(G6391=TRUE(),H6391=TRUE()),IFERROR(MATCH(LEFT(E6392,6),Sheet3!$3:$3,0)&gt;0,"No Section"),FALSE())</f>
        <v>0</v>
      </c>
      <c r="C6391" s="1">
        <f t="shared" si="582"/>
        <v>1.89</v>
      </c>
      <c r="E6391" s="1" t="str">
        <f t="shared" si="583"/>
        <v>001890_HP_CAP</v>
      </c>
      <c r="F6391" s="1" t="str">
        <f t="shared" si="584"/>
        <v>Triax Shell</v>
      </c>
      <c r="G6391" s="1" t="b">
        <f t="shared" si="587"/>
        <v>1</v>
      </c>
      <c r="H6391" s="1" t="b">
        <f t="shared" si="585"/>
        <v>0</v>
      </c>
      <c r="I6391" s="1">
        <f t="shared" si="586"/>
        <v>1E-3</v>
      </c>
      <c r="J6391" s="1" t="s">
        <v>392</v>
      </c>
      <c r="K6391" s="1">
        <v>1E-3</v>
      </c>
      <c r="L6391" s="1">
        <v>6</v>
      </c>
      <c r="M6391" s="1">
        <v>0</v>
      </c>
      <c r="O6391" s="1" t="s">
        <v>393</v>
      </c>
    </row>
    <row r="6392" spans="1:15" x14ac:dyDescent="0.25">
      <c r="A6392" s="1">
        <v>6392</v>
      </c>
      <c r="B6392" s="1" t="b">
        <f>IF(AND(G6392=TRUE(),H6392=TRUE()),IFERROR(MATCH(LEFT(E6393,6),Sheet3!$3:$3,0)&gt;0,"No Section"),FALSE())</f>
        <v>0</v>
      </c>
      <c r="C6392" s="1">
        <f t="shared" si="582"/>
        <v>1.89</v>
      </c>
      <c r="E6392" s="1" t="str">
        <f t="shared" si="583"/>
        <v>001890_HP_CAP</v>
      </c>
      <c r="F6392" s="1" t="str">
        <f t="shared" si="584"/>
        <v>Triax Shell</v>
      </c>
      <c r="G6392" s="1" t="b">
        <f t="shared" si="587"/>
        <v>1</v>
      </c>
      <c r="H6392" s="1" t="b">
        <f t="shared" si="585"/>
        <v>0</v>
      </c>
      <c r="I6392" s="1">
        <f t="shared" si="586"/>
        <v>2E-3</v>
      </c>
      <c r="J6392" s="1" t="s">
        <v>392</v>
      </c>
      <c r="K6392" s="1">
        <v>1E-3</v>
      </c>
      <c r="L6392" s="1">
        <v>6</v>
      </c>
      <c r="M6392" s="1">
        <v>0</v>
      </c>
      <c r="O6392" s="1" t="s">
        <v>393</v>
      </c>
    </row>
    <row r="6393" spans="1:15" x14ac:dyDescent="0.25">
      <c r="A6393" s="1">
        <v>6393</v>
      </c>
      <c r="B6393" s="1" t="b">
        <f>IF(AND(G6393=TRUE(),H6393=TRUE()),IFERROR(MATCH(LEFT(E6394,6),Sheet3!$3:$3,0)&gt;0,"No Section"),FALSE())</f>
        <v>0</v>
      </c>
      <c r="C6393" s="1">
        <f t="shared" si="582"/>
        <v>1.89</v>
      </c>
      <c r="E6393" s="1" t="str">
        <f t="shared" si="583"/>
        <v>001890_HP_CAP</v>
      </c>
      <c r="F6393" s="1" t="str">
        <f t="shared" si="584"/>
        <v>Triax Shell</v>
      </c>
      <c r="G6393" s="1" t="b">
        <f t="shared" si="587"/>
        <v>1</v>
      </c>
      <c r="H6393" s="1" t="b">
        <f t="shared" si="585"/>
        <v>0</v>
      </c>
      <c r="I6393" s="1">
        <f t="shared" si="586"/>
        <v>3.0000000000000001E-3</v>
      </c>
      <c r="J6393" s="1" t="s">
        <v>392</v>
      </c>
      <c r="K6393" s="1">
        <v>1E-3</v>
      </c>
      <c r="L6393" s="1">
        <v>6</v>
      </c>
      <c r="M6393" s="1">
        <v>0</v>
      </c>
      <c r="O6393" s="1" t="s">
        <v>393</v>
      </c>
    </row>
    <row r="6394" spans="1:15" x14ac:dyDescent="0.25">
      <c r="A6394" s="1">
        <v>6394</v>
      </c>
      <c r="B6394" s="1" t="b">
        <f>IF(AND(G6394=TRUE(),H6394=TRUE()),IFERROR(MATCH(LEFT(E6395,6),Sheet3!$3:$3,0)&gt;0,"No Section"),FALSE())</f>
        <v>0</v>
      </c>
      <c r="C6394" s="1">
        <f t="shared" si="582"/>
        <v>1.89</v>
      </c>
      <c r="E6394" s="1" t="str">
        <f t="shared" si="583"/>
        <v>001890_HP_CAP</v>
      </c>
      <c r="F6394" s="1" t="str">
        <f t="shared" si="584"/>
        <v>Triax Shell</v>
      </c>
      <c r="G6394" s="1" t="b">
        <f t="shared" si="587"/>
        <v>1</v>
      </c>
      <c r="H6394" s="1" t="b">
        <f t="shared" si="585"/>
        <v>0</v>
      </c>
      <c r="I6394" s="1">
        <f t="shared" si="586"/>
        <v>4.0000000000000001E-3</v>
      </c>
      <c r="J6394" s="1" t="s">
        <v>392</v>
      </c>
      <c r="K6394" s="1">
        <v>1E-3</v>
      </c>
      <c r="L6394" s="1">
        <v>6</v>
      </c>
      <c r="M6394" s="1">
        <v>0</v>
      </c>
      <c r="O6394" s="1" t="s">
        <v>393</v>
      </c>
    </row>
    <row r="6395" spans="1:15" x14ac:dyDescent="0.25">
      <c r="A6395" s="1">
        <v>6395</v>
      </c>
      <c r="B6395" s="1" t="b">
        <f>IF(AND(G6395=TRUE(),H6395=TRUE()),IFERROR(MATCH(LEFT(E6396,6),Sheet3!$3:$3,0)&gt;0,"No Section"),FALSE())</f>
        <v>0</v>
      </c>
      <c r="C6395" s="1">
        <f t="shared" si="582"/>
        <v>1.89</v>
      </c>
      <c r="E6395" s="1" t="str">
        <f t="shared" si="583"/>
        <v>001890_HP_CAP</v>
      </c>
      <c r="F6395" s="1" t="str">
        <f t="shared" si="584"/>
        <v>Triax Shell</v>
      </c>
      <c r="G6395" s="1" t="b">
        <f t="shared" si="587"/>
        <v>1</v>
      </c>
      <c r="H6395" s="1" t="b">
        <f t="shared" si="585"/>
        <v>0</v>
      </c>
      <c r="I6395" s="1">
        <f t="shared" si="586"/>
        <v>5.0000000000000001E-3</v>
      </c>
      <c r="J6395" s="1" t="s">
        <v>392</v>
      </c>
      <c r="K6395" s="1">
        <v>1E-3</v>
      </c>
      <c r="L6395" s="1">
        <v>6</v>
      </c>
      <c r="M6395" s="1">
        <v>0</v>
      </c>
      <c r="O6395" s="1" t="s">
        <v>393</v>
      </c>
    </row>
    <row r="6396" spans="1:15" x14ac:dyDescent="0.25">
      <c r="A6396" s="1">
        <v>6396</v>
      </c>
      <c r="B6396" s="1" t="b">
        <f>IF(AND(G6396=TRUE(),H6396=TRUE()),IFERROR(MATCH(LEFT(E6397,6),Sheet3!$3:$3,0)&gt;0,"No Section"),FALSE())</f>
        <v>0</v>
      </c>
      <c r="C6396" s="1">
        <f t="shared" si="582"/>
        <v>1.89</v>
      </c>
      <c r="E6396" s="1" t="str">
        <f t="shared" si="583"/>
        <v>001890_HP_CAP</v>
      </c>
      <c r="F6396" s="1" t="str">
        <f t="shared" si="584"/>
        <v>Triax Shell</v>
      </c>
      <c r="G6396" s="1" t="b">
        <f t="shared" si="587"/>
        <v>1</v>
      </c>
      <c r="H6396" s="1" t="b">
        <f t="shared" si="585"/>
        <v>0</v>
      </c>
      <c r="I6396" s="1">
        <f t="shared" si="586"/>
        <v>6.0000000000000001E-3</v>
      </c>
      <c r="J6396" s="1" t="s">
        <v>392</v>
      </c>
      <c r="K6396" s="1">
        <v>1E-3</v>
      </c>
      <c r="L6396" s="1">
        <v>6</v>
      </c>
      <c r="M6396" s="1">
        <v>0</v>
      </c>
      <c r="O6396" s="1" t="s">
        <v>393</v>
      </c>
    </row>
    <row r="6397" spans="1:15" x14ac:dyDescent="0.25">
      <c r="A6397" s="1">
        <v>6397</v>
      </c>
      <c r="B6397" s="1" t="b">
        <f>IF(AND(G6397=TRUE(),H6397=TRUE()),IFERROR(MATCH(LEFT(E6398,6),Sheet3!$3:$3,0)&gt;0,"No Section"),FALSE())</f>
        <v>0</v>
      </c>
      <c r="C6397" s="1">
        <f t="shared" si="582"/>
        <v>1.89</v>
      </c>
      <c r="E6397" s="1" t="str">
        <f t="shared" si="583"/>
        <v>001890_HP_CAP</v>
      </c>
      <c r="F6397" s="1" t="str">
        <f t="shared" si="584"/>
        <v>Triax Shell</v>
      </c>
      <c r="G6397" s="1" t="b">
        <f t="shared" si="587"/>
        <v>1</v>
      </c>
      <c r="H6397" s="1" t="b">
        <f t="shared" si="585"/>
        <v>0</v>
      </c>
      <c r="I6397" s="1">
        <f t="shared" si="586"/>
        <v>7.0000000000000001E-3</v>
      </c>
      <c r="J6397" s="1" t="s">
        <v>392</v>
      </c>
      <c r="K6397" s="1">
        <v>1E-3</v>
      </c>
      <c r="L6397" s="1">
        <v>6</v>
      </c>
      <c r="M6397" s="1">
        <v>0</v>
      </c>
      <c r="O6397" s="1" t="s">
        <v>393</v>
      </c>
    </row>
    <row r="6398" spans="1:15" x14ac:dyDescent="0.25">
      <c r="A6398" s="1">
        <v>6398</v>
      </c>
      <c r="B6398" s="1" t="b">
        <f>IF(AND(G6398=TRUE(),H6398=TRUE()),IFERROR(MATCH(LEFT(E6399,6),Sheet3!$3:$3,0)&gt;0,"No Section"),FALSE())</f>
        <v>0</v>
      </c>
      <c r="C6398" s="1">
        <f t="shared" si="582"/>
        <v>1.89</v>
      </c>
      <c r="E6398" s="1" t="str">
        <f t="shared" si="583"/>
        <v>001890_HP_CAP</v>
      </c>
      <c r="F6398" s="1" t="str">
        <f t="shared" si="584"/>
        <v>Triax Shell</v>
      </c>
      <c r="G6398" s="1" t="b">
        <f t="shared" si="587"/>
        <v>1</v>
      </c>
      <c r="H6398" s="1" t="b">
        <f t="shared" si="585"/>
        <v>0</v>
      </c>
      <c r="I6398" s="1">
        <f t="shared" si="586"/>
        <v>8.0000000000000002E-3</v>
      </c>
      <c r="J6398" s="1" t="s">
        <v>392</v>
      </c>
      <c r="K6398" s="1">
        <v>1E-3</v>
      </c>
      <c r="L6398" s="1">
        <v>6</v>
      </c>
      <c r="M6398" s="1">
        <v>0</v>
      </c>
      <c r="O6398" s="1" t="s">
        <v>393</v>
      </c>
    </row>
    <row r="6399" spans="1:15" x14ac:dyDescent="0.25">
      <c r="A6399" s="1">
        <v>6399</v>
      </c>
      <c r="B6399" s="1" t="b">
        <f>IF(AND(G6399=TRUE(),H6399=TRUE()),IFERROR(MATCH(LEFT(E6400,6),Sheet3!$3:$3,0)&gt;0,"No Section"),FALSE())</f>
        <v>0</v>
      </c>
      <c r="C6399" s="1">
        <f t="shared" si="582"/>
        <v>1.89</v>
      </c>
      <c r="E6399" s="1" t="str">
        <f t="shared" si="583"/>
        <v>001890_HP_CAP</v>
      </c>
      <c r="F6399" s="1" t="str">
        <f t="shared" si="584"/>
        <v>Triax Shell</v>
      </c>
      <c r="G6399" s="1" t="b">
        <f t="shared" si="587"/>
        <v>1</v>
      </c>
      <c r="H6399" s="1" t="b">
        <f t="shared" si="585"/>
        <v>0</v>
      </c>
      <c r="I6399" s="1">
        <f t="shared" si="586"/>
        <v>9.0000000000000011E-3</v>
      </c>
      <c r="J6399" s="1" t="s">
        <v>392</v>
      </c>
      <c r="K6399" s="1">
        <v>1E-3</v>
      </c>
      <c r="L6399" s="1">
        <v>6</v>
      </c>
      <c r="M6399" s="1">
        <v>0</v>
      </c>
      <c r="O6399" s="1" t="s">
        <v>393</v>
      </c>
    </row>
    <row r="6400" spans="1:15" x14ac:dyDescent="0.25">
      <c r="A6400" s="1">
        <v>6400</v>
      </c>
      <c r="B6400" s="1" t="b">
        <f>IF(AND(G6400=TRUE(),H6400=TRUE()),IFERROR(MATCH(LEFT(E6401,6),Sheet3!$3:$3,0)&gt;0,"No Section"),FALSE())</f>
        <v>0</v>
      </c>
      <c r="C6400" s="1">
        <f t="shared" si="582"/>
        <v>1.89</v>
      </c>
      <c r="E6400" s="1" t="str">
        <f t="shared" si="583"/>
        <v>001890_HP_CAP</v>
      </c>
      <c r="F6400" s="1" t="str">
        <f t="shared" si="584"/>
        <v>Triax Shell</v>
      </c>
      <c r="G6400" s="1" t="b">
        <f t="shared" si="587"/>
        <v>1</v>
      </c>
      <c r="H6400" s="1" t="b">
        <f t="shared" si="585"/>
        <v>0</v>
      </c>
      <c r="I6400" s="1">
        <f t="shared" si="586"/>
        <v>1.0000000000000002E-2</v>
      </c>
      <c r="J6400" s="1" t="s">
        <v>392</v>
      </c>
      <c r="K6400" s="1">
        <v>1E-3</v>
      </c>
      <c r="L6400" s="1">
        <v>6</v>
      </c>
      <c r="M6400" s="1">
        <v>0</v>
      </c>
      <c r="O6400" s="1" t="s">
        <v>393</v>
      </c>
    </row>
    <row r="6401" spans="1:15" x14ac:dyDescent="0.25">
      <c r="A6401" s="1">
        <v>6401</v>
      </c>
      <c r="B6401" s="1" t="b">
        <f>IF(AND(G6401=TRUE(),H6401=TRUE()),IFERROR(MATCH(LEFT(E6402,6),Sheet3!$3:$3,0)&gt;0,"No Section"),FALSE())</f>
        <v>0</v>
      </c>
      <c r="C6401" s="1">
        <f t="shared" si="582"/>
        <v>1.89</v>
      </c>
      <c r="E6401" s="1" t="str">
        <f t="shared" si="583"/>
        <v>001890_HP_CAP</v>
      </c>
      <c r="F6401" s="1" t="str">
        <f t="shared" si="584"/>
        <v>Triax Shell</v>
      </c>
      <c r="G6401" s="1" t="b">
        <f t="shared" si="587"/>
        <v>1</v>
      </c>
      <c r="H6401" s="1" t="b">
        <f t="shared" si="585"/>
        <v>0</v>
      </c>
      <c r="I6401" s="1">
        <f t="shared" si="586"/>
        <v>1.1000000000000003E-2</v>
      </c>
      <c r="J6401" s="1" t="s">
        <v>392</v>
      </c>
      <c r="K6401" s="1">
        <v>1E-3</v>
      </c>
      <c r="L6401" s="1">
        <v>6</v>
      </c>
      <c r="M6401" s="1">
        <v>0</v>
      </c>
      <c r="O6401" s="1" t="s">
        <v>393</v>
      </c>
    </row>
    <row r="6402" spans="1:15" x14ac:dyDescent="0.25">
      <c r="A6402" s="1">
        <v>6402</v>
      </c>
      <c r="B6402" s="1" t="b">
        <f>IF(AND(G6402=TRUE(),H6402=TRUE()),IFERROR(MATCH(LEFT(E6403,6),Sheet3!$3:$3,0)&gt;0,"No Section"),FALSE())</f>
        <v>0</v>
      </c>
      <c r="C6402" s="1">
        <f t="shared" si="582"/>
        <v>1.89</v>
      </c>
      <c r="E6402" s="1" t="str">
        <f t="shared" si="583"/>
        <v>001890_HP_CAP</v>
      </c>
      <c r="F6402" s="1" t="str">
        <f t="shared" si="584"/>
        <v>Triax Shell</v>
      </c>
      <c r="G6402" s="1" t="b">
        <f t="shared" si="587"/>
        <v>1</v>
      </c>
      <c r="H6402" s="1" t="b">
        <f t="shared" si="585"/>
        <v>0</v>
      </c>
      <c r="I6402" s="1">
        <f t="shared" si="586"/>
        <v>1.2000000000000004E-2</v>
      </c>
      <c r="J6402" s="1" t="s">
        <v>392</v>
      </c>
      <c r="K6402" s="1">
        <v>1E-3</v>
      </c>
      <c r="L6402" s="1">
        <v>6</v>
      </c>
      <c r="M6402" s="1">
        <v>0</v>
      </c>
      <c r="O6402" s="1" t="s">
        <v>393</v>
      </c>
    </row>
    <row r="6403" spans="1:15" x14ac:dyDescent="0.25">
      <c r="A6403" s="1">
        <v>6403</v>
      </c>
      <c r="B6403" s="1" t="b">
        <f>IF(AND(G6403=TRUE(),H6403=TRUE()),IFERROR(MATCH(LEFT(E6404,6),Sheet3!$3:$3,0)&gt;0,"No Section"),FALSE())</f>
        <v>0</v>
      </c>
      <c r="C6403" s="1">
        <f t="shared" si="582"/>
        <v>1.89</v>
      </c>
      <c r="E6403" s="1" t="str">
        <f t="shared" si="583"/>
        <v>001890_HP_CAP</v>
      </c>
      <c r="F6403" s="1" t="str">
        <f t="shared" si="584"/>
        <v>Triax Shell</v>
      </c>
      <c r="G6403" s="1" t="b">
        <f t="shared" si="587"/>
        <v>1</v>
      </c>
      <c r="H6403" s="1" t="b">
        <f t="shared" si="585"/>
        <v>0</v>
      </c>
      <c r="I6403" s="1">
        <f t="shared" si="586"/>
        <v>1.3000000000000005E-2</v>
      </c>
      <c r="J6403" s="1" t="s">
        <v>392</v>
      </c>
      <c r="K6403" s="1">
        <v>1E-3</v>
      </c>
      <c r="L6403" s="1">
        <v>6</v>
      </c>
      <c r="M6403" s="1">
        <v>0</v>
      </c>
      <c r="O6403" s="1" t="s">
        <v>393</v>
      </c>
    </row>
    <row r="6404" spans="1:15" x14ac:dyDescent="0.25">
      <c r="A6404" s="1">
        <v>6404</v>
      </c>
      <c r="B6404" s="1" t="b">
        <f>IF(AND(G6404=TRUE(),H6404=TRUE()),IFERROR(MATCH(LEFT(E6405,6),Sheet3!$3:$3,0)&gt;0,"No Section"),FALSE())</f>
        <v>0</v>
      </c>
      <c r="C6404" s="1">
        <f t="shared" si="582"/>
        <v>1.89</v>
      </c>
      <c r="E6404" s="1" t="str">
        <f t="shared" si="583"/>
        <v>001890_HP_CAP</v>
      </c>
      <c r="F6404" s="1" t="str">
        <f t="shared" si="584"/>
        <v>Triax Shell</v>
      </c>
      <c r="G6404" s="1" t="b">
        <f t="shared" si="587"/>
        <v>1</v>
      </c>
      <c r="H6404" s="1" t="b">
        <f t="shared" si="585"/>
        <v>0</v>
      </c>
      <c r="I6404" s="1">
        <f t="shared" si="586"/>
        <v>1.4000000000000005E-2</v>
      </c>
      <c r="J6404" s="1" t="s">
        <v>392</v>
      </c>
      <c r="K6404" s="1">
        <v>1E-3</v>
      </c>
      <c r="L6404" s="1">
        <v>6</v>
      </c>
      <c r="M6404" s="1">
        <v>0</v>
      </c>
      <c r="O6404" s="1" t="s">
        <v>393</v>
      </c>
    </row>
    <row r="6405" spans="1:15" x14ac:dyDescent="0.25">
      <c r="A6405" s="1">
        <v>6405</v>
      </c>
      <c r="B6405" s="1" t="b">
        <f>IF(AND(G6405=TRUE(),H6405=TRUE()),IFERROR(MATCH(LEFT(E6406,6),Sheet3!$3:$3,0)&gt;0,"No Section"),FALSE())</f>
        <v>0</v>
      </c>
      <c r="C6405" s="1">
        <f t="shared" si="582"/>
        <v>1.89</v>
      </c>
      <c r="E6405" s="1" t="str">
        <f t="shared" si="583"/>
        <v>001890_HP_CAP</v>
      </c>
      <c r="F6405" s="1" t="str">
        <f t="shared" si="584"/>
        <v>Triax Shell</v>
      </c>
      <c r="G6405" s="1" t="b">
        <f t="shared" si="587"/>
        <v>1</v>
      </c>
      <c r="H6405" s="1" t="b">
        <f t="shared" si="585"/>
        <v>0</v>
      </c>
      <c r="I6405" s="1">
        <f t="shared" si="586"/>
        <v>1.5000000000000006E-2</v>
      </c>
      <c r="J6405" s="1" t="s">
        <v>392</v>
      </c>
      <c r="K6405" s="1">
        <v>1E-3</v>
      </c>
      <c r="L6405" s="1">
        <v>6</v>
      </c>
      <c r="M6405" s="1">
        <v>0</v>
      </c>
      <c r="O6405" s="1" t="s">
        <v>393</v>
      </c>
    </row>
    <row r="6406" spans="1:15" x14ac:dyDescent="0.25">
      <c r="A6406" s="1">
        <v>6406</v>
      </c>
      <c r="B6406" s="1" t="b">
        <f>IF(AND(G6406=TRUE(),H6406=TRUE()),IFERROR(MATCH(LEFT(E6407,6),Sheet3!$3:$3,0)&gt;0,"No Section"),FALSE())</f>
        <v>0</v>
      </c>
      <c r="C6406" s="1">
        <f t="shared" si="582"/>
        <v>1.89</v>
      </c>
      <c r="E6406" s="1" t="str">
        <f t="shared" si="583"/>
        <v>001890_HP_CAP</v>
      </c>
      <c r="F6406" s="1" t="str">
        <f t="shared" si="584"/>
        <v>Triax Shell</v>
      </c>
      <c r="G6406" s="1" t="b">
        <f t="shared" si="587"/>
        <v>1</v>
      </c>
      <c r="H6406" s="1" t="b">
        <f t="shared" si="585"/>
        <v>0</v>
      </c>
      <c r="I6406" s="1">
        <f t="shared" si="586"/>
        <v>1.6000000000000007E-2</v>
      </c>
      <c r="J6406" s="1" t="s">
        <v>392</v>
      </c>
      <c r="K6406" s="1">
        <v>1E-3</v>
      </c>
      <c r="L6406" s="1">
        <v>6</v>
      </c>
      <c r="M6406" s="1">
        <v>0</v>
      </c>
      <c r="O6406" s="1" t="s">
        <v>393</v>
      </c>
    </row>
    <row r="6407" spans="1:15" x14ac:dyDescent="0.25">
      <c r="A6407" s="1">
        <v>6407</v>
      </c>
      <c r="B6407" s="1" t="b">
        <f>IF(AND(G6407=TRUE(),H6407=TRUE()),IFERROR(MATCH(LEFT(E6408,6),Sheet3!$3:$3,0)&gt;0,"No Section"),FALSE())</f>
        <v>0</v>
      </c>
      <c r="C6407" s="1">
        <f t="shared" si="582"/>
        <v>1.89</v>
      </c>
      <c r="E6407" s="1" t="str">
        <f t="shared" si="583"/>
        <v>001890_HP_CAP</v>
      </c>
      <c r="F6407" s="1" t="str">
        <f t="shared" si="584"/>
        <v>Triax Shell</v>
      </c>
      <c r="G6407" s="1" t="b">
        <f t="shared" si="587"/>
        <v>1</v>
      </c>
      <c r="H6407" s="1" t="b">
        <f t="shared" si="585"/>
        <v>0</v>
      </c>
      <c r="I6407" s="1">
        <f t="shared" si="586"/>
        <v>1.7000000000000008E-2</v>
      </c>
      <c r="J6407" s="1" t="s">
        <v>392</v>
      </c>
      <c r="K6407" s="1">
        <v>1E-3</v>
      </c>
      <c r="L6407" s="1">
        <v>6</v>
      </c>
      <c r="M6407" s="1">
        <v>0</v>
      </c>
      <c r="O6407" s="1" t="s">
        <v>393</v>
      </c>
    </row>
    <row r="6408" spans="1:15" x14ac:dyDescent="0.25">
      <c r="A6408" s="1">
        <v>6408</v>
      </c>
      <c r="B6408" s="1" t="b">
        <f>IF(AND(G6408=TRUE(),H6408=TRUE()),IFERROR(MATCH(LEFT(E6409,6),Sheet3!$3:$3,0)&gt;0,"No Section"),FALSE())</f>
        <v>0</v>
      </c>
      <c r="C6408" s="1">
        <f t="shared" si="582"/>
        <v>1.89</v>
      </c>
      <c r="E6408" s="1" t="str">
        <f t="shared" si="583"/>
        <v>001890_HP_CAP</v>
      </c>
      <c r="F6408" s="1" t="str">
        <f t="shared" si="584"/>
        <v>Triax Shell</v>
      </c>
      <c r="G6408" s="1" t="b">
        <f t="shared" si="587"/>
        <v>1</v>
      </c>
      <c r="H6408" s="1" t="b">
        <f t="shared" si="585"/>
        <v>0</v>
      </c>
      <c r="I6408" s="1">
        <f t="shared" si="586"/>
        <v>1.8000000000000009E-2</v>
      </c>
      <c r="J6408" s="1" t="s">
        <v>392</v>
      </c>
      <c r="K6408" s="1">
        <v>1E-3</v>
      </c>
      <c r="L6408" s="1">
        <v>6</v>
      </c>
      <c r="M6408" s="1">
        <v>0</v>
      </c>
      <c r="O6408" s="1" t="s">
        <v>393</v>
      </c>
    </row>
    <row r="6409" spans="1:15" x14ac:dyDescent="0.25">
      <c r="A6409" s="1">
        <v>6409</v>
      </c>
      <c r="B6409" s="1" t="b">
        <f>IF(AND(G6409=TRUE(),H6409=TRUE()),IFERROR(MATCH(LEFT(E6410,6),Sheet3!$3:$3,0)&gt;0,"No Section"),FALSE())</f>
        <v>0</v>
      </c>
      <c r="C6409" s="1">
        <f t="shared" si="582"/>
        <v>1.89</v>
      </c>
      <c r="E6409" s="1" t="str">
        <f t="shared" si="583"/>
        <v>001890_HP_CAP</v>
      </c>
      <c r="F6409" s="1" t="str">
        <f t="shared" si="584"/>
        <v>Triax Shell</v>
      </c>
      <c r="G6409" s="1" t="b">
        <f t="shared" si="587"/>
        <v>1</v>
      </c>
      <c r="H6409" s="1" t="b">
        <f t="shared" si="585"/>
        <v>0</v>
      </c>
      <c r="I6409" s="1">
        <f t="shared" si="586"/>
        <v>1.900000000000001E-2</v>
      </c>
      <c r="J6409" s="1" t="s">
        <v>392</v>
      </c>
      <c r="K6409" s="1">
        <v>1E-3</v>
      </c>
      <c r="L6409" s="1">
        <v>6</v>
      </c>
      <c r="M6409" s="1">
        <v>0</v>
      </c>
      <c r="O6409" s="1" t="s">
        <v>393</v>
      </c>
    </row>
    <row r="6410" spans="1:15" x14ac:dyDescent="0.25">
      <c r="A6410" s="1">
        <v>6410</v>
      </c>
      <c r="B6410" s="1" t="b">
        <f>IF(AND(G6410=TRUE(),H6410=TRUE()),IFERROR(MATCH(LEFT(E6411,6),Sheet3!$3:$3,0)&gt;0,"No Section"),FALSE())</f>
        <v>0</v>
      </c>
      <c r="C6410" s="1">
        <f t="shared" si="582"/>
        <v>1.89</v>
      </c>
      <c r="E6410" s="1" t="str">
        <f t="shared" si="583"/>
        <v>001890_HP_CAP</v>
      </c>
      <c r="F6410" s="1" t="str">
        <f t="shared" si="584"/>
        <v>Triax Shell</v>
      </c>
      <c r="G6410" s="1" t="b">
        <f t="shared" si="587"/>
        <v>1</v>
      </c>
      <c r="H6410" s="1" t="b">
        <f t="shared" si="585"/>
        <v>0</v>
      </c>
      <c r="I6410" s="1">
        <f t="shared" si="586"/>
        <v>2.0000000000000011E-2</v>
      </c>
      <c r="J6410" s="1" t="s">
        <v>392</v>
      </c>
      <c r="K6410" s="1">
        <v>1E-3</v>
      </c>
      <c r="L6410" s="1">
        <v>6</v>
      </c>
      <c r="M6410" s="1">
        <v>0</v>
      </c>
      <c r="O6410" s="1" t="s">
        <v>393</v>
      </c>
    </row>
    <row r="6411" spans="1:15" x14ac:dyDescent="0.25">
      <c r="A6411" s="1">
        <v>6411</v>
      </c>
      <c r="B6411" s="1" t="b">
        <f>IF(AND(G6411=TRUE(),H6411=TRUE()),IFERROR(MATCH(LEFT(E6412,6),Sheet3!$3:$3,0)&gt;0,"No Section"),FALSE())</f>
        <v>0</v>
      </c>
      <c r="C6411" s="1">
        <f t="shared" si="582"/>
        <v>1.89</v>
      </c>
      <c r="E6411" s="1" t="str">
        <f t="shared" si="583"/>
        <v>001890_HP_CAP</v>
      </c>
      <c r="F6411" s="1" t="str">
        <f t="shared" si="584"/>
        <v>Triax Shell</v>
      </c>
      <c r="G6411" s="1" t="b">
        <f t="shared" si="587"/>
        <v>1</v>
      </c>
      <c r="H6411" s="1" t="b">
        <f t="shared" si="585"/>
        <v>0</v>
      </c>
      <c r="I6411" s="1">
        <f t="shared" si="586"/>
        <v>2.1000000000000012E-2</v>
      </c>
      <c r="J6411" s="1" t="s">
        <v>392</v>
      </c>
      <c r="K6411" s="1">
        <v>1E-3</v>
      </c>
      <c r="L6411" s="1">
        <v>6</v>
      </c>
      <c r="M6411" s="1">
        <v>0</v>
      </c>
      <c r="O6411" s="1" t="s">
        <v>393</v>
      </c>
    </row>
    <row r="6412" spans="1:15" x14ac:dyDescent="0.25">
      <c r="A6412" s="1">
        <v>6412</v>
      </c>
      <c r="B6412" s="1" t="b">
        <f>IF(AND(G6412=TRUE(),H6412=TRUE()),IFERROR(MATCH(LEFT(E6413,6),Sheet3!$3:$3,0)&gt;0,"No Section"),FALSE())</f>
        <v>0</v>
      </c>
      <c r="C6412" s="1">
        <f t="shared" si="582"/>
        <v>1.89</v>
      </c>
      <c r="E6412" s="1" t="str">
        <f t="shared" si="583"/>
        <v>001890_HP_CAP</v>
      </c>
      <c r="F6412" s="1" t="str">
        <f t="shared" si="584"/>
        <v>Triax Shell</v>
      </c>
      <c r="G6412" s="1" t="b">
        <f t="shared" si="587"/>
        <v>1</v>
      </c>
      <c r="H6412" s="1" t="b">
        <f t="shared" si="585"/>
        <v>0</v>
      </c>
      <c r="I6412" s="1">
        <f t="shared" si="586"/>
        <v>2.2000000000000013E-2</v>
      </c>
      <c r="J6412" s="1" t="s">
        <v>392</v>
      </c>
      <c r="K6412" s="1">
        <v>1E-3</v>
      </c>
      <c r="L6412" s="1">
        <v>6</v>
      </c>
      <c r="M6412" s="1">
        <v>0</v>
      </c>
      <c r="O6412" s="1" t="s">
        <v>393</v>
      </c>
    </row>
    <row r="6413" spans="1:15" x14ac:dyDescent="0.25">
      <c r="A6413" s="1">
        <v>6413</v>
      </c>
      <c r="B6413" s="1" t="b">
        <f>IF(AND(G6413=TRUE(),H6413=TRUE()),IFERROR(MATCH(LEFT(E6414,6),Sheet3!$3:$3,0)&gt;0,"No Section"),FALSE())</f>
        <v>0</v>
      </c>
      <c r="C6413" s="1">
        <f t="shared" si="582"/>
        <v>1.89</v>
      </c>
      <c r="E6413" s="1" t="str">
        <f t="shared" si="583"/>
        <v>001890_HP_CAP</v>
      </c>
      <c r="F6413" s="1" t="str">
        <f t="shared" si="584"/>
        <v>Triax Shell</v>
      </c>
      <c r="G6413" s="1" t="b">
        <f t="shared" si="587"/>
        <v>1</v>
      </c>
      <c r="H6413" s="1" t="b">
        <f t="shared" si="585"/>
        <v>0</v>
      </c>
      <c r="I6413" s="1">
        <f t="shared" si="586"/>
        <v>2.3000000000000013E-2</v>
      </c>
      <c r="J6413" s="1" t="s">
        <v>392</v>
      </c>
      <c r="K6413" s="1">
        <v>1E-3</v>
      </c>
      <c r="L6413" s="1">
        <v>6</v>
      </c>
      <c r="M6413" s="1">
        <v>0</v>
      </c>
      <c r="O6413" s="1" t="s">
        <v>393</v>
      </c>
    </row>
    <row r="6414" spans="1:15" x14ac:dyDescent="0.25">
      <c r="A6414" s="1">
        <v>6414</v>
      </c>
      <c r="B6414" s="1" t="b">
        <f>IF(AND(G6414=TRUE(),H6414=TRUE()),IFERROR(MATCH(LEFT(E6415,6),Sheet3!$3:$3,0)&gt;0,"No Section"),FALSE())</f>
        <v>0</v>
      </c>
      <c r="C6414" s="1">
        <f t="shared" si="582"/>
        <v>1.89</v>
      </c>
      <c r="E6414" s="1" t="str">
        <f t="shared" si="583"/>
        <v>001890_HP_CAP</v>
      </c>
      <c r="F6414" s="1" t="str">
        <f t="shared" si="584"/>
        <v>Triax Shell</v>
      </c>
      <c r="G6414" s="1" t="b">
        <f t="shared" si="587"/>
        <v>1</v>
      </c>
      <c r="H6414" s="1" t="b">
        <f t="shared" si="585"/>
        <v>0</v>
      </c>
      <c r="I6414" s="1">
        <f t="shared" si="586"/>
        <v>2.4000000000000014E-2</v>
      </c>
      <c r="J6414" s="1" t="s">
        <v>392</v>
      </c>
      <c r="K6414" s="1">
        <v>1E-3</v>
      </c>
      <c r="L6414" s="1">
        <v>6</v>
      </c>
      <c r="M6414" s="1">
        <v>0</v>
      </c>
      <c r="O6414" s="1" t="s">
        <v>393</v>
      </c>
    </row>
    <row r="6415" spans="1:15" x14ac:dyDescent="0.25">
      <c r="A6415" s="1">
        <v>6415</v>
      </c>
      <c r="B6415" s="1" t="b">
        <f>IF(AND(G6415=TRUE(),H6415=TRUE()),IFERROR(MATCH(LEFT(E6416,6),Sheet3!$3:$3,0)&gt;0,"No Section"),FALSE())</f>
        <v>0</v>
      </c>
      <c r="C6415" s="1">
        <f t="shared" si="582"/>
        <v>1.89</v>
      </c>
      <c r="E6415" s="1" t="str">
        <f t="shared" si="583"/>
        <v>001890_HP_CAP</v>
      </c>
      <c r="F6415" s="1" t="str">
        <f t="shared" si="584"/>
        <v>Triax Shell</v>
      </c>
      <c r="G6415" s="1" t="b">
        <f t="shared" si="587"/>
        <v>1</v>
      </c>
      <c r="H6415" s="1" t="b">
        <f t="shared" si="585"/>
        <v>0</v>
      </c>
      <c r="I6415" s="1">
        <f t="shared" si="586"/>
        <v>2.5000000000000015E-2</v>
      </c>
      <c r="J6415" s="1" t="s">
        <v>392</v>
      </c>
      <c r="K6415" s="1">
        <v>1E-3</v>
      </c>
      <c r="L6415" s="1">
        <v>6</v>
      </c>
      <c r="M6415" s="1">
        <v>0</v>
      </c>
      <c r="O6415" s="1" t="s">
        <v>393</v>
      </c>
    </row>
    <row r="6416" spans="1:15" x14ac:dyDescent="0.25">
      <c r="A6416" s="1">
        <v>6416</v>
      </c>
      <c r="B6416" s="1" t="b">
        <f>IF(AND(G6416=TRUE(),H6416=TRUE()),IFERROR(MATCH(LEFT(E6417,6),Sheet3!$3:$3,0)&gt;0,"No Section"),FALSE())</f>
        <v>0</v>
      </c>
      <c r="C6416" s="1">
        <f t="shared" si="582"/>
        <v>1.89</v>
      </c>
      <c r="E6416" s="1" t="str">
        <f t="shared" si="583"/>
        <v>001890_HP_CAP</v>
      </c>
      <c r="F6416" s="1" t="str">
        <f t="shared" si="584"/>
        <v>Triax Shell</v>
      </c>
      <c r="G6416" s="1" t="b">
        <f t="shared" si="587"/>
        <v>1</v>
      </c>
      <c r="H6416" s="1" t="b">
        <f t="shared" si="585"/>
        <v>0</v>
      </c>
      <c r="I6416" s="1">
        <f t="shared" si="586"/>
        <v>2.6000000000000016E-2</v>
      </c>
      <c r="J6416" s="1" t="s">
        <v>392</v>
      </c>
      <c r="K6416" s="1">
        <v>1E-3</v>
      </c>
      <c r="L6416" s="1">
        <v>6</v>
      </c>
      <c r="M6416" s="1">
        <v>0</v>
      </c>
      <c r="O6416" s="1" t="s">
        <v>393</v>
      </c>
    </row>
    <row r="6417" spans="1:15" x14ac:dyDescent="0.25">
      <c r="A6417" s="1">
        <v>6417</v>
      </c>
      <c r="B6417" s="1" t="b">
        <f>IF(AND(G6417=TRUE(),H6417=TRUE()),IFERROR(MATCH(LEFT(E6418,6),Sheet3!$3:$3,0)&gt;0,"No Section"),FALSE())</f>
        <v>0</v>
      </c>
      <c r="C6417" s="1">
        <f t="shared" si="582"/>
        <v>1.89</v>
      </c>
      <c r="E6417" s="1" t="str">
        <f t="shared" si="583"/>
        <v>001890_HP_CAP</v>
      </c>
      <c r="F6417" s="1" t="str">
        <f t="shared" si="584"/>
        <v>Triax Shell</v>
      </c>
      <c r="G6417" s="1" t="b">
        <f t="shared" si="587"/>
        <v>1</v>
      </c>
      <c r="H6417" s="1" t="b">
        <f t="shared" si="585"/>
        <v>0</v>
      </c>
      <c r="I6417" s="1">
        <f t="shared" si="586"/>
        <v>2.7000000000000017E-2</v>
      </c>
      <c r="J6417" s="1" t="s">
        <v>392</v>
      </c>
      <c r="K6417" s="1">
        <v>1E-3</v>
      </c>
      <c r="L6417" s="1">
        <v>6</v>
      </c>
      <c r="M6417" s="1">
        <v>0</v>
      </c>
      <c r="O6417" s="1" t="s">
        <v>393</v>
      </c>
    </row>
    <row r="6418" spans="1:15" x14ac:dyDescent="0.25">
      <c r="A6418" s="1">
        <v>6418</v>
      </c>
      <c r="B6418" s="1" t="b">
        <f>IF(AND(G6418=TRUE(),H6418=TRUE()),IFERROR(MATCH(LEFT(E6419,6),Sheet3!$3:$3,0)&gt;0,"No Section"),FALSE())</f>
        <v>0</v>
      </c>
      <c r="C6418" s="1">
        <f t="shared" si="582"/>
        <v>1.89</v>
      </c>
      <c r="E6418" s="1" t="str">
        <f t="shared" si="583"/>
        <v>001890_HP_CAP</v>
      </c>
      <c r="F6418" s="1" t="str">
        <f t="shared" si="584"/>
        <v>Triax Shell</v>
      </c>
      <c r="G6418" s="1" t="b">
        <f t="shared" si="587"/>
        <v>1</v>
      </c>
      <c r="H6418" s="1" t="b">
        <f t="shared" si="585"/>
        <v>0</v>
      </c>
      <c r="I6418" s="1">
        <f t="shared" si="586"/>
        <v>2.8000000000000018E-2</v>
      </c>
      <c r="J6418" s="1" t="s">
        <v>392</v>
      </c>
      <c r="K6418" s="1">
        <v>1E-3</v>
      </c>
      <c r="L6418" s="1">
        <v>6</v>
      </c>
      <c r="M6418" s="1">
        <v>0</v>
      </c>
      <c r="O6418" s="1" t="s">
        <v>393</v>
      </c>
    </row>
    <row r="6419" spans="1:15" x14ac:dyDescent="0.25">
      <c r="A6419" s="1">
        <v>6419</v>
      </c>
      <c r="B6419" s="1" t="b">
        <f>IF(AND(G6419=TRUE(),H6419=TRUE()),IFERROR(MATCH(LEFT(E6420,6),Sheet3!$3:$3,0)&gt;0,"No Section"),FALSE())</f>
        <v>0</v>
      </c>
      <c r="C6419" s="1">
        <f t="shared" si="582"/>
        <v>1.89</v>
      </c>
      <c r="E6419" s="1" t="str">
        <f t="shared" si="583"/>
        <v>001890_HP_CAP</v>
      </c>
      <c r="F6419" s="1" t="str">
        <f t="shared" si="584"/>
        <v>Triax Shell</v>
      </c>
      <c r="G6419" s="1" t="b">
        <f t="shared" si="587"/>
        <v>1</v>
      </c>
      <c r="H6419" s="1" t="b">
        <f t="shared" si="585"/>
        <v>0</v>
      </c>
      <c r="I6419" s="1">
        <f t="shared" si="586"/>
        <v>2.9000000000000019E-2</v>
      </c>
      <c r="J6419" s="1" t="s">
        <v>392</v>
      </c>
      <c r="K6419" s="1">
        <v>1E-3</v>
      </c>
      <c r="L6419" s="1">
        <v>6</v>
      </c>
      <c r="M6419" s="1">
        <v>0</v>
      </c>
      <c r="O6419" s="1" t="s">
        <v>393</v>
      </c>
    </row>
    <row r="6420" spans="1:15" x14ac:dyDescent="0.25">
      <c r="A6420" s="1">
        <v>6420</v>
      </c>
      <c r="B6420" s="1" t="b">
        <f>IF(AND(G6420=TRUE(),H6420=TRUE()),IFERROR(MATCH(LEFT(E6421,6),Sheet3!$3:$3,0)&gt;0,"No Section"),FALSE())</f>
        <v>0</v>
      </c>
      <c r="C6420" s="1">
        <f t="shared" ref="C6420:C6483" si="588">LEFT(E6420,6)/1000</f>
        <v>1.89</v>
      </c>
      <c r="E6420" s="1" t="str">
        <f t="shared" ref="E6420:E6483" si="589">IF(J6421=$J$149,RIGHT(J6420,LEN(J6420)-5),E6419)</f>
        <v>001890_HP_CAP</v>
      </c>
      <c r="F6420" s="1" t="str">
        <f t="shared" ref="F6420:F6483" si="590">IF(J6420=$J$150,VLOOKUP(L6420,$U$2:$V$7,2,FALSE()),"")</f>
        <v>Triax Shell</v>
      </c>
      <c r="G6420" s="1" t="b">
        <f t="shared" si="587"/>
        <v>1</v>
      </c>
      <c r="H6420" s="1" t="b">
        <f t="shared" ref="H6420:H6483" si="591">IF(F6420=F6421,FALSE(),IF(J6420=$J$150,TRUE(),FALSE()))</f>
        <v>0</v>
      </c>
      <c r="I6420" s="1">
        <f t="shared" ref="I6420:I6483" si="592">IF(F6420=F6419,I6419,0)+K6420</f>
        <v>3.000000000000002E-2</v>
      </c>
      <c r="J6420" s="1" t="s">
        <v>392</v>
      </c>
      <c r="K6420" s="1">
        <v>1E-3</v>
      </c>
      <c r="L6420" s="1">
        <v>6</v>
      </c>
      <c r="M6420" s="1">
        <v>0</v>
      </c>
      <c r="O6420" s="1" t="s">
        <v>393</v>
      </c>
    </row>
    <row r="6421" spans="1:15" x14ac:dyDescent="0.25">
      <c r="A6421" s="1">
        <v>6421</v>
      </c>
      <c r="B6421" s="1" t="b">
        <f>IF(AND(G6421=TRUE(),H6421=TRUE()),IFERROR(MATCH(LEFT(E6422,6),Sheet3!$3:$3,0)&gt;0,"No Section"),FALSE())</f>
        <v>0</v>
      </c>
      <c r="C6421" s="1">
        <f t="shared" si="588"/>
        <v>1.89</v>
      </c>
      <c r="E6421" s="1" t="str">
        <f t="shared" si="589"/>
        <v>001890_HP_CAP</v>
      </c>
      <c r="F6421" s="1" t="str">
        <f t="shared" si="590"/>
        <v>Triax Shell</v>
      </c>
      <c r="G6421" s="1" t="b">
        <f t="shared" ref="G6421:G6484" si="593">IF(J6421=$J$149,IF(E6420=E6419,FALSE(),TRUE()),G6420)</f>
        <v>1</v>
      </c>
      <c r="H6421" s="1" t="b">
        <f t="shared" si="591"/>
        <v>0</v>
      </c>
      <c r="I6421" s="1">
        <f t="shared" si="592"/>
        <v>3.1000000000000021E-2</v>
      </c>
      <c r="J6421" s="1" t="s">
        <v>392</v>
      </c>
      <c r="K6421" s="1">
        <v>1E-3</v>
      </c>
      <c r="L6421" s="1">
        <v>6</v>
      </c>
      <c r="M6421" s="1">
        <v>0</v>
      </c>
      <c r="O6421" s="1" t="s">
        <v>393</v>
      </c>
    </row>
    <row r="6422" spans="1:15" x14ac:dyDescent="0.25">
      <c r="A6422" s="1">
        <v>6422</v>
      </c>
      <c r="B6422" s="1" t="b">
        <f>IF(AND(G6422=TRUE(),H6422=TRUE()),IFERROR(MATCH(LEFT(E6423,6),Sheet3!$3:$3,0)&gt;0,"No Section"),FALSE())</f>
        <v>0</v>
      </c>
      <c r="C6422" s="1">
        <f t="shared" si="588"/>
        <v>1.89</v>
      </c>
      <c r="E6422" s="1" t="str">
        <f t="shared" si="589"/>
        <v>001890_HP_CAP</v>
      </c>
      <c r="F6422" s="1" t="str">
        <f t="shared" si="590"/>
        <v>Triax Shell</v>
      </c>
      <c r="G6422" s="1" t="b">
        <f t="shared" si="593"/>
        <v>1</v>
      </c>
      <c r="H6422" s="1" t="b">
        <f t="shared" si="591"/>
        <v>0</v>
      </c>
      <c r="I6422" s="1">
        <f t="shared" si="592"/>
        <v>3.2000000000000021E-2</v>
      </c>
      <c r="J6422" s="1" t="s">
        <v>392</v>
      </c>
      <c r="K6422" s="1">
        <v>1E-3</v>
      </c>
      <c r="L6422" s="1">
        <v>6</v>
      </c>
      <c r="M6422" s="1">
        <v>0</v>
      </c>
      <c r="O6422" s="1" t="s">
        <v>393</v>
      </c>
    </row>
    <row r="6423" spans="1:15" x14ac:dyDescent="0.25">
      <c r="A6423" s="1">
        <v>6423</v>
      </c>
      <c r="B6423" s="1" t="b">
        <f>IF(AND(G6423=TRUE(),H6423=TRUE()),IFERROR(MATCH(LEFT(E6424,6),Sheet3!$3:$3,0)&gt;0,"No Section"),FALSE())</f>
        <v>0</v>
      </c>
      <c r="C6423" s="1">
        <f t="shared" si="588"/>
        <v>1.89</v>
      </c>
      <c r="E6423" s="1" t="str">
        <f t="shared" si="589"/>
        <v>001890_HP_CAP</v>
      </c>
      <c r="F6423" s="1" t="str">
        <f t="shared" si="590"/>
        <v>Triax Shell</v>
      </c>
      <c r="G6423" s="1" t="b">
        <f t="shared" si="593"/>
        <v>1</v>
      </c>
      <c r="H6423" s="1" t="b">
        <f t="shared" si="591"/>
        <v>0</v>
      </c>
      <c r="I6423" s="1">
        <f t="shared" si="592"/>
        <v>3.3000000000000022E-2</v>
      </c>
      <c r="J6423" s="1" t="s">
        <v>392</v>
      </c>
      <c r="K6423" s="1">
        <v>1E-3</v>
      </c>
      <c r="L6423" s="1">
        <v>6</v>
      </c>
      <c r="M6423" s="1">
        <v>0</v>
      </c>
      <c r="O6423" s="1" t="s">
        <v>393</v>
      </c>
    </row>
    <row r="6424" spans="1:15" x14ac:dyDescent="0.25">
      <c r="A6424" s="1">
        <v>6424</v>
      </c>
      <c r="B6424" s="1" t="b">
        <f>IF(AND(G6424=TRUE(),H6424=TRUE()),IFERROR(MATCH(LEFT(E6425,6),Sheet3!$3:$3,0)&gt;0,"No Section"),FALSE())</f>
        <v>0</v>
      </c>
      <c r="C6424" s="1">
        <f t="shared" si="588"/>
        <v>1.89</v>
      </c>
      <c r="E6424" s="1" t="str">
        <f t="shared" si="589"/>
        <v>001890_HP_CAP</v>
      </c>
      <c r="F6424" s="1" t="str">
        <f t="shared" si="590"/>
        <v>Triax Shell</v>
      </c>
      <c r="G6424" s="1" t="b">
        <f t="shared" si="593"/>
        <v>1</v>
      </c>
      <c r="H6424" s="1" t="b">
        <f t="shared" si="591"/>
        <v>0</v>
      </c>
      <c r="I6424" s="1">
        <f t="shared" si="592"/>
        <v>3.4000000000000023E-2</v>
      </c>
      <c r="J6424" s="1" t="s">
        <v>392</v>
      </c>
      <c r="K6424" s="1">
        <v>1E-3</v>
      </c>
      <c r="L6424" s="1">
        <v>6</v>
      </c>
      <c r="M6424" s="1">
        <v>0</v>
      </c>
      <c r="O6424" s="1" t="s">
        <v>393</v>
      </c>
    </row>
    <row r="6425" spans="1:15" x14ac:dyDescent="0.25">
      <c r="A6425" s="1">
        <v>6425</v>
      </c>
      <c r="B6425" s="1" t="b">
        <f>IF(AND(G6425=TRUE(),H6425=TRUE()),IFERROR(MATCH(LEFT(E6426,6),Sheet3!$3:$3,0)&gt;0,"No Section"),FALSE())</f>
        <v>0</v>
      </c>
      <c r="C6425" s="1">
        <f t="shared" si="588"/>
        <v>1.89</v>
      </c>
      <c r="E6425" s="1" t="str">
        <f t="shared" si="589"/>
        <v>001890_HP_CAP</v>
      </c>
      <c r="F6425" s="1" t="str">
        <f t="shared" si="590"/>
        <v>Triax Shell</v>
      </c>
      <c r="G6425" s="1" t="b">
        <f t="shared" si="593"/>
        <v>1</v>
      </c>
      <c r="H6425" s="1" t="b">
        <f t="shared" si="591"/>
        <v>0</v>
      </c>
      <c r="I6425" s="1">
        <f t="shared" si="592"/>
        <v>3.5000000000000024E-2</v>
      </c>
      <c r="J6425" s="1" t="s">
        <v>392</v>
      </c>
      <c r="K6425" s="1">
        <v>1E-3</v>
      </c>
      <c r="L6425" s="1">
        <v>6</v>
      </c>
      <c r="M6425" s="1">
        <v>0</v>
      </c>
      <c r="O6425" s="1" t="s">
        <v>393</v>
      </c>
    </row>
    <row r="6426" spans="1:15" x14ac:dyDescent="0.25">
      <c r="A6426" s="1">
        <v>6426</v>
      </c>
      <c r="B6426" s="1" t="b">
        <f>IF(AND(G6426=TRUE(),H6426=TRUE()),IFERROR(MATCH(LEFT(E6427,6),Sheet3!$3:$3,0)&gt;0,"No Section"),FALSE())</f>
        <v>0</v>
      </c>
      <c r="C6426" s="1">
        <f t="shared" si="588"/>
        <v>1.89</v>
      </c>
      <c r="E6426" s="1" t="str">
        <f t="shared" si="589"/>
        <v>001890_HP_CAP</v>
      </c>
      <c r="F6426" s="1" t="str">
        <f t="shared" si="590"/>
        <v>Triax Shell</v>
      </c>
      <c r="G6426" s="1" t="b">
        <f t="shared" si="593"/>
        <v>1</v>
      </c>
      <c r="H6426" s="1" t="b">
        <f t="shared" si="591"/>
        <v>0</v>
      </c>
      <c r="I6426" s="1">
        <f t="shared" si="592"/>
        <v>3.6000000000000025E-2</v>
      </c>
      <c r="J6426" s="1" t="s">
        <v>392</v>
      </c>
      <c r="K6426" s="1">
        <v>1E-3</v>
      </c>
      <c r="L6426" s="1">
        <v>6</v>
      </c>
      <c r="M6426" s="1">
        <v>0</v>
      </c>
      <c r="O6426" s="1" t="s">
        <v>393</v>
      </c>
    </row>
    <row r="6427" spans="1:15" x14ac:dyDescent="0.25">
      <c r="A6427" s="1">
        <v>6427</v>
      </c>
      <c r="B6427" s="1" t="b">
        <f>IF(AND(G6427=TRUE(),H6427=TRUE()),IFERROR(MATCH(LEFT(E6428,6),Sheet3!$3:$3,0)&gt;0,"No Section"),FALSE())</f>
        <v>0</v>
      </c>
      <c r="C6427" s="1">
        <f t="shared" si="588"/>
        <v>1.89</v>
      </c>
      <c r="E6427" s="1" t="str">
        <f t="shared" si="589"/>
        <v>001890_HP_CAP</v>
      </c>
      <c r="F6427" s="1" t="str">
        <f t="shared" si="590"/>
        <v>Triax Shell</v>
      </c>
      <c r="G6427" s="1" t="b">
        <f t="shared" si="593"/>
        <v>1</v>
      </c>
      <c r="H6427" s="1" t="b">
        <f t="shared" si="591"/>
        <v>0</v>
      </c>
      <c r="I6427" s="1">
        <f t="shared" si="592"/>
        <v>3.7000000000000026E-2</v>
      </c>
      <c r="J6427" s="1" t="s">
        <v>392</v>
      </c>
      <c r="K6427" s="1">
        <v>1E-3</v>
      </c>
      <c r="L6427" s="1">
        <v>6</v>
      </c>
      <c r="M6427" s="1">
        <v>0</v>
      </c>
      <c r="O6427" s="1" t="s">
        <v>393</v>
      </c>
    </row>
    <row r="6428" spans="1:15" x14ac:dyDescent="0.25">
      <c r="A6428" s="1">
        <v>6428</v>
      </c>
      <c r="B6428" s="1" t="b">
        <f>IF(AND(G6428=TRUE(),H6428=TRUE()),IFERROR(MATCH(LEFT(E6429,6),Sheet3!$3:$3,0)&gt;0,"No Section"),FALSE())</f>
        <v>0</v>
      </c>
      <c r="C6428" s="1">
        <f t="shared" si="588"/>
        <v>1.89</v>
      </c>
      <c r="E6428" s="1" t="str">
        <f t="shared" si="589"/>
        <v>001890_HP_CAP</v>
      </c>
      <c r="F6428" s="1" t="str">
        <f t="shared" si="590"/>
        <v>Triax Shell</v>
      </c>
      <c r="G6428" s="1" t="b">
        <f t="shared" si="593"/>
        <v>1</v>
      </c>
      <c r="H6428" s="1" t="b">
        <f t="shared" si="591"/>
        <v>0</v>
      </c>
      <c r="I6428" s="1">
        <f t="shared" si="592"/>
        <v>3.8000000000000027E-2</v>
      </c>
      <c r="J6428" s="1" t="s">
        <v>392</v>
      </c>
      <c r="K6428" s="1">
        <v>1E-3</v>
      </c>
      <c r="L6428" s="1">
        <v>6</v>
      </c>
      <c r="M6428" s="1">
        <v>0</v>
      </c>
      <c r="O6428" s="1" t="s">
        <v>393</v>
      </c>
    </row>
    <row r="6429" spans="1:15" x14ac:dyDescent="0.25">
      <c r="A6429" s="1">
        <v>6429</v>
      </c>
      <c r="B6429" s="1" t="b">
        <f>IF(AND(G6429=TRUE(),H6429=TRUE()),IFERROR(MATCH(LEFT(E6430,6),Sheet3!$3:$3,0)&gt;0,"No Section"),FALSE())</f>
        <v>0</v>
      </c>
      <c r="C6429" s="1">
        <f t="shared" si="588"/>
        <v>1.89</v>
      </c>
      <c r="E6429" s="1" t="str">
        <f t="shared" si="589"/>
        <v>001890_HP_CAP</v>
      </c>
      <c r="F6429" s="1" t="str">
        <f t="shared" si="590"/>
        <v>Triax Shell</v>
      </c>
      <c r="G6429" s="1" t="b">
        <f t="shared" si="593"/>
        <v>1</v>
      </c>
      <c r="H6429" s="1" t="b">
        <f t="shared" si="591"/>
        <v>0</v>
      </c>
      <c r="I6429" s="1">
        <f t="shared" si="592"/>
        <v>3.9000000000000028E-2</v>
      </c>
      <c r="J6429" s="1" t="s">
        <v>392</v>
      </c>
      <c r="K6429" s="1">
        <v>1E-3</v>
      </c>
      <c r="L6429" s="1">
        <v>6</v>
      </c>
      <c r="M6429" s="1">
        <v>0</v>
      </c>
      <c r="O6429" s="1" t="s">
        <v>393</v>
      </c>
    </row>
    <row r="6430" spans="1:15" x14ac:dyDescent="0.25">
      <c r="A6430" s="1">
        <v>6430</v>
      </c>
      <c r="B6430" s="1" t="b">
        <f>IF(AND(G6430=TRUE(),H6430=TRUE()),IFERROR(MATCH(LEFT(E6431,6),Sheet3!$3:$3,0)&gt;0,"No Section"),FALSE())</f>
        <v>0</v>
      </c>
      <c r="C6430" s="1">
        <f t="shared" si="588"/>
        <v>1.89</v>
      </c>
      <c r="E6430" s="1" t="str">
        <f t="shared" si="589"/>
        <v>001890_HP_CAP</v>
      </c>
      <c r="F6430" s="1" t="str">
        <f t="shared" si="590"/>
        <v>Triax Shell</v>
      </c>
      <c r="G6430" s="1" t="b">
        <f t="shared" si="593"/>
        <v>1</v>
      </c>
      <c r="H6430" s="1" t="b">
        <f t="shared" si="591"/>
        <v>0</v>
      </c>
      <c r="I6430" s="1">
        <f t="shared" si="592"/>
        <v>4.0000000000000029E-2</v>
      </c>
      <c r="J6430" s="1" t="s">
        <v>392</v>
      </c>
      <c r="K6430" s="1">
        <v>1E-3</v>
      </c>
      <c r="L6430" s="1">
        <v>6</v>
      </c>
      <c r="M6430" s="1">
        <v>0</v>
      </c>
      <c r="O6430" s="1" t="s">
        <v>393</v>
      </c>
    </row>
    <row r="6431" spans="1:15" x14ac:dyDescent="0.25">
      <c r="A6431" s="1">
        <v>6431</v>
      </c>
      <c r="B6431" s="1" t="b">
        <f>IF(AND(G6431=TRUE(),H6431=TRUE()),IFERROR(MATCH(LEFT(E6432,6),Sheet3!$3:$3,0)&gt;0,"No Section"),FALSE())</f>
        <v>0</v>
      </c>
      <c r="C6431" s="1">
        <f t="shared" si="588"/>
        <v>1.89</v>
      </c>
      <c r="E6431" s="1" t="str">
        <f t="shared" si="589"/>
        <v>001890_HP_CAP</v>
      </c>
      <c r="F6431" s="1" t="str">
        <f t="shared" si="590"/>
        <v>Triax Shell</v>
      </c>
      <c r="G6431" s="1" t="b">
        <f t="shared" si="593"/>
        <v>1</v>
      </c>
      <c r="H6431" s="1" t="b">
        <f t="shared" si="591"/>
        <v>0</v>
      </c>
      <c r="I6431" s="1">
        <f t="shared" si="592"/>
        <v>4.1000000000000029E-2</v>
      </c>
      <c r="J6431" s="1" t="s">
        <v>392</v>
      </c>
      <c r="K6431" s="1">
        <v>1E-3</v>
      </c>
      <c r="L6431" s="1">
        <v>6</v>
      </c>
      <c r="M6431" s="1">
        <v>0</v>
      </c>
      <c r="O6431" s="1" t="s">
        <v>393</v>
      </c>
    </row>
    <row r="6432" spans="1:15" x14ac:dyDescent="0.25">
      <c r="A6432" s="1">
        <v>6432</v>
      </c>
      <c r="B6432" s="1" t="b">
        <f>IF(AND(G6432=TRUE(),H6432=TRUE()),IFERROR(MATCH(LEFT(E6433,6),Sheet3!$3:$3,0)&gt;0,"No Section"),FALSE())</f>
        <v>0</v>
      </c>
      <c r="C6432" s="1">
        <f t="shared" si="588"/>
        <v>1.89</v>
      </c>
      <c r="E6432" s="1" t="str">
        <f t="shared" si="589"/>
        <v>001890_HP_CAP</v>
      </c>
      <c r="F6432" s="1" t="str">
        <f t="shared" si="590"/>
        <v>Triax Shell</v>
      </c>
      <c r="G6432" s="1" t="b">
        <f t="shared" si="593"/>
        <v>1</v>
      </c>
      <c r="H6432" s="1" t="b">
        <f t="shared" si="591"/>
        <v>0</v>
      </c>
      <c r="I6432" s="1">
        <f t="shared" si="592"/>
        <v>4.200000000000003E-2</v>
      </c>
      <c r="J6432" s="1" t="s">
        <v>392</v>
      </c>
      <c r="K6432" s="1">
        <v>1E-3</v>
      </c>
      <c r="L6432" s="1">
        <v>6</v>
      </c>
      <c r="M6432" s="1">
        <v>0</v>
      </c>
      <c r="O6432" s="1" t="s">
        <v>393</v>
      </c>
    </row>
    <row r="6433" spans="1:15" x14ac:dyDescent="0.25">
      <c r="A6433" s="1">
        <v>6433</v>
      </c>
      <c r="B6433" s="1" t="b">
        <f>IF(AND(G6433=TRUE(),H6433=TRUE()),IFERROR(MATCH(LEFT(E6434,6),Sheet3!$3:$3,0)&gt;0,"No Section"),FALSE())</f>
        <v>0</v>
      </c>
      <c r="C6433" s="1">
        <f t="shared" si="588"/>
        <v>1.89</v>
      </c>
      <c r="E6433" s="1" t="str">
        <f t="shared" si="589"/>
        <v>001890_HP_CAP</v>
      </c>
      <c r="F6433" s="1" t="str">
        <f t="shared" si="590"/>
        <v>Triax Shell</v>
      </c>
      <c r="G6433" s="1" t="b">
        <f t="shared" si="593"/>
        <v>1</v>
      </c>
      <c r="H6433" s="1" t="b">
        <f t="shared" si="591"/>
        <v>0</v>
      </c>
      <c r="I6433" s="1">
        <f t="shared" si="592"/>
        <v>4.3000000000000031E-2</v>
      </c>
      <c r="J6433" s="1" t="s">
        <v>392</v>
      </c>
      <c r="K6433" s="1">
        <v>1E-3</v>
      </c>
      <c r="L6433" s="1">
        <v>6</v>
      </c>
      <c r="M6433" s="1">
        <v>0</v>
      </c>
      <c r="O6433" s="1" t="s">
        <v>393</v>
      </c>
    </row>
    <row r="6434" spans="1:15" x14ac:dyDescent="0.25">
      <c r="A6434" s="1">
        <v>6434</v>
      </c>
      <c r="B6434" s="1" t="b">
        <f>IF(AND(G6434=TRUE(),H6434=TRUE()),IFERROR(MATCH(LEFT(E6435,6),Sheet3!$3:$3,0)&gt;0,"No Section"),FALSE())</f>
        <v>0</v>
      </c>
      <c r="C6434" s="1">
        <f t="shared" si="588"/>
        <v>1.89</v>
      </c>
      <c r="E6434" s="1" t="str">
        <f t="shared" si="589"/>
        <v>001890_HP_CAP</v>
      </c>
      <c r="F6434" s="1" t="str">
        <f t="shared" si="590"/>
        <v>Triax Shell</v>
      </c>
      <c r="G6434" s="1" t="b">
        <f t="shared" si="593"/>
        <v>1</v>
      </c>
      <c r="H6434" s="1" t="b">
        <f t="shared" si="591"/>
        <v>0</v>
      </c>
      <c r="I6434" s="1">
        <f t="shared" si="592"/>
        <v>4.4000000000000032E-2</v>
      </c>
      <c r="J6434" s="1" t="s">
        <v>392</v>
      </c>
      <c r="K6434" s="1">
        <v>1E-3</v>
      </c>
      <c r="L6434" s="1">
        <v>6</v>
      </c>
      <c r="M6434" s="1">
        <v>0</v>
      </c>
      <c r="O6434" s="1" t="s">
        <v>393</v>
      </c>
    </row>
    <row r="6435" spans="1:15" x14ac:dyDescent="0.25">
      <c r="A6435" s="1">
        <v>6435</v>
      </c>
      <c r="B6435" s="1" t="b">
        <f>IF(AND(G6435=TRUE(),H6435=TRUE()),IFERROR(MATCH(LEFT(E6436,6),Sheet3!$3:$3,0)&gt;0,"No Section"),FALSE())</f>
        <v>0</v>
      </c>
      <c r="C6435" s="1">
        <f t="shared" si="588"/>
        <v>1.89</v>
      </c>
      <c r="E6435" s="1" t="str">
        <f t="shared" si="589"/>
        <v>001890_HP_CAP</v>
      </c>
      <c r="F6435" s="1" t="str">
        <f t="shared" si="590"/>
        <v>Triax Shell</v>
      </c>
      <c r="G6435" s="1" t="b">
        <f t="shared" si="593"/>
        <v>1</v>
      </c>
      <c r="H6435" s="1" t="b">
        <f t="shared" si="591"/>
        <v>0</v>
      </c>
      <c r="I6435" s="1">
        <f t="shared" si="592"/>
        <v>4.5000000000000033E-2</v>
      </c>
      <c r="J6435" s="1" t="s">
        <v>392</v>
      </c>
      <c r="K6435" s="1">
        <v>1E-3</v>
      </c>
      <c r="L6435" s="1">
        <v>6</v>
      </c>
      <c r="M6435" s="1">
        <v>0</v>
      </c>
      <c r="O6435" s="1" t="s">
        <v>393</v>
      </c>
    </row>
    <row r="6436" spans="1:15" x14ac:dyDescent="0.25">
      <c r="A6436" s="1">
        <v>6436</v>
      </c>
      <c r="B6436" s="1" t="b">
        <f>IF(AND(G6436=TRUE(),H6436=TRUE()),IFERROR(MATCH(LEFT(E6437,6),Sheet3!$3:$3,0)&gt;0,"No Section"),FALSE())</f>
        <v>0</v>
      </c>
      <c r="C6436" s="1">
        <f t="shared" si="588"/>
        <v>1.89</v>
      </c>
      <c r="E6436" s="1" t="str">
        <f t="shared" si="589"/>
        <v>001890_HP_CAP</v>
      </c>
      <c r="F6436" s="1" t="str">
        <f t="shared" si="590"/>
        <v>Triax Shell</v>
      </c>
      <c r="G6436" s="1" t="b">
        <f t="shared" si="593"/>
        <v>1</v>
      </c>
      <c r="H6436" s="1" t="b">
        <f t="shared" si="591"/>
        <v>0</v>
      </c>
      <c r="I6436" s="1">
        <f t="shared" si="592"/>
        <v>4.6000000000000034E-2</v>
      </c>
      <c r="J6436" s="1" t="s">
        <v>392</v>
      </c>
      <c r="K6436" s="1">
        <v>1E-3</v>
      </c>
      <c r="L6436" s="1">
        <v>6</v>
      </c>
      <c r="M6436" s="1">
        <v>0</v>
      </c>
      <c r="O6436" s="1" t="s">
        <v>393</v>
      </c>
    </row>
    <row r="6437" spans="1:15" x14ac:dyDescent="0.25">
      <c r="A6437" s="1">
        <v>6437</v>
      </c>
      <c r="B6437" s="1" t="b">
        <f>IF(AND(G6437=TRUE(),H6437=TRUE()),IFERROR(MATCH(LEFT(E6438,6),Sheet3!$3:$3,0)&gt;0,"No Section"),FALSE())</f>
        <v>0</v>
      </c>
      <c r="C6437" s="1">
        <f t="shared" si="588"/>
        <v>1.89</v>
      </c>
      <c r="E6437" s="1" t="str">
        <f t="shared" si="589"/>
        <v>001890_HP_CAP</v>
      </c>
      <c r="F6437" s="1" t="str">
        <f t="shared" si="590"/>
        <v>Triax Shell</v>
      </c>
      <c r="G6437" s="1" t="b">
        <f t="shared" si="593"/>
        <v>1</v>
      </c>
      <c r="H6437" s="1" t="b">
        <f t="shared" si="591"/>
        <v>0</v>
      </c>
      <c r="I6437" s="1">
        <f t="shared" si="592"/>
        <v>4.7000000000000035E-2</v>
      </c>
      <c r="J6437" s="1" t="s">
        <v>392</v>
      </c>
      <c r="K6437" s="1">
        <v>1E-3</v>
      </c>
      <c r="L6437" s="1">
        <v>6</v>
      </c>
      <c r="M6437" s="1">
        <v>0</v>
      </c>
      <c r="O6437" s="1" t="s">
        <v>393</v>
      </c>
    </row>
    <row r="6438" spans="1:15" x14ac:dyDescent="0.25">
      <c r="A6438" s="1">
        <v>6438</v>
      </c>
      <c r="B6438" s="1" t="b">
        <f>IF(AND(G6438=TRUE(),H6438=TRUE()),IFERROR(MATCH(LEFT(E6439,6),Sheet3!$3:$3,0)&gt;0,"No Section"),FALSE())</f>
        <v>0</v>
      </c>
      <c r="C6438" s="1">
        <f t="shared" si="588"/>
        <v>1.89</v>
      </c>
      <c r="E6438" s="1" t="str">
        <f t="shared" si="589"/>
        <v>001890_HP_CAP</v>
      </c>
      <c r="F6438" s="1" t="str">
        <f t="shared" si="590"/>
        <v>Triax Shell</v>
      </c>
      <c r="G6438" s="1" t="b">
        <f t="shared" si="593"/>
        <v>1</v>
      </c>
      <c r="H6438" s="1" t="b">
        <f t="shared" si="591"/>
        <v>0</v>
      </c>
      <c r="I6438" s="1">
        <f t="shared" si="592"/>
        <v>4.8000000000000036E-2</v>
      </c>
      <c r="J6438" s="1" t="s">
        <v>392</v>
      </c>
      <c r="K6438" s="1">
        <v>1E-3</v>
      </c>
      <c r="L6438" s="1">
        <v>6</v>
      </c>
      <c r="M6438" s="1">
        <v>0</v>
      </c>
      <c r="O6438" s="1" t="s">
        <v>393</v>
      </c>
    </row>
    <row r="6439" spans="1:15" x14ac:dyDescent="0.25">
      <c r="A6439" s="1">
        <v>6439</v>
      </c>
      <c r="B6439" s="1" t="b">
        <f>IF(AND(G6439=TRUE(),H6439=TRUE()),IFERROR(MATCH(LEFT(E6440,6),Sheet3!$3:$3,0)&gt;0,"No Section"),FALSE())</f>
        <v>0</v>
      </c>
      <c r="C6439" s="1">
        <f t="shared" si="588"/>
        <v>1.89</v>
      </c>
      <c r="E6439" s="1" t="str">
        <f t="shared" si="589"/>
        <v>001890_HP_CAP</v>
      </c>
      <c r="F6439" s="1" t="str">
        <f t="shared" si="590"/>
        <v>Triax Shell</v>
      </c>
      <c r="G6439" s="1" t="b">
        <f t="shared" si="593"/>
        <v>1</v>
      </c>
      <c r="H6439" s="1" t="b">
        <f t="shared" si="591"/>
        <v>0</v>
      </c>
      <c r="I6439" s="1">
        <f t="shared" si="592"/>
        <v>4.9000000000000037E-2</v>
      </c>
      <c r="J6439" s="1" t="s">
        <v>392</v>
      </c>
      <c r="K6439" s="1">
        <v>1E-3</v>
      </c>
      <c r="L6439" s="1">
        <v>6</v>
      </c>
      <c r="M6439" s="1">
        <v>0</v>
      </c>
      <c r="O6439" s="1" t="s">
        <v>393</v>
      </c>
    </row>
    <row r="6440" spans="1:15" x14ac:dyDescent="0.25">
      <c r="A6440" s="1">
        <v>6440</v>
      </c>
      <c r="B6440" s="1" t="str">
        <f>IF(AND(G6440=TRUE(),H6440=TRUE()),IFERROR(MATCH(LEFT(E6441,6),Sheet3!$3:$3,0)&gt;0,"No Section"),FALSE())</f>
        <v>No Section</v>
      </c>
      <c r="C6440" s="1">
        <f t="shared" si="588"/>
        <v>1.89</v>
      </c>
      <c r="D6440" s="1" t="str">
        <f>RIGHT(E6440,LEN(E6440)-7)</f>
        <v>HP_CAP</v>
      </c>
      <c r="E6440" s="1" t="str">
        <f t="shared" si="589"/>
        <v>001890_HP_CAP</v>
      </c>
      <c r="F6440" s="1" t="str">
        <f t="shared" si="590"/>
        <v>Triax Shell</v>
      </c>
      <c r="G6440" s="1" t="b">
        <f t="shared" si="593"/>
        <v>1</v>
      </c>
      <c r="H6440" s="1" t="b">
        <f t="shared" si="591"/>
        <v>1</v>
      </c>
      <c r="I6440" s="1">
        <f t="shared" si="592"/>
        <v>5.0000000000000037E-2</v>
      </c>
      <c r="J6440" s="1" t="s">
        <v>392</v>
      </c>
      <c r="K6440" s="1">
        <v>1E-3</v>
      </c>
      <c r="L6440" s="1">
        <v>6</v>
      </c>
      <c r="M6440" s="1">
        <v>0</v>
      </c>
      <c r="O6440" s="1" t="s">
        <v>393</v>
      </c>
    </row>
    <row r="6441" spans="1:15" x14ac:dyDescent="0.25">
      <c r="A6441" s="1">
        <v>6441</v>
      </c>
      <c r="B6441" s="1" t="b">
        <f>IF(AND(G6441=TRUE(),H6441=TRUE()),IFERROR(MATCH(LEFT(E6442,6),Sheet3!$3:$3,0)&gt;0,"No Section"),FALSE())</f>
        <v>0</v>
      </c>
      <c r="C6441" s="1">
        <f t="shared" si="588"/>
        <v>1.89</v>
      </c>
      <c r="E6441" s="1" t="str">
        <f t="shared" si="589"/>
        <v>001890_HP_CAP</v>
      </c>
      <c r="F6441" s="1" t="str">
        <f t="shared" si="590"/>
        <v/>
      </c>
      <c r="G6441" s="1" t="b">
        <f t="shared" si="593"/>
        <v>1</v>
      </c>
      <c r="H6441" s="1" t="b">
        <f t="shared" si="591"/>
        <v>0</v>
      </c>
      <c r="I6441" s="1" t="e">
        <f t="shared" si="592"/>
        <v>#VALUE!</v>
      </c>
      <c r="J6441" s="1" t="s">
        <v>394</v>
      </c>
      <c r="K6441" s="1" t="s">
        <v>395</v>
      </c>
    </row>
    <row r="6442" spans="1:15" x14ac:dyDescent="0.25">
      <c r="A6442" s="1">
        <v>6442</v>
      </c>
      <c r="B6442" s="1" t="b">
        <f>IF(AND(G6442=TRUE(),H6442=TRUE()),IFERROR(MATCH(LEFT(E6443,6),Sheet3!$3:$3,0)&gt;0,"No Section"),FALSE())</f>
        <v>0</v>
      </c>
      <c r="C6442" s="1">
        <f t="shared" si="588"/>
        <v>1.89</v>
      </c>
      <c r="E6442" s="1" t="str">
        <f t="shared" si="589"/>
        <v>001890_HP_CAP</v>
      </c>
      <c r="F6442" s="1" t="str">
        <f t="shared" si="590"/>
        <v/>
      </c>
      <c r="G6442" s="1" t="b">
        <f t="shared" si="593"/>
        <v>1</v>
      </c>
      <c r="H6442" s="1" t="b">
        <f t="shared" si="591"/>
        <v>0</v>
      </c>
      <c r="I6442" s="1" t="e">
        <f t="shared" si="592"/>
        <v>#VALUE!</v>
      </c>
    </row>
    <row r="6443" spans="1:15" x14ac:dyDescent="0.25">
      <c r="A6443" s="1">
        <v>6443</v>
      </c>
      <c r="B6443" s="1" t="b">
        <f>IF(AND(G6443=TRUE(),H6443=TRUE()),IFERROR(MATCH(LEFT(E6444,6),Sheet3!$3:$3,0)&gt;0,"No Section"),FALSE())</f>
        <v>0</v>
      </c>
      <c r="C6443" s="1">
        <f t="shared" si="588"/>
        <v>1.89</v>
      </c>
      <c r="E6443" s="1" t="str">
        <f t="shared" si="589"/>
        <v>001890_HP_CAP</v>
      </c>
      <c r="F6443" s="1" t="str">
        <f t="shared" si="590"/>
        <v/>
      </c>
      <c r="G6443" s="1" t="b">
        <f t="shared" si="593"/>
        <v>1</v>
      </c>
      <c r="H6443" s="1" t="b">
        <f t="shared" si="591"/>
        <v>0</v>
      </c>
      <c r="I6443" s="1" t="e">
        <f t="shared" si="592"/>
        <v>#VALUE!</v>
      </c>
      <c r="J6443" s="1" t="s">
        <v>444</v>
      </c>
    </row>
    <row r="6444" spans="1:15" x14ac:dyDescent="0.25">
      <c r="A6444" s="1">
        <v>6444</v>
      </c>
      <c r="B6444" s="1" t="b">
        <f>IF(AND(G6444=TRUE(),H6444=TRUE()),IFERROR(MATCH(LEFT(E6445,6),Sheet3!$3:$3,0)&gt;0,"No Section"),FALSE())</f>
        <v>0</v>
      </c>
      <c r="C6444" s="1">
        <f t="shared" si="588"/>
        <v>1.89</v>
      </c>
      <c r="E6444" s="1" t="str">
        <f t="shared" si="589"/>
        <v>001890_HP_CAP</v>
      </c>
      <c r="F6444" s="1" t="str">
        <f t="shared" si="590"/>
        <v/>
      </c>
      <c r="G6444" s="1" t="b">
        <f t="shared" si="593"/>
        <v>0</v>
      </c>
      <c r="H6444" s="1" t="b">
        <f t="shared" si="591"/>
        <v>0</v>
      </c>
      <c r="I6444" s="1" t="e">
        <f t="shared" si="592"/>
        <v>#VALUE!</v>
      </c>
      <c r="J6444" s="1" t="s">
        <v>390</v>
      </c>
      <c r="K6444" s="1">
        <v>1049</v>
      </c>
      <c r="L6444" s="1" t="s">
        <v>391</v>
      </c>
    </row>
    <row r="6445" spans="1:15" x14ac:dyDescent="0.25">
      <c r="A6445" s="1">
        <v>6445</v>
      </c>
      <c r="B6445" s="1" t="b">
        <f>IF(AND(G6445=TRUE(),H6445=TRUE()),IFERROR(MATCH(LEFT(E6446,6),Sheet3!$3:$3,0)&gt;0,"No Section"),FALSE())</f>
        <v>0</v>
      </c>
      <c r="C6445" s="1">
        <f t="shared" si="588"/>
        <v>1.89</v>
      </c>
      <c r="E6445" s="1" t="str">
        <f t="shared" si="589"/>
        <v>001890_HP_CAP</v>
      </c>
      <c r="F6445" s="1" t="str">
        <f t="shared" si="590"/>
        <v>Gelcoat</v>
      </c>
      <c r="G6445" s="1" t="b">
        <f t="shared" si="593"/>
        <v>0</v>
      </c>
      <c r="H6445" s="1" t="b">
        <f t="shared" si="591"/>
        <v>1</v>
      </c>
      <c r="I6445" s="1">
        <f t="shared" si="592"/>
        <v>5.0000000000000001E-4</v>
      </c>
      <c r="J6445" s="1" t="s">
        <v>392</v>
      </c>
      <c r="K6445" s="1">
        <v>5.0000000000000001E-4</v>
      </c>
      <c r="L6445" s="1">
        <v>3</v>
      </c>
      <c r="M6445" s="1">
        <v>0</v>
      </c>
      <c r="O6445" s="1" t="s">
        <v>16</v>
      </c>
    </row>
    <row r="6446" spans="1:15" x14ac:dyDescent="0.25">
      <c r="A6446" s="1">
        <v>6446</v>
      </c>
      <c r="B6446" s="1" t="b">
        <f>IF(AND(G6446=TRUE(),H6446=TRUE()),IFERROR(MATCH(LEFT(E6447,6),Sheet3!$3:$3,0)&gt;0,"No Section"),FALSE())</f>
        <v>0</v>
      </c>
      <c r="C6446" s="1">
        <f t="shared" si="588"/>
        <v>1.89</v>
      </c>
      <c r="E6446" s="1" t="str">
        <f t="shared" si="589"/>
        <v>001890_HP_CAP</v>
      </c>
      <c r="F6446" s="1" t="str">
        <f t="shared" si="590"/>
        <v>Triax Shell</v>
      </c>
      <c r="G6446" s="1" t="b">
        <f t="shared" si="593"/>
        <v>0</v>
      </c>
      <c r="H6446" s="1" t="b">
        <f t="shared" si="591"/>
        <v>0</v>
      </c>
      <c r="I6446" s="1">
        <f t="shared" si="592"/>
        <v>1E-3</v>
      </c>
      <c r="J6446" s="1" t="s">
        <v>392</v>
      </c>
      <c r="K6446" s="1">
        <v>1E-3</v>
      </c>
      <c r="L6446" s="1">
        <v>6</v>
      </c>
      <c r="M6446" s="1">
        <v>0</v>
      </c>
      <c r="O6446" s="1" t="s">
        <v>393</v>
      </c>
    </row>
    <row r="6447" spans="1:15" x14ac:dyDescent="0.25">
      <c r="A6447" s="1">
        <v>6447</v>
      </c>
      <c r="B6447" s="1" t="b">
        <f>IF(AND(G6447=TRUE(),H6447=TRUE()),IFERROR(MATCH(LEFT(E6448,6),Sheet3!$3:$3,0)&gt;0,"No Section"),FALSE())</f>
        <v>0</v>
      </c>
      <c r="C6447" s="1">
        <f t="shared" si="588"/>
        <v>1.89</v>
      </c>
      <c r="E6447" s="1" t="str">
        <f t="shared" si="589"/>
        <v>001890_HP_CAP</v>
      </c>
      <c r="F6447" s="1" t="str">
        <f t="shared" si="590"/>
        <v>Triax Shell</v>
      </c>
      <c r="G6447" s="1" t="b">
        <f t="shared" si="593"/>
        <v>0</v>
      </c>
      <c r="H6447" s="1" t="b">
        <f t="shared" si="591"/>
        <v>0</v>
      </c>
      <c r="I6447" s="1">
        <f t="shared" si="592"/>
        <v>2E-3</v>
      </c>
      <c r="J6447" s="1" t="s">
        <v>392</v>
      </c>
      <c r="K6447" s="1">
        <v>1E-3</v>
      </c>
      <c r="L6447" s="1">
        <v>6</v>
      </c>
      <c r="M6447" s="1">
        <v>0</v>
      </c>
      <c r="O6447" s="1" t="s">
        <v>393</v>
      </c>
    </row>
    <row r="6448" spans="1:15" x14ac:dyDescent="0.25">
      <c r="A6448" s="1">
        <v>6448</v>
      </c>
      <c r="B6448" s="1" t="b">
        <f>IF(AND(G6448=TRUE(),H6448=TRUE()),IFERROR(MATCH(LEFT(E6449,6),Sheet3!$3:$3,0)&gt;0,"No Section"),FALSE())</f>
        <v>0</v>
      </c>
      <c r="C6448" s="1">
        <f t="shared" si="588"/>
        <v>1.89</v>
      </c>
      <c r="E6448" s="1" t="str">
        <f t="shared" si="589"/>
        <v>001890_HP_CAP</v>
      </c>
      <c r="F6448" s="1" t="str">
        <f t="shared" si="590"/>
        <v>Triax Shell</v>
      </c>
      <c r="G6448" s="1" t="b">
        <f t="shared" si="593"/>
        <v>0</v>
      </c>
      <c r="H6448" s="1" t="b">
        <f t="shared" si="591"/>
        <v>0</v>
      </c>
      <c r="I6448" s="1">
        <f t="shared" si="592"/>
        <v>3.0000000000000001E-3</v>
      </c>
      <c r="J6448" s="1" t="s">
        <v>392</v>
      </c>
      <c r="K6448" s="1">
        <v>1E-3</v>
      </c>
      <c r="L6448" s="1">
        <v>6</v>
      </c>
      <c r="M6448" s="1">
        <v>0</v>
      </c>
      <c r="O6448" s="1" t="s">
        <v>393</v>
      </c>
    </row>
    <row r="6449" spans="1:15" x14ac:dyDescent="0.25">
      <c r="A6449" s="1">
        <v>6449</v>
      </c>
      <c r="B6449" s="1" t="b">
        <f>IF(AND(G6449=TRUE(),H6449=TRUE()),IFERROR(MATCH(LEFT(E6450,6),Sheet3!$3:$3,0)&gt;0,"No Section"),FALSE())</f>
        <v>0</v>
      </c>
      <c r="C6449" s="1">
        <f t="shared" si="588"/>
        <v>1.89</v>
      </c>
      <c r="E6449" s="1" t="str">
        <f t="shared" si="589"/>
        <v>001890_HP_CAP</v>
      </c>
      <c r="F6449" s="1" t="str">
        <f t="shared" si="590"/>
        <v>Triax Shell</v>
      </c>
      <c r="G6449" s="1" t="b">
        <f t="shared" si="593"/>
        <v>0</v>
      </c>
      <c r="H6449" s="1" t="b">
        <f t="shared" si="591"/>
        <v>0</v>
      </c>
      <c r="I6449" s="1">
        <f t="shared" si="592"/>
        <v>4.0000000000000001E-3</v>
      </c>
      <c r="J6449" s="1" t="s">
        <v>392</v>
      </c>
      <c r="K6449" s="1">
        <v>1E-3</v>
      </c>
      <c r="L6449" s="1">
        <v>6</v>
      </c>
      <c r="M6449" s="1">
        <v>0</v>
      </c>
      <c r="O6449" s="1" t="s">
        <v>393</v>
      </c>
    </row>
    <row r="6450" spans="1:15" x14ac:dyDescent="0.25">
      <c r="A6450" s="1">
        <v>6450</v>
      </c>
      <c r="B6450" s="1" t="b">
        <f>IF(AND(G6450=TRUE(),H6450=TRUE()),IFERROR(MATCH(LEFT(E6451,6),Sheet3!$3:$3,0)&gt;0,"No Section"),FALSE())</f>
        <v>0</v>
      </c>
      <c r="C6450" s="1">
        <f t="shared" si="588"/>
        <v>1.89</v>
      </c>
      <c r="E6450" s="1" t="str">
        <f t="shared" si="589"/>
        <v>001890_HP_CAP</v>
      </c>
      <c r="F6450" s="1" t="str">
        <f t="shared" si="590"/>
        <v>Triax Shell</v>
      </c>
      <c r="G6450" s="1" t="b">
        <f t="shared" si="593"/>
        <v>0</v>
      </c>
      <c r="H6450" s="1" t="b">
        <f t="shared" si="591"/>
        <v>0</v>
      </c>
      <c r="I6450" s="1">
        <f t="shared" si="592"/>
        <v>5.0000000000000001E-3</v>
      </c>
      <c r="J6450" s="1" t="s">
        <v>392</v>
      </c>
      <c r="K6450" s="1">
        <v>1E-3</v>
      </c>
      <c r="L6450" s="1">
        <v>6</v>
      </c>
      <c r="M6450" s="1">
        <v>0</v>
      </c>
      <c r="O6450" s="1" t="s">
        <v>393</v>
      </c>
    </row>
    <row r="6451" spans="1:15" x14ac:dyDescent="0.25">
      <c r="A6451" s="1">
        <v>6451</v>
      </c>
      <c r="B6451" s="1" t="b">
        <f>IF(AND(G6451=TRUE(),H6451=TRUE()),IFERROR(MATCH(LEFT(E6452,6),Sheet3!$3:$3,0)&gt;0,"No Section"),FALSE())</f>
        <v>0</v>
      </c>
      <c r="C6451" s="1">
        <f t="shared" si="588"/>
        <v>1.89</v>
      </c>
      <c r="E6451" s="1" t="str">
        <f t="shared" si="589"/>
        <v>001890_HP_CAP</v>
      </c>
      <c r="F6451" s="1" t="str">
        <f t="shared" si="590"/>
        <v>Triax Shell</v>
      </c>
      <c r="G6451" s="1" t="b">
        <f t="shared" si="593"/>
        <v>0</v>
      </c>
      <c r="H6451" s="1" t="b">
        <f t="shared" si="591"/>
        <v>0</v>
      </c>
      <c r="I6451" s="1">
        <f t="shared" si="592"/>
        <v>6.0000000000000001E-3</v>
      </c>
      <c r="J6451" s="1" t="s">
        <v>392</v>
      </c>
      <c r="K6451" s="1">
        <v>1E-3</v>
      </c>
      <c r="L6451" s="1">
        <v>6</v>
      </c>
      <c r="M6451" s="1">
        <v>0</v>
      </c>
      <c r="O6451" s="1" t="s">
        <v>393</v>
      </c>
    </row>
    <row r="6452" spans="1:15" x14ac:dyDescent="0.25">
      <c r="A6452" s="1">
        <v>6452</v>
      </c>
      <c r="B6452" s="1" t="b">
        <f>IF(AND(G6452=TRUE(),H6452=TRUE()),IFERROR(MATCH(LEFT(E6453,6),Sheet3!$3:$3,0)&gt;0,"No Section"),FALSE())</f>
        <v>0</v>
      </c>
      <c r="C6452" s="1">
        <f t="shared" si="588"/>
        <v>1.89</v>
      </c>
      <c r="E6452" s="1" t="str">
        <f t="shared" si="589"/>
        <v>001890_HP_CAP</v>
      </c>
      <c r="F6452" s="1" t="str">
        <f t="shared" si="590"/>
        <v>Triax Shell</v>
      </c>
      <c r="G6452" s="1" t="b">
        <f t="shared" si="593"/>
        <v>0</v>
      </c>
      <c r="H6452" s="1" t="b">
        <f t="shared" si="591"/>
        <v>0</v>
      </c>
      <c r="I6452" s="1">
        <f t="shared" si="592"/>
        <v>7.0000000000000001E-3</v>
      </c>
      <c r="J6452" s="1" t="s">
        <v>392</v>
      </c>
      <c r="K6452" s="1">
        <v>1E-3</v>
      </c>
      <c r="L6452" s="1">
        <v>6</v>
      </c>
      <c r="M6452" s="1">
        <v>0</v>
      </c>
      <c r="O6452" s="1" t="s">
        <v>393</v>
      </c>
    </row>
    <row r="6453" spans="1:15" x14ac:dyDescent="0.25">
      <c r="A6453" s="1">
        <v>6453</v>
      </c>
      <c r="B6453" s="1" t="b">
        <f>IF(AND(G6453=TRUE(),H6453=TRUE()),IFERROR(MATCH(LEFT(E6454,6),Sheet3!$3:$3,0)&gt;0,"No Section"),FALSE())</f>
        <v>0</v>
      </c>
      <c r="C6453" s="1">
        <f t="shared" si="588"/>
        <v>1.89</v>
      </c>
      <c r="E6453" s="1" t="str">
        <f t="shared" si="589"/>
        <v>001890_HP_CAP</v>
      </c>
      <c r="F6453" s="1" t="str">
        <f t="shared" si="590"/>
        <v>Triax Shell</v>
      </c>
      <c r="G6453" s="1" t="b">
        <f t="shared" si="593"/>
        <v>0</v>
      </c>
      <c r="H6453" s="1" t="b">
        <f t="shared" si="591"/>
        <v>0</v>
      </c>
      <c r="I6453" s="1">
        <f t="shared" si="592"/>
        <v>8.0000000000000002E-3</v>
      </c>
      <c r="J6453" s="1" t="s">
        <v>392</v>
      </c>
      <c r="K6453" s="1">
        <v>1E-3</v>
      </c>
      <c r="L6453" s="1">
        <v>6</v>
      </c>
      <c r="M6453" s="1">
        <v>0</v>
      </c>
      <c r="O6453" s="1" t="s">
        <v>393</v>
      </c>
    </row>
    <row r="6454" spans="1:15" x14ac:dyDescent="0.25">
      <c r="A6454" s="1">
        <v>6454</v>
      </c>
      <c r="B6454" s="1" t="b">
        <f>IF(AND(G6454=TRUE(),H6454=TRUE()),IFERROR(MATCH(LEFT(E6455,6),Sheet3!$3:$3,0)&gt;0,"No Section"),FALSE())</f>
        <v>0</v>
      </c>
      <c r="C6454" s="1">
        <f t="shared" si="588"/>
        <v>1.89</v>
      </c>
      <c r="E6454" s="1" t="str">
        <f t="shared" si="589"/>
        <v>001890_HP_CAP</v>
      </c>
      <c r="F6454" s="1" t="str">
        <f t="shared" si="590"/>
        <v>Triax Shell</v>
      </c>
      <c r="G6454" s="1" t="b">
        <f t="shared" si="593"/>
        <v>0</v>
      </c>
      <c r="H6454" s="1" t="b">
        <f t="shared" si="591"/>
        <v>0</v>
      </c>
      <c r="I6454" s="1">
        <f t="shared" si="592"/>
        <v>9.0000000000000011E-3</v>
      </c>
      <c r="J6454" s="1" t="s">
        <v>392</v>
      </c>
      <c r="K6454" s="1">
        <v>1E-3</v>
      </c>
      <c r="L6454" s="1">
        <v>6</v>
      </c>
      <c r="M6454" s="1">
        <v>0</v>
      </c>
      <c r="O6454" s="1" t="s">
        <v>393</v>
      </c>
    </row>
    <row r="6455" spans="1:15" x14ac:dyDescent="0.25">
      <c r="A6455" s="1">
        <v>6455</v>
      </c>
      <c r="B6455" s="1" t="b">
        <f>IF(AND(G6455=TRUE(),H6455=TRUE()),IFERROR(MATCH(LEFT(E6456,6),Sheet3!$3:$3,0)&gt;0,"No Section"),FALSE())</f>
        <v>0</v>
      </c>
      <c r="C6455" s="1">
        <f t="shared" si="588"/>
        <v>1.89</v>
      </c>
      <c r="E6455" s="1" t="str">
        <f t="shared" si="589"/>
        <v>001890_HP_CAP</v>
      </c>
      <c r="F6455" s="1" t="str">
        <f t="shared" si="590"/>
        <v>Triax Shell</v>
      </c>
      <c r="G6455" s="1" t="b">
        <f t="shared" si="593"/>
        <v>0</v>
      </c>
      <c r="H6455" s="1" t="b">
        <f t="shared" si="591"/>
        <v>0</v>
      </c>
      <c r="I6455" s="1">
        <f t="shared" si="592"/>
        <v>1.0000000000000002E-2</v>
      </c>
      <c r="J6455" s="1" t="s">
        <v>392</v>
      </c>
      <c r="K6455" s="1">
        <v>1E-3</v>
      </c>
      <c r="L6455" s="1">
        <v>6</v>
      </c>
      <c r="M6455" s="1">
        <v>0</v>
      </c>
      <c r="O6455" s="1" t="s">
        <v>393</v>
      </c>
    </row>
    <row r="6456" spans="1:15" x14ac:dyDescent="0.25">
      <c r="A6456" s="1">
        <v>6456</v>
      </c>
      <c r="B6456" s="1" t="b">
        <f>IF(AND(G6456=TRUE(),H6456=TRUE()),IFERROR(MATCH(LEFT(E6457,6),Sheet3!$3:$3,0)&gt;0,"No Section"),FALSE())</f>
        <v>0</v>
      </c>
      <c r="C6456" s="1">
        <f t="shared" si="588"/>
        <v>1.89</v>
      </c>
      <c r="E6456" s="1" t="str">
        <f t="shared" si="589"/>
        <v>001890_HP_CAP</v>
      </c>
      <c r="F6456" s="1" t="str">
        <f t="shared" si="590"/>
        <v>Triax Shell</v>
      </c>
      <c r="G6456" s="1" t="b">
        <f t="shared" si="593"/>
        <v>0</v>
      </c>
      <c r="H6456" s="1" t="b">
        <f t="shared" si="591"/>
        <v>0</v>
      </c>
      <c r="I6456" s="1">
        <f t="shared" si="592"/>
        <v>1.1000000000000003E-2</v>
      </c>
      <c r="J6456" s="1" t="s">
        <v>392</v>
      </c>
      <c r="K6456" s="1">
        <v>1E-3</v>
      </c>
      <c r="L6456" s="1">
        <v>6</v>
      </c>
      <c r="M6456" s="1">
        <v>0</v>
      </c>
      <c r="O6456" s="1" t="s">
        <v>393</v>
      </c>
    </row>
    <row r="6457" spans="1:15" x14ac:dyDescent="0.25">
      <c r="A6457" s="1">
        <v>6457</v>
      </c>
      <c r="B6457" s="1" t="b">
        <f>IF(AND(G6457=TRUE(),H6457=TRUE()),IFERROR(MATCH(LEFT(E6458,6),Sheet3!$3:$3,0)&gt;0,"No Section"),FALSE())</f>
        <v>0</v>
      </c>
      <c r="C6457" s="1">
        <f t="shared" si="588"/>
        <v>1.89</v>
      </c>
      <c r="E6457" s="1" t="str">
        <f t="shared" si="589"/>
        <v>001890_HP_CAP</v>
      </c>
      <c r="F6457" s="1" t="str">
        <f t="shared" si="590"/>
        <v>Triax Shell</v>
      </c>
      <c r="G6457" s="1" t="b">
        <f t="shared" si="593"/>
        <v>0</v>
      </c>
      <c r="H6457" s="1" t="b">
        <f t="shared" si="591"/>
        <v>0</v>
      </c>
      <c r="I6457" s="1">
        <f t="shared" si="592"/>
        <v>1.2000000000000004E-2</v>
      </c>
      <c r="J6457" s="1" t="s">
        <v>392</v>
      </c>
      <c r="K6457" s="1">
        <v>1E-3</v>
      </c>
      <c r="L6457" s="1">
        <v>6</v>
      </c>
      <c r="M6457" s="1">
        <v>0</v>
      </c>
      <c r="O6457" s="1" t="s">
        <v>393</v>
      </c>
    </row>
    <row r="6458" spans="1:15" x14ac:dyDescent="0.25">
      <c r="A6458" s="1">
        <v>6458</v>
      </c>
      <c r="B6458" s="1" t="b">
        <f>IF(AND(G6458=TRUE(),H6458=TRUE()),IFERROR(MATCH(LEFT(E6459,6),Sheet3!$3:$3,0)&gt;0,"No Section"),FALSE())</f>
        <v>0</v>
      </c>
      <c r="C6458" s="1">
        <f t="shared" si="588"/>
        <v>1.89</v>
      </c>
      <c r="E6458" s="1" t="str">
        <f t="shared" si="589"/>
        <v>001890_HP_CAP</v>
      </c>
      <c r="F6458" s="1" t="str">
        <f t="shared" si="590"/>
        <v>Triax Shell</v>
      </c>
      <c r="G6458" s="1" t="b">
        <f t="shared" si="593"/>
        <v>0</v>
      </c>
      <c r="H6458" s="1" t="b">
        <f t="shared" si="591"/>
        <v>0</v>
      </c>
      <c r="I6458" s="1">
        <f t="shared" si="592"/>
        <v>1.3000000000000005E-2</v>
      </c>
      <c r="J6458" s="1" t="s">
        <v>392</v>
      </c>
      <c r="K6458" s="1">
        <v>1E-3</v>
      </c>
      <c r="L6458" s="1">
        <v>6</v>
      </c>
      <c r="M6458" s="1">
        <v>0</v>
      </c>
      <c r="O6458" s="1" t="s">
        <v>393</v>
      </c>
    </row>
    <row r="6459" spans="1:15" x14ac:dyDescent="0.25">
      <c r="A6459" s="1">
        <v>6459</v>
      </c>
      <c r="B6459" s="1" t="b">
        <f>IF(AND(G6459=TRUE(),H6459=TRUE()),IFERROR(MATCH(LEFT(E6460,6),Sheet3!$3:$3,0)&gt;0,"No Section"),FALSE())</f>
        <v>0</v>
      </c>
      <c r="C6459" s="1">
        <f t="shared" si="588"/>
        <v>1.89</v>
      </c>
      <c r="E6459" s="1" t="str">
        <f t="shared" si="589"/>
        <v>001890_HP_CAP</v>
      </c>
      <c r="F6459" s="1" t="str">
        <f t="shared" si="590"/>
        <v>Triax Shell</v>
      </c>
      <c r="G6459" s="1" t="b">
        <f t="shared" si="593"/>
        <v>0</v>
      </c>
      <c r="H6459" s="1" t="b">
        <f t="shared" si="591"/>
        <v>0</v>
      </c>
      <c r="I6459" s="1">
        <f t="shared" si="592"/>
        <v>1.4000000000000005E-2</v>
      </c>
      <c r="J6459" s="1" t="s">
        <v>392</v>
      </c>
      <c r="K6459" s="1">
        <v>1E-3</v>
      </c>
      <c r="L6459" s="1">
        <v>6</v>
      </c>
      <c r="M6459" s="1">
        <v>0</v>
      </c>
      <c r="O6459" s="1" t="s">
        <v>393</v>
      </c>
    </row>
    <row r="6460" spans="1:15" x14ac:dyDescent="0.25">
      <c r="A6460" s="1">
        <v>6460</v>
      </c>
      <c r="B6460" s="1" t="b">
        <f>IF(AND(G6460=TRUE(),H6460=TRUE()),IFERROR(MATCH(LEFT(E6461,6),Sheet3!$3:$3,0)&gt;0,"No Section"),FALSE())</f>
        <v>0</v>
      </c>
      <c r="C6460" s="1">
        <f t="shared" si="588"/>
        <v>1.89</v>
      </c>
      <c r="E6460" s="1" t="str">
        <f t="shared" si="589"/>
        <v>001890_HP_CAP</v>
      </c>
      <c r="F6460" s="1" t="str">
        <f t="shared" si="590"/>
        <v>Triax Shell</v>
      </c>
      <c r="G6460" s="1" t="b">
        <f t="shared" si="593"/>
        <v>0</v>
      </c>
      <c r="H6460" s="1" t="b">
        <f t="shared" si="591"/>
        <v>0</v>
      </c>
      <c r="I6460" s="1">
        <f t="shared" si="592"/>
        <v>1.5000000000000006E-2</v>
      </c>
      <c r="J6460" s="1" t="s">
        <v>392</v>
      </c>
      <c r="K6460" s="1">
        <v>1E-3</v>
      </c>
      <c r="L6460" s="1">
        <v>6</v>
      </c>
      <c r="M6460" s="1">
        <v>0</v>
      </c>
      <c r="O6460" s="1" t="s">
        <v>393</v>
      </c>
    </row>
    <row r="6461" spans="1:15" x14ac:dyDescent="0.25">
      <c r="A6461" s="1">
        <v>6461</v>
      </c>
      <c r="B6461" s="1" t="b">
        <f>IF(AND(G6461=TRUE(),H6461=TRUE()),IFERROR(MATCH(LEFT(E6462,6),Sheet3!$3:$3,0)&gt;0,"No Section"),FALSE())</f>
        <v>0</v>
      </c>
      <c r="C6461" s="1">
        <f t="shared" si="588"/>
        <v>1.89</v>
      </c>
      <c r="E6461" s="1" t="str">
        <f t="shared" si="589"/>
        <v>001890_HP_CAP</v>
      </c>
      <c r="F6461" s="1" t="str">
        <f t="shared" si="590"/>
        <v>Triax Shell</v>
      </c>
      <c r="G6461" s="1" t="b">
        <f t="shared" si="593"/>
        <v>0</v>
      </c>
      <c r="H6461" s="1" t="b">
        <f t="shared" si="591"/>
        <v>0</v>
      </c>
      <c r="I6461" s="1">
        <f t="shared" si="592"/>
        <v>1.6000000000000007E-2</v>
      </c>
      <c r="J6461" s="1" t="s">
        <v>392</v>
      </c>
      <c r="K6461" s="1">
        <v>1E-3</v>
      </c>
      <c r="L6461" s="1">
        <v>6</v>
      </c>
      <c r="M6461" s="1">
        <v>0</v>
      </c>
      <c r="O6461" s="1" t="s">
        <v>393</v>
      </c>
    </row>
    <row r="6462" spans="1:15" x14ac:dyDescent="0.25">
      <c r="A6462" s="1">
        <v>6462</v>
      </c>
      <c r="B6462" s="1" t="b">
        <f>IF(AND(G6462=TRUE(),H6462=TRUE()),IFERROR(MATCH(LEFT(E6463,6),Sheet3!$3:$3,0)&gt;0,"No Section"),FALSE())</f>
        <v>0</v>
      </c>
      <c r="C6462" s="1">
        <f t="shared" si="588"/>
        <v>1.89</v>
      </c>
      <c r="E6462" s="1" t="str">
        <f t="shared" si="589"/>
        <v>001890_HP_CAP</v>
      </c>
      <c r="F6462" s="1" t="str">
        <f t="shared" si="590"/>
        <v>Triax Shell</v>
      </c>
      <c r="G6462" s="1" t="b">
        <f t="shared" si="593"/>
        <v>0</v>
      </c>
      <c r="H6462" s="1" t="b">
        <f t="shared" si="591"/>
        <v>0</v>
      </c>
      <c r="I6462" s="1">
        <f t="shared" si="592"/>
        <v>1.7000000000000008E-2</v>
      </c>
      <c r="J6462" s="1" t="s">
        <v>392</v>
      </c>
      <c r="K6462" s="1">
        <v>1E-3</v>
      </c>
      <c r="L6462" s="1">
        <v>6</v>
      </c>
      <c r="M6462" s="1">
        <v>0</v>
      </c>
      <c r="O6462" s="1" t="s">
        <v>393</v>
      </c>
    </row>
    <row r="6463" spans="1:15" x14ac:dyDescent="0.25">
      <c r="A6463" s="1">
        <v>6463</v>
      </c>
      <c r="B6463" s="1" t="b">
        <f>IF(AND(G6463=TRUE(),H6463=TRUE()),IFERROR(MATCH(LEFT(E6464,6),Sheet3!$3:$3,0)&gt;0,"No Section"),FALSE())</f>
        <v>0</v>
      </c>
      <c r="C6463" s="1">
        <f t="shared" si="588"/>
        <v>1.89</v>
      </c>
      <c r="E6463" s="1" t="str">
        <f t="shared" si="589"/>
        <v>001890_HP_CAP</v>
      </c>
      <c r="F6463" s="1" t="str">
        <f t="shared" si="590"/>
        <v>Triax Shell</v>
      </c>
      <c r="G6463" s="1" t="b">
        <f t="shared" si="593"/>
        <v>0</v>
      </c>
      <c r="H6463" s="1" t="b">
        <f t="shared" si="591"/>
        <v>0</v>
      </c>
      <c r="I6463" s="1">
        <f t="shared" si="592"/>
        <v>1.8000000000000009E-2</v>
      </c>
      <c r="J6463" s="1" t="s">
        <v>392</v>
      </c>
      <c r="K6463" s="1">
        <v>1E-3</v>
      </c>
      <c r="L6463" s="1">
        <v>6</v>
      </c>
      <c r="M6463" s="1">
        <v>0</v>
      </c>
      <c r="O6463" s="1" t="s">
        <v>393</v>
      </c>
    </row>
    <row r="6464" spans="1:15" x14ac:dyDescent="0.25">
      <c r="A6464" s="1">
        <v>6464</v>
      </c>
      <c r="B6464" s="1" t="b">
        <f>IF(AND(G6464=TRUE(),H6464=TRUE()),IFERROR(MATCH(LEFT(E6465,6),Sheet3!$3:$3,0)&gt;0,"No Section"),FALSE())</f>
        <v>0</v>
      </c>
      <c r="C6464" s="1">
        <f t="shared" si="588"/>
        <v>1.89</v>
      </c>
      <c r="E6464" s="1" t="str">
        <f t="shared" si="589"/>
        <v>001890_HP_CAP</v>
      </c>
      <c r="F6464" s="1" t="str">
        <f t="shared" si="590"/>
        <v>Triax Shell</v>
      </c>
      <c r="G6464" s="1" t="b">
        <f t="shared" si="593"/>
        <v>0</v>
      </c>
      <c r="H6464" s="1" t="b">
        <f t="shared" si="591"/>
        <v>0</v>
      </c>
      <c r="I6464" s="1">
        <f t="shared" si="592"/>
        <v>1.900000000000001E-2</v>
      </c>
      <c r="J6464" s="1" t="s">
        <v>392</v>
      </c>
      <c r="K6464" s="1">
        <v>1E-3</v>
      </c>
      <c r="L6464" s="1">
        <v>6</v>
      </c>
      <c r="M6464" s="1">
        <v>0</v>
      </c>
      <c r="O6464" s="1" t="s">
        <v>393</v>
      </c>
    </row>
    <row r="6465" spans="1:15" x14ac:dyDescent="0.25">
      <c r="A6465" s="1">
        <v>6465</v>
      </c>
      <c r="B6465" s="1" t="b">
        <f>IF(AND(G6465=TRUE(),H6465=TRUE()),IFERROR(MATCH(LEFT(E6466,6),Sheet3!$3:$3,0)&gt;0,"No Section"),FALSE())</f>
        <v>0</v>
      </c>
      <c r="C6465" s="1">
        <f t="shared" si="588"/>
        <v>1.89</v>
      </c>
      <c r="E6465" s="1" t="str">
        <f t="shared" si="589"/>
        <v>001890_HP_CAP</v>
      </c>
      <c r="F6465" s="1" t="str">
        <f t="shared" si="590"/>
        <v>Triax Shell</v>
      </c>
      <c r="G6465" s="1" t="b">
        <f t="shared" si="593"/>
        <v>0</v>
      </c>
      <c r="H6465" s="1" t="b">
        <f t="shared" si="591"/>
        <v>0</v>
      </c>
      <c r="I6465" s="1">
        <f t="shared" si="592"/>
        <v>2.0000000000000011E-2</v>
      </c>
      <c r="J6465" s="1" t="s">
        <v>392</v>
      </c>
      <c r="K6465" s="1">
        <v>1E-3</v>
      </c>
      <c r="L6465" s="1">
        <v>6</v>
      </c>
      <c r="M6465" s="1">
        <v>0</v>
      </c>
      <c r="O6465" s="1" t="s">
        <v>393</v>
      </c>
    </row>
    <row r="6466" spans="1:15" x14ac:dyDescent="0.25">
      <c r="A6466" s="1">
        <v>6466</v>
      </c>
      <c r="B6466" s="1" t="b">
        <f>IF(AND(G6466=TRUE(),H6466=TRUE()),IFERROR(MATCH(LEFT(E6467,6),Sheet3!$3:$3,0)&gt;0,"No Section"),FALSE())</f>
        <v>0</v>
      </c>
      <c r="C6466" s="1">
        <f t="shared" si="588"/>
        <v>1.89</v>
      </c>
      <c r="E6466" s="1" t="str">
        <f t="shared" si="589"/>
        <v>001890_HP_CAP</v>
      </c>
      <c r="F6466" s="1" t="str">
        <f t="shared" si="590"/>
        <v>Triax Shell</v>
      </c>
      <c r="G6466" s="1" t="b">
        <f t="shared" si="593"/>
        <v>0</v>
      </c>
      <c r="H6466" s="1" t="b">
        <f t="shared" si="591"/>
        <v>0</v>
      </c>
      <c r="I6466" s="1">
        <f t="shared" si="592"/>
        <v>2.1000000000000012E-2</v>
      </c>
      <c r="J6466" s="1" t="s">
        <v>392</v>
      </c>
      <c r="K6466" s="1">
        <v>1E-3</v>
      </c>
      <c r="L6466" s="1">
        <v>6</v>
      </c>
      <c r="M6466" s="1">
        <v>0</v>
      </c>
      <c r="O6466" s="1" t="s">
        <v>393</v>
      </c>
    </row>
    <row r="6467" spans="1:15" x14ac:dyDescent="0.25">
      <c r="A6467" s="1">
        <v>6467</v>
      </c>
      <c r="B6467" s="1" t="b">
        <f>IF(AND(G6467=TRUE(),H6467=TRUE()),IFERROR(MATCH(LEFT(E6468,6),Sheet3!$3:$3,0)&gt;0,"No Section"),FALSE())</f>
        <v>0</v>
      </c>
      <c r="C6467" s="1">
        <f t="shared" si="588"/>
        <v>1.89</v>
      </c>
      <c r="E6467" s="1" t="str">
        <f t="shared" si="589"/>
        <v>001890_HP_CAP</v>
      </c>
      <c r="F6467" s="1" t="str">
        <f t="shared" si="590"/>
        <v>Triax Shell</v>
      </c>
      <c r="G6467" s="1" t="b">
        <f t="shared" si="593"/>
        <v>0</v>
      </c>
      <c r="H6467" s="1" t="b">
        <f t="shared" si="591"/>
        <v>0</v>
      </c>
      <c r="I6467" s="1">
        <f t="shared" si="592"/>
        <v>2.2000000000000013E-2</v>
      </c>
      <c r="J6467" s="1" t="s">
        <v>392</v>
      </c>
      <c r="K6467" s="1">
        <v>1E-3</v>
      </c>
      <c r="L6467" s="1">
        <v>6</v>
      </c>
      <c r="M6467" s="1">
        <v>0</v>
      </c>
      <c r="O6467" s="1" t="s">
        <v>393</v>
      </c>
    </row>
    <row r="6468" spans="1:15" x14ac:dyDescent="0.25">
      <c r="A6468" s="1">
        <v>6468</v>
      </c>
      <c r="B6468" s="1" t="b">
        <f>IF(AND(G6468=TRUE(),H6468=TRUE()),IFERROR(MATCH(LEFT(E6469,6),Sheet3!$3:$3,0)&gt;0,"No Section"),FALSE())</f>
        <v>0</v>
      </c>
      <c r="C6468" s="1">
        <f t="shared" si="588"/>
        <v>1.89</v>
      </c>
      <c r="E6468" s="1" t="str">
        <f t="shared" si="589"/>
        <v>001890_HP_CAP</v>
      </c>
      <c r="F6468" s="1" t="str">
        <f t="shared" si="590"/>
        <v>Triax Shell</v>
      </c>
      <c r="G6468" s="1" t="b">
        <f t="shared" si="593"/>
        <v>0</v>
      </c>
      <c r="H6468" s="1" t="b">
        <f t="shared" si="591"/>
        <v>0</v>
      </c>
      <c r="I6468" s="1">
        <f t="shared" si="592"/>
        <v>2.3000000000000013E-2</v>
      </c>
      <c r="J6468" s="1" t="s">
        <v>392</v>
      </c>
      <c r="K6468" s="1">
        <v>1E-3</v>
      </c>
      <c r="L6468" s="1">
        <v>6</v>
      </c>
      <c r="M6468" s="1">
        <v>0</v>
      </c>
      <c r="O6468" s="1" t="s">
        <v>393</v>
      </c>
    </row>
    <row r="6469" spans="1:15" x14ac:dyDescent="0.25">
      <c r="A6469" s="1">
        <v>6469</v>
      </c>
      <c r="B6469" s="1" t="b">
        <f>IF(AND(G6469=TRUE(),H6469=TRUE()),IFERROR(MATCH(LEFT(E6470,6),Sheet3!$3:$3,0)&gt;0,"No Section"),FALSE())</f>
        <v>0</v>
      </c>
      <c r="C6469" s="1">
        <f t="shared" si="588"/>
        <v>1.89</v>
      </c>
      <c r="E6469" s="1" t="str">
        <f t="shared" si="589"/>
        <v>001890_HP_CAP</v>
      </c>
      <c r="F6469" s="1" t="str">
        <f t="shared" si="590"/>
        <v>Triax Shell</v>
      </c>
      <c r="G6469" s="1" t="b">
        <f t="shared" si="593"/>
        <v>0</v>
      </c>
      <c r="H6469" s="1" t="b">
        <f t="shared" si="591"/>
        <v>0</v>
      </c>
      <c r="I6469" s="1">
        <f t="shared" si="592"/>
        <v>2.4000000000000014E-2</v>
      </c>
      <c r="J6469" s="1" t="s">
        <v>392</v>
      </c>
      <c r="K6469" s="1">
        <v>1E-3</v>
      </c>
      <c r="L6469" s="1">
        <v>6</v>
      </c>
      <c r="M6469" s="1">
        <v>0</v>
      </c>
      <c r="O6469" s="1" t="s">
        <v>393</v>
      </c>
    </row>
    <row r="6470" spans="1:15" x14ac:dyDescent="0.25">
      <c r="A6470" s="1">
        <v>6470</v>
      </c>
      <c r="B6470" s="1" t="b">
        <f>IF(AND(G6470=TRUE(),H6470=TRUE()),IFERROR(MATCH(LEFT(E6471,6),Sheet3!$3:$3,0)&gt;0,"No Section"),FALSE())</f>
        <v>0</v>
      </c>
      <c r="C6470" s="1">
        <f t="shared" si="588"/>
        <v>1.89</v>
      </c>
      <c r="E6470" s="1" t="str">
        <f t="shared" si="589"/>
        <v>001890_HP_CAP</v>
      </c>
      <c r="F6470" s="1" t="str">
        <f t="shared" si="590"/>
        <v>Triax Shell</v>
      </c>
      <c r="G6470" s="1" t="b">
        <f t="shared" si="593"/>
        <v>0</v>
      </c>
      <c r="H6470" s="1" t="b">
        <f t="shared" si="591"/>
        <v>0</v>
      </c>
      <c r="I6470" s="1">
        <f t="shared" si="592"/>
        <v>2.5000000000000015E-2</v>
      </c>
      <c r="J6470" s="1" t="s">
        <v>392</v>
      </c>
      <c r="K6470" s="1">
        <v>1E-3</v>
      </c>
      <c r="L6470" s="1">
        <v>6</v>
      </c>
      <c r="M6470" s="1">
        <v>0</v>
      </c>
      <c r="O6470" s="1" t="s">
        <v>393</v>
      </c>
    </row>
    <row r="6471" spans="1:15" x14ac:dyDescent="0.25">
      <c r="A6471" s="1">
        <v>6471</v>
      </c>
      <c r="B6471" s="1" t="b">
        <f>IF(AND(G6471=TRUE(),H6471=TRUE()),IFERROR(MATCH(LEFT(E6472,6),Sheet3!$3:$3,0)&gt;0,"No Section"),FALSE())</f>
        <v>0</v>
      </c>
      <c r="C6471" s="1">
        <f t="shared" si="588"/>
        <v>1.89</v>
      </c>
      <c r="E6471" s="1" t="str">
        <f t="shared" si="589"/>
        <v>001890_HP_CAP</v>
      </c>
      <c r="F6471" s="1" t="str">
        <f t="shared" si="590"/>
        <v>Triax Shell</v>
      </c>
      <c r="G6471" s="1" t="b">
        <f t="shared" si="593"/>
        <v>0</v>
      </c>
      <c r="H6471" s="1" t="b">
        <f t="shared" si="591"/>
        <v>0</v>
      </c>
      <c r="I6471" s="1">
        <f t="shared" si="592"/>
        <v>2.6000000000000016E-2</v>
      </c>
      <c r="J6471" s="1" t="s">
        <v>392</v>
      </c>
      <c r="K6471" s="1">
        <v>1E-3</v>
      </c>
      <c r="L6471" s="1">
        <v>6</v>
      </c>
      <c r="M6471" s="1">
        <v>0</v>
      </c>
      <c r="O6471" s="1" t="s">
        <v>393</v>
      </c>
    </row>
    <row r="6472" spans="1:15" x14ac:dyDescent="0.25">
      <c r="A6472" s="1">
        <v>6472</v>
      </c>
      <c r="B6472" s="1" t="b">
        <f>IF(AND(G6472=TRUE(),H6472=TRUE()),IFERROR(MATCH(LEFT(E6473,6),Sheet3!$3:$3,0)&gt;0,"No Section"),FALSE())</f>
        <v>0</v>
      </c>
      <c r="C6472" s="1">
        <f t="shared" si="588"/>
        <v>1.89</v>
      </c>
      <c r="E6472" s="1" t="str">
        <f t="shared" si="589"/>
        <v>001890_HP_CAP</v>
      </c>
      <c r="F6472" s="1" t="str">
        <f t="shared" si="590"/>
        <v>Triax Shell</v>
      </c>
      <c r="G6472" s="1" t="b">
        <f t="shared" si="593"/>
        <v>0</v>
      </c>
      <c r="H6472" s="1" t="b">
        <f t="shared" si="591"/>
        <v>0</v>
      </c>
      <c r="I6472" s="1">
        <f t="shared" si="592"/>
        <v>2.7000000000000017E-2</v>
      </c>
      <c r="J6472" s="1" t="s">
        <v>392</v>
      </c>
      <c r="K6472" s="1">
        <v>1E-3</v>
      </c>
      <c r="L6472" s="1">
        <v>6</v>
      </c>
      <c r="M6472" s="1">
        <v>0</v>
      </c>
      <c r="O6472" s="1" t="s">
        <v>393</v>
      </c>
    </row>
    <row r="6473" spans="1:15" x14ac:dyDescent="0.25">
      <c r="A6473" s="1">
        <v>6473</v>
      </c>
      <c r="B6473" s="1" t="b">
        <f>IF(AND(G6473=TRUE(),H6473=TRUE()),IFERROR(MATCH(LEFT(E6474,6),Sheet3!$3:$3,0)&gt;0,"No Section"),FALSE())</f>
        <v>0</v>
      </c>
      <c r="C6473" s="1">
        <f t="shared" si="588"/>
        <v>1.89</v>
      </c>
      <c r="E6473" s="1" t="str">
        <f t="shared" si="589"/>
        <v>001890_HP_CAP</v>
      </c>
      <c r="F6473" s="1" t="str">
        <f t="shared" si="590"/>
        <v>Triax Shell</v>
      </c>
      <c r="G6473" s="1" t="b">
        <f t="shared" si="593"/>
        <v>0</v>
      </c>
      <c r="H6473" s="1" t="b">
        <f t="shared" si="591"/>
        <v>0</v>
      </c>
      <c r="I6473" s="1">
        <f t="shared" si="592"/>
        <v>2.8000000000000018E-2</v>
      </c>
      <c r="J6473" s="1" t="s">
        <v>392</v>
      </c>
      <c r="K6473" s="1">
        <v>1E-3</v>
      </c>
      <c r="L6473" s="1">
        <v>6</v>
      </c>
      <c r="M6473" s="1">
        <v>0</v>
      </c>
      <c r="O6473" s="1" t="s">
        <v>393</v>
      </c>
    </row>
    <row r="6474" spans="1:15" x14ac:dyDescent="0.25">
      <c r="A6474" s="1">
        <v>6474</v>
      </c>
      <c r="B6474" s="1" t="b">
        <f>IF(AND(G6474=TRUE(),H6474=TRUE()),IFERROR(MATCH(LEFT(E6475,6),Sheet3!$3:$3,0)&gt;0,"No Section"),FALSE())</f>
        <v>0</v>
      </c>
      <c r="C6474" s="1">
        <f t="shared" si="588"/>
        <v>1.89</v>
      </c>
      <c r="E6474" s="1" t="str">
        <f t="shared" si="589"/>
        <v>001890_HP_CAP</v>
      </c>
      <c r="F6474" s="1" t="str">
        <f t="shared" si="590"/>
        <v>Triax Shell</v>
      </c>
      <c r="G6474" s="1" t="b">
        <f t="shared" si="593"/>
        <v>0</v>
      </c>
      <c r="H6474" s="1" t="b">
        <f t="shared" si="591"/>
        <v>0</v>
      </c>
      <c r="I6474" s="1">
        <f t="shared" si="592"/>
        <v>2.9000000000000019E-2</v>
      </c>
      <c r="J6474" s="1" t="s">
        <v>392</v>
      </c>
      <c r="K6474" s="1">
        <v>1E-3</v>
      </c>
      <c r="L6474" s="1">
        <v>6</v>
      </c>
      <c r="M6474" s="1">
        <v>0</v>
      </c>
      <c r="O6474" s="1" t="s">
        <v>393</v>
      </c>
    </row>
    <row r="6475" spans="1:15" x14ac:dyDescent="0.25">
      <c r="A6475" s="1">
        <v>6475</v>
      </c>
      <c r="B6475" s="1" t="b">
        <f>IF(AND(G6475=TRUE(),H6475=TRUE()),IFERROR(MATCH(LEFT(E6476,6),Sheet3!$3:$3,0)&gt;0,"No Section"),FALSE())</f>
        <v>0</v>
      </c>
      <c r="C6475" s="1">
        <f t="shared" si="588"/>
        <v>1.89</v>
      </c>
      <c r="E6475" s="1" t="str">
        <f t="shared" si="589"/>
        <v>001890_HP_CAP</v>
      </c>
      <c r="F6475" s="1" t="str">
        <f t="shared" si="590"/>
        <v>Triax Shell</v>
      </c>
      <c r="G6475" s="1" t="b">
        <f t="shared" si="593"/>
        <v>0</v>
      </c>
      <c r="H6475" s="1" t="b">
        <f t="shared" si="591"/>
        <v>0</v>
      </c>
      <c r="I6475" s="1">
        <f t="shared" si="592"/>
        <v>3.000000000000002E-2</v>
      </c>
      <c r="J6475" s="1" t="s">
        <v>392</v>
      </c>
      <c r="K6475" s="1">
        <v>1E-3</v>
      </c>
      <c r="L6475" s="1">
        <v>6</v>
      </c>
      <c r="M6475" s="1">
        <v>0</v>
      </c>
      <c r="O6475" s="1" t="s">
        <v>393</v>
      </c>
    </row>
    <row r="6476" spans="1:15" x14ac:dyDescent="0.25">
      <c r="A6476" s="1">
        <v>6476</v>
      </c>
      <c r="B6476" s="1" t="b">
        <f>IF(AND(G6476=TRUE(),H6476=TRUE()),IFERROR(MATCH(LEFT(E6477,6),Sheet3!$3:$3,0)&gt;0,"No Section"),FALSE())</f>
        <v>0</v>
      </c>
      <c r="C6476" s="1">
        <f t="shared" si="588"/>
        <v>1.89</v>
      </c>
      <c r="E6476" s="1" t="str">
        <f t="shared" si="589"/>
        <v>001890_HP_CAP</v>
      </c>
      <c r="F6476" s="1" t="str">
        <f t="shared" si="590"/>
        <v>Triax Shell</v>
      </c>
      <c r="G6476" s="1" t="b">
        <f t="shared" si="593"/>
        <v>0</v>
      </c>
      <c r="H6476" s="1" t="b">
        <f t="shared" si="591"/>
        <v>0</v>
      </c>
      <c r="I6476" s="1">
        <f t="shared" si="592"/>
        <v>3.1000000000000021E-2</v>
      </c>
      <c r="J6476" s="1" t="s">
        <v>392</v>
      </c>
      <c r="K6476" s="1">
        <v>1E-3</v>
      </c>
      <c r="L6476" s="1">
        <v>6</v>
      </c>
      <c r="M6476" s="1">
        <v>0</v>
      </c>
      <c r="O6476" s="1" t="s">
        <v>393</v>
      </c>
    </row>
    <row r="6477" spans="1:15" x14ac:dyDescent="0.25">
      <c r="A6477" s="1">
        <v>6477</v>
      </c>
      <c r="B6477" s="1" t="b">
        <f>IF(AND(G6477=TRUE(),H6477=TRUE()),IFERROR(MATCH(LEFT(E6478,6),Sheet3!$3:$3,0)&gt;0,"No Section"),FALSE())</f>
        <v>0</v>
      </c>
      <c r="C6477" s="1">
        <f t="shared" si="588"/>
        <v>1.89</v>
      </c>
      <c r="E6477" s="1" t="str">
        <f t="shared" si="589"/>
        <v>001890_HP_CAP</v>
      </c>
      <c r="F6477" s="1" t="str">
        <f t="shared" si="590"/>
        <v>Triax Shell</v>
      </c>
      <c r="G6477" s="1" t="b">
        <f t="shared" si="593"/>
        <v>0</v>
      </c>
      <c r="H6477" s="1" t="b">
        <f t="shared" si="591"/>
        <v>0</v>
      </c>
      <c r="I6477" s="1">
        <f t="shared" si="592"/>
        <v>3.2000000000000021E-2</v>
      </c>
      <c r="J6477" s="1" t="s">
        <v>392</v>
      </c>
      <c r="K6477" s="1">
        <v>1E-3</v>
      </c>
      <c r="L6477" s="1">
        <v>6</v>
      </c>
      <c r="M6477" s="1">
        <v>0</v>
      </c>
      <c r="O6477" s="1" t="s">
        <v>393</v>
      </c>
    </row>
    <row r="6478" spans="1:15" x14ac:dyDescent="0.25">
      <c r="A6478" s="1">
        <v>6478</v>
      </c>
      <c r="B6478" s="1" t="b">
        <f>IF(AND(G6478=TRUE(),H6478=TRUE()),IFERROR(MATCH(LEFT(E6479,6),Sheet3!$3:$3,0)&gt;0,"No Section"),FALSE())</f>
        <v>0</v>
      </c>
      <c r="C6478" s="1">
        <f t="shared" si="588"/>
        <v>1.89</v>
      </c>
      <c r="E6478" s="1" t="str">
        <f t="shared" si="589"/>
        <v>001890_HP_CAP</v>
      </c>
      <c r="F6478" s="1" t="str">
        <f t="shared" si="590"/>
        <v>Triax Shell</v>
      </c>
      <c r="G6478" s="1" t="b">
        <f t="shared" si="593"/>
        <v>0</v>
      </c>
      <c r="H6478" s="1" t="b">
        <f t="shared" si="591"/>
        <v>0</v>
      </c>
      <c r="I6478" s="1">
        <f t="shared" si="592"/>
        <v>3.3000000000000022E-2</v>
      </c>
      <c r="J6478" s="1" t="s">
        <v>392</v>
      </c>
      <c r="K6478" s="1">
        <v>1E-3</v>
      </c>
      <c r="L6478" s="1">
        <v>6</v>
      </c>
      <c r="M6478" s="1">
        <v>0</v>
      </c>
      <c r="O6478" s="1" t="s">
        <v>393</v>
      </c>
    </row>
    <row r="6479" spans="1:15" x14ac:dyDescent="0.25">
      <c r="A6479" s="1">
        <v>6479</v>
      </c>
      <c r="B6479" s="1" t="b">
        <f>IF(AND(G6479=TRUE(),H6479=TRUE()),IFERROR(MATCH(LEFT(E6480,6),Sheet3!$3:$3,0)&gt;0,"No Section"),FALSE())</f>
        <v>0</v>
      </c>
      <c r="C6479" s="1">
        <f t="shared" si="588"/>
        <v>1.89</v>
      </c>
      <c r="E6479" s="1" t="str">
        <f t="shared" si="589"/>
        <v>001890_HP_CAP</v>
      </c>
      <c r="F6479" s="1" t="str">
        <f t="shared" si="590"/>
        <v>Triax Shell</v>
      </c>
      <c r="G6479" s="1" t="b">
        <f t="shared" si="593"/>
        <v>0</v>
      </c>
      <c r="H6479" s="1" t="b">
        <f t="shared" si="591"/>
        <v>0</v>
      </c>
      <c r="I6479" s="1">
        <f t="shared" si="592"/>
        <v>3.4000000000000023E-2</v>
      </c>
      <c r="J6479" s="1" t="s">
        <v>392</v>
      </c>
      <c r="K6479" s="1">
        <v>1E-3</v>
      </c>
      <c r="L6479" s="1">
        <v>6</v>
      </c>
      <c r="M6479" s="1">
        <v>0</v>
      </c>
      <c r="O6479" s="1" t="s">
        <v>393</v>
      </c>
    </row>
    <row r="6480" spans="1:15" x14ac:dyDescent="0.25">
      <c r="A6480" s="1">
        <v>6480</v>
      </c>
      <c r="B6480" s="1" t="b">
        <f>IF(AND(G6480=TRUE(),H6480=TRUE()),IFERROR(MATCH(LEFT(E6481,6),Sheet3!$3:$3,0)&gt;0,"No Section"),FALSE())</f>
        <v>0</v>
      </c>
      <c r="C6480" s="1">
        <f t="shared" si="588"/>
        <v>1.89</v>
      </c>
      <c r="E6480" s="1" t="str">
        <f t="shared" si="589"/>
        <v>001890_HP_CAP</v>
      </c>
      <c r="F6480" s="1" t="str">
        <f t="shared" si="590"/>
        <v>Triax Shell</v>
      </c>
      <c r="G6480" s="1" t="b">
        <f t="shared" si="593"/>
        <v>0</v>
      </c>
      <c r="H6480" s="1" t="b">
        <f t="shared" si="591"/>
        <v>0</v>
      </c>
      <c r="I6480" s="1">
        <f t="shared" si="592"/>
        <v>3.5000000000000024E-2</v>
      </c>
      <c r="J6480" s="1" t="s">
        <v>392</v>
      </c>
      <c r="K6480" s="1">
        <v>1E-3</v>
      </c>
      <c r="L6480" s="1">
        <v>6</v>
      </c>
      <c r="M6480" s="1">
        <v>0</v>
      </c>
      <c r="O6480" s="1" t="s">
        <v>393</v>
      </c>
    </row>
    <row r="6481" spans="1:15" x14ac:dyDescent="0.25">
      <c r="A6481" s="1">
        <v>6481</v>
      </c>
      <c r="B6481" s="1" t="b">
        <f>IF(AND(G6481=TRUE(),H6481=TRUE()),IFERROR(MATCH(LEFT(E6482,6),Sheet3!$3:$3,0)&gt;0,"No Section"),FALSE())</f>
        <v>0</v>
      </c>
      <c r="C6481" s="1">
        <f t="shared" si="588"/>
        <v>1.89</v>
      </c>
      <c r="E6481" s="1" t="str">
        <f t="shared" si="589"/>
        <v>001890_HP_CAP</v>
      </c>
      <c r="F6481" s="1" t="str">
        <f t="shared" si="590"/>
        <v>Triax Shell</v>
      </c>
      <c r="G6481" s="1" t="b">
        <f t="shared" si="593"/>
        <v>0</v>
      </c>
      <c r="H6481" s="1" t="b">
        <f t="shared" si="591"/>
        <v>0</v>
      </c>
      <c r="I6481" s="1">
        <f t="shared" si="592"/>
        <v>3.6000000000000025E-2</v>
      </c>
      <c r="J6481" s="1" t="s">
        <v>392</v>
      </c>
      <c r="K6481" s="1">
        <v>1E-3</v>
      </c>
      <c r="L6481" s="1">
        <v>6</v>
      </c>
      <c r="M6481" s="1">
        <v>0</v>
      </c>
      <c r="O6481" s="1" t="s">
        <v>393</v>
      </c>
    </row>
    <row r="6482" spans="1:15" x14ac:dyDescent="0.25">
      <c r="A6482" s="1">
        <v>6482</v>
      </c>
      <c r="B6482" s="1" t="b">
        <f>IF(AND(G6482=TRUE(),H6482=TRUE()),IFERROR(MATCH(LEFT(E6483,6),Sheet3!$3:$3,0)&gt;0,"No Section"),FALSE())</f>
        <v>0</v>
      </c>
      <c r="C6482" s="1">
        <f t="shared" si="588"/>
        <v>1.89</v>
      </c>
      <c r="E6482" s="1" t="str">
        <f t="shared" si="589"/>
        <v>001890_HP_CAP</v>
      </c>
      <c r="F6482" s="1" t="str">
        <f t="shared" si="590"/>
        <v>Triax Shell</v>
      </c>
      <c r="G6482" s="1" t="b">
        <f t="shared" si="593"/>
        <v>0</v>
      </c>
      <c r="H6482" s="1" t="b">
        <f t="shared" si="591"/>
        <v>0</v>
      </c>
      <c r="I6482" s="1">
        <f t="shared" si="592"/>
        <v>3.7000000000000026E-2</v>
      </c>
      <c r="J6482" s="1" t="s">
        <v>392</v>
      </c>
      <c r="K6482" s="1">
        <v>1E-3</v>
      </c>
      <c r="L6482" s="1">
        <v>6</v>
      </c>
      <c r="M6482" s="1">
        <v>0</v>
      </c>
      <c r="O6482" s="1" t="s">
        <v>393</v>
      </c>
    </row>
    <row r="6483" spans="1:15" x14ac:dyDescent="0.25">
      <c r="A6483" s="1">
        <v>6483</v>
      </c>
      <c r="B6483" s="1" t="b">
        <f>IF(AND(G6483=TRUE(),H6483=TRUE()),IFERROR(MATCH(LEFT(E6484,6),Sheet3!$3:$3,0)&gt;0,"No Section"),FALSE())</f>
        <v>0</v>
      </c>
      <c r="C6483" s="1">
        <f t="shared" si="588"/>
        <v>1.89</v>
      </c>
      <c r="E6483" s="1" t="str">
        <f t="shared" si="589"/>
        <v>001890_HP_CAP</v>
      </c>
      <c r="F6483" s="1" t="str">
        <f t="shared" si="590"/>
        <v>Triax Shell</v>
      </c>
      <c r="G6483" s="1" t="b">
        <f t="shared" si="593"/>
        <v>0</v>
      </c>
      <c r="H6483" s="1" t="b">
        <f t="shared" si="591"/>
        <v>0</v>
      </c>
      <c r="I6483" s="1">
        <f t="shared" si="592"/>
        <v>3.8000000000000027E-2</v>
      </c>
      <c r="J6483" s="1" t="s">
        <v>392</v>
      </c>
      <c r="K6483" s="1">
        <v>1E-3</v>
      </c>
      <c r="L6483" s="1">
        <v>6</v>
      </c>
      <c r="M6483" s="1">
        <v>0</v>
      </c>
      <c r="O6483" s="1" t="s">
        <v>393</v>
      </c>
    </row>
    <row r="6484" spans="1:15" x14ac:dyDescent="0.25">
      <c r="A6484" s="1">
        <v>6484</v>
      </c>
      <c r="B6484" s="1" t="b">
        <f>IF(AND(G6484=TRUE(),H6484=TRUE()),IFERROR(MATCH(LEFT(E6485,6),Sheet3!$3:$3,0)&gt;0,"No Section"),FALSE())</f>
        <v>0</v>
      </c>
      <c r="C6484" s="1">
        <f t="shared" ref="C6484:C6547" si="594">LEFT(E6484,6)/1000</f>
        <v>1.89</v>
      </c>
      <c r="E6484" s="1" t="str">
        <f t="shared" ref="E6484:E6547" si="595">IF(J6485=$J$149,RIGHT(J6484,LEN(J6484)-5),E6483)</f>
        <v>001890_HP_CAP</v>
      </c>
      <c r="F6484" s="1" t="str">
        <f t="shared" ref="F6484:F6547" si="596">IF(J6484=$J$150,VLOOKUP(L6484,$U$2:$V$7,2,FALSE()),"")</f>
        <v>Triax Shell</v>
      </c>
      <c r="G6484" s="1" t="b">
        <f t="shared" si="593"/>
        <v>0</v>
      </c>
      <c r="H6484" s="1" t="b">
        <f t="shared" ref="H6484:H6547" si="597">IF(F6484=F6485,FALSE(),IF(J6484=$J$150,TRUE(),FALSE()))</f>
        <v>0</v>
      </c>
      <c r="I6484" s="1">
        <f t="shared" ref="I6484:I6547" si="598">IF(F6484=F6483,I6483,0)+K6484</f>
        <v>3.9000000000000028E-2</v>
      </c>
      <c r="J6484" s="1" t="s">
        <v>392</v>
      </c>
      <c r="K6484" s="1">
        <v>1E-3</v>
      </c>
      <c r="L6484" s="1">
        <v>6</v>
      </c>
      <c r="M6484" s="1">
        <v>0</v>
      </c>
      <c r="O6484" s="1" t="s">
        <v>393</v>
      </c>
    </row>
    <row r="6485" spans="1:15" x14ac:dyDescent="0.25">
      <c r="A6485" s="1">
        <v>6485</v>
      </c>
      <c r="B6485" s="1" t="b">
        <f>IF(AND(G6485=TRUE(),H6485=TRUE()),IFERROR(MATCH(LEFT(E6486,6),Sheet3!$3:$3,0)&gt;0,"No Section"),FALSE())</f>
        <v>0</v>
      </c>
      <c r="C6485" s="1">
        <f t="shared" si="594"/>
        <v>1.89</v>
      </c>
      <c r="E6485" s="1" t="str">
        <f t="shared" si="595"/>
        <v>001890_HP_CAP</v>
      </c>
      <c r="F6485" s="1" t="str">
        <f t="shared" si="596"/>
        <v>Triax Shell</v>
      </c>
      <c r="G6485" s="1" t="b">
        <f t="shared" ref="G6485:G6548" si="599">IF(J6485=$J$149,IF(E6484=E6483,FALSE(),TRUE()),G6484)</f>
        <v>0</v>
      </c>
      <c r="H6485" s="1" t="b">
        <f t="shared" si="597"/>
        <v>0</v>
      </c>
      <c r="I6485" s="1">
        <f t="shared" si="598"/>
        <v>4.0000000000000029E-2</v>
      </c>
      <c r="J6485" s="1" t="s">
        <v>392</v>
      </c>
      <c r="K6485" s="1">
        <v>1E-3</v>
      </c>
      <c r="L6485" s="1">
        <v>6</v>
      </c>
      <c r="M6485" s="1">
        <v>0</v>
      </c>
      <c r="O6485" s="1" t="s">
        <v>393</v>
      </c>
    </row>
    <row r="6486" spans="1:15" x14ac:dyDescent="0.25">
      <c r="A6486" s="1">
        <v>6486</v>
      </c>
      <c r="B6486" s="1" t="b">
        <f>IF(AND(G6486=TRUE(),H6486=TRUE()),IFERROR(MATCH(LEFT(E6487,6),Sheet3!$3:$3,0)&gt;0,"No Section"),FALSE())</f>
        <v>0</v>
      </c>
      <c r="C6486" s="1">
        <f t="shared" si="594"/>
        <v>1.89</v>
      </c>
      <c r="E6486" s="1" t="str">
        <f t="shared" si="595"/>
        <v>001890_HP_CAP</v>
      </c>
      <c r="F6486" s="1" t="str">
        <f t="shared" si="596"/>
        <v>Triax Shell</v>
      </c>
      <c r="G6486" s="1" t="b">
        <f t="shared" si="599"/>
        <v>0</v>
      </c>
      <c r="H6486" s="1" t="b">
        <f t="shared" si="597"/>
        <v>0</v>
      </c>
      <c r="I6486" s="1">
        <f t="shared" si="598"/>
        <v>4.1000000000000029E-2</v>
      </c>
      <c r="J6486" s="1" t="s">
        <v>392</v>
      </c>
      <c r="K6486" s="1">
        <v>1E-3</v>
      </c>
      <c r="L6486" s="1">
        <v>6</v>
      </c>
      <c r="M6486" s="1">
        <v>0</v>
      </c>
      <c r="O6486" s="1" t="s">
        <v>393</v>
      </c>
    </row>
    <row r="6487" spans="1:15" x14ac:dyDescent="0.25">
      <c r="A6487" s="1">
        <v>6487</v>
      </c>
      <c r="B6487" s="1" t="b">
        <f>IF(AND(G6487=TRUE(),H6487=TRUE()),IFERROR(MATCH(LEFT(E6488,6),Sheet3!$3:$3,0)&gt;0,"No Section"),FALSE())</f>
        <v>0</v>
      </c>
      <c r="C6487" s="1">
        <f t="shared" si="594"/>
        <v>1.89</v>
      </c>
      <c r="E6487" s="1" t="str">
        <f t="shared" si="595"/>
        <v>001890_HP_CAP</v>
      </c>
      <c r="F6487" s="1" t="str">
        <f t="shared" si="596"/>
        <v>Triax Shell</v>
      </c>
      <c r="G6487" s="1" t="b">
        <f t="shared" si="599"/>
        <v>0</v>
      </c>
      <c r="H6487" s="1" t="b">
        <f t="shared" si="597"/>
        <v>0</v>
      </c>
      <c r="I6487" s="1">
        <f t="shared" si="598"/>
        <v>4.200000000000003E-2</v>
      </c>
      <c r="J6487" s="1" t="s">
        <v>392</v>
      </c>
      <c r="K6487" s="1">
        <v>1E-3</v>
      </c>
      <c r="L6487" s="1">
        <v>6</v>
      </c>
      <c r="M6487" s="1">
        <v>0</v>
      </c>
      <c r="O6487" s="1" t="s">
        <v>393</v>
      </c>
    </row>
    <row r="6488" spans="1:15" x14ac:dyDescent="0.25">
      <c r="A6488" s="1">
        <v>6488</v>
      </c>
      <c r="B6488" s="1" t="b">
        <f>IF(AND(G6488=TRUE(),H6488=TRUE()),IFERROR(MATCH(LEFT(E6489,6),Sheet3!$3:$3,0)&gt;0,"No Section"),FALSE())</f>
        <v>0</v>
      </c>
      <c r="C6488" s="1">
        <f t="shared" si="594"/>
        <v>1.89</v>
      </c>
      <c r="E6488" s="1" t="str">
        <f t="shared" si="595"/>
        <v>001890_HP_CAP</v>
      </c>
      <c r="F6488" s="1" t="str">
        <f t="shared" si="596"/>
        <v>Triax Shell</v>
      </c>
      <c r="G6488" s="1" t="b">
        <f t="shared" si="599"/>
        <v>0</v>
      </c>
      <c r="H6488" s="1" t="b">
        <f t="shared" si="597"/>
        <v>0</v>
      </c>
      <c r="I6488" s="1">
        <f t="shared" si="598"/>
        <v>4.3000000000000031E-2</v>
      </c>
      <c r="J6488" s="1" t="s">
        <v>392</v>
      </c>
      <c r="K6488" s="1">
        <v>1E-3</v>
      </c>
      <c r="L6488" s="1">
        <v>6</v>
      </c>
      <c r="M6488" s="1">
        <v>0</v>
      </c>
      <c r="O6488" s="1" t="s">
        <v>393</v>
      </c>
    </row>
    <row r="6489" spans="1:15" x14ac:dyDescent="0.25">
      <c r="A6489" s="1">
        <v>6489</v>
      </c>
      <c r="B6489" s="1" t="b">
        <f>IF(AND(G6489=TRUE(),H6489=TRUE()),IFERROR(MATCH(LEFT(E6490,6),Sheet3!$3:$3,0)&gt;0,"No Section"),FALSE())</f>
        <v>0</v>
      </c>
      <c r="C6489" s="1">
        <f t="shared" si="594"/>
        <v>1.89</v>
      </c>
      <c r="E6489" s="1" t="str">
        <f t="shared" si="595"/>
        <v>001890_HP_CAP</v>
      </c>
      <c r="F6489" s="1" t="str">
        <f t="shared" si="596"/>
        <v>Triax Shell</v>
      </c>
      <c r="G6489" s="1" t="b">
        <f t="shared" si="599"/>
        <v>0</v>
      </c>
      <c r="H6489" s="1" t="b">
        <f t="shared" si="597"/>
        <v>0</v>
      </c>
      <c r="I6489" s="1">
        <f t="shared" si="598"/>
        <v>4.4000000000000032E-2</v>
      </c>
      <c r="J6489" s="1" t="s">
        <v>392</v>
      </c>
      <c r="K6489" s="1">
        <v>1E-3</v>
      </c>
      <c r="L6489" s="1">
        <v>6</v>
      </c>
      <c r="M6489" s="1">
        <v>0</v>
      </c>
      <c r="O6489" s="1" t="s">
        <v>393</v>
      </c>
    </row>
    <row r="6490" spans="1:15" x14ac:dyDescent="0.25">
      <c r="A6490" s="1">
        <v>6490</v>
      </c>
      <c r="B6490" s="1" t="b">
        <f>IF(AND(G6490=TRUE(),H6490=TRUE()),IFERROR(MATCH(LEFT(E6491,6),Sheet3!$3:$3,0)&gt;0,"No Section"),FALSE())</f>
        <v>0</v>
      </c>
      <c r="C6490" s="1">
        <f t="shared" si="594"/>
        <v>1.89</v>
      </c>
      <c r="E6490" s="1" t="str">
        <f t="shared" si="595"/>
        <v>001890_HP_CAP</v>
      </c>
      <c r="F6490" s="1" t="str">
        <f t="shared" si="596"/>
        <v>Triax Shell</v>
      </c>
      <c r="G6490" s="1" t="b">
        <f t="shared" si="599"/>
        <v>0</v>
      </c>
      <c r="H6490" s="1" t="b">
        <f t="shared" si="597"/>
        <v>0</v>
      </c>
      <c r="I6490" s="1">
        <f t="shared" si="598"/>
        <v>4.5000000000000033E-2</v>
      </c>
      <c r="J6490" s="1" t="s">
        <v>392</v>
      </c>
      <c r="K6490" s="1">
        <v>1E-3</v>
      </c>
      <c r="L6490" s="1">
        <v>6</v>
      </c>
      <c r="M6490" s="1">
        <v>0</v>
      </c>
      <c r="O6490" s="1" t="s">
        <v>393</v>
      </c>
    </row>
    <row r="6491" spans="1:15" x14ac:dyDescent="0.25">
      <c r="A6491" s="1">
        <v>6491</v>
      </c>
      <c r="B6491" s="1" t="b">
        <f>IF(AND(G6491=TRUE(),H6491=TRUE()),IFERROR(MATCH(LEFT(E6492,6),Sheet3!$3:$3,0)&gt;0,"No Section"),FALSE())</f>
        <v>0</v>
      </c>
      <c r="C6491" s="1">
        <f t="shared" si="594"/>
        <v>1.89</v>
      </c>
      <c r="E6491" s="1" t="str">
        <f t="shared" si="595"/>
        <v>001890_HP_CAP</v>
      </c>
      <c r="F6491" s="1" t="str">
        <f t="shared" si="596"/>
        <v>Triax Shell</v>
      </c>
      <c r="G6491" s="1" t="b">
        <f t="shared" si="599"/>
        <v>0</v>
      </c>
      <c r="H6491" s="1" t="b">
        <f t="shared" si="597"/>
        <v>0</v>
      </c>
      <c r="I6491" s="1">
        <f t="shared" si="598"/>
        <v>4.6000000000000034E-2</v>
      </c>
      <c r="J6491" s="1" t="s">
        <v>392</v>
      </c>
      <c r="K6491" s="1">
        <v>1E-3</v>
      </c>
      <c r="L6491" s="1">
        <v>6</v>
      </c>
      <c r="M6491" s="1">
        <v>0</v>
      </c>
      <c r="O6491" s="1" t="s">
        <v>393</v>
      </c>
    </row>
    <row r="6492" spans="1:15" x14ac:dyDescent="0.25">
      <c r="A6492" s="1">
        <v>6492</v>
      </c>
      <c r="B6492" s="1" t="b">
        <f>IF(AND(G6492=TRUE(),H6492=TRUE()),IFERROR(MATCH(LEFT(E6493,6),Sheet3!$3:$3,0)&gt;0,"No Section"),FALSE())</f>
        <v>0</v>
      </c>
      <c r="C6492" s="1">
        <f t="shared" si="594"/>
        <v>1.89</v>
      </c>
      <c r="E6492" s="1" t="str">
        <f t="shared" si="595"/>
        <v>001890_HP_CAP</v>
      </c>
      <c r="F6492" s="1" t="str">
        <f t="shared" si="596"/>
        <v>Triax Shell</v>
      </c>
      <c r="G6492" s="1" t="b">
        <f t="shared" si="599"/>
        <v>0</v>
      </c>
      <c r="H6492" s="1" t="b">
        <f t="shared" si="597"/>
        <v>0</v>
      </c>
      <c r="I6492" s="1">
        <f t="shared" si="598"/>
        <v>4.7000000000000035E-2</v>
      </c>
      <c r="J6492" s="1" t="s">
        <v>392</v>
      </c>
      <c r="K6492" s="1">
        <v>1E-3</v>
      </c>
      <c r="L6492" s="1">
        <v>6</v>
      </c>
      <c r="M6492" s="1">
        <v>0</v>
      </c>
      <c r="O6492" s="1" t="s">
        <v>393</v>
      </c>
    </row>
    <row r="6493" spans="1:15" x14ac:dyDescent="0.25">
      <c r="A6493" s="1">
        <v>6493</v>
      </c>
      <c r="B6493" s="1" t="b">
        <f>IF(AND(G6493=TRUE(),H6493=TRUE()),IFERROR(MATCH(LEFT(E6494,6),Sheet3!$3:$3,0)&gt;0,"No Section"),FALSE())</f>
        <v>0</v>
      </c>
      <c r="C6493" s="1">
        <f t="shared" si="594"/>
        <v>1.89</v>
      </c>
      <c r="E6493" s="1" t="str">
        <f t="shared" si="595"/>
        <v>001890_HP_CAP</v>
      </c>
      <c r="F6493" s="1" t="str">
        <f t="shared" si="596"/>
        <v>Triax Shell</v>
      </c>
      <c r="G6493" s="1" t="b">
        <f t="shared" si="599"/>
        <v>0</v>
      </c>
      <c r="H6493" s="1" t="b">
        <f t="shared" si="597"/>
        <v>0</v>
      </c>
      <c r="I6493" s="1">
        <f t="shared" si="598"/>
        <v>4.8000000000000036E-2</v>
      </c>
      <c r="J6493" s="1" t="s">
        <v>392</v>
      </c>
      <c r="K6493" s="1">
        <v>1E-3</v>
      </c>
      <c r="L6493" s="1">
        <v>6</v>
      </c>
      <c r="M6493" s="1">
        <v>0</v>
      </c>
      <c r="O6493" s="1" t="s">
        <v>393</v>
      </c>
    </row>
    <row r="6494" spans="1:15" x14ac:dyDescent="0.25">
      <c r="A6494" s="1">
        <v>6494</v>
      </c>
      <c r="B6494" s="1" t="b">
        <f>IF(AND(G6494=TRUE(),H6494=TRUE()),IFERROR(MATCH(LEFT(E6495,6),Sheet3!$3:$3,0)&gt;0,"No Section"),FALSE())</f>
        <v>0</v>
      </c>
      <c r="C6494" s="1">
        <f t="shared" si="594"/>
        <v>1.89</v>
      </c>
      <c r="E6494" s="1" t="str">
        <f t="shared" si="595"/>
        <v>001890_HP_CAP</v>
      </c>
      <c r="F6494" s="1" t="str">
        <f t="shared" si="596"/>
        <v>Triax Shell</v>
      </c>
      <c r="G6494" s="1" t="b">
        <f t="shared" si="599"/>
        <v>0</v>
      </c>
      <c r="H6494" s="1" t="b">
        <f t="shared" si="597"/>
        <v>0</v>
      </c>
      <c r="I6494" s="1">
        <f t="shared" si="598"/>
        <v>4.9000000000000037E-2</v>
      </c>
      <c r="J6494" s="1" t="s">
        <v>392</v>
      </c>
      <c r="K6494" s="1">
        <v>1E-3</v>
      </c>
      <c r="L6494" s="1">
        <v>6</v>
      </c>
      <c r="M6494" s="1">
        <v>0</v>
      </c>
      <c r="O6494" s="1" t="s">
        <v>393</v>
      </c>
    </row>
    <row r="6495" spans="1:15" x14ac:dyDescent="0.25">
      <c r="A6495" s="1">
        <v>6495</v>
      </c>
      <c r="B6495" s="1" t="b">
        <f>IF(AND(G6495=TRUE(),H6495=TRUE()),IFERROR(MATCH(LEFT(E6496,6),Sheet3!$3:$3,0)&gt;0,"No Section"),FALSE())</f>
        <v>0</v>
      </c>
      <c r="C6495" s="1">
        <f t="shared" si="594"/>
        <v>1.89</v>
      </c>
      <c r="E6495" s="1" t="str">
        <f t="shared" si="595"/>
        <v>001890_HP_CAP</v>
      </c>
      <c r="F6495" s="1" t="str">
        <f t="shared" si="596"/>
        <v>Triax Shell</v>
      </c>
      <c r="G6495" s="1" t="b">
        <f t="shared" si="599"/>
        <v>0</v>
      </c>
      <c r="H6495" s="1" t="b">
        <f t="shared" si="597"/>
        <v>1</v>
      </c>
      <c r="I6495" s="1">
        <f t="shared" si="598"/>
        <v>5.0000000000000037E-2</v>
      </c>
      <c r="J6495" s="1" t="s">
        <v>392</v>
      </c>
      <c r="K6495" s="1">
        <v>1E-3</v>
      </c>
      <c r="L6495" s="1">
        <v>6</v>
      </c>
      <c r="M6495" s="1">
        <v>0</v>
      </c>
      <c r="O6495" s="1" t="s">
        <v>393</v>
      </c>
    </row>
    <row r="6496" spans="1:15" x14ac:dyDescent="0.25">
      <c r="A6496" s="1">
        <v>6496</v>
      </c>
      <c r="B6496" s="1" t="b">
        <f>IF(AND(G6496=TRUE(),H6496=TRUE()),IFERROR(MATCH(LEFT(E6497,6),Sheet3!$3:$3,0)&gt;0,"No Section"),FALSE())</f>
        <v>0</v>
      </c>
      <c r="C6496" s="1">
        <f t="shared" si="594"/>
        <v>1.89</v>
      </c>
      <c r="E6496" s="1" t="str">
        <f t="shared" si="595"/>
        <v>001890_HP_CAP</v>
      </c>
      <c r="F6496" s="1" t="str">
        <f t="shared" si="596"/>
        <v/>
      </c>
      <c r="G6496" s="1" t="b">
        <f t="shared" si="599"/>
        <v>0</v>
      </c>
      <c r="H6496" s="1" t="b">
        <f t="shared" si="597"/>
        <v>0</v>
      </c>
      <c r="I6496" s="1" t="e">
        <f t="shared" si="598"/>
        <v>#VALUE!</v>
      </c>
      <c r="J6496" s="1" t="s">
        <v>394</v>
      </c>
      <c r="K6496" s="1" t="s">
        <v>396</v>
      </c>
    </row>
    <row r="6497" spans="1:15" x14ac:dyDescent="0.25">
      <c r="A6497" s="1">
        <v>6497</v>
      </c>
      <c r="B6497" s="1" t="b">
        <f>IF(AND(G6497=TRUE(),H6497=TRUE()),IFERROR(MATCH(LEFT(E6498,6),Sheet3!$3:$3,0)&gt;0,"No Section"),FALSE())</f>
        <v>0</v>
      </c>
      <c r="C6497" s="1">
        <f t="shared" si="594"/>
        <v>1.89</v>
      </c>
      <c r="E6497" s="1" t="str">
        <f t="shared" si="595"/>
        <v>001890_HP_CAP</v>
      </c>
      <c r="F6497" s="1" t="str">
        <f t="shared" si="596"/>
        <v/>
      </c>
      <c r="G6497" s="1" t="b">
        <f t="shared" si="599"/>
        <v>0</v>
      </c>
      <c r="H6497" s="1" t="b">
        <f t="shared" si="597"/>
        <v>0</v>
      </c>
      <c r="I6497" s="1" t="e">
        <f t="shared" si="598"/>
        <v>#VALUE!</v>
      </c>
    </row>
    <row r="6498" spans="1:15" x14ac:dyDescent="0.25">
      <c r="A6498" s="1">
        <v>6498</v>
      </c>
      <c r="B6498" s="1" t="b">
        <f>IF(AND(G6498=TRUE(),H6498=TRUE()),IFERROR(MATCH(LEFT(E6499,6),Sheet3!$3:$3,0)&gt;0,"No Section"),FALSE())</f>
        <v>0</v>
      </c>
      <c r="C6498" s="1">
        <f t="shared" si="594"/>
        <v>1.89</v>
      </c>
      <c r="E6498" s="1" t="str">
        <f t="shared" si="595"/>
        <v>001890_HP_FLAT</v>
      </c>
      <c r="F6498" s="1" t="str">
        <f t="shared" si="596"/>
        <v/>
      </c>
      <c r="G6498" s="1" t="b">
        <f t="shared" si="599"/>
        <v>0</v>
      </c>
      <c r="H6498" s="1" t="b">
        <f t="shared" si="597"/>
        <v>0</v>
      </c>
      <c r="I6498" s="1" t="e">
        <f t="shared" si="598"/>
        <v>#VALUE!</v>
      </c>
      <c r="J6498" s="1" t="s">
        <v>445</v>
      </c>
    </row>
    <row r="6499" spans="1:15" x14ac:dyDescent="0.25">
      <c r="A6499" s="1">
        <v>6499</v>
      </c>
      <c r="B6499" s="1" t="b">
        <f>IF(AND(G6499=TRUE(),H6499=TRUE()),IFERROR(MATCH(LEFT(E6500,6),Sheet3!$3:$3,0)&gt;0,"No Section"),FALSE())</f>
        <v>0</v>
      </c>
      <c r="C6499" s="1">
        <f t="shared" si="594"/>
        <v>1.89</v>
      </c>
      <c r="E6499" s="1" t="str">
        <f t="shared" si="595"/>
        <v>001890_HP_FLAT</v>
      </c>
      <c r="F6499" s="1" t="str">
        <f t="shared" si="596"/>
        <v/>
      </c>
      <c r="G6499" s="1" t="b">
        <f t="shared" si="599"/>
        <v>1</v>
      </c>
      <c r="H6499" s="1" t="b">
        <f t="shared" si="597"/>
        <v>0</v>
      </c>
      <c r="I6499" s="1" t="e">
        <f t="shared" si="598"/>
        <v>#VALUE!</v>
      </c>
      <c r="J6499" s="1" t="s">
        <v>390</v>
      </c>
      <c r="K6499" s="1">
        <v>50</v>
      </c>
      <c r="L6499" s="1" t="s">
        <v>391</v>
      </c>
    </row>
    <row r="6500" spans="1:15" x14ac:dyDescent="0.25">
      <c r="A6500" s="1">
        <v>6500</v>
      </c>
      <c r="B6500" s="1" t="str">
        <f>IF(AND(G6500=TRUE(),H6500=TRUE()),IFERROR(MATCH(LEFT(E6501,6),Sheet3!$3:$3,0)&gt;0,"No Section"),FALSE())</f>
        <v>No Section</v>
      </c>
      <c r="C6500" s="1">
        <f t="shared" si="594"/>
        <v>1.89</v>
      </c>
      <c r="D6500" s="1" t="str">
        <f>RIGHT(E6500,LEN(E6500)-7)</f>
        <v>HP_FLAT</v>
      </c>
      <c r="E6500" s="1" t="str">
        <f t="shared" si="595"/>
        <v>001890_HP_FLAT</v>
      </c>
      <c r="F6500" s="1" t="str">
        <f t="shared" si="596"/>
        <v>Gelcoat</v>
      </c>
      <c r="G6500" s="1" t="b">
        <f t="shared" si="599"/>
        <v>1</v>
      </c>
      <c r="H6500" s="1" t="b">
        <f t="shared" si="597"/>
        <v>1</v>
      </c>
      <c r="I6500" s="1">
        <f t="shared" si="598"/>
        <v>5.0000000000000001E-4</v>
      </c>
      <c r="J6500" s="1" t="s">
        <v>392</v>
      </c>
      <c r="K6500" s="1">
        <v>5.0000000000000001E-4</v>
      </c>
      <c r="L6500" s="1">
        <v>3</v>
      </c>
      <c r="M6500" s="1">
        <v>0</v>
      </c>
      <c r="O6500" s="1" t="s">
        <v>16</v>
      </c>
    </row>
    <row r="6501" spans="1:15" x14ac:dyDescent="0.25">
      <c r="A6501" s="1">
        <v>6501</v>
      </c>
      <c r="B6501" s="1" t="b">
        <f>IF(AND(G6501=TRUE(),H6501=TRUE()),IFERROR(MATCH(LEFT(E6502,6),Sheet3!$3:$3,0)&gt;0,"No Section"),FALSE())</f>
        <v>0</v>
      </c>
      <c r="C6501" s="1">
        <f t="shared" si="594"/>
        <v>1.89</v>
      </c>
      <c r="E6501" s="1" t="str">
        <f t="shared" si="595"/>
        <v>001890_HP_FLAT</v>
      </c>
      <c r="F6501" s="1" t="str">
        <f t="shared" si="596"/>
        <v>Triax Shell</v>
      </c>
      <c r="G6501" s="1" t="b">
        <f t="shared" si="599"/>
        <v>1</v>
      </c>
      <c r="H6501" s="1" t="b">
        <f t="shared" si="597"/>
        <v>0</v>
      </c>
      <c r="I6501" s="1">
        <f t="shared" si="598"/>
        <v>1E-3</v>
      </c>
      <c r="J6501" s="1" t="s">
        <v>392</v>
      </c>
      <c r="K6501" s="1">
        <v>1E-3</v>
      </c>
      <c r="L6501" s="1">
        <v>6</v>
      </c>
      <c r="M6501" s="1">
        <v>0</v>
      </c>
      <c r="O6501" s="1" t="s">
        <v>393</v>
      </c>
    </row>
    <row r="6502" spans="1:15" x14ac:dyDescent="0.25">
      <c r="A6502" s="1">
        <v>6502</v>
      </c>
      <c r="B6502" s="1" t="b">
        <f>IF(AND(G6502=TRUE(),H6502=TRUE()),IFERROR(MATCH(LEFT(E6503,6),Sheet3!$3:$3,0)&gt;0,"No Section"),FALSE())</f>
        <v>0</v>
      </c>
      <c r="C6502" s="1">
        <f t="shared" si="594"/>
        <v>1.89</v>
      </c>
      <c r="E6502" s="1" t="str">
        <f t="shared" si="595"/>
        <v>001890_HP_FLAT</v>
      </c>
      <c r="F6502" s="1" t="str">
        <f t="shared" si="596"/>
        <v>Triax Shell</v>
      </c>
      <c r="G6502" s="1" t="b">
        <f t="shared" si="599"/>
        <v>1</v>
      </c>
      <c r="H6502" s="1" t="b">
        <f t="shared" si="597"/>
        <v>0</v>
      </c>
      <c r="I6502" s="1">
        <f t="shared" si="598"/>
        <v>2E-3</v>
      </c>
      <c r="J6502" s="1" t="s">
        <v>392</v>
      </c>
      <c r="K6502" s="1">
        <v>1E-3</v>
      </c>
      <c r="L6502" s="1">
        <v>6</v>
      </c>
      <c r="M6502" s="1">
        <v>0</v>
      </c>
      <c r="O6502" s="1" t="s">
        <v>393</v>
      </c>
    </row>
    <row r="6503" spans="1:15" x14ac:dyDescent="0.25">
      <c r="A6503" s="1">
        <v>6503</v>
      </c>
      <c r="B6503" s="1" t="b">
        <f>IF(AND(G6503=TRUE(),H6503=TRUE()),IFERROR(MATCH(LEFT(E6504,6),Sheet3!$3:$3,0)&gt;0,"No Section"),FALSE())</f>
        <v>0</v>
      </c>
      <c r="C6503" s="1">
        <f t="shared" si="594"/>
        <v>1.89</v>
      </c>
      <c r="E6503" s="1" t="str">
        <f t="shared" si="595"/>
        <v>001890_HP_FLAT</v>
      </c>
      <c r="F6503" s="1" t="str">
        <f t="shared" si="596"/>
        <v>Triax Shell</v>
      </c>
      <c r="G6503" s="1" t="b">
        <f t="shared" si="599"/>
        <v>1</v>
      </c>
      <c r="H6503" s="1" t="b">
        <f t="shared" si="597"/>
        <v>0</v>
      </c>
      <c r="I6503" s="1">
        <f t="shared" si="598"/>
        <v>3.0000000000000001E-3</v>
      </c>
      <c r="J6503" s="1" t="s">
        <v>392</v>
      </c>
      <c r="K6503" s="1">
        <v>1E-3</v>
      </c>
      <c r="L6503" s="1">
        <v>6</v>
      </c>
      <c r="M6503" s="1">
        <v>0</v>
      </c>
      <c r="O6503" s="1" t="s">
        <v>393</v>
      </c>
    </row>
    <row r="6504" spans="1:15" x14ac:dyDescent="0.25">
      <c r="A6504" s="1">
        <v>6504</v>
      </c>
      <c r="B6504" s="1" t="b">
        <f>IF(AND(G6504=TRUE(),H6504=TRUE()),IFERROR(MATCH(LEFT(E6505,6),Sheet3!$3:$3,0)&gt;0,"No Section"),FALSE())</f>
        <v>0</v>
      </c>
      <c r="C6504" s="1">
        <f t="shared" si="594"/>
        <v>1.89</v>
      </c>
      <c r="E6504" s="1" t="str">
        <f t="shared" si="595"/>
        <v>001890_HP_FLAT</v>
      </c>
      <c r="F6504" s="1" t="str">
        <f t="shared" si="596"/>
        <v>Triax Shell</v>
      </c>
      <c r="G6504" s="1" t="b">
        <f t="shared" si="599"/>
        <v>1</v>
      </c>
      <c r="H6504" s="1" t="b">
        <f t="shared" si="597"/>
        <v>0</v>
      </c>
      <c r="I6504" s="1">
        <f t="shared" si="598"/>
        <v>4.0000000000000001E-3</v>
      </c>
      <c r="J6504" s="1" t="s">
        <v>392</v>
      </c>
      <c r="K6504" s="1">
        <v>1E-3</v>
      </c>
      <c r="L6504" s="1">
        <v>6</v>
      </c>
      <c r="M6504" s="1">
        <v>0</v>
      </c>
      <c r="O6504" s="1" t="s">
        <v>393</v>
      </c>
    </row>
    <row r="6505" spans="1:15" x14ac:dyDescent="0.25">
      <c r="A6505" s="1">
        <v>6505</v>
      </c>
      <c r="B6505" s="1" t="b">
        <f>IF(AND(G6505=TRUE(),H6505=TRUE()),IFERROR(MATCH(LEFT(E6506,6),Sheet3!$3:$3,0)&gt;0,"No Section"),FALSE())</f>
        <v>0</v>
      </c>
      <c r="C6505" s="1">
        <f t="shared" si="594"/>
        <v>1.89</v>
      </c>
      <c r="E6505" s="1" t="str">
        <f t="shared" si="595"/>
        <v>001890_HP_FLAT</v>
      </c>
      <c r="F6505" s="1" t="str">
        <f t="shared" si="596"/>
        <v>Triax Shell</v>
      </c>
      <c r="G6505" s="1" t="b">
        <f t="shared" si="599"/>
        <v>1</v>
      </c>
      <c r="H6505" s="1" t="b">
        <f t="shared" si="597"/>
        <v>0</v>
      </c>
      <c r="I6505" s="1">
        <f t="shared" si="598"/>
        <v>5.0000000000000001E-3</v>
      </c>
      <c r="J6505" s="1" t="s">
        <v>392</v>
      </c>
      <c r="K6505" s="1">
        <v>1E-3</v>
      </c>
      <c r="L6505" s="1">
        <v>6</v>
      </c>
      <c r="M6505" s="1">
        <v>0</v>
      </c>
      <c r="O6505" s="1" t="s">
        <v>393</v>
      </c>
    </row>
    <row r="6506" spans="1:15" x14ac:dyDescent="0.25">
      <c r="A6506" s="1">
        <v>6506</v>
      </c>
      <c r="B6506" s="1" t="b">
        <f>IF(AND(G6506=TRUE(),H6506=TRUE()),IFERROR(MATCH(LEFT(E6507,6),Sheet3!$3:$3,0)&gt;0,"No Section"),FALSE())</f>
        <v>0</v>
      </c>
      <c r="C6506" s="1">
        <f t="shared" si="594"/>
        <v>1.89</v>
      </c>
      <c r="E6506" s="1" t="str">
        <f t="shared" si="595"/>
        <v>001890_HP_FLAT</v>
      </c>
      <c r="F6506" s="1" t="str">
        <f t="shared" si="596"/>
        <v>Triax Shell</v>
      </c>
      <c r="G6506" s="1" t="b">
        <f t="shared" si="599"/>
        <v>1</v>
      </c>
      <c r="H6506" s="1" t="b">
        <f t="shared" si="597"/>
        <v>0</v>
      </c>
      <c r="I6506" s="1">
        <f t="shared" si="598"/>
        <v>6.0000000000000001E-3</v>
      </c>
      <c r="J6506" s="1" t="s">
        <v>392</v>
      </c>
      <c r="K6506" s="1">
        <v>1E-3</v>
      </c>
      <c r="L6506" s="1">
        <v>6</v>
      </c>
      <c r="M6506" s="1">
        <v>0</v>
      </c>
      <c r="O6506" s="1" t="s">
        <v>393</v>
      </c>
    </row>
    <row r="6507" spans="1:15" x14ac:dyDescent="0.25">
      <c r="A6507" s="1">
        <v>6507</v>
      </c>
      <c r="B6507" s="1" t="b">
        <f>IF(AND(G6507=TRUE(),H6507=TRUE()),IFERROR(MATCH(LEFT(E6508,6),Sheet3!$3:$3,0)&gt;0,"No Section"),FALSE())</f>
        <v>0</v>
      </c>
      <c r="C6507" s="1">
        <f t="shared" si="594"/>
        <v>1.89</v>
      </c>
      <c r="E6507" s="1" t="str">
        <f t="shared" si="595"/>
        <v>001890_HP_FLAT</v>
      </c>
      <c r="F6507" s="1" t="str">
        <f t="shared" si="596"/>
        <v>Triax Shell</v>
      </c>
      <c r="G6507" s="1" t="b">
        <f t="shared" si="599"/>
        <v>1</v>
      </c>
      <c r="H6507" s="1" t="b">
        <f t="shared" si="597"/>
        <v>0</v>
      </c>
      <c r="I6507" s="1">
        <f t="shared" si="598"/>
        <v>7.0000000000000001E-3</v>
      </c>
      <c r="J6507" s="1" t="s">
        <v>392</v>
      </c>
      <c r="K6507" s="1">
        <v>1E-3</v>
      </c>
      <c r="L6507" s="1">
        <v>6</v>
      </c>
      <c r="M6507" s="1">
        <v>0</v>
      </c>
      <c r="O6507" s="1" t="s">
        <v>393</v>
      </c>
    </row>
    <row r="6508" spans="1:15" x14ac:dyDescent="0.25">
      <c r="A6508" s="1">
        <v>6508</v>
      </c>
      <c r="B6508" s="1" t="b">
        <f>IF(AND(G6508=TRUE(),H6508=TRUE()),IFERROR(MATCH(LEFT(E6509,6),Sheet3!$3:$3,0)&gt;0,"No Section"),FALSE())</f>
        <v>0</v>
      </c>
      <c r="C6508" s="1">
        <f t="shared" si="594"/>
        <v>1.89</v>
      </c>
      <c r="E6508" s="1" t="str">
        <f t="shared" si="595"/>
        <v>001890_HP_FLAT</v>
      </c>
      <c r="F6508" s="1" t="str">
        <f t="shared" si="596"/>
        <v>Triax Shell</v>
      </c>
      <c r="G6508" s="1" t="b">
        <f t="shared" si="599"/>
        <v>1</v>
      </c>
      <c r="H6508" s="1" t="b">
        <f t="shared" si="597"/>
        <v>0</v>
      </c>
      <c r="I6508" s="1">
        <f t="shared" si="598"/>
        <v>8.0000000000000002E-3</v>
      </c>
      <c r="J6508" s="1" t="s">
        <v>392</v>
      </c>
      <c r="K6508" s="1">
        <v>1E-3</v>
      </c>
      <c r="L6508" s="1">
        <v>6</v>
      </c>
      <c r="M6508" s="1">
        <v>0</v>
      </c>
      <c r="O6508" s="1" t="s">
        <v>393</v>
      </c>
    </row>
    <row r="6509" spans="1:15" x14ac:dyDescent="0.25">
      <c r="A6509" s="1">
        <v>6509</v>
      </c>
      <c r="B6509" s="1" t="b">
        <f>IF(AND(G6509=TRUE(),H6509=TRUE()),IFERROR(MATCH(LEFT(E6510,6),Sheet3!$3:$3,0)&gt;0,"No Section"),FALSE())</f>
        <v>0</v>
      </c>
      <c r="C6509" s="1">
        <f t="shared" si="594"/>
        <v>1.89</v>
      </c>
      <c r="E6509" s="1" t="str">
        <f t="shared" si="595"/>
        <v>001890_HP_FLAT</v>
      </c>
      <c r="F6509" s="1" t="str">
        <f t="shared" si="596"/>
        <v>Triax Shell</v>
      </c>
      <c r="G6509" s="1" t="b">
        <f t="shared" si="599"/>
        <v>1</v>
      </c>
      <c r="H6509" s="1" t="b">
        <f t="shared" si="597"/>
        <v>0</v>
      </c>
      <c r="I6509" s="1">
        <f t="shared" si="598"/>
        <v>9.0000000000000011E-3</v>
      </c>
      <c r="J6509" s="1" t="s">
        <v>392</v>
      </c>
      <c r="K6509" s="1">
        <v>1E-3</v>
      </c>
      <c r="L6509" s="1">
        <v>6</v>
      </c>
      <c r="M6509" s="1">
        <v>0</v>
      </c>
      <c r="O6509" s="1" t="s">
        <v>393</v>
      </c>
    </row>
    <row r="6510" spans="1:15" x14ac:dyDescent="0.25">
      <c r="A6510" s="1">
        <v>6510</v>
      </c>
      <c r="B6510" s="1" t="b">
        <f>IF(AND(G6510=TRUE(),H6510=TRUE()),IFERROR(MATCH(LEFT(E6511,6),Sheet3!$3:$3,0)&gt;0,"No Section"),FALSE())</f>
        <v>0</v>
      </c>
      <c r="C6510" s="1">
        <f t="shared" si="594"/>
        <v>1.89</v>
      </c>
      <c r="E6510" s="1" t="str">
        <f t="shared" si="595"/>
        <v>001890_HP_FLAT</v>
      </c>
      <c r="F6510" s="1" t="str">
        <f t="shared" si="596"/>
        <v>Triax Shell</v>
      </c>
      <c r="G6510" s="1" t="b">
        <f t="shared" si="599"/>
        <v>1</v>
      </c>
      <c r="H6510" s="1" t="b">
        <f t="shared" si="597"/>
        <v>0</v>
      </c>
      <c r="I6510" s="1">
        <f t="shared" si="598"/>
        <v>1.0000000000000002E-2</v>
      </c>
      <c r="J6510" s="1" t="s">
        <v>392</v>
      </c>
      <c r="K6510" s="1">
        <v>1E-3</v>
      </c>
      <c r="L6510" s="1">
        <v>6</v>
      </c>
      <c r="M6510" s="1">
        <v>0</v>
      </c>
      <c r="O6510" s="1" t="s">
        <v>393</v>
      </c>
    </row>
    <row r="6511" spans="1:15" x14ac:dyDescent="0.25">
      <c r="A6511" s="1">
        <v>6511</v>
      </c>
      <c r="B6511" s="1" t="b">
        <f>IF(AND(G6511=TRUE(),H6511=TRUE()),IFERROR(MATCH(LEFT(E6512,6),Sheet3!$3:$3,0)&gt;0,"No Section"),FALSE())</f>
        <v>0</v>
      </c>
      <c r="C6511" s="1">
        <f t="shared" si="594"/>
        <v>1.89</v>
      </c>
      <c r="E6511" s="1" t="str">
        <f t="shared" si="595"/>
        <v>001890_HP_FLAT</v>
      </c>
      <c r="F6511" s="1" t="str">
        <f t="shared" si="596"/>
        <v>Triax Shell</v>
      </c>
      <c r="G6511" s="1" t="b">
        <f t="shared" si="599"/>
        <v>1</v>
      </c>
      <c r="H6511" s="1" t="b">
        <f t="shared" si="597"/>
        <v>0</v>
      </c>
      <c r="I6511" s="1">
        <f t="shared" si="598"/>
        <v>1.1000000000000003E-2</v>
      </c>
      <c r="J6511" s="1" t="s">
        <v>392</v>
      </c>
      <c r="K6511" s="1">
        <v>1E-3</v>
      </c>
      <c r="L6511" s="1">
        <v>6</v>
      </c>
      <c r="M6511" s="1">
        <v>0</v>
      </c>
      <c r="O6511" s="1" t="s">
        <v>393</v>
      </c>
    </row>
    <row r="6512" spans="1:15" x14ac:dyDescent="0.25">
      <c r="A6512" s="1">
        <v>6512</v>
      </c>
      <c r="B6512" s="1" t="b">
        <f>IF(AND(G6512=TRUE(),H6512=TRUE()),IFERROR(MATCH(LEFT(E6513,6),Sheet3!$3:$3,0)&gt;0,"No Section"),FALSE())</f>
        <v>0</v>
      </c>
      <c r="C6512" s="1">
        <f t="shared" si="594"/>
        <v>1.89</v>
      </c>
      <c r="E6512" s="1" t="str">
        <f t="shared" si="595"/>
        <v>001890_HP_FLAT</v>
      </c>
      <c r="F6512" s="1" t="str">
        <f t="shared" si="596"/>
        <v>Triax Shell</v>
      </c>
      <c r="G6512" s="1" t="b">
        <f t="shared" si="599"/>
        <v>1</v>
      </c>
      <c r="H6512" s="1" t="b">
        <f t="shared" si="597"/>
        <v>0</v>
      </c>
      <c r="I6512" s="1">
        <f t="shared" si="598"/>
        <v>1.2000000000000004E-2</v>
      </c>
      <c r="J6512" s="1" t="s">
        <v>392</v>
      </c>
      <c r="K6512" s="1">
        <v>1E-3</v>
      </c>
      <c r="L6512" s="1">
        <v>6</v>
      </c>
      <c r="M6512" s="1">
        <v>0</v>
      </c>
      <c r="O6512" s="1" t="s">
        <v>393</v>
      </c>
    </row>
    <row r="6513" spans="1:15" x14ac:dyDescent="0.25">
      <c r="A6513" s="1">
        <v>6513</v>
      </c>
      <c r="B6513" s="1" t="b">
        <f>IF(AND(G6513=TRUE(),H6513=TRUE()),IFERROR(MATCH(LEFT(E6514,6),Sheet3!$3:$3,0)&gt;0,"No Section"),FALSE())</f>
        <v>0</v>
      </c>
      <c r="C6513" s="1">
        <f t="shared" si="594"/>
        <v>1.89</v>
      </c>
      <c r="E6513" s="1" t="str">
        <f t="shared" si="595"/>
        <v>001890_HP_FLAT</v>
      </c>
      <c r="F6513" s="1" t="str">
        <f t="shared" si="596"/>
        <v>Triax Shell</v>
      </c>
      <c r="G6513" s="1" t="b">
        <f t="shared" si="599"/>
        <v>1</v>
      </c>
      <c r="H6513" s="1" t="b">
        <f t="shared" si="597"/>
        <v>0</v>
      </c>
      <c r="I6513" s="1">
        <f t="shared" si="598"/>
        <v>1.3000000000000005E-2</v>
      </c>
      <c r="J6513" s="1" t="s">
        <v>392</v>
      </c>
      <c r="K6513" s="1">
        <v>1E-3</v>
      </c>
      <c r="L6513" s="1">
        <v>6</v>
      </c>
      <c r="M6513" s="1">
        <v>0</v>
      </c>
      <c r="O6513" s="1" t="s">
        <v>393</v>
      </c>
    </row>
    <row r="6514" spans="1:15" x14ac:dyDescent="0.25">
      <c r="A6514" s="1">
        <v>6514</v>
      </c>
      <c r="B6514" s="1" t="b">
        <f>IF(AND(G6514=TRUE(),H6514=TRUE()),IFERROR(MATCH(LEFT(E6515,6),Sheet3!$3:$3,0)&gt;0,"No Section"),FALSE())</f>
        <v>0</v>
      </c>
      <c r="C6514" s="1">
        <f t="shared" si="594"/>
        <v>1.89</v>
      </c>
      <c r="E6514" s="1" t="str">
        <f t="shared" si="595"/>
        <v>001890_HP_FLAT</v>
      </c>
      <c r="F6514" s="1" t="str">
        <f t="shared" si="596"/>
        <v>Triax Shell</v>
      </c>
      <c r="G6514" s="1" t="b">
        <f t="shared" si="599"/>
        <v>1</v>
      </c>
      <c r="H6514" s="1" t="b">
        <f t="shared" si="597"/>
        <v>0</v>
      </c>
      <c r="I6514" s="1">
        <f t="shared" si="598"/>
        <v>1.4000000000000005E-2</v>
      </c>
      <c r="J6514" s="1" t="s">
        <v>392</v>
      </c>
      <c r="K6514" s="1">
        <v>1E-3</v>
      </c>
      <c r="L6514" s="1">
        <v>6</v>
      </c>
      <c r="M6514" s="1">
        <v>0</v>
      </c>
      <c r="O6514" s="1" t="s">
        <v>393</v>
      </c>
    </row>
    <row r="6515" spans="1:15" x14ac:dyDescent="0.25">
      <c r="A6515" s="1">
        <v>6515</v>
      </c>
      <c r="B6515" s="1" t="b">
        <f>IF(AND(G6515=TRUE(),H6515=TRUE()),IFERROR(MATCH(LEFT(E6516,6),Sheet3!$3:$3,0)&gt;0,"No Section"),FALSE())</f>
        <v>0</v>
      </c>
      <c r="C6515" s="1">
        <f t="shared" si="594"/>
        <v>1.89</v>
      </c>
      <c r="E6515" s="1" t="str">
        <f t="shared" si="595"/>
        <v>001890_HP_FLAT</v>
      </c>
      <c r="F6515" s="1" t="str">
        <f t="shared" si="596"/>
        <v>Triax Shell</v>
      </c>
      <c r="G6515" s="1" t="b">
        <f t="shared" si="599"/>
        <v>1</v>
      </c>
      <c r="H6515" s="1" t="b">
        <f t="shared" si="597"/>
        <v>0</v>
      </c>
      <c r="I6515" s="1">
        <f t="shared" si="598"/>
        <v>1.5000000000000006E-2</v>
      </c>
      <c r="J6515" s="1" t="s">
        <v>392</v>
      </c>
      <c r="K6515" s="1">
        <v>1E-3</v>
      </c>
      <c r="L6515" s="1">
        <v>6</v>
      </c>
      <c r="M6515" s="1">
        <v>0</v>
      </c>
      <c r="O6515" s="1" t="s">
        <v>393</v>
      </c>
    </row>
    <row r="6516" spans="1:15" x14ac:dyDescent="0.25">
      <c r="A6516" s="1">
        <v>6516</v>
      </c>
      <c r="B6516" s="1" t="b">
        <f>IF(AND(G6516=TRUE(),H6516=TRUE()),IFERROR(MATCH(LEFT(E6517,6),Sheet3!$3:$3,0)&gt;0,"No Section"),FALSE())</f>
        <v>0</v>
      </c>
      <c r="C6516" s="1">
        <f t="shared" si="594"/>
        <v>1.89</v>
      </c>
      <c r="E6516" s="1" t="str">
        <f t="shared" si="595"/>
        <v>001890_HP_FLAT</v>
      </c>
      <c r="F6516" s="1" t="str">
        <f t="shared" si="596"/>
        <v>Triax Shell</v>
      </c>
      <c r="G6516" s="1" t="b">
        <f t="shared" si="599"/>
        <v>1</v>
      </c>
      <c r="H6516" s="1" t="b">
        <f t="shared" si="597"/>
        <v>0</v>
      </c>
      <c r="I6516" s="1">
        <f t="shared" si="598"/>
        <v>1.6000000000000007E-2</v>
      </c>
      <c r="J6516" s="1" t="s">
        <v>392</v>
      </c>
      <c r="K6516" s="1">
        <v>1E-3</v>
      </c>
      <c r="L6516" s="1">
        <v>6</v>
      </c>
      <c r="M6516" s="1">
        <v>0</v>
      </c>
      <c r="O6516" s="1" t="s">
        <v>393</v>
      </c>
    </row>
    <row r="6517" spans="1:15" x14ac:dyDescent="0.25">
      <c r="A6517" s="1">
        <v>6517</v>
      </c>
      <c r="B6517" s="1" t="b">
        <f>IF(AND(G6517=TRUE(),H6517=TRUE()),IFERROR(MATCH(LEFT(E6518,6),Sheet3!$3:$3,0)&gt;0,"No Section"),FALSE())</f>
        <v>0</v>
      </c>
      <c r="C6517" s="1">
        <f t="shared" si="594"/>
        <v>1.89</v>
      </c>
      <c r="E6517" s="1" t="str">
        <f t="shared" si="595"/>
        <v>001890_HP_FLAT</v>
      </c>
      <c r="F6517" s="1" t="str">
        <f t="shared" si="596"/>
        <v>Triax Shell</v>
      </c>
      <c r="G6517" s="1" t="b">
        <f t="shared" si="599"/>
        <v>1</v>
      </c>
      <c r="H6517" s="1" t="b">
        <f t="shared" si="597"/>
        <v>0</v>
      </c>
      <c r="I6517" s="1">
        <f t="shared" si="598"/>
        <v>1.7000000000000008E-2</v>
      </c>
      <c r="J6517" s="1" t="s">
        <v>392</v>
      </c>
      <c r="K6517" s="1">
        <v>1E-3</v>
      </c>
      <c r="L6517" s="1">
        <v>6</v>
      </c>
      <c r="M6517" s="1">
        <v>0</v>
      </c>
      <c r="O6517" s="1" t="s">
        <v>393</v>
      </c>
    </row>
    <row r="6518" spans="1:15" x14ac:dyDescent="0.25">
      <c r="A6518" s="1">
        <v>6518</v>
      </c>
      <c r="B6518" s="1" t="b">
        <f>IF(AND(G6518=TRUE(),H6518=TRUE()),IFERROR(MATCH(LEFT(E6519,6),Sheet3!$3:$3,0)&gt;0,"No Section"),FALSE())</f>
        <v>0</v>
      </c>
      <c r="C6518" s="1">
        <f t="shared" si="594"/>
        <v>1.89</v>
      </c>
      <c r="E6518" s="1" t="str">
        <f t="shared" si="595"/>
        <v>001890_HP_FLAT</v>
      </c>
      <c r="F6518" s="1" t="str">
        <f t="shared" si="596"/>
        <v>Triax Shell</v>
      </c>
      <c r="G6518" s="1" t="b">
        <f t="shared" si="599"/>
        <v>1</v>
      </c>
      <c r="H6518" s="1" t="b">
        <f t="shared" si="597"/>
        <v>0</v>
      </c>
      <c r="I6518" s="1">
        <f t="shared" si="598"/>
        <v>1.8000000000000009E-2</v>
      </c>
      <c r="J6518" s="1" t="s">
        <v>392</v>
      </c>
      <c r="K6518" s="1">
        <v>1E-3</v>
      </c>
      <c r="L6518" s="1">
        <v>6</v>
      </c>
      <c r="M6518" s="1">
        <v>0</v>
      </c>
      <c r="O6518" s="1" t="s">
        <v>393</v>
      </c>
    </row>
    <row r="6519" spans="1:15" x14ac:dyDescent="0.25">
      <c r="A6519" s="1">
        <v>6519</v>
      </c>
      <c r="B6519" s="1" t="b">
        <f>IF(AND(G6519=TRUE(),H6519=TRUE()),IFERROR(MATCH(LEFT(E6520,6),Sheet3!$3:$3,0)&gt;0,"No Section"),FALSE())</f>
        <v>0</v>
      </c>
      <c r="C6519" s="1">
        <f t="shared" si="594"/>
        <v>1.89</v>
      </c>
      <c r="E6519" s="1" t="str">
        <f t="shared" si="595"/>
        <v>001890_HP_FLAT</v>
      </c>
      <c r="F6519" s="1" t="str">
        <f t="shared" si="596"/>
        <v>Triax Shell</v>
      </c>
      <c r="G6519" s="1" t="b">
        <f t="shared" si="599"/>
        <v>1</v>
      </c>
      <c r="H6519" s="1" t="b">
        <f t="shared" si="597"/>
        <v>0</v>
      </c>
      <c r="I6519" s="1">
        <f t="shared" si="598"/>
        <v>1.900000000000001E-2</v>
      </c>
      <c r="J6519" s="1" t="s">
        <v>392</v>
      </c>
      <c r="K6519" s="1">
        <v>1E-3</v>
      </c>
      <c r="L6519" s="1">
        <v>6</v>
      </c>
      <c r="M6519" s="1">
        <v>0</v>
      </c>
      <c r="O6519" s="1" t="s">
        <v>393</v>
      </c>
    </row>
    <row r="6520" spans="1:15" x14ac:dyDescent="0.25">
      <c r="A6520" s="1">
        <v>6520</v>
      </c>
      <c r="B6520" s="1" t="b">
        <f>IF(AND(G6520=TRUE(),H6520=TRUE()),IFERROR(MATCH(LEFT(E6521,6),Sheet3!$3:$3,0)&gt;0,"No Section"),FALSE())</f>
        <v>0</v>
      </c>
      <c r="C6520" s="1">
        <f t="shared" si="594"/>
        <v>1.89</v>
      </c>
      <c r="E6520" s="1" t="str">
        <f t="shared" si="595"/>
        <v>001890_HP_FLAT</v>
      </c>
      <c r="F6520" s="1" t="str">
        <f t="shared" si="596"/>
        <v>Triax Shell</v>
      </c>
      <c r="G6520" s="1" t="b">
        <f t="shared" si="599"/>
        <v>1</v>
      </c>
      <c r="H6520" s="1" t="b">
        <f t="shared" si="597"/>
        <v>0</v>
      </c>
      <c r="I6520" s="1">
        <f t="shared" si="598"/>
        <v>2.0000000000000011E-2</v>
      </c>
      <c r="J6520" s="1" t="s">
        <v>392</v>
      </c>
      <c r="K6520" s="1">
        <v>1E-3</v>
      </c>
      <c r="L6520" s="1">
        <v>6</v>
      </c>
      <c r="M6520" s="1">
        <v>0</v>
      </c>
      <c r="O6520" s="1" t="s">
        <v>393</v>
      </c>
    </row>
    <row r="6521" spans="1:15" x14ac:dyDescent="0.25">
      <c r="A6521" s="1">
        <v>6521</v>
      </c>
      <c r="B6521" s="1" t="b">
        <f>IF(AND(G6521=TRUE(),H6521=TRUE()),IFERROR(MATCH(LEFT(E6522,6),Sheet3!$3:$3,0)&gt;0,"No Section"),FALSE())</f>
        <v>0</v>
      </c>
      <c r="C6521" s="1">
        <f t="shared" si="594"/>
        <v>1.89</v>
      </c>
      <c r="E6521" s="1" t="str">
        <f t="shared" si="595"/>
        <v>001890_HP_FLAT</v>
      </c>
      <c r="F6521" s="1" t="str">
        <f t="shared" si="596"/>
        <v>Triax Shell</v>
      </c>
      <c r="G6521" s="1" t="b">
        <f t="shared" si="599"/>
        <v>1</v>
      </c>
      <c r="H6521" s="1" t="b">
        <f t="shared" si="597"/>
        <v>0</v>
      </c>
      <c r="I6521" s="1">
        <f t="shared" si="598"/>
        <v>2.1000000000000012E-2</v>
      </c>
      <c r="J6521" s="1" t="s">
        <v>392</v>
      </c>
      <c r="K6521" s="1">
        <v>1E-3</v>
      </c>
      <c r="L6521" s="1">
        <v>6</v>
      </c>
      <c r="M6521" s="1">
        <v>0</v>
      </c>
      <c r="O6521" s="1" t="s">
        <v>393</v>
      </c>
    </row>
    <row r="6522" spans="1:15" x14ac:dyDescent="0.25">
      <c r="A6522" s="1">
        <v>6522</v>
      </c>
      <c r="B6522" s="1" t="b">
        <f>IF(AND(G6522=TRUE(),H6522=TRUE()),IFERROR(MATCH(LEFT(E6523,6),Sheet3!$3:$3,0)&gt;0,"No Section"),FALSE())</f>
        <v>0</v>
      </c>
      <c r="C6522" s="1">
        <f t="shared" si="594"/>
        <v>1.89</v>
      </c>
      <c r="E6522" s="1" t="str">
        <f t="shared" si="595"/>
        <v>001890_HP_FLAT</v>
      </c>
      <c r="F6522" s="1" t="str">
        <f t="shared" si="596"/>
        <v>Triax Shell</v>
      </c>
      <c r="G6522" s="1" t="b">
        <f t="shared" si="599"/>
        <v>1</v>
      </c>
      <c r="H6522" s="1" t="b">
        <f t="shared" si="597"/>
        <v>0</v>
      </c>
      <c r="I6522" s="1">
        <f t="shared" si="598"/>
        <v>2.2000000000000013E-2</v>
      </c>
      <c r="J6522" s="1" t="s">
        <v>392</v>
      </c>
      <c r="K6522" s="1">
        <v>1E-3</v>
      </c>
      <c r="L6522" s="1">
        <v>6</v>
      </c>
      <c r="M6522" s="1">
        <v>0</v>
      </c>
      <c r="O6522" s="1" t="s">
        <v>393</v>
      </c>
    </row>
    <row r="6523" spans="1:15" x14ac:dyDescent="0.25">
      <c r="A6523" s="1">
        <v>6523</v>
      </c>
      <c r="B6523" s="1" t="b">
        <f>IF(AND(G6523=TRUE(),H6523=TRUE()),IFERROR(MATCH(LEFT(E6524,6),Sheet3!$3:$3,0)&gt;0,"No Section"),FALSE())</f>
        <v>0</v>
      </c>
      <c r="C6523" s="1">
        <f t="shared" si="594"/>
        <v>1.89</v>
      </c>
      <c r="E6523" s="1" t="str">
        <f t="shared" si="595"/>
        <v>001890_HP_FLAT</v>
      </c>
      <c r="F6523" s="1" t="str">
        <f t="shared" si="596"/>
        <v>Triax Shell</v>
      </c>
      <c r="G6523" s="1" t="b">
        <f t="shared" si="599"/>
        <v>1</v>
      </c>
      <c r="H6523" s="1" t="b">
        <f t="shared" si="597"/>
        <v>0</v>
      </c>
      <c r="I6523" s="1">
        <f t="shared" si="598"/>
        <v>2.3000000000000013E-2</v>
      </c>
      <c r="J6523" s="1" t="s">
        <v>392</v>
      </c>
      <c r="K6523" s="1">
        <v>1E-3</v>
      </c>
      <c r="L6523" s="1">
        <v>6</v>
      </c>
      <c r="M6523" s="1">
        <v>0</v>
      </c>
      <c r="O6523" s="1" t="s">
        <v>393</v>
      </c>
    </row>
    <row r="6524" spans="1:15" x14ac:dyDescent="0.25">
      <c r="A6524" s="1">
        <v>6524</v>
      </c>
      <c r="B6524" s="1" t="b">
        <f>IF(AND(G6524=TRUE(),H6524=TRUE()),IFERROR(MATCH(LEFT(E6525,6),Sheet3!$3:$3,0)&gt;0,"No Section"),FALSE())</f>
        <v>0</v>
      </c>
      <c r="C6524" s="1">
        <f t="shared" si="594"/>
        <v>1.89</v>
      </c>
      <c r="E6524" s="1" t="str">
        <f t="shared" si="595"/>
        <v>001890_HP_FLAT</v>
      </c>
      <c r="F6524" s="1" t="str">
        <f t="shared" si="596"/>
        <v>Triax Shell</v>
      </c>
      <c r="G6524" s="1" t="b">
        <f t="shared" si="599"/>
        <v>1</v>
      </c>
      <c r="H6524" s="1" t="b">
        <f t="shared" si="597"/>
        <v>0</v>
      </c>
      <c r="I6524" s="1">
        <f t="shared" si="598"/>
        <v>2.4000000000000014E-2</v>
      </c>
      <c r="J6524" s="1" t="s">
        <v>392</v>
      </c>
      <c r="K6524" s="1">
        <v>1E-3</v>
      </c>
      <c r="L6524" s="1">
        <v>6</v>
      </c>
      <c r="M6524" s="1">
        <v>0</v>
      </c>
      <c r="O6524" s="1" t="s">
        <v>393</v>
      </c>
    </row>
    <row r="6525" spans="1:15" x14ac:dyDescent="0.25">
      <c r="A6525" s="1">
        <v>6525</v>
      </c>
      <c r="B6525" s="1" t="b">
        <f>IF(AND(G6525=TRUE(),H6525=TRUE()),IFERROR(MATCH(LEFT(E6526,6),Sheet3!$3:$3,0)&gt;0,"No Section"),FALSE())</f>
        <v>0</v>
      </c>
      <c r="C6525" s="1">
        <f t="shared" si="594"/>
        <v>1.89</v>
      </c>
      <c r="E6525" s="1" t="str">
        <f t="shared" si="595"/>
        <v>001890_HP_FLAT</v>
      </c>
      <c r="F6525" s="1" t="str">
        <f t="shared" si="596"/>
        <v>Triax Shell</v>
      </c>
      <c r="G6525" s="1" t="b">
        <f t="shared" si="599"/>
        <v>1</v>
      </c>
      <c r="H6525" s="1" t="b">
        <f t="shared" si="597"/>
        <v>0</v>
      </c>
      <c r="I6525" s="1">
        <f t="shared" si="598"/>
        <v>2.5000000000000015E-2</v>
      </c>
      <c r="J6525" s="1" t="s">
        <v>392</v>
      </c>
      <c r="K6525" s="1">
        <v>1E-3</v>
      </c>
      <c r="L6525" s="1">
        <v>6</v>
      </c>
      <c r="M6525" s="1">
        <v>0</v>
      </c>
      <c r="O6525" s="1" t="s">
        <v>393</v>
      </c>
    </row>
    <row r="6526" spans="1:15" x14ac:dyDescent="0.25">
      <c r="A6526" s="1">
        <v>6526</v>
      </c>
      <c r="B6526" s="1" t="b">
        <f>IF(AND(G6526=TRUE(),H6526=TRUE()),IFERROR(MATCH(LEFT(E6527,6),Sheet3!$3:$3,0)&gt;0,"No Section"),FALSE())</f>
        <v>0</v>
      </c>
      <c r="C6526" s="1">
        <f t="shared" si="594"/>
        <v>1.89</v>
      </c>
      <c r="E6526" s="1" t="str">
        <f t="shared" si="595"/>
        <v>001890_HP_FLAT</v>
      </c>
      <c r="F6526" s="1" t="str">
        <f t="shared" si="596"/>
        <v>Triax Shell</v>
      </c>
      <c r="G6526" s="1" t="b">
        <f t="shared" si="599"/>
        <v>1</v>
      </c>
      <c r="H6526" s="1" t="b">
        <f t="shared" si="597"/>
        <v>0</v>
      </c>
      <c r="I6526" s="1">
        <f t="shared" si="598"/>
        <v>2.6000000000000016E-2</v>
      </c>
      <c r="J6526" s="1" t="s">
        <v>392</v>
      </c>
      <c r="K6526" s="1">
        <v>1E-3</v>
      </c>
      <c r="L6526" s="1">
        <v>6</v>
      </c>
      <c r="M6526" s="1">
        <v>0</v>
      </c>
      <c r="O6526" s="1" t="s">
        <v>393</v>
      </c>
    </row>
    <row r="6527" spans="1:15" x14ac:dyDescent="0.25">
      <c r="A6527" s="1">
        <v>6527</v>
      </c>
      <c r="B6527" s="1" t="b">
        <f>IF(AND(G6527=TRUE(),H6527=TRUE()),IFERROR(MATCH(LEFT(E6528,6),Sheet3!$3:$3,0)&gt;0,"No Section"),FALSE())</f>
        <v>0</v>
      </c>
      <c r="C6527" s="1">
        <f t="shared" si="594"/>
        <v>1.89</v>
      </c>
      <c r="E6527" s="1" t="str">
        <f t="shared" si="595"/>
        <v>001890_HP_FLAT</v>
      </c>
      <c r="F6527" s="1" t="str">
        <f t="shared" si="596"/>
        <v>Triax Shell</v>
      </c>
      <c r="G6527" s="1" t="b">
        <f t="shared" si="599"/>
        <v>1</v>
      </c>
      <c r="H6527" s="1" t="b">
        <f t="shared" si="597"/>
        <v>0</v>
      </c>
      <c r="I6527" s="1">
        <f t="shared" si="598"/>
        <v>2.7000000000000017E-2</v>
      </c>
      <c r="J6527" s="1" t="s">
        <v>392</v>
      </c>
      <c r="K6527" s="1">
        <v>1E-3</v>
      </c>
      <c r="L6527" s="1">
        <v>6</v>
      </c>
      <c r="M6527" s="1">
        <v>0</v>
      </c>
      <c r="O6527" s="1" t="s">
        <v>393</v>
      </c>
    </row>
    <row r="6528" spans="1:15" x14ac:dyDescent="0.25">
      <c r="A6528" s="1">
        <v>6528</v>
      </c>
      <c r="B6528" s="1" t="b">
        <f>IF(AND(G6528=TRUE(),H6528=TRUE()),IFERROR(MATCH(LEFT(E6529,6),Sheet3!$3:$3,0)&gt;0,"No Section"),FALSE())</f>
        <v>0</v>
      </c>
      <c r="C6528" s="1">
        <f t="shared" si="594"/>
        <v>1.89</v>
      </c>
      <c r="E6528" s="1" t="str">
        <f t="shared" si="595"/>
        <v>001890_HP_FLAT</v>
      </c>
      <c r="F6528" s="1" t="str">
        <f t="shared" si="596"/>
        <v>Triax Shell</v>
      </c>
      <c r="G6528" s="1" t="b">
        <f t="shared" si="599"/>
        <v>1</v>
      </c>
      <c r="H6528" s="1" t="b">
        <f t="shared" si="597"/>
        <v>0</v>
      </c>
      <c r="I6528" s="1">
        <f t="shared" si="598"/>
        <v>2.8000000000000018E-2</v>
      </c>
      <c r="J6528" s="1" t="s">
        <v>392</v>
      </c>
      <c r="K6528" s="1">
        <v>1E-3</v>
      </c>
      <c r="L6528" s="1">
        <v>6</v>
      </c>
      <c r="M6528" s="1">
        <v>0</v>
      </c>
      <c r="O6528" s="1" t="s">
        <v>393</v>
      </c>
    </row>
    <row r="6529" spans="1:15" x14ac:dyDescent="0.25">
      <c r="A6529" s="1">
        <v>6529</v>
      </c>
      <c r="B6529" s="1" t="b">
        <f>IF(AND(G6529=TRUE(),H6529=TRUE()),IFERROR(MATCH(LEFT(E6530,6),Sheet3!$3:$3,0)&gt;0,"No Section"),FALSE())</f>
        <v>0</v>
      </c>
      <c r="C6529" s="1">
        <f t="shared" si="594"/>
        <v>1.89</v>
      </c>
      <c r="E6529" s="1" t="str">
        <f t="shared" si="595"/>
        <v>001890_HP_FLAT</v>
      </c>
      <c r="F6529" s="1" t="str">
        <f t="shared" si="596"/>
        <v>Triax Shell</v>
      </c>
      <c r="G6529" s="1" t="b">
        <f t="shared" si="599"/>
        <v>1</v>
      </c>
      <c r="H6529" s="1" t="b">
        <f t="shared" si="597"/>
        <v>0</v>
      </c>
      <c r="I6529" s="1">
        <f t="shared" si="598"/>
        <v>2.9000000000000019E-2</v>
      </c>
      <c r="J6529" s="1" t="s">
        <v>392</v>
      </c>
      <c r="K6529" s="1">
        <v>1E-3</v>
      </c>
      <c r="L6529" s="1">
        <v>6</v>
      </c>
      <c r="M6529" s="1">
        <v>0</v>
      </c>
      <c r="O6529" s="1" t="s">
        <v>393</v>
      </c>
    </row>
    <row r="6530" spans="1:15" x14ac:dyDescent="0.25">
      <c r="A6530" s="1">
        <v>6530</v>
      </c>
      <c r="B6530" s="1" t="b">
        <f>IF(AND(G6530=TRUE(),H6530=TRUE()),IFERROR(MATCH(LEFT(E6531,6),Sheet3!$3:$3,0)&gt;0,"No Section"),FALSE())</f>
        <v>0</v>
      </c>
      <c r="C6530" s="1">
        <f t="shared" si="594"/>
        <v>1.89</v>
      </c>
      <c r="E6530" s="1" t="str">
        <f t="shared" si="595"/>
        <v>001890_HP_FLAT</v>
      </c>
      <c r="F6530" s="1" t="str">
        <f t="shared" si="596"/>
        <v>Triax Shell</v>
      </c>
      <c r="G6530" s="1" t="b">
        <f t="shared" si="599"/>
        <v>1</v>
      </c>
      <c r="H6530" s="1" t="b">
        <f t="shared" si="597"/>
        <v>0</v>
      </c>
      <c r="I6530" s="1">
        <f t="shared" si="598"/>
        <v>3.000000000000002E-2</v>
      </c>
      <c r="J6530" s="1" t="s">
        <v>392</v>
      </c>
      <c r="K6530" s="1">
        <v>1E-3</v>
      </c>
      <c r="L6530" s="1">
        <v>6</v>
      </c>
      <c r="M6530" s="1">
        <v>0</v>
      </c>
      <c r="O6530" s="1" t="s">
        <v>393</v>
      </c>
    </row>
    <row r="6531" spans="1:15" x14ac:dyDescent="0.25">
      <c r="A6531" s="1">
        <v>6531</v>
      </c>
      <c r="B6531" s="1" t="b">
        <f>IF(AND(G6531=TRUE(),H6531=TRUE()),IFERROR(MATCH(LEFT(E6532,6),Sheet3!$3:$3,0)&gt;0,"No Section"),FALSE())</f>
        <v>0</v>
      </c>
      <c r="C6531" s="1">
        <f t="shared" si="594"/>
        <v>1.89</v>
      </c>
      <c r="E6531" s="1" t="str">
        <f t="shared" si="595"/>
        <v>001890_HP_FLAT</v>
      </c>
      <c r="F6531" s="1" t="str">
        <f t="shared" si="596"/>
        <v>Triax Shell</v>
      </c>
      <c r="G6531" s="1" t="b">
        <f t="shared" si="599"/>
        <v>1</v>
      </c>
      <c r="H6531" s="1" t="b">
        <f t="shared" si="597"/>
        <v>0</v>
      </c>
      <c r="I6531" s="1">
        <f t="shared" si="598"/>
        <v>3.1000000000000021E-2</v>
      </c>
      <c r="J6531" s="1" t="s">
        <v>392</v>
      </c>
      <c r="K6531" s="1">
        <v>1E-3</v>
      </c>
      <c r="L6531" s="1">
        <v>6</v>
      </c>
      <c r="M6531" s="1">
        <v>0</v>
      </c>
      <c r="O6531" s="1" t="s">
        <v>393</v>
      </c>
    </row>
    <row r="6532" spans="1:15" x14ac:dyDescent="0.25">
      <c r="A6532" s="1">
        <v>6532</v>
      </c>
      <c r="B6532" s="1" t="b">
        <f>IF(AND(G6532=TRUE(),H6532=TRUE()),IFERROR(MATCH(LEFT(E6533,6),Sheet3!$3:$3,0)&gt;0,"No Section"),FALSE())</f>
        <v>0</v>
      </c>
      <c r="C6532" s="1">
        <f t="shared" si="594"/>
        <v>1.89</v>
      </c>
      <c r="E6532" s="1" t="str">
        <f t="shared" si="595"/>
        <v>001890_HP_FLAT</v>
      </c>
      <c r="F6532" s="1" t="str">
        <f t="shared" si="596"/>
        <v>Triax Shell</v>
      </c>
      <c r="G6532" s="1" t="b">
        <f t="shared" si="599"/>
        <v>1</v>
      </c>
      <c r="H6532" s="1" t="b">
        <f t="shared" si="597"/>
        <v>0</v>
      </c>
      <c r="I6532" s="1">
        <f t="shared" si="598"/>
        <v>3.2000000000000021E-2</v>
      </c>
      <c r="J6532" s="1" t="s">
        <v>392</v>
      </c>
      <c r="K6532" s="1">
        <v>1E-3</v>
      </c>
      <c r="L6532" s="1">
        <v>6</v>
      </c>
      <c r="M6532" s="1">
        <v>0</v>
      </c>
      <c r="O6532" s="1" t="s">
        <v>393</v>
      </c>
    </row>
    <row r="6533" spans="1:15" x14ac:dyDescent="0.25">
      <c r="A6533" s="1">
        <v>6533</v>
      </c>
      <c r="B6533" s="1" t="b">
        <f>IF(AND(G6533=TRUE(),H6533=TRUE()),IFERROR(MATCH(LEFT(E6534,6),Sheet3!$3:$3,0)&gt;0,"No Section"),FALSE())</f>
        <v>0</v>
      </c>
      <c r="C6533" s="1">
        <f t="shared" si="594"/>
        <v>1.89</v>
      </c>
      <c r="E6533" s="1" t="str">
        <f t="shared" si="595"/>
        <v>001890_HP_FLAT</v>
      </c>
      <c r="F6533" s="1" t="str">
        <f t="shared" si="596"/>
        <v>Triax Shell</v>
      </c>
      <c r="G6533" s="1" t="b">
        <f t="shared" si="599"/>
        <v>1</v>
      </c>
      <c r="H6533" s="1" t="b">
        <f t="shared" si="597"/>
        <v>0</v>
      </c>
      <c r="I6533" s="1">
        <f t="shared" si="598"/>
        <v>3.3000000000000022E-2</v>
      </c>
      <c r="J6533" s="1" t="s">
        <v>392</v>
      </c>
      <c r="K6533" s="1">
        <v>1E-3</v>
      </c>
      <c r="L6533" s="1">
        <v>6</v>
      </c>
      <c r="M6533" s="1">
        <v>0</v>
      </c>
      <c r="O6533" s="1" t="s">
        <v>393</v>
      </c>
    </row>
    <row r="6534" spans="1:15" x14ac:dyDescent="0.25">
      <c r="A6534" s="1">
        <v>6534</v>
      </c>
      <c r="B6534" s="1" t="b">
        <f>IF(AND(G6534=TRUE(),H6534=TRUE()),IFERROR(MATCH(LEFT(E6535,6),Sheet3!$3:$3,0)&gt;0,"No Section"),FALSE())</f>
        <v>0</v>
      </c>
      <c r="C6534" s="1">
        <f t="shared" si="594"/>
        <v>1.89</v>
      </c>
      <c r="E6534" s="1" t="str">
        <f t="shared" si="595"/>
        <v>001890_HP_FLAT</v>
      </c>
      <c r="F6534" s="1" t="str">
        <f t="shared" si="596"/>
        <v>Triax Shell</v>
      </c>
      <c r="G6534" s="1" t="b">
        <f t="shared" si="599"/>
        <v>1</v>
      </c>
      <c r="H6534" s="1" t="b">
        <f t="shared" si="597"/>
        <v>0</v>
      </c>
      <c r="I6534" s="1">
        <f t="shared" si="598"/>
        <v>3.4000000000000023E-2</v>
      </c>
      <c r="J6534" s="1" t="s">
        <v>392</v>
      </c>
      <c r="K6534" s="1">
        <v>1E-3</v>
      </c>
      <c r="L6534" s="1">
        <v>6</v>
      </c>
      <c r="M6534" s="1">
        <v>0</v>
      </c>
      <c r="O6534" s="1" t="s">
        <v>393</v>
      </c>
    </row>
    <row r="6535" spans="1:15" x14ac:dyDescent="0.25">
      <c r="A6535" s="1">
        <v>6535</v>
      </c>
      <c r="B6535" s="1" t="b">
        <f>IF(AND(G6535=TRUE(),H6535=TRUE()),IFERROR(MATCH(LEFT(E6536,6),Sheet3!$3:$3,0)&gt;0,"No Section"),FALSE())</f>
        <v>0</v>
      </c>
      <c r="C6535" s="1">
        <f t="shared" si="594"/>
        <v>1.89</v>
      </c>
      <c r="E6535" s="1" t="str">
        <f t="shared" si="595"/>
        <v>001890_HP_FLAT</v>
      </c>
      <c r="F6535" s="1" t="str">
        <f t="shared" si="596"/>
        <v>Triax Shell</v>
      </c>
      <c r="G6535" s="1" t="b">
        <f t="shared" si="599"/>
        <v>1</v>
      </c>
      <c r="H6535" s="1" t="b">
        <f t="shared" si="597"/>
        <v>0</v>
      </c>
      <c r="I6535" s="1">
        <f t="shared" si="598"/>
        <v>3.5000000000000024E-2</v>
      </c>
      <c r="J6535" s="1" t="s">
        <v>392</v>
      </c>
      <c r="K6535" s="1">
        <v>1E-3</v>
      </c>
      <c r="L6535" s="1">
        <v>6</v>
      </c>
      <c r="M6535" s="1">
        <v>0</v>
      </c>
      <c r="O6535" s="1" t="s">
        <v>393</v>
      </c>
    </row>
    <row r="6536" spans="1:15" x14ac:dyDescent="0.25">
      <c r="A6536" s="1">
        <v>6536</v>
      </c>
      <c r="B6536" s="1" t="b">
        <f>IF(AND(G6536=TRUE(),H6536=TRUE()),IFERROR(MATCH(LEFT(E6537,6),Sheet3!$3:$3,0)&gt;0,"No Section"),FALSE())</f>
        <v>0</v>
      </c>
      <c r="C6536" s="1">
        <f t="shared" si="594"/>
        <v>1.89</v>
      </c>
      <c r="E6536" s="1" t="str">
        <f t="shared" si="595"/>
        <v>001890_HP_FLAT</v>
      </c>
      <c r="F6536" s="1" t="str">
        <f t="shared" si="596"/>
        <v>Triax Shell</v>
      </c>
      <c r="G6536" s="1" t="b">
        <f t="shared" si="599"/>
        <v>1</v>
      </c>
      <c r="H6536" s="1" t="b">
        <f t="shared" si="597"/>
        <v>0</v>
      </c>
      <c r="I6536" s="1">
        <f t="shared" si="598"/>
        <v>3.6000000000000025E-2</v>
      </c>
      <c r="J6536" s="1" t="s">
        <v>392</v>
      </c>
      <c r="K6536" s="1">
        <v>1E-3</v>
      </c>
      <c r="L6536" s="1">
        <v>6</v>
      </c>
      <c r="M6536" s="1">
        <v>0</v>
      </c>
      <c r="O6536" s="1" t="s">
        <v>393</v>
      </c>
    </row>
    <row r="6537" spans="1:15" x14ac:dyDescent="0.25">
      <c r="A6537" s="1">
        <v>6537</v>
      </c>
      <c r="B6537" s="1" t="b">
        <f>IF(AND(G6537=TRUE(),H6537=TRUE()),IFERROR(MATCH(LEFT(E6538,6),Sheet3!$3:$3,0)&gt;0,"No Section"),FALSE())</f>
        <v>0</v>
      </c>
      <c r="C6537" s="1">
        <f t="shared" si="594"/>
        <v>1.89</v>
      </c>
      <c r="E6537" s="1" t="str">
        <f t="shared" si="595"/>
        <v>001890_HP_FLAT</v>
      </c>
      <c r="F6537" s="1" t="str">
        <f t="shared" si="596"/>
        <v>Triax Shell</v>
      </c>
      <c r="G6537" s="1" t="b">
        <f t="shared" si="599"/>
        <v>1</v>
      </c>
      <c r="H6537" s="1" t="b">
        <f t="shared" si="597"/>
        <v>0</v>
      </c>
      <c r="I6537" s="1">
        <f t="shared" si="598"/>
        <v>3.7000000000000026E-2</v>
      </c>
      <c r="J6537" s="1" t="s">
        <v>392</v>
      </c>
      <c r="K6537" s="1">
        <v>1E-3</v>
      </c>
      <c r="L6537" s="1">
        <v>6</v>
      </c>
      <c r="M6537" s="1">
        <v>0</v>
      </c>
      <c r="O6537" s="1" t="s">
        <v>393</v>
      </c>
    </row>
    <row r="6538" spans="1:15" x14ac:dyDescent="0.25">
      <c r="A6538" s="1">
        <v>6538</v>
      </c>
      <c r="B6538" s="1" t="b">
        <f>IF(AND(G6538=TRUE(),H6538=TRUE()),IFERROR(MATCH(LEFT(E6539,6),Sheet3!$3:$3,0)&gt;0,"No Section"),FALSE())</f>
        <v>0</v>
      </c>
      <c r="C6538" s="1">
        <f t="shared" si="594"/>
        <v>1.89</v>
      </c>
      <c r="E6538" s="1" t="str">
        <f t="shared" si="595"/>
        <v>001890_HP_FLAT</v>
      </c>
      <c r="F6538" s="1" t="str">
        <f t="shared" si="596"/>
        <v>Triax Shell</v>
      </c>
      <c r="G6538" s="1" t="b">
        <f t="shared" si="599"/>
        <v>1</v>
      </c>
      <c r="H6538" s="1" t="b">
        <f t="shared" si="597"/>
        <v>0</v>
      </c>
      <c r="I6538" s="1">
        <f t="shared" si="598"/>
        <v>3.8000000000000027E-2</v>
      </c>
      <c r="J6538" s="1" t="s">
        <v>392</v>
      </c>
      <c r="K6538" s="1">
        <v>1E-3</v>
      </c>
      <c r="L6538" s="1">
        <v>6</v>
      </c>
      <c r="M6538" s="1">
        <v>0</v>
      </c>
      <c r="O6538" s="1" t="s">
        <v>393</v>
      </c>
    </row>
    <row r="6539" spans="1:15" x14ac:dyDescent="0.25">
      <c r="A6539" s="1">
        <v>6539</v>
      </c>
      <c r="B6539" s="1" t="b">
        <f>IF(AND(G6539=TRUE(),H6539=TRUE()),IFERROR(MATCH(LEFT(E6540,6),Sheet3!$3:$3,0)&gt;0,"No Section"),FALSE())</f>
        <v>0</v>
      </c>
      <c r="C6539" s="1">
        <f t="shared" si="594"/>
        <v>1.89</v>
      </c>
      <c r="E6539" s="1" t="str">
        <f t="shared" si="595"/>
        <v>001890_HP_FLAT</v>
      </c>
      <c r="F6539" s="1" t="str">
        <f t="shared" si="596"/>
        <v>Triax Shell</v>
      </c>
      <c r="G6539" s="1" t="b">
        <f t="shared" si="599"/>
        <v>1</v>
      </c>
      <c r="H6539" s="1" t="b">
        <f t="shared" si="597"/>
        <v>0</v>
      </c>
      <c r="I6539" s="1">
        <f t="shared" si="598"/>
        <v>3.9000000000000028E-2</v>
      </c>
      <c r="J6539" s="1" t="s">
        <v>392</v>
      </c>
      <c r="K6539" s="1">
        <v>1E-3</v>
      </c>
      <c r="L6539" s="1">
        <v>6</v>
      </c>
      <c r="M6539" s="1">
        <v>0</v>
      </c>
      <c r="O6539" s="1" t="s">
        <v>393</v>
      </c>
    </row>
    <row r="6540" spans="1:15" x14ac:dyDescent="0.25">
      <c r="A6540" s="1">
        <v>6540</v>
      </c>
      <c r="B6540" s="1" t="b">
        <f>IF(AND(G6540=TRUE(),H6540=TRUE()),IFERROR(MATCH(LEFT(E6541,6),Sheet3!$3:$3,0)&gt;0,"No Section"),FALSE())</f>
        <v>0</v>
      </c>
      <c r="C6540" s="1">
        <f t="shared" si="594"/>
        <v>1.89</v>
      </c>
      <c r="E6540" s="1" t="str">
        <f t="shared" si="595"/>
        <v>001890_HP_FLAT</v>
      </c>
      <c r="F6540" s="1" t="str">
        <f t="shared" si="596"/>
        <v>Triax Shell</v>
      </c>
      <c r="G6540" s="1" t="b">
        <f t="shared" si="599"/>
        <v>1</v>
      </c>
      <c r="H6540" s="1" t="b">
        <f t="shared" si="597"/>
        <v>0</v>
      </c>
      <c r="I6540" s="1">
        <f t="shared" si="598"/>
        <v>4.0000000000000029E-2</v>
      </c>
      <c r="J6540" s="1" t="s">
        <v>392</v>
      </c>
      <c r="K6540" s="1">
        <v>1E-3</v>
      </c>
      <c r="L6540" s="1">
        <v>6</v>
      </c>
      <c r="M6540" s="1">
        <v>0</v>
      </c>
      <c r="O6540" s="1" t="s">
        <v>393</v>
      </c>
    </row>
    <row r="6541" spans="1:15" x14ac:dyDescent="0.25">
      <c r="A6541" s="1">
        <v>6541</v>
      </c>
      <c r="B6541" s="1" t="b">
        <f>IF(AND(G6541=TRUE(),H6541=TRUE()),IFERROR(MATCH(LEFT(E6542,6),Sheet3!$3:$3,0)&gt;0,"No Section"),FALSE())</f>
        <v>0</v>
      </c>
      <c r="C6541" s="1">
        <f t="shared" si="594"/>
        <v>1.89</v>
      </c>
      <c r="E6541" s="1" t="str">
        <f t="shared" si="595"/>
        <v>001890_HP_FLAT</v>
      </c>
      <c r="F6541" s="1" t="str">
        <f t="shared" si="596"/>
        <v>Triax Shell</v>
      </c>
      <c r="G6541" s="1" t="b">
        <f t="shared" si="599"/>
        <v>1</v>
      </c>
      <c r="H6541" s="1" t="b">
        <f t="shared" si="597"/>
        <v>0</v>
      </c>
      <c r="I6541" s="1">
        <f t="shared" si="598"/>
        <v>4.1000000000000029E-2</v>
      </c>
      <c r="J6541" s="1" t="s">
        <v>392</v>
      </c>
      <c r="K6541" s="1">
        <v>1E-3</v>
      </c>
      <c r="L6541" s="1">
        <v>6</v>
      </c>
      <c r="M6541" s="1">
        <v>0</v>
      </c>
      <c r="O6541" s="1" t="s">
        <v>393</v>
      </c>
    </row>
    <row r="6542" spans="1:15" x14ac:dyDescent="0.25">
      <c r="A6542" s="1">
        <v>6542</v>
      </c>
      <c r="B6542" s="1" t="b">
        <f>IF(AND(G6542=TRUE(),H6542=TRUE()),IFERROR(MATCH(LEFT(E6543,6),Sheet3!$3:$3,0)&gt;0,"No Section"),FALSE())</f>
        <v>0</v>
      </c>
      <c r="C6542" s="1">
        <f t="shared" si="594"/>
        <v>1.89</v>
      </c>
      <c r="E6542" s="1" t="str">
        <f t="shared" si="595"/>
        <v>001890_HP_FLAT</v>
      </c>
      <c r="F6542" s="1" t="str">
        <f t="shared" si="596"/>
        <v>Triax Shell</v>
      </c>
      <c r="G6542" s="1" t="b">
        <f t="shared" si="599"/>
        <v>1</v>
      </c>
      <c r="H6542" s="1" t="b">
        <f t="shared" si="597"/>
        <v>0</v>
      </c>
      <c r="I6542" s="1">
        <f t="shared" si="598"/>
        <v>4.200000000000003E-2</v>
      </c>
      <c r="J6542" s="1" t="s">
        <v>392</v>
      </c>
      <c r="K6542" s="1">
        <v>1E-3</v>
      </c>
      <c r="L6542" s="1">
        <v>6</v>
      </c>
      <c r="M6542" s="1">
        <v>0</v>
      </c>
      <c r="O6542" s="1" t="s">
        <v>393</v>
      </c>
    </row>
    <row r="6543" spans="1:15" x14ac:dyDescent="0.25">
      <c r="A6543" s="1">
        <v>6543</v>
      </c>
      <c r="B6543" s="1" t="b">
        <f>IF(AND(G6543=TRUE(),H6543=TRUE()),IFERROR(MATCH(LEFT(E6544,6),Sheet3!$3:$3,0)&gt;0,"No Section"),FALSE())</f>
        <v>0</v>
      </c>
      <c r="C6543" s="1">
        <f t="shared" si="594"/>
        <v>1.89</v>
      </c>
      <c r="E6543" s="1" t="str">
        <f t="shared" si="595"/>
        <v>001890_HP_FLAT</v>
      </c>
      <c r="F6543" s="1" t="str">
        <f t="shared" si="596"/>
        <v>Triax Shell</v>
      </c>
      <c r="G6543" s="1" t="b">
        <f t="shared" si="599"/>
        <v>1</v>
      </c>
      <c r="H6543" s="1" t="b">
        <f t="shared" si="597"/>
        <v>0</v>
      </c>
      <c r="I6543" s="1">
        <f t="shared" si="598"/>
        <v>4.3000000000000031E-2</v>
      </c>
      <c r="J6543" s="1" t="s">
        <v>392</v>
      </c>
      <c r="K6543" s="1">
        <v>1E-3</v>
      </c>
      <c r="L6543" s="1">
        <v>6</v>
      </c>
      <c r="M6543" s="1">
        <v>0</v>
      </c>
      <c r="O6543" s="1" t="s">
        <v>393</v>
      </c>
    </row>
    <row r="6544" spans="1:15" x14ac:dyDescent="0.25">
      <c r="A6544" s="1">
        <v>6544</v>
      </c>
      <c r="B6544" s="1" t="b">
        <f>IF(AND(G6544=TRUE(),H6544=TRUE()),IFERROR(MATCH(LEFT(E6545,6),Sheet3!$3:$3,0)&gt;0,"No Section"),FALSE())</f>
        <v>0</v>
      </c>
      <c r="C6544" s="1">
        <f t="shared" si="594"/>
        <v>1.89</v>
      </c>
      <c r="E6544" s="1" t="str">
        <f t="shared" si="595"/>
        <v>001890_HP_FLAT</v>
      </c>
      <c r="F6544" s="1" t="str">
        <f t="shared" si="596"/>
        <v>Triax Shell</v>
      </c>
      <c r="G6544" s="1" t="b">
        <f t="shared" si="599"/>
        <v>1</v>
      </c>
      <c r="H6544" s="1" t="b">
        <f t="shared" si="597"/>
        <v>0</v>
      </c>
      <c r="I6544" s="1">
        <f t="shared" si="598"/>
        <v>4.4000000000000032E-2</v>
      </c>
      <c r="J6544" s="1" t="s">
        <v>392</v>
      </c>
      <c r="K6544" s="1">
        <v>1E-3</v>
      </c>
      <c r="L6544" s="1">
        <v>6</v>
      </c>
      <c r="M6544" s="1">
        <v>0</v>
      </c>
      <c r="O6544" s="1" t="s">
        <v>393</v>
      </c>
    </row>
    <row r="6545" spans="1:15" x14ac:dyDescent="0.25">
      <c r="A6545" s="1">
        <v>6545</v>
      </c>
      <c r="B6545" s="1" t="b">
        <f>IF(AND(G6545=TRUE(),H6545=TRUE()),IFERROR(MATCH(LEFT(E6546,6),Sheet3!$3:$3,0)&gt;0,"No Section"),FALSE())</f>
        <v>0</v>
      </c>
      <c r="C6545" s="1">
        <f t="shared" si="594"/>
        <v>1.89</v>
      </c>
      <c r="E6545" s="1" t="str">
        <f t="shared" si="595"/>
        <v>001890_HP_FLAT</v>
      </c>
      <c r="F6545" s="1" t="str">
        <f t="shared" si="596"/>
        <v>Triax Shell</v>
      </c>
      <c r="G6545" s="1" t="b">
        <f t="shared" si="599"/>
        <v>1</v>
      </c>
      <c r="H6545" s="1" t="b">
        <f t="shared" si="597"/>
        <v>0</v>
      </c>
      <c r="I6545" s="1">
        <f t="shared" si="598"/>
        <v>4.5000000000000033E-2</v>
      </c>
      <c r="J6545" s="1" t="s">
        <v>392</v>
      </c>
      <c r="K6545" s="1">
        <v>1E-3</v>
      </c>
      <c r="L6545" s="1">
        <v>6</v>
      </c>
      <c r="M6545" s="1">
        <v>0</v>
      </c>
      <c r="O6545" s="1" t="s">
        <v>393</v>
      </c>
    </row>
    <row r="6546" spans="1:15" x14ac:dyDescent="0.25">
      <c r="A6546" s="1">
        <v>6546</v>
      </c>
      <c r="B6546" s="1" t="b">
        <f>IF(AND(G6546=TRUE(),H6546=TRUE()),IFERROR(MATCH(LEFT(E6547,6),Sheet3!$3:$3,0)&gt;0,"No Section"),FALSE())</f>
        <v>0</v>
      </c>
      <c r="C6546" s="1">
        <f t="shared" si="594"/>
        <v>1.89</v>
      </c>
      <c r="E6546" s="1" t="str">
        <f t="shared" si="595"/>
        <v>001890_HP_FLAT</v>
      </c>
      <c r="F6546" s="1" t="str">
        <f t="shared" si="596"/>
        <v>Triax Shell</v>
      </c>
      <c r="G6546" s="1" t="b">
        <f t="shared" si="599"/>
        <v>1</v>
      </c>
      <c r="H6546" s="1" t="b">
        <f t="shared" si="597"/>
        <v>0</v>
      </c>
      <c r="I6546" s="1">
        <f t="shared" si="598"/>
        <v>4.6000000000000034E-2</v>
      </c>
      <c r="J6546" s="1" t="s">
        <v>392</v>
      </c>
      <c r="K6546" s="1">
        <v>1E-3</v>
      </c>
      <c r="L6546" s="1">
        <v>6</v>
      </c>
      <c r="M6546" s="1">
        <v>0</v>
      </c>
      <c r="O6546" s="1" t="s">
        <v>393</v>
      </c>
    </row>
    <row r="6547" spans="1:15" x14ac:dyDescent="0.25">
      <c r="A6547" s="1">
        <v>6547</v>
      </c>
      <c r="B6547" s="1" t="b">
        <f>IF(AND(G6547=TRUE(),H6547=TRUE()),IFERROR(MATCH(LEFT(E6548,6),Sheet3!$3:$3,0)&gt;0,"No Section"),FALSE())</f>
        <v>0</v>
      </c>
      <c r="C6547" s="1">
        <f t="shared" si="594"/>
        <v>1.89</v>
      </c>
      <c r="E6547" s="1" t="str">
        <f t="shared" si="595"/>
        <v>001890_HP_FLAT</v>
      </c>
      <c r="F6547" s="1" t="str">
        <f t="shared" si="596"/>
        <v>Triax Shell</v>
      </c>
      <c r="G6547" s="1" t="b">
        <f t="shared" si="599"/>
        <v>1</v>
      </c>
      <c r="H6547" s="1" t="b">
        <f t="shared" si="597"/>
        <v>0</v>
      </c>
      <c r="I6547" s="1">
        <f t="shared" si="598"/>
        <v>4.7000000000000035E-2</v>
      </c>
      <c r="J6547" s="1" t="s">
        <v>392</v>
      </c>
      <c r="K6547" s="1">
        <v>1E-3</v>
      </c>
      <c r="L6547" s="1">
        <v>6</v>
      </c>
      <c r="M6547" s="1">
        <v>0</v>
      </c>
      <c r="O6547" s="1" t="s">
        <v>393</v>
      </c>
    </row>
    <row r="6548" spans="1:15" x14ac:dyDescent="0.25">
      <c r="A6548" s="1">
        <v>6548</v>
      </c>
      <c r="B6548" s="1" t="b">
        <f>IF(AND(G6548=TRUE(),H6548=TRUE()),IFERROR(MATCH(LEFT(E6549,6),Sheet3!$3:$3,0)&gt;0,"No Section"),FALSE())</f>
        <v>0</v>
      </c>
      <c r="C6548" s="1">
        <f t="shared" ref="C6548:C6611" si="600">LEFT(E6548,6)/1000</f>
        <v>1.89</v>
      </c>
      <c r="E6548" s="1" t="str">
        <f t="shared" ref="E6548:E6611" si="601">IF(J6549=$J$149,RIGHT(J6548,LEN(J6548)-5),E6547)</f>
        <v>001890_HP_FLAT</v>
      </c>
      <c r="F6548" s="1" t="str">
        <f t="shared" ref="F6548:F6611" si="602">IF(J6548=$J$150,VLOOKUP(L6548,$U$2:$V$7,2,FALSE()),"")</f>
        <v>Triax Shell</v>
      </c>
      <c r="G6548" s="1" t="b">
        <f t="shared" si="599"/>
        <v>1</v>
      </c>
      <c r="H6548" s="1" t="b">
        <f t="shared" ref="H6548:H6611" si="603">IF(F6548=F6549,FALSE(),IF(J6548=$J$150,TRUE(),FALSE()))</f>
        <v>0</v>
      </c>
      <c r="I6548" s="1">
        <f t="shared" ref="I6548:I6611" si="604">IF(F6548=F6547,I6547,0)+K6548</f>
        <v>4.8000000000000036E-2</v>
      </c>
      <c r="J6548" s="1" t="s">
        <v>392</v>
      </c>
      <c r="K6548" s="1">
        <v>1E-3</v>
      </c>
      <c r="L6548" s="1">
        <v>6</v>
      </c>
      <c r="M6548" s="1">
        <v>0</v>
      </c>
      <c r="O6548" s="1" t="s">
        <v>393</v>
      </c>
    </row>
    <row r="6549" spans="1:15" x14ac:dyDescent="0.25">
      <c r="A6549" s="1">
        <v>6549</v>
      </c>
      <c r="B6549" s="1" t="b">
        <f>IF(AND(G6549=TRUE(),H6549=TRUE()),IFERROR(MATCH(LEFT(E6550,6),Sheet3!$3:$3,0)&gt;0,"No Section"),FALSE())</f>
        <v>0</v>
      </c>
      <c r="C6549" s="1">
        <f t="shared" si="600"/>
        <v>1.89</v>
      </c>
      <c r="E6549" s="1" t="str">
        <f t="shared" si="601"/>
        <v>001890_HP_FLAT</v>
      </c>
      <c r="F6549" s="1" t="str">
        <f t="shared" si="602"/>
        <v>Triax Shell</v>
      </c>
      <c r="G6549" s="1" t="b">
        <f t="shared" ref="G6549:G6612" si="605">IF(J6549=$J$149,IF(E6548=E6547,FALSE(),TRUE()),G6548)</f>
        <v>1</v>
      </c>
      <c r="H6549" s="1" t="b">
        <f t="shared" si="603"/>
        <v>0</v>
      </c>
      <c r="I6549" s="1">
        <f t="shared" si="604"/>
        <v>4.9000000000000037E-2</v>
      </c>
      <c r="J6549" s="1" t="s">
        <v>392</v>
      </c>
      <c r="K6549" s="1">
        <v>1E-3</v>
      </c>
      <c r="L6549" s="1">
        <v>6</v>
      </c>
      <c r="M6549" s="1">
        <v>0</v>
      </c>
      <c r="O6549" s="1" t="s">
        <v>393</v>
      </c>
    </row>
    <row r="6550" spans="1:15" x14ac:dyDescent="0.25">
      <c r="A6550" s="1">
        <v>6550</v>
      </c>
      <c r="B6550" s="1" t="str">
        <f>IF(AND(G6550=TRUE(),H6550=TRUE()),IFERROR(MATCH(LEFT(E6551,6),Sheet3!$3:$3,0)&gt;0,"No Section"),FALSE())</f>
        <v>No Section</v>
      </c>
      <c r="C6550" s="1">
        <f t="shared" si="600"/>
        <v>1.89</v>
      </c>
      <c r="D6550" s="1" t="str">
        <f>RIGHT(E6550,LEN(E6550)-7)</f>
        <v>HP_FLAT</v>
      </c>
      <c r="E6550" s="1" t="str">
        <f t="shared" si="601"/>
        <v>001890_HP_FLAT</v>
      </c>
      <c r="F6550" s="1" t="str">
        <f t="shared" si="602"/>
        <v>Triax Shell</v>
      </c>
      <c r="G6550" s="1" t="b">
        <f t="shared" si="605"/>
        <v>1</v>
      </c>
      <c r="H6550" s="1" t="b">
        <f t="shared" si="603"/>
        <v>1</v>
      </c>
      <c r="I6550" s="1">
        <f t="shared" si="604"/>
        <v>5.0000000000000037E-2</v>
      </c>
      <c r="J6550" s="1" t="s">
        <v>392</v>
      </c>
      <c r="K6550" s="1">
        <v>1E-3</v>
      </c>
      <c r="L6550" s="1">
        <v>6</v>
      </c>
      <c r="M6550" s="1">
        <v>0</v>
      </c>
      <c r="O6550" s="1" t="s">
        <v>393</v>
      </c>
    </row>
    <row r="6551" spans="1:15" x14ac:dyDescent="0.25">
      <c r="A6551" s="1">
        <v>6551</v>
      </c>
      <c r="B6551" s="1" t="b">
        <f>IF(AND(G6551=TRUE(),H6551=TRUE()),IFERROR(MATCH(LEFT(E6552,6),Sheet3!$3:$3,0)&gt;0,"No Section"),FALSE())</f>
        <v>0</v>
      </c>
      <c r="C6551" s="1">
        <f t="shared" si="600"/>
        <v>1.89</v>
      </c>
      <c r="E6551" s="1" t="str">
        <f t="shared" si="601"/>
        <v>001890_HP_FLAT</v>
      </c>
      <c r="F6551" s="1" t="str">
        <f t="shared" si="602"/>
        <v/>
      </c>
      <c r="G6551" s="1" t="b">
        <f t="shared" si="605"/>
        <v>1</v>
      </c>
      <c r="H6551" s="1" t="b">
        <f t="shared" si="603"/>
        <v>0</v>
      </c>
      <c r="I6551" s="1" t="e">
        <f t="shared" si="604"/>
        <v>#VALUE!</v>
      </c>
      <c r="J6551" s="1" t="s">
        <v>394</v>
      </c>
      <c r="K6551" s="1" t="s">
        <v>395</v>
      </c>
    </row>
    <row r="6552" spans="1:15" x14ac:dyDescent="0.25">
      <c r="A6552" s="1">
        <v>6552</v>
      </c>
      <c r="B6552" s="1" t="b">
        <f>IF(AND(G6552=TRUE(),H6552=TRUE()),IFERROR(MATCH(LEFT(E6553,6),Sheet3!$3:$3,0)&gt;0,"No Section"),FALSE())</f>
        <v>0</v>
      </c>
      <c r="C6552" s="1">
        <f t="shared" si="600"/>
        <v>1.89</v>
      </c>
      <c r="E6552" s="1" t="str">
        <f t="shared" si="601"/>
        <v>001890_HP_FLAT</v>
      </c>
      <c r="F6552" s="1" t="str">
        <f t="shared" si="602"/>
        <v/>
      </c>
      <c r="G6552" s="1" t="b">
        <f t="shared" si="605"/>
        <v>1</v>
      </c>
      <c r="H6552" s="1" t="b">
        <f t="shared" si="603"/>
        <v>0</v>
      </c>
      <c r="I6552" s="1" t="e">
        <f t="shared" si="604"/>
        <v>#VALUE!</v>
      </c>
    </row>
    <row r="6553" spans="1:15" x14ac:dyDescent="0.25">
      <c r="A6553" s="1">
        <v>6553</v>
      </c>
      <c r="B6553" s="1" t="b">
        <f>IF(AND(G6553=TRUE(),H6553=TRUE()),IFERROR(MATCH(LEFT(E6554,6),Sheet3!$3:$3,0)&gt;0,"No Section"),FALSE())</f>
        <v>0</v>
      </c>
      <c r="C6553" s="1">
        <f t="shared" si="600"/>
        <v>1.89</v>
      </c>
      <c r="E6553" s="1" t="str">
        <f t="shared" si="601"/>
        <v>001890_HP_FLAT</v>
      </c>
      <c r="F6553" s="1" t="str">
        <f t="shared" si="602"/>
        <v/>
      </c>
      <c r="G6553" s="1" t="b">
        <f t="shared" si="605"/>
        <v>1</v>
      </c>
      <c r="H6553" s="1" t="b">
        <f t="shared" si="603"/>
        <v>0</v>
      </c>
      <c r="I6553" s="1" t="e">
        <f t="shared" si="604"/>
        <v>#VALUE!</v>
      </c>
      <c r="J6553" s="1" t="s">
        <v>445</v>
      </c>
    </row>
    <row r="6554" spans="1:15" x14ac:dyDescent="0.25">
      <c r="A6554" s="1">
        <v>6554</v>
      </c>
      <c r="B6554" s="1" t="b">
        <f>IF(AND(G6554=TRUE(),H6554=TRUE()),IFERROR(MATCH(LEFT(E6555,6),Sheet3!$3:$3,0)&gt;0,"No Section"),FALSE())</f>
        <v>0</v>
      </c>
      <c r="C6554" s="1">
        <f t="shared" si="600"/>
        <v>1.89</v>
      </c>
      <c r="E6554" s="1" t="str">
        <f t="shared" si="601"/>
        <v>001890_HP_FLAT</v>
      </c>
      <c r="F6554" s="1" t="str">
        <f t="shared" si="602"/>
        <v/>
      </c>
      <c r="G6554" s="1" t="b">
        <f t="shared" si="605"/>
        <v>0</v>
      </c>
      <c r="H6554" s="1" t="b">
        <f t="shared" si="603"/>
        <v>0</v>
      </c>
      <c r="I6554" s="1" t="e">
        <f t="shared" si="604"/>
        <v>#VALUE!</v>
      </c>
      <c r="J6554" s="1" t="s">
        <v>390</v>
      </c>
      <c r="K6554" s="1">
        <v>1050</v>
      </c>
      <c r="L6554" s="1" t="s">
        <v>391</v>
      </c>
    </row>
    <row r="6555" spans="1:15" x14ac:dyDescent="0.25">
      <c r="A6555" s="1">
        <v>6555</v>
      </c>
      <c r="B6555" s="1" t="b">
        <f>IF(AND(G6555=TRUE(),H6555=TRUE()),IFERROR(MATCH(LEFT(E6556,6),Sheet3!$3:$3,0)&gt;0,"No Section"),FALSE())</f>
        <v>0</v>
      </c>
      <c r="C6555" s="1">
        <f t="shared" si="600"/>
        <v>1.89</v>
      </c>
      <c r="E6555" s="1" t="str">
        <f t="shared" si="601"/>
        <v>001890_HP_FLAT</v>
      </c>
      <c r="F6555" s="1" t="str">
        <f t="shared" si="602"/>
        <v>Gelcoat</v>
      </c>
      <c r="G6555" s="1" t="b">
        <f t="shared" si="605"/>
        <v>0</v>
      </c>
      <c r="H6555" s="1" t="b">
        <f t="shared" si="603"/>
        <v>1</v>
      </c>
      <c r="I6555" s="1">
        <f t="shared" si="604"/>
        <v>5.0000000000000001E-4</v>
      </c>
      <c r="J6555" s="1" t="s">
        <v>392</v>
      </c>
      <c r="K6555" s="1">
        <v>5.0000000000000001E-4</v>
      </c>
      <c r="L6555" s="1">
        <v>3</v>
      </c>
      <c r="M6555" s="1">
        <v>0</v>
      </c>
      <c r="O6555" s="1" t="s">
        <v>16</v>
      </c>
    </row>
    <row r="6556" spans="1:15" x14ac:dyDescent="0.25">
      <c r="A6556" s="1">
        <v>6556</v>
      </c>
      <c r="B6556" s="1" t="b">
        <f>IF(AND(G6556=TRUE(),H6556=TRUE()),IFERROR(MATCH(LEFT(E6557,6),Sheet3!$3:$3,0)&gt;0,"No Section"),FALSE())</f>
        <v>0</v>
      </c>
      <c r="C6556" s="1">
        <f t="shared" si="600"/>
        <v>1.89</v>
      </c>
      <c r="E6556" s="1" t="str">
        <f t="shared" si="601"/>
        <v>001890_HP_FLAT</v>
      </c>
      <c r="F6556" s="1" t="str">
        <f t="shared" si="602"/>
        <v>Triax Shell</v>
      </c>
      <c r="G6556" s="1" t="b">
        <f t="shared" si="605"/>
        <v>0</v>
      </c>
      <c r="H6556" s="1" t="b">
        <f t="shared" si="603"/>
        <v>0</v>
      </c>
      <c r="I6556" s="1">
        <f t="shared" si="604"/>
        <v>1E-3</v>
      </c>
      <c r="J6556" s="1" t="s">
        <v>392</v>
      </c>
      <c r="K6556" s="1">
        <v>1E-3</v>
      </c>
      <c r="L6556" s="1">
        <v>6</v>
      </c>
      <c r="M6556" s="1">
        <v>0</v>
      </c>
      <c r="O6556" s="1" t="s">
        <v>393</v>
      </c>
    </row>
    <row r="6557" spans="1:15" x14ac:dyDescent="0.25">
      <c r="A6557" s="1">
        <v>6557</v>
      </c>
      <c r="B6557" s="1" t="b">
        <f>IF(AND(G6557=TRUE(),H6557=TRUE()),IFERROR(MATCH(LEFT(E6558,6),Sheet3!$3:$3,0)&gt;0,"No Section"),FALSE())</f>
        <v>0</v>
      </c>
      <c r="C6557" s="1">
        <f t="shared" si="600"/>
        <v>1.89</v>
      </c>
      <c r="E6557" s="1" t="str">
        <f t="shared" si="601"/>
        <v>001890_HP_FLAT</v>
      </c>
      <c r="F6557" s="1" t="str">
        <f t="shared" si="602"/>
        <v>Triax Shell</v>
      </c>
      <c r="G6557" s="1" t="b">
        <f t="shared" si="605"/>
        <v>0</v>
      </c>
      <c r="H6557" s="1" t="b">
        <f t="shared" si="603"/>
        <v>0</v>
      </c>
      <c r="I6557" s="1">
        <f t="shared" si="604"/>
        <v>2E-3</v>
      </c>
      <c r="J6557" s="1" t="s">
        <v>392</v>
      </c>
      <c r="K6557" s="1">
        <v>1E-3</v>
      </c>
      <c r="L6557" s="1">
        <v>6</v>
      </c>
      <c r="M6557" s="1">
        <v>0</v>
      </c>
      <c r="O6557" s="1" t="s">
        <v>393</v>
      </c>
    </row>
    <row r="6558" spans="1:15" x14ac:dyDescent="0.25">
      <c r="A6558" s="1">
        <v>6558</v>
      </c>
      <c r="B6558" s="1" t="b">
        <f>IF(AND(G6558=TRUE(),H6558=TRUE()),IFERROR(MATCH(LEFT(E6559,6),Sheet3!$3:$3,0)&gt;0,"No Section"),FALSE())</f>
        <v>0</v>
      </c>
      <c r="C6558" s="1">
        <f t="shared" si="600"/>
        <v>1.89</v>
      </c>
      <c r="E6558" s="1" t="str">
        <f t="shared" si="601"/>
        <v>001890_HP_FLAT</v>
      </c>
      <c r="F6558" s="1" t="str">
        <f t="shared" si="602"/>
        <v>Triax Shell</v>
      </c>
      <c r="G6558" s="1" t="b">
        <f t="shared" si="605"/>
        <v>0</v>
      </c>
      <c r="H6558" s="1" t="b">
        <f t="shared" si="603"/>
        <v>0</v>
      </c>
      <c r="I6558" s="1">
        <f t="shared" si="604"/>
        <v>3.0000000000000001E-3</v>
      </c>
      <c r="J6558" s="1" t="s">
        <v>392</v>
      </c>
      <c r="K6558" s="1">
        <v>1E-3</v>
      </c>
      <c r="L6558" s="1">
        <v>6</v>
      </c>
      <c r="M6558" s="1">
        <v>0</v>
      </c>
      <c r="O6558" s="1" t="s">
        <v>393</v>
      </c>
    </row>
    <row r="6559" spans="1:15" x14ac:dyDescent="0.25">
      <c r="A6559" s="1">
        <v>6559</v>
      </c>
      <c r="B6559" s="1" t="b">
        <f>IF(AND(G6559=TRUE(),H6559=TRUE()),IFERROR(MATCH(LEFT(E6560,6),Sheet3!$3:$3,0)&gt;0,"No Section"),FALSE())</f>
        <v>0</v>
      </c>
      <c r="C6559" s="1">
        <f t="shared" si="600"/>
        <v>1.89</v>
      </c>
      <c r="E6559" s="1" t="str">
        <f t="shared" si="601"/>
        <v>001890_HP_FLAT</v>
      </c>
      <c r="F6559" s="1" t="str">
        <f t="shared" si="602"/>
        <v>Triax Shell</v>
      </c>
      <c r="G6559" s="1" t="b">
        <f t="shared" si="605"/>
        <v>0</v>
      </c>
      <c r="H6559" s="1" t="b">
        <f t="shared" si="603"/>
        <v>0</v>
      </c>
      <c r="I6559" s="1">
        <f t="shared" si="604"/>
        <v>4.0000000000000001E-3</v>
      </c>
      <c r="J6559" s="1" t="s">
        <v>392</v>
      </c>
      <c r="K6559" s="1">
        <v>1E-3</v>
      </c>
      <c r="L6559" s="1">
        <v>6</v>
      </c>
      <c r="M6559" s="1">
        <v>0</v>
      </c>
      <c r="O6559" s="1" t="s">
        <v>393</v>
      </c>
    </row>
    <row r="6560" spans="1:15" x14ac:dyDescent="0.25">
      <c r="A6560" s="1">
        <v>6560</v>
      </c>
      <c r="B6560" s="1" t="b">
        <f>IF(AND(G6560=TRUE(),H6560=TRUE()),IFERROR(MATCH(LEFT(E6561,6),Sheet3!$3:$3,0)&gt;0,"No Section"),FALSE())</f>
        <v>0</v>
      </c>
      <c r="C6560" s="1">
        <f t="shared" si="600"/>
        <v>1.89</v>
      </c>
      <c r="E6560" s="1" t="str">
        <f t="shared" si="601"/>
        <v>001890_HP_FLAT</v>
      </c>
      <c r="F6560" s="1" t="str">
        <f t="shared" si="602"/>
        <v>Triax Shell</v>
      </c>
      <c r="G6560" s="1" t="b">
        <f t="shared" si="605"/>
        <v>0</v>
      </c>
      <c r="H6560" s="1" t="b">
        <f t="shared" si="603"/>
        <v>0</v>
      </c>
      <c r="I6560" s="1">
        <f t="shared" si="604"/>
        <v>5.0000000000000001E-3</v>
      </c>
      <c r="J6560" s="1" t="s">
        <v>392</v>
      </c>
      <c r="K6560" s="1">
        <v>1E-3</v>
      </c>
      <c r="L6560" s="1">
        <v>6</v>
      </c>
      <c r="M6560" s="1">
        <v>0</v>
      </c>
      <c r="O6560" s="1" t="s">
        <v>393</v>
      </c>
    </row>
    <row r="6561" spans="1:15" x14ac:dyDescent="0.25">
      <c r="A6561" s="1">
        <v>6561</v>
      </c>
      <c r="B6561" s="1" t="b">
        <f>IF(AND(G6561=TRUE(),H6561=TRUE()),IFERROR(MATCH(LEFT(E6562,6),Sheet3!$3:$3,0)&gt;0,"No Section"),FALSE())</f>
        <v>0</v>
      </c>
      <c r="C6561" s="1">
        <f t="shared" si="600"/>
        <v>1.89</v>
      </c>
      <c r="E6561" s="1" t="str">
        <f t="shared" si="601"/>
        <v>001890_HP_FLAT</v>
      </c>
      <c r="F6561" s="1" t="str">
        <f t="shared" si="602"/>
        <v>Triax Shell</v>
      </c>
      <c r="G6561" s="1" t="b">
        <f t="shared" si="605"/>
        <v>0</v>
      </c>
      <c r="H6561" s="1" t="b">
        <f t="shared" si="603"/>
        <v>0</v>
      </c>
      <c r="I6561" s="1">
        <f t="shared" si="604"/>
        <v>6.0000000000000001E-3</v>
      </c>
      <c r="J6561" s="1" t="s">
        <v>392</v>
      </c>
      <c r="K6561" s="1">
        <v>1E-3</v>
      </c>
      <c r="L6561" s="1">
        <v>6</v>
      </c>
      <c r="M6561" s="1">
        <v>0</v>
      </c>
      <c r="O6561" s="1" t="s">
        <v>393</v>
      </c>
    </row>
    <row r="6562" spans="1:15" x14ac:dyDescent="0.25">
      <c r="A6562" s="1">
        <v>6562</v>
      </c>
      <c r="B6562" s="1" t="b">
        <f>IF(AND(G6562=TRUE(),H6562=TRUE()),IFERROR(MATCH(LEFT(E6563,6),Sheet3!$3:$3,0)&gt;0,"No Section"),FALSE())</f>
        <v>0</v>
      </c>
      <c r="C6562" s="1">
        <f t="shared" si="600"/>
        <v>1.89</v>
      </c>
      <c r="E6562" s="1" t="str">
        <f t="shared" si="601"/>
        <v>001890_HP_FLAT</v>
      </c>
      <c r="F6562" s="1" t="str">
        <f t="shared" si="602"/>
        <v>Triax Shell</v>
      </c>
      <c r="G6562" s="1" t="b">
        <f t="shared" si="605"/>
        <v>0</v>
      </c>
      <c r="H6562" s="1" t="b">
        <f t="shared" si="603"/>
        <v>0</v>
      </c>
      <c r="I6562" s="1">
        <f t="shared" si="604"/>
        <v>7.0000000000000001E-3</v>
      </c>
      <c r="J6562" s="1" t="s">
        <v>392</v>
      </c>
      <c r="K6562" s="1">
        <v>1E-3</v>
      </c>
      <c r="L6562" s="1">
        <v>6</v>
      </c>
      <c r="M6562" s="1">
        <v>0</v>
      </c>
      <c r="O6562" s="1" t="s">
        <v>393</v>
      </c>
    </row>
    <row r="6563" spans="1:15" x14ac:dyDescent="0.25">
      <c r="A6563" s="1">
        <v>6563</v>
      </c>
      <c r="B6563" s="1" t="b">
        <f>IF(AND(G6563=TRUE(),H6563=TRUE()),IFERROR(MATCH(LEFT(E6564,6),Sheet3!$3:$3,0)&gt;0,"No Section"),FALSE())</f>
        <v>0</v>
      </c>
      <c r="C6563" s="1">
        <f t="shared" si="600"/>
        <v>1.89</v>
      </c>
      <c r="E6563" s="1" t="str">
        <f t="shared" si="601"/>
        <v>001890_HP_FLAT</v>
      </c>
      <c r="F6563" s="1" t="str">
        <f t="shared" si="602"/>
        <v>Triax Shell</v>
      </c>
      <c r="G6563" s="1" t="b">
        <f t="shared" si="605"/>
        <v>0</v>
      </c>
      <c r="H6563" s="1" t="b">
        <f t="shared" si="603"/>
        <v>0</v>
      </c>
      <c r="I6563" s="1">
        <f t="shared" si="604"/>
        <v>8.0000000000000002E-3</v>
      </c>
      <c r="J6563" s="1" t="s">
        <v>392</v>
      </c>
      <c r="K6563" s="1">
        <v>1E-3</v>
      </c>
      <c r="L6563" s="1">
        <v>6</v>
      </c>
      <c r="M6563" s="1">
        <v>0</v>
      </c>
      <c r="O6563" s="1" t="s">
        <v>393</v>
      </c>
    </row>
    <row r="6564" spans="1:15" x14ac:dyDescent="0.25">
      <c r="A6564" s="1">
        <v>6564</v>
      </c>
      <c r="B6564" s="1" t="b">
        <f>IF(AND(G6564=TRUE(),H6564=TRUE()),IFERROR(MATCH(LEFT(E6565,6),Sheet3!$3:$3,0)&gt;0,"No Section"),FALSE())</f>
        <v>0</v>
      </c>
      <c r="C6564" s="1">
        <f t="shared" si="600"/>
        <v>1.89</v>
      </c>
      <c r="E6564" s="1" t="str">
        <f t="shared" si="601"/>
        <v>001890_HP_FLAT</v>
      </c>
      <c r="F6564" s="1" t="str">
        <f t="shared" si="602"/>
        <v>Triax Shell</v>
      </c>
      <c r="G6564" s="1" t="b">
        <f t="shared" si="605"/>
        <v>0</v>
      </c>
      <c r="H6564" s="1" t="b">
        <f t="shared" si="603"/>
        <v>0</v>
      </c>
      <c r="I6564" s="1">
        <f t="shared" si="604"/>
        <v>9.0000000000000011E-3</v>
      </c>
      <c r="J6564" s="1" t="s">
        <v>392</v>
      </c>
      <c r="K6564" s="1">
        <v>1E-3</v>
      </c>
      <c r="L6564" s="1">
        <v>6</v>
      </c>
      <c r="M6564" s="1">
        <v>0</v>
      </c>
      <c r="O6564" s="1" t="s">
        <v>393</v>
      </c>
    </row>
    <row r="6565" spans="1:15" x14ac:dyDescent="0.25">
      <c r="A6565" s="1">
        <v>6565</v>
      </c>
      <c r="B6565" s="1" t="b">
        <f>IF(AND(G6565=TRUE(),H6565=TRUE()),IFERROR(MATCH(LEFT(E6566,6),Sheet3!$3:$3,0)&gt;0,"No Section"),FALSE())</f>
        <v>0</v>
      </c>
      <c r="C6565" s="1">
        <f t="shared" si="600"/>
        <v>1.89</v>
      </c>
      <c r="E6565" s="1" t="str">
        <f t="shared" si="601"/>
        <v>001890_HP_FLAT</v>
      </c>
      <c r="F6565" s="1" t="str">
        <f t="shared" si="602"/>
        <v>Triax Shell</v>
      </c>
      <c r="G6565" s="1" t="b">
        <f t="shared" si="605"/>
        <v>0</v>
      </c>
      <c r="H6565" s="1" t="b">
        <f t="shared" si="603"/>
        <v>0</v>
      </c>
      <c r="I6565" s="1">
        <f t="shared" si="604"/>
        <v>1.0000000000000002E-2</v>
      </c>
      <c r="J6565" s="1" t="s">
        <v>392</v>
      </c>
      <c r="K6565" s="1">
        <v>1E-3</v>
      </c>
      <c r="L6565" s="1">
        <v>6</v>
      </c>
      <c r="M6565" s="1">
        <v>0</v>
      </c>
      <c r="O6565" s="1" t="s">
        <v>393</v>
      </c>
    </row>
    <row r="6566" spans="1:15" x14ac:dyDescent="0.25">
      <c r="A6566" s="1">
        <v>6566</v>
      </c>
      <c r="B6566" s="1" t="b">
        <f>IF(AND(G6566=TRUE(),H6566=TRUE()),IFERROR(MATCH(LEFT(E6567,6),Sheet3!$3:$3,0)&gt;0,"No Section"),FALSE())</f>
        <v>0</v>
      </c>
      <c r="C6566" s="1">
        <f t="shared" si="600"/>
        <v>1.89</v>
      </c>
      <c r="E6566" s="1" t="str">
        <f t="shared" si="601"/>
        <v>001890_HP_FLAT</v>
      </c>
      <c r="F6566" s="1" t="str">
        <f t="shared" si="602"/>
        <v>Triax Shell</v>
      </c>
      <c r="G6566" s="1" t="b">
        <f t="shared" si="605"/>
        <v>0</v>
      </c>
      <c r="H6566" s="1" t="b">
        <f t="shared" si="603"/>
        <v>0</v>
      </c>
      <c r="I6566" s="1">
        <f t="shared" si="604"/>
        <v>1.1000000000000003E-2</v>
      </c>
      <c r="J6566" s="1" t="s">
        <v>392</v>
      </c>
      <c r="K6566" s="1">
        <v>1E-3</v>
      </c>
      <c r="L6566" s="1">
        <v>6</v>
      </c>
      <c r="M6566" s="1">
        <v>0</v>
      </c>
      <c r="O6566" s="1" t="s">
        <v>393</v>
      </c>
    </row>
    <row r="6567" spans="1:15" x14ac:dyDescent="0.25">
      <c r="A6567" s="1">
        <v>6567</v>
      </c>
      <c r="B6567" s="1" t="b">
        <f>IF(AND(G6567=TRUE(),H6567=TRUE()),IFERROR(MATCH(LEFT(E6568,6),Sheet3!$3:$3,0)&gt;0,"No Section"),FALSE())</f>
        <v>0</v>
      </c>
      <c r="C6567" s="1">
        <f t="shared" si="600"/>
        <v>1.89</v>
      </c>
      <c r="E6567" s="1" t="str">
        <f t="shared" si="601"/>
        <v>001890_HP_FLAT</v>
      </c>
      <c r="F6567" s="1" t="str">
        <f t="shared" si="602"/>
        <v>Triax Shell</v>
      </c>
      <c r="G6567" s="1" t="b">
        <f t="shared" si="605"/>
        <v>0</v>
      </c>
      <c r="H6567" s="1" t="b">
        <f t="shared" si="603"/>
        <v>0</v>
      </c>
      <c r="I6567" s="1">
        <f t="shared" si="604"/>
        <v>1.2000000000000004E-2</v>
      </c>
      <c r="J6567" s="1" t="s">
        <v>392</v>
      </c>
      <c r="K6567" s="1">
        <v>1E-3</v>
      </c>
      <c r="L6567" s="1">
        <v>6</v>
      </c>
      <c r="M6567" s="1">
        <v>0</v>
      </c>
      <c r="O6567" s="1" t="s">
        <v>393</v>
      </c>
    </row>
    <row r="6568" spans="1:15" x14ac:dyDescent="0.25">
      <c r="A6568" s="1">
        <v>6568</v>
      </c>
      <c r="B6568" s="1" t="b">
        <f>IF(AND(G6568=TRUE(),H6568=TRUE()),IFERROR(MATCH(LEFT(E6569,6),Sheet3!$3:$3,0)&gt;0,"No Section"),FALSE())</f>
        <v>0</v>
      </c>
      <c r="C6568" s="1">
        <f t="shared" si="600"/>
        <v>1.89</v>
      </c>
      <c r="E6568" s="1" t="str">
        <f t="shared" si="601"/>
        <v>001890_HP_FLAT</v>
      </c>
      <c r="F6568" s="1" t="str">
        <f t="shared" si="602"/>
        <v>Triax Shell</v>
      </c>
      <c r="G6568" s="1" t="b">
        <f t="shared" si="605"/>
        <v>0</v>
      </c>
      <c r="H6568" s="1" t="b">
        <f t="shared" si="603"/>
        <v>0</v>
      </c>
      <c r="I6568" s="1">
        <f t="shared" si="604"/>
        <v>1.3000000000000005E-2</v>
      </c>
      <c r="J6568" s="1" t="s">
        <v>392</v>
      </c>
      <c r="K6568" s="1">
        <v>1E-3</v>
      </c>
      <c r="L6568" s="1">
        <v>6</v>
      </c>
      <c r="M6568" s="1">
        <v>0</v>
      </c>
      <c r="O6568" s="1" t="s">
        <v>393</v>
      </c>
    </row>
    <row r="6569" spans="1:15" x14ac:dyDescent="0.25">
      <c r="A6569" s="1">
        <v>6569</v>
      </c>
      <c r="B6569" s="1" t="b">
        <f>IF(AND(G6569=TRUE(),H6569=TRUE()),IFERROR(MATCH(LEFT(E6570,6),Sheet3!$3:$3,0)&gt;0,"No Section"),FALSE())</f>
        <v>0</v>
      </c>
      <c r="C6569" s="1">
        <f t="shared" si="600"/>
        <v>1.89</v>
      </c>
      <c r="E6569" s="1" t="str">
        <f t="shared" si="601"/>
        <v>001890_HP_FLAT</v>
      </c>
      <c r="F6569" s="1" t="str">
        <f t="shared" si="602"/>
        <v>Triax Shell</v>
      </c>
      <c r="G6569" s="1" t="b">
        <f t="shared" si="605"/>
        <v>0</v>
      </c>
      <c r="H6569" s="1" t="b">
        <f t="shared" si="603"/>
        <v>0</v>
      </c>
      <c r="I6569" s="1">
        <f t="shared" si="604"/>
        <v>1.4000000000000005E-2</v>
      </c>
      <c r="J6569" s="1" t="s">
        <v>392</v>
      </c>
      <c r="K6569" s="1">
        <v>1E-3</v>
      </c>
      <c r="L6569" s="1">
        <v>6</v>
      </c>
      <c r="M6569" s="1">
        <v>0</v>
      </c>
      <c r="O6569" s="1" t="s">
        <v>393</v>
      </c>
    </row>
    <row r="6570" spans="1:15" x14ac:dyDescent="0.25">
      <c r="A6570" s="1">
        <v>6570</v>
      </c>
      <c r="B6570" s="1" t="b">
        <f>IF(AND(G6570=TRUE(),H6570=TRUE()),IFERROR(MATCH(LEFT(E6571,6),Sheet3!$3:$3,0)&gt;0,"No Section"),FALSE())</f>
        <v>0</v>
      </c>
      <c r="C6570" s="1">
        <f t="shared" si="600"/>
        <v>1.89</v>
      </c>
      <c r="E6570" s="1" t="str">
        <f t="shared" si="601"/>
        <v>001890_HP_FLAT</v>
      </c>
      <c r="F6570" s="1" t="str">
        <f t="shared" si="602"/>
        <v>Triax Shell</v>
      </c>
      <c r="G6570" s="1" t="b">
        <f t="shared" si="605"/>
        <v>0</v>
      </c>
      <c r="H6570" s="1" t="b">
        <f t="shared" si="603"/>
        <v>0</v>
      </c>
      <c r="I6570" s="1">
        <f t="shared" si="604"/>
        <v>1.5000000000000006E-2</v>
      </c>
      <c r="J6570" s="1" t="s">
        <v>392</v>
      </c>
      <c r="K6570" s="1">
        <v>1E-3</v>
      </c>
      <c r="L6570" s="1">
        <v>6</v>
      </c>
      <c r="M6570" s="1">
        <v>0</v>
      </c>
      <c r="O6570" s="1" t="s">
        <v>393</v>
      </c>
    </row>
    <row r="6571" spans="1:15" x14ac:dyDescent="0.25">
      <c r="A6571" s="1">
        <v>6571</v>
      </c>
      <c r="B6571" s="1" t="b">
        <f>IF(AND(G6571=TRUE(),H6571=TRUE()),IFERROR(MATCH(LEFT(E6572,6),Sheet3!$3:$3,0)&gt;0,"No Section"),FALSE())</f>
        <v>0</v>
      </c>
      <c r="C6571" s="1">
        <f t="shared" si="600"/>
        <v>1.89</v>
      </c>
      <c r="E6571" s="1" t="str">
        <f t="shared" si="601"/>
        <v>001890_HP_FLAT</v>
      </c>
      <c r="F6571" s="1" t="str">
        <f t="shared" si="602"/>
        <v>Triax Shell</v>
      </c>
      <c r="G6571" s="1" t="b">
        <f t="shared" si="605"/>
        <v>0</v>
      </c>
      <c r="H6571" s="1" t="b">
        <f t="shared" si="603"/>
        <v>0</v>
      </c>
      <c r="I6571" s="1">
        <f t="shared" si="604"/>
        <v>1.6000000000000007E-2</v>
      </c>
      <c r="J6571" s="1" t="s">
        <v>392</v>
      </c>
      <c r="K6571" s="1">
        <v>1E-3</v>
      </c>
      <c r="L6571" s="1">
        <v>6</v>
      </c>
      <c r="M6571" s="1">
        <v>0</v>
      </c>
      <c r="O6571" s="1" t="s">
        <v>393</v>
      </c>
    </row>
    <row r="6572" spans="1:15" x14ac:dyDescent="0.25">
      <c r="A6572" s="1">
        <v>6572</v>
      </c>
      <c r="B6572" s="1" t="b">
        <f>IF(AND(G6572=TRUE(),H6572=TRUE()),IFERROR(MATCH(LEFT(E6573,6),Sheet3!$3:$3,0)&gt;0,"No Section"),FALSE())</f>
        <v>0</v>
      </c>
      <c r="C6572" s="1">
        <f t="shared" si="600"/>
        <v>1.89</v>
      </c>
      <c r="E6572" s="1" t="str">
        <f t="shared" si="601"/>
        <v>001890_HP_FLAT</v>
      </c>
      <c r="F6572" s="1" t="str">
        <f t="shared" si="602"/>
        <v>Triax Shell</v>
      </c>
      <c r="G6572" s="1" t="b">
        <f t="shared" si="605"/>
        <v>0</v>
      </c>
      <c r="H6572" s="1" t="b">
        <f t="shared" si="603"/>
        <v>0</v>
      </c>
      <c r="I6572" s="1">
        <f t="shared" si="604"/>
        <v>1.7000000000000008E-2</v>
      </c>
      <c r="J6572" s="1" t="s">
        <v>392</v>
      </c>
      <c r="K6572" s="1">
        <v>1E-3</v>
      </c>
      <c r="L6572" s="1">
        <v>6</v>
      </c>
      <c r="M6572" s="1">
        <v>0</v>
      </c>
      <c r="O6572" s="1" t="s">
        <v>393</v>
      </c>
    </row>
    <row r="6573" spans="1:15" x14ac:dyDescent="0.25">
      <c r="A6573" s="1">
        <v>6573</v>
      </c>
      <c r="B6573" s="1" t="b">
        <f>IF(AND(G6573=TRUE(),H6573=TRUE()),IFERROR(MATCH(LEFT(E6574,6),Sheet3!$3:$3,0)&gt;0,"No Section"),FALSE())</f>
        <v>0</v>
      </c>
      <c r="C6573" s="1">
        <f t="shared" si="600"/>
        <v>1.89</v>
      </c>
      <c r="E6573" s="1" t="str">
        <f t="shared" si="601"/>
        <v>001890_HP_FLAT</v>
      </c>
      <c r="F6573" s="1" t="str">
        <f t="shared" si="602"/>
        <v>Triax Shell</v>
      </c>
      <c r="G6573" s="1" t="b">
        <f t="shared" si="605"/>
        <v>0</v>
      </c>
      <c r="H6573" s="1" t="b">
        <f t="shared" si="603"/>
        <v>0</v>
      </c>
      <c r="I6573" s="1">
        <f t="shared" si="604"/>
        <v>1.8000000000000009E-2</v>
      </c>
      <c r="J6573" s="1" t="s">
        <v>392</v>
      </c>
      <c r="K6573" s="1">
        <v>1E-3</v>
      </c>
      <c r="L6573" s="1">
        <v>6</v>
      </c>
      <c r="M6573" s="1">
        <v>0</v>
      </c>
      <c r="O6573" s="1" t="s">
        <v>393</v>
      </c>
    </row>
    <row r="6574" spans="1:15" x14ac:dyDescent="0.25">
      <c r="A6574" s="1">
        <v>6574</v>
      </c>
      <c r="B6574" s="1" t="b">
        <f>IF(AND(G6574=TRUE(),H6574=TRUE()),IFERROR(MATCH(LEFT(E6575,6),Sheet3!$3:$3,0)&gt;0,"No Section"),FALSE())</f>
        <v>0</v>
      </c>
      <c r="C6574" s="1">
        <f t="shared" si="600"/>
        <v>1.89</v>
      </c>
      <c r="E6574" s="1" t="str">
        <f t="shared" si="601"/>
        <v>001890_HP_FLAT</v>
      </c>
      <c r="F6574" s="1" t="str">
        <f t="shared" si="602"/>
        <v>Triax Shell</v>
      </c>
      <c r="G6574" s="1" t="b">
        <f t="shared" si="605"/>
        <v>0</v>
      </c>
      <c r="H6574" s="1" t="b">
        <f t="shared" si="603"/>
        <v>0</v>
      </c>
      <c r="I6574" s="1">
        <f t="shared" si="604"/>
        <v>1.900000000000001E-2</v>
      </c>
      <c r="J6574" s="1" t="s">
        <v>392</v>
      </c>
      <c r="K6574" s="1">
        <v>1E-3</v>
      </c>
      <c r="L6574" s="1">
        <v>6</v>
      </c>
      <c r="M6574" s="1">
        <v>0</v>
      </c>
      <c r="O6574" s="1" t="s">
        <v>393</v>
      </c>
    </row>
    <row r="6575" spans="1:15" x14ac:dyDescent="0.25">
      <c r="A6575" s="1">
        <v>6575</v>
      </c>
      <c r="B6575" s="1" t="b">
        <f>IF(AND(G6575=TRUE(),H6575=TRUE()),IFERROR(MATCH(LEFT(E6576,6),Sheet3!$3:$3,0)&gt;0,"No Section"),FALSE())</f>
        <v>0</v>
      </c>
      <c r="C6575" s="1">
        <f t="shared" si="600"/>
        <v>1.89</v>
      </c>
      <c r="E6575" s="1" t="str">
        <f t="shared" si="601"/>
        <v>001890_HP_FLAT</v>
      </c>
      <c r="F6575" s="1" t="str">
        <f t="shared" si="602"/>
        <v>Triax Shell</v>
      </c>
      <c r="G6575" s="1" t="b">
        <f t="shared" si="605"/>
        <v>0</v>
      </c>
      <c r="H6575" s="1" t="b">
        <f t="shared" si="603"/>
        <v>0</v>
      </c>
      <c r="I6575" s="1">
        <f t="shared" si="604"/>
        <v>2.0000000000000011E-2</v>
      </c>
      <c r="J6575" s="1" t="s">
        <v>392</v>
      </c>
      <c r="K6575" s="1">
        <v>1E-3</v>
      </c>
      <c r="L6575" s="1">
        <v>6</v>
      </c>
      <c r="M6575" s="1">
        <v>0</v>
      </c>
      <c r="O6575" s="1" t="s">
        <v>393</v>
      </c>
    </row>
    <row r="6576" spans="1:15" x14ac:dyDescent="0.25">
      <c r="A6576" s="1">
        <v>6576</v>
      </c>
      <c r="B6576" s="1" t="b">
        <f>IF(AND(G6576=TRUE(),H6576=TRUE()),IFERROR(MATCH(LEFT(E6577,6),Sheet3!$3:$3,0)&gt;0,"No Section"),FALSE())</f>
        <v>0</v>
      </c>
      <c r="C6576" s="1">
        <f t="shared" si="600"/>
        <v>1.89</v>
      </c>
      <c r="E6576" s="1" t="str">
        <f t="shared" si="601"/>
        <v>001890_HP_FLAT</v>
      </c>
      <c r="F6576" s="1" t="str">
        <f t="shared" si="602"/>
        <v>Triax Shell</v>
      </c>
      <c r="G6576" s="1" t="b">
        <f t="shared" si="605"/>
        <v>0</v>
      </c>
      <c r="H6576" s="1" t="b">
        <f t="shared" si="603"/>
        <v>0</v>
      </c>
      <c r="I6576" s="1">
        <f t="shared" si="604"/>
        <v>2.1000000000000012E-2</v>
      </c>
      <c r="J6576" s="1" t="s">
        <v>392</v>
      </c>
      <c r="K6576" s="1">
        <v>1E-3</v>
      </c>
      <c r="L6576" s="1">
        <v>6</v>
      </c>
      <c r="M6576" s="1">
        <v>0</v>
      </c>
      <c r="O6576" s="1" t="s">
        <v>393</v>
      </c>
    </row>
    <row r="6577" spans="1:15" x14ac:dyDescent="0.25">
      <c r="A6577" s="1">
        <v>6577</v>
      </c>
      <c r="B6577" s="1" t="b">
        <f>IF(AND(G6577=TRUE(),H6577=TRUE()),IFERROR(MATCH(LEFT(E6578,6),Sheet3!$3:$3,0)&gt;0,"No Section"),FALSE())</f>
        <v>0</v>
      </c>
      <c r="C6577" s="1">
        <f t="shared" si="600"/>
        <v>1.89</v>
      </c>
      <c r="E6577" s="1" t="str">
        <f t="shared" si="601"/>
        <v>001890_HP_FLAT</v>
      </c>
      <c r="F6577" s="1" t="str">
        <f t="shared" si="602"/>
        <v>Triax Shell</v>
      </c>
      <c r="G6577" s="1" t="b">
        <f t="shared" si="605"/>
        <v>0</v>
      </c>
      <c r="H6577" s="1" t="b">
        <f t="shared" si="603"/>
        <v>0</v>
      </c>
      <c r="I6577" s="1">
        <f t="shared" si="604"/>
        <v>2.2000000000000013E-2</v>
      </c>
      <c r="J6577" s="1" t="s">
        <v>392</v>
      </c>
      <c r="K6577" s="1">
        <v>1E-3</v>
      </c>
      <c r="L6577" s="1">
        <v>6</v>
      </c>
      <c r="M6577" s="1">
        <v>0</v>
      </c>
      <c r="O6577" s="1" t="s">
        <v>393</v>
      </c>
    </row>
    <row r="6578" spans="1:15" x14ac:dyDescent="0.25">
      <c r="A6578" s="1">
        <v>6578</v>
      </c>
      <c r="B6578" s="1" t="b">
        <f>IF(AND(G6578=TRUE(),H6578=TRUE()),IFERROR(MATCH(LEFT(E6579,6),Sheet3!$3:$3,0)&gt;0,"No Section"),FALSE())</f>
        <v>0</v>
      </c>
      <c r="C6578" s="1">
        <f t="shared" si="600"/>
        <v>1.89</v>
      </c>
      <c r="E6578" s="1" t="str">
        <f t="shared" si="601"/>
        <v>001890_HP_FLAT</v>
      </c>
      <c r="F6578" s="1" t="str">
        <f t="shared" si="602"/>
        <v>Triax Shell</v>
      </c>
      <c r="G6578" s="1" t="b">
        <f t="shared" si="605"/>
        <v>0</v>
      </c>
      <c r="H6578" s="1" t="b">
        <f t="shared" si="603"/>
        <v>0</v>
      </c>
      <c r="I6578" s="1">
        <f t="shared" si="604"/>
        <v>2.3000000000000013E-2</v>
      </c>
      <c r="J6578" s="1" t="s">
        <v>392</v>
      </c>
      <c r="K6578" s="1">
        <v>1E-3</v>
      </c>
      <c r="L6578" s="1">
        <v>6</v>
      </c>
      <c r="M6578" s="1">
        <v>0</v>
      </c>
      <c r="O6578" s="1" t="s">
        <v>393</v>
      </c>
    </row>
    <row r="6579" spans="1:15" x14ac:dyDescent="0.25">
      <c r="A6579" s="1">
        <v>6579</v>
      </c>
      <c r="B6579" s="1" t="b">
        <f>IF(AND(G6579=TRUE(),H6579=TRUE()),IFERROR(MATCH(LEFT(E6580,6),Sheet3!$3:$3,0)&gt;0,"No Section"),FALSE())</f>
        <v>0</v>
      </c>
      <c r="C6579" s="1">
        <f t="shared" si="600"/>
        <v>1.89</v>
      </c>
      <c r="E6579" s="1" t="str">
        <f t="shared" si="601"/>
        <v>001890_HP_FLAT</v>
      </c>
      <c r="F6579" s="1" t="str">
        <f t="shared" si="602"/>
        <v>Triax Shell</v>
      </c>
      <c r="G6579" s="1" t="b">
        <f t="shared" si="605"/>
        <v>0</v>
      </c>
      <c r="H6579" s="1" t="b">
        <f t="shared" si="603"/>
        <v>0</v>
      </c>
      <c r="I6579" s="1">
        <f t="shared" si="604"/>
        <v>2.4000000000000014E-2</v>
      </c>
      <c r="J6579" s="1" t="s">
        <v>392</v>
      </c>
      <c r="K6579" s="1">
        <v>1E-3</v>
      </c>
      <c r="L6579" s="1">
        <v>6</v>
      </c>
      <c r="M6579" s="1">
        <v>0</v>
      </c>
      <c r="O6579" s="1" t="s">
        <v>393</v>
      </c>
    </row>
    <row r="6580" spans="1:15" x14ac:dyDescent="0.25">
      <c r="A6580" s="1">
        <v>6580</v>
      </c>
      <c r="B6580" s="1" t="b">
        <f>IF(AND(G6580=TRUE(),H6580=TRUE()),IFERROR(MATCH(LEFT(E6581,6),Sheet3!$3:$3,0)&gt;0,"No Section"),FALSE())</f>
        <v>0</v>
      </c>
      <c r="C6580" s="1">
        <f t="shared" si="600"/>
        <v>1.89</v>
      </c>
      <c r="E6580" s="1" t="str">
        <f t="shared" si="601"/>
        <v>001890_HP_FLAT</v>
      </c>
      <c r="F6580" s="1" t="str">
        <f t="shared" si="602"/>
        <v>Triax Shell</v>
      </c>
      <c r="G6580" s="1" t="b">
        <f t="shared" si="605"/>
        <v>0</v>
      </c>
      <c r="H6580" s="1" t="b">
        <f t="shared" si="603"/>
        <v>0</v>
      </c>
      <c r="I6580" s="1">
        <f t="shared" si="604"/>
        <v>2.5000000000000015E-2</v>
      </c>
      <c r="J6580" s="1" t="s">
        <v>392</v>
      </c>
      <c r="K6580" s="1">
        <v>1E-3</v>
      </c>
      <c r="L6580" s="1">
        <v>6</v>
      </c>
      <c r="M6580" s="1">
        <v>0</v>
      </c>
      <c r="O6580" s="1" t="s">
        <v>393</v>
      </c>
    </row>
    <row r="6581" spans="1:15" x14ac:dyDescent="0.25">
      <c r="A6581" s="1">
        <v>6581</v>
      </c>
      <c r="B6581" s="1" t="b">
        <f>IF(AND(G6581=TRUE(),H6581=TRUE()),IFERROR(MATCH(LEFT(E6582,6),Sheet3!$3:$3,0)&gt;0,"No Section"),FALSE())</f>
        <v>0</v>
      </c>
      <c r="C6581" s="1">
        <f t="shared" si="600"/>
        <v>1.89</v>
      </c>
      <c r="E6581" s="1" t="str">
        <f t="shared" si="601"/>
        <v>001890_HP_FLAT</v>
      </c>
      <c r="F6581" s="1" t="str">
        <f t="shared" si="602"/>
        <v>Triax Shell</v>
      </c>
      <c r="G6581" s="1" t="b">
        <f t="shared" si="605"/>
        <v>0</v>
      </c>
      <c r="H6581" s="1" t="b">
        <f t="shared" si="603"/>
        <v>0</v>
      </c>
      <c r="I6581" s="1">
        <f t="shared" si="604"/>
        <v>2.6000000000000016E-2</v>
      </c>
      <c r="J6581" s="1" t="s">
        <v>392</v>
      </c>
      <c r="K6581" s="1">
        <v>1E-3</v>
      </c>
      <c r="L6581" s="1">
        <v>6</v>
      </c>
      <c r="M6581" s="1">
        <v>0</v>
      </c>
      <c r="O6581" s="1" t="s">
        <v>393</v>
      </c>
    </row>
    <row r="6582" spans="1:15" x14ac:dyDescent="0.25">
      <c r="A6582" s="1">
        <v>6582</v>
      </c>
      <c r="B6582" s="1" t="b">
        <f>IF(AND(G6582=TRUE(),H6582=TRUE()),IFERROR(MATCH(LEFT(E6583,6),Sheet3!$3:$3,0)&gt;0,"No Section"),FALSE())</f>
        <v>0</v>
      </c>
      <c r="C6582" s="1">
        <f t="shared" si="600"/>
        <v>1.89</v>
      </c>
      <c r="E6582" s="1" t="str">
        <f t="shared" si="601"/>
        <v>001890_HP_FLAT</v>
      </c>
      <c r="F6582" s="1" t="str">
        <f t="shared" si="602"/>
        <v>Triax Shell</v>
      </c>
      <c r="G6582" s="1" t="b">
        <f t="shared" si="605"/>
        <v>0</v>
      </c>
      <c r="H6582" s="1" t="b">
        <f t="shared" si="603"/>
        <v>0</v>
      </c>
      <c r="I6582" s="1">
        <f t="shared" si="604"/>
        <v>2.7000000000000017E-2</v>
      </c>
      <c r="J6582" s="1" t="s">
        <v>392</v>
      </c>
      <c r="K6582" s="1">
        <v>1E-3</v>
      </c>
      <c r="L6582" s="1">
        <v>6</v>
      </c>
      <c r="M6582" s="1">
        <v>0</v>
      </c>
      <c r="O6582" s="1" t="s">
        <v>393</v>
      </c>
    </row>
    <row r="6583" spans="1:15" x14ac:dyDescent="0.25">
      <c r="A6583" s="1">
        <v>6583</v>
      </c>
      <c r="B6583" s="1" t="b">
        <f>IF(AND(G6583=TRUE(),H6583=TRUE()),IFERROR(MATCH(LEFT(E6584,6),Sheet3!$3:$3,0)&gt;0,"No Section"),FALSE())</f>
        <v>0</v>
      </c>
      <c r="C6583" s="1">
        <f t="shared" si="600"/>
        <v>1.89</v>
      </c>
      <c r="E6583" s="1" t="str">
        <f t="shared" si="601"/>
        <v>001890_HP_FLAT</v>
      </c>
      <c r="F6583" s="1" t="str">
        <f t="shared" si="602"/>
        <v>Triax Shell</v>
      </c>
      <c r="G6583" s="1" t="b">
        <f t="shared" si="605"/>
        <v>0</v>
      </c>
      <c r="H6583" s="1" t="b">
        <f t="shared" si="603"/>
        <v>0</v>
      </c>
      <c r="I6583" s="1">
        <f t="shared" si="604"/>
        <v>2.8000000000000018E-2</v>
      </c>
      <c r="J6583" s="1" t="s">
        <v>392</v>
      </c>
      <c r="K6583" s="1">
        <v>1E-3</v>
      </c>
      <c r="L6583" s="1">
        <v>6</v>
      </c>
      <c r="M6583" s="1">
        <v>0</v>
      </c>
      <c r="O6583" s="1" t="s">
        <v>393</v>
      </c>
    </row>
    <row r="6584" spans="1:15" x14ac:dyDescent="0.25">
      <c r="A6584" s="1">
        <v>6584</v>
      </c>
      <c r="B6584" s="1" t="b">
        <f>IF(AND(G6584=TRUE(),H6584=TRUE()),IFERROR(MATCH(LEFT(E6585,6),Sheet3!$3:$3,0)&gt;0,"No Section"),FALSE())</f>
        <v>0</v>
      </c>
      <c r="C6584" s="1">
        <f t="shared" si="600"/>
        <v>1.89</v>
      </c>
      <c r="E6584" s="1" t="str">
        <f t="shared" si="601"/>
        <v>001890_HP_FLAT</v>
      </c>
      <c r="F6584" s="1" t="str">
        <f t="shared" si="602"/>
        <v>Triax Shell</v>
      </c>
      <c r="G6584" s="1" t="b">
        <f t="shared" si="605"/>
        <v>0</v>
      </c>
      <c r="H6584" s="1" t="b">
        <f t="shared" si="603"/>
        <v>0</v>
      </c>
      <c r="I6584" s="1">
        <f t="shared" si="604"/>
        <v>2.9000000000000019E-2</v>
      </c>
      <c r="J6584" s="1" t="s">
        <v>392</v>
      </c>
      <c r="K6584" s="1">
        <v>1E-3</v>
      </c>
      <c r="L6584" s="1">
        <v>6</v>
      </c>
      <c r="M6584" s="1">
        <v>0</v>
      </c>
      <c r="O6584" s="1" t="s">
        <v>393</v>
      </c>
    </row>
    <row r="6585" spans="1:15" x14ac:dyDescent="0.25">
      <c r="A6585" s="1">
        <v>6585</v>
      </c>
      <c r="B6585" s="1" t="b">
        <f>IF(AND(G6585=TRUE(),H6585=TRUE()),IFERROR(MATCH(LEFT(E6586,6),Sheet3!$3:$3,0)&gt;0,"No Section"),FALSE())</f>
        <v>0</v>
      </c>
      <c r="C6585" s="1">
        <f t="shared" si="600"/>
        <v>1.89</v>
      </c>
      <c r="E6585" s="1" t="str">
        <f t="shared" si="601"/>
        <v>001890_HP_FLAT</v>
      </c>
      <c r="F6585" s="1" t="str">
        <f t="shared" si="602"/>
        <v>Triax Shell</v>
      </c>
      <c r="G6585" s="1" t="b">
        <f t="shared" si="605"/>
        <v>0</v>
      </c>
      <c r="H6585" s="1" t="b">
        <f t="shared" si="603"/>
        <v>0</v>
      </c>
      <c r="I6585" s="1">
        <f t="shared" si="604"/>
        <v>3.000000000000002E-2</v>
      </c>
      <c r="J6585" s="1" t="s">
        <v>392</v>
      </c>
      <c r="K6585" s="1">
        <v>1E-3</v>
      </c>
      <c r="L6585" s="1">
        <v>6</v>
      </c>
      <c r="M6585" s="1">
        <v>0</v>
      </c>
      <c r="O6585" s="1" t="s">
        <v>393</v>
      </c>
    </row>
    <row r="6586" spans="1:15" x14ac:dyDescent="0.25">
      <c r="A6586" s="1">
        <v>6586</v>
      </c>
      <c r="B6586" s="1" t="b">
        <f>IF(AND(G6586=TRUE(),H6586=TRUE()),IFERROR(MATCH(LEFT(E6587,6),Sheet3!$3:$3,0)&gt;0,"No Section"),FALSE())</f>
        <v>0</v>
      </c>
      <c r="C6586" s="1">
        <f t="shared" si="600"/>
        <v>1.89</v>
      </c>
      <c r="E6586" s="1" t="str">
        <f t="shared" si="601"/>
        <v>001890_HP_FLAT</v>
      </c>
      <c r="F6586" s="1" t="str">
        <f t="shared" si="602"/>
        <v>Triax Shell</v>
      </c>
      <c r="G6586" s="1" t="b">
        <f t="shared" si="605"/>
        <v>0</v>
      </c>
      <c r="H6586" s="1" t="b">
        <f t="shared" si="603"/>
        <v>0</v>
      </c>
      <c r="I6586" s="1">
        <f t="shared" si="604"/>
        <v>3.1000000000000021E-2</v>
      </c>
      <c r="J6586" s="1" t="s">
        <v>392</v>
      </c>
      <c r="K6586" s="1">
        <v>1E-3</v>
      </c>
      <c r="L6586" s="1">
        <v>6</v>
      </c>
      <c r="M6586" s="1">
        <v>0</v>
      </c>
      <c r="O6586" s="1" t="s">
        <v>393</v>
      </c>
    </row>
    <row r="6587" spans="1:15" x14ac:dyDescent="0.25">
      <c r="A6587" s="1">
        <v>6587</v>
      </c>
      <c r="B6587" s="1" t="b">
        <f>IF(AND(G6587=TRUE(),H6587=TRUE()),IFERROR(MATCH(LEFT(E6588,6),Sheet3!$3:$3,0)&gt;0,"No Section"),FALSE())</f>
        <v>0</v>
      </c>
      <c r="C6587" s="1">
        <f t="shared" si="600"/>
        <v>1.89</v>
      </c>
      <c r="E6587" s="1" t="str">
        <f t="shared" si="601"/>
        <v>001890_HP_FLAT</v>
      </c>
      <c r="F6587" s="1" t="str">
        <f t="shared" si="602"/>
        <v>Triax Shell</v>
      </c>
      <c r="G6587" s="1" t="b">
        <f t="shared" si="605"/>
        <v>0</v>
      </c>
      <c r="H6587" s="1" t="b">
        <f t="shared" si="603"/>
        <v>0</v>
      </c>
      <c r="I6587" s="1">
        <f t="shared" si="604"/>
        <v>3.2000000000000021E-2</v>
      </c>
      <c r="J6587" s="1" t="s">
        <v>392</v>
      </c>
      <c r="K6587" s="1">
        <v>1E-3</v>
      </c>
      <c r="L6587" s="1">
        <v>6</v>
      </c>
      <c r="M6587" s="1">
        <v>0</v>
      </c>
      <c r="O6587" s="1" t="s">
        <v>393</v>
      </c>
    </row>
    <row r="6588" spans="1:15" x14ac:dyDescent="0.25">
      <c r="A6588" s="1">
        <v>6588</v>
      </c>
      <c r="B6588" s="1" t="b">
        <f>IF(AND(G6588=TRUE(),H6588=TRUE()),IFERROR(MATCH(LEFT(E6589,6),Sheet3!$3:$3,0)&gt;0,"No Section"),FALSE())</f>
        <v>0</v>
      </c>
      <c r="C6588" s="1">
        <f t="shared" si="600"/>
        <v>1.89</v>
      </c>
      <c r="E6588" s="1" t="str">
        <f t="shared" si="601"/>
        <v>001890_HP_FLAT</v>
      </c>
      <c r="F6588" s="1" t="str">
        <f t="shared" si="602"/>
        <v>Triax Shell</v>
      </c>
      <c r="G6588" s="1" t="b">
        <f t="shared" si="605"/>
        <v>0</v>
      </c>
      <c r="H6588" s="1" t="b">
        <f t="shared" si="603"/>
        <v>0</v>
      </c>
      <c r="I6588" s="1">
        <f t="shared" si="604"/>
        <v>3.3000000000000022E-2</v>
      </c>
      <c r="J6588" s="1" t="s">
        <v>392</v>
      </c>
      <c r="K6588" s="1">
        <v>1E-3</v>
      </c>
      <c r="L6588" s="1">
        <v>6</v>
      </c>
      <c r="M6588" s="1">
        <v>0</v>
      </c>
      <c r="O6588" s="1" t="s">
        <v>393</v>
      </c>
    </row>
    <row r="6589" spans="1:15" x14ac:dyDescent="0.25">
      <c r="A6589" s="1">
        <v>6589</v>
      </c>
      <c r="B6589" s="1" t="b">
        <f>IF(AND(G6589=TRUE(),H6589=TRUE()),IFERROR(MATCH(LEFT(E6590,6),Sheet3!$3:$3,0)&gt;0,"No Section"),FALSE())</f>
        <v>0</v>
      </c>
      <c r="C6589" s="1">
        <f t="shared" si="600"/>
        <v>1.89</v>
      </c>
      <c r="E6589" s="1" t="str">
        <f t="shared" si="601"/>
        <v>001890_HP_FLAT</v>
      </c>
      <c r="F6589" s="1" t="str">
        <f t="shared" si="602"/>
        <v>Triax Shell</v>
      </c>
      <c r="G6589" s="1" t="b">
        <f t="shared" si="605"/>
        <v>0</v>
      </c>
      <c r="H6589" s="1" t="b">
        <f t="shared" si="603"/>
        <v>0</v>
      </c>
      <c r="I6589" s="1">
        <f t="shared" si="604"/>
        <v>3.4000000000000023E-2</v>
      </c>
      <c r="J6589" s="1" t="s">
        <v>392</v>
      </c>
      <c r="K6589" s="1">
        <v>1E-3</v>
      </c>
      <c r="L6589" s="1">
        <v>6</v>
      </c>
      <c r="M6589" s="1">
        <v>0</v>
      </c>
      <c r="O6589" s="1" t="s">
        <v>393</v>
      </c>
    </row>
    <row r="6590" spans="1:15" x14ac:dyDescent="0.25">
      <c r="A6590" s="1">
        <v>6590</v>
      </c>
      <c r="B6590" s="1" t="b">
        <f>IF(AND(G6590=TRUE(),H6590=TRUE()),IFERROR(MATCH(LEFT(E6591,6),Sheet3!$3:$3,0)&gt;0,"No Section"),FALSE())</f>
        <v>0</v>
      </c>
      <c r="C6590" s="1">
        <f t="shared" si="600"/>
        <v>1.89</v>
      </c>
      <c r="E6590" s="1" t="str">
        <f t="shared" si="601"/>
        <v>001890_HP_FLAT</v>
      </c>
      <c r="F6590" s="1" t="str">
        <f t="shared" si="602"/>
        <v>Triax Shell</v>
      </c>
      <c r="G6590" s="1" t="b">
        <f t="shared" si="605"/>
        <v>0</v>
      </c>
      <c r="H6590" s="1" t="b">
        <f t="shared" si="603"/>
        <v>0</v>
      </c>
      <c r="I6590" s="1">
        <f t="shared" si="604"/>
        <v>3.5000000000000024E-2</v>
      </c>
      <c r="J6590" s="1" t="s">
        <v>392</v>
      </c>
      <c r="K6590" s="1">
        <v>1E-3</v>
      </c>
      <c r="L6590" s="1">
        <v>6</v>
      </c>
      <c r="M6590" s="1">
        <v>0</v>
      </c>
      <c r="O6590" s="1" t="s">
        <v>393</v>
      </c>
    </row>
    <row r="6591" spans="1:15" x14ac:dyDescent="0.25">
      <c r="A6591" s="1">
        <v>6591</v>
      </c>
      <c r="B6591" s="1" t="b">
        <f>IF(AND(G6591=TRUE(),H6591=TRUE()),IFERROR(MATCH(LEFT(E6592,6),Sheet3!$3:$3,0)&gt;0,"No Section"),FALSE())</f>
        <v>0</v>
      </c>
      <c r="C6591" s="1">
        <f t="shared" si="600"/>
        <v>1.89</v>
      </c>
      <c r="E6591" s="1" t="str">
        <f t="shared" si="601"/>
        <v>001890_HP_FLAT</v>
      </c>
      <c r="F6591" s="1" t="str">
        <f t="shared" si="602"/>
        <v>Triax Shell</v>
      </c>
      <c r="G6591" s="1" t="b">
        <f t="shared" si="605"/>
        <v>0</v>
      </c>
      <c r="H6591" s="1" t="b">
        <f t="shared" si="603"/>
        <v>0</v>
      </c>
      <c r="I6591" s="1">
        <f t="shared" si="604"/>
        <v>3.6000000000000025E-2</v>
      </c>
      <c r="J6591" s="1" t="s">
        <v>392</v>
      </c>
      <c r="K6591" s="1">
        <v>1E-3</v>
      </c>
      <c r="L6591" s="1">
        <v>6</v>
      </c>
      <c r="M6591" s="1">
        <v>0</v>
      </c>
      <c r="O6591" s="1" t="s">
        <v>393</v>
      </c>
    </row>
    <row r="6592" spans="1:15" x14ac:dyDescent="0.25">
      <c r="A6592" s="1">
        <v>6592</v>
      </c>
      <c r="B6592" s="1" t="b">
        <f>IF(AND(G6592=TRUE(),H6592=TRUE()),IFERROR(MATCH(LEFT(E6593,6),Sheet3!$3:$3,0)&gt;0,"No Section"),FALSE())</f>
        <v>0</v>
      </c>
      <c r="C6592" s="1">
        <f t="shared" si="600"/>
        <v>1.89</v>
      </c>
      <c r="E6592" s="1" t="str">
        <f t="shared" si="601"/>
        <v>001890_HP_FLAT</v>
      </c>
      <c r="F6592" s="1" t="str">
        <f t="shared" si="602"/>
        <v>Triax Shell</v>
      </c>
      <c r="G6592" s="1" t="b">
        <f t="shared" si="605"/>
        <v>0</v>
      </c>
      <c r="H6592" s="1" t="b">
        <f t="shared" si="603"/>
        <v>0</v>
      </c>
      <c r="I6592" s="1">
        <f t="shared" si="604"/>
        <v>3.7000000000000026E-2</v>
      </c>
      <c r="J6592" s="1" t="s">
        <v>392</v>
      </c>
      <c r="K6592" s="1">
        <v>1E-3</v>
      </c>
      <c r="L6592" s="1">
        <v>6</v>
      </c>
      <c r="M6592" s="1">
        <v>0</v>
      </c>
      <c r="O6592" s="1" t="s">
        <v>393</v>
      </c>
    </row>
    <row r="6593" spans="1:15" x14ac:dyDescent="0.25">
      <c r="A6593" s="1">
        <v>6593</v>
      </c>
      <c r="B6593" s="1" t="b">
        <f>IF(AND(G6593=TRUE(),H6593=TRUE()),IFERROR(MATCH(LEFT(E6594,6),Sheet3!$3:$3,0)&gt;0,"No Section"),FALSE())</f>
        <v>0</v>
      </c>
      <c r="C6593" s="1">
        <f t="shared" si="600"/>
        <v>1.89</v>
      </c>
      <c r="E6593" s="1" t="str">
        <f t="shared" si="601"/>
        <v>001890_HP_FLAT</v>
      </c>
      <c r="F6593" s="1" t="str">
        <f t="shared" si="602"/>
        <v>Triax Shell</v>
      </c>
      <c r="G6593" s="1" t="b">
        <f t="shared" si="605"/>
        <v>0</v>
      </c>
      <c r="H6593" s="1" t="b">
        <f t="shared" si="603"/>
        <v>0</v>
      </c>
      <c r="I6593" s="1">
        <f t="shared" si="604"/>
        <v>3.8000000000000027E-2</v>
      </c>
      <c r="J6593" s="1" t="s">
        <v>392</v>
      </c>
      <c r="K6593" s="1">
        <v>1E-3</v>
      </c>
      <c r="L6593" s="1">
        <v>6</v>
      </c>
      <c r="M6593" s="1">
        <v>0</v>
      </c>
      <c r="O6593" s="1" t="s">
        <v>393</v>
      </c>
    </row>
    <row r="6594" spans="1:15" x14ac:dyDescent="0.25">
      <c r="A6594" s="1">
        <v>6594</v>
      </c>
      <c r="B6594" s="1" t="b">
        <f>IF(AND(G6594=TRUE(),H6594=TRUE()),IFERROR(MATCH(LEFT(E6595,6),Sheet3!$3:$3,0)&gt;0,"No Section"),FALSE())</f>
        <v>0</v>
      </c>
      <c r="C6594" s="1">
        <f t="shared" si="600"/>
        <v>1.89</v>
      </c>
      <c r="E6594" s="1" t="str">
        <f t="shared" si="601"/>
        <v>001890_HP_FLAT</v>
      </c>
      <c r="F6594" s="1" t="str">
        <f t="shared" si="602"/>
        <v>Triax Shell</v>
      </c>
      <c r="G6594" s="1" t="b">
        <f t="shared" si="605"/>
        <v>0</v>
      </c>
      <c r="H6594" s="1" t="b">
        <f t="shared" si="603"/>
        <v>0</v>
      </c>
      <c r="I6594" s="1">
        <f t="shared" si="604"/>
        <v>3.9000000000000028E-2</v>
      </c>
      <c r="J6594" s="1" t="s">
        <v>392</v>
      </c>
      <c r="K6594" s="1">
        <v>1E-3</v>
      </c>
      <c r="L6594" s="1">
        <v>6</v>
      </c>
      <c r="M6594" s="1">
        <v>0</v>
      </c>
      <c r="O6594" s="1" t="s">
        <v>393</v>
      </c>
    </row>
    <row r="6595" spans="1:15" x14ac:dyDescent="0.25">
      <c r="A6595" s="1">
        <v>6595</v>
      </c>
      <c r="B6595" s="1" t="b">
        <f>IF(AND(G6595=TRUE(),H6595=TRUE()),IFERROR(MATCH(LEFT(E6596,6),Sheet3!$3:$3,0)&gt;0,"No Section"),FALSE())</f>
        <v>0</v>
      </c>
      <c r="C6595" s="1">
        <f t="shared" si="600"/>
        <v>1.89</v>
      </c>
      <c r="E6595" s="1" t="str">
        <f t="shared" si="601"/>
        <v>001890_HP_FLAT</v>
      </c>
      <c r="F6595" s="1" t="str">
        <f t="shared" si="602"/>
        <v>Triax Shell</v>
      </c>
      <c r="G6595" s="1" t="b">
        <f t="shared" si="605"/>
        <v>0</v>
      </c>
      <c r="H6595" s="1" t="b">
        <f t="shared" si="603"/>
        <v>0</v>
      </c>
      <c r="I6595" s="1">
        <f t="shared" si="604"/>
        <v>4.0000000000000029E-2</v>
      </c>
      <c r="J6595" s="1" t="s">
        <v>392</v>
      </c>
      <c r="K6595" s="1">
        <v>1E-3</v>
      </c>
      <c r="L6595" s="1">
        <v>6</v>
      </c>
      <c r="M6595" s="1">
        <v>0</v>
      </c>
      <c r="O6595" s="1" t="s">
        <v>393</v>
      </c>
    </row>
    <row r="6596" spans="1:15" x14ac:dyDescent="0.25">
      <c r="A6596" s="1">
        <v>6596</v>
      </c>
      <c r="B6596" s="1" t="b">
        <f>IF(AND(G6596=TRUE(),H6596=TRUE()),IFERROR(MATCH(LEFT(E6597,6),Sheet3!$3:$3,0)&gt;0,"No Section"),FALSE())</f>
        <v>0</v>
      </c>
      <c r="C6596" s="1">
        <f t="shared" si="600"/>
        <v>1.89</v>
      </c>
      <c r="E6596" s="1" t="str">
        <f t="shared" si="601"/>
        <v>001890_HP_FLAT</v>
      </c>
      <c r="F6596" s="1" t="str">
        <f t="shared" si="602"/>
        <v>Triax Shell</v>
      </c>
      <c r="G6596" s="1" t="b">
        <f t="shared" si="605"/>
        <v>0</v>
      </c>
      <c r="H6596" s="1" t="b">
        <f t="shared" si="603"/>
        <v>0</v>
      </c>
      <c r="I6596" s="1">
        <f t="shared" si="604"/>
        <v>4.1000000000000029E-2</v>
      </c>
      <c r="J6596" s="1" t="s">
        <v>392</v>
      </c>
      <c r="K6596" s="1">
        <v>1E-3</v>
      </c>
      <c r="L6596" s="1">
        <v>6</v>
      </c>
      <c r="M6596" s="1">
        <v>0</v>
      </c>
      <c r="O6596" s="1" t="s">
        <v>393</v>
      </c>
    </row>
    <row r="6597" spans="1:15" x14ac:dyDescent="0.25">
      <c r="A6597" s="1">
        <v>6597</v>
      </c>
      <c r="B6597" s="1" t="b">
        <f>IF(AND(G6597=TRUE(),H6597=TRUE()),IFERROR(MATCH(LEFT(E6598,6),Sheet3!$3:$3,0)&gt;0,"No Section"),FALSE())</f>
        <v>0</v>
      </c>
      <c r="C6597" s="1">
        <f t="shared" si="600"/>
        <v>1.89</v>
      </c>
      <c r="E6597" s="1" t="str">
        <f t="shared" si="601"/>
        <v>001890_HP_FLAT</v>
      </c>
      <c r="F6597" s="1" t="str">
        <f t="shared" si="602"/>
        <v>Triax Shell</v>
      </c>
      <c r="G6597" s="1" t="b">
        <f t="shared" si="605"/>
        <v>0</v>
      </c>
      <c r="H6597" s="1" t="b">
        <f t="shared" si="603"/>
        <v>0</v>
      </c>
      <c r="I6597" s="1">
        <f t="shared" si="604"/>
        <v>4.200000000000003E-2</v>
      </c>
      <c r="J6597" s="1" t="s">
        <v>392</v>
      </c>
      <c r="K6597" s="1">
        <v>1E-3</v>
      </c>
      <c r="L6597" s="1">
        <v>6</v>
      </c>
      <c r="M6597" s="1">
        <v>0</v>
      </c>
      <c r="O6597" s="1" t="s">
        <v>393</v>
      </c>
    </row>
    <row r="6598" spans="1:15" x14ac:dyDescent="0.25">
      <c r="A6598" s="1">
        <v>6598</v>
      </c>
      <c r="B6598" s="1" t="b">
        <f>IF(AND(G6598=TRUE(),H6598=TRUE()),IFERROR(MATCH(LEFT(E6599,6),Sheet3!$3:$3,0)&gt;0,"No Section"),FALSE())</f>
        <v>0</v>
      </c>
      <c r="C6598" s="1">
        <f t="shared" si="600"/>
        <v>1.89</v>
      </c>
      <c r="E6598" s="1" t="str">
        <f t="shared" si="601"/>
        <v>001890_HP_FLAT</v>
      </c>
      <c r="F6598" s="1" t="str">
        <f t="shared" si="602"/>
        <v>Triax Shell</v>
      </c>
      <c r="G6598" s="1" t="b">
        <f t="shared" si="605"/>
        <v>0</v>
      </c>
      <c r="H6598" s="1" t="b">
        <f t="shared" si="603"/>
        <v>0</v>
      </c>
      <c r="I6598" s="1">
        <f t="shared" si="604"/>
        <v>4.3000000000000031E-2</v>
      </c>
      <c r="J6598" s="1" t="s">
        <v>392</v>
      </c>
      <c r="K6598" s="1">
        <v>1E-3</v>
      </c>
      <c r="L6598" s="1">
        <v>6</v>
      </c>
      <c r="M6598" s="1">
        <v>0</v>
      </c>
      <c r="O6598" s="1" t="s">
        <v>393</v>
      </c>
    </row>
    <row r="6599" spans="1:15" x14ac:dyDescent="0.25">
      <c r="A6599" s="1">
        <v>6599</v>
      </c>
      <c r="B6599" s="1" t="b">
        <f>IF(AND(G6599=TRUE(),H6599=TRUE()),IFERROR(MATCH(LEFT(E6600,6),Sheet3!$3:$3,0)&gt;0,"No Section"),FALSE())</f>
        <v>0</v>
      </c>
      <c r="C6599" s="1">
        <f t="shared" si="600"/>
        <v>1.89</v>
      </c>
      <c r="E6599" s="1" t="str">
        <f t="shared" si="601"/>
        <v>001890_HP_FLAT</v>
      </c>
      <c r="F6599" s="1" t="str">
        <f t="shared" si="602"/>
        <v>Triax Shell</v>
      </c>
      <c r="G6599" s="1" t="b">
        <f t="shared" si="605"/>
        <v>0</v>
      </c>
      <c r="H6599" s="1" t="b">
        <f t="shared" si="603"/>
        <v>0</v>
      </c>
      <c r="I6599" s="1">
        <f t="shared" si="604"/>
        <v>4.4000000000000032E-2</v>
      </c>
      <c r="J6599" s="1" t="s">
        <v>392</v>
      </c>
      <c r="K6599" s="1">
        <v>1E-3</v>
      </c>
      <c r="L6599" s="1">
        <v>6</v>
      </c>
      <c r="M6599" s="1">
        <v>0</v>
      </c>
      <c r="O6599" s="1" t="s">
        <v>393</v>
      </c>
    </row>
    <row r="6600" spans="1:15" x14ac:dyDescent="0.25">
      <c r="A6600" s="1">
        <v>6600</v>
      </c>
      <c r="B6600" s="1" t="b">
        <f>IF(AND(G6600=TRUE(),H6600=TRUE()),IFERROR(MATCH(LEFT(E6601,6),Sheet3!$3:$3,0)&gt;0,"No Section"),FALSE())</f>
        <v>0</v>
      </c>
      <c r="C6600" s="1">
        <f t="shared" si="600"/>
        <v>1.89</v>
      </c>
      <c r="E6600" s="1" t="str">
        <f t="shared" si="601"/>
        <v>001890_HP_FLAT</v>
      </c>
      <c r="F6600" s="1" t="str">
        <f t="shared" si="602"/>
        <v>Triax Shell</v>
      </c>
      <c r="G6600" s="1" t="b">
        <f t="shared" si="605"/>
        <v>0</v>
      </c>
      <c r="H6600" s="1" t="b">
        <f t="shared" si="603"/>
        <v>0</v>
      </c>
      <c r="I6600" s="1">
        <f t="shared" si="604"/>
        <v>4.5000000000000033E-2</v>
      </c>
      <c r="J6600" s="1" t="s">
        <v>392</v>
      </c>
      <c r="K6600" s="1">
        <v>1E-3</v>
      </c>
      <c r="L6600" s="1">
        <v>6</v>
      </c>
      <c r="M6600" s="1">
        <v>0</v>
      </c>
      <c r="O6600" s="1" t="s">
        <v>393</v>
      </c>
    </row>
    <row r="6601" spans="1:15" x14ac:dyDescent="0.25">
      <c r="A6601" s="1">
        <v>6601</v>
      </c>
      <c r="B6601" s="1" t="b">
        <f>IF(AND(G6601=TRUE(),H6601=TRUE()),IFERROR(MATCH(LEFT(E6602,6),Sheet3!$3:$3,0)&gt;0,"No Section"),FALSE())</f>
        <v>0</v>
      </c>
      <c r="C6601" s="1">
        <f t="shared" si="600"/>
        <v>1.89</v>
      </c>
      <c r="E6601" s="1" t="str">
        <f t="shared" si="601"/>
        <v>001890_HP_FLAT</v>
      </c>
      <c r="F6601" s="1" t="str">
        <f t="shared" si="602"/>
        <v>Triax Shell</v>
      </c>
      <c r="G6601" s="1" t="b">
        <f t="shared" si="605"/>
        <v>0</v>
      </c>
      <c r="H6601" s="1" t="b">
        <f t="shared" si="603"/>
        <v>0</v>
      </c>
      <c r="I6601" s="1">
        <f t="shared" si="604"/>
        <v>4.6000000000000034E-2</v>
      </c>
      <c r="J6601" s="1" t="s">
        <v>392</v>
      </c>
      <c r="K6601" s="1">
        <v>1E-3</v>
      </c>
      <c r="L6601" s="1">
        <v>6</v>
      </c>
      <c r="M6601" s="1">
        <v>0</v>
      </c>
      <c r="O6601" s="1" t="s">
        <v>393</v>
      </c>
    </row>
    <row r="6602" spans="1:15" x14ac:dyDescent="0.25">
      <c r="A6602" s="1">
        <v>6602</v>
      </c>
      <c r="B6602" s="1" t="b">
        <f>IF(AND(G6602=TRUE(),H6602=TRUE()),IFERROR(MATCH(LEFT(E6603,6),Sheet3!$3:$3,0)&gt;0,"No Section"),FALSE())</f>
        <v>0</v>
      </c>
      <c r="C6602" s="1">
        <f t="shared" si="600"/>
        <v>1.89</v>
      </c>
      <c r="E6602" s="1" t="str">
        <f t="shared" si="601"/>
        <v>001890_HP_FLAT</v>
      </c>
      <c r="F6602" s="1" t="str">
        <f t="shared" si="602"/>
        <v>Triax Shell</v>
      </c>
      <c r="G6602" s="1" t="b">
        <f t="shared" si="605"/>
        <v>0</v>
      </c>
      <c r="H6602" s="1" t="b">
        <f t="shared" si="603"/>
        <v>0</v>
      </c>
      <c r="I6602" s="1">
        <f t="shared" si="604"/>
        <v>4.7000000000000035E-2</v>
      </c>
      <c r="J6602" s="1" t="s">
        <v>392</v>
      </c>
      <c r="K6602" s="1">
        <v>1E-3</v>
      </c>
      <c r="L6602" s="1">
        <v>6</v>
      </c>
      <c r="M6602" s="1">
        <v>0</v>
      </c>
      <c r="O6602" s="1" t="s">
        <v>393</v>
      </c>
    </row>
    <row r="6603" spans="1:15" x14ac:dyDescent="0.25">
      <c r="A6603" s="1">
        <v>6603</v>
      </c>
      <c r="B6603" s="1" t="b">
        <f>IF(AND(G6603=TRUE(),H6603=TRUE()),IFERROR(MATCH(LEFT(E6604,6),Sheet3!$3:$3,0)&gt;0,"No Section"),FALSE())</f>
        <v>0</v>
      </c>
      <c r="C6603" s="1">
        <f t="shared" si="600"/>
        <v>1.89</v>
      </c>
      <c r="E6603" s="1" t="str">
        <f t="shared" si="601"/>
        <v>001890_HP_FLAT</v>
      </c>
      <c r="F6603" s="1" t="str">
        <f t="shared" si="602"/>
        <v>Triax Shell</v>
      </c>
      <c r="G6603" s="1" t="b">
        <f t="shared" si="605"/>
        <v>0</v>
      </c>
      <c r="H6603" s="1" t="b">
        <f t="shared" si="603"/>
        <v>0</v>
      </c>
      <c r="I6603" s="1">
        <f t="shared" si="604"/>
        <v>4.8000000000000036E-2</v>
      </c>
      <c r="J6603" s="1" t="s">
        <v>392</v>
      </c>
      <c r="K6603" s="1">
        <v>1E-3</v>
      </c>
      <c r="L6603" s="1">
        <v>6</v>
      </c>
      <c r="M6603" s="1">
        <v>0</v>
      </c>
      <c r="O6603" s="1" t="s">
        <v>393</v>
      </c>
    </row>
    <row r="6604" spans="1:15" x14ac:dyDescent="0.25">
      <c r="A6604" s="1">
        <v>6604</v>
      </c>
      <c r="B6604" s="1" t="b">
        <f>IF(AND(G6604=TRUE(),H6604=TRUE()),IFERROR(MATCH(LEFT(E6605,6),Sheet3!$3:$3,0)&gt;0,"No Section"),FALSE())</f>
        <v>0</v>
      </c>
      <c r="C6604" s="1">
        <f t="shared" si="600"/>
        <v>1.89</v>
      </c>
      <c r="E6604" s="1" t="str">
        <f t="shared" si="601"/>
        <v>001890_HP_FLAT</v>
      </c>
      <c r="F6604" s="1" t="str">
        <f t="shared" si="602"/>
        <v>Triax Shell</v>
      </c>
      <c r="G6604" s="1" t="b">
        <f t="shared" si="605"/>
        <v>0</v>
      </c>
      <c r="H6604" s="1" t="b">
        <f t="shared" si="603"/>
        <v>0</v>
      </c>
      <c r="I6604" s="1">
        <f t="shared" si="604"/>
        <v>4.9000000000000037E-2</v>
      </c>
      <c r="J6604" s="1" t="s">
        <v>392</v>
      </c>
      <c r="K6604" s="1">
        <v>1E-3</v>
      </c>
      <c r="L6604" s="1">
        <v>6</v>
      </c>
      <c r="M6604" s="1">
        <v>0</v>
      </c>
      <c r="O6604" s="1" t="s">
        <v>393</v>
      </c>
    </row>
    <row r="6605" spans="1:15" x14ac:dyDescent="0.25">
      <c r="A6605" s="1">
        <v>6605</v>
      </c>
      <c r="B6605" s="1" t="b">
        <f>IF(AND(G6605=TRUE(),H6605=TRUE()),IFERROR(MATCH(LEFT(E6606,6),Sheet3!$3:$3,0)&gt;0,"No Section"),FALSE())</f>
        <v>0</v>
      </c>
      <c r="C6605" s="1">
        <f t="shared" si="600"/>
        <v>1.89</v>
      </c>
      <c r="E6605" s="1" t="str">
        <f t="shared" si="601"/>
        <v>001890_HP_FLAT</v>
      </c>
      <c r="F6605" s="1" t="str">
        <f t="shared" si="602"/>
        <v>Triax Shell</v>
      </c>
      <c r="G6605" s="1" t="b">
        <f t="shared" si="605"/>
        <v>0</v>
      </c>
      <c r="H6605" s="1" t="b">
        <f t="shared" si="603"/>
        <v>1</v>
      </c>
      <c r="I6605" s="1">
        <f t="shared" si="604"/>
        <v>5.0000000000000037E-2</v>
      </c>
      <c r="J6605" s="1" t="s">
        <v>392</v>
      </c>
      <c r="K6605" s="1">
        <v>1E-3</v>
      </c>
      <c r="L6605" s="1">
        <v>6</v>
      </c>
      <c r="M6605" s="1">
        <v>0</v>
      </c>
      <c r="O6605" s="1" t="s">
        <v>393</v>
      </c>
    </row>
    <row r="6606" spans="1:15" x14ac:dyDescent="0.25">
      <c r="A6606" s="1">
        <v>6606</v>
      </c>
      <c r="B6606" s="1" t="b">
        <f>IF(AND(G6606=TRUE(),H6606=TRUE()),IFERROR(MATCH(LEFT(E6607,6),Sheet3!$3:$3,0)&gt;0,"No Section"),FALSE())</f>
        <v>0</v>
      </c>
      <c r="C6606" s="1">
        <f t="shared" si="600"/>
        <v>1.89</v>
      </c>
      <c r="E6606" s="1" t="str">
        <f t="shared" si="601"/>
        <v>001890_HP_FLAT</v>
      </c>
      <c r="F6606" s="1" t="str">
        <f t="shared" si="602"/>
        <v/>
      </c>
      <c r="G6606" s="1" t="b">
        <f t="shared" si="605"/>
        <v>0</v>
      </c>
      <c r="H6606" s="1" t="b">
        <f t="shared" si="603"/>
        <v>0</v>
      </c>
      <c r="I6606" s="1" t="e">
        <f t="shared" si="604"/>
        <v>#VALUE!</v>
      </c>
      <c r="J6606" s="1" t="s">
        <v>394</v>
      </c>
      <c r="K6606" s="1" t="s">
        <v>396</v>
      </c>
    </row>
    <row r="6607" spans="1:15" x14ac:dyDescent="0.25">
      <c r="A6607" s="1">
        <v>6607</v>
      </c>
      <c r="B6607" s="1" t="b">
        <f>IF(AND(G6607=TRUE(),H6607=TRUE()),IFERROR(MATCH(LEFT(E6608,6),Sheet3!$3:$3,0)&gt;0,"No Section"),FALSE())</f>
        <v>0</v>
      </c>
      <c r="C6607" s="1">
        <f t="shared" si="600"/>
        <v>1.89</v>
      </c>
      <c r="E6607" s="1" t="str">
        <f t="shared" si="601"/>
        <v>001890_HP_FLAT</v>
      </c>
      <c r="F6607" s="1" t="str">
        <f t="shared" si="602"/>
        <v/>
      </c>
      <c r="G6607" s="1" t="b">
        <f t="shared" si="605"/>
        <v>0</v>
      </c>
      <c r="H6607" s="1" t="b">
        <f t="shared" si="603"/>
        <v>0</v>
      </c>
      <c r="I6607" s="1" t="e">
        <f t="shared" si="604"/>
        <v>#VALUE!</v>
      </c>
    </row>
    <row r="6608" spans="1:15" x14ac:dyDescent="0.25">
      <c r="A6608" s="1">
        <v>6608</v>
      </c>
      <c r="B6608" s="1" t="b">
        <f>IF(AND(G6608=TRUE(),H6608=TRUE()),IFERROR(MATCH(LEFT(E6609,6),Sheet3!$3:$3,0)&gt;0,"No Section"),FALSE())</f>
        <v>0</v>
      </c>
      <c r="C6608" s="1">
        <f t="shared" si="600"/>
        <v>1.89</v>
      </c>
      <c r="E6608" s="1" t="str">
        <f t="shared" si="601"/>
        <v>001890_HP_LE_REINF</v>
      </c>
      <c r="F6608" s="1" t="str">
        <f t="shared" si="602"/>
        <v/>
      </c>
      <c r="G6608" s="1" t="b">
        <f t="shared" si="605"/>
        <v>0</v>
      </c>
      <c r="H6608" s="1" t="b">
        <f t="shared" si="603"/>
        <v>0</v>
      </c>
      <c r="I6608" s="1" t="e">
        <f t="shared" si="604"/>
        <v>#VALUE!</v>
      </c>
      <c r="J6608" s="1" t="s">
        <v>446</v>
      </c>
    </row>
    <row r="6609" spans="1:15" x14ac:dyDescent="0.25">
      <c r="A6609" s="1">
        <v>6609</v>
      </c>
      <c r="B6609" s="1" t="b">
        <f>IF(AND(G6609=TRUE(),H6609=TRUE()),IFERROR(MATCH(LEFT(E6610,6),Sheet3!$3:$3,0)&gt;0,"No Section"),FALSE())</f>
        <v>0</v>
      </c>
      <c r="C6609" s="1">
        <f t="shared" si="600"/>
        <v>1.89</v>
      </c>
      <c r="E6609" s="1" t="str">
        <f t="shared" si="601"/>
        <v>001890_HP_LE_REINF</v>
      </c>
      <c r="F6609" s="1" t="str">
        <f t="shared" si="602"/>
        <v/>
      </c>
      <c r="G6609" s="1" t="b">
        <f t="shared" si="605"/>
        <v>1</v>
      </c>
      <c r="H6609" s="1" t="b">
        <f t="shared" si="603"/>
        <v>0</v>
      </c>
      <c r="I6609" s="1" t="e">
        <f t="shared" si="604"/>
        <v>#VALUE!</v>
      </c>
      <c r="J6609" s="1" t="s">
        <v>390</v>
      </c>
      <c r="K6609" s="1">
        <v>51</v>
      </c>
      <c r="L6609" s="1" t="s">
        <v>391</v>
      </c>
    </row>
    <row r="6610" spans="1:15" x14ac:dyDescent="0.25">
      <c r="A6610" s="1">
        <v>6610</v>
      </c>
      <c r="B6610" s="1" t="str">
        <f>IF(AND(G6610=TRUE(),H6610=TRUE()),IFERROR(MATCH(LEFT(E6611,6),Sheet3!$3:$3,0)&gt;0,"No Section"),FALSE())</f>
        <v>No Section</v>
      </c>
      <c r="C6610" s="1">
        <f t="shared" si="600"/>
        <v>1.89</v>
      </c>
      <c r="D6610" s="1" t="str">
        <f>RIGHT(E6610,LEN(E6610)-7)</f>
        <v>HP_LE_REINF</v>
      </c>
      <c r="E6610" s="1" t="str">
        <f t="shared" si="601"/>
        <v>001890_HP_LE_REINF</v>
      </c>
      <c r="F6610" s="1" t="str">
        <f t="shared" si="602"/>
        <v>Gelcoat</v>
      </c>
      <c r="G6610" s="1" t="b">
        <f t="shared" si="605"/>
        <v>1</v>
      </c>
      <c r="H6610" s="1" t="b">
        <f t="shared" si="603"/>
        <v>1</v>
      </c>
      <c r="I6610" s="1">
        <f t="shared" si="604"/>
        <v>5.0000000000000001E-4</v>
      </c>
      <c r="J6610" s="1" t="s">
        <v>392</v>
      </c>
      <c r="K6610" s="1">
        <v>5.0000000000000001E-4</v>
      </c>
      <c r="L6610" s="1">
        <v>3</v>
      </c>
      <c r="M6610" s="1">
        <v>0</v>
      </c>
      <c r="O6610" s="1" t="s">
        <v>16</v>
      </c>
    </row>
    <row r="6611" spans="1:15" x14ac:dyDescent="0.25">
      <c r="A6611" s="1">
        <v>6611</v>
      </c>
      <c r="B6611" s="1" t="b">
        <f>IF(AND(G6611=TRUE(),H6611=TRUE()),IFERROR(MATCH(LEFT(E6612,6),Sheet3!$3:$3,0)&gt;0,"No Section"),FALSE())</f>
        <v>0</v>
      </c>
      <c r="C6611" s="1">
        <f t="shared" si="600"/>
        <v>1.89</v>
      </c>
      <c r="E6611" s="1" t="str">
        <f t="shared" si="601"/>
        <v>001890_HP_LE_REINF</v>
      </c>
      <c r="F6611" s="1" t="str">
        <f t="shared" si="602"/>
        <v>Triax Shell</v>
      </c>
      <c r="G6611" s="1" t="b">
        <f t="shared" si="605"/>
        <v>1</v>
      </c>
      <c r="H6611" s="1" t="b">
        <f t="shared" si="603"/>
        <v>0</v>
      </c>
      <c r="I6611" s="1">
        <f t="shared" si="604"/>
        <v>1E-3</v>
      </c>
      <c r="J6611" s="1" t="s">
        <v>392</v>
      </c>
      <c r="K6611" s="1">
        <v>1E-3</v>
      </c>
      <c r="L6611" s="1">
        <v>6</v>
      </c>
      <c r="M6611" s="1">
        <v>0</v>
      </c>
      <c r="O6611" s="1" t="s">
        <v>393</v>
      </c>
    </row>
    <row r="6612" spans="1:15" x14ac:dyDescent="0.25">
      <c r="A6612" s="1">
        <v>6612</v>
      </c>
      <c r="B6612" s="1" t="b">
        <f>IF(AND(G6612=TRUE(),H6612=TRUE()),IFERROR(MATCH(LEFT(E6613,6),Sheet3!$3:$3,0)&gt;0,"No Section"),FALSE())</f>
        <v>0</v>
      </c>
      <c r="C6612" s="1">
        <f t="shared" ref="C6612:C6675" si="606">LEFT(E6612,6)/1000</f>
        <v>1.89</v>
      </c>
      <c r="E6612" s="1" t="str">
        <f t="shared" ref="E6612:E6675" si="607">IF(J6613=$J$149,RIGHT(J6612,LEN(J6612)-5),E6611)</f>
        <v>001890_HP_LE_REINF</v>
      </c>
      <c r="F6612" s="1" t="str">
        <f t="shared" ref="F6612:F6675" si="608">IF(J6612=$J$150,VLOOKUP(L6612,$U$2:$V$7,2,FALSE()),"")</f>
        <v>Triax Shell</v>
      </c>
      <c r="G6612" s="1" t="b">
        <f t="shared" si="605"/>
        <v>1</v>
      </c>
      <c r="H6612" s="1" t="b">
        <f t="shared" ref="H6612:H6675" si="609">IF(F6612=F6613,FALSE(),IF(J6612=$J$150,TRUE(),FALSE()))</f>
        <v>0</v>
      </c>
      <c r="I6612" s="1">
        <f t="shared" ref="I6612:I6675" si="610">IF(F6612=F6611,I6611,0)+K6612</f>
        <v>2E-3</v>
      </c>
      <c r="J6612" s="1" t="s">
        <v>392</v>
      </c>
      <c r="K6612" s="1">
        <v>1E-3</v>
      </c>
      <c r="L6612" s="1">
        <v>6</v>
      </c>
      <c r="M6612" s="1">
        <v>0</v>
      </c>
      <c r="O6612" s="1" t="s">
        <v>393</v>
      </c>
    </row>
    <row r="6613" spans="1:15" x14ac:dyDescent="0.25">
      <c r="A6613" s="1">
        <v>6613</v>
      </c>
      <c r="B6613" s="1" t="b">
        <f>IF(AND(G6613=TRUE(),H6613=TRUE()),IFERROR(MATCH(LEFT(E6614,6),Sheet3!$3:$3,0)&gt;0,"No Section"),FALSE())</f>
        <v>0</v>
      </c>
      <c r="C6613" s="1">
        <f t="shared" si="606"/>
        <v>1.89</v>
      </c>
      <c r="E6613" s="1" t="str">
        <f t="shared" si="607"/>
        <v>001890_HP_LE_REINF</v>
      </c>
      <c r="F6613" s="1" t="str">
        <f t="shared" si="608"/>
        <v>Triax Shell</v>
      </c>
      <c r="G6613" s="1" t="b">
        <f t="shared" ref="G6613:G6676" si="611">IF(J6613=$J$149,IF(E6612=E6611,FALSE(),TRUE()),G6612)</f>
        <v>1</v>
      </c>
      <c r="H6613" s="1" t="b">
        <f t="shared" si="609"/>
        <v>0</v>
      </c>
      <c r="I6613" s="1">
        <f t="shared" si="610"/>
        <v>3.0000000000000001E-3</v>
      </c>
      <c r="J6613" s="1" t="s">
        <v>392</v>
      </c>
      <c r="K6613" s="1">
        <v>1E-3</v>
      </c>
      <c r="L6613" s="1">
        <v>6</v>
      </c>
      <c r="M6613" s="1">
        <v>0</v>
      </c>
      <c r="O6613" s="1" t="s">
        <v>393</v>
      </c>
    </row>
    <row r="6614" spans="1:15" x14ac:dyDescent="0.25">
      <c r="A6614" s="1">
        <v>6614</v>
      </c>
      <c r="B6614" s="1" t="b">
        <f>IF(AND(G6614=TRUE(),H6614=TRUE()),IFERROR(MATCH(LEFT(E6615,6),Sheet3!$3:$3,0)&gt;0,"No Section"),FALSE())</f>
        <v>0</v>
      </c>
      <c r="C6614" s="1">
        <f t="shared" si="606"/>
        <v>1.89</v>
      </c>
      <c r="E6614" s="1" t="str">
        <f t="shared" si="607"/>
        <v>001890_HP_LE_REINF</v>
      </c>
      <c r="F6614" s="1" t="str">
        <f t="shared" si="608"/>
        <v>Triax Shell</v>
      </c>
      <c r="G6614" s="1" t="b">
        <f t="shared" si="611"/>
        <v>1</v>
      </c>
      <c r="H6614" s="1" t="b">
        <f t="shared" si="609"/>
        <v>0</v>
      </c>
      <c r="I6614" s="1">
        <f t="shared" si="610"/>
        <v>4.0000000000000001E-3</v>
      </c>
      <c r="J6614" s="1" t="s">
        <v>392</v>
      </c>
      <c r="K6614" s="1">
        <v>1E-3</v>
      </c>
      <c r="L6614" s="1">
        <v>6</v>
      </c>
      <c r="M6614" s="1">
        <v>0</v>
      </c>
      <c r="O6614" s="1" t="s">
        <v>393</v>
      </c>
    </row>
    <row r="6615" spans="1:15" x14ac:dyDescent="0.25">
      <c r="A6615" s="1">
        <v>6615</v>
      </c>
      <c r="B6615" s="1" t="b">
        <f>IF(AND(G6615=TRUE(),H6615=TRUE()),IFERROR(MATCH(LEFT(E6616,6),Sheet3!$3:$3,0)&gt;0,"No Section"),FALSE())</f>
        <v>0</v>
      </c>
      <c r="C6615" s="1">
        <f t="shared" si="606"/>
        <v>1.89</v>
      </c>
      <c r="E6615" s="1" t="str">
        <f t="shared" si="607"/>
        <v>001890_HP_LE_REINF</v>
      </c>
      <c r="F6615" s="1" t="str">
        <f t="shared" si="608"/>
        <v>Triax Shell</v>
      </c>
      <c r="G6615" s="1" t="b">
        <f t="shared" si="611"/>
        <v>1</v>
      </c>
      <c r="H6615" s="1" t="b">
        <f t="shared" si="609"/>
        <v>0</v>
      </c>
      <c r="I6615" s="1">
        <f t="shared" si="610"/>
        <v>5.0000000000000001E-3</v>
      </c>
      <c r="J6615" s="1" t="s">
        <v>392</v>
      </c>
      <c r="K6615" s="1">
        <v>1E-3</v>
      </c>
      <c r="L6615" s="1">
        <v>6</v>
      </c>
      <c r="M6615" s="1">
        <v>0</v>
      </c>
      <c r="O6615" s="1" t="s">
        <v>393</v>
      </c>
    </row>
    <row r="6616" spans="1:15" x14ac:dyDescent="0.25">
      <c r="A6616" s="1">
        <v>6616</v>
      </c>
      <c r="B6616" s="1" t="b">
        <f>IF(AND(G6616=TRUE(),H6616=TRUE()),IFERROR(MATCH(LEFT(E6617,6),Sheet3!$3:$3,0)&gt;0,"No Section"),FALSE())</f>
        <v>0</v>
      </c>
      <c r="C6616" s="1">
        <f t="shared" si="606"/>
        <v>1.89</v>
      </c>
      <c r="E6616" s="1" t="str">
        <f t="shared" si="607"/>
        <v>001890_HP_LE_REINF</v>
      </c>
      <c r="F6616" s="1" t="str">
        <f t="shared" si="608"/>
        <v>Triax Shell</v>
      </c>
      <c r="G6616" s="1" t="b">
        <f t="shared" si="611"/>
        <v>1</v>
      </c>
      <c r="H6616" s="1" t="b">
        <f t="shared" si="609"/>
        <v>0</v>
      </c>
      <c r="I6616" s="1">
        <f t="shared" si="610"/>
        <v>6.0000000000000001E-3</v>
      </c>
      <c r="J6616" s="1" t="s">
        <v>392</v>
      </c>
      <c r="K6616" s="1">
        <v>1E-3</v>
      </c>
      <c r="L6616" s="1">
        <v>6</v>
      </c>
      <c r="M6616" s="1">
        <v>0</v>
      </c>
      <c r="O6616" s="1" t="s">
        <v>393</v>
      </c>
    </row>
    <row r="6617" spans="1:15" x14ac:dyDescent="0.25">
      <c r="A6617" s="1">
        <v>6617</v>
      </c>
      <c r="B6617" s="1" t="b">
        <f>IF(AND(G6617=TRUE(),H6617=TRUE()),IFERROR(MATCH(LEFT(E6618,6),Sheet3!$3:$3,0)&gt;0,"No Section"),FALSE())</f>
        <v>0</v>
      </c>
      <c r="C6617" s="1">
        <f t="shared" si="606"/>
        <v>1.89</v>
      </c>
      <c r="E6617" s="1" t="str">
        <f t="shared" si="607"/>
        <v>001890_HP_LE_REINF</v>
      </c>
      <c r="F6617" s="1" t="str">
        <f t="shared" si="608"/>
        <v>Triax Shell</v>
      </c>
      <c r="G6617" s="1" t="b">
        <f t="shared" si="611"/>
        <v>1</v>
      </c>
      <c r="H6617" s="1" t="b">
        <f t="shared" si="609"/>
        <v>0</v>
      </c>
      <c r="I6617" s="1">
        <f t="shared" si="610"/>
        <v>7.0000000000000001E-3</v>
      </c>
      <c r="J6617" s="1" t="s">
        <v>392</v>
      </c>
      <c r="K6617" s="1">
        <v>1E-3</v>
      </c>
      <c r="L6617" s="1">
        <v>6</v>
      </c>
      <c r="M6617" s="1">
        <v>0</v>
      </c>
      <c r="O6617" s="1" t="s">
        <v>393</v>
      </c>
    </row>
    <row r="6618" spans="1:15" x14ac:dyDescent="0.25">
      <c r="A6618" s="1">
        <v>6618</v>
      </c>
      <c r="B6618" s="1" t="b">
        <f>IF(AND(G6618=TRUE(),H6618=TRUE()),IFERROR(MATCH(LEFT(E6619,6),Sheet3!$3:$3,0)&gt;0,"No Section"),FALSE())</f>
        <v>0</v>
      </c>
      <c r="C6618" s="1">
        <f t="shared" si="606"/>
        <v>1.89</v>
      </c>
      <c r="E6618" s="1" t="str">
        <f t="shared" si="607"/>
        <v>001890_HP_LE_REINF</v>
      </c>
      <c r="F6618" s="1" t="str">
        <f t="shared" si="608"/>
        <v>Triax Shell</v>
      </c>
      <c r="G6618" s="1" t="b">
        <f t="shared" si="611"/>
        <v>1</v>
      </c>
      <c r="H6618" s="1" t="b">
        <f t="shared" si="609"/>
        <v>0</v>
      </c>
      <c r="I6618" s="1">
        <f t="shared" si="610"/>
        <v>8.0000000000000002E-3</v>
      </c>
      <c r="J6618" s="1" t="s">
        <v>392</v>
      </c>
      <c r="K6618" s="1">
        <v>1E-3</v>
      </c>
      <c r="L6618" s="1">
        <v>6</v>
      </c>
      <c r="M6618" s="1">
        <v>0</v>
      </c>
      <c r="O6618" s="1" t="s">
        <v>393</v>
      </c>
    </row>
    <row r="6619" spans="1:15" x14ac:dyDescent="0.25">
      <c r="A6619" s="1">
        <v>6619</v>
      </c>
      <c r="B6619" s="1" t="b">
        <f>IF(AND(G6619=TRUE(),H6619=TRUE()),IFERROR(MATCH(LEFT(E6620,6),Sheet3!$3:$3,0)&gt;0,"No Section"),FALSE())</f>
        <v>0</v>
      </c>
      <c r="C6619" s="1">
        <f t="shared" si="606"/>
        <v>1.89</v>
      </c>
      <c r="E6619" s="1" t="str">
        <f t="shared" si="607"/>
        <v>001890_HP_LE_REINF</v>
      </c>
      <c r="F6619" s="1" t="str">
        <f t="shared" si="608"/>
        <v>Triax Shell</v>
      </c>
      <c r="G6619" s="1" t="b">
        <f t="shared" si="611"/>
        <v>1</v>
      </c>
      <c r="H6619" s="1" t="b">
        <f t="shared" si="609"/>
        <v>0</v>
      </c>
      <c r="I6619" s="1">
        <f t="shared" si="610"/>
        <v>9.0000000000000011E-3</v>
      </c>
      <c r="J6619" s="1" t="s">
        <v>392</v>
      </c>
      <c r="K6619" s="1">
        <v>1E-3</v>
      </c>
      <c r="L6619" s="1">
        <v>6</v>
      </c>
      <c r="M6619" s="1">
        <v>0</v>
      </c>
      <c r="O6619" s="1" t="s">
        <v>393</v>
      </c>
    </row>
    <row r="6620" spans="1:15" x14ac:dyDescent="0.25">
      <c r="A6620" s="1">
        <v>6620</v>
      </c>
      <c r="B6620" s="1" t="b">
        <f>IF(AND(G6620=TRUE(),H6620=TRUE()),IFERROR(MATCH(LEFT(E6621,6),Sheet3!$3:$3,0)&gt;0,"No Section"),FALSE())</f>
        <v>0</v>
      </c>
      <c r="C6620" s="1">
        <f t="shared" si="606"/>
        <v>1.89</v>
      </c>
      <c r="E6620" s="1" t="str">
        <f t="shared" si="607"/>
        <v>001890_HP_LE_REINF</v>
      </c>
      <c r="F6620" s="1" t="str">
        <f t="shared" si="608"/>
        <v>Triax Shell</v>
      </c>
      <c r="G6620" s="1" t="b">
        <f t="shared" si="611"/>
        <v>1</v>
      </c>
      <c r="H6620" s="1" t="b">
        <f t="shared" si="609"/>
        <v>0</v>
      </c>
      <c r="I6620" s="1">
        <f t="shared" si="610"/>
        <v>1.0000000000000002E-2</v>
      </c>
      <c r="J6620" s="1" t="s">
        <v>392</v>
      </c>
      <c r="K6620" s="1">
        <v>1E-3</v>
      </c>
      <c r="L6620" s="1">
        <v>6</v>
      </c>
      <c r="M6620" s="1">
        <v>0</v>
      </c>
      <c r="O6620" s="1" t="s">
        <v>393</v>
      </c>
    </row>
    <row r="6621" spans="1:15" x14ac:dyDescent="0.25">
      <c r="A6621" s="1">
        <v>6621</v>
      </c>
      <c r="B6621" s="1" t="b">
        <f>IF(AND(G6621=TRUE(),H6621=TRUE()),IFERROR(MATCH(LEFT(E6622,6),Sheet3!$3:$3,0)&gt;0,"No Section"),FALSE())</f>
        <v>0</v>
      </c>
      <c r="C6621" s="1">
        <f t="shared" si="606"/>
        <v>1.89</v>
      </c>
      <c r="E6621" s="1" t="str">
        <f t="shared" si="607"/>
        <v>001890_HP_LE_REINF</v>
      </c>
      <c r="F6621" s="1" t="str">
        <f t="shared" si="608"/>
        <v>Triax Shell</v>
      </c>
      <c r="G6621" s="1" t="b">
        <f t="shared" si="611"/>
        <v>1</v>
      </c>
      <c r="H6621" s="1" t="b">
        <f t="shared" si="609"/>
        <v>0</v>
      </c>
      <c r="I6621" s="1">
        <f t="shared" si="610"/>
        <v>1.1000000000000003E-2</v>
      </c>
      <c r="J6621" s="1" t="s">
        <v>392</v>
      </c>
      <c r="K6621" s="1">
        <v>1E-3</v>
      </c>
      <c r="L6621" s="1">
        <v>6</v>
      </c>
      <c r="M6621" s="1">
        <v>0</v>
      </c>
      <c r="O6621" s="1" t="s">
        <v>393</v>
      </c>
    </row>
    <row r="6622" spans="1:15" x14ac:dyDescent="0.25">
      <c r="A6622" s="1">
        <v>6622</v>
      </c>
      <c r="B6622" s="1" t="b">
        <f>IF(AND(G6622=TRUE(),H6622=TRUE()),IFERROR(MATCH(LEFT(E6623,6),Sheet3!$3:$3,0)&gt;0,"No Section"),FALSE())</f>
        <v>0</v>
      </c>
      <c r="C6622" s="1">
        <f t="shared" si="606"/>
        <v>1.89</v>
      </c>
      <c r="E6622" s="1" t="str">
        <f t="shared" si="607"/>
        <v>001890_HP_LE_REINF</v>
      </c>
      <c r="F6622" s="1" t="str">
        <f t="shared" si="608"/>
        <v>Triax Shell</v>
      </c>
      <c r="G6622" s="1" t="b">
        <f t="shared" si="611"/>
        <v>1</v>
      </c>
      <c r="H6622" s="1" t="b">
        <f t="shared" si="609"/>
        <v>0</v>
      </c>
      <c r="I6622" s="1">
        <f t="shared" si="610"/>
        <v>1.2000000000000004E-2</v>
      </c>
      <c r="J6622" s="1" t="s">
        <v>392</v>
      </c>
      <c r="K6622" s="1">
        <v>1E-3</v>
      </c>
      <c r="L6622" s="1">
        <v>6</v>
      </c>
      <c r="M6622" s="1">
        <v>0</v>
      </c>
      <c r="O6622" s="1" t="s">
        <v>393</v>
      </c>
    </row>
    <row r="6623" spans="1:15" x14ac:dyDescent="0.25">
      <c r="A6623" s="1">
        <v>6623</v>
      </c>
      <c r="B6623" s="1" t="b">
        <f>IF(AND(G6623=TRUE(),H6623=TRUE()),IFERROR(MATCH(LEFT(E6624,6),Sheet3!$3:$3,0)&gt;0,"No Section"),FALSE())</f>
        <v>0</v>
      </c>
      <c r="C6623" s="1">
        <f t="shared" si="606"/>
        <v>1.89</v>
      </c>
      <c r="E6623" s="1" t="str">
        <f t="shared" si="607"/>
        <v>001890_HP_LE_REINF</v>
      </c>
      <c r="F6623" s="1" t="str">
        <f t="shared" si="608"/>
        <v>Triax Shell</v>
      </c>
      <c r="G6623" s="1" t="b">
        <f t="shared" si="611"/>
        <v>1</v>
      </c>
      <c r="H6623" s="1" t="b">
        <f t="shared" si="609"/>
        <v>0</v>
      </c>
      <c r="I6623" s="1">
        <f t="shared" si="610"/>
        <v>1.3000000000000005E-2</v>
      </c>
      <c r="J6623" s="1" t="s">
        <v>392</v>
      </c>
      <c r="K6623" s="1">
        <v>1E-3</v>
      </c>
      <c r="L6623" s="1">
        <v>6</v>
      </c>
      <c r="M6623" s="1">
        <v>0</v>
      </c>
      <c r="O6623" s="1" t="s">
        <v>393</v>
      </c>
    </row>
    <row r="6624" spans="1:15" x14ac:dyDescent="0.25">
      <c r="A6624" s="1">
        <v>6624</v>
      </c>
      <c r="B6624" s="1" t="b">
        <f>IF(AND(G6624=TRUE(),H6624=TRUE()),IFERROR(MATCH(LEFT(E6625,6),Sheet3!$3:$3,0)&gt;0,"No Section"),FALSE())</f>
        <v>0</v>
      </c>
      <c r="C6624" s="1">
        <f t="shared" si="606"/>
        <v>1.89</v>
      </c>
      <c r="E6624" s="1" t="str">
        <f t="shared" si="607"/>
        <v>001890_HP_LE_REINF</v>
      </c>
      <c r="F6624" s="1" t="str">
        <f t="shared" si="608"/>
        <v>Triax Shell</v>
      </c>
      <c r="G6624" s="1" t="b">
        <f t="shared" si="611"/>
        <v>1</v>
      </c>
      <c r="H6624" s="1" t="b">
        <f t="shared" si="609"/>
        <v>0</v>
      </c>
      <c r="I6624" s="1">
        <f t="shared" si="610"/>
        <v>1.4000000000000005E-2</v>
      </c>
      <c r="J6624" s="1" t="s">
        <v>392</v>
      </c>
      <c r="K6624" s="1">
        <v>1E-3</v>
      </c>
      <c r="L6624" s="1">
        <v>6</v>
      </c>
      <c r="M6624" s="1">
        <v>0</v>
      </c>
      <c r="O6624" s="1" t="s">
        <v>393</v>
      </c>
    </row>
    <row r="6625" spans="1:15" x14ac:dyDescent="0.25">
      <c r="A6625" s="1">
        <v>6625</v>
      </c>
      <c r="B6625" s="1" t="b">
        <f>IF(AND(G6625=TRUE(),H6625=TRUE()),IFERROR(MATCH(LEFT(E6626,6),Sheet3!$3:$3,0)&gt;0,"No Section"),FALSE())</f>
        <v>0</v>
      </c>
      <c r="C6625" s="1">
        <f t="shared" si="606"/>
        <v>1.89</v>
      </c>
      <c r="E6625" s="1" t="str">
        <f t="shared" si="607"/>
        <v>001890_HP_LE_REINF</v>
      </c>
      <c r="F6625" s="1" t="str">
        <f t="shared" si="608"/>
        <v>Triax Shell</v>
      </c>
      <c r="G6625" s="1" t="b">
        <f t="shared" si="611"/>
        <v>1</v>
      </c>
      <c r="H6625" s="1" t="b">
        <f t="shared" si="609"/>
        <v>0</v>
      </c>
      <c r="I6625" s="1">
        <f t="shared" si="610"/>
        <v>1.5000000000000006E-2</v>
      </c>
      <c r="J6625" s="1" t="s">
        <v>392</v>
      </c>
      <c r="K6625" s="1">
        <v>1E-3</v>
      </c>
      <c r="L6625" s="1">
        <v>6</v>
      </c>
      <c r="M6625" s="1">
        <v>0</v>
      </c>
      <c r="O6625" s="1" t="s">
        <v>393</v>
      </c>
    </row>
    <row r="6626" spans="1:15" x14ac:dyDescent="0.25">
      <c r="A6626" s="1">
        <v>6626</v>
      </c>
      <c r="B6626" s="1" t="b">
        <f>IF(AND(G6626=TRUE(),H6626=TRUE()),IFERROR(MATCH(LEFT(E6627,6),Sheet3!$3:$3,0)&gt;0,"No Section"),FALSE())</f>
        <v>0</v>
      </c>
      <c r="C6626" s="1">
        <f t="shared" si="606"/>
        <v>1.89</v>
      </c>
      <c r="E6626" s="1" t="str">
        <f t="shared" si="607"/>
        <v>001890_HP_LE_REINF</v>
      </c>
      <c r="F6626" s="1" t="str">
        <f t="shared" si="608"/>
        <v>Triax Shell</v>
      </c>
      <c r="G6626" s="1" t="b">
        <f t="shared" si="611"/>
        <v>1</v>
      </c>
      <c r="H6626" s="1" t="b">
        <f t="shared" si="609"/>
        <v>0</v>
      </c>
      <c r="I6626" s="1">
        <f t="shared" si="610"/>
        <v>1.6000000000000007E-2</v>
      </c>
      <c r="J6626" s="1" t="s">
        <v>392</v>
      </c>
      <c r="K6626" s="1">
        <v>1E-3</v>
      </c>
      <c r="L6626" s="1">
        <v>6</v>
      </c>
      <c r="M6626" s="1">
        <v>0</v>
      </c>
      <c r="O6626" s="1" t="s">
        <v>393</v>
      </c>
    </row>
    <row r="6627" spans="1:15" x14ac:dyDescent="0.25">
      <c r="A6627" s="1">
        <v>6627</v>
      </c>
      <c r="B6627" s="1" t="b">
        <f>IF(AND(G6627=TRUE(),H6627=TRUE()),IFERROR(MATCH(LEFT(E6628,6),Sheet3!$3:$3,0)&gt;0,"No Section"),FALSE())</f>
        <v>0</v>
      </c>
      <c r="C6627" s="1">
        <f t="shared" si="606"/>
        <v>1.89</v>
      </c>
      <c r="E6627" s="1" t="str">
        <f t="shared" si="607"/>
        <v>001890_HP_LE_REINF</v>
      </c>
      <c r="F6627" s="1" t="str">
        <f t="shared" si="608"/>
        <v>Triax Shell</v>
      </c>
      <c r="G6627" s="1" t="b">
        <f t="shared" si="611"/>
        <v>1</v>
      </c>
      <c r="H6627" s="1" t="b">
        <f t="shared" si="609"/>
        <v>0</v>
      </c>
      <c r="I6627" s="1">
        <f t="shared" si="610"/>
        <v>1.7000000000000008E-2</v>
      </c>
      <c r="J6627" s="1" t="s">
        <v>392</v>
      </c>
      <c r="K6627" s="1">
        <v>1E-3</v>
      </c>
      <c r="L6627" s="1">
        <v>6</v>
      </c>
      <c r="M6627" s="1">
        <v>0</v>
      </c>
      <c r="O6627" s="1" t="s">
        <v>393</v>
      </c>
    </row>
    <row r="6628" spans="1:15" x14ac:dyDescent="0.25">
      <c r="A6628" s="1">
        <v>6628</v>
      </c>
      <c r="B6628" s="1" t="b">
        <f>IF(AND(G6628=TRUE(),H6628=TRUE()),IFERROR(MATCH(LEFT(E6629,6),Sheet3!$3:$3,0)&gt;0,"No Section"),FALSE())</f>
        <v>0</v>
      </c>
      <c r="C6628" s="1">
        <f t="shared" si="606"/>
        <v>1.89</v>
      </c>
      <c r="E6628" s="1" t="str">
        <f t="shared" si="607"/>
        <v>001890_HP_LE_REINF</v>
      </c>
      <c r="F6628" s="1" t="str">
        <f t="shared" si="608"/>
        <v>Triax Shell</v>
      </c>
      <c r="G6628" s="1" t="b">
        <f t="shared" si="611"/>
        <v>1</v>
      </c>
      <c r="H6628" s="1" t="b">
        <f t="shared" si="609"/>
        <v>0</v>
      </c>
      <c r="I6628" s="1">
        <f t="shared" si="610"/>
        <v>1.8000000000000009E-2</v>
      </c>
      <c r="J6628" s="1" t="s">
        <v>392</v>
      </c>
      <c r="K6628" s="1">
        <v>1E-3</v>
      </c>
      <c r="L6628" s="1">
        <v>6</v>
      </c>
      <c r="M6628" s="1">
        <v>0</v>
      </c>
      <c r="O6628" s="1" t="s">
        <v>393</v>
      </c>
    </row>
    <row r="6629" spans="1:15" x14ac:dyDescent="0.25">
      <c r="A6629" s="1">
        <v>6629</v>
      </c>
      <c r="B6629" s="1" t="b">
        <f>IF(AND(G6629=TRUE(),H6629=TRUE()),IFERROR(MATCH(LEFT(E6630,6),Sheet3!$3:$3,0)&gt;0,"No Section"),FALSE())</f>
        <v>0</v>
      </c>
      <c r="C6629" s="1">
        <f t="shared" si="606"/>
        <v>1.89</v>
      </c>
      <c r="E6629" s="1" t="str">
        <f t="shared" si="607"/>
        <v>001890_HP_LE_REINF</v>
      </c>
      <c r="F6629" s="1" t="str">
        <f t="shared" si="608"/>
        <v>Triax Shell</v>
      </c>
      <c r="G6629" s="1" t="b">
        <f t="shared" si="611"/>
        <v>1</v>
      </c>
      <c r="H6629" s="1" t="b">
        <f t="shared" si="609"/>
        <v>0</v>
      </c>
      <c r="I6629" s="1">
        <f t="shared" si="610"/>
        <v>1.900000000000001E-2</v>
      </c>
      <c r="J6629" s="1" t="s">
        <v>392</v>
      </c>
      <c r="K6629" s="1">
        <v>1E-3</v>
      </c>
      <c r="L6629" s="1">
        <v>6</v>
      </c>
      <c r="M6629" s="1">
        <v>0</v>
      </c>
      <c r="O6629" s="1" t="s">
        <v>393</v>
      </c>
    </row>
    <row r="6630" spans="1:15" x14ac:dyDescent="0.25">
      <c r="A6630" s="1">
        <v>6630</v>
      </c>
      <c r="B6630" s="1" t="b">
        <f>IF(AND(G6630=TRUE(),H6630=TRUE()),IFERROR(MATCH(LEFT(E6631,6),Sheet3!$3:$3,0)&gt;0,"No Section"),FALSE())</f>
        <v>0</v>
      </c>
      <c r="C6630" s="1">
        <f t="shared" si="606"/>
        <v>1.89</v>
      </c>
      <c r="E6630" s="1" t="str">
        <f t="shared" si="607"/>
        <v>001890_HP_LE_REINF</v>
      </c>
      <c r="F6630" s="1" t="str">
        <f t="shared" si="608"/>
        <v>Triax Shell</v>
      </c>
      <c r="G6630" s="1" t="b">
        <f t="shared" si="611"/>
        <v>1</v>
      </c>
      <c r="H6630" s="1" t="b">
        <f t="shared" si="609"/>
        <v>0</v>
      </c>
      <c r="I6630" s="1">
        <f t="shared" si="610"/>
        <v>2.0000000000000011E-2</v>
      </c>
      <c r="J6630" s="1" t="s">
        <v>392</v>
      </c>
      <c r="K6630" s="1">
        <v>1E-3</v>
      </c>
      <c r="L6630" s="1">
        <v>6</v>
      </c>
      <c r="M6630" s="1">
        <v>0</v>
      </c>
      <c r="O6630" s="1" t="s">
        <v>393</v>
      </c>
    </row>
    <row r="6631" spans="1:15" x14ac:dyDescent="0.25">
      <c r="A6631" s="1">
        <v>6631</v>
      </c>
      <c r="B6631" s="1" t="b">
        <f>IF(AND(G6631=TRUE(),H6631=TRUE()),IFERROR(MATCH(LEFT(E6632,6),Sheet3!$3:$3,0)&gt;0,"No Section"),FALSE())</f>
        <v>0</v>
      </c>
      <c r="C6631" s="1">
        <f t="shared" si="606"/>
        <v>1.89</v>
      </c>
      <c r="E6631" s="1" t="str">
        <f t="shared" si="607"/>
        <v>001890_HP_LE_REINF</v>
      </c>
      <c r="F6631" s="1" t="str">
        <f t="shared" si="608"/>
        <v>Triax Shell</v>
      </c>
      <c r="G6631" s="1" t="b">
        <f t="shared" si="611"/>
        <v>1</v>
      </c>
      <c r="H6631" s="1" t="b">
        <f t="shared" si="609"/>
        <v>0</v>
      </c>
      <c r="I6631" s="1">
        <f t="shared" si="610"/>
        <v>2.1000000000000012E-2</v>
      </c>
      <c r="J6631" s="1" t="s">
        <v>392</v>
      </c>
      <c r="K6631" s="1">
        <v>1E-3</v>
      </c>
      <c r="L6631" s="1">
        <v>6</v>
      </c>
      <c r="M6631" s="1">
        <v>0</v>
      </c>
      <c r="O6631" s="1" t="s">
        <v>393</v>
      </c>
    </row>
    <row r="6632" spans="1:15" x14ac:dyDescent="0.25">
      <c r="A6632" s="1">
        <v>6632</v>
      </c>
      <c r="B6632" s="1" t="b">
        <f>IF(AND(G6632=TRUE(),H6632=TRUE()),IFERROR(MATCH(LEFT(E6633,6),Sheet3!$3:$3,0)&gt;0,"No Section"),FALSE())</f>
        <v>0</v>
      </c>
      <c r="C6632" s="1">
        <f t="shared" si="606"/>
        <v>1.89</v>
      </c>
      <c r="E6632" s="1" t="str">
        <f t="shared" si="607"/>
        <v>001890_HP_LE_REINF</v>
      </c>
      <c r="F6632" s="1" t="str">
        <f t="shared" si="608"/>
        <v>Triax Shell</v>
      </c>
      <c r="G6632" s="1" t="b">
        <f t="shared" si="611"/>
        <v>1</v>
      </c>
      <c r="H6632" s="1" t="b">
        <f t="shared" si="609"/>
        <v>0</v>
      </c>
      <c r="I6632" s="1">
        <f t="shared" si="610"/>
        <v>2.2000000000000013E-2</v>
      </c>
      <c r="J6632" s="1" t="s">
        <v>392</v>
      </c>
      <c r="K6632" s="1">
        <v>1E-3</v>
      </c>
      <c r="L6632" s="1">
        <v>6</v>
      </c>
      <c r="M6632" s="1">
        <v>0</v>
      </c>
      <c r="O6632" s="1" t="s">
        <v>393</v>
      </c>
    </row>
    <row r="6633" spans="1:15" x14ac:dyDescent="0.25">
      <c r="A6633" s="1">
        <v>6633</v>
      </c>
      <c r="B6633" s="1" t="b">
        <f>IF(AND(G6633=TRUE(),H6633=TRUE()),IFERROR(MATCH(LEFT(E6634,6),Sheet3!$3:$3,0)&gt;0,"No Section"),FALSE())</f>
        <v>0</v>
      </c>
      <c r="C6633" s="1">
        <f t="shared" si="606"/>
        <v>1.89</v>
      </c>
      <c r="E6633" s="1" t="str">
        <f t="shared" si="607"/>
        <v>001890_HP_LE_REINF</v>
      </c>
      <c r="F6633" s="1" t="str">
        <f t="shared" si="608"/>
        <v>Triax Shell</v>
      </c>
      <c r="G6633" s="1" t="b">
        <f t="shared" si="611"/>
        <v>1</v>
      </c>
      <c r="H6633" s="1" t="b">
        <f t="shared" si="609"/>
        <v>0</v>
      </c>
      <c r="I6633" s="1">
        <f t="shared" si="610"/>
        <v>2.3000000000000013E-2</v>
      </c>
      <c r="J6633" s="1" t="s">
        <v>392</v>
      </c>
      <c r="K6633" s="1">
        <v>1E-3</v>
      </c>
      <c r="L6633" s="1">
        <v>6</v>
      </c>
      <c r="M6633" s="1">
        <v>0</v>
      </c>
      <c r="O6633" s="1" t="s">
        <v>393</v>
      </c>
    </row>
    <row r="6634" spans="1:15" x14ac:dyDescent="0.25">
      <c r="A6634" s="1">
        <v>6634</v>
      </c>
      <c r="B6634" s="1" t="b">
        <f>IF(AND(G6634=TRUE(),H6634=TRUE()),IFERROR(MATCH(LEFT(E6635,6),Sheet3!$3:$3,0)&gt;0,"No Section"),FALSE())</f>
        <v>0</v>
      </c>
      <c r="C6634" s="1">
        <f t="shared" si="606"/>
        <v>1.89</v>
      </c>
      <c r="E6634" s="1" t="str">
        <f t="shared" si="607"/>
        <v>001890_HP_LE_REINF</v>
      </c>
      <c r="F6634" s="1" t="str">
        <f t="shared" si="608"/>
        <v>Triax Shell</v>
      </c>
      <c r="G6634" s="1" t="b">
        <f t="shared" si="611"/>
        <v>1</v>
      </c>
      <c r="H6634" s="1" t="b">
        <f t="shared" si="609"/>
        <v>0</v>
      </c>
      <c r="I6634" s="1">
        <f t="shared" si="610"/>
        <v>2.4000000000000014E-2</v>
      </c>
      <c r="J6634" s="1" t="s">
        <v>392</v>
      </c>
      <c r="K6634" s="1">
        <v>1E-3</v>
      </c>
      <c r="L6634" s="1">
        <v>6</v>
      </c>
      <c r="M6634" s="1">
        <v>0</v>
      </c>
      <c r="O6634" s="1" t="s">
        <v>393</v>
      </c>
    </row>
    <row r="6635" spans="1:15" x14ac:dyDescent="0.25">
      <c r="A6635" s="1">
        <v>6635</v>
      </c>
      <c r="B6635" s="1" t="b">
        <f>IF(AND(G6635=TRUE(),H6635=TRUE()),IFERROR(MATCH(LEFT(E6636,6),Sheet3!$3:$3,0)&gt;0,"No Section"),FALSE())</f>
        <v>0</v>
      </c>
      <c r="C6635" s="1">
        <f t="shared" si="606"/>
        <v>1.89</v>
      </c>
      <c r="E6635" s="1" t="str">
        <f t="shared" si="607"/>
        <v>001890_HP_LE_REINF</v>
      </c>
      <c r="F6635" s="1" t="str">
        <f t="shared" si="608"/>
        <v>Triax Shell</v>
      </c>
      <c r="G6635" s="1" t="b">
        <f t="shared" si="611"/>
        <v>1</v>
      </c>
      <c r="H6635" s="1" t="b">
        <f t="shared" si="609"/>
        <v>0</v>
      </c>
      <c r="I6635" s="1">
        <f t="shared" si="610"/>
        <v>2.5000000000000015E-2</v>
      </c>
      <c r="J6635" s="1" t="s">
        <v>392</v>
      </c>
      <c r="K6635" s="1">
        <v>1E-3</v>
      </c>
      <c r="L6635" s="1">
        <v>6</v>
      </c>
      <c r="M6635" s="1">
        <v>0</v>
      </c>
      <c r="O6635" s="1" t="s">
        <v>393</v>
      </c>
    </row>
    <row r="6636" spans="1:15" x14ac:dyDescent="0.25">
      <c r="A6636" s="1">
        <v>6636</v>
      </c>
      <c r="B6636" s="1" t="b">
        <f>IF(AND(G6636=TRUE(),H6636=TRUE()),IFERROR(MATCH(LEFT(E6637,6),Sheet3!$3:$3,0)&gt;0,"No Section"),FALSE())</f>
        <v>0</v>
      </c>
      <c r="C6636" s="1">
        <f t="shared" si="606"/>
        <v>1.89</v>
      </c>
      <c r="E6636" s="1" t="str">
        <f t="shared" si="607"/>
        <v>001890_HP_LE_REINF</v>
      </c>
      <c r="F6636" s="1" t="str">
        <f t="shared" si="608"/>
        <v>Triax Shell</v>
      </c>
      <c r="G6636" s="1" t="b">
        <f t="shared" si="611"/>
        <v>1</v>
      </c>
      <c r="H6636" s="1" t="b">
        <f t="shared" si="609"/>
        <v>0</v>
      </c>
      <c r="I6636" s="1">
        <f t="shared" si="610"/>
        <v>2.6000000000000016E-2</v>
      </c>
      <c r="J6636" s="1" t="s">
        <v>392</v>
      </c>
      <c r="K6636" s="1">
        <v>1E-3</v>
      </c>
      <c r="L6636" s="1">
        <v>6</v>
      </c>
      <c r="M6636" s="1">
        <v>0</v>
      </c>
      <c r="O6636" s="1" t="s">
        <v>393</v>
      </c>
    </row>
    <row r="6637" spans="1:15" x14ac:dyDescent="0.25">
      <c r="A6637" s="1">
        <v>6637</v>
      </c>
      <c r="B6637" s="1" t="b">
        <f>IF(AND(G6637=TRUE(),H6637=TRUE()),IFERROR(MATCH(LEFT(E6638,6),Sheet3!$3:$3,0)&gt;0,"No Section"),FALSE())</f>
        <v>0</v>
      </c>
      <c r="C6637" s="1">
        <f t="shared" si="606"/>
        <v>1.89</v>
      </c>
      <c r="E6637" s="1" t="str">
        <f t="shared" si="607"/>
        <v>001890_HP_LE_REINF</v>
      </c>
      <c r="F6637" s="1" t="str">
        <f t="shared" si="608"/>
        <v>Triax Shell</v>
      </c>
      <c r="G6637" s="1" t="b">
        <f t="shared" si="611"/>
        <v>1</v>
      </c>
      <c r="H6637" s="1" t="b">
        <f t="shared" si="609"/>
        <v>0</v>
      </c>
      <c r="I6637" s="1">
        <f t="shared" si="610"/>
        <v>2.7000000000000017E-2</v>
      </c>
      <c r="J6637" s="1" t="s">
        <v>392</v>
      </c>
      <c r="K6637" s="1">
        <v>1E-3</v>
      </c>
      <c r="L6637" s="1">
        <v>6</v>
      </c>
      <c r="M6637" s="1">
        <v>0</v>
      </c>
      <c r="O6637" s="1" t="s">
        <v>393</v>
      </c>
    </row>
    <row r="6638" spans="1:15" x14ac:dyDescent="0.25">
      <c r="A6638" s="1">
        <v>6638</v>
      </c>
      <c r="B6638" s="1" t="b">
        <f>IF(AND(G6638=TRUE(),H6638=TRUE()),IFERROR(MATCH(LEFT(E6639,6),Sheet3!$3:$3,0)&gt;0,"No Section"),FALSE())</f>
        <v>0</v>
      </c>
      <c r="C6638" s="1">
        <f t="shared" si="606"/>
        <v>1.89</v>
      </c>
      <c r="E6638" s="1" t="str">
        <f t="shared" si="607"/>
        <v>001890_HP_LE_REINF</v>
      </c>
      <c r="F6638" s="1" t="str">
        <f t="shared" si="608"/>
        <v>Triax Shell</v>
      </c>
      <c r="G6638" s="1" t="b">
        <f t="shared" si="611"/>
        <v>1</v>
      </c>
      <c r="H6638" s="1" t="b">
        <f t="shared" si="609"/>
        <v>0</v>
      </c>
      <c r="I6638" s="1">
        <f t="shared" si="610"/>
        <v>2.8000000000000018E-2</v>
      </c>
      <c r="J6638" s="1" t="s">
        <v>392</v>
      </c>
      <c r="K6638" s="1">
        <v>1E-3</v>
      </c>
      <c r="L6638" s="1">
        <v>6</v>
      </c>
      <c r="M6638" s="1">
        <v>0</v>
      </c>
      <c r="O6638" s="1" t="s">
        <v>393</v>
      </c>
    </row>
    <row r="6639" spans="1:15" x14ac:dyDescent="0.25">
      <c r="A6639" s="1">
        <v>6639</v>
      </c>
      <c r="B6639" s="1" t="b">
        <f>IF(AND(G6639=TRUE(),H6639=TRUE()),IFERROR(MATCH(LEFT(E6640,6),Sheet3!$3:$3,0)&gt;0,"No Section"),FALSE())</f>
        <v>0</v>
      </c>
      <c r="C6639" s="1">
        <f t="shared" si="606"/>
        <v>1.89</v>
      </c>
      <c r="E6639" s="1" t="str">
        <f t="shared" si="607"/>
        <v>001890_HP_LE_REINF</v>
      </c>
      <c r="F6639" s="1" t="str">
        <f t="shared" si="608"/>
        <v>Triax Shell</v>
      </c>
      <c r="G6639" s="1" t="b">
        <f t="shared" si="611"/>
        <v>1</v>
      </c>
      <c r="H6639" s="1" t="b">
        <f t="shared" si="609"/>
        <v>0</v>
      </c>
      <c r="I6639" s="1">
        <f t="shared" si="610"/>
        <v>2.9000000000000019E-2</v>
      </c>
      <c r="J6639" s="1" t="s">
        <v>392</v>
      </c>
      <c r="K6639" s="1">
        <v>1E-3</v>
      </c>
      <c r="L6639" s="1">
        <v>6</v>
      </c>
      <c r="M6639" s="1">
        <v>0</v>
      </c>
      <c r="O6639" s="1" t="s">
        <v>393</v>
      </c>
    </row>
    <row r="6640" spans="1:15" x14ac:dyDescent="0.25">
      <c r="A6640" s="1">
        <v>6640</v>
      </c>
      <c r="B6640" s="1" t="b">
        <f>IF(AND(G6640=TRUE(),H6640=TRUE()),IFERROR(MATCH(LEFT(E6641,6),Sheet3!$3:$3,0)&gt;0,"No Section"),FALSE())</f>
        <v>0</v>
      </c>
      <c r="C6640" s="1">
        <f t="shared" si="606"/>
        <v>1.89</v>
      </c>
      <c r="E6640" s="1" t="str">
        <f t="shared" si="607"/>
        <v>001890_HP_LE_REINF</v>
      </c>
      <c r="F6640" s="1" t="str">
        <f t="shared" si="608"/>
        <v>Triax Shell</v>
      </c>
      <c r="G6640" s="1" t="b">
        <f t="shared" si="611"/>
        <v>1</v>
      </c>
      <c r="H6640" s="1" t="b">
        <f t="shared" si="609"/>
        <v>0</v>
      </c>
      <c r="I6640" s="1">
        <f t="shared" si="610"/>
        <v>3.000000000000002E-2</v>
      </c>
      <c r="J6640" s="1" t="s">
        <v>392</v>
      </c>
      <c r="K6640" s="1">
        <v>1E-3</v>
      </c>
      <c r="L6640" s="1">
        <v>6</v>
      </c>
      <c r="M6640" s="1">
        <v>0</v>
      </c>
      <c r="O6640" s="1" t="s">
        <v>393</v>
      </c>
    </row>
    <row r="6641" spans="1:15" x14ac:dyDescent="0.25">
      <c r="A6641" s="1">
        <v>6641</v>
      </c>
      <c r="B6641" s="1" t="b">
        <f>IF(AND(G6641=TRUE(),H6641=TRUE()),IFERROR(MATCH(LEFT(E6642,6),Sheet3!$3:$3,0)&gt;0,"No Section"),FALSE())</f>
        <v>0</v>
      </c>
      <c r="C6641" s="1">
        <f t="shared" si="606"/>
        <v>1.89</v>
      </c>
      <c r="E6641" s="1" t="str">
        <f t="shared" si="607"/>
        <v>001890_HP_LE_REINF</v>
      </c>
      <c r="F6641" s="1" t="str">
        <f t="shared" si="608"/>
        <v>Triax Shell</v>
      </c>
      <c r="G6641" s="1" t="b">
        <f t="shared" si="611"/>
        <v>1</v>
      </c>
      <c r="H6641" s="1" t="b">
        <f t="shared" si="609"/>
        <v>0</v>
      </c>
      <c r="I6641" s="1">
        <f t="shared" si="610"/>
        <v>3.1000000000000021E-2</v>
      </c>
      <c r="J6641" s="1" t="s">
        <v>392</v>
      </c>
      <c r="K6641" s="1">
        <v>1E-3</v>
      </c>
      <c r="L6641" s="1">
        <v>6</v>
      </c>
      <c r="M6641" s="1">
        <v>0</v>
      </c>
      <c r="O6641" s="1" t="s">
        <v>393</v>
      </c>
    </row>
    <row r="6642" spans="1:15" x14ac:dyDescent="0.25">
      <c r="A6642" s="1">
        <v>6642</v>
      </c>
      <c r="B6642" s="1" t="b">
        <f>IF(AND(G6642=TRUE(),H6642=TRUE()),IFERROR(MATCH(LEFT(E6643,6),Sheet3!$3:$3,0)&gt;0,"No Section"),FALSE())</f>
        <v>0</v>
      </c>
      <c r="C6642" s="1">
        <f t="shared" si="606"/>
        <v>1.89</v>
      </c>
      <c r="E6642" s="1" t="str">
        <f t="shared" si="607"/>
        <v>001890_HP_LE_REINF</v>
      </c>
      <c r="F6642" s="1" t="str">
        <f t="shared" si="608"/>
        <v>Triax Shell</v>
      </c>
      <c r="G6642" s="1" t="b">
        <f t="shared" si="611"/>
        <v>1</v>
      </c>
      <c r="H6642" s="1" t="b">
        <f t="shared" si="609"/>
        <v>0</v>
      </c>
      <c r="I6642" s="1">
        <f t="shared" si="610"/>
        <v>3.2000000000000021E-2</v>
      </c>
      <c r="J6642" s="1" t="s">
        <v>392</v>
      </c>
      <c r="K6642" s="1">
        <v>1E-3</v>
      </c>
      <c r="L6642" s="1">
        <v>6</v>
      </c>
      <c r="M6642" s="1">
        <v>0</v>
      </c>
      <c r="O6642" s="1" t="s">
        <v>393</v>
      </c>
    </row>
    <row r="6643" spans="1:15" x14ac:dyDescent="0.25">
      <c r="A6643" s="1">
        <v>6643</v>
      </c>
      <c r="B6643" s="1" t="b">
        <f>IF(AND(G6643=TRUE(),H6643=TRUE()),IFERROR(MATCH(LEFT(E6644,6),Sheet3!$3:$3,0)&gt;0,"No Section"),FALSE())</f>
        <v>0</v>
      </c>
      <c r="C6643" s="1">
        <f t="shared" si="606"/>
        <v>1.89</v>
      </c>
      <c r="E6643" s="1" t="str">
        <f t="shared" si="607"/>
        <v>001890_HP_LE_REINF</v>
      </c>
      <c r="F6643" s="1" t="str">
        <f t="shared" si="608"/>
        <v>Triax Shell</v>
      </c>
      <c r="G6643" s="1" t="b">
        <f t="shared" si="611"/>
        <v>1</v>
      </c>
      <c r="H6643" s="1" t="b">
        <f t="shared" si="609"/>
        <v>0</v>
      </c>
      <c r="I6643" s="1">
        <f t="shared" si="610"/>
        <v>3.3000000000000022E-2</v>
      </c>
      <c r="J6643" s="1" t="s">
        <v>392</v>
      </c>
      <c r="K6643" s="1">
        <v>1E-3</v>
      </c>
      <c r="L6643" s="1">
        <v>6</v>
      </c>
      <c r="M6643" s="1">
        <v>0</v>
      </c>
      <c r="O6643" s="1" t="s">
        <v>393</v>
      </c>
    </row>
    <row r="6644" spans="1:15" x14ac:dyDescent="0.25">
      <c r="A6644" s="1">
        <v>6644</v>
      </c>
      <c r="B6644" s="1" t="b">
        <f>IF(AND(G6644=TRUE(),H6644=TRUE()),IFERROR(MATCH(LEFT(E6645,6),Sheet3!$3:$3,0)&gt;0,"No Section"),FALSE())</f>
        <v>0</v>
      </c>
      <c r="C6644" s="1">
        <f t="shared" si="606"/>
        <v>1.89</v>
      </c>
      <c r="E6644" s="1" t="str">
        <f t="shared" si="607"/>
        <v>001890_HP_LE_REINF</v>
      </c>
      <c r="F6644" s="1" t="str">
        <f t="shared" si="608"/>
        <v>Triax Shell</v>
      </c>
      <c r="G6644" s="1" t="b">
        <f t="shared" si="611"/>
        <v>1</v>
      </c>
      <c r="H6644" s="1" t="b">
        <f t="shared" si="609"/>
        <v>0</v>
      </c>
      <c r="I6644" s="1">
        <f t="shared" si="610"/>
        <v>3.4000000000000023E-2</v>
      </c>
      <c r="J6644" s="1" t="s">
        <v>392</v>
      </c>
      <c r="K6644" s="1">
        <v>1E-3</v>
      </c>
      <c r="L6644" s="1">
        <v>6</v>
      </c>
      <c r="M6644" s="1">
        <v>0</v>
      </c>
      <c r="O6644" s="1" t="s">
        <v>393</v>
      </c>
    </row>
    <row r="6645" spans="1:15" x14ac:dyDescent="0.25">
      <c r="A6645" s="1">
        <v>6645</v>
      </c>
      <c r="B6645" s="1" t="b">
        <f>IF(AND(G6645=TRUE(),H6645=TRUE()),IFERROR(MATCH(LEFT(E6646,6),Sheet3!$3:$3,0)&gt;0,"No Section"),FALSE())</f>
        <v>0</v>
      </c>
      <c r="C6645" s="1">
        <f t="shared" si="606"/>
        <v>1.89</v>
      </c>
      <c r="E6645" s="1" t="str">
        <f t="shared" si="607"/>
        <v>001890_HP_LE_REINF</v>
      </c>
      <c r="F6645" s="1" t="str">
        <f t="shared" si="608"/>
        <v>Triax Shell</v>
      </c>
      <c r="G6645" s="1" t="b">
        <f t="shared" si="611"/>
        <v>1</v>
      </c>
      <c r="H6645" s="1" t="b">
        <f t="shared" si="609"/>
        <v>0</v>
      </c>
      <c r="I6645" s="1">
        <f t="shared" si="610"/>
        <v>3.5000000000000024E-2</v>
      </c>
      <c r="J6645" s="1" t="s">
        <v>392</v>
      </c>
      <c r="K6645" s="1">
        <v>1E-3</v>
      </c>
      <c r="L6645" s="1">
        <v>6</v>
      </c>
      <c r="M6645" s="1">
        <v>0</v>
      </c>
      <c r="O6645" s="1" t="s">
        <v>393</v>
      </c>
    </row>
    <row r="6646" spans="1:15" x14ac:dyDescent="0.25">
      <c r="A6646" s="1">
        <v>6646</v>
      </c>
      <c r="B6646" s="1" t="b">
        <f>IF(AND(G6646=TRUE(),H6646=TRUE()),IFERROR(MATCH(LEFT(E6647,6),Sheet3!$3:$3,0)&gt;0,"No Section"),FALSE())</f>
        <v>0</v>
      </c>
      <c r="C6646" s="1">
        <f t="shared" si="606"/>
        <v>1.89</v>
      </c>
      <c r="E6646" s="1" t="str">
        <f t="shared" si="607"/>
        <v>001890_HP_LE_REINF</v>
      </c>
      <c r="F6646" s="1" t="str">
        <f t="shared" si="608"/>
        <v>Triax Shell</v>
      </c>
      <c r="G6646" s="1" t="b">
        <f t="shared" si="611"/>
        <v>1</v>
      </c>
      <c r="H6646" s="1" t="b">
        <f t="shared" si="609"/>
        <v>0</v>
      </c>
      <c r="I6646" s="1">
        <f t="shared" si="610"/>
        <v>3.6000000000000025E-2</v>
      </c>
      <c r="J6646" s="1" t="s">
        <v>392</v>
      </c>
      <c r="K6646" s="1">
        <v>1E-3</v>
      </c>
      <c r="L6646" s="1">
        <v>6</v>
      </c>
      <c r="M6646" s="1">
        <v>0</v>
      </c>
      <c r="O6646" s="1" t="s">
        <v>393</v>
      </c>
    </row>
    <row r="6647" spans="1:15" x14ac:dyDescent="0.25">
      <c r="A6647" s="1">
        <v>6647</v>
      </c>
      <c r="B6647" s="1" t="b">
        <f>IF(AND(G6647=TRUE(),H6647=TRUE()),IFERROR(MATCH(LEFT(E6648,6),Sheet3!$3:$3,0)&gt;0,"No Section"),FALSE())</f>
        <v>0</v>
      </c>
      <c r="C6647" s="1">
        <f t="shared" si="606"/>
        <v>1.89</v>
      </c>
      <c r="E6647" s="1" t="str">
        <f t="shared" si="607"/>
        <v>001890_HP_LE_REINF</v>
      </c>
      <c r="F6647" s="1" t="str">
        <f t="shared" si="608"/>
        <v>Triax Shell</v>
      </c>
      <c r="G6647" s="1" t="b">
        <f t="shared" si="611"/>
        <v>1</v>
      </c>
      <c r="H6647" s="1" t="b">
        <f t="shared" si="609"/>
        <v>0</v>
      </c>
      <c r="I6647" s="1">
        <f t="shared" si="610"/>
        <v>3.7000000000000026E-2</v>
      </c>
      <c r="J6647" s="1" t="s">
        <v>392</v>
      </c>
      <c r="K6647" s="1">
        <v>1E-3</v>
      </c>
      <c r="L6647" s="1">
        <v>6</v>
      </c>
      <c r="M6647" s="1">
        <v>0</v>
      </c>
      <c r="O6647" s="1" t="s">
        <v>393</v>
      </c>
    </row>
    <row r="6648" spans="1:15" x14ac:dyDescent="0.25">
      <c r="A6648" s="1">
        <v>6648</v>
      </c>
      <c r="B6648" s="1" t="b">
        <f>IF(AND(G6648=TRUE(),H6648=TRUE()),IFERROR(MATCH(LEFT(E6649,6),Sheet3!$3:$3,0)&gt;0,"No Section"),FALSE())</f>
        <v>0</v>
      </c>
      <c r="C6648" s="1">
        <f t="shared" si="606"/>
        <v>1.89</v>
      </c>
      <c r="E6648" s="1" t="str">
        <f t="shared" si="607"/>
        <v>001890_HP_LE_REINF</v>
      </c>
      <c r="F6648" s="1" t="str">
        <f t="shared" si="608"/>
        <v>Triax Shell</v>
      </c>
      <c r="G6648" s="1" t="b">
        <f t="shared" si="611"/>
        <v>1</v>
      </c>
      <c r="H6648" s="1" t="b">
        <f t="shared" si="609"/>
        <v>0</v>
      </c>
      <c r="I6648" s="1">
        <f t="shared" si="610"/>
        <v>3.8000000000000027E-2</v>
      </c>
      <c r="J6648" s="1" t="s">
        <v>392</v>
      </c>
      <c r="K6648" s="1">
        <v>1E-3</v>
      </c>
      <c r="L6648" s="1">
        <v>6</v>
      </c>
      <c r="M6648" s="1">
        <v>0</v>
      </c>
      <c r="O6648" s="1" t="s">
        <v>393</v>
      </c>
    </row>
    <row r="6649" spans="1:15" x14ac:dyDescent="0.25">
      <c r="A6649" s="1">
        <v>6649</v>
      </c>
      <c r="B6649" s="1" t="b">
        <f>IF(AND(G6649=TRUE(),H6649=TRUE()),IFERROR(MATCH(LEFT(E6650,6),Sheet3!$3:$3,0)&gt;0,"No Section"),FALSE())</f>
        <v>0</v>
      </c>
      <c r="C6649" s="1">
        <f t="shared" si="606"/>
        <v>1.89</v>
      </c>
      <c r="E6649" s="1" t="str">
        <f t="shared" si="607"/>
        <v>001890_HP_LE_REINF</v>
      </c>
      <c r="F6649" s="1" t="str">
        <f t="shared" si="608"/>
        <v>Triax Shell</v>
      </c>
      <c r="G6649" s="1" t="b">
        <f t="shared" si="611"/>
        <v>1</v>
      </c>
      <c r="H6649" s="1" t="b">
        <f t="shared" si="609"/>
        <v>0</v>
      </c>
      <c r="I6649" s="1">
        <f t="shared" si="610"/>
        <v>3.9000000000000028E-2</v>
      </c>
      <c r="J6649" s="1" t="s">
        <v>392</v>
      </c>
      <c r="K6649" s="1">
        <v>1E-3</v>
      </c>
      <c r="L6649" s="1">
        <v>6</v>
      </c>
      <c r="M6649" s="1">
        <v>0</v>
      </c>
      <c r="O6649" s="1" t="s">
        <v>393</v>
      </c>
    </row>
    <row r="6650" spans="1:15" x14ac:dyDescent="0.25">
      <c r="A6650" s="1">
        <v>6650</v>
      </c>
      <c r="B6650" s="1" t="b">
        <f>IF(AND(G6650=TRUE(),H6650=TRUE()),IFERROR(MATCH(LEFT(E6651,6),Sheet3!$3:$3,0)&gt;0,"No Section"),FALSE())</f>
        <v>0</v>
      </c>
      <c r="C6650" s="1">
        <f t="shared" si="606"/>
        <v>1.89</v>
      </c>
      <c r="E6650" s="1" t="str">
        <f t="shared" si="607"/>
        <v>001890_HP_LE_REINF</v>
      </c>
      <c r="F6650" s="1" t="str">
        <f t="shared" si="608"/>
        <v>Triax Shell</v>
      </c>
      <c r="G6650" s="1" t="b">
        <f t="shared" si="611"/>
        <v>1</v>
      </c>
      <c r="H6650" s="1" t="b">
        <f t="shared" si="609"/>
        <v>0</v>
      </c>
      <c r="I6650" s="1">
        <f t="shared" si="610"/>
        <v>4.0000000000000029E-2</v>
      </c>
      <c r="J6650" s="1" t="s">
        <v>392</v>
      </c>
      <c r="K6650" s="1">
        <v>1E-3</v>
      </c>
      <c r="L6650" s="1">
        <v>6</v>
      </c>
      <c r="M6650" s="1">
        <v>0</v>
      </c>
      <c r="O6650" s="1" t="s">
        <v>393</v>
      </c>
    </row>
    <row r="6651" spans="1:15" x14ac:dyDescent="0.25">
      <c r="A6651" s="1">
        <v>6651</v>
      </c>
      <c r="B6651" s="1" t="b">
        <f>IF(AND(G6651=TRUE(),H6651=TRUE()),IFERROR(MATCH(LEFT(E6652,6),Sheet3!$3:$3,0)&gt;0,"No Section"),FALSE())</f>
        <v>0</v>
      </c>
      <c r="C6651" s="1">
        <f t="shared" si="606"/>
        <v>1.89</v>
      </c>
      <c r="E6651" s="1" t="str">
        <f t="shared" si="607"/>
        <v>001890_HP_LE_REINF</v>
      </c>
      <c r="F6651" s="1" t="str">
        <f t="shared" si="608"/>
        <v>Triax Shell</v>
      </c>
      <c r="G6651" s="1" t="b">
        <f t="shared" si="611"/>
        <v>1</v>
      </c>
      <c r="H6651" s="1" t="b">
        <f t="shared" si="609"/>
        <v>0</v>
      </c>
      <c r="I6651" s="1">
        <f t="shared" si="610"/>
        <v>4.1000000000000029E-2</v>
      </c>
      <c r="J6651" s="1" t="s">
        <v>392</v>
      </c>
      <c r="K6651" s="1">
        <v>1E-3</v>
      </c>
      <c r="L6651" s="1">
        <v>6</v>
      </c>
      <c r="M6651" s="1">
        <v>0</v>
      </c>
      <c r="O6651" s="1" t="s">
        <v>393</v>
      </c>
    </row>
    <row r="6652" spans="1:15" x14ac:dyDescent="0.25">
      <c r="A6652" s="1">
        <v>6652</v>
      </c>
      <c r="B6652" s="1" t="b">
        <f>IF(AND(G6652=TRUE(),H6652=TRUE()),IFERROR(MATCH(LEFT(E6653,6),Sheet3!$3:$3,0)&gt;0,"No Section"),FALSE())</f>
        <v>0</v>
      </c>
      <c r="C6652" s="1">
        <f t="shared" si="606"/>
        <v>1.89</v>
      </c>
      <c r="E6652" s="1" t="str">
        <f t="shared" si="607"/>
        <v>001890_HP_LE_REINF</v>
      </c>
      <c r="F6652" s="1" t="str">
        <f t="shared" si="608"/>
        <v>Triax Shell</v>
      </c>
      <c r="G6652" s="1" t="b">
        <f t="shared" si="611"/>
        <v>1</v>
      </c>
      <c r="H6652" s="1" t="b">
        <f t="shared" si="609"/>
        <v>0</v>
      </c>
      <c r="I6652" s="1">
        <f t="shared" si="610"/>
        <v>4.200000000000003E-2</v>
      </c>
      <c r="J6652" s="1" t="s">
        <v>392</v>
      </c>
      <c r="K6652" s="1">
        <v>1E-3</v>
      </c>
      <c r="L6652" s="1">
        <v>6</v>
      </c>
      <c r="M6652" s="1">
        <v>0</v>
      </c>
      <c r="O6652" s="1" t="s">
        <v>393</v>
      </c>
    </row>
    <row r="6653" spans="1:15" x14ac:dyDescent="0.25">
      <c r="A6653" s="1">
        <v>6653</v>
      </c>
      <c r="B6653" s="1" t="b">
        <f>IF(AND(G6653=TRUE(),H6653=TRUE()),IFERROR(MATCH(LEFT(E6654,6),Sheet3!$3:$3,0)&gt;0,"No Section"),FALSE())</f>
        <v>0</v>
      </c>
      <c r="C6653" s="1">
        <f t="shared" si="606"/>
        <v>1.89</v>
      </c>
      <c r="E6653" s="1" t="str">
        <f t="shared" si="607"/>
        <v>001890_HP_LE_REINF</v>
      </c>
      <c r="F6653" s="1" t="str">
        <f t="shared" si="608"/>
        <v>Triax Shell</v>
      </c>
      <c r="G6653" s="1" t="b">
        <f t="shared" si="611"/>
        <v>1</v>
      </c>
      <c r="H6653" s="1" t="b">
        <f t="shared" si="609"/>
        <v>0</v>
      </c>
      <c r="I6653" s="1">
        <f t="shared" si="610"/>
        <v>4.3000000000000031E-2</v>
      </c>
      <c r="J6653" s="1" t="s">
        <v>392</v>
      </c>
      <c r="K6653" s="1">
        <v>1E-3</v>
      </c>
      <c r="L6653" s="1">
        <v>6</v>
      </c>
      <c r="M6653" s="1">
        <v>0</v>
      </c>
      <c r="O6653" s="1" t="s">
        <v>393</v>
      </c>
    </row>
    <row r="6654" spans="1:15" x14ac:dyDescent="0.25">
      <c r="A6654" s="1">
        <v>6654</v>
      </c>
      <c r="B6654" s="1" t="b">
        <f>IF(AND(G6654=TRUE(),H6654=TRUE()),IFERROR(MATCH(LEFT(E6655,6),Sheet3!$3:$3,0)&gt;0,"No Section"),FALSE())</f>
        <v>0</v>
      </c>
      <c r="C6654" s="1">
        <f t="shared" si="606"/>
        <v>1.89</v>
      </c>
      <c r="E6654" s="1" t="str">
        <f t="shared" si="607"/>
        <v>001890_HP_LE_REINF</v>
      </c>
      <c r="F6654" s="1" t="str">
        <f t="shared" si="608"/>
        <v>Triax Shell</v>
      </c>
      <c r="G6654" s="1" t="b">
        <f t="shared" si="611"/>
        <v>1</v>
      </c>
      <c r="H6654" s="1" t="b">
        <f t="shared" si="609"/>
        <v>0</v>
      </c>
      <c r="I6654" s="1">
        <f t="shared" si="610"/>
        <v>4.4000000000000032E-2</v>
      </c>
      <c r="J6654" s="1" t="s">
        <v>392</v>
      </c>
      <c r="K6654" s="1">
        <v>1E-3</v>
      </c>
      <c r="L6654" s="1">
        <v>6</v>
      </c>
      <c r="M6654" s="1">
        <v>0</v>
      </c>
      <c r="O6654" s="1" t="s">
        <v>393</v>
      </c>
    </row>
    <row r="6655" spans="1:15" x14ac:dyDescent="0.25">
      <c r="A6655" s="1">
        <v>6655</v>
      </c>
      <c r="B6655" s="1" t="b">
        <f>IF(AND(G6655=TRUE(),H6655=TRUE()),IFERROR(MATCH(LEFT(E6656,6),Sheet3!$3:$3,0)&gt;0,"No Section"),FALSE())</f>
        <v>0</v>
      </c>
      <c r="C6655" s="1">
        <f t="shared" si="606"/>
        <v>1.89</v>
      </c>
      <c r="E6655" s="1" t="str">
        <f t="shared" si="607"/>
        <v>001890_HP_LE_REINF</v>
      </c>
      <c r="F6655" s="1" t="str">
        <f t="shared" si="608"/>
        <v>Triax Shell</v>
      </c>
      <c r="G6655" s="1" t="b">
        <f t="shared" si="611"/>
        <v>1</v>
      </c>
      <c r="H6655" s="1" t="b">
        <f t="shared" si="609"/>
        <v>0</v>
      </c>
      <c r="I6655" s="1">
        <f t="shared" si="610"/>
        <v>4.5000000000000033E-2</v>
      </c>
      <c r="J6655" s="1" t="s">
        <v>392</v>
      </c>
      <c r="K6655" s="1">
        <v>1E-3</v>
      </c>
      <c r="L6655" s="1">
        <v>6</v>
      </c>
      <c r="M6655" s="1">
        <v>0</v>
      </c>
      <c r="O6655" s="1" t="s">
        <v>393</v>
      </c>
    </row>
    <row r="6656" spans="1:15" x14ac:dyDescent="0.25">
      <c r="A6656" s="1">
        <v>6656</v>
      </c>
      <c r="B6656" s="1" t="b">
        <f>IF(AND(G6656=TRUE(),H6656=TRUE()),IFERROR(MATCH(LEFT(E6657,6),Sheet3!$3:$3,0)&gt;0,"No Section"),FALSE())</f>
        <v>0</v>
      </c>
      <c r="C6656" s="1">
        <f t="shared" si="606"/>
        <v>1.89</v>
      </c>
      <c r="E6656" s="1" t="str">
        <f t="shared" si="607"/>
        <v>001890_HP_LE_REINF</v>
      </c>
      <c r="F6656" s="1" t="str">
        <f t="shared" si="608"/>
        <v>Triax Shell</v>
      </c>
      <c r="G6656" s="1" t="b">
        <f t="shared" si="611"/>
        <v>1</v>
      </c>
      <c r="H6656" s="1" t="b">
        <f t="shared" si="609"/>
        <v>0</v>
      </c>
      <c r="I6656" s="1">
        <f t="shared" si="610"/>
        <v>4.6000000000000034E-2</v>
      </c>
      <c r="J6656" s="1" t="s">
        <v>392</v>
      </c>
      <c r="K6656" s="1">
        <v>1E-3</v>
      </c>
      <c r="L6656" s="1">
        <v>6</v>
      </c>
      <c r="M6656" s="1">
        <v>0</v>
      </c>
      <c r="O6656" s="1" t="s">
        <v>393</v>
      </c>
    </row>
    <row r="6657" spans="1:15" x14ac:dyDescent="0.25">
      <c r="A6657" s="1">
        <v>6657</v>
      </c>
      <c r="B6657" s="1" t="b">
        <f>IF(AND(G6657=TRUE(),H6657=TRUE()),IFERROR(MATCH(LEFT(E6658,6),Sheet3!$3:$3,0)&gt;0,"No Section"),FALSE())</f>
        <v>0</v>
      </c>
      <c r="C6657" s="1">
        <f t="shared" si="606"/>
        <v>1.89</v>
      </c>
      <c r="E6657" s="1" t="str">
        <f t="shared" si="607"/>
        <v>001890_HP_LE_REINF</v>
      </c>
      <c r="F6657" s="1" t="str">
        <f t="shared" si="608"/>
        <v>Triax Shell</v>
      </c>
      <c r="G6657" s="1" t="b">
        <f t="shared" si="611"/>
        <v>1</v>
      </c>
      <c r="H6657" s="1" t="b">
        <f t="shared" si="609"/>
        <v>0</v>
      </c>
      <c r="I6657" s="1">
        <f t="shared" si="610"/>
        <v>4.7000000000000035E-2</v>
      </c>
      <c r="J6657" s="1" t="s">
        <v>392</v>
      </c>
      <c r="K6657" s="1">
        <v>1E-3</v>
      </c>
      <c r="L6657" s="1">
        <v>6</v>
      </c>
      <c r="M6657" s="1">
        <v>0</v>
      </c>
      <c r="O6657" s="1" t="s">
        <v>393</v>
      </c>
    </row>
    <row r="6658" spans="1:15" x14ac:dyDescent="0.25">
      <c r="A6658" s="1">
        <v>6658</v>
      </c>
      <c r="B6658" s="1" t="b">
        <f>IF(AND(G6658=TRUE(),H6658=TRUE()),IFERROR(MATCH(LEFT(E6659,6),Sheet3!$3:$3,0)&gt;0,"No Section"),FALSE())</f>
        <v>0</v>
      </c>
      <c r="C6658" s="1">
        <f t="shared" si="606"/>
        <v>1.89</v>
      </c>
      <c r="E6658" s="1" t="str">
        <f t="shared" si="607"/>
        <v>001890_HP_LE_REINF</v>
      </c>
      <c r="F6658" s="1" t="str">
        <f t="shared" si="608"/>
        <v>Triax Shell</v>
      </c>
      <c r="G6658" s="1" t="b">
        <f t="shared" si="611"/>
        <v>1</v>
      </c>
      <c r="H6658" s="1" t="b">
        <f t="shared" si="609"/>
        <v>0</v>
      </c>
      <c r="I6658" s="1">
        <f t="shared" si="610"/>
        <v>4.8000000000000036E-2</v>
      </c>
      <c r="J6658" s="1" t="s">
        <v>392</v>
      </c>
      <c r="K6658" s="1">
        <v>1E-3</v>
      </c>
      <c r="L6658" s="1">
        <v>6</v>
      </c>
      <c r="M6658" s="1">
        <v>0</v>
      </c>
      <c r="O6658" s="1" t="s">
        <v>393</v>
      </c>
    </row>
    <row r="6659" spans="1:15" x14ac:dyDescent="0.25">
      <c r="A6659" s="1">
        <v>6659</v>
      </c>
      <c r="B6659" s="1" t="b">
        <f>IF(AND(G6659=TRUE(),H6659=TRUE()),IFERROR(MATCH(LEFT(E6660,6),Sheet3!$3:$3,0)&gt;0,"No Section"),FALSE())</f>
        <v>0</v>
      </c>
      <c r="C6659" s="1">
        <f t="shared" si="606"/>
        <v>1.89</v>
      </c>
      <c r="E6659" s="1" t="str">
        <f t="shared" si="607"/>
        <v>001890_HP_LE_REINF</v>
      </c>
      <c r="F6659" s="1" t="str">
        <f t="shared" si="608"/>
        <v>Triax Shell</v>
      </c>
      <c r="G6659" s="1" t="b">
        <f t="shared" si="611"/>
        <v>1</v>
      </c>
      <c r="H6659" s="1" t="b">
        <f t="shared" si="609"/>
        <v>0</v>
      </c>
      <c r="I6659" s="1">
        <f t="shared" si="610"/>
        <v>4.9000000000000037E-2</v>
      </c>
      <c r="J6659" s="1" t="s">
        <v>392</v>
      </c>
      <c r="K6659" s="1">
        <v>1E-3</v>
      </c>
      <c r="L6659" s="1">
        <v>6</v>
      </c>
      <c r="M6659" s="1">
        <v>0</v>
      </c>
      <c r="O6659" s="1" t="s">
        <v>393</v>
      </c>
    </row>
    <row r="6660" spans="1:15" x14ac:dyDescent="0.25">
      <c r="A6660" s="1">
        <v>6660</v>
      </c>
      <c r="B6660" s="1" t="str">
        <f>IF(AND(G6660=TRUE(),H6660=TRUE()),IFERROR(MATCH(LEFT(E6661,6),Sheet3!$3:$3,0)&gt;0,"No Section"),FALSE())</f>
        <v>No Section</v>
      </c>
      <c r="C6660" s="1">
        <f t="shared" si="606"/>
        <v>1.89</v>
      </c>
      <c r="D6660" s="1" t="str">
        <f>RIGHT(E6660,LEN(E6660)-7)</f>
        <v>HP_LE_REINF</v>
      </c>
      <c r="E6660" s="1" t="str">
        <f t="shared" si="607"/>
        <v>001890_HP_LE_REINF</v>
      </c>
      <c r="F6660" s="1" t="str">
        <f t="shared" si="608"/>
        <v>Triax Shell</v>
      </c>
      <c r="G6660" s="1" t="b">
        <f t="shared" si="611"/>
        <v>1</v>
      </c>
      <c r="H6660" s="1" t="b">
        <f t="shared" si="609"/>
        <v>1</v>
      </c>
      <c r="I6660" s="1">
        <f t="shared" si="610"/>
        <v>5.0000000000000037E-2</v>
      </c>
      <c r="J6660" s="1" t="s">
        <v>392</v>
      </c>
      <c r="K6660" s="1">
        <v>1E-3</v>
      </c>
      <c r="L6660" s="1">
        <v>6</v>
      </c>
      <c r="M6660" s="1">
        <v>0</v>
      </c>
      <c r="O6660" s="1" t="s">
        <v>393</v>
      </c>
    </row>
    <row r="6661" spans="1:15" x14ac:dyDescent="0.25">
      <c r="A6661" s="1">
        <v>6661</v>
      </c>
      <c r="B6661" s="1" t="b">
        <f>IF(AND(G6661=TRUE(),H6661=TRUE()),IFERROR(MATCH(LEFT(E6662,6),Sheet3!$3:$3,0)&gt;0,"No Section"),FALSE())</f>
        <v>0</v>
      </c>
      <c r="C6661" s="1">
        <f t="shared" si="606"/>
        <v>1.89</v>
      </c>
      <c r="E6661" s="1" t="str">
        <f t="shared" si="607"/>
        <v>001890_HP_LE_REINF</v>
      </c>
      <c r="F6661" s="1" t="str">
        <f t="shared" si="608"/>
        <v/>
      </c>
      <c r="G6661" s="1" t="b">
        <f t="shared" si="611"/>
        <v>1</v>
      </c>
      <c r="H6661" s="1" t="b">
        <f t="shared" si="609"/>
        <v>0</v>
      </c>
      <c r="I6661" s="1" t="e">
        <f t="shared" si="610"/>
        <v>#VALUE!</v>
      </c>
      <c r="J6661" s="1" t="s">
        <v>394</v>
      </c>
      <c r="K6661" s="1" t="s">
        <v>395</v>
      </c>
    </row>
    <row r="6662" spans="1:15" x14ac:dyDescent="0.25">
      <c r="A6662" s="1">
        <v>6662</v>
      </c>
      <c r="B6662" s="1" t="b">
        <f>IF(AND(G6662=TRUE(),H6662=TRUE()),IFERROR(MATCH(LEFT(E6663,6),Sheet3!$3:$3,0)&gt;0,"No Section"),FALSE())</f>
        <v>0</v>
      </c>
      <c r="C6662" s="1">
        <f t="shared" si="606"/>
        <v>1.89</v>
      </c>
      <c r="E6662" s="1" t="str">
        <f t="shared" si="607"/>
        <v>001890_HP_LE_REINF</v>
      </c>
      <c r="F6662" s="1" t="str">
        <f t="shared" si="608"/>
        <v/>
      </c>
      <c r="G6662" s="1" t="b">
        <f t="shared" si="611"/>
        <v>1</v>
      </c>
      <c r="H6662" s="1" t="b">
        <f t="shared" si="609"/>
        <v>0</v>
      </c>
      <c r="I6662" s="1" t="e">
        <f t="shared" si="610"/>
        <v>#VALUE!</v>
      </c>
    </row>
    <row r="6663" spans="1:15" x14ac:dyDescent="0.25">
      <c r="A6663" s="1">
        <v>6663</v>
      </c>
      <c r="B6663" s="1" t="b">
        <f>IF(AND(G6663=TRUE(),H6663=TRUE()),IFERROR(MATCH(LEFT(E6664,6),Sheet3!$3:$3,0)&gt;0,"No Section"),FALSE())</f>
        <v>0</v>
      </c>
      <c r="C6663" s="1">
        <f t="shared" si="606"/>
        <v>1.89</v>
      </c>
      <c r="E6663" s="1" t="str">
        <f t="shared" si="607"/>
        <v>001890_HP_LE_REINF</v>
      </c>
      <c r="F6663" s="1" t="str">
        <f t="shared" si="608"/>
        <v/>
      </c>
      <c r="G6663" s="1" t="b">
        <f t="shared" si="611"/>
        <v>1</v>
      </c>
      <c r="H6663" s="1" t="b">
        <f t="shared" si="609"/>
        <v>0</v>
      </c>
      <c r="I6663" s="1" t="e">
        <f t="shared" si="610"/>
        <v>#VALUE!</v>
      </c>
      <c r="J6663" s="1" t="s">
        <v>446</v>
      </c>
    </row>
    <row r="6664" spans="1:15" x14ac:dyDescent="0.25">
      <c r="A6664" s="1">
        <v>6664</v>
      </c>
      <c r="B6664" s="1" t="b">
        <f>IF(AND(G6664=TRUE(),H6664=TRUE()),IFERROR(MATCH(LEFT(E6665,6),Sheet3!$3:$3,0)&gt;0,"No Section"),FALSE())</f>
        <v>0</v>
      </c>
      <c r="C6664" s="1">
        <f t="shared" si="606"/>
        <v>1.89</v>
      </c>
      <c r="E6664" s="1" t="str">
        <f t="shared" si="607"/>
        <v>001890_HP_LE_REINF</v>
      </c>
      <c r="F6664" s="1" t="str">
        <f t="shared" si="608"/>
        <v/>
      </c>
      <c r="G6664" s="1" t="b">
        <f t="shared" si="611"/>
        <v>0</v>
      </c>
      <c r="H6664" s="1" t="b">
        <f t="shared" si="609"/>
        <v>0</v>
      </c>
      <c r="I6664" s="1" t="e">
        <f t="shared" si="610"/>
        <v>#VALUE!</v>
      </c>
      <c r="J6664" s="1" t="s">
        <v>390</v>
      </c>
      <c r="K6664" s="1">
        <v>1051</v>
      </c>
      <c r="L6664" s="1" t="s">
        <v>391</v>
      </c>
    </row>
    <row r="6665" spans="1:15" x14ac:dyDescent="0.25">
      <c r="A6665" s="1">
        <v>6665</v>
      </c>
      <c r="B6665" s="1" t="b">
        <f>IF(AND(G6665=TRUE(),H6665=TRUE()),IFERROR(MATCH(LEFT(E6666,6),Sheet3!$3:$3,0)&gt;0,"No Section"),FALSE())</f>
        <v>0</v>
      </c>
      <c r="C6665" s="1">
        <f t="shared" si="606"/>
        <v>1.89</v>
      </c>
      <c r="E6665" s="1" t="str">
        <f t="shared" si="607"/>
        <v>001890_HP_LE_REINF</v>
      </c>
      <c r="F6665" s="1" t="str">
        <f t="shared" si="608"/>
        <v>Gelcoat</v>
      </c>
      <c r="G6665" s="1" t="b">
        <f t="shared" si="611"/>
        <v>0</v>
      </c>
      <c r="H6665" s="1" t="b">
        <f t="shared" si="609"/>
        <v>1</v>
      </c>
      <c r="I6665" s="1">
        <f t="shared" si="610"/>
        <v>5.0000000000000001E-4</v>
      </c>
      <c r="J6665" s="1" t="s">
        <v>392</v>
      </c>
      <c r="K6665" s="1">
        <v>5.0000000000000001E-4</v>
      </c>
      <c r="L6665" s="1">
        <v>3</v>
      </c>
      <c r="M6665" s="1">
        <v>0</v>
      </c>
      <c r="O6665" s="1" t="s">
        <v>16</v>
      </c>
    </row>
    <row r="6666" spans="1:15" x14ac:dyDescent="0.25">
      <c r="A6666" s="1">
        <v>6666</v>
      </c>
      <c r="B6666" s="1" t="b">
        <f>IF(AND(G6666=TRUE(),H6666=TRUE()),IFERROR(MATCH(LEFT(E6667,6),Sheet3!$3:$3,0)&gt;0,"No Section"),FALSE())</f>
        <v>0</v>
      </c>
      <c r="C6666" s="1">
        <f t="shared" si="606"/>
        <v>1.89</v>
      </c>
      <c r="E6666" s="1" t="str">
        <f t="shared" si="607"/>
        <v>001890_HP_LE_REINF</v>
      </c>
      <c r="F6666" s="1" t="str">
        <f t="shared" si="608"/>
        <v>Triax Shell</v>
      </c>
      <c r="G6666" s="1" t="b">
        <f t="shared" si="611"/>
        <v>0</v>
      </c>
      <c r="H6666" s="1" t="b">
        <f t="shared" si="609"/>
        <v>0</v>
      </c>
      <c r="I6666" s="1">
        <f t="shared" si="610"/>
        <v>1E-3</v>
      </c>
      <c r="J6666" s="1" t="s">
        <v>392</v>
      </c>
      <c r="K6666" s="1">
        <v>1E-3</v>
      </c>
      <c r="L6666" s="1">
        <v>6</v>
      </c>
      <c r="M6666" s="1">
        <v>0</v>
      </c>
      <c r="O6666" s="1" t="s">
        <v>393</v>
      </c>
    </row>
    <row r="6667" spans="1:15" x14ac:dyDescent="0.25">
      <c r="A6667" s="1">
        <v>6667</v>
      </c>
      <c r="B6667" s="1" t="b">
        <f>IF(AND(G6667=TRUE(),H6667=TRUE()),IFERROR(MATCH(LEFT(E6668,6),Sheet3!$3:$3,0)&gt;0,"No Section"),FALSE())</f>
        <v>0</v>
      </c>
      <c r="C6667" s="1">
        <f t="shared" si="606"/>
        <v>1.89</v>
      </c>
      <c r="E6667" s="1" t="str">
        <f t="shared" si="607"/>
        <v>001890_HP_LE_REINF</v>
      </c>
      <c r="F6667" s="1" t="str">
        <f t="shared" si="608"/>
        <v>Triax Shell</v>
      </c>
      <c r="G6667" s="1" t="b">
        <f t="shared" si="611"/>
        <v>0</v>
      </c>
      <c r="H6667" s="1" t="b">
        <f t="shared" si="609"/>
        <v>0</v>
      </c>
      <c r="I6667" s="1">
        <f t="shared" si="610"/>
        <v>2E-3</v>
      </c>
      <c r="J6667" s="1" t="s">
        <v>392</v>
      </c>
      <c r="K6667" s="1">
        <v>1E-3</v>
      </c>
      <c r="L6667" s="1">
        <v>6</v>
      </c>
      <c r="M6667" s="1">
        <v>0</v>
      </c>
      <c r="O6667" s="1" t="s">
        <v>393</v>
      </c>
    </row>
    <row r="6668" spans="1:15" x14ac:dyDescent="0.25">
      <c r="A6668" s="1">
        <v>6668</v>
      </c>
      <c r="B6668" s="1" t="b">
        <f>IF(AND(G6668=TRUE(),H6668=TRUE()),IFERROR(MATCH(LEFT(E6669,6),Sheet3!$3:$3,0)&gt;0,"No Section"),FALSE())</f>
        <v>0</v>
      </c>
      <c r="C6668" s="1">
        <f t="shared" si="606"/>
        <v>1.89</v>
      </c>
      <c r="E6668" s="1" t="str">
        <f t="shared" si="607"/>
        <v>001890_HP_LE_REINF</v>
      </c>
      <c r="F6668" s="1" t="str">
        <f t="shared" si="608"/>
        <v>Triax Shell</v>
      </c>
      <c r="G6668" s="1" t="b">
        <f t="shared" si="611"/>
        <v>0</v>
      </c>
      <c r="H6668" s="1" t="b">
        <f t="shared" si="609"/>
        <v>0</v>
      </c>
      <c r="I6668" s="1">
        <f t="shared" si="610"/>
        <v>3.0000000000000001E-3</v>
      </c>
      <c r="J6668" s="1" t="s">
        <v>392</v>
      </c>
      <c r="K6668" s="1">
        <v>1E-3</v>
      </c>
      <c r="L6668" s="1">
        <v>6</v>
      </c>
      <c r="M6668" s="1">
        <v>0</v>
      </c>
      <c r="O6668" s="1" t="s">
        <v>393</v>
      </c>
    </row>
    <row r="6669" spans="1:15" x14ac:dyDescent="0.25">
      <c r="A6669" s="1">
        <v>6669</v>
      </c>
      <c r="B6669" s="1" t="b">
        <f>IF(AND(G6669=TRUE(),H6669=TRUE()),IFERROR(MATCH(LEFT(E6670,6),Sheet3!$3:$3,0)&gt;0,"No Section"),FALSE())</f>
        <v>0</v>
      </c>
      <c r="C6669" s="1">
        <f t="shared" si="606"/>
        <v>1.89</v>
      </c>
      <c r="E6669" s="1" t="str">
        <f t="shared" si="607"/>
        <v>001890_HP_LE_REINF</v>
      </c>
      <c r="F6669" s="1" t="str">
        <f t="shared" si="608"/>
        <v>Triax Shell</v>
      </c>
      <c r="G6669" s="1" t="b">
        <f t="shared" si="611"/>
        <v>0</v>
      </c>
      <c r="H6669" s="1" t="b">
        <f t="shared" si="609"/>
        <v>0</v>
      </c>
      <c r="I6669" s="1">
        <f t="shared" si="610"/>
        <v>4.0000000000000001E-3</v>
      </c>
      <c r="J6669" s="1" t="s">
        <v>392</v>
      </c>
      <c r="K6669" s="1">
        <v>1E-3</v>
      </c>
      <c r="L6669" s="1">
        <v>6</v>
      </c>
      <c r="M6669" s="1">
        <v>0</v>
      </c>
      <c r="O6669" s="1" t="s">
        <v>393</v>
      </c>
    </row>
    <row r="6670" spans="1:15" x14ac:dyDescent="0.25">
      <c r="A6670" s="1">
        <v>6670</v>
      </c>
      <c r="B6670" s="1" t="b">
        <f>IF(AND(G6670=TRUE(),H6670=TRUE()),IFERROR(MATCH(LEFT(E6671,6),Sheet3!$3:$3,0)&gt;0,"No Section"),FALSE())</f>
        <v>0</v>
      </c>
      <c r="C6670" s="1">
        <f t="shared" si="606"/>
        <v>1.89</v>
      </c>
      <c r="E6670" s="1" t="str">
        <f t="shared" si="607"/>
        <v>001890_HP_LE_REINF</v>
      </c>
      <c r="F6670" s="1" t="str">
        <f t="shared" si="608"/>
        <v>Triax Shell</v>
      </c>
      <c r="G6670" s="1" t="b">
        <f t="shared" si="611"/>
        <v>0</v>
      </c>
      <c r="H6670" s="1" t="b">
        <f t="shared" si="609"/>
        <v>0</v>
      </c>
      <c r="I6670" s="1">
        <f t="shared" si="610"/>
        <v>5.0000000000000001E-3</v>
      </c>
      <c r="J6670" s="1" t="s">
        <v>392</v>
      </c>
      <c r="K6670" s="1">
        <v>1E-3</v>
      </c>
      <c r="L6670" s="1">
        <v>6</v>
      </c>
      <c r="M6670" s="1">
        <v>0</v>
      </c>
      <c r="O6670" s="1" t="s">
        <v>393</v>
      </c>
    </row>
    <row r="6671" spans="1:15" x14ac:dyDescent="0.25">
      <c r="A6671" s="1">
        <v>6671</v>
      </c>
      <c r="B6671" s="1" t="b">
        <f>IF(AND(G6671=TRUE(),H6671=TRUE()),IFERROR(MATCH(LEFT(E6672,6),Sheet3!$3:$3,0)&gt;0,"No Section"),FALSE())</f>
        <v>0</v>
      </c>
      <c r="C6671" s="1">
        <f t="shared" si="606"/>
        <v>1.89</v>
      </c>
      <c r="E6671" s="1" t="str">
        <f t="shared" si="607"/>
        <v>001890_HP_LE_REINF</v>
      </c>
      <c r="F6671" s="1" t="str">
        <f t="shared" si="608"/>
        <v>Triax Shell</v>
      </c>
      <c r="G6671" s="1" t="b">
        <f t="shared" si="611"/>
        <v>0</v>
      </c>
      <c r="H6671" s="1" t="b">
        <f t="shared" si="609"/>
        <v>0</v>
      </c>
      <c r="I6671" s="1">
        <f t="shared" si="610"/>
        <v>6.0000000000000001E-3</v>
      </c>
      <c r="J6671" s="1" t="s">
        <v>392</v>
      </c>
      <c r="K6671" s="1">
        <v>1E-3</v>
      </c>
      <c r="L6671" s="1">
        <v>6</v>
      </c>
      <c r="M6671" s="1">
        <v>0</v>
      </c>
      <c r="O6671" s="1" t="s">
        <v>393</v>
      </c>
    </row>
    <row r="6672" spans="1:15" x14ac:dyDescent="0.25">
      <c r="A6672" s="1">
        <v>6672</v>
      </c>
      <c r="B6672" s="1" t="b">
        <f>IF(AND(G6672=TRUE(),H6672=TRUE()),IFERROR(MATCH(LEFT(E6673,6),Sheet3!$3:$3,0)&gt;0,"No Section"),FALSE())</f>
        <v>0</v>
      </c>
      <c r="C6672" s="1">
        <f t="shared" si="606"/>
        <v>1.89</v>
      </c>
      <c r="E6672" s="1" t="str">
        <f t="shared" si="607"/>
        <v>001890_HP_LE_REINF</v>
      </c>
      <c r="F6672" s="1" t="str">
        <f t="shared" si="608"/>
        <v>Triax Shell</v>
      </c>
      <c r="G6672" s="1" t="b">
        <f t="shared" si="611"/>
        <v>0</v>
      </c>
      <c r="H6672" s="1" t="b">
        <f t="shared" si="609"/>
        <v>0</v>
      </c>
      <c r="I6672" s="1">
        <f t="shared" si="610"/>
        <v>7.0000000000000001E-3</v>
      </c>
      <c r="J6672" s="1" t="s">
        <v>392</v>
      </c>
      <c r="K6672" s="1">
        <v>1E-3</v>
      </c>
      <c r="L6672" s="1">
        <v>6</v>
      </c>
      <c r="M6672" s="1">
        <v>0</v>
      </c>
      <c r="O6672" s="1" t="s">
        <v>393</v>
      </c>
    </row>
    <row r="6673" spans="1:15" x14ac:dyDescent="0.25">
      <c r="A6673" s="1">
        <v>6673</v>
      </c>
      <c r="B6673" s="1" t="b">
        <f>IF(AND(G6673=TRUE(),H6673=TRUE()),IFERROR(MATCH(LEFT(E6674,6),Sheet3!$3:$3,0)&gt;0,"No Section"),FALSE())</f>
        <v>0</v>
      </c>
      <c r="C6673" s="1">
        <f t="shared" si="606"/>
        <v>1.89</v>
      </c>
      <c r="E6673" s="1" t="str">
        <f t="shared" si="607"/>
        <v>001890_HP_LE_REINF</v>
      </c>
      <c r="F6673" s="1" t="str">
        <f t="shared" si="608"/>
        <v>Triax Shell</v>
      </c>
      <c r="G6673" s="1" t="b">
        <f t="shared" si="611"/>
        <v>0</v>
      </c>
      <c r="H6673" s="1" t="b">
        <f t="shared" si="609"/>
        <v>0</v>
      </c>
      <c r="I6673" s="1">
        <f t="shared" si="610"/>
        <v>8.0000000000000002E-3</v>
      </c>
      <c r="J6673" s="1" t="s">
        <v>392</v>
      </c>
      <c r="K6673" s="1">
        <v>1E-3</v>
      </c>
      <c r="L6673" s="1">
        <v>6</v>
      </c>
      <c r="M6673" s="1">
        <v>0</v>
      </c>
      <c r="O6673" s="1" t="s">
        <v>393</v>
      </c>
    </row>
    <row r="6674" spans="1:15" x14ac:dyDescent="0.25">
      <c r="A6674" s="1">
        <v>6674</v>
      </c>
      <c r="B6674" s="1" t="b">
        <f>IF(AND(G6674=TRUE(),H6674=TRUE()),IFERROR(MATCH(LEFT(E6675,6),Sheet3!$3:$3,0)&gt;0,"No Section"),FALSE())</f>
        <v>0</v>
      </c>
      <c r="C6674" s="1">
        <f t="shared" si="606"/>
        <v>1.89</v>
      </c>
      <c r="E6674" s="1" t="str">
        <f t="shared" si="607"/>
        <v>001890_HP_LE_REINF</v>
      </c>
      <c r="F6674" s="1" t="str">
        <f t="shared" si="608"/>
        <v>Triax Shell</v>
      </c>
      <c r="G6674" s="1" t="b">
        <f t="shared" si="611"/>
        <v>0</v>
      </c>
      <c r="H6674" s="1" t="b">
        <f t="shared" si="609"/>
        <v>0</v>
      </c>
      <c r="I6674" s="1">
        <f t="shared" si="610"/>
        <v>9.0000000000000011E-3</v>
      </c>
      <c r="J6674" s="1" t="s">
        <v>392</v>
      </c>
      <c r="K6674" s="1">
        <v>1E-3</v>
      </c>
      <c r="L6674" s="1">
        <v>6</v>
      </c>
      <c r="M6674" s="1">
        <v>0</v>
      </c>
      <c r="O6674" s="1" t="s">
        <v>393</v>
      </c>
    </row>
    <row r="6675" spans="1:15" x14ac:dyDescent="0.25">
      <c r="A6675" s="1">
        <v>6675</v>
      </c>
      <c r="B6675" s="1" t="b">
        <f>IF(AND(G6675=TRUE(),H6675=TRUE()),IFERROR(MATCH(LEFT(E6676,6),Sheet3!$3:$3,0)&gt;0,"No Section"),FALSE())</f>
        <v>0</v>
      </c>
      <c r="C6675" s="1">
        <f t="shared" si="606"/>
        <v>1.89</v>
      </c>
      <c r="E6675" s="1" t="str">
        <f t="shared" si="607"/>
        <v>001890_HP_LE_REINF</v>
      </c>
      <c r="F6675" s="1" t="str">
        <f t="shared" si="608"/>
        <v>Triax Shell</v>
      </c>
      <c r="G6675" s="1" t="b">
        <f t="shared" si="611"/>
        <v>0</v>
      </c>
      <c r="H6675" s="1" t="b">
        <f t="shared" si="609"/>
        <v>0</v>
      </c>
      <c r="I6675" s="1">
        <f t="shared" si="610"/>
        <v>1.0000000000000002E-2</v>
      </c>
      <c r="J6675" s="1" t="s">
        <v>392</v>
      </c>
      <c r="K6675" s="1">
        <v>1E-3</v>
      </c>
      <c r="L6675" s="1">
        <v>6</v>
      </c>
      <c r="M6675" s="1">
        <v>0</v>
      </c>
      <c r="O6675" s="1" t="s">
        <v>393</v>
      </c>
    </row>
    <row r="6676" spans="1:15" x14ac:dyDescent="0.25">
      <c r="A6676" s="1">
        <v>6676</v>
      </c>
      <c r="B6676" s="1" t="b">
        <f>IF(AND(G6676=TRUE(),H6676=TRUE()),IFERROR(MATCH(LEFT(E6677,6),Sheet3!$3:$3,0)&gt;0,"No Section"),FALSE())</f>
        <v>0</v>
      </c>
      <c r="C6676" s="1">
        <f t="shared" ref="C6676:C6739" si="612">LEFT(E6676,6)/1000</f>
        <v>1.89</v>
      </c>
      <c r="E6676" s="1" t="str">
        <f t="shared" ref="E6676:E6739" si="613">IF(J6677=$J$149,RIGHT(J6676,LEN(J6676)-5),E6675)</f>
        <v>001890_HP_LE_REINF</v>
      </c>
      <c r="F6676" s="1" t="str">
        <f t="shared" ref="F6676:F6739" si="614">IF(J6676=$J$150,VLOOKUP(L6676,$U$2:$V$7,2,FALSE()),"")</f>
        <v>Triax Shell</v>
      </c>
      <c r="G6676" s="1" t="b">
        <f t="shared" si="611"/>
        <v>0</v>
      </c>
      <c r="H6676" s="1" t="b">
        <f t="shared" ref="H6676:H6739" si="615">IF(F6676=F6677,FALSE(),IF(J6676=$J$150,TRUE(),FALSE()))</f>
        <v>0</v>
      </c>
      <c r="I6676" s="1">
        <f t="shared" ref="I6676:I6739" si="616">IF(F6676=F6675,I6675,0)+K6676</f>
        <v>1.1000000000000003E-2</v>
      </c>
      <c r="J6676" s="1" t="s">
        <v>392</v>
      </c>
      <c r="K6676" s="1">
        <v>1E-3</v>
      </c>
      <c r="L6676" s="1">
        <v>6</v>
      </c>
      <c r="M6676" s="1">
        <v>0</v>
      </c>
      <c r="O6676" s="1" t="s">
        <v>393</v>
      </c>
    </row>
    <row r="6677" spans="1:15" x14ac:dyDescent="0.25">
      <c r="A6677" s="1">
        <v>6677</v>
      </c>
      <c r="B6677" s="1" t="b">
        <f>IF(AND(G6677=TRUE(),H6677=TRUE()),IFERROR(MATCH(LEFT(E6678,6),Sheet3!$3:$3,0)&gt;0,"No Section"),FALSE())</f>
        <v>0</v>
      </c>
      <c r="C6677" s="1">
        <f t="shared" si="612"/>
        <v>1.89</v>
      </c>
      <c r="E6677" s="1" t="str">
        <f t="shared" si="613"/>
        <v>001890_HP_LE_REINF</v>
      </c>
      <c r="F6677" s="1" t="str">
        <f t="shared" si="614"/>
        <v>Triax Shell</v>
      </c>
      <c r="G6677" s="1" t="b">
        <f t="shared" ref="G6677:G6740" si="617">IF(J6677=$J$149,IF(E6676=E6675,FALSE(),TRUE()),G6676)</f>
        <v>0</v>
      </c>
      <c r="H6677" s="1" t="b">
        <f t="shared" si="615"/>
        <v>0</v>
      </c>
      <c r="I6677" s="1">
        <f t="shared" si="616"/>
        <v>1.2000000000000004E-2</v>
      </c>
      <c r="J6677" s="1" t="s">
        <v>392</v>
      </c>
      <c r="K6677" s="1">
        <v>1E-3</v>
      </c>
      <c r="L6677" s="1">
        <v>6</v>
      </c>
      <c r="M6677" s="1">
        <v>0</v>
      </c>
      <c r="O6677" s="1" t="s">
        <v>393</v>
      </c>
    </row>
    <row r="6678" spans="1:15" x14ac:dyDescent="0.25">
      <c r="A6678" s="1">
        <v>6678</v>
      </c>
      <c r="B6678" s="1" t="b">
        <f>IF(AND(G6678=TRUE(),H6678=TRUE()),IFERROR(MATCH(LEFT(E6679,6),Sheet3!$3:$3,0)&gt;0,"No Section"),FALSE())</f>
        <v>0</v>
      </c>
      <c r="C6678" s="1">
        <f t="shared" si="612"/>
        <v>1.89</v>
      </c>
      <c r="E6678" s="1" t="str">
        <f t="shared" si="613"/>
        <v>001890_HP_LE_REINF</v>
      </c>
      <c r="F6678" s="1" t="str">
        <f t="shared" si="614"/>
        <v>Triax Shell</v>
      </c>
      <c r="G6678" s="1" t="b">
        <f t="shared" si="617"/>
        <v>0</v>
      </c>
      <c r="H6678" s="1" t="b">
        <f t="shared" si="615"/>
        <v>0</v>
      </c>
      <c r="I6678" s="1">
        <f t="shared" si="616"/>
        <v>1.3000000000000005E-2</v>
      </c>
      <c r="J6678" s="1" t="s">
        <v>392</v>
      </c>
      <c r="K6678" s="1">
        <v>1E-3</v>
      </c>
      <c r="L6678" s="1">
        <v>6</v>
      </c>
      <c r="M6678" s="1">
        <v>0</v>
      </c>
      <c r="O6678" s="1" t="s">
        <v>393</v>
      </c>
    </row>
    <row r="6679" spans="1:15" x14ac:dyDescent="0.25">
      <c r="A6679" s="1">
        <v>6679</v>
      </c>
      <c r="B6679" s="1" t="b">
        <f>IF(AND(G6679=TRUE(),H6679=TRUE()),IFERROR(MATCH(LEFT(E6680,6),Sheet3!$3:$3,0)&gt;0,"No Section"),FALSE())</f>
        <v>0</v>
      </c>
      <c r="C6679" s="1">
        <f t="shared" si="612"/>
        <v>1.89</v>
      </c>
      <c r="E6679" s="1" t="str">
        <f t="shared" si="613"/>
        <v>001890_HP_LE_REINF</v>
      </c>
      <c r="F6679" s="1" t="str">
        <f t="shared" si="614"/>
        <v>Triax Shell</v>
      </c>
      <c r="G6679" s="1" t="b">
        <f t="shared" si="617"/>
        <v>0</v>
      </c>
      <c r="H6679" s="1" t="b">
        <f t="shared" si="615"/>
        <v>0</v>
      </c>
      <c r="I6679" s="1">
        <f t="shared" si="616"/>
        <v>1.4000000000000005E-2</v>
      </c>
      <c r="J6679" s="1" t="s">
        <v>392</v>
      </c>
      <c r="K6679" s="1">
        <v>1E-3</v>
      </c>
      <c r="L6679" s="1">
        <v>6</v>
      </c>
      <c r="M6679" s="1">
        <v>0</v>
      </c>
      <c r="O6679" s="1" t="s">
        <v>393</v>
      </c>
    </row>
    <row r="6680" spans="1:15" x14ac:dyDescent="0.25">
      <c r="A6680" s="1">
        <v>6680</v>
      </c>
      <c r="B6680" s="1" t="b">
        <f>IF(AND(G6680=TRUE(),H6680=TRUE()),IFERROR(MATCH(LEFT(E6681,6),Sheet3!$3:$3,0)&gt;0,"No Section"),FALSE())</f>
        <v>0</v>
      </c>
      <c r="C6680" s="1">
        <f t="shared" si="612"/>
        <v>1.89</v>
      </c>
      <c r="E6680" s="1" t="str">
        <f t="shared" si="613"/>
        <v>001890_HP_LE_REINF</v>
      </c>
      <c r="F6680" s="1" t="str">
        <f t="shared" si="614"/>
        <v>Triax Shell</v>
      </c>
      <c r="G6680" s="1" t="b">
        <f t="shared" si="617"/>
        <v>0</v>
      </c>
      <c r="H6680" s="1" t="b">
        <f t="shared" si="615"/>
        <v>0</v>
      </c>
      <c r="I6680" s="1">
        <f t="shared" si="616"/>
        <v>1.5000000000000006E-2</v>
      </c>
      <c r="J6680" s="1" t="s">
        <v>392</v>
      </c>
      <c r="K6680" s="1">
        <v>1E-3</v>
      </c>
      <c r="L6680" s="1">
        <v>6</v>
      </c>
      <c r="M6680" s="1">
        <v>0</v>
      </c>
      <c r="O6680" s="1" t="s">
        <v>393</v>
      </c>
    </row>
    <row r="6681" spans="1:15" x14ac:dyDescent="0.25">
      <c r="A6681" s="1">
        <v>6681</v>
      </c>
      <c r="B6681" s="1" t="b">
        <f>IF(AND(G6681=TRUE(),H6681=TRUE()),IFERROR(MATCH(LEFT(E6682,6),Sheet3!$3:$3,0)&gt;0,"No Section"),FALSE())</f>
        <v>0</v>
      </c>
      <c r="C6681" s="1">
        <f t="shared" si="612"/>
        <v>1.89</v>
      </c>
      <c r="E6681" s="1" t="str">
        <f t="shared" si="613"/>
        <v>001890_HP_LE_REINF</v>
      </c>
      <c r="F6681" s="1" t="str">
        <f t="shared" si="614"/>
        <v>Triax Shell</v>
      </c>
      <c r="G6681" s="1" t="b">
        <f t="shared" si="617"/>
        <v>0</v>
      </c>
      <c r="H6681" s="1" t="b">
        <f t="shared" si="615"/>
        <v>0</v>
      </c>
      <c r="I6681" s="1">
        <f t="shared" si="616"/>
        <v>1.6000000000000007E-2</v>
      </c>
      <c r="J6681" s="1" t="s">
        <v>392</v>
      </c>
      <c r="K6681" s="1">
        <v>1E-3</v>
      </c>
      <c r="L6681" s="1">
        <v>6</v>
      </c>
      <c r="M6681" s="1">
        <v>0</v>
      </c>
      <c r="O6681" s="1" t="s">
        <v>393</v>
      </c>
    </row>
    <row r="6682" spans="1:15" x14ac:dyDescent="0.25">
      <c r="A6682" s="1">
        <v>6682</v>
      </c>
      <c r="B6682" s="1" t="b">
        <f>IF(AND(G6682=TRUE(),H6682=TRUE()),IFERROR(MATCH(LEFT(E6683,6),Sheet3!$3:$3,0)&gt;0,"No Section"),FALSE())</f>
        <v>0</v>
      </c>
      <c r="C6682" s="1">
        <f t="shared" si="612"/>
        <v>1.89</v>
      </c>
      <c r="E6682" s="1" t="str">
        <f t="shared" si="613"/>
        <v>001890_HP_LE_REINF</v>
      </c>
      <c r="F6682" s="1" t="str">
        <f t="shared" si="614"/>
        <v>Triax Shell</v>
      </c>
      <c r="G6682" s="1" t="b">
        <f t="shared" si="617"/>
        <v>0</v>
      </c>
      <c r="H6682" s="1" t="b">
        <f t="shared" si="615"/>
        <v>0</v>
      </c>
      <c r="I6682" s="1">
        <f t="shared" si="616"/>
        <v>1.7000000000000008E-2</v>
      </c>
      <c r="J6682" s="1" t="s">
        <v>392</v>
      </c>
      <c r="K6682" s="1">
        <v>1E-3</v>
      </c>
      <c r="L6682" s="1">
        <v>6</v>
      </c>
      <c r="M6682" s="1">
        <v>0</v>
      </c>
      <c r="O6682" s="1" t="s">
        <v>393</v>
      </c>
    </row>
    <row r="6683" spans="1:15" x14ac:dyDescent="0.25">
      <c r="A6683" s="1">
        <v>6683</v>
      </c>
      <c r="B6683" s="1" t="b">
        <f>IF(AND(G6683=TRUE(),H6683=TRUE()),IFERROR(MATCH(LEFT(E6684,6),Sheet3!$3:$3,0)&gt;0,"No Section"),FALSE())</f>
        <v>0</v>
      </c>
      <c r="C6683" s="1">
        <f t="shared" si="612"/>
        <v>1.89</v>
      </c>
      <c r="E6683" s="1" t="str">
        <f t="shared" si="613"/>
        <v>001890_HP_LE_REINF</v>
      </c>
      <c r="F6683" s="1" t="str">
        <f t="shared" si="614"/>
        <v>Triax Shell</v>
      </c>
      <c r="G6683" s="1" t="b">
        <f t="shared" si="617"/>
        <v>0</v>
      </c>
      <c r="H6683" s="1" t="b">
        <f t="shared" si="615"/>
        <v>0</v>
      </c>
      <c r="I6683" s="1">
        <f t="shared" si="616"/>
        <v>1.8000000000000009E-2</v>
      </c>
      <c r="J6683" s="1" t="s">
        <v>392</v>
      </c>
      <c r="K6683" s="1">
        <v>1E-3</v>
      </c>
      <c r="L6683" s="1">
        <v>6</v>
      </c>
      <c r="M6683" s="1">
        <v>0</v>
      </c>
      <c r="O6683" s="1" t="s">
        <v>393</v>
      </c>
    </row>
    <row r="6684" spans="1:15" x14ac:dyDescent="0.25">
      <c r="A6684" s="1">
        <v>6684</v>
      </c>
      <c r="B6684" s="1" t="b">
        <f>IF(AND(G6684=TRUE(),H6684=TRUE()),IFERROR(MATCH(LEFT(E6685,6),Sheet3!$3:$3,0)&gt;0,"No Section"),FALSE())</f>
        <v>0</v>
      </c>
      <c r="C6684" s="1">
        <f t="shared" si="612"/>
        <v>1.89</v>
      </c>
      <c r="E6684" s="1" t="str">
        <f t="shared" si="613"/>
        <v>001890_HP_LE_REINF</v>
      </c>
      <c r="F6684" s="1" t="str">
        <f t="shared" si="614"/>
        <v>Triax Shell</v>
      </c>
      <c r="G6684" s="1" t="b">
        <f t="shared" si="617"/>
        <v>0</v>
      </c>
      <c r="H6684" s="1" t="b">
        <f t="shared" si="615"/>
        <v>0</v>
      </c>
      <c r="I6684" s="1">
        <f t="shared" si="616"/>
        <v>1.900000000000001E-2</v>
      </c>
      <c r="J6684" s="1" t="s">
        <v>392</v>
      </c>
      <c r="K6684" s="1">
        <v>1E-3</v>
      </c>
      <c r="L6684" s="1">
        <v>6</v>
      </c>
      <c r="M6684" s="1">
        <v>0</v>
      </c>
      <c r="O6684" s="1" t="s">
        <v>393</v>
      </c>
    </row>
    <row r="6685" spans="1:15" x14ac:dyDescent="0.25">
      <c r="A6685" s="1">
        <v>6685</v>
      </c>
      <c r="B6685" s="1" t="b">
        <f>IF(AND(G6685=TRUE(),H6685=TRUE()),IFERROR(MATCH(LEFT(E6686,6),Sheet3!$3:$3,0)&gt;0,"No Section"),FALSE())</f>
        <v>0</v>
      </c>
      <c r="C6685" s="1">
        <f t="shared" si="612"/>
        <v>1.89</v>
      </c>
      <c r="E6685" s="1" t="str">
        <f t="shared" si="613"/>
        <v>001890_HP_LE_REINF</v>
      </c>
      <c r="F6685" s="1" t="str">
        <f t="shared" si="614"/>
        <v>Triax Shell</v>
      </c>
      <c r="G6685" s="1" t="b">
        <f t="shared" si="617"/>
        <v>0</v>
      </c>
      <c r="H6685" s="1" t="b">
        <f t="shared" si="615"/>
        <v>0</v>
      </c>
      <c r="I6685" s="1">
        <f t="shared" si="616"/>
        <v>2.0000000000000011E-2</v>
      </c>
      <c r="J6685" s="1" t="s">
        <v>392</v>
      </c>
      <c r="K6685" s="1">
        <v>1E-3</v>
      </c>
      <c r="L6685" s="1">
        <v>6</v>
      </c>
      <c r="M6685" s="1">
        <v>0</v>
      </c>
      <c r="O6685" s="1" t="s">
        <v>393</v>
      </c>
    </row>
    <row r="6686" spans="1:15" x14ac:dyDescent="0.25">
      <c r="A6686" s="1">
        <v>6686</v>
      </c>
      <c r="B6686" s="1" t="b">
        <f>IF(AND(G6686=TRUE(),H6686=TRUE()),IFERROR(MATCH(LEFT(E6687,6),Sheet3!$3:$3,0)&gt;0,"No Section"),FALSE())</f>
        <v>0</v>
      </c>
      <c r="C6686" s="1">
        <f t="shared" si="612"/>
        <v>1.89</v>
      </c>
      <c r="E6686" s="1" t="str">
        <f t="shared" si="613"/>
        <v>001890_HP_LE_REINF</v>
      </c>
      <c r="F6686" s="1" t="str">
        <f t="shared" si="614"/>
        <v>Triax Shell</v>
      </c>
      <c r="G6686" s="1" t="b">
        <f t="shared" si="617"/>
        <v>0</v>
      </c>
      <c r="H6686" s="1" t="b">
        <f t="shared" si="615"/>
        <v>0</v>
      </c>
      <c r="I6686" s="1">
        <f t="shared" si="616"/>
        <v>2.1000000000000012E-2</v>
      </c>
      <c r="J6686" s="1" t="s">
        <v>392</v>
      </c>
      <c r="K6686" s="1">
        <v>1E-3</v>
      </c>
      <c r="L6686" s="1">
        <v>6</v>
      </c>
      <c r="M6686" s="1">
        <v>0</v>
      </c>
      <c r="O6686" s="1" t="s">
        <v>393</v>
      </c>
    </row>
    <row r="6687" spans="1:15" x14ac:dyDescent="0.25">
      <c r="A6687" s="1">
        <v>6687</v>
      </c>
      <c r="B6687" s="1" t="b">
        <f>IF(AND(G6687=TRUE(),H6687=TRUE()),IFERROR(MATCH(LEFT(E6688,6),Sheet3!$3:$3,0)&gt;0,"No Section"),FALSE())</f>
        <v>0</v>
      </c>
      <c r="C6687" s="1">
        <f t="shared" si="612"/>
        <v>1.89</v>
      </c>
      <c r="E6687" s="1" t="str">
        <f t="shared" si="613"/>
        <v>001890_HP_LE_REINF</v>
      </c>
      <c r="F6687" s="1" t="str">
        <f t="shared" si="614"/>
        <v>Triax Shell</v>
      </c>
      <c r="G6687" s="1" t="b">
        <f t="shared" si="617"/>
        <v>0</v>
      </c>
      <c r="H6687" s="1" t="b">
        <f t="shared" si="615"/>
        <v>0</v>
      </c>
      <c r="I6687" s="1">
        <f t="shared" si="616"/>
        <v>2.2000000000000013E-2</v>
      </c>
      <c r="J6687" s="1" t="s">
        <v>392</v>
      </c>
      <c r="K6687" s="1">
        <v>1E-3</v>
      </c>
      <c r="L6687" s="1">
        <v>6</v>
      </c>
      <c r="M6687" s="1">
        <v>0</v>
      </c>
      <c r="O6687" s="1" t="s">
        <v>393</v>
      </c>
    </row>
    <row r="6688" spans="1:15" x14ac:dyDescent="0.25">
      <c r="A6688" s="1">
        <v>6688</v>
      </c>
      <c r="B6688" s="1" t="b">
        <f>IF(AND(G6688=TRUE(),H6688=TRUE()),IFERROR(MATCH(LEFT(E6689,6),Sheet3!$3:$3,0)&gt;0,"No Section"),FALSE())</f>
        <v>0</v>
      </c>
      <c r="C6688" s="1">
        <f t="shared" si="612"/>
        <v>1.89</v>
      </c>
      <c r="E6688" s="1" t="str">
        <f t="shared" si="613"/>
        <v>001890_HP_LE_REINF</v>
      </c>
      <c r="F6688" s="1" t="str">
        <f t="shared" si="614"/>
        <v>Triax Shell</v>
      </c>
      <c r="G6688" s="1" t="b">
        <f t="shared" si="617"/>
        <v>0</v>
      </c>
      <c r="H6688" s="1" t="b">
        <f t="shared" si="615"/>
        <v>0</v>
      </c>
      <c r="I6688" s="1">
        <f t="shared" si="616"/>
        <v>2.3000000000000013E-2</v>
      </c>
      <c r="J6688" s="1" t="s">
        <v>392</v>
      </c>
      <c r="K6688" s="1">
        <v>1E-3</v>
      </c>
      <c r="L6688" s="1">
        <v>6</v>
      </c>
      <c r="M6688" s="1">
        <v>0</v>
      </c>
      <c r="O6688" s="1" t="s">
        <v>393</v>
      </c>
    </row>
    <row r="6689" spans="1:15" x14ac:dyDescent="0.25">
      <c r="A6689" s="1">
        <v>6689</v>
      </c>
      <c r="B6689" s="1" t="b">
        <f>IF(AND(G6689=TRUE(),H6689=TRUE()),IFERROR(MATCH(LEFT(E6690,6),Sheet3!$3:$3,0)&gt;0,"No Section"),FALSE())</f>
        <v>0</v>
      </c>
      <c r="C6689" s="1">
        <f t="shared" si="612"/>
        <v>1.89</v>
      </c>
      <c r="E6689" s="1" t="str">
        <f t="shared" si="613"/>
        <v>001890_HP_LE_REINF</v>
      </c>
      <c r="F6689" s="1" t="str">
        <f t="shared" si="614"/>
        <v>Triax Shell</v>
      </c>
      <c r="G6689" s="1" t="b">
        <f t="shared" si="617"/>
        <v>0</v>
      </c>
      <c r="H6689" s="1" t="b">
        <f t="shared" si="615"/>
        <v>0</v>
      </c>
      <c r="I6689" s="1">
        <f t="shared" si="616"/>
        <v>2.4000000000000014E-2</v>
      </c>
      <c r="J6689" s="1" t="s">
        <v>392</v>
      </c>
      <c r="K6689" s="1">
        <v>1E-3</v>
      </c>
      <c r="L6689" s="1">
        <v>6</v>
      </c>
      <c r="M6689" s="1">
        <v>0</v>
      </c>
      <c r="O6689" s="1" t="s">
        <v>393</v>
      </c>
    </row>
    <row r="6690" spans="1:15" x14ac:dyDescent="0.25">
      <c r="A6690" s="1">
        <v>6690</v>
      </c>
      <c r="B6690" s="1" t="b">
        <f>IF(AND(G6690=TRUE(),H6690=TRUE()),IFERROR(MATCH(LEFT(E6691,6),Sheet3!$3:$3,0)&gt;0,"No Section"),FALSE())</f>
        <v>0</v>
      </c>
      <c r="C6690" s="1">
        <f t="shared" si="612"/>
        <v>1.89</v>
      </c>
      <c r="E6690" s="1" t="str">
        <f t="shared" si="613"/>
        <v>001890_HP_LE_REINF</v>
      </c>
      <c r="F6690" s="1" t="str">
        <f t="shared" si="614"/>
        <v>Triax Shell</v>
      </c>
      <c r="G6690" s="1" t="b">
        <f t="shared" si="617"/>
        <v>0</v>
      </c>
      <c r="H6690" s="1" t="b">
        <f t="shared" si="615"/>
        <v>0</v>
      </c>
      <c r="I6690" s="1">
        <f t="shared" si="616"/>
        <v>2.5000000000000015E-2</v>
      </c>
      <c r="J6690" s="1" t="s">
        <v>392</v>
      </c>
      <c r="K6690" s="1">
        <v>1E-3</v>
      </c>
      <c r="L6690" s="1">
        <v>6</v>
      </c>
      <c r="M6690" s="1">
        <v>0</v>
      </c>
      <c r="O6690" s="1" t="s">
        <v>393</v>
      </c>
    </row>
    <row r="6691" spans="1:15" x14ac:dyDescent="0.25">
      <c r="A6691" s="1">
        <v>6691</v>
      </c>
      <c r="B6691" s="1" t="b">
        <f>IF(AND(G6691=TRUE(),H6691=TRUE()),IFERROR(MATCH(LEFT(E6692,6),Sheet3!$3:$3,0)&gt;0,"No Section"),FALSE())</f>
        <v>0</v>
      </c>
      <c r="C6691" s="1">
        <f t="shared" si="612"/>
        <v>1.89</v>
      </c>
      <c r="E6691" s="1" t="str">
        <f t="shared" si="613"/>
        <v>001890_HP_LE_REINF</v>
      </c>
      <c r="F6691" s="1" t="str">
        <f t="shared" si="614"/>
        <v>Triax Shell</v>
      </c>
      <c r="G6691" s="1" t="b">
        <f t="shared" si="617"/>
        <v>0</v>
      </c>
      <c r="H6691" s="1" t="b">
        <f t="shared" si="615"/>
        <v>0</v>
      </c>
      <c r="I6691" s="1">
        <f t="shared" si="616"/>
        <v>2.6000000000000016E-2</v>
      </c>
      <c r="J6691" s="1" t="s">
        <v>392</v>
      </c>
      <c r="K6691" s="1">
        <v>1E-3</v>
      </c>
      <c r="L6691" s="1">
        <v>6</v>
      </c>
      <c r="M6691" s="1">
        <v>0</v>
      </c>
      <c r="O6691" s="1" t="s">
        <v>393</v>
      </c>
    </row>
    <row r="6692" spans="1:15" x14ac:dyDescent="0.25">
      <c r="A6692" s="1">
        <v>6692</v>
      </c>
      <c r="B6692" s="1" t="b">
        <f>IF(AND(G6692=TRUE(),H6692=TRUE()),IFERROR(MATCH(LEFT(E6693,6),Sheet3!$3:$3,0)&gt;0,"No Section"),FALSE())</f>
        <v>0</v>
      </c>
      <c r="C6692" s="1">
        <f t="shared" si="612"/>
        <v>1.89</v>
      </c>
      <c r="E6692" s="1" t="str">
        <f t="shared" si="613"/>
        <v>001890_HP_LE_REINF</v>
      </c>
      <c r="F6692" s="1" t="str">
        <f t="shared" si="614"/>
        <v>Triax Shell</v>
      </c>
      <c r="G6692" s="1" t="b">
        <f t="shared" si="617"/>
        <v>0</v>
      </c>
      <c r="H6692" s="1" t="b">
        <f t="shared" si="615"/>
        <v>0</v>
      </c>
      <c r="I6692" s="1">
        <f t="shared" si="616"/>
        <v>2.7000000000000017E-2</v>
      </c>
      <c r="J6692" s="1" t="s">
        <v>392</v>
      </c>
      <c r="K6692" s="1">
        <v>1E-3</v>
      </c>
      <c r="L6692" s="1">
        <v>6</v>
      </c>
      <c r="M6692" s="1">
        <v>0</v>
      </c>
      <c r="O6692" s="1" t="s">
        <v>393</v>
      </c>
    </row>
    <row r="6693" spans="1:15" x14ac:dyDescent="0.25">
      <c r="A6693" s="1">
        <v>6693</v>
      </c>
      <c r="B6693" s="1" t="b">
        <f>IF(AND(G6693=TRUE(),H6693=TRUE()),IFERROR(MATCH(LEFT(E6694,6),Sheet3!$3:$3,0)&gt;0,"No Section"),FALSE())</f>
        <v>0</v>
      </c>
      <c r="C6693" s="1">
        <f t="shared" si="612"/>
        <v>1.89</v>
      </c>
      <c r="E6693" s="1" t="str">
        <f t="shared" si="613"/>
        <v>001890_HP_LE_REINF</v>
      </c>
      <c r="F6693" s="1" t="str">
        <f t="shared" si="614"/>
        <v>Triax Shell</v>
      </c>
      <c r="G6693" s="1" t="b">
        <f t="shared" si="617"/>
        <v>0</v>
      </c>
      <c r="H6693" s="1" t="b">
        <f t="shared" si="615"/>
        <v>0</v>
      </c>
      <c r="I6693" s="1">
        <f t="shared" si="616"/>
        <v>2.8000000000000018E-2</v>
      </c>
      <c r="J6693" s="1" t="s">
        <v>392</v>
      </c>
      <c r="K6693" s="1">
        <v>1E-3</v>
      </c>
      <c r="L6693" s="1">
        <v>6</v>
      </c>
      <c r="M6693" s="1">
        <v>0</v>
      </c>
      <c r="O6693" s="1" t="s">
        <v>393</v>
      </c>
    </row>
    <row r="6694" spans="1:15" x14ac:dyDescent="0.25">
      <c r="A6694" s="1">
        <v>6694</v>
      </c>
      <c r="B6694" s="1" t="b">
        <f>IF(AND(G6694=TRUE(),H6694=TRUE()),IFERROR(MATCH(LEFT(E6695,6),Sheet3!$3:$3,0)&gt;0,"No Section"),FALSE())</f>
        <v>0</v>
      </c>
      <c r="C6694" s="1">
        <f t="shared" si="612"/>
        <v>1.89</v>
      </c>
      <c r="E6694" s="1" t="str">
        <f t="shared" si="613"/>
        <v>001890_HP_LE_REINF</v>
      </c>
      <c r="F6694" s="1" t="str">
        <f t="shared" si="614"/>
        <v>Triax Shell</v>
      </c>
      <c r="G6694" s="1" t="b">
        <f t="shared" si="617"/>
        <v>0</v>
      </c>
      <c r="H6694" s="1" t="b">
        <f t="shared" si="615"/>
        <v>0</v>
      </c>
      <c r="I6694" s="1">
        <f t="shared" si="616"/>
        <v>2.9000000000000019E-2</v>
      </c>
      <c r="J6694" s="1" t="s">
        <v>392</v>
      </c>
      <c r="K6694" s="1">
        <v>1E-3</v>
      </c>
      <c r="L6694" s="1">
        <v>6</v>
      </c>
      <c r="M6694" s="1">
        <v>0</v>
      </c>
      <c r="O6694" s="1" t="s">
        <v>393</v>
      </c>
    </row>
    <row r="6695" spans="1:15" x14ac:dyDescent="0.25">
      <c r="A6695" s="1">
        <v>6695</v>
      </c>
      <c r="B6695" s="1" t="b">
        <f>IF(AND(G6695=TRUE(),H6695=TRUE()),IFERROR(MATCH(LEFT(E6696,6),Sheet3!$3:$3,0)&gt;0,"No Section"),FALSE())</f>
        <v>0</v>
      </c>
      <c r="C6695" s="1">
        <f t="shared" si="612"/>
        <v>1.89</v>
      </c>
      <c r="E6695" s="1" t="str">
        <f t="shared" si="613"/>
        <v>001890_HP_LE_REINF</v>
      </c>
      <c r="F6695" s="1" t="str">
        <f t="shared" si="614"/>
        <v>Triax Shell</v>
      </c>
      <c r="G6695" s="1" t="b">
        <f t="shared" si="617"/>
        <v>0</v>
      </c>
      <c r="H6695" s="1" t="b">
        <f t="shared" si="615"/>
        <v>0</v>
      </c>
      <c r="I6695" s="1">
        <f t="shared" si="616"/>
        <v>3.000000000000002E-2</v>
      </c>
      <c r="J6695" s="1" t="s">
        <v>392</v>
      </c>
      <c r="K6695" s="1">
        <v>1E-3</v>
      </c>
      <c r="L6695" s="1">
        <v>6</v>
      </c>
      <c r="M6695" s="1">
        <v>0</v>
      </c>
      <c r="O6695" s="1" t="s">
        <v>393</v>
      </c>
    </row>
    <row r="6696" spans="1:15" x14ac:dyDescent="0.25">
      <c r="A6696" s="1">
        <v>6696</v>
      </c>
      <c r="B6696" s="1" t="b">
        <f>IF(AND(G6696=TRUE(),H6696=TRUE()),IFERROR(MATCH(LEFT(E6697,6),Sheet3!$3:$3,0)&gt;0,"No Section"),FALSE())</f>
        <v>0</v>
      </c>
      <c r="C6696" s="1">
        <f t="shared" si="612"/>
        <v>1.89</v>
      </c>
      <c r="E6696" s="1" t="str">
        <f t="shared" si="613"/>
        <v>001890_HP_LE_REINF</v>
      </c>
      <c r="F6696" s="1" t="str">
        <f t="shared" si="614"/>
        <v>Triax Shell</v>
      </c>
      <c r="G6696" s="1" t="b">
        <f t="shared" si="617"/>
        <v>0</v>
      </c>
      <c r="H6696" s="1" t="b">
        <f t="shared" si="615"/>
        <v>0</v>
      </c>
      <c r="I6696" s="1">
        <f t="shared" si="616"/>
        <v>3.1000000000000021E-2</v>
      </c>
      <c r="J6696" s="1" t="s">
        <v>392</v>
      </c>
      <c r="K6696" s="1">
        <v>1E-3</v>
      </c>
      <c r="L6696" s="1">
        <v>6</v>
      </c>
      <c r="M6696" s="1">
        <v>0</v>
      </c>
      <c r="O6696" s="1" t="s">
        <v>393</v>
      </c>
    </row>
    <row r="6697" spans="1:15" x14ac:dyDescent="0.25">
      <c r="A6697" s="1">
        <v>6697</v>
      </c>
      <c r="B6697" s="1" t="b">
        <f>IF(AND(G6697=TRUE(),H6697=TRUE()),IFERROR(MATCH(LEFT(E6698,6),Sheet3!$3:$3,0)&gt;0,"No Section"),FALSE())</f>
        <v>0</v>
      </c>
      <c r="C6697" s="1">
        <f t="shared" si="612"/>
        <v>1.89</v>
      </c>
      <c r="E6697" s="1" t="str">
        <f t="shared" si="613"/>
        <v>001890_HP_LE_REINF</v>
      </c>
      <c r="F6697" s="1" t="str">
        <f t="shared" si="614"/>
        <v>Triax Shell</v>
      </c>
      <c r="G6697" s="1" t="b">
        <f t="shared" si="617"/>
        <v>0</v>
      </c>
      <c r="H6697" s="1" t="b">
        <f t="shared" si="615"/>
        <v>0</v>
      </c>
      <c r="I6697" s="1">
        <f t="shared" si="616"/>
        <v>3.2000000000000021E-2</v>
      </c>
      <c r="J6697" s="1" t="s">
        <v>392</v>
      </c>
      <c r="K6697" s="1">
        <v>1E-3</v>
      </c>
      <c r="L6697" s="1">
        <v>6</v>
      </c>
      <c r="M6697" s="1">
        <v>0</v>
      </c>
      <c r="O6697" s="1" t="s">
        <v>393</v>
      </c>
    </row>
    <row r="6698" spans="1:15" x14ac:dyDescent="0.25">
      <c r="A6698" s="1">
        <v>6698</v>
      </c>
      <c r="B6698" s="1" t="b">
        <f>IF(AND(G6698=TRUE(),H6698=TRUE()),IFERROR(MATCH(LEFT(E6699,6),Sheet3!$3:$3,0)&gt;0,"No Section"),FALSE())</f>
        <v>0</v>
      </c>
      <c r="C6698" s="1">
        <f t="shared" si="612"/>
        <v>1.89</v>
      </c>
      <c r="E6698" s="1" t="str">
        <f t="shared" si="613"/>
        <v>001890_HP_LE_REINF</v>
      </c>
      <c r="F6698" s="1" t="str">
        <f t="shared" si="614"/>
        <v>Triax Shell</v>
      </c>
      <c r="G6698" s="1" t="b">
        <f t="shared" si="617"/>
        <v>0</v>
      </c>
      <c r="H6698" s="1" t="b">
        <f t="shared" si="615"/>
        <v>0</v>
      </c>
      <c r="I6698" s="1">
        <f t="shared" si="616"/>
        <v>3.3000000000000022E-2</v>
      </c>
      <c r="J6698" s="1" t="s">
        <v>392</v>
      </c>
      <c r="K6698" s="1">
        <v>1E-3</v>
      </c>
      <c r="L6698" s="1">
        <v>6</v>
      </c>
      <c r="M6698" s="1">
        <v>0</v>
      </c>
      <c r="O6698" s="1" t="s">
        <v>393</v>
      </c>
    </row>
    <row r="6699" spans="1:15" x14ac:dyDescent="0.25">
      <c r="A6699" s="1">
        <v>6699</v>
      </c>
      <c r="B6699" s="1" t="b">
        <f>IF(AND(G6699=TRUE(),H6699=TRUE()),IFERROR(MATCH(LEFT(E6700,6),Sheet3!$3:$3,0)&gt;0,"No Section"),FALSE())</f>
        <v>0</v>
      </c>
      <c r="C6699" s="1">
        <f t="shared" si="612"/>
        <v>1.89</v>
      </c>
      <c r="E6699" s="1" t="str">
        <f t="shared" si="613"/>
        <v>001890_HP_LE_REINF</v>
      </c>
      <c r="F6699" s="1" t="str">
        <f t="shared" si="614"/>
        <v>Triax Shell</v>
      </c>
      <c r="G6699" s="1" t="b">
        <f t="shared" si="617"/>
        <v>0</v>
      </c>
      <c r="H6699" s="1" t="b">
        <f t="shared" si="615"/>
        <v>0</v>
      </c>
      <c r="I6699" s="1">
        <f t="shared" si="616"/>
        <v>3.4000000000000023E-2</v>
      </c>
      <c r="J6699" s="1" t="s">
        <v>392</v>
      </c>
      <c r="K6699" s="1">
        <v>1E-3</v>
      </c>
      <c r="L6699" s="1">
        <v>6</v>
      </c>
      <c r="M6699" s="1">
        <v>0</v>
      </c>
      <c r="O6699" s="1" t="s">
        <v>393</v>
      </c>
    </row>
    <row r="6700" spans="1:15" x14ac:dyDescent="0.25">
      <c r="A6700" s="1">
        <v>6700</v>
      </c>
      <c r="B6700" s="1" t="b">
        <f>IF(AND(G6700=TRUE(),H6700=TRUE()),IFERROR(MATCH(LEFT(E6701,6),Sheet3!$3:$3,0)&gt;0,"No Section"),FALSE())</f>
        <v>0</v>
      </c>
      <c r="C6700" s="1">
        <f t="shared" si="612"/>
        <v>1.89</v>
      </c>
      <c r="E6700" s="1" t="str">
        <f t="shared" si="613"/>
        <v>001890_HP_LE_REINF</v>
      </c>
      <c r="F6700" s="1" t="str">
        <f t="shared" si="614"/>
        <v>Triax Shell</v>
      </c>
      <c r="G6700" s="1" t="b">
        <f t="shared" si="617"/>
        <v>0</v>
      </c>
      <c r="H6700" s="1" t="b">
        <f t="shared" si="615"/>
        <v>0</v>
      </c>
      <c r="I6700" s="1">
        <f t="shared" si="616"/>
        <v>3.5000000000000024E-2</v>
      </c>
      <c r="J6700" s="1" t="s">
        <v>392</v>
      </c>
      <c r="K6700" s="1">
        <v>1E-3</v>
      </c>
      <c r="L6700" s="1">
        <v>6</v>
      </c>
      <c r="M6700" s="1">
        <v>0</v>
      </c>
      <c r="O6700" s="1" t="s">
        <v>393</v>
      </c>
    </row>
    <row r="6701" spans="1:15" x14ac:dyDescent="0.25">
      <c r="A6701" s="1">
        <v>6701</v>
      </c>
      <c r="B6701" s="1" t="b">
        <f>IF(AND(G6701=TRUE(),H6701=TRUE()),IFERROR(MATCH(LEFT(E6702,6),Sheet3!$3:$3,0)&gt;0,"No Section"),FALSE())</f>
        <v>0</v>
      </c>
      <c r="C6701" s="1">
        <f t="shared" si="612"/>
        <v>1.89</v>
      </c>
      <c r="E6701" s="1" t="str">
        <f t="shared" si="613"/>
        <v>001890_HP_LE_REINF</v>
      </c>
      <c r="F6701" s="1" t="str">
        <f t="shared" si="614"/>
        <v>Triax Shell</v>
      </c>
      <c r="G6701" s="1" t="b">
        <f t="shared" si="617"/>
        <v>0</v>
      </c>
      <c r="H6701" s="1" t="b">
        <f t="shared" si="615"/>
        <v>0</v>
      </c>
      <c r="I6701" s="1">
        <f t="shared" si="616"/>
        <v>3.6000000000000025E-2</v>
      </c>
      <c r="J6701" s="1" t="s">
        <v>392</v>
      </c>
      <c r="K6701" s="1">
        <v>1E-3</v>
      </c>
      <c r="L6701" s="1">
        <v>6</v>
      </c>
      <c r="M6701" s="1">
        <v>0</v>
      </c>
      <c r="O6701" s="1" t="s">
        <v>393</v>
      </c>
    </row>
    <row r="6702" spans="1:15" x14ac:dyDescent="0.25">
      <c r="A6702" s="1">
        <v>6702</v>
      </c>
      <c r="B6702" s="1" t="b">
        <f>IF(AND(G6702=TRUE(),H6702=TRUE()),IFERROR(MATCH(LEFT(E6703,6),Sheet3!$3:$3,0)&gt;0,"No Section"),FALSE())</f>
        <v>0</v>
      </c>
      <c r="C6702" s="1">
        <f t="shared" si="612"/>
        <v>1.89</v>
      </c>
      <c r="E6702" s="1" t="str">
        <f t="shared" si="613"/>
        <v>001890_HP_LE_REINF</v>
      </c>
      <c r="F6702" s="1" t="str">
        <f t="shared" si="614"/>
        <v>Triax Shell</v>
      </c>
      <c r="G6702" s="1" t="b">
        <f t="shared" si="617"/>
        <v>0</v>
      </c>
      <c r="H6702" s="1" t="b">
        <f t="shared" si="615"/>
        <v>0</v>
      </c>
      <c r="I6702" s="1">
        <f t="shared" si="616"/>
        <v>3.7000000000000026E-2</v>
      </c>
      <c r="J6702" s="1" t="s">
        <v>392</v>
      </c>
      <c r="K6702" s="1">
        <v>1E-3</v>
      </c>
      <c r="L6702" s="1">
        <v>6</v>
      </c>
      <c r="M6702" s="1">
        <v>0</v>
      </c>
      <c r="O6702" s="1" t="s">
        <v>393</v>
      </c>
    </row>
    <row r="6703" spans="1:15" x14ac:dyDescent="0.25">
      <c r="A6703" s="1">
        <v>6703</v>
      </c>
      <c r="B6703" s="1" t="b">
        <f>IF(AND(G6703=TRUE(),H6703=TRUE()),IFERROR(MATCH(LEFT(E6704,6),Sheet3!$3:$3,0)&gt;0,"No Section"),FALSE())</f>
        <v>0</v>
      </c>
      <c r="C6703" s="1">
        <f t="shared" si="612"/>
        <v>1.89</v>
      </c>
      <c r="E6703" s="1" t="str">
        <f t="shared" si="613"/>
        <v>001890_HP_LE_REINF</v>
      </c>
      <c r="F6703" s="1" t="str">
        <f t="shared" si="614"/>
        <v>Triax Shell</v>
      </c>
      <c r="G6703" s="1" t="b">
        <f t="shared" si="617"/>
        <v>0</v>
      </c>
      <c r="H6703" s="1" t="b">
        <f t="shared" si="615"/>
        <v>0</v>
      </c>
      <c r="I6703" s="1">
        <f t="shared" si="616"/>
        <v>3.8000000000000027E-2</v>
      </c>
      <c r="J6703" s="1" t="s">
        <v>392</v>
      </c>
      <c r="K6703" s="1">
        <v>1E-3</v>
      </c>
      <c r="L6703" s="1">
        <v>6</v>
      </c>
      <c r="M6703" s="1">
        <v>0</v>
      </c>
      <c r="O6703" s="1" t="s">
        <v>393</v>
      </c>
    </row>
    <row r="6704" spans="1:15" x14ac:dyDescent="0.25">
      <c r="A6704" s="1">
        <v>6704</v>
      </c>
      <c r="B6704" s="1" t="b">
        <f>IF(AND(G6704=TRUE(),H6704=TRUE()),IFERROR(MATCH(LEFT(E6705,6),Sheet3!$3:$3,0)&gt;0,"No Section"),FALSE())</f>
        <v>0</v>
      </c>
      <c r="C6704" s="1">
        <f t="shared" si="612"/>
        <v>1.89</v>
      </c>
      <c r="E6704" s="1" t="str">
        <f t="shared" si="613"/>
        <v>001890_HP_LE_REINF</v>
      </c>
      <c r="F6704" s="1" t="str">
        <f t="shared" si="614"/>
        <v>Triax Shell</v>
      </c>
      <c r="G6704" s="1" t="b">
        <f t="shared" si="617"/>
        <v>0</v>
      </c>
      <c r="H6704" s="1" t="b">
        <f t="shared" si="615"/>
        <v>0</v>
      </c>
      <c r="I6704" s="1">
        <f t="shared" si="616"/>
        <v>3.9000000000000028E-2</v>
      </c>
      <c r="J6704" s="1" t="s">
        <v>392</v>
      </c>
      <c r="K6704" s="1">
        <v>1E-3</v>
      </c>
      <c r="L6704" s="1">
        <v>6</v>
      </c>
      <c r="M6704" s="1">
        <v>0</v>
      </c>
      <c r="O6704" s="1" t="s">
        <v>393</v>
      </c>
    </row>
    <row r="6705" spans="1:15" x14ac:dyDescent="0.25">
      <c r="A6705" s="1">
        <v>6705</v>
      </c>
      <c r="B6705" s="1" t="b">
        <f>IF(AND(G6705=TRUE(),H6705=TRUE()),IFERROR(MATCH(LEFT(E6706,6),Sheet3!$3:$3,0)&gt;0,"No Section"),FALSE())</f>
        <v>0</v>
      </c>
      <c r="C6705" s="1">
        <f t="shared" si="612"/>
        <v>1.89</v>
      </c>
      <c r="E6705" s="1" t="str">
        <f t="shared" si="613"/>
        <v>001890_HP_LE_REINF</v>
      </c>
      <c r="F6705" s="1" t="str">
        <f t="shared" si="614"/>
        <v>Triax Shell</v>
      </c>
      <c r="G6705" s="1" t="b">
        <f t="shared" si="617"/>
        <v>0</v>
      </c>
      <c r="H6705" s="1" t="b">
        <f t="shared" si="615"/>
        <v>0</v>
      </c>
      <c r="I6705" s="1">
        <f t="shared" si="616"/>
        <v>4.0000000000000029E-2</v>
      </c>
      <c r="J6705" s="1" t="s">
        <v>392</v>
      </c>
      <c r="K6705" s="1">
        <v>1E-3</v>
      </c>
      <c r="L6705" s="1">
        <v>6</v>
      </c>
      <c r="M6705" s="1">
        <v>0</v>
      </c>
      <c r="O6705" s="1" t="s">
        <v>393</v>
      </c>
    </row>
    <row r="6706" spans="1:15" x14ac:dyDescent="0.25">
      <c r="A6706" s="1">
        <v>6706</v>
      </c>
      <c r="B6706" s="1" t="b">
        <f>IF(AND(G6706=TRUE(),H6706=TRUE()),IFERROR(MATCH(LEFT(E6707,6),Sheet3!$3:$3,0)&gt;0,"No Section"),FALSE())</f>
        <v>0</v>
      </c>
      <c r="C6706" s="1">
        <f t="shared" si="612"/>
        <v>1.89</v>
      </c>
      <c r="E6706" s="1" t="str">
        <f t="shared" si="613"/>
        <v>001890_HP_LE_REINF</v>
      </c>
      <c r="F6706" s="1" t="str">
        <f t="shared" si="614"/>
        <v>Triax Shell</v>
      </c>
      <c r="G6706" s="1" t="b">
        <f t="shared" si="617"/>
        <v>0</v>
      </c>
      <c r="H6706" s="1" t="b">
        <f t="shared" si="615"/>
        <v>0</v>
      </c>
      <c r="I6706" s="1">
        <f t="shared" si="616"/>
        <v>4.1000000000000029E-2</v>
      </c>
      <c r="J6706" s="1" t="s">
        <v>392</v>
      </c>
      <c r="K6706" s="1">
        <v>1E-3</v>
      </c>
      <c r="L6706" s="1">
        <v>6</v>
      </c>
      <c r="M6706" s="1">
        <v>0</v>
      </c>
      <c r="O6706" s="1" t="s">
        <v>393</v>
      </c>
    </row>
    <row r="6707" spans="1:15" x14ac:dyDescent="0.25">
      <c r="A6707" s="1">
        <v>6707</v>
      </c>
      <c r="B6707" s="1" t="b">
        <f>IF(AND(G6707=TRUE(),H6707=TRUE()),IFERROR(MATCH(LEFT(E6708,6),Sheet3!$3:$3,0)&gt;0,"No Section"),FALSE())</f>
        <v>0</v>
      </c>
      <c r="C6707" s="1">
        <f t="shared" si="612"/>
        <v>1.89</v>
      </c>
      <c r="E6707" s="1" t="str">
        <f t="shared" si="613"/>
        <v>001890_HP_LE_REINF</v>
      </c>
      <c r="F6707" s="1" t="str">
        <f t="shared" si="614"/>
        <v>Triax Shell</v>
      </c>
      <c r="G6707" s="1" t="b">
        <f t="shared" si="617"/>
        <v>0</v>
      </c>
      <c r="H6707" s="1" t="b">
        <f t="shared" si="615"/>
        <v>0</v>
      </c>
      <c r="I6707" s="1">
        <f t="shared" si="616"/>
        <v>4.200000000000003E-2</v>
      </c>
      <c r="J6707" s="1" t="s">
        <v>392</v>
      </c>
      <c r="K6707" s="1">
        <v>1E-3</v>
      </c>
      <c r="L6707" s="1">
        <v>6</v>
      </c>
      <c r="M6707" s="1">
        <v>0</v>
      </c>
      <c r="O6707" s="1" t="s">
        <v>393</v>
      </c>
    </row>
    <row r="6708" spans="1:15" x14ac:dyDescent="0.25">
      <c r="A6708" s="1">
        <v>6708</v>
      </c>
      <c r="B6708" s="1" t="b">
        <f>IF(AND(G6708=TRUE(),H6708=TRUE()),IFERROR(MATCH(LEFT(E6709,6),Sheet3!$3:$3,0)&gt;0,"No Section"),FALSE())</f>
        <v>0</v>
      </c>
      <c r="C6708" s="1">
        <f t="shared" si="612"/>
        <v>1.89</v>
      </c>
      <c r="E6708" s="1" t="str">
        <f t="shared" si="613"/>
        <v>001890_HP_LE_REINF</v>
      </c>
      <c r="F6708" s="1" t="str">
        <f t="shared" si="614"/>
        <v>Triax Shell</v>
      </c>
      <c r="G6708" s="1" t="b">
        <f t="shared" si="617"/>
        <v>0</v>
      </c>
      <c r="H6708" s="1" t="b">
        <f t="shared" si="615"/>
        <v>0</v>
      </c>
      <c r="I6708" s="1">
        <f t="shared" si="616"/>
        <v>4.3000000000000031E-2</v>
      </c>
      <c r="J6708" s="1" t="s">
        <v>392</v>
      </c>
      <c r="K6708" s="1">
        <v>1E-3</v>
      </c>
      <c r="L6708" s="1">
        <v>6</v>
      </c>
      <c r="M6708" s="1">
        <v>0</v>
      </c>
      <c r="O6708" s="1" t="s">
        <v>393</v>
      </c>
    </row>
    <row r="6709" spans="1:15" x14ac:dyDescent="0.25">
      <c r="A6709" s="1">
        <v>6709</v>
      </c>
      <c r="B6709" s="1" t="b">
        <f>IF(AND(G6709=TRUE(),H6709=TRUE()),IFERROR(MATCH(LEFT(E6710,6),Sheet3!$3:$3,0)&gt;0,"No Section"),FALSE())</f>
        <v>0</v>
      </c>
      <c r="C6709" s="1">
        <f t="shared" si="612"/>
        <v>1.89</v>
      </c>
      <c r="E6709" s="1" t="str">
        <f t="shared" si="613"/>
        <v>001890_HP_LE_REINF</v>
      </c>
      <c r="F6709" s="1" t="str">
        <f t="shared" si="614"/>
        <v>Triax Shell</v>
      </c>
      <c r="G6709" s="1" t="b">
        <f t="shared" si="617"/>
        <v>0</v>
      </c>
      <c r="H6709" s="1" t="b">
        <f t="shared" si="615"/>
        <v>0</v>
      </c>
      <c r="I6709" s="1">
        <f t="shared" si="616"/>
        <v>4.4000000000000032E-2</v>
      </c>
      <c r="J6709" s="1" t="s">
        <v>392</v>
      </c>
      <c r="K6709" s="1">
        <v>1E-3</v>
      </c>
      <c r="L6709" s="1">
        <v>6</v>
      </c>
      <c r="M6709" s="1">
        <v>0</v>
      </c>
      <c r="O6709" s="1" t="s">
        <v>393</v>
      </c>
    </row>
    <row r="6710" spans="1:15" x14ac:dyDescent="0.25">
      <c r="A6710" s="1">
        <v>6710</v>
      </c>
      <c r="B6710" s="1" t="b">
        <f>IF(AND(G6710=TRUE(),H6710=TRUE()),IFERROR(MATCH(LEFT(E6711,6),Sheet3!$3:$3,0)&gt;0,"No Section"),FALSE())</f>
        <v>0</v>
      </c>
      <c r="C6710" s="1">
        <f t="shared" si="612"/>
        <v>1.89</v>
      </c>
      <c r="E6710" s="1" t="str">
        <f t="shared" si="613"/>
        <v>001890_HP_LE_REINF</v>
      </c>
      <c r="F6710" s="1" t="str">
        <f t="shared" si="614"/>
        <v>Triax Shell</v>
      </c>
      <c r="G6710" s="1" t="b">
        <f t="shared" si="617"/>
        <v>0</v>
      </c>
      <c r="H6710" s="1" t="b">
        <f t="shared" si="615"/>
        <v>0</v>
      </c>
      <c r="I6710" s="1">
        <f t="shared" si="616"/>
        <v>4.5000000000000033E-2</v>
      </c>
      <c r="J6710" s="1" t="s">
        <v>392</v>
      </c>
      <c r="K6710" s="1">
        <v>1E-3</v>
      </c>
      <c r="L6710" s="1">
        <v>6</v>
      </c>
      <c r="M6710" s="1">
        <v>0</v>
      </c>
      <c r="O6710" s="1" t="s">
        <v>393</v>
      </c>
    </row>
    <row r="6711" spans="1:15" x14ac:dyDescent="0.25">
      <c r="A6711" s="1">
        <v>6711</v>
      </c>
      <c r="B6711" s="1" t="b">
        <f>IF(AND(G6711=TRUE(),H6711=TRUE()),IFERROR(MATCH(LEFT(E6712,6),Sheet3!$3:$3,0)&gt;0,"No Section"),FALSE())</f>
        <v>0</v>
      </c>
      <c r="C6711" s="1">
        <f t="shared" si="612"/>
        <v>1.89</v>
      </c>
      <c r="E6711" s="1" t="str">
        <f t="shared" si="613"/>
        <v>001890_HP_LE_REINF</v>
      </c>
      <c r="F6711" s="1" t="str">
        <f t="shared" si="614"/>
        <v>Triax Shell</v>
      </c>
      <c r="G6711" s="1" t="b">
        <f t="shared" si="617"/>
        <v>0</v>
      </c>
      <c r="H6711" s="1" t="b">
        <f t="shared" si="615"/>
        <v>0</v>
      </c>
      <c r="I6711" s="1">
        <f t="shared" si="616"/>
        <v>4.6000000000000034E-2</v>
      </c>
      <c r="J6711" s="1" t="s">
        <v>392</v>
      </c>
      <c r="K6711" s="1">
        <v>1E-3</v>
      </c>
      <c r="L6711" s="1">
        <v>6</v>
      </c>
      <c r="M6711" s="1">
        <v>0</v>
      </c>
      <c r="O6711" s="1" t="s">
        <v>393</v>
      </c>
    </row>
    <row r="6712" spans="1:15" x14ac:dyDescent="0.25">
      <c r="A6712" s="1">
        <v>6712</v>
      </c>
      <c r="B6712" s="1" t="b">
        <f>IF(AND(G6712=TRUE(),H6712=TRUE()),IFERROR(MATCH(LEFT(E6713,6),Sheet3!$3:$3,0)&gt;0,"No Section"),FALSE())</f>
        <v>0</v>
      </c>
      <c r="C6712" s="1">
        <f t="shared" si="612"/>
        <v>1.89</v>
      </c>
      <c r="E6712" s="1" t="str">
        <f t="shared" si="613"/>
        <v>001890_HP_LE_REINF</v>
      </c>
      <c r="F6712" s="1" t="str">
        <f t="shared" si="614"/>
        <v>Triax Shell</v>
      </c>
      <c r="G6712" s="1" t="b">
        <f t="shared" si="617"/>
        <v>0</v>
      </c>
      <c r="H6712" s="1" t="b">
        <f t="shared" si="615"/>
        <v>0</v>
      </c>
      <c r="I6712" s="1">
        <f t="shared" si="616"/>
        <v>4.7000000000000035E-2</v>
      </c>
      <c r="J6712" s="1" t="s">
        <v>392</v>
      </c>
      <c r="K6712" s="1">
        <v>1E-3</v>
      </c>
      <c r="L6712" s="1">
        <v>6</v>
      </c>
      <c r="M6712" s="1">
        <v>0</v>
      </c>
      <c r="O6712" s="1" t="s">
        <v>393</v>
      </c>
    </row>
    <row r="6713" spans="1:15" x14ac:dyDescent="0.25">
      <c r="A6713" s="1">
        <v>6713</v>
      </c>
      <c r="B6713" s="1" t="b">
        <f>IF(AND(G6713=TRUE(),H6713=TRUE()),IFERROR(MATCH(LEFT(E6714,6),Sheet3!$3:$3,0)&gt;0,"No Section"),FALSE())</f>
        <v>0</v>
      </c>
      <c r="C6713" s="1">
        <f t="shared" si="612"/>
        <v>1.89</v>
      </c>
      <c r="E6713" s="1" t="str">
        <f t="shared" si="613"/>
        <v>001890_HP_LE_REINF</v>
      </c>
      <c r="F6713" s="1" t="str">
        <f t="shared" si="614"/>
        <v>Triax Shell</v>
      </c>
      <c r="G6713" s="1" t="b">
        <f t="shared" si="617"/>
        <v>0</v>
      </c>
      <c r="H6713" s="1" t="b">
        <f t="shared" si="615"/>
        <v>0</v>
      </c>
      <c r="I6713" s="1">
        <f t="shared" si="616"/>
        <v>4.8000000000000036E-2</v>
      </c>
      <c r="J6713" s="1" t="s">
        <v>392</v>
      </c>
      <c r="K6713" s="1">
        <v>1E-3</v>
      </c>
      <c r="L6713" s="1">
        <v>6</v>
      </c>
      <c r="M6713" s="1">
        <v>0</v>
      </c>
      <c r="O6713" s="1" t="s">
        <v>393</v>
      </c>
    </row>
    <row r="6714" spans="1:15" x14ac:dyDescent="0.25">
      <c r="A6714" s="1">
        <v>6714</v>
      </c>
      <c r="B6714" s="1" t="b">
        <f>IF(AND(G6714=TRUE(),H6714=TRUE()),IFERROR(MATCH(LEFT(E6715,6),Sheet3!$3:$3,0)&gt;0,"No Section"),FALSE())</f>
        <v>0</v>
      </c>
      <c r="C6714" s="1">
        <f t="shared" si="612"/>
        <v>1.89</v>
      </c>
      <c r="E6714" s="1" t="str">
        <f t="shared" si="613"/>
        <v>001890_HP_LE_REINF</v>
      </c>
      <c r="F6714" s="1" t="str">
        <f t="shared" si="614"/>
        <v>Triax Shell</v>
      </c>
      <c r="G6714" s="1" t="b">
        <f t="shared" si="617"/>
        <v>0</v>
      </c>
      <c r="H6714" s="1" t="b">
        <f t="shared" si="615"/>
        <v>0</v>
      </c>
      <c r="I6714" s="1">
        <f t="shared" si="616"/>
        <v>4.9000000000000037E-2</v>
      </c>
      <c r="J6714" s="1" t="s">
        <v>392</v>
      </c>
      <c r="K6714" s="1">
        <v>1E-3</v>
      </c>
      <c r="L6714" s="1">
        <v>6</v>
      </c>
      <c r="M6714" s="1">
        <v>0</v>
      </c>
      <c r="O6714" s="1" t="s">
        <v>393</v>
      </c>
    </row>
    <row r="6715" spans="1:15" x14ac:dyDescent="0.25">
      <c r="A6715" s="1">
        <v>6715</v>
      </c>
      <c r="B6715" s="1" t="b">
        <f>IF(AND(G6715=TRUE(),H6715=TRUE()),IFERROR(MATCH(LEFT(E6716,6),Sheet3!$3:$3,0)&gt;0,"No Section"),FALSE())</f>
        <v>0</v>
      </c>
      <c r="C6715" s="1">
        <f t="shared" si="612"/>
        <v>1.89</v>
      </c>
      <c r="E6715" s="1" t="str">
        <f t="shared" si="613"/>
        <v>001890_HP_LE_REINF</v>
      </c>
      <c r="F6715" s="1" t="str">
        <f t="shared" si="614"/>
        <v>Triax Shell</v>
      </c>
      <c r="G6715" s="1" t="b">
        <f t="shared" si="617"/>
        <v>0</v>
      </c>
      <c r="H6715" s="1" t="b">
        <f t="shared" si="615"/>
        <v>1</v>
      </c>
      <c r="I6715" s="1">
        <f t="shared" si="616"/>
        <v>5.0000000000000037E-2</v>
      </c>
      <c r="J6715" s="1" t="s">
        <v>392</v>
      </c>
      <c r="K6715" s="1">
        <v>1E-3</v>
      </c>
      <c r="L6715" s="1">
        <v>6</v>
      </c>
      <c r="M6715" s="1">
        <v>0</v>
      </c>
      <c r="O6715" s="1" t="s">
        <v>393</v>
      </c>
    </row>
    <row r="6716" spans="1:15" x14ac:dyDescent="0.25">
      <c r="A6716" s="1">
        <v>6716</v>
      </c>
      <c r="B6716" s="1" t="b">
        <f>IF(AND(G6716=TRUE(),H6716=TRUE()),IFERROR(MATCH(LEFT(E6717,6),Sheet3!$3:$3,0)&gt;0,"No Section"),FALSE())</f>
        <v>0</v>
      </c>
      <c r="C6716" s="1">
        <f t="shared" si="612"/>
        <v>1.89</v>
      </c>
      <c r="E6716" s="1" t="str">
        <f t="shared" si="613"/>
        <v>001890_HP_LE_REINF</v>
      </c>
      <c r="F6716" s="1" t="str">
        <f t="shared" si="614"/>
        <v/>
      </c>
      <c r="G6716" s="1" t="b">
        <f t="shared" si="617"/>
        <v>0</v>
      </c>
      <c r="H6716" s="1" t="b">
        <f t="shared" si="615"/>
        <v>0</v>
      </c>
      <c r="I6716" s="1" t="e">
        <f t="shared" si="616"/>
        <v>#VALUE!</v>
      </c>
      <c r="J6716" s="1" t="s">
        <v>394</v>
      </c>
      <c r="K6716" s="1" t="s">
        <v>396</v>
      </c>
    </row>
    <row r="6717" spans="1:15" x14ac:dyDescent="0.25">
      <c r="A6717" s="1">
        <v>6717</v>
      </c>
      <c r="B6717" s="1" t="b">
        <f>IF(AND(G6717=TRUE(),H6717=TRUE()),IFERROR(MATCH(LEFT(E6718,6),Sheet3!$3:$3,0)&gt;0,"No Section"),FALSE())</f>
        <v>0</v>
      </c>
      <c r="C6717" s="1">
        <f t="shared" si="612"/>
        <v>1.89</v>
      </c>
      <c r="E6717" s="1" t="str">
        <f t="shared" si="613"/>
        <v>001890_HP_LE_REINF</v>
      </c>
      <c r="F6717" s="1" t="str">
        <f t="shared" si="614"/>
        <v/>
      </c>
      <c r="G6717" s="1" t="b">
        <f t="shared" si="617"/>
        <v>0</v>
      </c>
      <c r="H6717" s="1" t="b">
        <f t="shared" si="615"/>
        <v>0</v>
      </c>
      <c r="I6717" s="1" t="e">
        <f t="shared" si="616"/>
        <v>#VALUE!</v>
      </c>
    </row>
    <row r="6718" spans="1:15" x14ac:dyDescent="0.25">
      <c r="A6718" s="1">
        <v>6718</v>
      </c>
      <c r="B6718" s="1" t="b">
        <f>IF(AND(G6718=TRUE(),H6718=TRUE()),IFERROR(MATCH(LEFT(E6719,6),Sheet3!$3:$3,0)&gt;0,"No Section"),FALSE())</f>
        <v>0</v>
      </c>
      <c r="C6718" s="1">
        <f t="shared" si="612"/>
        <v>1.89</v>
      </c>
      <c r="E6718" s="1" t="str">
        <f t="shared" si="613"/>
        <v>001890_HP_TE_REINF</v>
      </c>
      <c r="F6718" s="1" t="str">
        <f t="shared" si="614"/>
        <v/>
      </c>
      <c r="G6718" s="1" t="b">
        <f t="shared" si="617"/>
        <v>0</v>
      </c>
      <c r="H6718" s="1" t="b">
        <f t="shared" si="615"/>
        <v>0</v>
      </c>
      <c r="I6718" s="1" t="e">
        <f t="shared" si="616"/>
        <v>#VALUE!</v>
      </c>
      <c r="J6718" s="1" t="s">
        <v>447</v>
      </c>
    </row>
    <row r="6719" spans="1:15" x14ac:dyDescent="0.25">
      <c r="A6719" s="1">
        <v>6719</v>
      </c>
      <c r="B6719" s="1" t="b">
        <f>IF(AND(G6719=TRUE(),H6719=TRUE()),IFERROR(MATCH(LEFT(E6720,6),Sheet3!$3:$3,0)&gt;0,"No Section"),FALSE())</f>
        <v>0</v>
      </c>
      <c r="C6719" s="1">
        <f t="shared" si="612"/>
        <v>1.89</v>
      </c>
      <c r="E6719" s="1" t="str">
        <f t="shared" si="613"/>
        <v>001890_HP_TE_REINF</v>
      </c>
      <c r="F6719" s="1" t="str">
        <f t="shared" si="614"/>
        <v/>
      </c>
      <c r="G6719" s="1" t="b">
        <f t="shared" si="617"/>
        <v>1</v>
      </c>
      <c r="H6719" s="1" t="b">
        <f t="shared" si="615"/>
        <v>0</v>
      </c>
      <c r="I6719" s="1" t="e">
        <f t="shared" si="616"/>
        <v>#VALUE!</v>
      </c>
      <c r="J6719" s="1" t="s">
        <v>390</v>
      </c>
      <c r="K6719" s="1">
        <v>52</v>
      </c>
      <c r="L6719" s="1" t="s">
        <v>391</v>
      </c>
    </row>
    <row r="6720" spans="1:15" x14ac:dyDescent="0.25">
      <c r="A6720" s="1">
        <v>6720</v>
      </c>
      <c r="B6720" s="1" t="str">
        <f>IF(AND(G6720=TRUE(),H6720=TRUE()),IFERROR(MATCH(LEFT(E6721,6),Sheet3!$3:$3,0)&gt;0,"No Section"),FALSE())</f>
        <v>No Section</v>
      </c>
      <c r="C6720" s="1">
        <f t="shared" si="612"/>
        <v>1.89</v>
      </c>
      <c r="D6720" s="1" t="str">
        <f>RIGHT(E6720,LEN(E6720)-7)</f>
        <v>HP_TE_REINF</v>
      </c>
      <c r="E6720" s="1" t="str">
        <f t="shared" si="613"/>
        <v>001890_HP_TE_REINF</v>
      </c>
      <c r="F6720" s="1" t="str">
        <f t="shared" si="614"/>
        <v>Gelcoat</v>
      </c>
      <c r="G6720" s="1" t="b">
        <f t="shared" si="617"/>
        <v>1</v>
      </c>
      <c r="H6720" s="1" t="b">
        <f t="shared" si="615"/>
        <v>1</v>
      </c>
      <c r="I6720" s="1">
        <f t="shared" si="616"/>
        <v>5.0000000000000001E-4</v>
      </c>
      <c r="J6720" s="1" t="s">
        <v>392</v>
      </c>
      <c r="K6720" s="1">
        <v>5.0000000000000001E-4</v>
      </c>
      <c r="L6720" s="1">
        <v>3</v>
      </c>
      <c r="M6720" s="1">
        <v>0</v>
      </c>
      <c r="O6720" s="1" t="s">
        <v>16</v>
      </c>
    </row>
    <row r="6721" spans="1:15" x14ac:dyDescent="0.25">
      <c r="A6721" s="1">
        <v>6721</v>
      </c>
      <c r="B6721" s="1" t="b">
        <f>IF(AND(G6721=TRUE(),H6721=TRUE()),IFERROR(MATCH(LEFT(E6722,6),Sheet3!$3:$3,0)&gt;0,"No Section"),FALSE())</f>
        <v>0</v>
      </c>
      <c r="C6721" s="1">
        <f t="shared" si="612"/>
        <v>1.89</v>
      </c>
      <c r="E6721" s="1" t="str">
        <f t="shared" si="613"/>
        <v>001890_HP_TE_REINF</v>
      </c>
      <c r="F6721" s="1" t="str">
        <f t="shared" si="614"/>
        <v>Triax Shell</v>
      </c>
      <c r="G6721" s="1" t="b">
        <f t="shared" si="617"/>
        <v>1</v>
      </c>
      <c r="H6721" s="1" t="b">
        <f t="shared" si="615"/>
        <v>0</v>
      </c>
      <c r="I6721" s="1">
        <f t="shared" si="616"/>
        <v>1E-3</v>
      </c>
      <c r="J6721" s="1" t="s">
        <v>392</v>
      </c>
      <c r="K6721" s="1">
        <v>1E-3</v>
      </c>
      <c r="L6721" s="1">
        <v>6</v>
      </c>
      <c r="M6721" s="1">
        <v>0</v>
      </c>
      <c r="O6721" s="1" t="s">
        <v>393</v>
      </c>
    </row>
    <row r="6722" spans="1:15" x14ac:dyDescent="0.25">
      <c r="A6722" s="1">
        <v>6722</v>
      </c>
      <c r="B6722" s="1" t="b">
        <f>IF(AND(G6722=TRUE(),H6722=TRUE()),IFERROR(MATCH(LEFT(E6723,6),Sheet3!$3:$3,0)&gt;0,"No Section"),FALSE())</f>
        <v>0</v>
      </c>
      <c r="C6722" s="1">
        <f t="shared" si="612"/>
        <v>1.89</v>
      </c>
      <c r="E6722" s="1" t="str">
        <f t="shared" si="613"/>
        <v>001890_HP_TE_REINF</v>
      </c>
      <c r="F6722" s="1" t="str">
        <f t="shared" si="614"/>
        <v>Triax Shell</v>
      </c>
      <c r="G6722" s="1" t="b">
        <f t="shared" si="617"/>
        <v>1</v>
      </c>
      <c r="H6722" s="1" t="b">
        <f t="shared" si="615"/>
        <v>0</v>
      </c>
      <c r="I6722" s="1">
        <f t="shared" si="616"/>
        <v>2E-3</v>
      </c>
      <c r="J6722" s="1" t="s">
        <v>392</v>
      </c>
      <c r="K6722" s="1">
        <v>1E-3</v>
      </c>
      <c r="L6722" s="1">
        <v>6</v>
      </c>
      <c r="M6722" s="1">
        <v>0</v>
      </c>
      <c r="O6722" s="1" t="s">
        <v>393</v>
      </c>
    </row>
    <row r="6723" spans="1:15" x14ac:dyDescent="0.25">
      <c r="A6723" s="1">
        <v>6723</v>
      </c>
      <c r="B6723" s="1" t="b">
        <f>IF(AND(G6723=TRUE(),H6723=TRUE()),IFERROR(MATCH(LEFT(E6724,6),Sheet3!$3:$3,0)&gt;0,"No Section"),FALSE())</f>
        <v>0</v>
      </c>
      <c r="C6723" s="1">
        <f t="shared" si="612"/>
        <v>1.89</v>
      </c>
      <c r="E6723" s="1" t="str">
        <f t="shared" si="613"/>
        <v>001890_HP_TE_REINF</v>
      </c>
      <c r="F6723" s="1" t="str">
        <f t="shared" si="614"/>
        <v>Triax Shell</v>
      </c>
      <c r="G6723" s="1" t="b">
        <f t="shared" si="617"/>
        <v>1</v>
      </c>
      <c r="H6723" s="1" t="b">
        <f t="shared" si="615"/>
        <v>0</v>
      </c>
      <c r="I6723" s="1">
        <f t="shared" si="616"/>
        <v>3.0000000000000001E-3</v>
      </c>
      <c r="J6723" s="1" t="s">
        <v>392</v>
      </c>
      <c r="K6723" s="1">
        <v>1E-3</v>
      </c>
      <c r="L6723" s="1">
        <v>6</v>
      </c>
      <c r="M6723" s="1">
        <v>0</v>
      </c>
      <c r="O6723" s="1" t="s">
        <v>393</v>
      </c>
    </row>
    <row r="6724" spans="1:15" x14ac:dyDescent="0.25">
      <c r="A6724" s="1">
        <v>6724</v>
      </c>
      <c r="B6724" s="1" t="b">
        <f>IF(AND(G6724=TRUE(),H6724=TRUE()),IFERROR(MATCH(LEFT(E6725,6),Sheet3!$3:$3,0)&gt;0,"No Section"),FALSE())</f>
        <v>0</v>
      </c>
      <c r="C6724" s="1">
        <f t="shared" si="612"/>
        <v>1.89</v>
      </c>
      <c r="E6724" s="1" t="str">
        <f t="shared" si="613"/>
        <v>001890_HP_TE_REINF</v>
      </c>
      <c r="F6724" s="1" t="str">
        <f t="shared" si="614"/>
        <v>Triax Shell</v>
      </c>
      <c r="G6724" s="1" t="b">
        <f t="shared" si="617"/>
        <v>1</v>
      </c>
      <c r="H6724" s="1" t="b">
        <f t="shared" si="615"/>
        <v>0</v>
      </c>
      <c r="I6724" s="1">
        <f t="shared" si="616"/>
        <v>4.0000000000000001E-3</v>
      </c>
      <c r="J6724" s="1" t="s">
        <v>392</v>
      </c>
      <c r="K6724" s="1">
        <v>1E-3</v>
      </c>
      <c r="L6724" s="1">
        <v>6</v>
      </c>
      <c r="M6724" s="1">
        <v>0</v>
      </c>
      <c r="O6724" s="1" t="s">
        <v>393</v>
      </c>
    </row>
    <row r="6725" spans="1:15" x14ac:dyDescent="0.25">
      <c r="A6725" s="1">
        <v>6725</v>
      </c>
      <c r="B6725" s="1" t="b">
        <f>IF(AND(G6725=TRUE(),H6725=TRUE()),IFERROR(MATCH(LEFT(E6726,6),Sheet3!$3:$3,0)&gt;0,"No Section"),FALSE())</f>
        <v>0</v>
      </c>
      <c r="C6725" s="1">
        <f t="shared" si="612"/>
        <v>1.89</v>
      </c>
      <c r="E6725" s="1" t="str">
        <f t="shared" si="613"/>
        <v>001890_HP_TE_REINF</v>
      </c>
      <c r="F6725" s="1" t="str">
        <f t="shared" si="614"/>
        <v>Triax Shell</v>
      </c>
      <c r="G6725" s="1" t="b">
        <f t="shared" si="617"/>
        <v>1</v>
      </c>
      <c r="H6725" s="1" t="b">
        <f t="shared" si="615"/>
        <v>0</v>
      </c>
      <c r="I6725" s="1">
        <f t="shared" si="616"/>
        <v>5.0000000000000001E-3</v>
      </c>
      <c r="J6725" s="1" t="s">
        <v>392</v>
      </c>
      <c r="K6725" s="1">
        <v>1E-3</v>
      </c>
      <c r="L6725" s="1">
        <v>6</v>
      </c>
      <c r="M6725" s="1">
        <v>0</v>
      </c>
      <c r="O6725" s="1" t="s">
        <v>393</v>
      </c>
    </row>
    <row r="6726" spans="1:15" x14ac:dyDescent="0.25">
      <c r="A6726" s="1">
        <v>6726</v>
      </c>
      <c r="B6726" s="1" t="b">
        <f>IF(AND(G6726=TRUE(),H6726=TRUE()),IFERROR(MATCH(LEFT(E6727,6),Sheet3!$3:$3,0)&gt;0,"No Section"),FALSE())</f>
        <v>0</v>
      </c>
      <c r="C6726" s="1">
        <f t="shared" si="612"/>
        <v>1.89</v>
      </c>
      <c r="E6726" s="1" t="str">
        <f t="shared" si="613"/>
        <v>001890_HP_TE_REINF</v>
      </c>
      <c r="F6726" s="1" t="str">
        <f t="shared" si="614"/>
        <v>Triax Shell</v>
      </c>
      <c r="G6726" s="1" t="b">
        <f t="shared" si="617"/>
        <v>1</v>
      </c>
      <c r="H6726" s="1" t="b">
        <f t="shared" si="615"/>
        <v>0</v>
      </c>
      <c r="I6726" s="1">
        <f t="shared" si="616"/>
        <v>6.0000000000000001E-3</v>
      </c>
      <c r="J6726" s="1" t="s">
        <v>392</v>
      </c>
      <c r="K6726" s="1">
        <v>1E-3</v>
      </c>
      <c r="L6726" s="1">
        <v>6</v>
      </c>
      <c r="M6726" s="1">
        <v>0</v>
      </c>
      <c r="O6726" s="1" t="s">
        <v>393</v>
      </c>
    </row>
    <row r="6727" spans="1:15" x14ac:dyDescent="0.25">
      <c r="A6727" s="1">
        <v>6727</v>
      </c>
      <c r="B6727" s="1" t="b">
        <f>IF(AND(G6727=TRUE(),H6727=TRUE()),IFERROR(MATCH(LEFT(E6728,6),Sheet3!$3:$3,0)&gt;0,"No Section"),FALSE())</f>
        <v>0</v>
      </c>
      <c r="C6727" s="1">
        <f t="shared" si="612"/>
        <v>1.89</v>
      </c>
      <c r="E6727" s="1" t="str">
        <f t="shared" si="613"/>
        <v>001890_HP_TE_REINF</v>
      </c>
      <c r="F6727" s="1" t="str">
        <f t="shared" si="614"/>
        <v>Triax Shell</v>
      </c>
      <c r="G6727" s="1" t="b">
        <f t="shared" si="617"/>
        <v>1</v>
      </c>
      <c r="H6727" s="1" t="b">
        <f t="shared" si="615"/>
        <v>0</v>
      </c>
      <c r="I6727" s="1">
        <f t="shared" si="616"/>
        <v>7.0000000000000001E-3</v>
      </c>
      <c r="J6727" s="1" t="s">
        <v>392</v>
      </c>
      <c r="K6727" s="1">
        <v>1E-3</v>
      </c>
      <c r="L6727" s="1">
        <v>6</v>
      </c>
      <c r="M6727" s="1">
        <v>0</v>
      </c>
      <c r="O6727" s="1" t="s">
        <v>393</v>
      </c>
    </row>
    <row r="6728" spans="1:15" x14ac:dyDescent="0.25">
      <c r="A6728" s="1">
        <v>6728</v>
      </c>
      <c r="B6728" s="1" t="b">
        <f>IF(AND(G6728=TRUE(),H6728=TRUE()),IFERROR(MATCH(LEFT(E6729,6),Sheet3!$3:$3,0)&gt;0,"No Section"),FALSE())</f>
        <v>0</v>
      </c>
      <c r="C6728" s="1">
        <f t="shared" si="612"/>
        <v>1.89</v>
      </c>
      <c r="E6728" s="1" t="str">
        <f t="shared" si="613"/>
        <v>001890_HP_TE_REINF</v>
      </c>
      <c r="F6728" s="1" t="str">
        <f t="shared" si="614"/>
        <v>Triax Shell</v>
      </c>
      <c r="G6728" s="1" t="b">
        <f t="shared" si="617"/>
        <v>1</v>
      </c>
      <c r="H6728" s="1" t="b">
        <f t="shared" si="615"/>
        <v>0</v>
      </c>
      <c r="I6728" s="1">
        <f t="shared" si="616"/>
        <v>8.0000000000000002E-3</v>
      </c>
      <c r="J6728" s="1" t="s">
        <v>392</v>
      </c>
      <c r="K6728" s="1">
        <v>1E-3</v>
      </c>
      <c r="L6728" s="1">
        <v>6</v>
      </c>
      <c r="M6728" s="1">
        <v>0</v>
      </c>
      <c r="O6728" s="1" t="s">
        <v>393</v>
      </c>
    </row>
    <row r="6729" spans="1:15" x14ac:dyDescent="0.25">
      <c r="A6729" s="1">
        <v>6729</v>
      </c>
      <c r="B6729" s="1" t="b">
        <f>IF(AND(G6729=TRUE(),H6729=TRUE()),IFERROR(MATCH(LEFT(E6730,6),Sheet3!$3:$3,0)&gt;0,"No Section"),FALSE())</f>
        <v>0</v>
      </c>
      <c r="C6729" s="1">
        <f t="shared" si="612"/>
        <v>1.89</v>
      </c>
      <c r="E6729" s="1" t="str">
        <f t="shared" si="613"/>
        <v>001890_HP_TE_REINF</v>
      </c>
      <c r="F6729" s="1" t="str">
        <f t="shared" si="614"/>
        <v>Triax Shell</v>
      </c>
      <c r="G6729" s="1" t="b">
        <f t="shared" si="617"/>
        <v>1</v>
      </c>
      <c r="H6729" s="1" t="b">
        <f t="shared" si="615"/>
        <v>0</v>
      </c>
      <c r="I6729" s="1">
        <f t="shared" si="616"/>
        <v>9.0000000000000011E-3</v>
      </c>
      <c r="J6729" s="1" t="s">
        <v>392</v>
      </c>
      <c r="K6729" s="1">
        <v>1E-3</v>
      </c>
      <c r="L6729" s="1">
        <v>6</v>
      </c>
      <c r="M6729" s="1">
        <v>0</v>
      </c>
      <c r="O6729" s="1" t="s">
        <v>393</v>
      </c>
    </row>
    <row r="6730" spans="1:15" x14ac:dyDescent="0.25">
      <c r="A6730" s="1">
        <v>6730</v>
      </c>
      <c r="B6730" s="1" t="b">
        <f>IF(AND(G6730=TRUE(),H6730=TRUE()),IFERROR(MATCH(LEFT(E6731,6),Sheet3!$3:$3,0)&gt;0,"No Section"),FALSE())</f>
        <v>0</v>
      </c>
      <c r="C6730" s="1">
        <f t="shared" si="612"/>
        <v>1.89</v>
      </c>
      <c r="E6730" s="1" t="str">
        <f t="shared" si="613"/>
        <v>001890_HP_TE_REINF</v>
      </c>
      <c r="F6730" s="1" t="str">
        <f t="shared" si="614"/>
        <v>Triax Shell</v>
      </c>
      <c r="G6730" s="1" t="b">
        <f t="shared" si="617"/>
        <v>1</v>
      </c>
      <c r="H6730" s="1" t="b">
        <f t="shared" si="615"/>
        <v>0</v>
      </c>
      <c r="I6730" s="1">
        <f t="shared" si="616"/>
        <v>1.0000000000000002E-2</v>
      </c>
      <c r="J6730" s="1" t="s">
        <v>392</v>
      </c>
      <c r="K6730" s="1">
        <v>1E-3</v>
      </c>
      <c r="L6730" s="1">
        <v>6</v>
      </c>
      <c r="M6730" s="1">
        <v>0</v>
      </c>
      <c r="O6730" s="1" t="s">
        <v>393</v>
      </c>
    </row>
    <row r="6731" spans="1:15" x14ac:dyDescent="0.25">
      <c r="A6731" s="1">
        <v>6731</v>
      </c>
      <c r="B6731" s="1" t="b">
        <f>IF(AND(G6731=TRUE(),H6731=TRUE()),IFERROR(MATCH(LEFT(E6732,6),Sheet3!$3:$3,0)&gt;0,"No Section"),FALSE())</f>
        <v>0</v>
      </c>
      <c r="C6731" s="1">
        <f t="shared" si="612"/>
        <v>1.89</v>
      </c>
      <c r="E6731" s="1" t="str">
        <f t="shared" si="613"/>
        <v>001890_HP_TE_REINF</v>
      </c>
      <c r="F6731" s="1" t="str">
        <f t="shared" si="614"/>
        <v>Triax Shell</v>
      </c>
      <c r="G6731" s="1" t="b">
        <f t="shared" si="617"/>
        <v>1</v>
      </c>
      <c r="H6731" s="1" t="b">
        <f t="shared" si="615"/>
        <v>0</v>
      </c>
      <c r="I6731" s="1">
        <f t="shared" si="616"/>
        <v>1.1000000000000003E-2</v>
      </c>
      <c r="J6731" s="1" t="s">
        <v>392</v>
      </c>
      <c r="K6731" s="1">
        <v>1E-3</v>
      </c>
      <c r="L6731" s="1">
        <v>6</v>
      </c>
      <c r="M6731" s="1">
        <v>0</v>
      </c>
      <c r="O6731" s="1" t="s">
        <v>393</v>
      </c>
    </row>
    <row r="6732" spans="1:15" x14ac:dyDescent="0.25">
      <c r="A6732" s="1">
        <v>6732</v>
      </c>
      <c r="B6732" s="1" t="b">
        <f>IF(AND(G6732=TRUE(),H6732=TRUE()),IFERROR(MATCH(LEFT(E6733,6),Sheet3!$3:$3,0)&gt;0,"No Section"),FALSE())</f>
        <v>0</v>
      </c>
      <c r="C6732" s="1">
        <f t="shared" si="612"/>
        <v>1.89</v>
      </c>
      <c r="E6732" s="1" t="str">
        <f t="shared" si="613"/>
        <v>001890_HP_TE_REINF</v>
      </c>
      <c r="F6732" s="1" t="str">
        <f t="shared" si="614"/>
        <v>Triax Shell</v>
      </c>
      <c r="G6732" s="1" t="b">
        <f t="shared" si="617"/>
        <v>1</v>
      </c>
      <c r="H6732" s="1" t="b">
        <f t="shared" si="615"/>
        <v>0</v>
      </c>
      <c r="I6732" s="1">
        <f t="shared" si="616"/>
        <v>1.2000000000000004E-2</v>
      </c>
      <c r="J6732" s="1" t="s">
        <v>392</v>
      </c>
      <c r="K6732" s="1">
        <v>1E-3</v>
      </c>
      <c r="L6732" s="1">
        <v>6</v>
      </c>
      <c r="M6732" s="1">
        <v>0</v>
      </c>
      <c r="O6732" s="1" t="s">
        <v>393</v>
      </c>
    </row>
    <row r="6733" spans="1:15" x14ac:dyDescent="0.25">
      <c r="A6733" s="1">
        <v>6733</v>
      </c>
      <c r="B6733" s="1" t="b">
        <f>IF(AND(G6733=TRUE(),H6733=TRUE()),IFERROR(MATCH(LEFT(E6734,6),Sheet3!$3:$3,0)&gt;0,"No Section"),FALSE())</f>
        <v>0</v>
      </c>
      <c r="C6733" s="1">
        <f t="shared" si="612"/>
        <v>1.89</v>
      </c>
      <c r="E6733" s="1" t="str">
        <f t="shared" si="613"/>
        <v>001890_HP_TE_REINF</v>
      </c>
      <c r="F6733" s="1" t="str">
        <f t="shared" si="614"/>
        <v>Triax Shell</v>
      </c>
      <c r="G6733" s="1" t="b">
        <f t="shared" si="617"/>
        <v>1</v>
      </c>
      <c r="H6733" s="1" t="b">
        <f t="shared" si="615"/>
        <v>0</v>
      </c>
      <c r="I6733" s="1">
        <f t="shared" si="616"/>
        <v>1.3000000000000005E-2</v>
      </c>
      <c r="J6733" s="1" t="s">
        <v>392</v>
      </c>
      <c r="K6733" s="1">
        <v>1E-3</v>
      </c>
      <c r="L6733" s="1">
        <v>6</v>
      </c>
      <c r="M6733" s="1">
        <v>0</v>
      </c>
      <c r="O6733" s="1" t="s">
        <v>393</v>
      </c>
    </row>
    <row r="6734" spans="1:15" x14ac:dyDescent="0.25">
      <c r="A6734" s="1">
        <v>6734</v>
      </c>
      <c r="B6734" s="1" t="b">
        <f>IF(AND(G6734=TRUE(),H6734=TRUE()),IFERROR(MATCH(LEFT(E6735,6),Sheet3!$3:$3,0)&gt;0,"No Section"),FALSE())</f>
        <v>0</v>
      </c>
      <c r="C6734" s="1">
        <f t="shared" si="612"/>
        <v>1.89</v>
      </c>
      <c r="E6734" s="1" t="str">
        <f t="shared" si="613"/>
        <v>001890_HP_TE_REINF</v>
      </c>
      <c r="F6734" s="1" t="str">
        <f t="shared" si="614"/>
        <v>Triax Shell</v>
      </c>
      <c r="G6734" s="1" t="b">
        <f t="shared" si="617"/>
        <v>1</v>
      </c>
      <c r="H6734" s="1" t="b">
        <f t="shared" si="615"/>
        <v>0</v>
      </c>
      <c r="I6734" s="1">
        <f t="shared" si="616"/>
        <v>1.4000000000000005E-2</v>
      </c>
      <c r="J6734" s="1" t="s">
        <v>392</v>
      </c>
      <c r="K6734" s="1">
        <v>1E-3</v>
      </c>
      <c r="L6734" s="1">
        <v>6</v>
      </c>
      <c r="M6734" s="1">
        <v>0</v>
      </c>
      <c r="O6734" s="1" t="s">
        <v>393</v>
      </c>
    </row>
    <row r="6735" spans="1:15" x14ac:dyDescent="0.25">
      <c r="A6735" s="1">
        <v>6735</v>
      </c>
      <c r="B6735" s="1" t="b">
        <f>IF(AND(G6735=TRUE(),H6735=TRUE()),IFERROR(MATCH(LEFT(E6736,6),Sheet3!$3:$3,0)&gt;0,"No Section"),FALSE())</f>
        <v>0</v>
      </c>
      <c r="C6735" s="1">
        <f t="shared" si="612"/>
        <v>1.89</v>
      </c>
      <c r="E6735" s="1" t="str">
        <f t="shared" si="613"/>
        <v>001890_HP_TE_REINF</v>
      </c>
      <c r="F6735" s="1" t="str">
        <f t="shared" si="614"/>
        <v>Triax Shell</v>
      </c>
      <c r="G6735" s="1" t="b">
        <f t="shared" si="617"/>
        <v>1</v>
      </c>
      <c r="H6735" s="1" t="b">
        <f t="shared" si="615"/>
        <v>0</v>
      </c>
      <c r="I6735" s="1">
        <f t="shared" si="616"/>
        <v>1.5000000000000006E-2</v>
      </c>
      <c r="J6735" s="1" t="s">
        <v>392</v>
      </c>
      <c r="K6735" s="1">
        <v>1E-3</v>
      </c>
      <c r="L6735" s="1">
        <v>6</v>
      </c>
      <c r="M6735" s="1">
        <v>0</v>
      </c>
      <c r="O6735" s="1" t="s">
        <v>393</v>
      </c>
    </row>
    <row r="6736" spans="1:15" x14ac:dyDescent="0.25">
      <c r="A6736" s="1">
        <v>6736</v>
      </c>
      <c r="B6736" s="1" t="b">
        <f>IF(AND(G6736=TRUE(),H6736=TRUE()),IFERROR(MATCH(LEFT(E6737,6),Sheet3!$3:$3,0)&gt;0,"No Section"),FALSE())</f>
        <v>0</v>
      </c>
      <c r="C6736" s="1">
        <f t="shared" si="612"/>
        <v>1.89</v>
      </c>
      <c r="E6736" s="1" t="str">
        <f t="shared" si="613"/>
        <v>001890_HP_TE_REINF</v>
      </c>
      <c r="F6736" s="1" t="str">
        <f t="shared" si="614"/>
        <v>Triax Shell</v>
      </c>
      <c r="G6736" s="1" t="b">
        <f t="shared" si="617"/>
        <v>1</v>
      </c>
      <c r="H6736" s="1" t="b">
        <f t="shared" si="615"/>
        <v>0</v>
      </c>
      <c r="I6736" s="1">
        <f t="shared" si="616"/>
        <v>1.6000000000000007E-2</v>
      </c>
      <c r="J6736" s="1" t="s">
        <v>392</v>
      </c>
      <c r="K6736" s="1">
        <v>1E-3</v>
      </c>
      <c r="L6736" s="1">
        <v>6</v>
      </c>
      <c r="M6736" s="1">
        <v>0</v>
      </c>
      <c r="O6736" s="1" t="s">
        <v>393</v>
      </c>
    </row>
    <row r="6737" spans="1:15" x14ac:dyDescent="0.25">
      <c r="A6737" s="1">
        <v>6737</v>
      </c>
      <c r="B6737" s="1" t="b">
        <f>IF(AND(G6737=TRUE(),H6737=TRUE()),IFERROR(MATCH(LEFT(E6738,6),Sheet3!$3:$3,0)&gt;0,"No Section"),FALSE())</f>
        <v>0</v>
      </c>
      <c r="C6737" s="1">
        <f t="shared" si="612"/>
        <v>1.89</v>
      </c>
      <c r="E6737" s="1" t="str">
        <f t="shared" si="613"/>
        <v>001890_HP_TE_REINF</v>
      </c>
      <c r="F6737" s="1" t="str">
        <f t="shared" si="614"/>
        <v>Triax Shell</v>
      </c>
      <c r="G6737" s="1" t="b">
        <f t="shared" si="617"/>
        <v>1</v>
      </c>
      <c r="H6737" s="1" t="b">
        <f t="shared" si="615"/>
        <v>0</v>
      </c>
      <c r="I6737" s="1">
        <f t="shared" si="616"/>
        <v>1.7000000000000008E-2</v>
      </c>
      <c r="J6737" s="1" t="s">
        <v>392</v>
      </c>
      <c r="K6737" s="1">
        <v>1E-3</v>
      </c>
      <c r="L6737" s="1">
        <v>6</v>
      </c>
      <c r="M6737" s="1">
        <v>0</v>
      </c>
      <c r="O6737" s="1" t="s">
        <v>393</v>
      </c>
    </row>
    <row r="6738" spans="1:15" x14ac:dyDescent="0.25">
      <c r="A6738" s="1">
        <v>6738</v>
      </c>
      <c r="B6738" s="1" t="b">
        <f>IF(AND(G6738=TRUE(),H6738=TRUE()),IFERROR(MATCH(LEFT(E6739,6),Sheet3!$3:$3,0)&gt;0,"No Section"),FALSE())</f>
        <v>0</v>
      </c>
      <c r="C6738" s="1">
        <f t="shared" si="612"/>
        <v>1.89</v>
      </c>
      <c r="E6738" s="1" t="str">
        <f t="shared" si="613"/>
        <v>001890_HP_TE_REINF</v>
      </c>
      <c r="F6738" s="1" t="str">
        <f t="shared" si="614"/>
        <v>Triax Shell</v>
      </c>
      <c r="G6738" s="1" t="b">
        <f t="shared" si="617"/>
        <v>1</v>
      </c>
      <c r="H6738" s="1" t="b">
        <f t="shared" si="615"/>
        <v>0</v>
      </c>
      <c r="I6738" s="1">
        <f t="shared" si="616"/>
        <v>1.8000000000000009E-2</v>
      </c>
      <c r="J6738" s="1" t="s">
        <v>392</v>
      </c>
      <c r="K6738" s="1">
        <v>1E-3</v>
      </c>
      <c r="L6738" s="1">
        <v>6</v>
      </c>
      <c r="M6738" s="1">
        <v>0</v>
      </c>
      <c r="O6738" s="1" t="s">
        <v>393</v>
      </c>
    </row>
    <row r="6739" spans="1:15" x14ac:dyDescent="0.25">
      <c r="A6739" s="1">
        <v>6739</v>
      </c>
      <c r="B6739" s="1" t="b">
        <f>IF(AND(G6739=TRUE(),H6739=TRUE()),IFERROR(MATCH(LEFT(E6740,6),Sheet3!$3:$3,0)&gt;0,"No Section"),FALSE())</f>
        <v>0</v>
      </c>
      <c r="C6739" s="1">
        <f t="shared" si="612"/>
        <v>1.89</v>
      </c>
      <c r="E6739" s="1" t="str">
        <f t="shared" si="613"/>
        <v>001890_HP_TE_REINF</v>
      </c>
      <c r="F6739" s="1" t="str">
        <f t="shared" si="614"/>
        <v>Triax Shell</v>
      </c>
      <c r="G6739" s="1" t="b">
        <f t="shared" si="617"/>
        <v>1</v>
      </c>
      <c r="H6739" s="1" t="b">
        <f t="shared" si="615"/>
        <v>0</v>
      </c>
      <c r="I6739" s="1">
        <f t="shared" si="616"/>
        <v>1.900000000000001E-2</v>
      </c>
      <c r="J6739" s="1" t="s">
        <v>392</v>
      </c>
      <c r="K6739" s="1">
        <v>1E-3</v>
      </c>
      <c r="L6739" s="1">
        <v>6</v>
      </c>
      <c r="M6739" s="1">
        <v>0</v>
      </c>
      <c r="O6739" s="1" t="s">
        <v>393</v>
      </c>
    </row>
    <row r="6740" spans="1:15" x14ac:dyDescent="0.25">
      <c r="A6740" s="1">
        <v>6740</v>
      </c>
      <c r="B6740" s="1" t="b">
        <f>IF(AND(G6740=TRUE(),H6740=TRUE()),IFERROR(MATCH(LEFT(E6741,6),Sheet3!$3:$3,0)&gt;0,"No Section"),FALSE())</f>
        <v>0</v>
      </c>
      <c r="C6740" s="1">
        <f t="shared" ref="C6740:C6803" si="618">LEFT(E6740,6)/1000</f>
        <v>1.89</v>
      </c>
      <c r="E6740" s="1" t="str">
        <f t="shared" ref="E6740:E6803" si="619">IF(J6741=$J$149,RIGHT(J6740,LEN(J6740)-5),E6739)</f>
        <v>001890_HP_TE_REINF</v>
      </c>
      <c r="F6740" s="1" t="str">
        <f t="shared" ref="F6740:F6803" si="620">IF(J6740=$J$150,VLOOKUP(L6740,$U$2:$V$7,2,FALSE()),"")</f>
        <v>Triax Shell</v>
      </c>
      <c r="G6740" s="1" t="b">
        <f t="shared" si="617"/>
        <v>1</v>
      </c>
      <c r="H6740" s="1" t="b">
        <f t="shared" ref="H6740:H6803" si="621">IF(F6740=F6741,FALSE(),IF(J6740=$J$150,TRUE(),FALSE()))</f>
        <v>0</v>
      </c>
      <c r="I6740" s="1">
        <f t="shared" ref="I6740:I6803" si="622">IF(F6740=F6739,I6739,0)+K6740</f>
        <v>2.0000000000000011E-2</v>
      </c>
      <c r="J6740" s="1" t="s">
        <v>392</v>
      </c>
      <c r="K6740" s="1">
        <v>1E-3</v>
      </c>
      <c r="L6740" s="1">
        <v>6</v>
      </c>
      <c r="M6740" s="1">
        <v>0</v>
      </c>
      <c r="O6740" s="1" t="s">
        <v>393</v>
      </c>
    </row>
    <row r="6741" spans="1:15" x14ac:dyDescent="0.25">
      <c r="A6741" s="1">
        <v>6741</v>
      </c>
      <c r="B6741" s="1" t="b">
        <f>IF(AND(G6741=TRUE(),H6741=TRUE()),IFERROR(MATCH(LEFT(E6742,6),Sheet3!$3:$3,0)&gt;0,"No Section"),FALSE())</f>
        <v>0</v>
      </c>
      <c r="C6741" s="1">
        <f t="shared" si="618"/>
        <v>1.89</v>
      </c>
      <c r="E6741" s="1" t="str">
        <f t="shared" si="619"/>
        <v>001890_HP_TE_REINF</v>
      </c>
      <c r="F6741" s="1" t="str">
        <f t="shared" si="620"/>
        <v>Triax Shell</v>
      </c>
      <c r="G6741" s="1" t="b">
        <f t="shared" ref="G6741:G6804" si="623">IF(J6741=$J$149,IF(E6740=E6739,FALSE(),TRUE()),G6740)</f>
        <v>1</v>
      </c>
      <c r="H6741" s="1" t="b">
        <f t="shared" si="621"/>
        <v>0</v>
      </c>
      <c r="I6741" s="1">
        <f t="shared" si="622"/>
        <v>2.1000000000000012E-2</v>
      </c>
      <c r="J6741" s="1" t="s">
        <v>392</v>
      </c>
      <c r="K6741" s="1">
        <v>1E-3</v>
      </c>
      <c r="L6741" s="1">
        <v>6</v>
      </c>
      <c r="M6741" s="1">
        <v>0</v>
      </c>
      <c r="O6741" s="1" t="s">
        <v>393</v>
      </c>
    </row>
    <row r="6742" spans="1:15" x14ac:dyDescent="0.25">
      <c r="A6742" s="1">
        <v>6742</v>
      </c>
      <c r="B6742" s="1" t="b">
        <f>IF(AND(G6742=TRUE(),H6742=TRUE()),IFERROR(MATCH(LEFT(E6743,6),Sheet3!$3:$3,0)&gt;0,"No Section"),FALSE())</f>
        <v>0</v>
      </c>
      <c r="C6742" s="1">
        <f t="shared" si="618"/>
        <v>1.89</v>
      </c>
      <c r="E6742" s="1" t="str">
        <f t="shared" si="619"/>
        <v>001890_HP_TE_REINF</v>
      </c>
      <c r="F6742" s="1" t="str">
        <f t="shared" si="620"/>
        <v>Triax Shell</v>
      </c>
      <c r="G6742" s="1" t="b">
        <f t="shared" si="623"/>
        <v>1</v>
      </c>
      <c r="H6742" s="1" t="b">
        <f t="shared" si="621"/>
        <v>0</v>
      </c>
      <c r="I6742" s="1">
        <f t="shared" si="622"/>
        <v>2.2000000000000013E-2</v>
      </c>
      <c r="J6742" s="1" t="s">
        <v>392</v>
      </c>
      <c r="K6742" s="1">
        <v>1E-3</v>
      </c>
      <c r="L6742" s="1">
        <v>6</v>
      </c>
      <c r="M6742" s="1">
        <v>0</v>
      </c>
      <c r="O6742" s="1" t="s">
        <v>393</v>
      </c>
    </row>
    <row r="6743" spans="1:15" x14ac:dyDescent="0.25">
      <c r="A6743" s="1">
        <v>6743</v>
      </c>
      <c r="B6743" s="1" t="b">
        <f>IF(AND(G6743=TRUE(),H6743=TRUE()),IFERROR(MATCH(LEFT(E6744,6),Sheet3!$3:$3,0)&gt;0,"No Section"),FALSE())</f>
        <v>0</v>
      </c>
      <c r="C6743" s="1">
        <f t="shared" si="618"/>
        <v>1.89</v>
      </c>
      <c r="E6743" s="1" t="str">
        <f t="shared" si="619"/>
        <v>001890_HP_TE_REINF</v>
      </c>
      <c r="F6743" s="1" t="str">
        <f t="shared" si="620"/>
        <v>Triax Shell</v>
      </c>
      <c r="G6743" s="1" t="b">
        <f t="shared" si="623"/>
        <v>1</v>
      </c>
      <c r="H6743" s="1" t="b">
        <f t="shared" si="621"/>
        <v>0</v>
      </c>
      <c r="I6743" s="1">
        <f t="shared" si="622"/>
        <v>2.3000000000000013E-2</v>
      </c>
      <c r="J6743" s="1" t="s">
        <v>392</v>
      </c>
      <c r="K6743" s="1">
        <v>1E-3</v>
      </c>
      <c r="L6743" s="1">
        <v>6</v>
      </c>
      <c r="M6743" s="1">
        <v>0</v>
      </c>
      <c r="O6743" s="1" t="s">
        <v>393</v>
      </c>
    </row>
    <row r="6744" spans="1:15" x14ac:dyDescent="0.25">
      <c r="A6744" s="1">
        <v>6744</v>
      </c>
      <c r="B6744" s="1" t="b">
        <f>IF(AND(G6744=TRUE(),H6744=TRUE()),IFERROR(MATCH(LEFT(E6745,6),Sheet3!$3:$3,0)&gt;0,"No Section"),FALSE())</f>
        <v>0</v>
      </c>
      <c r="C6744" s="1">
        <f t="shared" si="618"/>
        <v>1.89</v>
      </c>
      <c r="E6744" s="1" t="str">
        <f t="shared" si="619"/>
        <v>001890_HP_TE_REINF</v>
      </c>
      <c r="F6744" s="1" t="str">
        <f t="shared" si="620"/>
        <v>Triax Shell</v>
      </c>
      <c r="G6744" s="1" t="b">
        <f t="shared" si="623"/>
        <v>1</v>
      </c>
      <c r="H6744" s="1" t="b">
        <f t="shared" si="621"/>
        <v>0</v>
      </c>
      <c r="I6744" s="1">
        <f t="shared" si="622"/>
        <v>2.4000000000000014E-2</v>
      </c>
      <c r="J6744" s="1" t="s">
        <v>392</v>
      </c>
      <c r="K6744" s="1">
        <v>1E-3</v>
      </c>
      <c r="L6744" s="1">
        <v>6</v>
      </c>
      <c r="M6744" s="1">
        <v>0</v>
      </c>
      <c r="O6744" s="1" t="s">
        <v>393</v>
      </c>
    </row>
    <row r="6745" spans="1:15" x14ac:dyDescent="0.25">
      <c r="A6745" s="1">
        <v>6745</v>
      </c>
      <c r="B6745" s="1" t="b">
        <f>IF(AND(G6745=TRUE(),H6745=TRUE()),IFERROR(MATCH(LEFT(E6746,6),Sheet3!$3:$3,0)&gt;0,"No Section"),FALSE())</f>
        <v>0</v>
      </c>
      <c r="C6745" s="1">
        <f t="shared" si="618"/>
        <v>1.89</v>
      </c>
      <c r="E6745" s="1" t="str">
        <f t="shared" si="619"/>
        <v>001890_HP_TE_REINF</v>
      </c>
      <c r="F6745" s="1" t="str">
        <f t="shared" si="620"/>
        <v>Triax Shell</v>
      </c>
      <c r="G6745" s="1" t="b">
        <f t="shared" si="623"/>
        <v>1</v>
      </c>
      <c r="H6745" s="1" t="b">
        <f t="shared" si="621"/>
        <v>0</v>
      </c>
      <c r="I6745" s="1">
        <f t="shared" si="622"/>
        <v>2.5000000000000015E-2</v>
      </c>
      <c r="J6745" s="1" t="s">
        <v>392</v>
      </c>
      <c r="K6745" s="1">
        <v>1E-3</v>
      </c>
      <c r="L6745" s="1">
        <v>6</v>
      </c>
      <c r="M6745" s="1">
        <v>0</v>
      </c>
      <c r="O6745" s="1" t="s">
        <v>393</v>
      </c>
    </row>
    <row r="6746" spans="1:15" x14ac:dyDescent="0.25">
      <c r="A6746" s="1">
        <v>6746</v>
      </c>
      <c r="B6746" s="1" t="b">
        <f>IF(AND(G6746=TRUE(),H6746=TRUE()),IFERROR(MATCH(LEFT(E6747,6),Sheet3!$3:$3,0)&gt;0,"No Section"),FALSE())</f>
        <v>0</v>
      </c>
      <c r="C6746" s="1">
        <f t="shared" si="618"/>
        <v>1.89</v>
      </c>
      <c r="E6746" s="1" t="str">
        <f t="shared" si="619"/>
        <v>001890_HP_TE_REINF</v>
      </c>
      <c r="F6746" s="1" t="str">
        <f t="shared" si="620"/>
        <v>Triax Shell</v>
      </c>
      <c r="G6746" s="1" t="b">
        <f t="shared" si="623"/>
        <v>1</v>
      </c>
      <c r="H6746" s="1" t="b">
        <f t="shared" si="621"/>
        <v>0</v>
      </c>
      <c r="I6746" s="1">
        <f t="shared" si="622"/>
        <v>2.6000000000000016E-2</v>
      </c>
      <c r="J6746" s="1" t="s">
        <v>392</v>
      </c>
      <c r="K6746" s="1">
        <v>1E-3</v>
      </c>
      <c r="L6746" s="1">
        <v>6</v>
      </c>
      <c r="M6746" s="1">
        <v>0</v>
      </c>
      <c r="O6746" s="1" t="s">
        <v>393</v>
      </c>
    </row>
    <row r="6747" spans="1:15" x14ac:dyDescent="0.25">
      <c r="A6747" s="1">
        <v>6747</v>
      </c>
      <c r="B6747" s="1" t="b">
        <f>IF(AND(G6747=TRUE(),H6747=TRUE()),IFERROR(MATCH(LEFT(E6748,6),Sheet3!$3:$3,0)&gt;0,"No Section"),FALSE())</f>
        <v>0</v>
      </c>
      <c r="C6747" s="1">
        <f t="shared" si="618"/>
        <v>1.89</v>
      </c>
      <c r="E6747" s="1" t="str">
        <f t="shared" si="619"/>
        <v>001890_HP_TE_REINF</v>
      </c>
      <c r="F6747" s="1" t="str">
        <f t="shared" si="620"/>
        <v>Triax Shell</v>
      </c>
      <c r="G6747" s="1" t="b">
        <f t="shared" si="623"/>
        <v>1</v>
      </c>
      <c r="H6747" s="1" t="b">
        <f t="shared" si="621"/>
        <v>0</v>
      </c>
      <c r="I6747" s="1">
        <f t="shared" si="622"/>
        <v>2.7000000000000017E-2</v>
      </c>
      <c r="J6747" s="1" t="s">
        <v>392</v>
      </c>
      <c r="K6747" s="1">
        <v>1E-3</v>
      </c>
      <c r="L6747" s="1">
        <v>6</v>
      </c>
      <c r="M6747" s="1">
        <v>0</v>
      </c>
      <c r="O6747" s="1" t="s">
        <v>393</v>
      </c>
    </row>
    <row r="6748" spans="1:15" x14ac:dyDescent="0.25">
      <c r="A6748" s="1">
        <v>6748</v>
      </c>
      <c r="B6748" s="1" t="b">
        <f>IF(AND(G6748=TRUE(),H6748=TRUE()),IFERROR(MATCH(LEFT(E6749,6),Sheet3!$3:$3,0)&gt;0,"No Section"),FALSE())</f>
        <v>0</v>
      </c>
      <c r="C6748" s="1">
        <f t="shared" si="618"/>
        <v>1.89</v>
      </c>
      <c r="E6748" s="1" t="str">
        <f t="shared" si="619"/>
        <v>001890_HP_TE_REINF</v>
      </c>
      <c r="F6748" s="1" t="str">
        <f t="shared" si="620"/>
        <v>Triax Shell</v>
      </c>
      <c r="G6748" s="1" t="b">
        <f t="shared" si="623"/>
        <v>1</v>
      </c>
      <c r="H6748" s="1" t="b">
        <f t="shared" si="621"/>
        <v>0</v>
      </c>
      <c r="I6748" s="1">
        <f t="shared" si="622"/>
        <v>2.8000000000000018E-2</v>
      </c>
      <c r="J6748" s="1" t="s">
        <v>392</v>
      </c>
      <c r="K6748" s="1">
        <v>1E-3</v>
      </c>
      <c r="L6748" s="1">
        <v>6</v>
      </c>
      <c r="M6748" s="1">
        <v>0</v>
      </c>
      <c r="O6748" s="1" t="s">
        <v>393</v>
      </c>
    </row>
    <row r="6749" spans="1:15" x14ac:dyDescent="0.25">
      <c r="A6749" s="1">
        <v>6749</v>
      </c>
      <c r="B6749" s="1" t="b">
        <f>IF(AND(G6749=TRUE(),H6749=TRUE()),IFERROR(MATCH(LEFT(E6750,6),Sheet3!$3:$3,0)&gt;0,"No Section"),FALSE())</f>
        <v>0</v>
      </c>
      <c r="C6749" s="1">
        <f t="shared" si="618"/>
        <v>1.89</v>
      </c>
      <c r="E6749" s="1" t="str">
        <f t="shared" si="619"/>
        <v>001890_HP_TE_REINF</v>
      </c>
      <c r="F6749" s="1" t="str">
        <f t="shared" si="620"/>
        <v>Triax Shell</v>
      </c>
      <c r="G6749" s="1" t="b">
        <f t="shared" si="623"/>
        <v>1</v>
      </c>
      <c r="H6749" s="1" t="b">
        <f t="shared" si="621"/>
        <v>0</v>
      </c>
      <c r="I6749" s="1">
        <f t="shared" si="622"/>
        <v>2.9000000000000019E-2</v>
      </c>
      <c r="J6749" s="1" t="s">
        <v>392</v>
      </c>
      <c r="K6749" s="1">
        <v>1E-3</v>
      </c>
      <c r="L6749" s="1">
        <v>6</v>
      </c>
      <c r="M6749" s="1">
        <v>0</v>
      </c>
      <c r="O6749" s="1" t="s">
        <v>393</v>
      </c>
    </row>
    <row r="6750" spans="1:15" x14ac:dyDescent="0.25">
      <c r="A6750" s="1">
        <v>6750</v>
      </c>
      <c r="B6750" s="1" t="b">
        <f>IF(AND(G6750=TRUE(),H6750=TRUE()),IFERROR(MATCH(LEFT(E6751,6),Sheet3!$3:$3,0)&gt;0,"No Section"),FALSE())</f>
        <v>0</v>
      </c>
      <c r="C6750" s="1">
        <f t="shared" si="618"/>
        <v>1.89</v>
      </c>
      <c r="E6750" s="1" t="str">
        <f t="shared" si="619"/>
        <v>001890_HP_TE_REINF</v>
      </c>
      <c r="F6750" s="1" t="str">
        <f t="shared" si="620"/>
        <v>Triax Shell</v>
      </c>
      <c r="G6750" s="1" t="b">
        <f t="shared" si="623"/>
        <v>1</v>
      </c>
      <c r="H6750" s="1" t="b">
        <f t="shared" si="621"/>
        <v>0</v>
      </c>
      <c r="I6750" s="1">
        <f t="shared" si="622"/>
        <v>3.000000000000002E-2</v>
      </c>
      <c r="J6750" s="1" t="s">
        <v>392</v>
      </c>
      <c r="K6750" s="1">
        <v>1E-3</v>
      </c>
      <c r="L6750" s="1">
        <v>6</v>
      </c>
      <c r="M6750" s="1">
        <v>0</v>
      </c>
      <c r="O6750" s="1" t="s">
        <v>393</v>
      </c>
    </row>
    <row r="6751" spans="1:15" x14ac:dyDescent="0.25">
      <c r="A6751" s="1">
        <v>6751</v>
      </c>
      <c r="B6751" s="1" t="b">
        <f>IF(AND(G6751=TRUE(),H6751=TRUE()),IFERROR(MATCH(LEFT(E6752,6),Sheet3!$3:$3,0)&gt;0,"No Section"),FALSE())</f>
        <v>0</v>
      </c>
      <c r="C6751" s="1">
        <f t="shared" si="618"/>
        <v>1.89</v>
      </c>
      <c r="E6751" s="1" t="str">
        <f t="shared" si="619"/>
        <v>001890_HP_TE_REINF</v>
      </c>
      <c r="F6751" s="1" t="str">
        <f t="shared" si="620"/>
        <v>Triax Shell</v>
      </c>
      <c r="G6751" s="1" t="b">
        <f t="shared" si="623"/>
        <v>1</v>
      </c>
      <c r="H6751" s="1" t="b">
        <f t="shared" si="621"/>
        <v>0</v>
      </c>
      <c r="I6751" s="1">
        <f t="shared" si="622"/>
        <v>3.1000000000000021E-2</v>
      </c>
      <c r="J6751" s="1" t="s">
        <v>392</v>
      </c>
      <c r="K6751" s="1">
        <v>1E-3</v>
      </c>
      <c r="L6751" s="1">
        <v>6</v>
      </c>
      <c r="M6751" s="1">
        <v>0</v>
      </c>
      <c r="O6751" s="1" t="s">
        <v>393</v>
      </c>
    </row>
    <row r="6752" spans="1:15" x14ac:dyDescent="0.25">
      <c r="A6752" s="1">
        <v>6752</v>
      </c>
      <c r="B6752" s="1" t="b">
        <f>IF(AND(G6752=TRUE(),H6752=TRUE()),IFERROR(MATCH(LEFT(E6753,6),Sheet3!$3:$3,0)&gt;0,"No Section"),FALSE())</f>
        <v>0</v>
      </c>
      <c r="C6752" s="1">
        <f t="shared" si="618"/>
        <v>1.89</v>
      </c>
      <c r="E6752" s="1" t="str">
        <f t="shared" si="619"/>
        <v>001890_HP_TE_REINF</v>
      </c>
      <c r="F6752" s="1" t="str">
        <f t="shared" si="620"/>
        <v>Triax Shell</v>
      </c>
      <c r="G6752" s="1" t="b">
        <f t="shared" si="623"/>
        <v>1</v>
      </c>
      <c r="H6752" s="1" t="b">
        <f t="shared" si="621"/>
        <v>0</v>
      </c>
      <c r="I6752" s="1">
        <f t="shared" si="622"/>
        <v>3.2000000000000021E-2</v>
      </c>
      <c r="J6752" s="1" t="s">
        <v>392</v>
      </c>
      <c r="K6752" s="1">
        <v>1E-3</v>
      </c>
      <c r="L6752" s="1">
        <v>6</v>
      </c>
      <c r="M6752" s="1">
        <v>0</v>
      </c>
      <c r="O6752" s="1" t="s">
        <v>393</v>
      </c>
    </row>
    <row r="6753" spans="1:15" x14ac:dyDescent="0.25">
      <c r="A6753" s="1">
        <v>6753</v>
      </c>
      <c r="B6753" s="1" t="b">
        <f>IF(AND(G6753=TRUE(),H6753=TRUE()),IFERROR(MATCH(LEFT(E6754,6),Sheet3!$3:$3,0)&gt;0,"No Section"),FALSE())</f>
        <v>0</v>
      </c>
      <c r="C6753" s="1">
        <f t="shared" si="618"/>
        <v>1.89</v>
      </c>
      <c r="E6753" s="1" t="str">
        <f t="shared" si="619"/>
        <v>001890_HP_TE_REINF</v>
      </c>
      <c r="F6753" s="1" t="str">
        <f t="shared" si="620"/>
        <v>Triax Shell</v>
      </c>
      <c r="G6753" s="1" t="b">
        <f t="shared" si="623"/>
        <v>1</v>
      </c>
      <c r="H6753" s="1" t="b">
        <f t="shared" si="621"/>
        <v>0</v>
      </c>
      <c r="I6753" s="1">
        <f t="shared" si="622"/>
        <v>3.3000000000000022E-2</v>
      </c>
      <c r="J6753" s="1" t="s">
        <v>392</v>
      </c>
      <c r="K6753" s="1">
        <v>1E-3</v>
      </c>
      <c r="L6753" s="1">
        <v>6</v>
      </c>
      <c r="M6753" s="1">
        <v>0</v>
      </c>
      <c r="O6753" s="1" t="s">
        <v>393</v>
      </c>
    </row>
    <row r="6754" spans="1:15" x14ac:dyDescent="0.25">
      <c r="A6754" s="1">
        <v>6754</v>
      </c>
      <c r="B6754" s="1" t="b">
        <f>IF(AND(G6754=TRUE(),H6754=TRUE()),IFERROR(MATCH(LEFT(E6755,6),Sheet3!$3:$3,0)&gt;0,"No Section"),FALSE())</f>
        <v>0</v>
      </c>
      <c r="C6754" s="1">
        <f t="shared" si="618"/>
        <v>1.89</v>
      </c>
      <c r="E6754" s="1" t="str">
        <f t="shared" si="619"/>
        <v>001890_HP_TE_REINF</v>
      </c>
      <c r="F6754" s="1" t="str">
        <f t="shared" si="620"/>
        <v>Triax Shell</v>
      </c>
      <c r="G6754" s="1" t="b">
        <f t="shared" si="623"/>
        <v>1</v>
      </c>
      <c r="H6754" s="1" t="b">
        <f t="shared" si="621"/>
        <v>0</v>
      </c>
      <c r="I6754" s="1">
        <f t="shared" si="622"/>
        <v>3.4000000000000023E-2</v>
      </c>
      <c r="J6754" s="1" t="s">
        <v>392</v>
      </c>
      <c r="K6754" s="1">
        <v>1E-3</v>
      </c>
      <c r="L6754" s="1">
        <v>6</v>
      </c>
      <c r="M6754" s="1">
        <v>0</v>
      </c>
      <c r="O6754" s="1" t="s">
        <v>393</v>
      </c>
    </row>
    <row r="6755" spans="1:15" x14ac:dyDescent="0.25">
      <c r="A6755" s="1">
        <v>6755</v>
      </c>
      <c r="B6755" s="1" t="b">
        <f>IF(AND(G6755=TRUE(),H6755=TRUE()),IFERROR(MATCH(LEFT(E6756,6),Sheet3!$3:$3,0)&gt;0,"No Section"),FALSE())</f>
        <v>0</v>
      </c>
      <c r="C6755" s="1">
        <f t="shared" si="618"/>
        <v>1.89</v>
      </c>
      <c r="E6755" s="1" t="str">
        <f t="shared" si="619"/>
        <v>001890_HP_TE_REINF</v>
      </c>
      <c r="F6755" s="1" t="str">
        <f t="shared" si="620"/>
        <v>Triax Shell</v>
      </c>
      <c r="G6755" s="1" t="b">
        <f t="shared" si="623"/>
        <v>1</v>
      </c>
      <c r="H6755" s="1" t="b">
        <f t="shared" si="621"/>
        <v>0</v>
      </c>
      <c r="I6755" s="1">
        <f t="shared" si="622"/>
        <v>3.5000000000000024E-2</v>
      </c>
      <c r="J6755" s="1" t="s">
        <v>392</v>
      </c>
      <c r="K6755" s="1">
        <v>1E-3</v>
      </c>
      <c r="L6755" s="1">
        <v>6</v>
      </c>
      <c r="M6755" s="1">
        <v>0</v>
      </c>
      <c r="O6755" s="1" t="s">
        <v>393</v>
      </c>
    </row>
    <row r="6756" spans="1:15" x14ac:dyDescent="0.25">
      <c r="A6756" s="1">
        <v>6756</v>
      </c>
      <c r="B6756" s="1" t="b">
        <f>IF(AND(G6756=TRUE(),H6756=TRUE()),IFERROR(MATCH(LEFT(E6757,6),Sheet3!$3:$3,0)&gt;0,"No Section"),FALSE())</f>
        <v>0</v>
      </c>
      <c r="C6756" s="1">
        <f t="shared" si="618"/>
        <v>1.89</v>
      </c>
      <c r="E6756" s="1" t="str">
        <f t="shared" si="619"/>
        <v>001890_HP_TE_REINF</v>
      </c>
      <c r="F6756" s="1" t="str">
        <f t="shared" si="620"/>
        <v>Triax Shell</v>
      </c>
      <c r="G6756" s="1" t="b">
        <f t="shared" si="623"/>
        <v>1</v>
      </c>
      <c r="H6756" s="1" t="b">
        <f t="shared" si="621"/>
        <v>0</v>
      </c>
      <c r="I6756" s="1">
        <f t="shared" si="622"/>
        <v>3.6000000000000025E-2</v>
      </c>
      <c r="J6756" s="1" t="s">
        <v>392</v>
      </c>
      <c r="K6756" s="1">
        <v>1E-3</v>
      </c>
      <c r="L6756" s="1">
        <v>6</v>
      </c>
      <c r="M6756" s="1">
        <v>0</v>
      </c>
      <c r="O6756" s="1" t="s">
        <v>393</v>
      </c>
    </row>
    <row r="6757" spans="1:15" x14ac:dyDescent="0.25">
      <c r="A6757" s="1">
        <v>6757</v>
      </c>
      <c r="B6757" s="1" t="b">
        <f>IF(AND(G6757=TRUE(),H6757=TRUE()),IFERROR(MATCH(LEFT(E6758,6),Sheet3!$3:$3,0)&gt;0,"No Section"),FALSE())</f>
        <v>0</v>
      </c>
      <c r="C6757" s="1">
        <f t="shared" si="618"/>
        <v>1.89</v>
      </c>
      <c r="E6757" s="1" t="str">
        <f t="shared" si="619"/>
        <v>001890_HP_TE_REINF</v>
      </c>
      <c r="F6757" s="1" t="str">
        <f t="shared" si="620"/>
        <v>Triax Shell</v>
      </c>
      <c r="G6757" s="1" t="b">
        <f t="shared" si="623"/>
        <v>1</v>
      </c>
      <c r="H6757" s="1" t="b">
        <f t="shared" si="621"/>
        <v>0</v>
      </c>
      <c r="I6757" s="1">
        <f t="shared" si="622"/>
        <v>3.7000000000000026E-2</v>
      </c>
      <c r="J6757" s="1" t="s">
        <v>392</v>
      </c>
      <c r="K6757" s="1">
        <v>1E-3</v>
      </c>
      <c r="L6757" s="1">
        <v>6</v>
      </c>
      <c r="M6757" s="1">
        <v>0</v>
      </c>
      <c r="O6757" s="1" t="s">
        <v>393</v>
      </c>
    </row>
    <row r="6758" spans="1:15" x14ac:dyDescent="0.25">
      <c r="A6758" s="1">
        <v>6758</v>
      </c>
      <c r="B6758" s="1" t="b">
        <f>IF(AND(G6758=TRUE(),H6758=TRUE()),IFERROR(MATCH(LEFT(E6759,6),Sheet3!$3:$3,0)&gt;0,"No Section"),FALSE())</f>
        <v>0</v>
      </c>
      <c r="C6758" s="1">
        <f t="shared" si="618"/>
        <v>1.89</v>
      </c>
      <c r="E6758" s="1" t="str">
        <f t="shared" si="619"/>
        <v>001890_HP_TE_REINF</v>
      </c>
      <c r="F6758" s="1" t="str">
        <f t="shared" si="620"/>
        <v>Triax Shell</v>
      </c>
      <c r="G6758" s="1" t="b">
        <f t="shared" si="623"/>
        <v>1</v>
      </c>
      <c r="H6758" s="1" t="b">
        <f t="shared" si="621"/>
        <v>0</v>
      </c>
      <c r="I6758" s="1">
        <f t="shared" si="622"/>
        <v>3.8000000000000027E-2</v>
      </c>
      <c r="J6758" s="1" t="s">
        <v>392</v>
      </c>
      <c r="K6758" s="1">
        <v>1E-3</v>
      </c>
      <c r="L6758" s="1">
        <v>6</v>
      </c>
      <c r="M6758" s="1">
        <v>0</v>
      </c>
      <c r="O6758" s="1" t="s">
        <v>393</v>
      </c>
    </row>
    <row r="6759" spans="1:15" x14ac:dyDescent="0.25">
      <c r="A6759" s="1">
        <v>6759</v>
      </c>
      <c r="B6759" s="1" t="b">
        <f>IF(AND(G6759=TRUE(),H6759=TRUE()),IFERROR(MATCH(LEFT(E6760,6),Sheet3!$3:$3,0)&gt;0,"No Section"),FALSE())</f>
        <v>0</v>
      </c>
      <c r="C6759" s="1">
        <f t="shared" si="618"/>
        <v>1.89</v>
      </c>
      <c r="E6759" s="1" t="str">
        <f t="shared" si="619"/>
        <v>001890_HP_TE_REINF</v>
      </c>
      <c r="F6759" s="1" t="str">
        <f t="shared" si="620"/>
        <v>Triax Shell</v>
      </c>
      <c r="G6759" s="1" t="b">
        <f t="shared" si="623"/>
        <v>1</v>
      </c>
      <c r="H6759" s="1" t="b">
        <f t="shared" si="621"/>
        <v>0</v>
      </c>
      <c r="I6759" s="1">
        <f t="shared" si="622"/>
        <v>3.9000000000000028E-2</v>
      </c>
      <c r="J6759" s="1" t="s">
        <v>392</v>
      </c>
      <c r="K6759" s="1">
        <v>1E-3</v>
      </c>
      <c r="L6759" s="1">
        <v>6</v>
      </c>
      <c r="M6759" s="1">
        <v>0</v>
      </c>
      <c r="O6759" s="1" t="s">
        <v>393</v>
      </c>
    </row>
    <row r="6760" spans="1:15" x14ac:dyDescent="0.25">
      <c r="A6760" s="1">
        <v>6760</v>
      </c>
      <c r="B6760" s="1" t="b">
        <f>IF(AND(G6760=TRUE(),H6760=TRUE()),IFERROR(MATCH(LEFT(E6761,6),Sheet3!$3:$3,0)&gt;0,"No Section"),FALSE())</f>
        <v>0</v>
      </c>
      <c r="C6760" s="1">
        <f t="shared" si="618"/>
        <v>1.89</v>
      </c>
      <c r="E6760" s="1" t="str">
        <f t="shared" si="619"/>
        <v>001890_HP_TE_REINF</v>
      </c>
      <c r="F6760" s="1" t="str">
        <f t="shared" si="620"/>
        <v>Triax Shell</v>
      </c>
      <c r="G6760" s="1" t="b">
        <f t="shared" si="623"/>
        <v>1</v>
      </c>
      <c r="H6760" s="1" t="b">
        <f t="shared" si="621"/>
        <v>0</v>
      </c>
      <c r="I6760" s="1">
        <f t="shared" si="622"/>
        <v>4.0000000000000029E-2</v>
      </c>
      <c r="J6760" s="1" t="s">
        <v>392</v>
      </c>
      <c r="K6760" s="1">
        <v>1E-3</v>
      </c>
      <c r="L6760" s="1">
        <v>6</v>
      </c>
      <c r="M6760" s="1">
        <v>0</v>
      </c>
      <c r="O6760" s="1" t="s">
        <v>393</v>
      </c>
    </row>
    <row r="6761" spans="1:15" x14ac:dyDescent="0.25">
      <c r="A6761" s="1">
        <v>6761</v>
      </c>
      <c r="B6761" s="1" t="b">
        <f>IF(AND(G6761=TRUE(),H6761=TRUE()),IFERROR(MATCH(LEFT(E6762,6),Sheet3!$3:$3,0)&gt;0,"No Section"),FALSE())</f>
        <v>0</v>
      </c>
      <c r="C6761" s="1">
        <f t="shared" si="618"/>
        <v>1.89</v>
      </c>
      <c r="E6761" s="1" t="str">
        <f t="shared" si="619"/>
        <v>001890_HP_TE_REINF</v>
      </c>
      <c r="F6761" s="1" t="str">
        <f t="shared" si="620"/>
        <v>Triax Shell</v>
      </c>
      <c r="G6761" s="1" t="b">
        <f t="shared" si="623"/>
        <v>1</v>
      </c>
      <c r="H6761" s="1" t="b">
        <f t="shared" si="621"/>
        <v>0</v>
      </c>
      <c r="I6761" s="1">
        <f t="shared" si="622"/>
        <v>4.1000000000000029E-2</v>
      </c>
      <c r="J6761" s="1" t="s">
        <v>392</v>
      </c>
      <c r="K6761" s="1">
        <v>1E-3</v>
      </c>
      <c r="L6761" s="1">
        <v>6</v>
      </c>
      <c r="M6761" s="1">
        <v>0</v>
      </c>
      <c r="O6761" s="1" t="s">
        <v>393</v>
      </c>
    </row>
    <row r="6762" spans="1:15" x14ac:dyDescent="0.25">
      <c r="A6762" s="1">
        <v>6762</v>
      </c>
      <c r="B6762" s="1" t="b">
        <f>IF(AND(G6762=TRUE(),H6762=TRUE()),IFERROR(MATCH(LEFT(E6763,6),Sheet3!$3:$3,0)&gt;0,"No Section"),FALSE())</f>
        <v>0</v>
      </c>
      <c r="C6762" s="1">
        <f t="shared" si="618"/>
        <v>1.89</v>
      </c>
      <c r="E6762" s="1" t="str">
        <f t="shared" si="619"/>
        <v>001890_HP_TE_REINF</v>
      </c>
      <c r="F6762" s="1" t="str">
        <f t="shared" si="620"/>
        <v>Triax Shell</v>
      </c>
      <c r="G6762" s="1" t="b">
        <f t="shared" si="623"/>
        <v>1</v>
      </c>
      <c r="H6762" s="1" t="b">
        <f t="shared" si="621"/>
        <v>0</v>
      </c>
      <c r="I6762" s="1">
        <f t="shared" si="622"/>
        <v>4.200000000000003E-2</v>
      </c>
      <c r="J6762" s="1" t="s">
        <v>392</v>
      </c>
      <c r="K6762" s="1">
        <v>1E-3</v>
      </c>
      <c r="L6762" s="1">
        <v>6</v>
      </c>
      <c r="M6762" s="1">
        <v>0</v>
      </c>
      <c r="O6762" s="1" t="s">
        <v>393</v>
      </c>
    </row>
    <row r="6763" spans="1:15" x14ac:dyDescent="0.25">
      <c r="A6763" s="1">
        <v>6763</v>
      </c>
      <c r="B6763" s="1" t="b">
        <f>IF(AND(G6763=TRUE(),H6763=TRUE()),IFERROR(MATCH(LEFT(E6764,6),Sheet3!$3:$3,0)&gt;0,"No Section"),FALSE())</f>
        <v>0</v>
      </c>
      <c r="C6763" s="1">
        <f t="shared" si="618"/>
        <v>1.89</v>
      </c>
      <c r="E6763" s="1" t="str">
        <f t="shared" si="619"/>
        <v>001890_HP_TE_REINF</v>
      </c>
      <c r="F6763" s="1" t="str">
        <f t="shared" si="620"/>
        <v>Triax Shell</v>
      </c>
      <c r="G6763" s="1" t="b">
        <f t="shared" si="623"/>
        <v>1</v>
      </c>
      <c r="H6763" s="1" t="b">
        <f t="shared" si="621"/>
        <v>0</v>
      </c>
      <c r="I6763" s="1">
        <f t="shared" si="622"/>
        <v>4.3000000000000031E-2</v>
      </c>
      <c r="J6763" s="1" t="s">
        <v>392</v>
      </c>
      <c r="K6763" s="1">
        <v>1E-3</v>
      </c>
      <c r="L6763" s="1">
        <v>6</v>
      </c>
      <c r="M6763" s="1">
        <v>0</v>
      </c>
      <c r="O6763" s="1" t="s">
        <v>393</v>
      </c>
    </row>
    <row r="6764" spans="1:15" x14ac:dyDescent="0.25">
      <c r="A6764" s="1">
        <v>6764</v>
      </c>
      <c r="B6764" s="1" t="b">
        <f>IF(AND(G6764=TRUE(),H6764=TRUE()),IFERROR(MATCH(LEFT(E6765,6),Sheet3!$3:$3,0)&gt;0,"No Section"),FALSE())</f>
        <v>0</v>
      </c>
      <c r="C6764" s="1">
        <f t="shared" si="618"/>
        <v>1.89</v>
      </c>
      <c r="E6764" s="1" t="str">
        <f t="shared" si="619"/>
        <v>001890_HP_TE_REINF</v>
      </c>
      <c r="F6764" s="1" t="str">
        <f t="shared" si="620"/>
        <v>Triax Shell</v>
      </c>
      <c r="G6764" s="1" t="b">
        <f t="shared" si="623"/>
        <v>1</v>
      </c>
      <c r="H6764" s="1" t="b">
        <f t="shared" si="621"/>
        <v>0</v>
      </c>
      <c r="I6764" s="1">
        <f t="shared" si="622"/>
        <v>4.4000000000000032E-2</v>
      </c>
      <c r="J6764" s="1" t="s">
        <v>392</v>
      </c>
      <c r="K6764" s="1">
        <v>1E-3</v>
      </c>
      <c r="L6764" s="1">
        <v>6</v>
      </c>
      <c r="M6764" s="1">
        <v>0</v>
      </c>
      <c r="O6764" s="1" t="s">
        <v>393</v>
      </c>
    </row>
    <row r="6765" spans="1:15" x14ac:dyDescent="0.25">
      <c r="A6765" s="1">
        <v>6765</v>
      </c>
      <c r="B6765" s="1" t="b">
        <f>IF(AND(G6765=TRUE(),H6765=TRUE()),IFERROR(MATCH(LEFT(E6766,6),Sheet3!$3:$3,0)&gt;0,"No Section"),FALSE())</f>
        <v>0</v>
      </c>
      <c r="C6765" s="1">
        <f t="shared" si="618"/>
        <v>1.89</v>
      </c>
      <c r="E6765" s="1" t="str">
        <f t="shared" si="619"/>
        <v>001890_HP_TE_REINF</v>
      </c>
      <c r="F6765" s="1" t="str">
        <f t="shared" si="620"/>
        <v>Triax Shell</v>
      </c>
      <c r="G6765" s="1" t="b">
        <f t="shared" si="623"/>
        <v>1</v>
      </c>
      <c r="H6765" s="1" t="b">
        <f t="shared" si="621"/>
        <v>0</v>
      </c>
      <c r="I6765" s="1">
        <f t="shared" si="622"/>
        <v>4.5000000000000033E-2</v>
      </c>
      <c r="J6765" s="1" t="s">
        <v>392</v>
      </c>
      <c r="K6765" s="1">
        <v>1E-3</v>
      </c>
      <c r="L6765" s="1">
        <v>6</v>
      </c>
      <c r="M6765" s="1">
        <v>0</v>
      </c>
      <c r="O6765" s="1" t="s">
        <v>393</v>
      </c>
    </row>
    <row r="6766" spans="1:15" x14ac:dyDescent="0.25">
      <c r="A6766" s="1">
        <v>6766</v>
      </c>
      <c r="B6766" s="1" t="b">
        <f>IF(AND(G6766=TRUE(),H6766=TRUE()),IFERROR(MATCH(LEFT(E6767,6),Sheet3!$3:$3,0)&gt;0,"No Section"),FALSE())</f>
        <v>0</v>
      </c>
      <c r="C6766" s="1">
        <f t="shared" si="618"/>
        <v>1.89</v>
      </c>
      <c r="E6766" s="1" t="str">
        <f t="shared" si="619"/>
        <v>001890_HP_TE_REINF</v>
      </c>
      <c r="F6766" s="1" t="str">
        <f t="shared" si="620"/>
        <v>Triax Shell</v>
      </c>
      <c r="G6766" s="1" t="b">
        <f t="shared" si="623"/>
        <v>1</v>
      </c>
      <c r="H6766" s="1" t="b">
        <f t="shared" si="621"/>
        <v>0</v>
      </c>
      <c r="I6766" s="1">
        <f t="shared" si="622"/>
        <v>4.6000000000000034E-2</v>
      </c>
      <c r="J6766" s="1" t="s">
        <v>392</v>
      </c>
      <c r="K6766" s="1">
        <v>1E-3</v>
      </c>
      <c r="L6766" s="1">
        <v>6</v>
      </c>
      <c r="M6766" s="1">
        <v>0</v>
      </c>
      <c r="O6766" s="1" t="s">
        <v>393</v>
      </c>
    </row>
    <row r="6767" spans="1:15" x14ac:dyDescent="0.25">
      <c r="A6767" s="1">
        <v>6767</v>
      </c>
      <c r="B6767" s="1" t="b">
        <f>IF(AND(G6767=TRUE(),H6767=TRUE()),IFERROR(MATCH(LEFT(E6768,6),Sheet3!$3:$3,0)&gt;0,"No Section"),FALSE())</f>
        <v>0</v>
      </c>
      <c r="C6767" s="1">
        <f t="shared" si="618"/>
        <v>1.89</v>
      </c>
      <c r="E6767" s="1" t="str">
        <f t="shared" si="619"/>
        <v>001890_HP_TE_REINF</v>
      </c>
      <c r="F6767" s="1" t="str">
        <f t="shared" si="620"/>
        <v>Triax Shell</v>
      </c>
      <c r="G6767" s="1" t="b">
        <f t="shared" si="623"/>
        <v>1</v>
      </c>
      <c r="H6767" s="1" t="b">
        <f t="shared" si="621"/>
        <v>0</v>
      </c>
      <c r="I6767" s="1">
        <f t="shared" si="622"/>
        <v>4.7000000000000035E-2</v>
      </c>
      <c r="J6767" s="1" t="s">
        <v>392</v>
      </c>
      <c r="K6767" s="1">
        <v>1E-3</v>
      </c>
      <c r="L6767" s="1">
        <v>6</v>
      </c>
      <c r="M6767" s="1">
        <v>0</v>
      </c>
      <c r="O6767" s="1" t="s">
        <v>393</v>
      </c>
    </row>
    <row r="6768" spans="1:15" x14ac:dyDescent="0.25">
      <c r="A6768" s="1">
        <v>6768</v>
      </c>
      <c r="B6768" s="1" t="b">
        <f>IF(AND(G6768=TRUE(),H6768=TRUE()),IFERROR(MATCH(LEFT(E6769,6),Sheet3!$3:$3,0)&gt;0,"No Section"),FALSE())</f>
        <v>0</v>
      </c>
      <c r="C6768" s="1">
        <f t="shared" si="618"/>
        <v>1.89</v>
      </c>
      <c r="E6768" s="1" t="str">
        <f t="shared" si="619"/>
        <v>001890_HP_TE_REINF</v>
      </c>
      <c r="F6768" s="1" t="str">
        <f t="shared" si="620"/>
        <v>Triax Shell</v>
      </c>
      <c r="G6768" s="1" t="b">
        <f t="shared" si="623"/>
        <v>1</v>
      </c>
      <c r="H6768" s="1" t="b">
        <f t="shared" si="621"/>
        <v>0</v>
      </c>
      <c r="I6768" s="1">
        <f t="shared" si="622"/>
        <v>4.8000000000000036E-2</v>
      </c>
      <c r="J6768" s="1" t="s">
        <v>392</v>
      </c>
      <c r="K6768" s="1">
        <v>1E-3</v>
      </c>
      <c r="L6768" s="1">
        <v>6</v>
      </c>
      <c r="M6768" s="1">
        <v>0</v>
      </c>
      <c r="O6768" s="1" t="s">
        <v>393</v>
      </c>
    </row>
    <row r="6769" spans="1:15" x14ac:dyDescent="0.25">
      <c r="A6769" s="1">
        <v>6769</v>
      </c>
      <c r="B6769" s="1" t="b">
        <f>IF(AND(G6769=TRUE(),H6769=TRUE()),IFERROR(MATCH(LEFT(E6770,6),Sheet3!$3:$3,0)&gt;0,"No Section"),FALSE())</f>
        <v>0</v>
      </c>
      <c r="C6769" s="1">
        <f t="shared" si="618"/>
        <v>1.89</v>
      </c>
      <c r="E6769" s="1" t="str">
        <f t="shared" si="619"/>
        <v>001890_HP_TE_REINF</v>
      </c>
      <c r="F6769" s="1" t="str">
        <f t="shared" si="620"/>
        <v>Triax Shell</v>
      </c>
      <c r="G6769" s="1" t="b">
        <f t="shared" si="623"/>
        <v>1</v>
      </c>
      <c r="H6769" s="1" t="b">
        <f t="shared" si="621"/>
        <v>0</v>
      </c>
      <c r="I6769" s="1">
        <f t="shared" si="622"/>
        <v>4.9000000000000037E-2</v>
      </c>
      <c r="J6769" s="1" t="s">
        <v>392</v>
      </c>
      <c r="K6769" s="1">
        <v>1E-3</v>
      </c>
      <c r="L6769" s="1">
        <v>6</v>
      </c>
      <c r="M6769" s="1">
        <v>0</v>
      </c>
      <c r="O6769" s="1" t="s">
        <v>393</v>
      </c>
    </row>
    <row r="6770" spans="1:15" x14ac:dyDescent="0.25">
      <c r="A6770" s="1">
        <v>6770</v>
      </c>
      <c r="B6770" s="1" t="str">
        <f>IF(AND(G6770=TRUE(),H6770=TRUE()),IFERROR(MATCH(LEFT(E6771,6),Sheet3!$3:$3,0)&gt;0,"No Section"),FALSE())</f>
        <v>No Section</v>
      </c>
      <c r="C6770" s="1">
        <f t="shared" si="618"/>
        <v>1.89</v>
      </c>
      <c r="D6770" s="1" t="str">
        <f>RIGHT(E6770,LEN(E6770)-7)</f>
        <v>HP_TE_REINF</v>
      </c>
      <c r="E6770" s="1" t="str">
        <f t="shared" si="619"/>
        <v>001890_HP_TE_REINF</v>
      </c>
      <c r="F6770" s="1" t="str">
        <f t="shared" si="620"/>
        <v>Triax Shell</v>
      </c>
      <c r="G6770" s="1" t="b">
        <f t="shared" si="623"/>
        <v>1</v>
      </c>
      <c r="H6770" s="1" t="b">
        <f t="shared" si="621"/>
        <v>1</v>
      </c>
      <c r="I6770" s="1">
        <f t="shared" si="622"/>
        <v>5.0000000000000037E-2</v>
      </c>
      <c r="J6770" s="1" t="s">
        <v>392</v>
      </c>
      <c r="K6770" s="1">
        <v>1E-3</v>
      </c>
      <c r="L6770" s="1">
        <v>6</v>
      </c>
      <c r="M6770" s="1">
        <v>0</v>
      </c>
      <c r="O6770" s="1" t="s">
        <v>393</v>
      </c>
    </row>
    <row r="6771" spans="1:15" x14ac:dyDescent="0.25">
      <c r="A6771" s="1">
        <v>6771</v>
      </c>
      <c r="B6771" s="1" t="b">
        <f>IF(AND(G6771=TRUE(),H6771=TRUE()),IFERROR(MATCH(LEFT(E6772,6),Sheet3!$3:$3,0)&gt;0,"No Section"),FALSE())</f>
        <v>0</v>
      </c>
      <c r="C6771" s="1">
        <f t="shared" si="618"/>
        <v>1.89</v>
      </c>
      <c r="E6771" s="1" t="str">
        <f t="shared" si="619"/>
        <v>001890_HP_TE_REINF</v>
      </c>
      <c r="F6771" s="1" t="str">
        <f t="shared" si="620"/>
        <v/>
      </c>
      <c r="G6771" s="1" t="b">
        <f t="shared" si="623"/>
        <v>1</v>
      </c>
      <c r="H6771" s="1" t="b">
        <f t="shared" si="621"/>
        <v>0</v>
      </c>
      <c r="I6771" s="1" t="e">
        <f t="shared" si="622"/>
        <v>#VALUE!</v>
      </c>
      <c r="J6771" s="1" t="s">
        <v>394</v>
      </c>
      <c r="K6771" s="1" t="s">
        <v>395</v>
      </c>
    </row>
    <row r="6772" spans="1:15" x14ac:dyDescent="0.25">
      <c r="A6772" s="1">
        <v>6772</v>
      </c>
      <c r="B6772" s="1" t="b">
        <f>IF(AND(G6772=TRUE(),H6772=TRUE()),IFERROR(MATCH(LEFT(E6773,6),Sheet3!$3:$3,0)&gt;0,"No Section"),FALSE())</f>
        <v>0</v>
      </c>
      <c r="C6772" s="1">
        <f t="shared" si="618"/>
        <v>1.89</v>
      </c>
      <c r="E6772" s="1" t="str">
        <f t="shared" si="619"/>
        <v>001890_HP_TE_REINF</v>
      </c>
      <c r="F6772" s="1" t="str">
        <f t="shared" si="620"/>
        <v/>
      </c>
      <c r="G6772" s="1" t="b">
        <f t="shared" si="623"/>
        <v>1</v>
      </c>
      <c r="H6772" s="1" t="b">
        <f t="shared" si="621"/>
        <v>0</v>
      </c>
      <c r="I6772" s="1" t="e">
        <f t="shared" si="622"/>
        <v>#VALUE!</v>
      </c>
    </row>
    <row r="6773" spans="1:15" x14ac:dyDescent="0.25">
      <c r="A6773" s="1">
        <v>6773</v>
      </c>
      <c r="B6773" s="1" t="b">
        <f>IF(AND(G6773=TRUE(),H6773=TRUE()),IFERROR(MATCH(LEFT(E6774,6),Sheet3!$3:$3,0)&gt;0,"No Section"),FALSE())</f>
        <v>0</v>
      </c>
      <c r="C6773" s="1">
        <f t="shared" si="618"/>
        <v>1.89</v>
      </c>
      <c r="E6773" s="1" t="str">
        <f t="shared" si="619"/>
        <v>001890_HP_TE_REINF</v>
      </c>
      <c r="F6773" s="1" t="str">
        <f t="shared" si="620"/>
        <v/>
      </c>
      <c r="G6773" s="1" t="b">
        <f t="shared" si="623"/>
        <v>1</v>
      </c>
      <c r="H6773" s="1" t="b">
        <f t="shared" si="621"/>
        <v>0</v>
      </c>
      <c r="I6773" s="1" t="e">
        <f t="shared" si="622"/>
        <v>#VALUE!</v>
      </c>
      <c r="J6773" s="1" t="s">
        <v>447</v>
      </c>
    </row>
    <row r="6774" spans="1:15" x14ac:dyDescent="0.25">
      <c r="A6774" s="1">
        <v>6774</v>
      </c>
      <c r="B6774" s="1" t="b">
        <f>IF(AND(G6774=TRUE(),H6774=TRUE()),IFERROR(MATCH(LEFT(E6775,6),Sheet3!$3:$3,0)&gt;0,"No Section"),FALSE())</f>
        <v>0</v>
      </c>
      <c r="C6774" s="1">
        <f t="shared" si="618"/>
        <v>1.89</v>
      </c>
      <c r="E6774" s="1" t="str">
        <f t="shared" si="619"/>
        <v>001890_HP_TE_REINF</v>
      </c>
      <c r="F6774" s="1" t="str">
        <f t="shared" si="620"/>
        <v/>
      </c>
      <c r="G6774" s="1" t="b">
        <f t="shared" si="623"/>
        <v>0</v>
      </c>
      <c r="H6774" s="1" t="b">
        <f t="shared" si="621"/>
        <v>0</v>
      </c>
      <c r="I6774" s="1" t="e">
        <f t="shared" si="622"/>
        <v>#VALUE!</v>
      </c>
      <c r="J6774" s="1" t="s">
        <v>390</v>
      </c>
      <c r="K6774" s="1">
        <v>1052</v>
      </c>
      <c r="L6774" s="1" t="s">
        <v>391</v>
      </c>
    </row>
    <row r="6775" spans="1:15" x14ac:dyDescent="0.25">
      <c r="A6775" s="1">
        <v>6775</v>
      </c>
      <c r="B6775" s="1" t="b">
        <f>IF(AND(G6775=TRUE(),H6775=TRUE()),IFERROR(MATCH(LEFT(E6776,6),Sheet3!$3:$3,0)&gt;0,"No Section"),FALSE())</f>
        <v>0</v>
      </c>
      <c r="C6775" s="1">
        <f t="shared" si="618"/>
        <v>1.89</v>
      </c>
      <c r="E6775" s="1" t="str">
        <f t="shared" si="619"/>
        <v>001890_HP_TE_REINF</v>
      </c>
      <c r="F6775" s="1" t="str">
        <f t="shared" si="620"/>
        <v>Gelcoat</v>
      </c>
      <c r="G6775" s="1" t="b">
        <f t="shared" si="623"/>
        <v>0</v>
      </c>
      <c r="H6775" s="1" t="b">
        <f t="shared" si="621"/>
        <v>1</v>
      </c>
      <c r="I6775" s="1">
        <f t="shared" si="622"/>
        <v>5.0000000000000001E-4</v>
      </c>
      <c r="J6775" s="1" t="s">
        <v>392</v>
      </c>
      <c r="K6775" s="1">
        <v>5.0000000000000001E-4</v>
      </c>
      <c r="L6775" s="1">
        <v>3</v>
      </c>
      <c r="M6775" s="1">
        <v>0</v>
      </c>
      <c r="O6775" s="1" t="s">
        <v>16</v>
      </c>
    </row>
    <row r="6776" spans="1:15" x14ac:dyDescent="0.25">
      <c r="A6776" s="1">
        <v>6776</v>
      </c>
      <c r="B6776" s="1" t="b">
        <f>IF(AND(G6776=TRUE(),H6776=TRUE()),IFERROR(MATCH(LEFT(E6777,6),Sheet3!$3:$3,0)&gt;0,"No Section"),FALSE())</f>
        <v>0</v>
      </c>
      <c r="C6776" s="1">
        <f t="shared" si="618"/>
        <v>1.89</v>
      </c>
      <c r="E6776" s="1" t="str">
        <f t="shared" si="619"/>
        <v>001890_HP_TE_REINF</v>
      </c>
      <c r="F6776" s="1" t="str">
        <f t="shared" si="620"/>
        <v>Triax Shell</v>
      </c>
      <c r="G6776" s="1" t="b">
        <f t="shared" si="623"/>
        <v>0</v>
      </c>
      <c r="H6776" s="1" t="b">
        <f t="shared" si="621"/>
        <v>0</v>
      </c>
      <c r="I6776" s="1">
        <f t="shared" si="622"/>
        <v>1E-3</v>
      </c>
      <c r="J6776" s="1" t="s">
        <v>392</v>
      </c>
      <c r="K6776" s="1">
        <v>1E-3</v>
      </c>
      <c r="L6776" s="1">
        <v>6</v>
      </c>
      <c r="M6776" s="1">
        <v>0</v>
      </c>
      <c r="O6776" s="1" t="s">
        <v>393</v>
      </c>
    </row>
    <row r="6777" spans="1:15" x14ac:dyDescent="0.25">
      <c r="A6777" s="1">
        <v>6777</v>
      </c>
      <c r="B6777" s="1" t="b">
        <f>IF(AND(G6777=TRUE(),H6777=TRUE()),IFERROR(MATCH(LEFT(E6778,6),Sheet3!$3:$3,0)&gt;0,"No Section"),FALSE())</f>
        <v>0</v>
      </c>
      <c r="C6777" s="1">
        <f t="shared" si="618"/>
        <v>1.89</v>
      </c>
      <c r="E6777" s="1" t="str">
        <f t="shared" si="619"/>
        <v>001890_HP_TE_REINF</v>
      </c>
      <c r="F6777" s="1" t="str">
        <f t="shared" si="620"/>
        <v>Triax Shell</v>
      </c>
      <c r="G6777" s="1" t="b">
        <f t="shared" si="623"/>
        <v>0</v>
      </c>
      <c r="H6777" s="1" t="b">
        <f t="shared" si="621"/>
        <v>0</v>
      </c>
      <c r="I6777" s="1">
        <f t="shared" si="622"/>
        <v>2E-3</v>
      </c>
      <c r="J6777" s="1" t="s">
        <v>392</v>
      </c>
      <c r="K6777" s="1">
        <v>1E-3</v>
      </c>
      <c r="L6777" s="1">
        <v>6</v>
      </c>
      <c r="M6777" s="1">
        <v>0</v>
      </c>
      <c r="O6777" s="1" t="s">
        <v>393</v>
      </c>
    </row>
    <row r="6778" spans="1:15" x14ac:dyDescent="0.25">
      <c r="A6778" s="1">
        <v>6778</v>
      </c>
      <c r="B6778" s="1" t="b">
        <f>IF(AND(G6778=TRUE(),H6778=TRUE()),IFERROR(MATCH(LEFT(E6779,6),Sheet3!$3:$3,0)&gt;0,"No Section"),FALSE())</f>
        <v>0</v>
      </c>
      <c r="C6778" s="1">
        <f t="shared" si="618"/>
        <v>1.89</v>
      </c>
      <c r="E6778" s="1" t="str">
        <f t="shared" si="619"/>
        <v>001890_HP_TE_REINF</v>
      </c>
      <c r="F6778" s="1" t="str">
        <f t="shared" si="620"/>
        <v>Triax Shell</v>
      </c>
      <c r="G6778" s="1" t="b">
        <f t="shared" si="623"/>
        <v>0</v>
      </c>
      <c r="H6778" s="1" t="b">
        <f t="shared" si="621"/>
        <v>0</v>
      </c>
      <c r="I6778" s="1">
        <f t="shared" si="622"/>
        <v>3.0000000000000001E-3</v>
      </c>
      <c r="J6778" s="1" t="s">
        <v>392</v>
      </c>
      <c r="K6778" s="1">
        <v>1E-3</v>
      </c>
      <c r="L6778" s="1">
        <v>6</v>
      </c>
      <c r="M6778" s="1">
        <v>0</v>
      </c>
      <c r="O6778" s="1" t="s">
        <v>393</v>
      </c>
    </row>
    <row r="6779" spans="1:15" x14ac:dyDescent="0.25">
      <c r="A6779" s="1">
        <v>6779</v>
      </c>
      <c r="B6779" s="1" t="b">
        <f>IF(AND(G6779=TRUE(),H6779=TRUE()),IFERROR(MATCH(LEFT(E6780,6),Sheet3!$3:$3,0)&gt;0,"No Section"),FALSE())</f>
        <v>0</v>
      </c>
      <c r="C6779" s="1">
        <f t="shared" si="618"/>
        <v>1.89</v>
      </c>
      <c r="E6779" s="1" t="str">
        <f t="shared" si="619"/>
        <v>001890_HP_TE_REINF</v>
      </c>
      <c r="F6779" s="1" t="str">
        <f t="shared" si="620"/>
        <v>Triax Shell</v>
      </c>
      <c r="G6779" s="1" t="b">
        <f t="shared" si="623"/>
        <v>0</v>
      </c>
      <c r="H6779" s="1" t="b">
        <f t="shared" si="621"/>
        <v>0</v>
      </c>
      <c r="I6779" s="1">
        <f t="shared" si="622"/>
        <v>4.0000000000000001E-3</v>
      </c>
      <c r="J6779" s="1" t="s">
        <v>392</v>
      </c>
      <c r="K6779" s="1">
        <v>1E-3</v>
      </c>
      <c r="L6779" s="1">
        <v>6</v>
      </c>
      <c r="M6779" s="1">
        <v>0</v>
      </c>
      <c r="O6779" s="1" t="s">
        <v>393</v>
      </c>
    </row>
    <row r="6780" spans="1:15" x14ac:dyDescent="0.25">
      <c r="A6780" s="1">
        <v>6780</v>
      </c>
      <c r="B6780" s="1" t="b">
        <f>IF(AND(G6780=TRUE(),H6780=TRUE()),IFERROR(MATCH(LEFT(E6781,6),Sheet3!$3:$3,0)&gt;0,"No Section"),FALSE())</f>
        <v>0</v>
      </c>
      <c r="C6780" s="1">
        <f t="shared" si="618"/>
        <v>1.89</v>
      </c>
      <c r="E6780" s="1" t="str">
        <f t="shared" si="619"/>
        <v>001890_HP_TE_REINF</v>
      </c>
      <c r="F6780" s="1" t="str">
        <f t="shared" si="620"/>
        <v>Triax Shell</v>
      </c>
      <c r="G6780" s="1" t="b">
        <f t="shared" si="623"/>
        <v>0</v>
      </c>
      <c r="H6780" s="1" t="b">
        <f t="shared" si="621"/>
        <v>0</v>
      </c>
      <c r="I6780" s="1">
        <f t="shared" si="622"/>
        <v>5.0000000000000001E-3</v>
      </c>
      <c r="J6780" s="1" t="s">
        <v>392</v>
      </c>
      <c r="K6780" s="1">
        <v>1E-3</v>
      </c>
      <c r="L6780" s="1">
        <v>6</v>
      </c>
      <c r="M6780" s="1">
        <v>0</v>
      </c>
      <c r="O6780" s="1" t="s">
        <v>393</v>
      </c>
    </row>
    <row r="6781" spans="1:15" x14ac:dyDescent="0.25">
      <c r="A6781" s="1">
        <v>6781</v>
      </c>
      <c r="B6781" s="1" t="b">
        <f>IF(AND(G6781=TRUE(),H6781=TRUE()),IFERROR(MATCH(LEFT(E6782,6),Sheet3!$3:$3,0)&gt;0,"No Section"),FALSE())</f>
        <v>0</v>
      </c>
      <c r="C6781" s="1">
        <f t="shared" si="618"/>
        <v>1.89</v>
      </c>
      <c r="E6781" s="1" t="str">
        <f t="shared" si="619"/>
        <v>001890_HP_TE_REINF</v>
      </c>
      <c r="F6781" s="1" t="str">
        <f t="shared" si="620"/>
        <v>Triax Shell</v>
      </c>
      <c r="G6781" s="1" t="b">
        <f t="shared" si="623"/>
        <v>0</v>
      </c>
      <c r="H6781" s="1" t="b">
        <f t="shared" si="621"/>
        <v>0</v>
      </c>
      <c r="I6781" s="1">
        <f t="shared" si="622"/>
        <v>6.0000000000000001E-3</v>
      </c>
      <c r="J6781" s="1" t="s">
        <v>392</v>
      </c>
      <c r="K6781" s="1">
        <v>1E-3</v>
      </c>
      <c r="L6781" s="1">
        <v>6</v>
      </c>
      <c r="M6781" s="1">
        <v>0</v>
      </c>
      <c r="O6781" s="1" t="s">
        <v>393</v>
      </c>
    </row>
    <row r="6782" spans="1:15" x14ac:dyDescent="0.25">
      <c r="A6782" s="1">
        <v>6782</v>
      </c>
      <c r="B6782" s="1" t="b">
        <f>IF(AND(G6782=TRUE(),H6782=TRUE()),IFERROR(MATCH(LEFT(E6783,6),Sheet3!$3:$3,0)&gt;0,"No Section"),FALSE())</f>
        <v>0</v>
      </c>
      <c r="C6782" s="1">
        <f t="shared" si="618"/>
        <v>1.89</v>
      </c>
      <c r="E6782" s="1" t="str">
        <f t="shared" si="619"/>
        <v>001890_HP_TE_REINF</v>
      </c>
      <c r="F6782" s="1" t="str">
        <f t="shared" si="620"/>
        <v>Triax Shell</v>
      </c>
      <c r="G6782" s="1" t="b">
        <f t="shared" si="623"/>
        <v>0</v>
      </c>
      <c r="H6782" s="1" t="b">
        <f t="shared" si="621"/>
        <v>0</v>
      </c>
      <c r="I6782" s="1">
        <f t="shared" si="622"/>
        <v>7.0000000000000001E-3</v>
      </c>
      <c r="J6782" s="1" t="s">
        <v>392</v>
      </c>
      <c r="K6782" s="1">
        <v>1E-3</v>
      </c>
      <c r="L6782" s="1">
        <v>6</v>
      </c>
      <c r="M6782" s="1">
        <v>0</v>
      </c>
      <c r="O6782" s="1" t="s">
        <v>393</v>
      </c>
    </row>
    <row r="6783" spans="1:15" x14ac:dyDescent="0.25">
      <c r="A6783" s="1">
        <v>6783</v>
      </c>
      <c r="B6783" s="1" t="b">
        <f>IF(AND(G6783=TRUE(),H6783=TRUE()),IFERROR(MATCH(LEFT(E6784,6),Sheet3!$3:$3,0)&gt;0,"No Section"),FALSE())</f>
        <v>0</v>
      </c>
      <c r="C6783" s="1">
        <f t="shared" si="618"/>
        <v>1.89</v>
      </c>
      <c r="E6783" s="1" t="str">
        <f t="shared" si="619"/>
        <v>001890_HP_TE_REINF</v>
      </c>
      <c r="F6783" s="1" t="str">
        <f t="shared" si="620"/>
        <v>Triax Shell</v>
      </c>
      <c r="G6783" s="1" t="b">
        <f t="shared" si="623"/>
        <v>0</v>
      </c>
      <c r="H6783" s="1" t="b">
        <f t="shared" si="621"/>
        <v>0</v>
      </c>
      <c r="I6783" s="1">
        <f t="shared" si="622"/>
        <v>8.0000000000000002E-3</v>
      </c>
      <c r="J6783" s="1" t="s">
        <v>392</v>
      </c>
      <c r="K6783" s="1">
        <v>1E-3</v>
      </c>
      <c r="L6783" s="1">
        <v>6</v>
      </c>
      <c r="M6783" s="1">
        <v>0</v>
      </c>
      <c r="O6783" s="1" t="s">
        <v>393</v>
      </c>
    </row>
    <row r="6784" spans="1:15" x14ac:dyDescent="0.25">
      <c r="A6784" s="1">
        <v>6784</v>
      </c>
      <c r="B6784" s="1" t="b">
        <f>IF(AND(G6784=TRUE(),H6784=TRUE()),IFERROR(MATCH(LEFT(E6785,6),Sheet3!$3:$3,0)&gt;0,"No Section"),FALSE())</f>
        <v>0</v>
      </c>
      <c r="C6784" s="1">
        <f t="shared" si="618"/>
        <v>1.89</v>
      </c>
      <c r="E6784" s="1" t="str">
        <f t="shared" si="619"/>
        <v>001890_HP_TE_REINF</v>
      </c>
      <c r="F6784" s="1" t="str">
        <f t="shared" si="620"/>
        <v>Triax Shell</v>
      </c>
      <c r="G6784" s="1" t="b">
        <f t="shared" si="623"/>
        <v>0</v>
      </c>
      <c r="H6784" s="1" t="b">
        <f t="shared" si="621"/>
        <v>0</v>
      </c>
      <c r="I6784" s="1">
        <f t="shared" si="622"/>
        <v>9.0000000000000011E-3</v>
      </c>
      <c r="J6784" s="1" t="s">
        <v>392</v>
      </c>
      <c r="K6784" s="1">
        <v>1E-3</v>
      </c>
      <c r="L6784" s="1">
        <v>6</v>
      </c>
      <c r="M6784" s="1">
        <v>0</v>
      </c>
      <c r="O6784" s="1" t="s">
        <v>393</v>
      </c>
    </row>
    <row r="6785" spans="1:15" x14ac:dyDescent="0.25">
      <c r="A6785" s="1">
        <v>6785</v>
      </c>
      <c r="B6785" s="1" t="b">
        <f>IF(AND(G6785=TRUE(),H6785=TRUE()),IFERROR(MATCH(LEFT(E6786,6),Sheet3!$3:$3,0)&gt;0,"No Section"),FALSE())</f>
        <v>0</v>
      </c>
      <c r="C6785" s="1">
        <f t="shared" si="618"/>
        <v>1.89</v>
      </c>
      <c r="E6785" s="1" t="str">
        <f t="shared" si="619"/>
        <v>001890_HP_TE_REINF</v>
      </c>
      <c r="F6785" s="1" t="str">
        <f t="shared" si="620"/>
        <v>Triax Shell</v>
      </c>
      <c r="G6785" s="1" t="b">
        <f t="shared" si="623"/>
        <v>0</v>
      </c>
      <c r="H6785" s="1" t="b">
        <f t="shared" si="621"/>
        <v>0</v>
      </c>
      <c r="I6785" s="1">
        <f t="shared" si="622"/>
        <v>1.0000000000000002E-2</v>
      </c>
      <c r="J6785" s="1" t="s">
        <v>392</v>
      </c>
      <c r="K6785" s="1">
        <v>1E-3</v>
      </c>
      <c r="L6785" s="1">
        <v>6</v>
      </c>
      <c r="M6785" s="1">
        <v>0</v>
      </c>
      <c r="O6785" s="1" t="s">
        <v>393</v>
      </c>
    </row>
    <row r="6786" spans="1:15" x14ac:dyDescent="0.25">
      <c r="A6786" s="1">
        <v>6786</v>
      </c>
      <c r="B6786" s="1" t="b">
        <f>IF(AND(G6786=TRUE(),H6786=TRUE()),IFERROR(MATCH(LEFT(E6787,6),Sheet3!$3:$3,0)&gt;0,"No Section"),FALSE())</f>
        <v>0</v>
      </c>
      <c r="C6786" s="1">
        <f t="shared" si="618"/>
        <v>1.89</v>
      </c>
      <c r="E6786" s="1" t="str">
        <f t="shared" si="619"/>
        <v>001890_HP_TE_REINF</v>
      </c>
      <c r="F6786" s="1" t="str">
        <f t="shared" si="620"/>
        <v>Triax Shell</v>
      </c>
      <c r="G6786" s="1" t="b">
        <f t="shared" si="623"/>
        <v>0</v>
      </c>
      <c r="H6786" s="1" t="b">
        <f t="shared" si="621"/>
        <v>0</v>
      </c>
      <c r="I6786" s="1">
        <f t="shared" si="622"/>
        <v>1.1000000000000003E-2</v>
      </c>
      <c r="J6786" s="1" t="s">
        <v>392</v>
      </c>
      <c r="K6786" s="1">
        <v>1E-3</v>
      </c>
      <c r="L6786" s="1">
        <v>6</v>
      </c>
      <c r="M6786" s="1">
        <v>0</v>
      </c>
      <c r="O6786" s="1" t="s">
        <v>393</v>
      </c>
    </row>
    <row r="6787" spans="1:15" x14ac:dyDescent="0.25">
      <c r="A6787" s="1">
        <v>6787</v>
      </c>
      <c r="B6787" s="1" t="b">
        <f>IF(AND(G6787=TRUE(),H6787=TRUE()),IFERROR(MATCH(LEFT(E6788,6),Sheet3!$3:$3,0)&gt;0,"No Section"),FALSE())</f>
        <v>0</v>
      </c>
      <c r="C6787" s="1">
        <f t="shared" si="618"/>
        <v>1.89</v>
      </c>
      <c r="E6787" s="1" t="str">
        <f t="shared" si="619"/>
        <v>001890_HP_TE_REINF</v>
      </c>
      <c r="F6787" s="1" t="str">
        <f t="shared" si="620"/>
        <v>Triax Shell</v>
      </c>
      <c r="G6787" s="1" t="b">
        <f t="shared" si="623"/>
        <v>0</v>
      </c>
      <c r="H6787" s="1" t="b">
        <f t="shared" si="621"/>
        <v>0</v>
      </c>
      <c r="I6787" s="1">
        <f t="shared" si="622"/>
        <v>1.2000000000000004E-2</v>
      </c>
      <c r="J6787" s="1" t="s">
        <v>392</v>
      </c>
      <c r="K6787" s="1">
        <v>1E-3</v>
      </c>
      <c r="L6787" s="1">
        <v>6</v>
      </c>
      <c r="M6787" s="1">
        <v>0</v>
      </c>
      <c r="O6787" s="1" t="s">
        <v>393</v>
      </c>
    </row>
    <row r="6788" spans="1:15" x14ac:dyDescent="0.25">
      <c r="A6788" s="1">
        <v>6788</v>
      </c>
      <c r="B6788" s="1" t="b">
        <f>IF(AND(G6788=TRUE(),H6788=TRUE()),IFERROR(MATCH(LEFT(E6789,6),Sheet3!$3:$3,0)&gt;0,"No Section"),FALSE())</f>
        <v>0</v>
      </c>
      <c r="C6788" s="1">
        <f t="shared" si="618"/>
        <v>1.89</v>
      </c>
      <c r="E6788" s="1" t="str">
        <f t="shared" si="619"/>
        <v>001890_HP_TE_REINF</v>
      </c>
      <c r="F6788" s="1" t="str">
        <f t="shared" si="620"/>
        <v>Triax Shell</v>
      </c>
      <c r="G6788" s="1" t="b">
        <f t="shared" si="623"/>
        <v>0</v>
      </c>
      <c r="H6788" s="1" t="b">
        <f t="shared" si="621"/>
        <v>0</v>
      </c>
      <c r="I6788" s="1">
        <f t="shared" si="622"/>
        <v>1.3000000000000005E-2</v>
      </c>
      <c r="J6788" s="1" t="s">
        <v>392</v>
      </c>
      <c r="K6788" s="1">
        <v>1E-3</v>
      </c>
      <c r="L6788" s="1">
        <v>6</v>
      </c>
      <c r="M6788" s="1">
        <v>0</v>
      </c>
      <c r="O6788" s="1" t="s">
        <v>393</v>
      </c>
    </row>
    <row r="6789" spans="1:15" x14ac:dyDescent="0.25">
      <c r="A6789" s="1">
        <v>6789</v>
      </c>
      <c r="B6789" s="1" t="b">
        <f>IF(AND(G6789=TRUE(),H6789=TRUE()),IFERROR(MATCH(LEFT(E6790,6),Sheet3!$3:$3,0)&gt;0,"No Section"),FALSE())</f>
        <v>0</v>
      </c>
      <c r="C6789" s="1">
        <f t="shared" si="618"/>
        <v>1.89</v>
      </c>
      <c r="E6789" s="1" t="str">
        <f t="shared" si="619"/>
        <v>001890_HP_TE_REINF</v>
      </c>
      <c r="F6789" s="1" t="str">
        <f t="shared" si="620"/>
        <v>Triax Shell</v>
      </c>
      <c r="G6789" s="1" t="b">
        <f t="shared" si="623"/>
        <v>0</v>
      </c>
      <c r="H6789" s="1" t="b">
        <f t="shared" si="621"/>
        <v>0</v>
      </c>
      <c r="I6789" s="1">
        <f t="shared" si="622"/>
        <v>1.4000000000000005E-2</v>
      </c>
      <c r="J6789" s="1" t="s">
        <v>392</v>
      </c>
      <c r="K6789" s="1">
        <v>1E-3</v>
      </c>
      <c r="L6789" s="1">
        <v>6</v>
      </c>
      <c r="M6789" s="1">
        <v>0</v>
      </c>
      <c r="O6789" s="1" t="s">
        <v>393</v>
      </c>
    </row>
    <row r="6790" spans="1:15" x14ac:dyDescent="0.25">
      <c r="A6790" s="1">
        <v>6790</v>
      </c>
      <c r="B6790" s="1" t="b">
        <f>IF(AND(G6790=TRUE(),H6790=TRUE()),IFERROR(MATCH(LEFT(E6791,6),Sheet3!$3:$3,0)&gt;0,"No Section"),FALSE())</f>
        <v>0</v>
      </c>
      <c r="C6790" s="1">
        <f t="shared" si="618"/>
        <v>1.89</v>
      </c>
      <c r="E6790" s="1" t="str">
        <f t="shared" si="619"/>
        <v>001890_HP_TE_REINF</v>
      </c>
      <c r="F6790" s="1" t="str">
        <f t="shared" si="620"/>
        <v>Triax Shell</v>
      </c>
      <c r="G6790" s="1" t="b">
        <f t="shared" si="623"/>
        <v>0</v>
      </c>
      <c r="H6790" s="1" t="b">
        <f t="shared" si="621"/>
        <v>0</v>
      </c>
      <c r="I6790" s="1">
        <f t="shared" si="622"/>
        <v>1.5000000000000006E-2</v>
      </c>
      <c r="J6790" s="1" t="s">
        <v>392</v>
      </c>
      <c r="K6790" s="1">
        <v>1E-3</v>
      </c>
      <c r="L6790" s="1">
        <v>6</v>
      </c>
      <c r="M6790" s="1">
        <v>0</v>
      </c>
      <c r="O6790" s="1" t="s">
        <v>393</v>
      </c>
    </row>
    <row r="6791" spans="1:15" x14ac:dyDescent="0.25">
      <c r="A6791" s="1">
        <v>6791</v>
      </c>
      <c r="B6791" s="1" t="b">
        <f>IF(AND(G6791=TRUE(),H6791=TRUE()),IFERROR(MATCH(LEFT(E6792,6),Sheet3!$3:$3,0)&gt;0,"No Section"),FALSE())</f>
        <v>0</v>
      </c>
      <c r="C6791" s="1">
        <f t="shared" si="618"/>
        <v>1.89</v>
      </c>
      <c r="E6791" s="1" t="str">
        <f t="shared" si="619"/>
        <v>001890_HP_TE_REINF</v>
      </c>
      <c r="F6791" s="1" t="str">
        <f t="shared" si="620"/>
        <v>Triax Shell</v>
      </c>
      <c r="G6791" s="1" t="b">
        <f t="shared" si="623"/>
        <v>0</v>
      </c>
      <c r="H6791" s="1" t="b">
        <f t="shared" si="621"/>
        <v>0</v>
      </c>
      <c r="I6791" s="1">
        <f t="shared" si="622"/>
        <v>1.6000000000000007E-2</v>
      </c>
      <c r="J6791" s="1" t="s">
        <v>392</v>
      </c>
      <c r="K6791" s="1">
        <v>1E-3</v>
      </c>
      <c r="L6791" s="1">
        <v>6</v>
      </c>
      <c r="M6791" s="1">
        <v>0</v>
      </c>
      <c r="O6791" s="1" t="s">
        <v>393</v>
      </c>
    </row>
    <row r="6792" spans="1:15" x14ac:dyDescent="0.25">
      <c r="A6792" s="1">
        <v>6792</v>
      </c>
      <c r="B6792" s="1" t="b">
        <f>IF(AND(G6792=TRUE(),H6792=TRUE()),IFERROR(MATCH(LEFT(E6793,6),Sheet3!$3:$3,0)&gt;0,"No Section"),FALSE())</f>
        <v>0</v>
      </c>
      <c r="C6792" s="1">
        <f t="shared" si="618"/>
        <v>1.89</v>
      </c>
      <c r="E6792" s="1" t="str">
        <f t="shared" si="619"/>
        <v>001890_HP_TE_REINF</v>
      </c>
      <c r="F6792" s="1" t="str">
        <f t="shared" si="620"/>
        <v>Triax Shell</v>
      </c>
      <c r="G6792" s="1" t="b">
        <f t="shared" si="623"/>
        <v>0</v>
      </c>
      <c r="H6792" s="1" t="b">
        <f t="shared" si="621"/>
        <v>0</v>
      </c>
      <c r="I6792" s="1">
        <f t="shared" si="622"/>
        <v>1.7000000000000008E-2</v>
      </c>
      <c r="J6792" s="1" t="s">
        <v>392</v>
      </c>
      <c r="K6792" s="1">
        <v>1E-3</v>
      </c>
      <c r="L6792" s="1">
        <v>6</v>
      </c>
      <c r="M6792" s="1">
        <v>0</v>
      </c>
      <c r="O6792" s="1" t="s">
        <v>393</v>
      </c>
    </row>
    <row r="6793" spans="1:15" x14ac:dyDescent="0.25">
      <c r="A6793" s="1">
        <v>6793</v>
      </c>
      <c r="B6793" s="1" t="b">
        <f>IF(AND(G6793=TRUE(),H6793=TRUE()),IFERROR(MATCH(LEFT(E6794,6),Sheet3!$3:$3,0)&gt;0,"No Section"),FALSE())</f>
        <v>0</v>
      </c>
      <c r="C6793" s="1">
        <f t="shared" si="618"/>
        <v>1.89</v>
      </c>
      <c r="E6793" s="1" t="str">
        <f t="shared" si="619"/>
        <v>001890_HP_TE_REINF</v>
      </c>
      <c r="F6793" s="1" t="str">
        <f t="shared" si="620"/>
        <v>Triax Shell</v>
      </c>
      <c r="G6793" s="1" t="b">
        <f t="shared" si="623"/>
        <v>0</v>
      </c>
      <c r="H6793" s="1" t="b">
        <f t="shared" si="621"/>
        <v>0</v>
      </c>
      <c r="I6793" s="1">
        <f t="shared" si="622"/>
        <v>1.8000000000000009E-2</v>
      </c>
      <c r="J6793" s="1" t="s">
        <v>392</v>
      </c>
      <c r="K6793" s="1">
        <v>1E-3</v>
      </c>
      <c r="L6793" s="1">
        <v>6</v>
      </c>
      <c r="M6793" s="1">
        <v>0</v>
      </c>
      <c r="O6793" s="1" t="s">
        <v>393</v>
      </c>
    </row>
    <row r="6794" spans="1:15" x14ac:dyDescent="0.25">
      <c r="A6794" s="1">
        <v>6794</v>
      </c>
      <c r="B6794" s="1" t="b">
        <f>IF(AND(G6794=TRUE(),H6794=TRUE()),IFERROR(MATCH(LEFT(E6795,6),Sheet3!$3:$3,0)&gt;0,"No Section"),FALSE())</f>
        <v>0</v>
      </c>
      <c r="C6794" s="1">
        <f t="shared" si="618"/>
        <v>1.89</v>
      </c>
      <c r="E6794" s="1" t="str">
        <f t="shared" si="619"/>
        <v>001890_HP_TE_REINF</v>
      </c>
      <c r="F6794" s="1" t="str">
        <f t="shared" si="620"/>
        <v>Triax Shell</v>
      </c>
      <c r="G6794" s="1" t="b">
        <f t="shared" si="623"/>
        <v>0</v>
      </c>
      <c r="H6794" s="1" t="b">
        <f t="shared" si="621"/>
        <v>0</v>
      </c>
      <c r="I6794" s="1">
        <f t="shared" si="622"/>
        <v>1.900000000000001E-2</v>
      </c>
      <c r="J6794" s="1" t="s">
        <v>392</v>
      </c>
      <c r="K6794" s="1">
        <v>1E-3</v>
      </c>
      <c r="L6794" s="1">
        <v>6</v>
      </c>
      <c r="M6794" s="1">
        <v>0</v>
      </c>
      <c r="O6794" s="1" t="s">
        <v>393</v>
      </c>
    </row>
    <row r="6795" spans="1:15" x14ac:dyDescent="0.25">
      <c r="A6795" s="1">
        <v>6795</v>
      </c>
      <c r="B6795" s="1" t="b">
        <f>IF(AND(G6795=TRUE(),H6795=TRUE()),IFERROR(MATCH(LEFT(E6796,6),Sheet3!$3:$3,0)&gt;0,"No Section"),FALSE())</f>
        <v>0</v>
      </c>
      <c r="C6795" s="1">
        <f t="shared" si="618"/>
        <v>1.89</v>
      </c>
      <c r="E6795" s="1" t="str">
        <f t="shared" si="619"/>
        <v>001890_HP_TE_REINF</v>
      </c>
      <c r="F6795" s="1" t="str">
        <f t="shared" si="620"/>
        <v>Triax Shell</v>
      </c>
      <c r="G6795" s="1" t="b">
        <f t="shared" si="623"/>
        <v>0</v>
      </c>
      <c r="H6795" s="1" t="b">
        <f t="shared" si="621"/>
        <v>0</v>
      </c>
      <c r="I6795" s="1">
        <f t="shared" si="622"/>
        <v>2.0000000000000011E-2</v>
      </c>
      <c r="J6795" s="1" t="s">
        <v>392</v>
      </c>
      <c r="K6795" s="1">
        <v>1E-3</v>
      </c>
      <c r="L6795" s="1">
        <v>6</v>
      </c>
      <c r="M6795" s="1">
        <v>0</v>
      </c>
      <c r="O6795" s="1" t="s">
        <v>393</v>
      </c>
    </row>
    <row r="6796" spans="1:15" x14ac:dyDescent="0.25">
      <c r="A6796" s="1">
        <v>6796</v>
      </c>
      <c r="B6796" s="1" t="b">
        <f>IF(AND(G6796=TRUE(),H6796=TRUE()),IFERROR(MATCH(LEFT(E6797,6),Sheet3!$3:$3,0)&gt;0,"No Section"),FALSE())</f>
        <v>0</v>
      </c>
      <c r="C6796" s="1">
        <f t="shared" si="618"/>
        <v>1.89</v>
      </c>
      <c r="E6796" s="1" t="str">
        <f t="shared" si="619"/>
        <v>001890_HP_TE_REINF</v>
      </c>
      <c r="F6796" s="1" t="str">
        <f t="shared" si="620"/>
        <v>Triax Shell</v>
      </c>
      <c r="G6796" s="1" t="b">
        <f t="shared" si="623"/>
        <v>0</v>
      </c>
      <c r="H6796" s="1" t="b">
        <f t="shared" si="621"/>
        <v>0</v>
      </c>
      <c r="I6796" s="1">
        <f t="shared" si="622"/>
        <v>2.1000000000000012E-2</v>
      </c>
      <c r="J6796" s="1" t="s">
        <v>392</v>
      </c>
      <c r="K6796" s="1">
        <v>1E-3</v>
      </c>
      <c r="L6796" s="1">
        <v>6</v>
      </c>
      <c r="M6796" s="1">
        <v>0</v>
      </c>
      <c r="O6796" s="1" t="s">
        <v>393</v>
      </c>
    </row>
    <row r="6797" spans="1:15" x14ac:dyDescent="0.25">
      <c r="A6797" s="1">
        <v>6797</v>
      </c>
      <c r="B6797" s="1" t="b">
        <f>IF(AND(G6797=TRUE(),H6797=TRUE()),IFERROR(MATCH(LEFT(E6798,6),Sheet3!$3:$3,0)&gt;0,"No Section"),FALSE())</f>
        <v>0</v>
      </c>
      <c r="C6797" s="1">
        <f t="shared" si="618"/>
        <v>1.89</v>
      </c>
      <c r="E6797" s="1" t="str">
        <f t="shared" si="619"/>
        <v>001890_HP_TE_REINF</v>
      </c>
      <c r="F6797" s="1" t="str">
        <f t="shared" si="620"/>
        <v>Triax Shell</v>
      </c>
      <c r="G6797" s="1" t="b">
        <f t="shared" si="623"/>
        <v>0</v>
      </c>
      <c r="H6797" s="1" t="b">
        <f t="shared" si="621"/>
        <v>0</v>
      </c>
      <c r="I6797" s="1">
        <f t="shared" si="622"/>
        <v>2.2000000000000013E-2</v>
      </c>
      <c r="J6797" s="1" t="s">
        <v>392</v>
      </c>
      <c r="K6797" s="1">
        <v>1E-3</v>
      </c>
      <c r="L6797" s="1">
        <v>6</v>
      </c>
      <c r="M6797" s="1">
        <v>0</v>
      </c>
      <c r="O6797" s="1" t="s">
        <v>393</v>
      </c>
    </row>
    <row r="6798" spans="1:15" x14ac:dyDescent="0.25">
      <c r="A6798" s="1">
        <v>6798</v>
      </c>
      <c r="B6798" s="1" t="b">
        <f>IF(AND(G6798=TRUE(),H6798=TRUE()),IFERROR(MATCH(LEFT(E6799,6),Sheet3!$3:$3,0)&gt;0,"No Section"),FALSE())</f>
        <v>0</v>
      </c>
      <c r="C6798" s="1">
        <f t="shared" si="618"/>
        <v>1.89</v>
      </c>
      <c r="E6798" s="1" t="str">
        <f t="shared" si="619"/>
        <v>001890_HP_TE_REINF</v>
      </c>
      <c r="F6798" s="1" t="str">
        <f t="shared" si="620"/>
        <v>Triax Shell</v>
      </c>
      <c r="G6798" s="1" t="b">
        <f t="shared" si="623"/>
        <v>0</v>
      </c>
      <c r="H6798" s="1" t="b">
        <f t="shared" si="621"/>
        <v>0</v>
      </c>
      <c r="I6798" s="1">
        <f t="shared" si="622"/>
        <v>2.3000000000000013E-2</v>
      </c>
      <c r="J6798" s="1" t="s">
        <v>392</v>
      </c>
      <c r="K6798" s="1">
        <v>1E-3</v>
      </c>
      <c r="L6798" s="1">
        <v>6</v>
      </c>
      <c r="M6798" s="1">
        <v>0</v>
      </c>
      <c r="O6798" s="1" t="s">
        <v>393</v>
      </c>
    </row>
    <row r="6799" spans="1:15" x14ac:dyDescent="0.25">
      <c r="A6799" s="1">
        <v>6799</v>
      </c>
      <c r="B6799" s="1" t="b">
        <f>IF(AND(G6799=TRUE(),H6799=TRUE()),IFERROR(MATCH(LEFT(E6800,6),Sheet3!$3:$3,0)&gt;0,"No Section"),FALSE())</f>
        <v>0</v>
      </c>
      <c r="C6799" s="1">
        <f t="shared" si="618"/>
        <v>1.89</v>
      </c>
      <c r="E6799" s="1" t="str">
        <f t="shared" si="619"/>
        <v>001890_HP_TE_REINF</v>
      </c>
      <c r="F6799" s="1" t="str">
        <f t="shared" si="620"/>
        <v>Triax Shell</v>
      </c>
      <c r="G6799" s="1" t="b">
        <f t="shared" si="623"/>
        <v>0</v>
      </c>
      <c r="H6799" s="1" t="b">
        <f t="shared" si="621"/>
        <v>0</v>
      </c>
      <c r="I6799" s="1">
        <f t="shared" si="622"/>
        <v>2.4000000000000014E-2</v>
      </c>
      <c r="J6799" s="1" t="s">
        <v>392</v>
      </c>
      <c r="K6799" s="1">
        <v>1E-3</v>
      </c>
      <c r="L6799" s="1">
        <v>6</v>
      </c>
      <c r="M6799" s="1">
        <v>0</v>
      </c>
      <c r="O6799" s="1" t="s">
        <v>393</v>
      </c>
    </row>
    <row r="6800" spans="1:15" x14ac:dyDescent="0.25">
      <c r="A6800" s="1">
        <v>6800</v>
      </c>
      <c r="B6800" s="1" t="b">
        <f>IF(AND(G6800=TRUE(),H6800=TRUE()),IFERROR(MATCH(LEFT(E6801,6),Sheet3!$3:$3,0)&gt;0,"No Section"),FALSE())</f>
        <v>0</v>
      </c>
      <c r="C6800" s="1">
        <f t="shared" si="618"/>
        <v>1.89</v>
      </c>
      <c r="E6800" s="1" t="str">
        <f t="shared" si="619"/>
        <v>001890_HP_TE_REINF</v>
      </c>
      <c r="F6800" s="1" t="str">
        <f t="shared" si="620"/>
        <v>Triax Shell</v>
      </c>
      <c r="G6800" s="1" t="b">
        <f t="shared" si="623"/>
        <v>0</v>
      </c>
      <c r="H6800" s="1" t="b">
        <f t="shared" si="621"/>
        <v>0</v>
      </c>
      <c r="I6800" s="1">
        <f t="shared" si="622"/>
        <v>2.5000000000000015E-2</v>
      </c>
      <c r="J6800" s="1" t="s">
        <v>392</v>
      </c>
      <c r="K6800" s="1">
        <v>1E-3</v>
      </c>
      <c r="L6800" s="1">
        <v>6</v>
      </c>
      <c r="M6800" s="1">
        <v>0</v>
      </c>
      <c r="O6800" s="1" t="s">
        <v>393</v>
      </c>
    </row>
    <row r="6801" spans="1:15" x14ac:dyDescent="0.25">
      <c r="A6801" s="1">
        <v>6801</v>
      </c>
      <c r="B6801" s="1" t="b">
        <f>IF(AND(G6801=TRUE(),H6801=TRUE()),IFERROR(MATCH(LEFT(E6802,6),Sheet3!$3:$3,0)&gt;0,"No Section"),FALSE())</f>
        <v>0</v>
      </c>
      <c r="C6801" s="1">
        <f t="shared" si="618"/>
        <v>1.89</v>
      </c>
      <c r="E6801" s="1" t="str">
        <f t="shared" si="619"/>
        <v>001890_HP_TE_REINF</v>
      </c>
      <c r="F6801" s="1" t="str">
        <f t="shared" si="620"/>
        <v>Triax Shell</v>
      </c>
      <c r="G6801" s="1" t="b">
        <f t="shared" si="623"/>
        <v>0</v>
      </c>
      <c r="H6801" s="1" t="b">
        <f t="shared" si="621"/>
        <v>0</v>
      </c>
      <c r="I6801" s="1">
        <f t="shared" si="622"/>
        <v>2.6000000000000016E-2</v>
      </c>
      <c r="J6801" s="1" t="s">
        <v>392</v>
      </c>
      <c r="K6801" s="1">
        <v>1E-3</v>
      </c>
      <c r="L6801" s="1">
        <v>6</v>
      </c>
      <c r="M6801" s="1">
        <v>0</v>
      </c>
      <c r="O6801" s="1" t="s">
        <v>393</v>
      </c>
    </row>
    <row r="6802" spans="1:15" x14ac:dyDescent="0.25">
      <c r="A6802" s="1">
        <v>6802</v>
      </c>
      <c r="B6802" s="1" t="b">
        <f>IF(AND(G6802=TRUE(),H6802=TRUE()),IFERROR(MATCH(LEFT(E6803,6),Sheet3!$3:$3,0)&gt;0,"No Section"),FALSE())</f>
        <v>0</v>
      </c>
      <c r="C6802" s="1">
        <f t="shared" si="618"/>
        <v>1.89</v>
      </c>
      <c r="E6802" s="1" t="str">
        <f t="shared" si="619"/>
        <v>001890_HP_TE_REINF</v>
      </c>
      <c r="F6802" s="1" t="str">
        <f t="shared" si="620"/>
        <v>Triax Shell</v>
      </c>
      <c r="G6802" s="1" t="b">
        <f t="shared" si="623"/>
        <v>0</v>
      </c>
      <c r="H6802" s="1" t="b">
        <f t="shared" si="621"/>
        <v>0</v>
      </c>
      <c r="I6802" s="1">
        <f t="shared" si="622"/>
        <v>2.7000000000000017E-2</v>
      </c>
      <c r="J6802" s="1" t="s">
        <v>392</v>
      </c>
      <c r="K6802" s="1">
        <v>1E-3</v>
      </c>
      <c r="L6802" s="1">
        <v>6</v>
      </c>
      <c r="M6802" s="1">
        <v>0</v>
      </c>
      <c r="O6802" s="1" t="s">
        <v>393</v>
      </c>
    </row>
    <row r="6803" spans="1:15" x14ac:dyDescent="0.25">
      <c r="A6803" s="1">
        <v>6803</v>
      </c>
      <c r="B6803" s="1" t="b">
        <f>IF(AND(G6803=TRUE(),H6803=TRUE()),IFERROR(MATCH(LEFT(E6804,6),Sheet3!$3:$3,0)&gt;0,"No Section"),FALSE())</f>
        <v>0</v>
      </c>
      <c r="C6803" s="1">
        <f t="shared" si="618"/>
        <v>1.89</v>
      </c>
      <c r="E6803" s="1" t="str">
        <f t="shared" si="619"/>
        <v>001890_HP_TE_REINF</v>
      </c>
      <c r="F6803" s="1" t="str">
        <f t="shared" si="620"/>
        <v>Triax Shell</v>
      </c>
      <c r="G6803" s="1" t="b">
        <f t="shared" si="623"/>
        <v>0</v>
      </c>
      <c r="H6803" s="1" t="b">
        <f t="shared" si="621"/>
        <v>0</v>
      </c>
      <c r="I6803" s="1">
        <f t="shared" si="622"/>
        <v>2.8000000000000018E-2</v>
      </c>
      <c r="J6803" s="1" t="s">
        <v>392</v>
      </c>
      <c r="K6803" s="1">
        <v>1E-3</v>
      </c>
      <c r="L6803" s="1">
        <v>6</v>
      </c>
      <c r="M6803" s="1">
        <v>0</v>
      </c>
      <c r="O6803" s="1" t="s">
        <v>393</v>
      </c>
    </row>
    <row r="6804" spans="1:15" x14ac:dyDescent="0.25">
      <c r="A6804" s="1">
        <v>6804</v>
      </c>
      <c r="B6804" s="1" t="b">
        <f>IF(AND(G6804=TRUE(),H6804=TRUE()),IFERROR(MATCH(LEFT(E6805,6),Sheet3!$3:$3,0)&gt;0,"No Section"),FALSE())</f>
        <v>0</v>
      </c>
      <c r="C6804" s="1">
        <f t="shared" ref="C6804:C6867" si="624">LEFT(E6804,6)/1000</f>
        <v>1.89</v>
      </c>
      <c r="E6804" s="1" t="str">
        <f t="shared" ref="E6804:E6867" si="625">IF(J6805=$J$149,RIGHT(J6804,LEN(J6804)-5),E6803)</f>
        <v>001890_HP_TE_REINF</v>
      </c>
      <c r="F6804" s="1" t="str">
        <f t="shared" ref="F6804:F6867" si="626">IF(J6804=$J$150,VLOOKUP(L6804,$U$2:$V$7,2,FALSE()),"")</f>
        <v>Triax Shell</v>
      </c>
      <c r="G6804" s="1" t="b">
        <f t="shared" si="623"/>
        <v>0</v>
      </c>
      <c r="H6804" s="1" t="b">
        <f t="shared" ref="H6804:H6867" si="627">IF(F6804=F6805,FALSE(),IF(J6804=$J$150,TRUE(),FALSE()))</f>
        <v>0</v>
      </c>
      <c r="I6804" s="1">
        <f t="shared" ref="I6804:I6867" si="628">IF(F6804=F6803,I6803,0)+K6804</f>
        <v>2.9000000000000019E-2</v>
      </c>
      <c r="J6804" s="1" t="s">
        <v>392</v>
      </c>
      <c r="K6804" s="1">
        <v>1E-3</v>
      </c>
      <c r="L6804" s="1">
        <v>6</v>
      </c>
      <c r="M6804" s="1">
        <v>0</v>
      </c>
      <c r="O6804" s="1" t="s">
        <v>393</v>
      </c>
    </row>
    <row r="6805" spans="1:15" x14ac:dyDescent="0.25">
      <c r="A6805" s="1">
        <v>6805</v>
      </c>
      <c r="B6805" s="1" t="b">
        <f>IF(AND(G6805=TRUE(),H6805=TRUE()),IFERROR(MATCH(LEFT(E6806,6),Sheet3!$3:$3,0)&gt;0,"No Section"),FALSE())</f>
        <v>0</v>
      </c>
      <c r="C6805" s="1">
        <f t="shared" si="624"/>
        <v>1.89</v>
      </c>
      <c r="E6805" s="1" t="str">
        <f t="shared" si="625"/>
        <v>001890_HP_TE_REINF</v>
      </c>
      <c r="F6805" s="1" t="str">
        <f t="shared" si="626"/>
        <v>Triax Shell</v>
      </c>
      <c r="G6805" s="1" t="b">
        <f t="shared" ref="G6805:G6868" si="629">IF(J6805=$J$149,IF(E6804=E6803,FALSE(),TRUE()),G6804)</f>
        <v>0</v>
      </c>
      <c r="H6805" s="1" t="b">
        <f t="shared" si="627"/>
        <v>0</v>
      </c>
      <c r="I6805" s="1">
        <f t="shared" si="628"/>
        <v>3.000000000000002E-2</v>
      </c>
      <c r="J6805" s="1" t="s">
        <v>392</v>
      </c>
      <c r="K6805" s="1">
        <v>1E-3</v>
      </c>
      <c r="L6805" s="1">
        <v>6</v>
      </c>
      <c r="M6805" s="1">
        <v>0</v>
      </c>
      <c r="O6805" s="1" t="s">
        <v>393</v>
      </c>
    </row>
    <row r="6806" spans="1:15" x14ac:dyDescent="0.25">
      <c r="A6806" s="1">
        <v>6806</v>
      </c>
      <c r="B6806" s="1" t="b">
        <f>IF(AND(G6806=TRUE(),H6806=TRUE()),IFERROR(MATCH(LEFT(E6807,6),Sheet3!$3:$3,0)&gt;0,"No Section"),FALSE())</f>
        <v>0</v>
      </c>
      <c r="C6806" s="1">
        <f t="shared" si="624"/>
        <v>1.89</v>
      </c>
      <c r="E6806" s="1" t="str">
        <f t="shared" si="625"/>
        <v>001890_HP_TE_REINF</v>
      </c>
      <c r="F6806" s="1" t="str">
        <f t="shared" si="626"/>
        <v>Triax Shell</v>
      </c>
      <c r="G6806" s="1" t="b">
        <f t="shared" si="629"/>
        <v>0</v>
      </c>
      <c r="H6806" s="1" t="b">
        <f t="shared" si="627"/>
        <v>0</v>
      </c>
      <c r="I6806" s="1">
        <f t="shared" si="628"/>
        <v>3.1000000000000021E-2</v>
      </c>
      <c r="J6806" s="1" t="s">
        <v>392</v>
      </c>
      <c r="K6806" s="1">
        <v>1E-3</v>
      </c>
      <c r="L6806" s="1">
        <v>6</v>
      </c>
      <c r="M6806" s="1">
        <v>0</v>
      </c>
      <c r="O6806" s="1" t="s">
        <v>393</v>
      </c>
    </row>
    <row r="6807" spans="1:15" x14ac:dyDescent="0.25">
      <c r="A6807" s="1">
        <v>6807</v>
      </c>
      <c r="B6807" s="1" t="b">
        <f>IF(AND(G6807=TRUE(),H6807=TRUE()),IFERROR(MATCH(LEFT(E6808,6),Sheet3!$3:$3,0)&gt;0,"No Section"),FALSE())</f>
        <v>0</v>
      </c>
      <c r="C6807" s="1">
        <f t="shared" si="624"/>
        <v>1.89</v>
      </c>
      <c r="E6807" s="1" t="str">
        <f t="shared" si="625"/>
        <v>001890_HP_TE_REINF</v>
      </c>
      <c r="F6807" s="1" t="str">
        <f t="shared" si="626"/>
        <v>Triax Shell</v>
      </c>
      <c r="G6807" s="1" t="b">
        <f t="shared" si="629"/>
        <v>0</v>
      </c>
      <c r="H6807" s="1" t="b">
        <f t="shared" si="627"/>
        <v>0</v>
      </c>
      <c r="I6807" s="1">
        <f t="shared" si="628"/>
        <v>3.2000000000000021E-2</v>
      </c>
      <c r="J6807" s="1" t="s">
        <v>392</v>
      </c>
      <c r="K6807" s="1">
        <v>1E-3</v>
      </c>
      <c r="L6807" s="1">
        <v>6</v>
      </c>
      <c r="M6807" s="1">
        <v>0</v>
      </c>
      <c r="O6807" s="1" t="s">
        <v>393</v>
      </c>
    </row>
    <row r="6808" spans="1:15" x14ac:dyDescent="0.25">
      <c r="A6808" s="1">
        <v>6808</v>
      </c>
      <c r="B6808" s="1" t="b">
        <f>IF(AND(G6808=TRUE(),H6808=TRUE()),IFERROR(MATCH(LEFT(E6809,6),Sheet3!$3:$3,0)&gt;0,"No Section"),FALSE())</f>
        <v>0</v>
      </c>
      <c r="C6808" s="1">
        <f t="shared" si="624"/>
        <v>1.89</v>
      </c>
      <c r="E6808" s="1" t="str">
        <f t="shared" si="625"/>
        <v>001890_HP_TE_REINF</v>
      </c>
      <c r="F6808" s="1" t="str">
        <f t="shared" si="626"/>
        <v>Triax Shell</v>
      </c>
      <c r="G6808" s="1" t="b">
        <f t="shared" si="629"/>
        <v>0</v>
      </c>
      <c r="H6808" s="1" t="b">
        <f t="shared" si="627"/>
        <v>0</v>
      </c>
      <c r="I6808" s="1">
        <f t="shared" si="628"/>
        <v>3.3000000000000022E-2</v>
      </c>
      <c r="J6808" s="1" t="s">
        <v>392</v>
      </c>
      <c r="K6808" s="1">
        <v>1E-3</v>
      </c>
      <c r="L6808" s="1">
        <v>6</v>
      </c>
      <c r="M6808" s="1">
        <v>0</v>
      </c>
      <c r="O6808" s="1" t="s">
        <v>393</v>
      </c>
    </row>
    <row r="6809" spans="1:15" x14ac:dyDescent="0.25">
      <c r="A6809" s="1">
        <v>6809</v>
      </c>
      <c r="B6809" s="1" t="b">
        <f>IF(AND(G6809=TRUE(),H6809=TRUE()),IFERROR(MATCH(LEFT(E6810,6),Sheet3!$3:$3,0)&gt;0,"No Section"),FALSE())</f>
        <v>0</v>
      </c>
      <c r="C6809" s="1">
        <f t="shared" si="624"/>
        <v>1.89</v>
      </c>
      <c r="E6809" s="1" t="str">
        <f t="shared" si="625"/>
        <v>001890_HP_TE_REINF</v>
      </c>
      <c r="F6809" s="1" t="str">
        <f t="shared" si="626"/>
        <v>Triax Shell</v>
      </c>
      <c r="G6809" s="1" t="b">
        <f t="shared" si="629"/>
        <v>0</v>
      </c>
      <c r="H6809" s="1" t="b">
        <f t="shared" si="627"/>
        <v>0</v>
      </c>
      <c r="I6809" s="1">
        <f t="shared" si="628"/>
        <v>3.4000000000000023E-2</v>
      </c>
      <c r="J6809" s="1" t="s">
        <v>392</v>
      </c>
      <c r="K6809" s="1">
        <v>1E-3</v>
      </c>
      <c r="L6809" s="1">
        <v>6</v>
      </c>
      <c r="M6809" s="1">
        <v>0</v>
      </c>
      <c r="O6809" s="1" t="s">
        <v>393</v>
      </c>
    </row>
    <row r="6810" spans="1:15" x14ac:dyDescent="0.25">
      <c r="A6810" s="1">
        <v>6810</v>
      </c>
      <c r="B6810" s="1" t="b">
        <f>IF(AND(G6810=TRUE(),H6810=TRUE()),IFERROR(MATCH(LEFT(E6811,6),Sheet3!$3:$3,0)&gt;0,"No Section"),FALSE())</f>
        <v>0</v>
      </c>
      <c r="C6810" s="1">
        <f t="shared" si="624"/>
        <v>1.89</v>
      </c>
      <c r="E6810" s="1" t="str">
        <f t="shared" si="625"/>
        <v>001890_HP_TE_REINF</v>
      </c>
      <c r="F6810" s="1" t="str">
        <f t="shared" si="626"/>
        <v>Triax Shell</v>
      </c>
      <c r="G6810" s="1" t="b">
        <f t="shared" si="629"/>
        <v>0</v>
      </c>
      <c r="H6810" s="1" t="b">
        <f t="shared" si="627"/>
        <v>0</v>
      </c>
      <c r="I6810" s="1">
        <f t="shared" si="628"/>
        <v>3.5000000000000024E-2</v>
      </c>
      <c r="J6810" s="1" t="s">
        <v>392</v>
      </c>
      <c r="K6810" s="1">
        <v>1E-3</v>
      </c>
      <c r="L6810" s="1">
        <v>6</v>
      </c>
      <c r="M6810" s="1">
        <v>0</v>
      </c>
      <c r="O6810" s="1" t="s">
        <v>393</v>
      </c>
    </row>
    <row r="6811" spans="1:15" x14ac:dyDescent="0.25">
      <c r="A6811" s="1">
        <v>6811</v>
      </c>
      <c r="B6811" s="1" t="b">
        <f>IF(AND(G6811=TRUE(),H6811=TRUE()),IFERROR(MATCH(LEFT(E6812,6),Sheet3!$3:$3,0)&gt;0,"No Section"),FALSE())</f>
        <v>0</v>
      </c>
      <c r="C6811" s="1">
        <f t="shared" si="624"/>
        <v>1.89</v>
      </c>
      <c r="E6811" s="1" t="str">
        <f t="shared" si="625"/>
        <v>001890_HP_TE_REINF</v>
      </c>
      <c r="F6811" s="1" t="str">
        <f t="shared" si="626"/>
        <v>Triax Shell</v>
      </c>
      <c r="G6811" s="1" t="b">
        <f t="shared" si="629"/>
        <v>0</v>
      </c>
      <c r="H6811" s="1" t="b">
        <f t="shared" si="627"/>
        <v>0</v>
      </c>
      <c r="I6811" s="1">
        <f t="shared" si="628"/>
        <v>3.6000000000000025E-2</v>
      </c>
      <c r="J6811" s="1" t="s">
        <v>392</v>
      </c>
      <c r="K6811" s="1">
        <v>1E-3</v>
      </c>
      <c r="L6811" s="1">
        <v>6</v>
      </c>
      <c r="M6811" s="1">
        <v>0</v>
      </c>
      <c r="O6811" s="1" t="s">
        <v>393</v>
      </c>
    </row>
    <row r="6812" spans="1:15" x14ac:dyDescent="0.25">
      <c r="A6812" s="1">
        <v>6812</v>
      </c>
      <c r="B6812" s="1" t="b">
        <f>IF(AND(G6812=TRUE(),H6812=TRUE()),IFERROR(MATCH(LEFT(E6813,6),Sheet3!$3:$3,0)&gt;0,"No Section"),FALSE())</f>
        <v>0</v>
      </c>
      <c r="C6812" s="1">
        <f t="shared" si="624"/>
        <v>1.89</v>
      </c>
      <c r="E6812" s="1" t="str">
        <f t="shared" si="625"/>
        <v>001890_HP_TE_REINF</v>
      </c>
      <c r="F6812" s="1" t="str">
        <f t="shared" si="626"/>
        <v>Triax Shell</v>
      </c>
      <c r="G6812" s="1" t="b">
        <f t="shared" si="629"/>
        <v>0</v>
      </c>
      <c r="H6812" s="1" t="b">
        <f t="shared" si="627"/>
        <v>0</v>
      </c>
      <c r="I6812" s="1">
        <f t="shared" si="628"/>
        <v>3.7000000000000026E-2</v>
      </c>
      <c r="J6812" s="1" t="s">
        <v>392</v>
      </c>
      <c r="K6812" s="1">
        <v>1E-3</v>
      </c>
      <c r="L6812" s="1">
        <v>6</v>
      </c>
      <c r="M6812" s="1">
        <v>0</v>
      </c>
      <c r="O6812" s="1" t="s">
        <v>393</v>
      </c>
    </row>
    <row r="6813" spans="1:15" x14ac:dyDescent="0.25">
      <c r="A6813" s="1">
        <v>6813</v>
      </c>
      <c r="B6813" s="1" t="b">
        <f>IF(AND(G6813=TRUE(),H6813=TRUE()),IFERROR(MATCH(LEFT(E6814,6),Sheet3!$3:$3,0)&gt;0,"No Section"),FALSE())</f>
        <v>0</v>
      </c>
      <c r="C6813" s="1">
        <f t="shared" si="624"/>
        <v>1.89</v>
      </c>
      <c r="E6813" s="1" t="str">
        <f t="shared" si="625"/>
        <v>001890_HP_TE_REINF</v>
      </c>
      <c r="F6813" s="1" t="str">
        <f t="shared" si="626"/>
        <v>Triax Shell</v>
      </c>
      <c r="G6813" s="1" t="b">
        <f t="shared" si="629"/>
        <v>0</v>
      </c>
      <c r="H6813" s="1" t="b">
        <f t="shared" si="627"/>
        <v>0</v>
      </c>
      <c r="I6813" s="1">
        <f t="shared" si="628"/>
        <v>3.8000000000000027E-2</v>
      </c>
      <c r="J6813" s="1" t="s">
        <v>392</v>
      </c>
      <c r="K6813" s="1">
        <v>1E-3</v>
      </c>
      <c r="L6813" s="1">
        <v>6</v>
      </c>
      <c r="M6813" s="1">
        <v>0</v>
      </c>
      <c r="O6813" s="1" t="s">
        <v>393</v>
      </c>
    </row>
    <row r="6814" spans="1:15" x14ac:dyDescent="0.25">
      <c r="A6814" s="1">
        <v>6814</v>
      </c>
      <c r="B6814" s="1" t="b">
        <f>IF(AND(G6814=TRUE(),H6814=TRUE()),IFERROR(MATCH(LEFT(E6815,6),Sheet3!$3:$3,0)&gt;0,"No Section"),FALSE())</f>
        <v>0</v>
      </c>
      <c r="C6814" s="1">
        <f t="shared" si="624"/>
        <v>1.89</v>
      </c>
      <c r="E6814" s="1" t="str">
        <f t="shared" si="625"/>
        <v>001890_HP_TE_REINF</v>
      </c>
      <c r="F6814" s="1" t="str">
        <f t="shared" si="626"/>
        <v>Triax Shell</v>
      </c>
      <c r="G6814" s="1" t="b">
        <f t="shared" si="629"/>
        <v>0</v>
      </c>
      <c r="H6814" s="1" t="b">
        <f t="shared" si="627"/>
        <v>0</v>
      </c>
      <c r="I6814" s="1">
        <f t="shared" si="628"/>
        <v>3.9000000000000028E-2</v>
      </c>
      <c r="J6814" s="1" t="s">
        <v>392</v>
      </c>
      <c r="K6814" s="1">
        <v>1E-3</v>
      </c>
      <c r="L6814" s="1">
        <v>6</v>
      </c>
      <c r="M6814" s="1">
        <v>0</v>
      </c>
      <c r="O6814" s="1" t="s">
        <v>393</v>
      </c>
    </row>
    <row r="6815" spans="1:15" x14ac:dyDescent="0.25">
      <c r="A6815" s="1">
        <v>6815</v>
      </c>
      <c r="B6815" s="1" t="b">
        <f>IF(AND(G6815=TRUE(),H6815=TRUE()),IFERROR(MATCH(LEFT(E6816,6),Sheet3!$3:$3,0)&gt;0,"No Section"),FALSE())</f>
        <v>0</v>
      </c>
      <c r="C6815" s="1">
        <f t="shared" si="624"/>
        <v>1.89</v>
      </c>
      <c r="E6815" s="1" t="str">
        <f t="shared" si="625"/>
        <v>001890_HP_TE_REINF</v>
      </c>
      <c r="F6815" s="1" t="str">
        <f t="shared" si="626"/>
        <v>Triax Shell</v>
      </c>
      <c r="G6815" s="1" t="b">
        <f t="shared" si="629"/>
        <v>0</v>
      </c>
      <c r="H6815" s="1" t="b">
        <f t="shared" si="627"/>
        <v>0</v>
      </c>
      <c r="I6815" s="1">
        <f t="shared" si="628"/>
        <v>4.0000000000000029E-2</v>
      </c>
      <c r="J6815" s="1" t="s">
        <v>392</v>
      </c>
      <c r="K6815" s="1">
        <v>1E-3</v>
      </c>
      <c r="L6815" s="1">
        <v>6</v>
      </c>
      <c r="M6815" s="1">
        <v>0</v>
      </c>
      <c r="O6815" s="1" t="s">
        <v>393</v>
      </c>
    </row>
    <row r="6816" spans="1:15" x14ac:dyDescent="0.25">
      <c r="A6816" s="1">
        <v>6816</v>
      </c>
      <c r="B6816" s="1" t="b">
        <f>IF(AND(G6816=TRUE(),H6816=TRUE()),IFERROR(MATCH(LEFT(E6817,6),Sheet3!$3:$3,0)&gt;0,"No Section"),FALSE())</f>
        <v>0</v>
      </c>
      <c r="C6816" s="1">
        <f t="shared" si="624"/>
        <v>1.89</v>
      </c>
      <c r="E6816" s="1" t="str">
        <f t="shared" si="625"/>
        <v>001890_HP_TE_REINF</v>
      </c>
      <c r="F6816" s="1" t="str">
        <f t="shared" si="626"/>
        <v>Triax Shell</v>
      </c>
      <c r="G6816" s="1" t="b">
        <f t="shared" si="629"/>
        <v>0</v>
      </c>
      <c r="H6816" s="1" t="b">
        <f t="shared" si="627"/>
        <v>0</v>
      </c>
      <c r="I6816" s="1">
        <f t="shared" si="628"/>
        <v>4.1000000000000029E-2</v>
      </c>
      <c r="J6816" s="1" t="s">
        <v>392</v>
      </c>
      <c r="K6816" s="1">
        <v>1E-3</v>
      </c>
      <c r="L6816" s="1">
        <v>6</v>
      </c>
      <c r="M6816" s="1">
        <v>0</v>
      </c>
      <c r="O6816" s="1" t="s">
        <v>393</v>
      </c>
    </row>
    <row r="6817" spans="1:15" x14ac:dyDescent="0.25">
      <c r="A6817" s="1">
        <v>6817</v>
      </c>
      <c r="B6817" s="1" t="b">
        <f>IF(AND(G6817=TRUE(),H6817=TRUE()),IFERROR(MATCH(LEFT(E6818,6),Sheet3!$3:$3,0)&gt;0,"No Section"),FALSE())</f>
        <v>0</v>
      </c>
      <c r="C6817" s="1">
        <f t="shared" si="624"/>
        <v>1.89</v>
      </c>
      <c r="E6817" s="1" t="str">
        <f t="shared" si="625"/>
        <v>001890_HP_TE_REINF</v>
      </c>
      <c r="F6817" s="1" t="str">
        <f t="shared" si="626"/>
        <v>Triax Shell</v>
      </c>
      <c r="G6817" s="1" t="b">
        <f t="shared" si="629"/>
        <v>0</v>
      </c>
      <c r="H6817" s="1" t="b">
        <f t="shared" si="627"/>
        <v>0</v>
      </c>
      <c r="I6817" s="1">
        <f t="shared" si="628"/>
        <v>4.200000000000003E-2</v>
      </c>
      <c r="J6817" s="1" t="s">
        <v>392</v>
      </c>
      <c r="K6817" s="1">
        <v>1E-3</v>
      </c>
      <c r="L6817" s="1">
        <v>6</v>
      </c>
      <c r="M6817" s="1">
        <v>0</v>
      </c>
      <c r="O6817" s="1" t="s">
        <v>393</v>
      </c>
    </row>
    <row r="6818" spans="1:15" x14ac:dyDescent="0.25">
      <c r="A6818" s="1">
        <v>6818</v>
      </c>
      <c r="B6818" s="1" t="b">
        <f>IF(AND(G6818=TRUE(),H6818=TRUE()),IFERROR(MATCH(LEFT(E6819,6),Sheet3!$3:$3,0)&gt;0,"No Section"),FALSE())</f>
        <v>0</v>
      </c>
      <c r="C6818" s="1">
        <f t="shared" si="624"/>
        <v>1.89</v>
      </c>
      <c r="E6818" s="1" t="str">
        <f t="shared" si="625"/>
        <v>001890_HP_TE_REINF</v>
      </c>
      <c r="F6818" s="1" t="str">
        <f t="shared" si="626"/>
        <v>Triax Shell</v>
      </c>
      <c r="G6818" s="1" t="b">
        <f t="shared" si="629"/>
        <v>0</v>
      </c>
      <c r="H6818" s="1" t="b">
        <f t="shared" si="627"/>
        <v>0</v>
      </c>
      <c r="I6818" s="1">
        <f t="shared" si="628"/>
        <v>4.3000000000000031E-2</v>
      </c>
      <c r="J6818" s="1" t="s">
        <v>392</v>
      </c>
      <c r="K6818" s="1">
        <v>1E-3</v>
      </c>
      <c r="L6818" s="1">
        <v>6</v>
      </c>
      <c r="M6818" s="1">
        <v>0</v>
      </c>
      <c r="O6818" s="1" t="s">
        <v>393</v>
      </c>
    </row>
    <row r="6819" spans="1:15" x14ac:dyDescent="0.25">
      <c r="A6819" s="1">
        <v>6819</v>
      </c>
      <c r="B6819" s="1" t="b">
        <f>IF(AND(G6819=TRUE(),H6819=TRUE()),IFERROR(MATCH(LEFT(E6820,6),Sheet3!$3:$3,0)&gt;0,"No Section"),FALSE())</f>
        <v>0</v>
      </c>
      <c r="C6819" s="1">
        <f t="shared" si="624"/>
        <v>1.89</v>
      </c>
      <c r="E6819" s="1" t="str">
        <f t="shared" si="625"/>
        <v>001890_HP_TE_REINF</v>
      </c>
      <c r="F6819" s="1" t="str">
        <f t="shared" si="626"/>
        <v>Triax Shell</v>
      </c>
      <c r="G6819" s="1" t="b">
        <f t="shared" si="629"/>
        <v>0</v>
      </c>
      <c r="H6819" s="1" t="b">
        <f t="shared" si="627"/>
        <v>0</v>
      </c>
      <c r="I6819" s="1">
        <f t="shared" si="628"/>
        <v>4.4000000000000032E-2</v>
      </c>
      <c r="J6819" s="1" t="s">
        <v>392</v>
      </c>
      <c r="K6819" s="1">
        <v>1E-3</v>
      </c>
      <c r="L6819" s="1">
        <v>6</v>
      </c>
      <c r="M6819" s="1">
        <v>0</v>
      </c>
      <c r="O6819" s="1" t="s">
        <v>393</v>
      </c>
    </row>
    <row r="6820" spans="1:15" x14ac:dyDescent="0.25">
      <c r="A6820" s="1">
        <v>6820</v>
      </c>
      <c r="B6820" s="1" t="b">
        <f>IF(AND(G6820=TRUE(),H6820=TRUE()),IFERROR(MATCH(LEFT(E6821,6),Sheet3!$3:$3,0)&gt;0,"No Section"),FALSE())</f>
        <v>0</v>
      </c>
      <c r="C6820" s="1">
        <f t="shared" si="624"/>
        <v>1.89</v>
      </c>
      <c r="E6820" s="1" t="str">
        <f t="shared" si="625"/>
        <v>001890_HP_TE_REINF</v>
      </c>
      <c r="F6820" s="1" t="str">
        <f t="shared" si="626"/>
        <v>Triax Shell</v>
      </c>
      <c r="G6820" s="1" t="b">
        <f t="shared" si="629"/>
        <v>0</v>
      </c>
      <c r="H6820" s="1" t="b">
        <f t="shared" si="627"/>
        <v>0</v>
      </c>
      <c r="I6820" s="1">
        <f t="shared" si="628"/>
        <v>4.5000000000000033E-2</v>
      </c>
      <c r="J6820" s="1" t="s">
        <v>392</v>
      </c>
      <c r="K6820" s="1">
        <v>1E-3</v>
      </c>
      <c r="L6820" s="1">
        <v>6</v>
      </c>
      <c r="M6820" s="1">
        <v>0</v>
      </c>
      <c r="O6820" s="1" t="s">
        <v>393</v>
      </c>
    </row>
    <row r="6821" spans="1:15" x14ac:dyDescent="0.25">
      <c r="A6821" s="1">
        <v>6821</v>
      </c>
      <c r="B6821" s="1" t="b">
        <f>IF(AND(G6821=TRUE(),H6821=TRUE()),IFERROR(MATCH(LEFT(E6822,6),Sheet3!$3:$3,0)&gt;0,"No Section"),FALSE())</f>
        <v>0</v>
      </c>
      <c r="C6821" s="1">
        <f t="shared" si="624"/>
        <v>1.89</v>
      </c>
      <c r="E6821" s="1" t="str">
        <f t="shared" si="625"/>
        <v>001890_HP_TE_REINF</v>
      </c>
      <c r="F6821" s="1" t="str">
        <f t="shared" si="626"/>
        <v>Triax Shell</v>
      </c>
      <c r="G6821" s="1" t="b">
        <f t="shared" si="629"/>
        <v>0</v>
      </c>
      <c r="H6821" s="1" t="b">
        <f t="shared" si="627"/>
        <v>0</v>
      </c>
      <c r="I6821" s="1">
        <f t="shared" si="628"/>
        <v>4.6000000000000034E-2</v>
      </c>
      <c r="J6821" s="1" t="s">
        <v>392</v>
      </c>
      <c r="K6821" s="1">
        <v>1E-3</v>
      </c>
      <c r="L6821" s="1">
        <v>6</v>
      </c>
      <c r="M6821" s="1">
        <v>0</v>
      </c>
      <c r="O6821" s="1" t="s">
        <v>393</v>
      </c>
    </row>
    <row r="6822" spans="1:15" x14ac:dyDescent="0.25">
      <c r="A6822" s="1">
        <v>6822</v>
      </c>
      <c r="B6822" s="1" t="b">
        <f>IF(AND(G6822=TRUE(),H6822=TRUE()),IFERROR(MATCH(LEFT(E6823,6),Sheet3!$3:$3,0)&gt;0,"No Section"),FALSE())</f>
        <v>0</v>
      </c>
      <c r="C6822" s="1">
        <f t="shared" si="624"/>
        <v>1.89</v>
      </c>
      <c r="E6822" s="1" t="str">
        <f t="shared" si="625"/>
        <v>001890_HP_TE_REINF</v>
      </c>
      <c r="F6822" s="1" t="str">
        <f t="shared" si="626"/>
        <v>Triax Shell</v>
      </c>
      <c r="G6822" s="1" t="b">
        <f t="shared" si="629"/>
        <v>0</v>
      </c>
      <c r="H6822" s="1" t="b">
        <f t="shared" si="627"/>
        <v>0</v>
      </c>
      <c r="I6822" s="1">
        <f t="shared" si="628"/>
        <v>4.7000000000000035E-2</v>
      </c>
      <c r="J6822" s="1" t="s">
        <v>392</v>
      </c>
      <c r="K6822" s="1">
        <v>1E-3</v>
      </c>
      <c r="L6822" s="1">
        <v>6</v>
      </c>
      <c r="M6822" s="1">
        <v>0</v>
      </c>
      <c r="O6822" s="1" t="s">
        <v>393</v>
      </c>
    </row>
    <row r="6823" spans="1:15" x14ac:dyDescent="0.25">
      <c r="A6823" s="1">
        <v>6823</v>
      </c>
      <c r="B6823" s="1" t="b">
        <f>IF(AND(G6823=TRUE(),H6823=TRUE()),IFERROR(MATCH(LEFT(E6824,6),Sheet3!$3:$3,0)&gt;0,"No Section"),FALSE())</f>
        <v>0</v>
      </c>
      <c r="C6823" s="1">
        <f t="shared" si="624"/>
        <v>1.89</v>
      </c>
      <c r="E6823" s="1" t="str">
        <f t="shared" si="625"/>
        <v>001890_HP_TE_REINF</v>
      </c>
      <c r="F6823" s="1" t="str">
        <f t="shared" si="626"/>
        <v>Triax Shell</v>
      </c>
      <c r="G6823" s="1" t="b">
        <f t="shared" si="629"/>
        <v>0</v>
      </c>
      <c r="H6823" s="1" t="b">
        <f t="shared" si="627"/>
        <v>0</v>
      </c>
      <c r="I6823" s="1">
        <f t="shared" si="628"/>
        <v>4.8000000000000036E-2</v>
      </c>
      <c r="J6823" s="1" t="s">
        <v>392</v>
      </c>
      <c r="K6823" s="1">
        <v>1E-3</v>
      </c>
      <c r="L6823" s="1">
        <v>6</v>
      </c>
      <c r="M6823" s="1">
        <v>0</v>
      </c>
      <c r="O6823" s="1" t="s">
        <v>393</v>
      </c>
    </row>
    <row r="6824" spans="1:15" x14ac:dyDescent="0.25">
      <c r="A6824" s="1">
        <v>6824</v>
      </c>
      <c r="B6824" s="1" t="b">
        <f>IF(AND(G6824=TRUE(),H6824=TRUE()),IFERROR(MATCH(LEFT(E6825,6),Sheet3!$3:$3,0)&gt;0,"No Section"),FALSE())</f>
        <v>0</v>
      </c>
      <c r="C6824" s="1">
        <f t="shared" si="624"/>
        <v>1.89</v>
      </c>
      <c r="E6824" s="1" t="str">
        <f t="shared" si="625"/>
        <v>001890_HP_TE_REINF</v>
      </c>
      <c r="F6824" s="1" t="str">
        <f t="shared" si="626"/>
        <v>Triax Shell</v>
      </c>
      <c r="G6824" s="1" t="b">
        <f t="shared" si="629"/>
        <v>0</v>
      </c>
      <c r="H6824" s="1" t="b">
        <f t="shared" si="627"/>
        <v>0</v>
      </c>
      <c r="I6824" s="1">
        <f t="shared" si="628"/>
        <v>4.9000000000000037E-2</v>
      </c>
      <c r="J6824" s="1" t="s">
        <v>392</v>
      </c>
      <c r="K6824" s="1">
        <v>1E-3</v>
      </c>
      <c r="L6824" s="1">
        <v>6</v>
      </c>
      <c r="M6824" s="1">
        <v>0</v>
      </c>
      <c r="O6824" s="1" t="s">
        <v>393</v>
      </c>
    </row>
    <row r="6825" spans="1:15" x14ac:dyDescent="0.25">
      <c r="A6825" s="1">
        <v>6825</v>
      </c>
      <c r="B6825" s="1" t="b">
        <f>IF(AND(G6825=TRUE(),H6825=TRUE()),IFERROR(MATCH(LEFT(E6826,6),Sheet3!$3:$3,0)&gt;0,"No Section"),FALSE())</f>
        <v>0</v>
      </c>
      <c r="C6825" s="1">
        <f t="shared" si="624"/>
        <v>1.89</v>
      </c>
      <c r="E6825" s="1" t="str">
        <f t="shared" si="625"/>
        <v>001890_HP_TE_REINF</v>
      </c>
      <c r="F6825" s="1" t="str">
        <f t="shared" si="626"/>
        <v>Triax Shell</v>
      </c>
      <c r="G6825" s="1" t="b">
        <f t="shared" si="629"/>
        <v>0</v>
      </c>
      <c r="H6825" s="1" t="b">
        <f t="shared" si="627"/>
        <v>1</v>
      </c>
      <c r="I6825" s="1">
        <f t="shared" si="628"/>
        <v>5.0000000000000037E-2</v>
      </c>
      <c r="J6825" s="1" t="s">
        <v>392</v>
      </c>
      <c r="K6825" s="1">
        <v>1E-3</v>
      </c>
      <c r="L6825" s="1">
        <v>6</v>
      </c>
      <c r="M6825" s="1">
        <v>0</v>
      </c>
      <c r="O6825" s="1" t="s">
        <v>393</v>
      </c>
    </row>
    <row r="6826" spans="1:15" x14ac:dyDescent="0.25">
      <c r="A6826" s="1">
        <v>6826</v>
      </c>
      <c r="B6826" s="1" t="b">
        <f>IF(AND(G6826=TRUE(),H6826=TRUE()),IFERROR(MATCH(LEFT(E6827,6),Sheet3!$3:$3,0)&gt;0,"No Section"),FALSE())</f>
        <v>0</v>
      </c>
      <c r="C6826" s="1">
        <f t="shared" si="624"/>
        <v>1.89</v>
      </c>
      <c r="E6826" s="1" t="str">
        <f t="shared" si="625"/>
        <v>001890_HP_TE_REINF</v>
      </c>
      <c r="F6826" s="1" t="str">
        <f t="shared" si="626"/>
        <v/>
      </c>
      <c r="G6826" s="1" t="b">
        <f t="shared" si="629"/>
        <v>0</v>
      </c>
      <c r="H6826" s="1" t="b">
        <f t="shared" si="627"/>
        <v>0</v>
      </c>
      <c r="I6826" s="1" t="e">
        <f t="shared" si="628"/>
        <v>#VALUE!</v>
      </c>
      <c r="J6826" s="1" t="s">
        <v>394</v>
      </c>
      <c r="K6826" s="1" t="s">
        <v>396</v>
      </c>
    </row>
    <row r="6827" spans="1:15" x14ac:dyDescent="0.25">
      <c r="A6827" s="1">
        <v>6827</v>
      </c>
      <c r="B6827" s="1" t="b">
        <f>IF(AND(G6827=TRUE(),H6827=TRUE()),IFERROR(MATCH(LEFT(E6828,6),Sheet3!$3:$3,0)&gt;0,"No Section"),FALSE())</f>
        <v>0</v>
      </c>
      <c r="C6827" s="1">
        <f t="shared" si="624"/>
        <v>1.89</v>
      </c>
      <c r="E6827" s="1" t="str">
        <f t="shared" si="625"/>
        <v>001890_HP_TE_REINF</v>
      </c>
      <c r="F6827" s="1" t="str">
        <f t="shared" si="626"/>
        <v/>
      </c>
      <c r="G6827" s="1" t="b">
        <f t="shared" si="629"/>
        <v>0</v>
      </c>
      <c r="H6827" s="1" t="b">
        <f t="shared" si="627"/>
        <v>0</v>
      </c>
      <c r="I6827" s="1" t="e">
        <f t="shared" si="628"/>
        <v>#VALUE!</v>
      </c>
    </row>
    <row r="6828" spans="1:15" x14ac:dyDescent="0.25">
      <c r="A6828" s="1">
        <v>6828</v>
      </c>
      <c r="B6828" s="1" t="b">
        <f>IF(AND(G6828=TRUE(),H6828=TRUE()),IFERROR(MATCH(LEFT(E6829,6),Sheet3!$3:$3,0)&gt;0,"No Section"),FALSE())</f>
        <v>0</v>
      </c>
      <c r="C6828" s="1">
        <f t="shared" si="624"/>
        <v>1.89</v>
      </c>
      <c r="E6828" s="1" t="str">
        <f t="shared" si="625"/>
        <v>001890_LE_PS_filler</v>
      </c>
      <c r="F6828" s="1" t="str">
        <f t="shared" si="626"/>
        <v/>
      </c>
      <c r="G6828" s="1" t="b">
        <f t="shared" si="629"/>
        <v>0</v>
      </c>
      <c r="H6828" s="1" t="b">
        <f t="shared" si="627"/>
        <v>0</v>
      </c>
      <c r="I6828" s="1" t="e">
        <f t="shared" si="628"/>
        <v>#VALUE!</v>
      </c>
      <c r="J6828" s="1" t="s">
        <v>448</v>
      </c>
    </row>
    <row r="6829" spans="1:15" x14ac:dyDescent="0.25">
      <c r="A6829" s="1">
        <v>6829</v>
      </c>
      <c r="B6829" s="1" t="b">
        <f>IF(AND(G6829=TRUE(),H6829=TRUE()),IFERROR(MATCH(LEFT(E6830,6),Sheet3!$3:$3,0)&gt;0,"No Section"),FALSE())</f>
        <v>0</v>
      </c>
      <c r="C6829" s="1">
        <f t="shared" si="624"/>
        <v>1.89</v>
      </c>
      <c r="E6829" s="1" t="str">
        <f t="shared" si="625"/>
        <v>001890_LE_PS_filler</v>
      </c>
      <c r="F6829" s="1" t="str">
        <f t="shared" si="626"/>
        <v/>
      </c>
      <c r="G6829" s="1" t="b">
        <f t="shared" si="629"/>
        <v>1</v>
      </c>
      <c r="H6829" s="1" t="b">
        <f t="shared" si="627"/>
        <v>0</v>
      </c>
      <c r="I6829" s="1" t="e">
        <f t="shared" si="628"/>
        <v>#VALUE!</v>
      </c>
      <c r="J6829" s="1" t="s">
        <v>390</v>
      </c>
      <c r="K6829" s="1">
        <v>53</v>
      </c>
      <c r="L6829" s="1" t="s">
        <v>391</v>
      </c>
    </row>
    <row r="6830" spans="1:15" x14ac:dyDescent="0.25">
      <c r="A6830" s="1">
        <v>6830</v>
      </c>
      <c r="B6830" s="1" t="str">
        <f>IF(AND(G6830=TRUE(),H6830=TRUE()),IFERROR(MATCH(LEFT(E6831,6),Sheet3!$3:$3,0)&gt;0,"No Section"),FALSE())</f>
        <v>No Section</v>
      </c>
      <c r="C6830" s="1">
        <f t="shared" si="624"/>
        <v>1.89</v>
      </c>
      <c r="D6830" s="1" t="str">
        <f>RIGHT(E6830,LEN(E6830)-7)</f>
        <v>LE_PS_filler</v>
      </c>
      <c r="E6830" s="1" t="str">
        <f t="shared" si="625"/>
        <v>001890_LE_PS_filler</v>
      </c>
      <c r="F6830" s="1" t="str">
        <f t="shared" si="626"/>
        <v>Gelcoat</v>
      </c>
      <c r="G6830" s="1" t="b">
        <f t="shared" si="629"/>
        <v>1</v>
      </c>
      <c r="H6830" s="1" t="b">
        <f t="shared" si="627"/>
        <v>1</v>
      </c>
      <c r="I6830" s="1">
        <f t="shared" si="628"/>
        <v>5.0000000000000001E-4</v>
      </c>
      <c r="J6830" s="1" t="s">
        <v>392</v>
      </c>
      <c r="K6830" s="1">
        <v>5.0000000000000001E-4</v>
      </c>
      <c r="L6830" s="1">
        <v>3</v>
      </c>
      <c r="M6830" s="1">
        <v>0</v>
      </c>
      <c r="O6830" s="1" t="s">
        <v>16</v>
      </c>
    </row>
    <row r="6831" spans="1:15" x14ac:dyDescent="0.25">
      <c r="A6831" s="1">
        <v>6831</v>
      </c>
      <c r="B6831" s="1" t="b">
        <f>IF(AND(G6831=TRUE(),H6831=TRUE()),IFERROR(MATCH(LEFT(E6832,6),Sheet3!$3:$3,0)&gt;0,"No Section"),FALSE())</f>
        <v>0</v>
      </c>
      <c r="C6831" s="1">
        <f t="shared" si="624"/>
        <v>1.89</v>
      </c>
      <c r="E6831" s="1" t="str">
        <f t="shared" si="625"/>
        <v>001890_LE_PS_filler</v>
      </c>
      <c r="F6831" s="1" t="str">
        <f t="shared" si="626"/>
        <v>Triax Shell</v>
      </c>
      <c r="G6831" s="1" t="b">
        <f t="shared" si="629"/>
        <v>1</v>
      </c>
      <c r="H6831" s="1" t="b">
        <f t="shared" si="627"/>
        <v>0</v>
      </c>
      <c r="I6831" s="1">
        <f t="shared" si="628"/>
        <v>1E-3</v>
      </c>
      <c r="J6831" s="1" t="s">
        <v>392</v>
      </c>
      <c r="K6831" s="1">
        <v>1E-3</v>
      </c>
      <c r="L6831" s="1">
        <v>6</v>
      </c>
      <c r="M6831" s="1">
        <v>0</v>
      </c>
      <c r="O6831" s="1" t="s">
        <v>393</v>
      </c>
    </row>
    <row r="6832" spans="1:15" x14ac:dyDescent="0.25">
      <c r="A6832" s="1">
        <v>6832</v>
      </c>
      <c r="B6832" s="1" t="b">
        <f>IF(AND(G6832=TRUE(),H6832=TRUE()),IFERROR(MATCH(LEFT(E6833,6),Sheet3!$3:$3,0)&gt;0,"No Section"),FALSE())</f>
        <v>0</v>
      </c>
      <c r="C6832" s="1">
        <f t="shared" si="624"/>
        <v>1.89</v>
      </c>
      <c r="E6832" s="1" t="str">
        <f t="shared" si="625"/>
        <v>001890_LE_PS_filler</v>
      </c>
      <c r="F6832" s="1" t="str">
        <f t="shared" si="626"/>
        <v>Triax Shell</v>
      </c>
      <c r="G6832" s="1" t="b">
        <f t="shared" si="629"/>
        <v>1</v>
      </c>
      <c r="H6832" s="1" t="b">
        <f t="shared" si="627"/>
        <v>0</v>
      </c>
      <c r="I6832" s="1">
        <f t="shared" si="628"/>
        <v>2E-3</v>
      </c>
      <c r="J6832" s="1" t="s">
        <v>392</v>
      </c>
      <c r="K6832" s="1">
        <v>1E-3</v>
      </c>
      <c r="L6832" s="1">
        <v>6</v>
      </c>
      <c r="M6832" s="1">
        <v>0</v>
      </c>
      <c r="O6832" s="1" t="s">
        <v>393</v>
      </c>
    </row>
    <row r="6833" spans="1:15" x14ac:dyDescent="0.25">
      <c r="A6833" s="1">
        <v>6833</v>
      </c>
      <c r="B6833" s="1" t="b">
        <f>IF(AND(G6833=TRUE(),H6833=TRUE()),IFERROR(MATCH(LEFT(E6834,6),Sheet3!$3:$3,0)&gt;0,"No Section"),FALSE())</f>
        <v>0</v>
      </c>
      <c r="C6833" s="1">
        <f t="shared" si="624"/>
        <v>1.89</v>
      </c>
      <c r="E6833" s="1" t="str">
        <f t="shared" si="625"/>
        <v>001890_LE_PS_filler</v>
      </c>
      <c r="F6833" s="1" t="str">
        <f t="shared" si="626"/>
        <v>Triax Shell</v>
      </c>
      <c r="G6833" s="1" t="b">
        <f t="shared" si="629"/>
        <v>1</v>
      </c>
      <c r="H6833" s="1" t="b">
        <f t="shared" si="627"/>
        <v>0</v>
      </c>
      <c r="I6833" s="1">
        <f t="shared" si="628"/>
        <v>3.0000000000000001E-3</v>
      </c>
      <c r="J6833" s="1" t="s">
        <v>392</v>
      </c>
      <c r="K6833" s="1">
        <v>1E-3</v>
      </c>
      <c r="L6833" s="1">
        <v>6</v>
      </c>
      <c r="M6833" s="1">
        <v>0</v>
      </c>
      <c r="O6833" s="1" t="s">
        <v>393</v>
      </c>
    </row>
    <row r="6834" spans="1:15" x14ac:dyDescent="0.25">
      <c r="A6834" s="1">
        <v>6834</v>
      </c>
      <c r="B6834" s="1" t="b">
        <f>IF(AND(G6834=TRUE(),H6834=TRUE()),IFERROR(MATCH(LEFT(E6835,6),Sheet3!$3:$3,0)&gt;0,"No Section"),FALSE())</f>
        <v>0</v>
      </c>
      <c r="C6834" s="1">
        <f t="shared" si="624"/>
        <v>1.89</v>
      </c>
      <c r="E6834" s="1" t="str">
        <f t="shared" si="625"/>
        <v>001890_LE_PS_filler</v>
      </c>
      <c r="F6834" s="1" t="str">
        <f t="shared" si="626"/>
        <v>Triax Shell</v>
      </c>
      <c r="G6834" s="1" t="b">
        <f t="shared" si="629"/>
        <v>1</v>
      </c>
      <c r="H6834" s="1" t="b">
        <f t="shared" si="627"/>
        <v>0</v>
      </c>
      <c r="I6834" s="1">
        <f t="shared" si="628"/>
        <v>4.0000000000000001E-3</v>
      </c>
      <c r="J6834" s="1" t="s">
        <v>392</v>
      </c>
      <c r="K6834" s="1">
        <v>1E-3</v>
      </c>
      <c r="L6834" s="1">
        <v>6</v>
      </c>
      <c r="M6834" s="1">
        <v>0</v>
      </c>
      <c r="O6834" s="1" t="s">
        <v>393</v>
      </c>
    </row>
    <row r="6835" spans="1:15" x14ac:dyDescent="0.25">
      <c r="A6835" s="1">
        <v>6835</v>
      </c>
      <c r="B6835" s="1" t="b">
        <f>IF(AND(G6835=TRUE(),H6835=TRUE()),IFERROR(MATCH(LEFT(E6836,6),Sheet3!$3:$3,0)&gt;0,"No Section"),FALSE())</f>
        <v>0</v>
      </c>
      <c r="C6835" s="1">
        <f t="shared" si="624"/>
        <v>1.89</v>
      </c>
      <c r="E6835" s="1" t="str">
        <f t="shared" si="625"/>
        <v>001890_LE_PS_filler</v>
      </c>
      <c r="F6835" s="1" t="str">
        <f t="shared" si="626"/>
        <v>Triax Shell</v>
      </c>
      <c r="G6835" s="1" t="b">
        <f t="shared" si="629"/>
        <v>1</v>
      </c>
      <c r="H6835" s="1" t="b">
        <f t="shared" si="627"/>
        <v>0</v>
      </c>
      <c r="I6835" s="1">
        <f t="shared" si="628"/>
        <v>5.0000000000000001E-3</v>
      </c>
      <c r="J6835" s="1" t="s">
        <v>392</v>
      </c>
      <c r="K6835" s="1">
        <v>1E-3</v>
      </c>
      <c r="L6835" s="1">
        <v>6</v>
      </c>
      <c r="M6835" s="1">
        <v>0</v>
      </c>
      <c r="O6835" s="1" t="s">
        <v>393</v>
      </c>
    </row>
    <row r="6836" spans="1:15" x14ac:dyDescent="0.25">
      <c r="A6836" s="1">
        <v>6836</v>
      </c>
      <c r="B6836" s="1" t="b">
        <f>IF(AND(G6836=TRUE(),H6836=TRUE()),IFERROR(MATCH(LEFT(E6837,6),Sheet3!$3:$3,0)&gt;0,"No Section"),FALSE())</f>
        <v>0</v>
      </c>
      <c r="C6836" s="1">
        <f t="shared" si="624"/>
        <v>1.89</v>
      </c>
      <c r="E6836" s="1" t="str">
        <f t="shared" si="625"/>
        <v>001890_LE_PS_filler</v>
      </c>
      <c r="F6836" s="1" t="str">
        <f t="shared" si="626"/>
        <v>Triax Shell</v>
      </c>
      <c r="G6836" s="1" t="b">
        <f t="shared" si="629"/>
        <v>1</v>
      </c>
      <c r="H6836" s="1" t="b">
        <f t="shared" si="627"/>
        <v>0</v>
      </c>
      <c r="I6836" s="1">
        <f t="shared" si="628"/>
        <v>6.0000000000000001E-3</v>
      </c>
      <c r="J6836" s="1" t="s">
        <v>392</v>
      </c>
      <c r="K6836" s="1">
        <v>1E-3</v>
      </c>
      <c r="L6836" s="1">
        <v>6</v>
      </c>
      <c r="M6836" s="1">
        <v>0</v>
      </c>
      <c r="O6836" s="1" t="s">
        <v>393</v>
      </c>
    </row>
    <row r="6837" spans="1:15" x14ac:dyDescent="0.25">
      <c r="A6837" s="1">
        <v>6837</v>
      </c>
      <c r="B6837" s="1" t="b">
        <f>IF(AND(G6837=TRUE(),H6837=TRUE()),IFERROR(MATCH(LEFT(E6838,6),Sheet3!$3:$3,0)&gt;0,"No Section"),FALSE())</f>
        <v>0</v>
      </c>
      <c r="C6837" s="1">
        <f t="shared" si="624"/>
        <v>1.89</v>
      </c>
      <c r="E6837" s="1" t="str">
        <f t="shared" si="625"/>
        <v>001890_LE_PS_filler</v>
      </c>
      <c r="F6837" s="1" t="str">
        <f t="shared" si="626"/>
        <v>Triax Shell</v>
      </c>
      <c r="G6837" s="1" t="b">
        <f t="shared" si="629"/>
        <v>1</v>
      </c>
      <c r="H6837" s="1" t="b">
        <f t="shared" si="627"/>
        <v>0</v>
      </c>
      <c r="I6837" s="1">
        <f t="shared" si="628"/>
        <v>7.0000000000000001E-3</v>
      </c>
      <c r="J6837" s="1" t="s">
        <v>392</v>
      </c>
      <c r="K6837" s="1">
        <v>1E-3</v>
      </c>
      <c r="L6837" s="1">
        <v>6</v>
      </c>
      <c r="M6837" s="1">
        <v>0</v>
      </c>
      <c r="O6837" s="1" t="s">
        <v>393</v>
      </c>
    </row>
    <row r="6838" spans="1:15" x14ac:dyDescent="0.25">
      <c r="A6838" s="1">
        <v>6838</v>
      </c>
      <c r="B6838" s="1" t="b">
        <f>IF(AND(G6838=TRUE(),H6838=TRUE()),IFERROR(MATCH(LEFT(E6839,6),Sheet3!$3:$3,0)&gt;0,"No Section"),FALSE())</f>
        <v>0</v>
      </c>
      <c r="C6838" s="1">
        <f t="shared" si="624"/>
        <v>1.89</v>
      </c>
      <c r="E6838" s="1" t="str">
        <f t="shared" si="625"/>
        <v>001890_LE_PS_filler</v>
      </c>
      <c r="F6838" s="1" t="str">
        <f t="shared" si="626"/>
        <v>Triax Shell</v>
      </c>
      <c r="G6838" s="1" t="b">
        <f t="shared" si="629"/>
        <v>1</v>
      </c>
      <c r="H6838" s="1" t="b">
        <f t="shared" si="627"/>
        <v>0</v>
      </c>
      <c r="I6838" s="1">
        <f t="shared" si="628"/>
        <v>8.0000000000000002E-3</v>
      </c>
      <c r="J6838" s="1" t="s">
        <v>392</v>
      </c>
      <c r="K6838" s="1">
        <v>1E-3</v>
      </c>
      <c r="L6838" s="1">
        <v>6</v>
      </c>
      <c r="M6838" s="1">
        <v>0</v>
      </c>
      <c r="O6838" s="1" t="s">
        <v>393</v>
      </c>
    </row>
    <row r="6839" spans="1:15" x14ac:dyDescent="0.25">
      <c r="A6839" s="1">
        <v>6839</v>
      </c>
      <c r="B6839" s="1" t="b">
        <f>IF(AND(G6839=TRUE(),H6839=TRUE()),IFERROR(MATCH(LEFT(E6840,6),Sheet3!$3:$3,0)&gt;0,"No Section"),FALSE())</f>
        <v>0</v>
      </c>
      <c r="C6839" s="1">
        <f t="shared" si="624"/>
        <v>1.89</v>
      </c>
      <c r="E6839" s="1" t="str">
        <f t="shared" si="625"/>
        <v>001890_LE_PS_filler</v>
      </c>
      <c r="F6839" s="1" t="str">
        <f t="shared" si="626"/>
        <v>Triax Shell</v>
      </c>
      <c r="G6839" s="1" t="b">
        <f t="shared" si="629"/>
        <v>1</v>
      </c>
      <c r="H6839" s="1" t="b">
        <f t="shared" si="627"/>
        <v>0</v>
      </c>
      <c r="I6839" s="1">
        <f t="shared" si="628"/>
        <v>9.0000000000000011E-3</v>
      </c>
      <c r="J6839" s="1" t="s">
        <v>392</v>
      </c>
      <c r="K6839" s="1">
        <v>1E-3</v>
      </c>
      <c r="L6839" s="1">
        <v>6</v>
      </c>
      <c r="M6839" s="1">
        <v>0</v>
      </c>
      <c r="O6839" s="1" t="s">
        <v>393</v>
      </c>
    </row>
    <row r="6840" spans="1:15" x14ac:dyDescent="0.25">
      <c r="A6840" s="1">
        <v>6840</v>
      </c>
      <c r="B6840" s="1" t="b">
        <f>IF(AND(G6840=TRUE(),H6840=TRUE()),IFERROR(MATCH(LEFT(E6841,6),Sheet3!$3:$3,0)&gt;0,"No Section"),FALSE())</f>
        <v>0</v>
      </c>
      <c r="C6840" s="1">
        <f t="shared" si="624"/>
        <v>1.89</v>
      </c>
      <c r="E6840" s="1" t="str">
        <f t="shared" si="625"/>
        <v>001890_LE_PS_filler</v>
      </c>
      <c r="F6840" s="1" t="str">
        <f t="shared" si="626"/>
        <v>Triax Shell</v>
      </c>
      <c r="G6840" s="1" t="b">
        <f t="shared" si="629"/>
        <v>1</v>
      </c>
      <c r="H6840" s="1" t="b">
        <f t="shared" si="627"/>
        <v>0</v>
      </c>
      <c r="I6840" s="1">
        <f t="shared" si="628"/>
        <v>1.0000000000000002E-2</v>
      </c>
      <c r="J6840" s="1" t="s">
        <v>392</v>
      </c>
      <c r="K6840" s="1">
        <v>1E-3</v>
      </c>
      <c r="L6840" s="1">
        <v>6</v>
      </c>
      <c r="M6840" s="1">
        <v>0</v>
      </c>
      <c r="O6840" s="1" t="s">
        <v>393</v>
      </c>
    </row>
    <row r="6841" spans="1:15" x14ac:dyDescent="0.25">
      <c r="A6841" s="1">
        <v>6841</v>
      </c>
      <c r="B6841" s="1" t="b">
        <f>IF(AND(G6841=TRUE(),H6841=TRUE()),IFERROR(MATCH(LEFT(E6842,6),Sheet3!$3:$3,0)&gt;0,"No Section"),FALSE())</f>
        <v>0</v>
      </c>
      <c r="C6841" s="1">
        <f t="shared" si="624"/>
        <v>1.89</v>
      </c>
      <c r="E6841" s="1" t="str">
        <f t="shared" si="625"/>
        <v>001890_LE_PS_filler</v>
      </c>
      <c r="F6841" s="1" t="str">
        <f t="shared" si="626"/>
        <v>Triax Shell</v>
      </c>
      <c r="G6841" s="1" t="b">
        <f t="shared" si="629"/>
        <v>1</v>
      </c>
      <c r="H6841" s="1" t="b">
        <f t="shared" si="627"/>
        <v>0</v>
      </c>
      <c r="I6841" s="1">
        <f t="shared" si="628"/>
        <v>1.1000000000000003E-2</v>
      </c>
      <c r="J6841" s="1" t="s">
        <v>392</v>
      </c>
      <c r="K6841" s="1">
        <v>1E-3</v>
      </c>
      <c r="L6841" s="1">
        <v>6</v>
      </c>
      <c r="M6841" s="1">
        <v>0</v>
      </c>
      <c r="O6841" s="1" t="s">
        <v>393</v>
      </c>
    </row>
    <row r="6842" spans="1:15" x14ac:dyDescent="0.25">
      <c r="A6842" s="1">
        <v>6842</v>
      </c>
      <c r="B6842" s="1" t="b">
        <f>IF(AND(G6842=TRUE(),H6842=TRUE()),IFERROR(MATCH(LEFT(E6843,6),Sheet3!$3:$3,0)&gt;0,"No Section"),FALSE())</f>
        <v>0</v>
      </c>
      <c r="C6842" s="1">
        <f t="shared" si="624"/>
        <v>1.89</v>
      </c>
      <c r="E6842" s="1" t="str">
        <f t="shared" si="625"/>
        <v>001890_LE_PS_filler</v>
      </c>
      <c r="F6842" s="1" t="str">
        <f t="shared" si="626"/>
        <v>Triax Shell</v>
      </c>
      <c r="G6842" s="1" t="b">
        <f t="shared" si="629"/>
        <v>1</v>
      </c>
      <c r="H6842" s="1" t="b">
        <f t="shared" si="627"/>
        <v>0</v>
      </c>
      <c r="I6842" s="1">
        <f t="shared" si="628"/>
        <v>1.2000000000000004E-2</v>
      </c>
      <c r="J6842" s="1" t="s">
        <v>392</v>
      </c>
      <c r="K6842" s="1">
        <v>1E-3</v>
      </c>
      <c r="L6842" s="1">
        <v>6</v>
      </c>
      <c r="M6842" s="1">
        <v>0</v>
      </c>
      <c r="O6842" s="1" t="s">
        <v>393</v>
      </c>
    </row>
    <row r="6843" spans="1:15" x14ac:dyDescent="0.25">
      <c r="A6843" s="1">
        <v>6843</v>
      </c>
      <c r="B6843" s="1" t="b">
        <f>IF(AND(G6843=TRUE(),H6843=TRUE()),IFERROR(MATCH(LEFT(E6844,6),Sheet3!$3:$3,0)&gt;0,"No Section"),FALSE())</f>
        <v>0</v>
      </c>
      <c r="C6843" s="1">
        <f t="shared" si="624"/>
        <v>1.89</v>
      </c>
      <c r="E6843" s="1" t="str">
        <f t="shared" si="625"/>
        <v>001890_LE_PS_filler</v>
      </c>
      <c r="F6843" s="1" t="str">
        <f t="shared" si="626"/>
        <v>Triax Shell</v>
      </c>
      <c r="G6843" s="1" t="b">
        <f t="shared" si="629"/>
        <v>1</v>
      </c>
      <c r="H6843" s="1" t="b">
        <f t="shared" si="627"/>
        <v>0</v>
      </c>
      <c r="I6843" s="1">
        <f t="shared" si="628"/>
        <v>1.3000000000000005E-2</v>
      </c>
      <c r="J6843" s="1" t="s">
        <v>392</v>
      </c>
      <c r="K6843" s="1">
        <v>1E-3</v>
      </c>
      <c r="L6843" s="1">
        <v>6</v>
      </c>
      <c r="M6843" s="1">
        <v>0</v>
      </c>
      <c r="O6843" s="1" t="s">
        <v>393</v>
      </c>
    </row>
    <row r="6844" spans="1:15" x14ac:dyDescent="0.25">
      <c r="A6844" s="1">
        <v>6844</v>
      </c>
      <c r="B6844" s="1" t="b">
        <f>IF(AND(G6844=TRUE(),H6844=TRUE()),IFERROR(MATCH(LEFT(E6845,6),Sheet3!$3:$3,0)&gt;0,"No Section"),FALSE())</f>
        <v>0</v>
      </c>
      <c r="C6844" s="1">
        <f t="shared" si="624"/>
        <v>1.89</v>
      </c>
      <c r="E6844" s="1" t="str">
        <f t="shared" si="625"/>
        <v>001890_LE_PS_filler</v>
      </c>
      <c r="F6844" s="1" t="str">
        <f t="shared" si="626"/>
        <v>Triax Shell</v>
      </c>
      <c r="G6844" s="1" t="b">
        <f t="shared" si="629"/>
        <v>1</v>
      </c>
      <c r="H6844" s="1" t="b">
        <f t="shared" si="627"/>
        <v>0</v>
      </c>
      <c r="I6844" s="1">
        <f t="shared" si="628"/>
        <v>1.4000000000000005E-2</v>
      </c>
      <c r="J6844" s="1" t="s">
        <v>392</v>
      </c>
      <c r="K6844" s="1">
        <v>1E-3</v>
      </c>
      <c r="L6844" s="1">
        <v>6</v>
      </c>
      <c r="M6844" s="1">
        <v>0</v>
      </c>
      <c r="O6844" s="1" t="s">
        <v>393</v>
      </c>
    </row>
    <row r="6845" spans="1:15" x14ac:dyDescent="0.25">
      <c r="A6845" s="1">
        <v>6845</v>
      </c>
      <c r="B6845" s="1" t="b">
        <f>IF(AND(G6845=TRUE(),H6845=TRUE()),IFERROR(MATCH(LEFT(E6846,6),Sheet3!$3:$3,0)&gt;0,"No Section"),FALSE())</f>
        <v>0</v>
      </c>
      <c r="C6845" s="1">
        <f t="shared" si="624"/>
        <v>1.89</v>
      </c>
      <c r="E6845" s="1" t="str">
        <f t="shared" si="625"/>
        <v>001890_LE_PS_filler</v>
      </c>
      <c r="F6845" s="1" t="str">
        <f t="shared" si="626"/>
        <v>Triax Shell</v>
      </c>
      <c r="G6845" s="1" t="b">
        <f t="shared" si="629"/>
        <v>1</v>
      </c>
      <c r="H6845" s="1" t="b">
        <f t="shared" si="627"/>
        <v>0</v>
      </c>
      <c r="I6845" s="1">
        <f t="shared" si="628"/>
        <v>1.5000000000000006E-2</v>
      </c>
      <c r="J6845" s="1" t="s">
        <v>392</v>
      </c>
      <c r="K6845" s="1">
        <v>1E-3</v>
      </c>
      <c r="L6845" s="1">
        <v>6</v>
      </c>
      <c r="M6845" s="1">
        <v>0</v>
      </c>
      <c r="O6845" s="1" t="s">
        <v>393</v>
      </c>
    </row>
    <row r="6846" spans="1:15" x14ac:dyDescent="0.25">
      <c r="A6846" s="1">
        <v>6846</v>
      </c>
      <c r="B6846" s="1" t="b">
        <f>IF(AND(G6846=TRUE(),H6846=TRUE()),IFERROR(MATCH(LEFT(E6847,6),Sheet3!$3:$3,0)&gt;0,"No Section"),FALSE())</f>
        <v>0</v>
      </c>
      <c r="C6846" s="1">
        <f t="shared" si="624"/>
        <v>1.89</v>
      </c>
      <c r="E6846" s="1" t="str">
        <f t="shared" si="625"/>
        <v>001890_LE_PS_filler</v>
      </c>
      <c r="F6846" s="1" t="str">
        <f t="shared" si="626"/>
        <v>Triax Shell</v>
      </c>
      <c r="G6846" s="1" t="b">
        <f t="shared" si="629"/>
        <v>1</v>
      </c>
      <c r="H6846" s="1" t="b">
        <f t="shared" si="627"/>
        <v>0</v>
      </c>
      <c r="I6846" s="1">
        <f t="shared" si="628"/>
        <v>1.6000000000000007E-2</v>
      </c>
      <c r="J6846" s="1" t="s">
        <v>392</v>
      </c>
      <c r="K6846" s="1">
        <v>1E-3</v>
      </c>
      <c r="L6846" s="1">
        <v>6</v>
      </c>
      <c r="M6846" s="1">
        <v>0</v>
      </c>
      <c r="O6846" s="1" t="s">
        <v>393</v>
      </c>
    </row>
    <row r="6847" spans="1:15" x14ac:dyDescent="0.25">
      <c r="A6847" s="1">
        <v>6847</v>
      </c>
      <c r="B6847" s="1" t="b">
        <f>IF(AND(G6847=TRUE(),H6847=TRUE()),IFERROR(MATCH(LEFT(E6848,6),Sheet3!$3:$3,0)&gt;0,"No Section"),FALSE())</f>
        <v>0</v>
      </c>
      <c r="C6847" s="1">
        <f t="shared" si="624"/>
        <v>1.89</v>
      </c>
      <c r="E6847" s="1" t="str">
        <f t="shared" si="625"/>
        <v>001890_LE_PS_filler</v>
      </c>
      <c r="F6847" s="1" t="str">
        <f t="shared" si="626"/>
        <v>Triax Shell</v>
      </c>
      <c r="G6847" s="1" t="b">
        <f t="shared" si="629"/>
        <v>1</v>
      </c>
      <c r="H6847" s="1" t="b">
        <f t="shared" si="627"/>
        <v>0</v>
      </c>
      <c r="I6847" s="1">
        <f t="shared" si="628"/>
        <v>1.7000000000000008E-2</v>
      </c>
      <c r="J6847" s="1" t="s">
        <v>392</v>
      </c>
      <c r="K6847" s="1">
        <v>1E-3</v>
      </c>
      <c r="L6847" s="1">
        <v>6</v>
      </c>
      <c r="M6847" s="1">
        <v>0</v>
      </c>
      <c r="O6847" s="1" t="s">
        <v>393</v>
      </c>
    </row>
    <row r="6848" spans="1:15" x14ac:dyDescent="0.25">
      <c r="A6848" s="1">
        <v>6848</v>
      </c>
      <c r="B6848" s="1" t="b">
        <f>IF(AND(G6848=TRUE(),H6848=TRUE()),IFERROR(MATCH(LEFT(E6849,6),Sheet3!$3:$3,0)&gt;0,"No Section"),FALSE())</f>
        <v>0</v>
      </c>
      <c r="C6848" s="1">
        <f t="shared" si="624"/>
        <v>1.89</v>
      </c>
      <c r="E6848" s="1" t="str">
        <f t="shared" si="625"/>
        <v>001890_LE_PS_filler</v>
      </c>
      <c r="F6848" s="1" t="str">
        <f t="shared" si="626"/>
        <v>Triax Shell</v>
      </c>
      <c r="G6848" s="1" t="b">
        <f t="shared" si="629"/>
        <v>1</v>
      </c>
      <c r="H6848" s="1" t="b">
        <f t="shared" si="627"/>
        <v>0</v>
      </c>
      <c r="I6848" s="1">
        <f t="shared" si="628"/>
        <v>1.8000000000000009E-2</v>
      </c>
      <c r="J6848" s="1" t="s">
        <v>392</v>
      </c>
      <c r="K6848" s="1">
        <v>1E-3</v>
      </c>
      <c r="L6848" s="1">
        <v>6</v>
      </c>
      <c r="M6848" s="1">
        <v>0</v>
      </c>
      <c r="O6848" s="1" t="s">
        <v>393</v>
      </c>
    </row>
    <row r="6849" spans="1:15" x14ac:dyDescent="0.25">
      <c r="A6849" s="1">
        <v>6849</v>
      </c>
      <c r="B6849" s="1" t="b">
        <f>IF(AND(G6849=TRUE(),H6849=TRUE()),IFERROR(MATCH(LEFT(E6850,6),Sheet3!$3:$3,0)&gt;0,"No Section"),FALSE())</f>
        <v>0</v>
      </c>
      <c r="C6849" s="1">
        <f t="shared" si="624"/>
        <v>1.89</v>
      </c>
      <c r="E6849" s="1" t="str">
        <f t="shared" si="625"/>
        <v>001890_LE_PS_filler</v>
      </c>
      <c r="F6849" s="1" t="str">
        <f t="shared" si="626"/>
        <v>Triax Shell</v>
      </c>
      <c r="G6849" s="1" t="b">
        <f t="shared" si="629"/>
        <v>1</v>
      </c>
      <c r="H6849" s="1" t="b">
        <f t="shared" si="627"/>
        <v>0</v>
      </c>
      <c r="I6849" s="1">
        <f t="shared" si="628"/>
        <v>1.900000000000001E-2</v>
      </c>
      <c r="J6849" s="1" t="s">
        <v>392</v>
      </c>
      <c r="K6849" s="1">
        <v>1E-3</v>
      </c>
      <c r="L6849" s="1">
        <v>6</v>
      </c>
      <c r="M6849" s="1">
        <v>0</v>
      </c>
      <c r="O6849" s="1" t="s">
        <v>393</v>
      </c>
    </row>
    <row r="6850" spans="1:15" x14ac:dyDescent="0.25">
      <c r="A6850" s="1">
        <v>6850</v>
      </c>
      <c r="B6850" s="1" t="b">
        <f>IF(AND(G6850=TRUE(),H6850=TRUE()),IFERROR(MATCH(LEFT(E6851,6),Sheet3!$3:$3,0)&gt;0,"No Section"),FALSE())</f>
        <v>0</v>
      </c>
      <c r="C6850" s="1">
        <f t="shared" si="624"/>
        <v>1.89</v>
      </c>
      <c r="E6850" s="1" t="str">
        <f t="shared" si="625"/>
        <v>001890_LE_PS_filler</v>
      </c>
      <c r="F6850" s="1" t="str">
        <f t="shared" si="626"/>
        <v>Triax Shell</v>
      </c>
      <c r="G6850" s="1" t="b">
        <f t="shared" si="629"/>
        <v>1</v>
      </c>
      <c r="H6850" s="1" t="b">
        <f t="shared" si="627"/>
        <v>0</v>
      </c>
      <c r="I6850" s="1">
        <f t="shared" si="628"/>
        <v>2.0000000000000011E-2</v>
      </c>
      <c r="J6850" s="1" t="s">
        <v>392</v>
      </c>
      <c r="K6850" s="1">
        <v>1E-3</v>
      </c>
      <c r="L6850" s="1">
        <v>6</v>
      </c>
      <c r="M6850" s="1">
        <v>0</v>
      </c>
      <c r="O6850" s="1" t="s">
        <v>393</v>
      </c>
    </row>
    <row r="6851" spans="1:15" x14ac:dyDescent="0.25">
      <c r="A6851" s="1">
        <v>6851</v>
      </c>
      <c r="B6851" s="1" t="b">
        <f>IF(AND(G6851=TRUE(),H6851=TRUE()),IFERROR(MATCH(LEFT(E6852,6),Sheet3!$3:$3,0)&gt;0,"No Section"),FALSE())</f>
        <v>0</v>
      </c>
      <c r="C6851" s="1">
        <f t="shared" si="624"/>
        <v>1.89</v>
      </c>
      <c r="E6851" s="1" t="str">
        <f t="shared" si="625"/>
        <v>001890_LE_PS_filler</v>
      </c>
      <c r="F6851" s="1" t="str">
        <f t="shared" si="626"/>
        <v>Triax Shell</v>
      </c>
      <c r="G6851" s="1" t="b">
        <f t="shared" si="629"/>
        <v>1</v>
      </c>
      <c r="H6851" s="1" t="b">
        <f t="shared" si="627"/>
        <v>0</v>
      </c>
      <c r="I6851" s="1">
        <f t="shared" si="628"/>
        <v>2.1000000000000012E-2</v>
      </c>
      <c r="J6851" s="1" t="s">
        <v>392</v>
      </c>
      <c r="K6851" s="1">
        <v>1E-3</v>
      </c>
      <c r="L6851" s="1">
        <v>6</v>
      </c>
      <c r="M6851" s="1">
        <v>0</v>
      </c>
      <c r="O6851" s="1" t="s">
        <v>393</v>
      </c>
    </row>
    <row r="6852" spans="1:15" x14ac:dyDescent="0.25">
      <c r="A6852" s="1">
        <v>6852</v>
      </c>
      <c r="B6852" s="1" t="b">
        <f>IF(AND(G6852=TRUE(),H6852=TRUE()),IFERROR(MATCH(LEFT(E6853,6),Sheet3!$3:$3,0)&gt;0,"No Section"),FALSE())</f>
        <v>0</v>
      </c>
      <c r="C6852" s="1">
        <f t="shared" si="624"/>
        <v>1.89</v>
      </c>
      <c r="E6852" s="1" t="str">
        <f t="shared" si="625"/>
        <v>001890_LE_PS_filler</v>
      </c>
      <c r="F6852" s="1" t="str">
        <f t="shared" si="626"/>
        <v>Triax Shell</v>
      </c>
      <c r="G6852" s="1" t="b">
        <f t="shared" si="629"/>
        <v>1</v>
      </c>
      <c r="H6852" s="1" t="b">
        <f t="shared" si="627"/>
        <v>0</v>
      </c>
      <c r="I6852" s="1">
        <f t="shared" si="628"/>
        <v>2.2000000000000013E-2</v>
      </c>
      <c r="J6852" s="1" t="s">
        <v>392</v>
      </c>
      <c r="K6852" s="1">
        <v>1E-3</v>
      </c>
      <c r="L6852" s="1">
        <v>6</v>
      </c>
      <c r="M6852" s="1">
        <v>0</v>
      </c>
      <c r="O6852" s="1" t="s">
        <v>393</v>
      </c>
    </row>
    <row r="6853" spans="1:15" x14ac:dyDescent="0.25">
      <c r="A6853" s="1">
        <v>6853</v>
      </c>
      <c r="B6853" s="1" t="b">
        <f>IF(AND(G6853=TRUE(),H6853=TRUE()),IFERROR(MATCH(LEFT(E6854,6),Sheet3!$3:$3,0)&gt;0,"No Section"),FALSE())</f>
        <v>0</v>
      </c>
      <c r="C6853" s="1">
        <f t="shared" si="624"/>
        <v>1.89</v>
      </c>
      <c r="E6853" s="1" t="str">
        <f t="shared" si="625"/>
        <v>001890_LE_PS_filler</v>
      </c>
      <c r="F6853" s="1" t="str">
        <f t="shared" si="626"/>
        <v>Triax Shell</v>
      </c>
      <c r="G6853" s="1" t="b">
        <f t="shared" si="629"/>
        <v>1</v>
      </c>
      <c r="H6853" s="1" t="b">
        <f t="shared" si="627"/>
        <v>0</v>
      </c>
      <c r="I6853" s="1">
        <f t="shared" si="628"/>
        <v>2.3000000000000013E-2</v>
      </c>
      <c r="J6853" s="1" t="s">
        <v>392</v>
      </c>
      <c r="K6853" s="1">
        <v>1E-3</v>
      </c>
      <c r="L6853" s="1">
        <v>6</v>
      </c>
      <c r="M6853" s="1">
        <v>0</v>
      </c>
      <c r="O6853" s="1" t="s">
        <v>393</v>
      </c>
    </row>
    <row r="6854" spans="1:15" x14ac:dyDescent="0.25">
      <c r="A6854" s="1">
        <v>6854</v>
      </c>
      <c r="B6854" s="1" t="b">
        <f>IF(AND(G6854=TRUE(),H6854=TRUE()),IFERROR(MATCH(LEFT(E6855,6),Sheet3!$3:$3,0)&gt;0,"No Section"),FALSE())</f>
        <v>0</v>
      </c>
      <c r="C6854" s="1">
        <f t="shared" si="624"/>
        <v>1.89</v>
      </c>
      <c r="E6854" s="1" t="str">
        <f t="shared" si="625"/>
        <v>001890_LE_PS_filler</v>
      </c>
      <c r="F6854" s="1" t="str">
        <f t="shared" si="626"/>
        <v>Triax Shell</v>
      </c>
      <c r="G6854" s="1" t="b">
        <f t="shared" si="629"/>
        <v>1</v>
      </c>
      <c r="H6854" s="1" t="b">
        <f t="shared" si="627"/>
        <v>0</v>
      </c>
      <c r="I6854" s="1">
        <f t="shared" si="628"/>
        <v>2.4000000000000014E-2</v>
      </c>
      <c r="J6854" s="1" t="s">
        <v>392</v>
      </c>
      <c r="K6854" s="1">
        <v>1E-3</v>
      </c>
      <c r="L6854" s="1">
        <v>6</v>
      </c>
      <c r="M6854" s="1">
        <v>0</v>
      </c>
      <c r="O6854" s="1" t="s">
        <v>393</v>
      </c>
    </row>
    <row r="6855" spans="1:15" x14ac:dyDescent="0.25">
      <c r="A6855" s="1">
        <v>6855</v>
      </c>
      <c r="B6855" s="1" t="b">
        <f>IF(AND(G6855=TRUE(),H6855=TRUE()),IFERROR(MATCH(LEFT(E6856,6),Sheet3!$3:$3,0)&gt;0,"No Section"),FALSE())</f>
        <v>0</v>
      </c>
      <c r="C6855" s="1">
        <f t="shared" si="624"/>
        <v>1.89</v>
      </c>
      <c r="E6855" s="1" t="str">
        <f t="shared" si="625"/>
        <v>001890_LE_PS_filler</v>
      </c>
      <c r="F6855" s="1" t="str">
        <f t="shared" si="626"/>
        <v>Triax Shell</v>
      </c>
      <c r="G6855" s="1" t="b">
        <f t="shared" si="629"/>
        <v>1</v>
      </c>
      <c r="H6855" s="1" t="b">
        <f t="shared" si="627"/>
        <v>0</v>
      </c>
      <c r="I6855" s="1">
        <f t="shared" si="628"/>
        <v>2.5000000000000015E-2</v>
      </c>
      <c r="J6855" s="1" t="s">
        <v>392</v>
      </c>
      <c r="K6855" s="1">
        <v>1E-3</v>
      </c>
      <c r="L6855" s="1">
        <v>6</v>
      </c>
      <c r="M6855" s="1">
        <v>0</v>
      </c>
      <c r="O6855" s="1" t="s">
        <v>393</v>
      </c>
    </row>
    <row r="6856" spans="1:15" x14ac:dyDescent="0.25">
      <c r="A6856" s="1">
        <v>6856</v>
      </c>
      <c r="B6856" s="1" t="b">
        <f>IF(AND(G6856=TRUE(),H6856=TRUE()),IFERROR(MATCH(LEFT(E6857,6),Sheet3!$3:$3,0)&gt;0,"No Section"),FALSE())</f>
        <v>0</v>
      </c>
      <c r="C6856" s="1">
        <f t="shared" si="624"/>
        <v>1.89</v>
      </c>
      <c r="E6856" s="1" t="str">
        <f t="shared" si="625"/>
        <v>001890_LE_PS_filler</v>
      </c>
      <c r="F6856" s="1" t="str">
        <f t="shared" si="626"/>
        <v>Triax Shell</v>
      </c>
      <c r="G6856" s="1" t="b">
        <f t="shared" si="629"/>
        <v>1</v>
      </c>
      <c r="H6856" s="1" t="b">
        <f t="shared" si="627"/>
        <v>0</v>
      </c>
      <c r="I6856" s="1">
        <f t="shared" si="628"/>
        <v>2.6000000000000016E-2</v>
      </c>
      <c r="J6856" s="1" t="s">
        <v>392</v>
      </c>
      <c r="K6856" s="1">
        <v>1E-3</v>
      </c>
      <c r="L6856" s="1">
        <v>6</v>
      </c>
      <c r="M6856" s="1">
        <v>0</v>
      </c>
      <c r="O6856" s="1" t="s">
        <v>393</v>
      </c>
    </row>
    <row r="6857" spans="1:15" x14ac:dyDescent="0.25">
      <c r="A6857" s="1">
        <v>6857</v>
      </c>
      <c r="B6857" s="1" t="b">
        <f>IF(AND(G6857=TRUE(),H6857=TRUE()),IFERROR(MATCH(LEFT(E6858,6),Sheet3!$3:$3,0)&gt;0,"No Section"),FALSE())</f>
        <v>0</v>
      </c>
      <c r="C6857" s="1">
        <f t="shared" si="624"/>
        <v>1.89</v>
      </c>
      <c r="E6857" s="1" t="str">
        <f t="shared" si="625"/>
        <v>001890_LE_PS_filler</v>
      </c>
      <c r="F6857" s="1" t="str">
        <f t="shared" si="626"/>
        <v>Triax Shell</v>
      </c>
      <c r="G6857" s="1" t="b">
        <f t="shared" si="629"/>
        <v>1</v>
      </c>
      <c r="H6857" s="1" t="b">
        <f t="shared" si="627"/>
        <v>0</v>
      </c>
      <c r="I6857" s="1">
        <f t="shared" si="628"/>
        <v>2.7000000000000017E-2</v>
      </c>
      <c r="J6857" s="1" t="s">
        <v>392</v>
      </c>
      <c r="K6857" s="1">
        <v>1E-3</v>
      </c>
      <c r="L6857" s="1">
        <v>6</v>
      </c>
      <c r="M6857" s="1">
        <v>0</v>
      </c>
      <c r="O6857" s="1" t="s">
        <v>393</v>
      </c>
    </row>
    <row r="6858" spans="1:15" x14ac:dyDescent="0.25">
      <c r="A6858" s="1">
        <v>6858</v>
      </c>
      <c r="B6858" s="1" t="b">
        <f>IF(AND(G6858=TRUE(),H6858=TRUE()),IFERROR(MATCH(LEFT(E6859,6),Sheet3!$3:$3,0)&gt;0,"No Section"),FALSE())</f>
        <v>0</v>
      </c>
      <c r="C6858" s="1">
        <f t="shared" si="624"/>
        <v>1.89</v>
      </c>
      <c r="E6858" s="1" t="str">
        <f t="shared" si="625"/>
        <v>001890_LE_PS_filler</v>
      </c>
      <c r="F6858" s="1" t="str">
        <f t="shared" si="626"/>
        <v>Triax Shell</v>
      </c>
      <c r="G6858" s="1" t="b">
        <f t="shared" si="629"/>
        <v>1</v>
      </c>
      <c r="H6858" s="1" t="b">
        <f t="shared" si="627"/>
        <v>0</v>
      </c>
      <c r="I6858" s="1">
        <f t="shared" si="628"/>
        <v>2.8000000000000018E-2</v>
      </c>
      <c r="J6858" s="1" t="s">
        <v>392</v>
      </c>
      <c r="K6858" s="1">
        <v>1E-3</v>
      </c>
      <c r="L6858" s="1">
        <v>6</v>
      </c>
      <c r="M6858" s="1">
        <v>0</v>
      </c>
      <c r="O6858" s="1" t="s">
        <v>393</v>
      </c>
    </row>
    <row r="6859" spans="1:15" x14ac:dyDescent="0.25">
      <c r="A6859" s="1">
        <v>6859</v>
      </c>
      <c r="B6859" s="1" t="b">
        <f>IF(AND(G6859=TRUE(),H6859=TRUE()),IFERROR(MATCH(LEFT(E6860,6),Sheet3!$3:$3,0)&gt;0,"No Section"),FALSE())</f>
        <v>0</v>
      </c>
      <c r="C6859" s="1">
        <f t="shared" si="624"/>
        <v>1.89</v>
      </c>
      <c r="E6859" s="1" t="str">
        <f t="shared" si="625"/>
        <v>001890_LE_PS_filler</v>
      </c>
      <c r="F6859" s="1" t="str">
        <f t="shared" si="626"/>
        <v>Triax Shell</v>
      </c>
      <c r="G6859" s="1" t="b">
        <f t="shared" si="629"/>
        <v>1</v>
      </c>
      <c r="H6859" s="1" t="b">
        <f t="shared" si="627"/>
        <v>0</v>
      </c>
      <c r="I6859" s="1">
        <f t="shared" si="628"/>
        <v>2.9000000000000019E-2</v>
      </c>
      <c r="J6859" s="1" t="s">
        <v>392</v>
      </c>
      <c r="K6859" s="1">
        <v>1E-3</v>
      </c>
      <c r="L6859" s="1">
        <v>6</v>
      </c>
      <c r="M6859" s="1">
        <v>0</v>
      </c>
      <c r="O6859" s="1" t="s">
        <v>393</v>
      </c>
    </row>
    <row r="6860" spans="1:15" x14ac:dyDescent="0.25">
      <c r="A6860" s="1">
        <v>6860</v>
      </c>
      <c r="B6860" s="1" t="b">
        <f>IF(AND(G6860=TRUE(),H6860=TRUE()),IFERROR(MATCH(LEFT(E6861,6),Sheet3!$3:$3,0)&gt;0,"No Section"),FALSE())</f>
        <v>0</v>
      </c>
      <c r="C6860" s="1">
        <f t="shared" si="624"/>
        <v>1.89</v>
      </c>
      <c r="E6860" s="1" t="str">
        <f t="shared" si="625"/>
        <v>001890_LE_PS_filler</v>
      </c>
      <c r="F6860" s="1" t="str">
        <f t="shared" si="626"/>
        <v>Triax Shell</v>
      </c>
      <c r="G6860" s="1" t="b">
        <f t="shared" si="629"/>
        <v>1</v>
      </c>
      <c r="H6860" s="1" t="b">
        <f t="shared" si="627"/>
        <v>0</v>
      </c>
      <c r="I6860" s="1">
        <f t="shared" si="628"/>
        <v>3.000000000000002E-2</v>
      </c>
      <c r="J6860" s="1" t="s">
        <v>392</v>
      </c>
      <c r="K6860" s="1">
        <v>1E-3</v>
      </c>
      <c r="L6860" s="1">
        <v>6</v>
      </c>
      <c r="M6860" s="1">
        <v>0</v>
      </c>
      <c r="O6860" s="1" t="s">
        <v>393</v>
      </c>
    </row>
    <row r="6861" spans="1:15" x14ac:dyDescent="0.25">
      <c r="A6861" s="1">
        <v>6861</v>
      </c>
      <c r="B6861" s="1" t="b">
        <f>IF(AND(G6861=TRUE(),H6861=TRUE()),IFERROR(MATCH(LEFT(E6862,6),Sheet3!$3:$3,0)&gt;0,"No Section"),FALSE())</f>
        <v>0</v>
      </c>
      <c r="C6861" s="1">
        <f t="shared" si="624"/>
        <v>1.89</v>
      </c>
      <c r="E6861" s="1" t="str">
        <f t="shared" si="625"/>
        <v>001890_LE_PS_filler</v>
      </c>
      <c r="F6861" s="1" t="str">
        <f t="shared" si="626"/>
        <v>Triax Shell</v>
      </c>
      <c r="G6861" s="1" t="b">
        <f t="shared" si="629"/>
        <v>1</v>
      </c>
      <c r="H6861" s="1" t="b">
        <f t="shared" si="627"/>
        <v>0</v>
      </c>
      <c r="I6861" s="1">
        <f t="shared" si="628"/>
        <v>3.1000000000000021E-2</v>
      </c>
      <c r="J6861" s="1" t="s">
        <v>392</v>
      </c>
      <c r="K6861" s="1">
        <v>1E-3</v>
      </c>
      <c r="L6861" s="1">
        <v>6</v>
      </c>
      <c r="M6861" s="1">
        <v>0</v>
      </c>
      <c r="O6861" s="1" t="s">
        <v>393</v>
      </c>
    </row>
    <row r="6862" spans="1:15" x14ac:dyDescent="0.25">
      <c r="A6862" s="1">
        <v>6862</v>
      </c>
      <c r="B6862" s="1" t="b">
        <f>IF(AND(G6862=TRUE(),H6862=TRUE()),IFERROR(MATCH(LEFT(E6863,6),Sheet3!$3:$3,0)&gt;0,"No Section"),FALSE())</f>
        <v>0</v>
      </c>
      <c r="C6862" s="1">
        <f t="shared" si="624"/>
        <v>1.89</v>
      </c>
      <c r="E6862" s="1" t="str">
        <f t="shared" si="625"/>
        <v>001890_LE_PS_filler</v>
      </c>
      <c r="F6862" s="1" t="str">
        <f t="shared" si="626"/>
        <v>Triax Shell</v>
      </c>
      <c r="G6862" s="1" t="b">
        <f t="shared" si="629"/>
        <v>1</v>
      </c>
      <c r="H6862" s="1" t="b">
        <f t="shared" si="627"/>
        <v>0</v>
      </c>
      <c r="I6862" s="1">
        <f t="shared" si="628"/>
        <v>3.2000000000000021E-2</v>
      </c>
      <c r="J6862" s="1" t="s">
        <v>392</v>
      </c>
      <c r="K6862" s="1">
        <v>1E-3</v>
      </c>
      <c r="L6862" s="1">
        <v>6</v>
      </c>
      <c r="M6862" s="1">
        <v>0</v>
      </c>
      <c r="O6862" s="1" t="s">
        <v>393</v>
      </c>
    </row>
    <row r="6863" spans="1:15" x14ac:dyDescent="0.25">
      <c r="A6863" s="1">
        <v>6863</v>
      </c>
      <c r="B6863" s="1" t="b">
        <f>IF(AND(G6863=TRUE(),H6863=TRUE()),IFERROR(MATCH(LEFT(E6864,6),Sheet3!$3:$3,0)&gt;0,"No Section"),FALSE())</f>
        <v>0</v>
      </c>
      <c r="C6863" s="1">
        <f t="shared" si="624"/>
        <v>1.89</v>
      </c>
      <c r="E6863" s="1" t="str">
        <f t="shared" si="625"/>
        <v>001890_LE_PS_filler</v>
      </c>
      <c r="F6863" s="1" t="str">
        <f t="shared" si="626"/>
        <v>Triax Shell</v>
      </c>
      <c r="G6863" s="1" t="b">
        <f t="shared" si="629"/>
        <v>1</v>
      </c>
      <c r="H6863" s="1" t="b">
        <f t="shared" si="627"/>
        <v>0</v>
      </c>
      <c r="I6863" s="1">
        <f t="shared" si="628"/>
        <v>3.3000000000000022E-2</v>
      </c>
      <c r="J6863" s="1" t="s">
        <v>392</v>
      </c>
      <c r="K6863" s="1">
        <v>1E-3</v>
      </c>
      <c r="L6863" s="1">
        <v>6</v>
      </c>
      <c r="M6863" s="1">
        <v>0</v>
      </c>
      <c r="O6863" s="1" t="s">
        <v>393</v>
      </c>
    </row>
    <row r="6864" spans="1:15" x14ac:dyDescent="0.25">
      <c r="A6864" s="1">
        <v>6864</v>
      </c>
      <c r="B6864" s="1" t="b">
        <f>IF(AND(G6864=TRUE(),H6864=TRUE()),IFERROR(MATCH(LEFT(E6865,6),Sheet3!$3:$3,0)&gt;0,"No Section"),FALSE())</f>
        <v>0</v>
      </c>
      <c r="C6864" s="1">
        <f t="shared" si="624"/>
        <v>1.89</v>
      </c>
      <c r="E6864" s="1" t="str">
        <f t="shared" si="625"/>
        <v>001890_LE_PS_filler</v>
      </c>
      <c r="F6864" s="1" t="str">
        <f t="shared" si="626"/>
        <v>Triax Shell</v>
      </c>
      <c r="G6864" s="1" t="b">
        <f t="shared" si="629"/>
        <v>1</v>
      </c>
      <c r="H6864" s="1" t="b">
        <f t="shared" si="627"/>
        <v>0</v>
      </c>
      <c r="I6864" s="1">
        <f t="shared" si="628"/>
        <v>3.4000000000000023E-2</v>
      </c>
      <c r="J6864" s="1" t="s">
        <v>392</v>
      </c>
      <c r="K6864" s="1">
        <v>1E-3</v>
      </c>
      <c r="L6864" s="1">
        <v>6</v>
      </c>
      <c r="M6864" s="1">
        <v>0</v>
      </c>
      <c r="O6864" s="1" t="s">
        <v>393</v>
      </c>
    </row>
    <row r="6865" spans="1:15" x14ac:dyDescent="0.25">
      <c r="A6865" s="1">
        <v>6865</v>
      </c>
      <c r="B6865" s="1" t="b">
        <f>IF(AND(G6865=TRUE(),H6865=TRUE()),IFERROR(MATCH(LEFT(E6866,6),Sheet3!$3:$3,0)&gt;0,"No Section"),FALSE())</f>
        <v>0</v>
      </c>
      <c r="C6865" s="1">
        <f t="shared" si="624"/>
        <v>1.89</v>
      </c>
      <c r="E6865" s="1" t="str">
        <f t="shared" si="625"/>
        <v>001890_LE_PS_filler</v>
      </c>
      <c r="F6865" s="1" t="str">
        <f t="shared" si="626"/>
        <v>Triax Shell</v>
      </c>
      <c r="G6865" s="1" t="b">
        <f t="shared" si="629"/>
        <v>1</v>
      </c>
      <c r="H6865" s="1" t="b">
        <f t="shared" si="627"/>
        <v>0</v>
      </c>
      <c r="I6865" s="1">
        <f t="shared" si="628"/>
        <v>3.5000000000000024E-2</v>
      </c>
      <c r="J6865" s="1" t="s">
        <v>392</v>
      </c>
      <c r="K6865" s="1">
        <v>1E-3</v>
      </c>
      <c r="L6865" s="1">
        <v>6</v>
      </c>
      <c r="M6865" s="1">
        <v>0</v>
      </c>
      <c r="O6865" s="1" t="s">
        <v>393</v>
      </c>
    </row>
    <row r="6866" spans="1:15" x14ac:dyDescent="0.25">
      <c r="A6866" s="1">
        <v>6866</v>
      </c>
      <c r="B6866" s="1" t="b">
        <f>IF(AND(G6866=TRUE(),H6866=TRUE()),IFERROR(MATCH(LEFT(E6867,6),Sheet3!$3:$3,0)&gt;0,"No Section"),FALSE())</f>
        <v>0</v>
      </c>
      <c r="C6866" s="1">
        <f t="shared" si="624"/>
        <v>1.89</v>
      </c>
      <c r="E6866" s="1" t="str">
        <f t="shared" si="625"/>
        <v>001890_LE_PS_filler</v>
      </c>
      <c r="F6866" s="1" t="str">
        <f t="shared" si="626"/>
        <v>Triax Shell</v>
      </c>
      <c r="G6866" s="1" t="b">
        <f t="shared" si="629"/>
        <v>1</v>
      </c>
      <c r="H6866" s="1" t="b">
        <f t="shared" si="627"/>
        <v>0</v>
      </c>
      <c r="I6866" s="1">
        <f t="shared" si="628"/>
        <v>3.6000000000000025E-2</v>
      </c>
      <c r="J6866" s="1" t="s">
        <v>392</v>
      </c>
      <c r="K6866" s="1">
        <v>1E-3</v>
      </c>
      <c r="L6866" s="1">
        <v>6</v>
      </c>
      <c r="M6866" s="1">
        <v>0</v>
      </c>
      <c r="O6866" s="1" t="s">
        <v>393</v>
      </c>
    </row>
    <row r="6867" spans="1:15" x14ac:dyDescent="0.25">
      <c r="A6867" s="1">
        <v>6867</v>
      </c>
      <c r="B6867" s="1" t="b">
        <f>IF(AND(G6867=TRUE(),H6867=TRUE()),IFERROR(MATCH(LEFT(E6868,6),Sheet3!$3:$3,0)&gt;0,"No Section"),FALSE())</f>
        <v>0</v>
      </c>
      <c r="C6867" s="1">
        <f t="shared" si="624"/>
        <v>1.89</v>
      </c>
      <c r="E6867" s="1" t="str">
        <f t="shared" si="625"/>
        <v>001890_LE_PS_filler</v>
      </c>
      <c r="F6867" s="1" t="str">
        <f t="shared" si="626"/>
        <v>Triax Shell</v>
      </c>
      <c r="G6867" s="1" t="b">
        <f t="shared" si="629"/>
        <v>1</v>
      </c>
      <c r="H6867" s="1" t="b">
        <f t="shared" si="627"/>
        <v>0</v>
      </c>
      <c r="I6867" s="1">
        <f t="shared" si="628"/>
        <v>3.7000000000000026E-2</v>
      </c>
      <c r="J6867" s="1" t="s">
        <v>392</v>
      </c>
      <c r="K6867" s="1">
        <v>1E-3</v>
      </c>
      <c r="L6867" s="1">
        <v>6</v>
      </c>
      <c r="M6867" s="1">
        <v>0</v>
      </c>
      <c r="O6867" s="1" t="s">
        <v>393</v>
      </c>
    </row>
    <row r="6868" spans="1:15" x14ac:dyDescent="0.25">
      <c r="A6868" s="1">
        <v>6868</v>
      </c>
      <c r="B6868" s="1" t="b">
        <f>IF(AND(G6868=TRUE(),H6868=TRUE()),IFERROR(MATCH(LEFT(E6869,6),Sheet3!$3:$3,0)&gt;0,"No Section"),FALSE())</f>
        <v>0</v>
      </c>
      <c r="C6868" s="1">
        <f t="shared" ref="C6868:C6931" si="630">LEFT(E6868,6)/1000</f>
        <v>1.89</v>
      </c>
      <c r="E6868" s="1" t="str">
        <f t="shared" ref="E6868:E6931" si="631">IF(J6869=$J$149,RIGHT(J6868,LEN(J6868)-5),E6867)</f>
        <v>001890_LE_PS_filler</v>
      </c>
      <c r="F6868" s="1" t="str">
        <f t="shared" ref="F6868:F6931" si="632">IF(J6868=$J$150,VLOOKUP(L6868,$U$2:$V$7,2,FALSE()),"")</f>
        <v>Triax Shell</v>
      </c>
      <c r="G6868" s="1" t="b">
        <f t="shared" si="629"/>
        <v>1</v>
      </c>
      <c r="H6868" s="1" t="b">
        <f t="shared" ref="H6868:H6931" si="633">IF(F6868=F6869,FALSE(),IF(J6868=$J$150,TRUE(),FALSE()))</f>
        <v>0</v>
      </c>
      <c r="I6868" s="1">
        <f t="shared" ref="I6868:I6931" si="634">IF(F6868=F6867,I6867,0)+K6868</f>
        <v>3.8000000000000027E-2</v>
      </c>
      <c r="J6868" s="1" t="s">
        <v>392</v>
      </c>
      <c r="K6868" s="1">
        <v>1E-3</v>
      </c>
      <c r="L6868" s="1">
        <v>6</v>
      </c>
      <c r="M6868" s="1">
        <v>0</v>
      </c>
      <c r="O6868" s="1" t="s">
        <v>393</v>
      </c>
    </row>
    <row r="6869" spans="1:15" x14ac:dyDescent="0.25">
      <c r="A6869" s="1">
        <v>6869</v>
      </c>
      <c r="B6869" s="1" t="b">
        <f>IF(AND(G6869=TRUE(),H6869=TRUE()),IFERROR(MATCH(LEFT(E6870,6),Sheet3!$3:$3,0)&gt;0,"No Section"),FALSE())</f>
        <v>0</v>
      </c>
      <c r="C6869" s="1">
        <f t="shared" si="630"/>
        <v>1.89</v>
      </c>
      <c r="E6869" s="1" t="str">
        <f t="shared" si="631"/>
        <v>001890_LE_PS_filler</v>
      </c>
      <c r="F6869" s="1" t="str">
        <f t="shared" si="632"/>
        <v>Triax Shell</v>
      </c>
      <c r="G6869" s="1" t="b">
        <f t="shared" ref="G6869:G6932" si="635">IF(J6869=$J$149,IF(E6868=E6867,FALSE(),TRUE()),G6868)</f>
        <v>1</v>
      </c>
      <c r="H6869" s="1" t="b">
        <f t="shared" si="633"/>
        <v>0</v>
      </c>
      <c r="I6869" s="1">
        <f t="shared" si="634"/>
        <v>3.9000000000000028E-2</v>
      </c>
      <c r="J6869" s="1" t="s">
        <v>392</v>
      </c>
      <c r="K6869" s="1">
        <v>1E-3</v>
      </c>
      <c r="L6869" s="1">
        <v>6</v>
      </c>
      <c r="M6869" s="1">
        <v>0</v>
      </c>
      <c r="O6869" s="1" t="s">
        <v>393</v>
      </c>
    </row>
    <row r="6870" spans="1:15" x14ac:dyDescent="0.25">
      <c r="A6870" s="1">
        <v>6870</v>
      </c>
      <c r="B6870" s="1" t="b">
        <f>IF(AND(G6870=TRUE(),H6870=TRUE()),IFERROR(MATCH(LEFT(E6871,6),Sheet3!$3:$3,0)&gt;0,"No Section"),FALSE())</f>
        <v>0</v>
      </c>
      <c r="C6870" s="1">
        <f t="shared" si="630"/>
        <v>1.89</v>
      </c>
      <c r="E6870" s="1" t="str">
        <f t="shared" si="631"/>
        <v>001890_LE_PS_filler</v>
      </c>
      <c r="F6870" s="1" t="str">
        <f t="shared" si="632"/>
        <v>Triax Shell</v>
      </c>
      <c r="G6870" s="1" t="b">
        <f t="shared" si="635"/>
        <v>1</v>
      </c>
      <c r="H6870" s="1" t="b">
        <f t="shared" si="633"/>
        <v>0</v>
      </c>
      <c r="I6870" s="1">
        <f t="shared" si="634"/>
        <v>4.0000000000000029E-2</v>
      </c>
      <c r="J6870" s="1" t="s">
        <v>392</v>
      </c>
      <c r="K6870" s="1">
        <v>1E-3</v>
      </c>
      <c r="L6870" s="1">
        <v>6</v>
      </c>
      <c r="M6870" s="1">
        <v>0</v>
      </c>
      <c r="O6870" s="1" t="s">
        <v>393</v>
      </c>
    </row>
    <row r="6871" spans="1:15" x14ac:dyDescent="0.25">
      <c r="A6871" s="1">
        <v>6871</v>
      </c>
      <c r="B6871" s="1" t="b">
        <f>IF(AND(G6871=TRUE(),H6871=TRUE()),IFERROR(MATCH(LEFT(E6872,6),Sheet3!$3:$3,0)&gt;0,"No Section"),FALSE())</f>
        <v>0</v>
      </c>
      <c r="C6871" s="1">
        <f t="shared" si="630"/>
        <v>1.89</v>
      </c>
      <c r="E6871" s="1" t="str">
        <f t="shared" si="631"/>
        <v>001890_LE_PS_filler</v>
      </c>
      <c r="F6871" s="1" t="str">
        <f t="shared" si="632"/>
        <v>Triax Shell</v>
      </c>
      <c r="G6871" s="1" t="b">
        <f t="shared" si="635"/>
        <v>1</v>
      </c>
      <c r="H6871" s="1" t="b">
        <f t="shared" si="633"/>
        <v>0</v>
      </c>
      <c r="I6871" s="1">
        <f t="shared" si="634"/>
        <v>4.1000000000000029E-2</v>
      </c>
      <c r="J6871" s="1" t="s">
        <v>392</v>
      </c>
      <c r="K6871" s="1">
        <v>1E-3</v>
      </c>
      <c r="L6871" s="1">
        <v>6</v>
      </c>
      <c r="M6871" s="1">
        <v>0</v>
      </c>
      <c r="O6871" s="1" t="s">
        <v>393</v>
      </c>
    </row>
    <row r="6872" spans="1:15" x14ac:dyDescent="0.25">
      <c r="A6872" s="1">
        <v>6872</v>
      </c>
      <c r="B6872" s="1" t="b">
        <f>IF(AND(G6872=TRUE(),H6872=TRUE()),IFERROR(MATCH(LEFT(E6873,6),Sheet3!$3:$3,0)&gt;0,"No Section"),FALSE())</f>
        <v>0</v>
      </c>
      <c r="C6872" s="1">
        <f t="shared" si="630"/>
        <v>1.89</v>
      </c>
      <c r="E6872" s="1" t="str">
        <f t="shared" si="631"/>
        <v>001890_LE_PS_filler</v>
      </c>
      <c r="F6872" s="1" t="str">
        <f t="shared" si="632"/>
        <v>Triax Shell</v>
      </c>
      <c r="G6872" s="1" t="b">
        <f t="shared" si="635"/>
        <v>1</v>
      </c>
      <c r="H6872" s="1" t="b">
        <f t="shared" si="633"/>
        <v>0</v>
      </c>
      <c r="I6872" s="1">
        <f t="shared" si="634"/>
        <v>4.200000000000003E-2</v>
      </c>
      <c r="J6872" s="1" t="s">
        <v>392</v>
      </c>
      <c r="K6872" s="1">
        <v>1E-3</v>
      </c>
      <c r="L6872" s="1">
        <v>6</v>
      </c>
      <c r="M6872" s="1">
        <v>0</v>
      </c>
      <c r="O6872" s="1" t="s">
        <v>393</v>
      </c>
    </row>
    <row r="6873" spans="1:15" x14ac:dyDescent="0.25">
      <c r="A6873" s="1">
        <v>6873</v>
      </c>
      <c r="B6873" s="1" t="b">
        <f>IF(AND(G6873=TRUE(),H6873=TRUE()),IFERROR(MATCH(LEFT(E6874,6),Sheet3!$3:$3,0)&gt;0,"No Section"),FALSE())</f>
        <v>0</v>
      </c>
      <c r="C6873" s="1">
        <f t="shared" si="630"/>
        <v>1.89</v>
      </c>
      <c r="E6873" s="1" t="str">
        <f t="shared" si="631"/>
        <v>001890_LE_PS_filler</v>
      </c>
      <c r="F6873" s="1" t="str">
        <f t="shared" si="632"/>
        <v>Triax Shell</v>
      </c>
      <c r="G6873" s="1" t="b">
        <f t="shared" si="635"/>
        <v>1</v>
      </c>
      <c r="H6873" s="1" t="b">
        <f t="shared" si="633"/>
        <v>0</v>
      </c>
      <c r="I6873" s="1">
        <f t="shared" si="634"/>
        <v>4.3000000000000031E-2</v>
      </c>
      <c r="J6873" s="1" t="s">
        <v>392</v>
      </c>
      <c r="K6873" s="1">
        <v>1E-3</v>
      </c>
      <c r="L6873" s="1">
        <v>6</v>
      </c>
      <c r="M6873" s="1">
        <v>0</v>
      </c>
      <c r="O6873" s="1" t="s">
        <v>393</v>
      </c>
    </row>
    <row r="6874" spans="1:15" x14ac:dyDescent="0.25">
      <c r="A6874" s="1">
        <v>6874</v>
      </c>
      <c r="B6874" s="1" t="b">
        <f>IF(AND(G6874=TRUE(),H6874=TRUE()),IFERROR(MATCH(LEFT(E6875,6),Sheet3!$3:$3,0)&gt;0,"No Section"),FALSE())</f>
        <v>0</v>
      </c>
      <c r="C6874" s="1">
        <f t="shared" si="630"/>
        <v>1.89</v>
      </c>
      <c r="E6874" s="1" t="str">
        <f t="shared" si="631"/>
        <v>001890_LE_PS_filler</v>
      </c>
      <c r="F6874" s="1" t="str">
        <f t="shared" si="632"/>
        <v>Triax Shell</v>
      </c>
      <c r="G6874" s="1" t="b">
        <f t="shared" si="635"/>
        <v>1</v>
      </c>
      <c r="H6874" s="1" t="b">
        <f t="shared" si="633"/>
        <v>0</v>
      </c>
      <c r="I6874" s="1">
        <f t="shared" si="634"/>
        <v>4.4000000000000032E-2</v>
      </c>
      <c r="J6874" s="1" t="s">
        <v>392</v>
      </c>
      <c r="K6874" s="1">
        <v>1E-3</v>
      </c>
      <c r="L6874" s="1">
        <v>6</v>
      </c>
      <c r="M6874" s="1">
        <v>0</v>
      </c>
      <c r="O6874" s="1" t="s">
        <v>393</v>
      </c>
    </row>
    <row r="6875" spans="1:15" x14ac:dyDescent="0.25">
      <c r="A6875" s="1">
        <v>6875</v>
      </c>
      <c r="B6875" s="1" t="b">
        <f>IF(AND(G6875=TRUE(),H6875=TRUE()),IFERROR(MATCH(LEFT(E6876,6),Sheet3!$3:$3,0)&gt;0,"No Section"),FALSE())</f>
        <v>0</v>
      </c>
      <c r="C6875" s="1">
        <f t="shared" si="630"/>
        <v>1.89</v>
      </c>
      <c r="E6875" s="1" t="str">
        <f t="shared" si="631"/>
        <v>001890_LE_PS_filler</v>
      </c>
      <c r="F6875" s="1" t="str">
        <f t="shared" si="632"/>
        <v>Triax Shell</v>
      </c>
      <c r="G6875" s="1" t="b">
        <f t="shared" si="635"/>
        <v>1</v>
      </c>
      <c r="H6875" s="1" t="b">
        <f t="shared" si="633"/>
        <v>0</v>
      </c>
      <c r="I6875" s="1">
        <f t="shared" si="634"/>
        <v>4.5000000000000033E-2</v>
      </c>
      <c r="J6875" s="1" t="s">
        <v>392</v>
      </c>
      <c r="K6875" s="1">
        <v>1E-3</v>
      </c>
      <c r="L6875" s="1">
        <v>6</v>
      </c>
      <c r="M6875" s="1">
        <v>0</v>
      </c>
      <c r="O6875" s="1" t="s">
        <v>393</v>
      </c>
    </row>
    <row r="6876" spans="1:15" x14ac:dyDescent="0.25">
      <c r="A6876" s="1">
        <v>6876</v>
      </c>
      <c r="B6876" s="1" t="b">
        <f>IF(AND(G6876=TRUE(),H6876=TRUE()),IFERROR(MATCH(LEFT(E6877,6),Sheet3!$3:$3,0)&gt;0,"No Section"),FALSE())</f>
        <v>0</v>
      </c>
      <c r="C6876" s="1">
        <f t="shared" si="630"/>
        <v>1.89</v>
      </c>
      <c r="E6876" s="1" t="str">
        <f t="shared" si="631"/>
        <v>001890_LE_PS_filler</v>
      </c>
      <c r="F6876" s="1" t="str">
        <f t="shared" si="632"/>
        <v>Triax Shell</v>
      </c>
      <c r="G6876" s="1" t="b">
        <f t="shared" si="635"/>
        <v>1</v>
      </c>
      <c r="H6876" s="1" t="b">
        <f t="shared" si="633"/>
        <v>0</v>
      </c>
      <c r="I6876" s="1">
        <f t="shared" si="634"/>
        <v>4.6000000000000034E-2</v>
      </c>
      <c r="J6876" s="1" t="s">
        <v>392</v>
      </c>
      <c r="K6876" s="1">
        <v>1E-3</v>
      </c>
      <c r="L6876" s="1">
        <v>6</v>
      </c>
      <c r="M6876" s="1">
        <v>0</v>
      </c>
      <c r="O6876" s="1" t="s">
        <v>393</v>
      </c>
    </row>
    <row r="6877" spans="1:15" x14ac:dyDescent="0.25">
      <c r="A6877" s="1">
        <v>6877</v>
      </c>
      <c r="B6877" s="1" t="b">
        <f>IF(AND(G6877=TRUE(),H6877=TRUE()),IFERROR(MATCH(LEFT(E6878,6),Sheet3!$3:$3,0)&gt;0,"No Section"),FALSE())</f>
        <v>0</v>
      </c>
      <c r="C6877" s="1">
        <f t="shared" si="630"/>
        <v>1.89</v>
      </c>
      <c r="E6877" s="1" t="str">
        <f t="shared" si="631"/>
        <v>001890_LE_PS_filler</v>
      </c>
      <c r="F6877" s="1" t="str">
        <f t="shared" si="632"/>
        <v>Triax Shell</v>
      </c>
      <c r="G6877" s="1" t="b">
        <f t="shared" si="635"/>
        <v>1</v>
      </c>
      <c r="H6877" s="1" t="b">
        <f t="shared" si="633"/>
        <v>0</v>
      </c>
      <c r="I6877" s="1">
        <f t="shared" si="634"/>
        <v>4.7000000000000035E-2</v>
      </c>
      <c r="J6877" s="1" t="s">
        <v>392</v>
      </c>
      <c r="K6877" s="1">
        <v>1E-3</v>
      </c>
      <c r="L6877" s="1">
        <v>6</v>
      </c>
      <c r="M6877" s="1">
        <v>0</v>
      </c>
      <c r="O6877" s="1" t="s">
        <v>393</v>
      </c>
    </row>
    <row r="6878" spans="1:15" x14ac:dyDescent="0.25">
      <c r="A6878" s="1">
        <v>6878</v>
      </c>
      <c r="B6878" s="1" t="b">
        <f>IF(AND(G6878=TRUE(),H6878=TRUE()),IFERROR(MATCH(LEFT(E6879,6),Sheet3!$3:$3,0)&gt;0,"No Section"),FALSE())</f>
        <v>0</v>
      </c>
      <c r="C6878" s="1">
        <f t="shared" si="630"/>
        <v>1.89</v>
      </c>
      <c r="E6878" s="1" t="str">
        <f t="shared" si="631"/>
        <v>001890_LE_PS_filler</v>
      </c>
      <c r="F6878" s="1" t="str">
        <f t="shared" si="632"/>
        <v>Triax Shell</v>
      </c>
      <c r="G6878" s="1" t="b">
        <f t="shared" si="635"/>
        <v>1</v>
      </c>
      <c r="H6878" s="1" t="b">
        <f t="shared" si="633"/>
        <v>0</v>
      </c>
      <c r="I6878" s="1">
        <f t="shared" si="634"/>
        <v>4.8000000000000036E-2</v>
      </c>
      <c r="J6878" s="1" t="s">
        <v>392</v>
      </c>
      <c r="K6878" s="1">
        <v>1E-3</v>
      </c>
      <c r="L6878" s="1">
        <v>6</v>
      </c>
      <c r="M6878" s="1">
        <v>0</v>
      </c>
      <c r="O6878" s="1" t="s">
        <v>393</v>
      </c>
    </row>
    <row r="6879" spans="1:15" x14ac:dyDescent="0.25">
      <c r="A6879" s="1">
        <v>6879</v>
      </c>
      <c r="B6879" s="1" t="b">
        <f>IF(AND(G6879=TRUE(),H6879=TRUE()),IFERROR(MATCH(LEFT(E6880,6),Sheet3!$3:$3,0)&gt;0,"No Section"),FALSE())</f>
        <v>0</v>
      </c>
      <c r="C6879" s="1">
        <f t="shared" si="630"/>
        <v>1.89</v>
      </c>
      <c r="E6879" s="1" t="str">
        <f t="shared" si="631"/>
        <v>001890_LE_PS_filler</v>
      </c>
      <c r="F6879" s="1" t="str">
        <f t="shared" si="632"/>
        <v>Triax Shell</v>
      </c>
      <c r="G6879" s="1" t="b">
        <f t="shared" si="635"/>
        <v>1</v>
      </c>
      <c r="H6879" s="1" t="b">
        <f t="shared" si="633"/>
        <v>0</v>
      </c>
      <c r="I6879" s="1">
        <f t="shared" si="634"/>
        <v>4.9000000000000037E-2</v>
      </c>
      <c r="J6879" s="1" t="s">
        <v>392</v>
      </c>
      <c r="K6879" s="1">
        <v>1E-3</v>
      </c>
      <c r="L6879" s="1">
        <v>6</v>
      </c>
      <c r="M6879" s="1">
        <v>0</v>
      </c>
      <c r="O6879" s="1" t="s">
        <v>393</v>
      </c>
    </row>
    <row r="6880" spans="1:15" x14ac:dyDescent="0.25">
      <c r="A6880" s="1">
        <v>6880</v>
      </c>
      <c r="B6880" s="1" t="str">
        <f>IF(AND(G6880=TRUE(),H6880=TRUE()),IFERROR(MATCH(LEFT(E6881,6),Sheet3!$3:$3,0)&gt;0,"No Section"),FALSE())</f>
        <v>No Section</v>
      </c>
      <c r="C6880" s="1">
        <f t="shared" si="630"/>
        <v>1.89</v>
      </c>
      <c r="D6880" s="1" t="str">
        <f>RIGHT(E6880,LEN(E6880)-7)</f>
        <v>LE_PS_filler</v>
      </c>
      <c r="E6880" s="1" t="str">
        <f t="shared" si="631"/>
        <v>001890_LE_PS_filler</v>
      </c>
      <c r="F6880" s="1" t="str">
        <f t="shared" si="632"/>
        <v>Triax Shell</v>
      </c>
      <c r="G6880" s="1" t="b">
        <f t="shared" si="635"/>
        <v>1</v>
      </c>
      <c r="H6880" s="1" t="b">
        <f t="shared" si="633"/>
        <v>1</v>
      </c>
      <c r="I6880" s="1">
        <f t="shared" si="634"/>
        <v>5.0000000000000037E-2</v>
      </c>
      <c r="J6880" s="1" t="s">
        <v>392</v>
      </c>
      <c r="K6880" s="1">
        <v>1E-3</v>
      </c>
      <c r="L6880" s="1">
        <v>6</v>
      </c>
      <c r="M6880" s="1">
        <v>0</v>
      </c>
      <c r="O6880" s="1" t="s">
        <v>393</v>
      </c>
    </row>
    <row r="6881" spans="1:15" x14ac:dyDescent="0.25">
      <c r="A6881" s="1">
        <v>6881</v>
      </c>
      <c r="B6881" s="1" t="b">
        <f>IF(AND(G6881=TRUE(),H6881=TRUE()),IFERROR(MATCH(LEFT(E6882,6),Sheet3!$3:$3,0)&gt;0,"No Section"),FALSE())</f>
        <v>0</v>
      </c>
      <c r="C6881" s="1">
        <f t="shared" si="630"/>
        <v>1.89</v>
      </c>
      <c r="E6881" s="1" t="str">
        <f t="shared" si="631"/>
        <v>001890_LE_PS_filler</v>
      </c>
      <c r="F6881" s="1" t="str">
        <f t="shared" si="632"/>
        <v/>
      </c>
      <c r="G6881" s="1" t="b">
        <f t="shared" si="635"/>
        <v>1</v>
      </c>
      <c r="H6881" s="1" t="b">
        <f t="shared" si="633"/>
        <v>0</v>
      </c>
      <c r="I6881" s="1" t="e">
        <f t="shared" si="634"/>
        <v>#VALUE!</v>
      </c>
      <c r="J6881" s="1" t="s">
        <v>394</v>
      </c>
      <c r="K6881" s="1" t="s">
        <v>395</v>
      </c>
    </row>
    <row r="6882" spans="1:15" x14ac:dyDescent="0.25">
      <c r="A6882" s="1">
        <v>6882</v>
      </c>
      <c r="B6882" s="1" t="b">
        <f>IF(AND(G6882=TRUE(),H6882=TRUE()),IFERROR(MATCH(LEFT(E6883,6),Sheet3!$3:$3,0)&gt;0,"No Section"),FALSE())</f>
        <v>0</v>
      </c>
      <c r="C6882" s="1">
        <f t="shared" si="630"/>
        <v>1.89</v>
      </c>
      <c r="E6882" s="1" t="str">
        <f t="shared" si="631"/>
        <v>001890_LE_PS_filler</v>
      </c>
      <c r="F6882" s="1" t="str">
        <f t="shared" si="632"/>
        <v/>
      </c>
      <c r="G6882" s="1" t="b">
        <f t="shared" si="635"/>
        <v>1</v>
      </c>
      <c r="H6882" s="1" t="b">
        <f t="shared" si="633"/>
        <v>0</v>
      </c>
      <c r="I6882" s="1" t="e">
        <f t="shared" si="634"/>
        <v>#VALUE!</v>
      </c>
    </row>
    <row r="6883" spans="1:15" x14ac:dyDescent="0.25">
      <c r="A6883" s="1">
        <v>6883</v>
      </c>
      <c r="B6883" s="1" t="b">
        <f>IF(AND(G6883=TRUE(),H6883=TRUE()),IFERROR(MATCH(LEFT(E6884,6),Sheet3!$3:$3,0)&gt;0,"No Section"),FALSE())</f>
        <v>0</v>
      </c>
      <c r="C6883" s="1">
        <f t="shared" si="630"/>
        <v>1.89</v>
      </c>
      <c r="E6883" s="1" t="str">
        <f t="shared" si="631"/>
        <v>001890_LE_PS_filler</v>
      </c>
      <c r="F6883" s="1" t="str">
        <f t="shared" si="632"/>
        <v/>
      </c>
      <c r="G6883" s="1" t="b">
        <f t="shared" si="635"/>
        <v>1</v>
      </c>
      <c r="H6883" s="1" t="b">
        <f t="shared" si="633"/>
        <v>0</v>
      </c>
      <c r="I6883" s="1" t="e">
        <f t="shared" si="634"/>
        <v>#VALUE!</v>
      </c>
      <c r="J6883" s="1" t="s">
        <v>448</v>
      </c>
    </row>
    <row r="6884" spans="1:15" x14ac:dyDescent="0.25">
      <c r="A6884" s="1">
        <v>6884</v>
      </c>
      <c r="B6884" s="1" t="b">
        <f>IF(AND(G6884=TRUE(),H6884=TRUE()),IFERROR(MATCH(LEFT(E6885,6),Sheet3!$3:$3,0)&gt;0,"No Section"),FALSE())</f>
        <v>0</v>
      </c>
      <c r="C6884" s="1">
        <f t="shared" si="630"/>
        <v>1.89</v>
      </c>
      <c r="E6884" s="1" t="str">
        <f t="shared" si="631"/>
        <v>001890_LE_PS_filler</v>
      </c>
      <c r="F6884" s="1" t="str">
        <f t="shared" si="632"/>
        <v/>
      </c>
      <c r="G6884" s="1" t="b">
        <f t="shared" si="635"/>
        <v>0</v>
      </c>
      <c r="H6884" s="1" t="b">
        <f t="shared" si="633"/>
        <v>0</v>
      </c>
      <c r="I6884" s="1" t="e">
        <f t="shared" si="634"/>
        <v>#VALUE!</v>
      </c>
      <c r="J6884" s="1" t="s">
        <v>390</v>
      </c>
      <c r="K6884" s="1">
        <v>1053</v>
      </c>
      <c r="L6884" s="1" t="s">
        <v>391</v>
      </c>
    </row>
    <row r="6885" spans="1:15" x14ac:dyDescent="0.25">
      <c r="A6885" s="1">
        <v>6885</v>
      </c>
      <c r="B6885" s="1" t="b">
        <f>IF(AND(G6885=TRUE(),H6885=TRUE()),IFERROR(MATCH(LEFT(E6886,6),Sheet3!$3:$3,0)&gt;0,"No Section"),FALSE())</f>
        <v>0</v>
      </c>
      <c r="C6885" s="1">
        <f t="shared" si="630"/>
        <v>1.89</v>
      </c>
      <c r="E6885" s="1" t="str">
        <f t="shared" si="631"/>
        <v>001890_LE_PS_filler</v>
      </c>
      <c r="F6885" s="1" t="str">
        <f t="shared" si="632"/>
        <v>Gelcoat</v>
      </c>
      <c r="G6885" s="1" t="b">
        <f t="shared" si="635"/>
        <v>0</v>
      </c>
      <c r="H6885" s="1" t="b">
        <f t="shared" si="633"/>
        <v>1</v>
      </c>
      <c r="I6885" s="1">
        <f t="shared" si="634"/>
        <v>5.0000000000000001E-4</v>
      </c>
      <c r="J6885" s="1" t="s">
        <v>392</v>
      </c>
      <c r="K6885" s="1">
        <v>5.0000000000000001E-4</v>
      </c>
      <c r="L6885" s="1">
        <v>3</v>
      </c>
      <c r="M6885" s="1">
        <v>0</v>
      </c>
      <c r="O6885" s="1" t="s">
        <v>16</v>
      </c>
    </row>
    <row r="6886" spans="1:15" x14ac:dyDescent="0.25">
      <c r="A6886" s="1">
        <v>6886</v>
      </c>
      <c r="B6886" s="1" t="b">
        <f>IF(AND(G6886=TRUE(),H6886=TRUE()),IFERROR(MATCH(LEFT(E6887,6),Sheet3!$3:$3,0)&gt;0,"No Section"),FALSE())</f>
        <v>0</v>
      </c>
      <c r="C6886" s="1">
        <f t="shared" si="630"/>
        <v>1.89</v>
      </c>
      <c r="E6886" s="1" t="str">
        <f t="shared" si="631"/>
        <v>001890_LE_PS_filler</v>
      </c>
      <c r="F6886" s="1" t="str">
        <f t="shared" si="632"/>
        <v>Triax Shell</v>
      </c>
      <c r="G6886" s="1" t="b">
        <f t="shared" si="635"/>
        <v>0</v>
      </c>
      <c r="H6886" s="1" t="b">
        <f t="shared" si="633"/>
        <v>0</v>
      </c>
      <c r="I6886" s="1">
        <f t="shared" si="634"/>
        <v>1E-3</v>
      </c>
      <c r="J6886" s="1" t="s">
        <v>392</v>
      </c>
      <c r="K6886" s="1">
        <v>1E-3</v>
      </c>
      <c r="L6886" s="1">
        <v>6</v>
      </c>
      <c r="M6886" s="1">
        <v>0</v>
      </c>
      <c r="O6886" s="1" t="s">
        <v>393</v>
      </c>
    </row>
    <row r="6887" spans="1:15" x14ac:dyDescent="0.25">
      <c r="A6887" s="1">
        <v>6887</v>
      </c>
      <c r="B6887" s="1" t="b">
        <f>IF(AND(G6887=TRUE(),H6887=TRUE()),IFERROR(MATCH(LEFT(E6888,6),Sheet3!$3:$3,0)&gt;0,"No Section"),FALSE())</f>
        <v>0</v>
      </c>
      <c r="C6887" s="1">
        <f t="shared" si="630"/>
        <v>1.89</v>
      </c>
      <c r="E6887" s="1" t="str">
        <f t="shared" si="631"/>
        <v>001890_LE_PS_filler</v>
      </c>
      <c r="F6887" s="1" t="str">
        <f t="shared" si="632"/>
        <v>Triax Shell</v>
      </c>
      <c r="G6887" s="1" t="b">
        <f t="shared" si="635"/>
        <v>0</v>
      </c>
      <c r="H6887" s="1" t="b">
        <f t="shared" si="633"/>
        <v>0</v>
      </c>
      <c r="I6887" s="1">
        <f t="shared" si="634"/>
        <v>2E-3</v>
      </c>
      <c r="J6887" s="1" t="s">
        <v>392</v>
      </c>
      <c r="K6887" s="1">
        <v>1E-3</v>
      </c>
      <c r="L6887" s="1">
        <v>6</v>
      </c>
      <c r="M6887" s="1">
        <v>0</v>
      </c>
      <c r="O6887" s="1" t="s">
        <v>393</v>
      </c>
    </row>
    <row r="6888" spans="1:15" x14ac:dyDescent="0.25">
      <c r="A6888" s="1">
        <v>6888</v>
      </c>
      <c r="B6888" s="1" t="b">
        <f>IF(AND(G6888=TRUE(),H6888=TRUE()),IFERROR(MATCH(LEFT(E6889,6),Sheet3!$3:$3,0)&gt;0,"No Section"),FALSE())</f>
        <v>0</v>
      </c>
      <c r="C6888" s="1">
        <f t="shared" si="630"/>
        <v>1.89</v>
      </c>
      <c r="E6888" s="1" t="str">
        <f t="shared" si="631"/>
        <v>001890_LE_PS_filler</v>
      </c>
      <c r="F6888" s="1" t="str">
        <f t="shared" si="632"/>
        <v>Triax Shell</v>
      </c>
      <c r="G6888" s="1" t="b">
        <f t="shared" si="635"/>
        <v>0</v>
      </c>
      <c r="H6888" s="1" t="b">
        <f t="shared" si="633"/>
        <v>0</v>
      </c>
      <c r="I6888" s="1">
        <f t="shared" si="634"/>
        <v>3.0000000000000001E-3</v>
      </c>
      <c r="J6888" s="1" t="s">
        <v>392</v>
      </c>
      <c r="K6888" s="1">
        <v>1E-3</v>
      </c>
      <c r="L6888" s="1">
        <v>6</v>
      </c>
      <c r="M6888" s="1">
        <v>0</v>
      </c>
      <c r="O6888" s="1" t="s">
        <v>393</v>
      </c>
    </row>
    <row r="6889" spans="1:15" x14ac:dyDescent="0.25">
      <c r="A6889" s="1">
        <v>6889</v>
      </c>
      <c r="B6889" s="1" t="b">
        <f>IF(AND(G6889=TRUE(),H6889=TRUE()),IFERROR(MATCH(LEFT(E6890,6),Sheet3!$3:$3,0)&gt;0,"No Section"),FALSE())</f>
        <v>0</v>
      </c>
      <c r="C6889" s="1">
        <f t="shared" si="630"/>
        <v>1.89</v>
      </c>
      <c r="E6889" s="1" t="str">
        <f t="shared" si="631"/>
        <v>001890_LE_PS_filler</v>
      </c>
      <c r="F6889" s="1" t="str">
        <f t="shared" si="632"/>
        <v>Triax Shell</v>
      </c>
      <c r="G6889" s="1" t="b">
        <f t="shared" si="635"/>
        <v>0</v>
      </c>
      <c r="H6889" s="1" t="b">
        <f t="shared" si="633"/>
        <v>0</v>
      </c>
      <c r="I6889" s="1">
        <f t="shared" si="634"/>
        <v>4.0000000000000001E-3</v>
      </c>
      <c r="J6889" s="1" t="s">
        <v>392</v>
      </c>
      <c r="K6889" s="1">
        <v>1E-3</v>
      </c>
      <c r="L6889" s="1">
        <v>6</v>
      </c>
      <c r="M6889" s="1">
        <v>0</v>
      </c>
      <c r="O6889" s="1" t="s">
        <v>393</v>
      </c>
    </row>
    <row r="6890" spans="1:15" x14ac:dyDescent="0.25">
      <c r="A6890" s="1">
        <v>6890</v>
      </c>
      <c r="B6890" s="1" t="b">
        <f>IF(AND(G6890=TRUE(),H6890=TRUE()),IFERROR(MATCH(LEFT(E6891,6),Sheet3!$3:$3,0)&gt;0,"No Section"),FALSE())</f>
        <v>0</v>
      </c>
      <c r="C6890" s="1">
        <f t="shared" si="630"/>
        <v>1.89</v>
      </c>
      <c r="E6890" s="1" t="str">
        <f t="shared" si="631"/>
        <v>001890_LE_PS_filler</v>
      </c>
      <c r="F6890" s="1" t="str">
        <f t="shared" si="632"/>
        <v>Triax Shell</v>
      </c>
      <c r="G6890" s="1" t="b">
        <f t="shared" si="635"/>
        <v>0</v>
      </c>
      <c r="H6890" s="1" t="b">
        <f t="shared" si="633"/>
        <v>0</v>
      </c>
      <c r="I6890" s="1">
        <f t="shared" si="634"/>
        <v>5.0000000000000001E-3</v>
      </c>
      <c r="J6890" s="1" t="s">
        <v>392</v>
      </c>
      <c r="K6890" s="1">
        <v>1E-3</v>
      </c>
      <c r="L6890" s="1">
        <v>6</v>
      </c>
      <c r="M6890" s="1">
        <v>0</v>
      </c>
      <c r="O6890" s="1" t="s">
        <v>393</v>
      </c>
    </row>
    <row r="6891" spans="1:15" x14ac:dyDescent="0.25">
      <c r="A6891" s="1">
        <v>6891</v>
      </c>
      <c r="B6891" s="1" t="b">
        <f>IF(AND(G6891=TRUE(),H6891=TRUE()),IFERROR(MATCH(LEFT(E6892,6),Sheet3!$3:$3,0)&gt;0,"No Section"),FALSE())</f>
        <v>0</v>
      </c>
      <c r="C6891" s="1">
        <f t="shared" si="630"/>
        <v>1.89</v>
      </c>
      <c r="E6891" s="1" t="str">
        <f t="shared" si="631"/>
        <v>001890_LE_PS_filler</v>
      </c>
      <c r="F6891" s="1" t="str">
        <f t="shared" si="632"/>
        <v>Triax Shell</v>
      </c>
      <c r="G6891" s="1" t="b">
        <f t="shared" si="635"/>
        <v>0</v>
      </c>
      <c r="H6891" s="1" t="b">
        <f t="shared" si="633"/>
        <v>0</v>
      </c>
      <c r="I6891" s="1">
        <f t="shared" si="634"/>
        <v>6.0000000000000001E-3</v>
      </c>
      <c r="J6891" s="1" t="s">
        <v>392</v>
      </c>
      <c r="K6891" s="1">
        <v>1E-3</v>
      </c>
      <c r="L6891" s="1">
        <v>6</v>
      </c>
      <c r="M6891" s="1">
        <v>0</v>
      </c>
      <c r="O6891" s="1" t="s">
        <v>393</v>
      </c>
    </row>
    <row r="6892" spans="1:15" x14ac:dyDescent="0.25">
      <c r="A6892" s="1">
        <v>6892</v>
      </c>
      <c r="B6892" s="1" t="b">
        <f>IF(AND(G6892=TRUE(),H6892=TRUE()),IFERROR(MATCH(LEFT(E6893,6),Sheet3!$3:$3,0)&gt;0,"No Section"),FALSE())</f>
        <v>0</v>
      </c>
      <c r="C6892" s="1">
        <f t="shared" si="630"/>
        <v>1.89</v>
      </c>
      <c r="E6892" s="1" t="str">
        <f t="shared" si="631"/>
        <v>001890_LE_PS_filler</v>
      </c>
      <c r="F6892" s="1" t="str">
        <f t="shared" si="632"/>
        <v>Triax Shell</v>
      </c>
      <c r="G6892" s="1" t="b">
        <f t="shared" si="635"/>
        <v>0</v>
      </c>
      <c r="H6892" s="1" t="b">
        <f t="shared" si="633"/>
        <v>0</v>
      </c>
      <c r="I6892" s="1">
        <f t="shared" si="634"/>
        <v>7.0000000000000001E-3</v>
      </c>
      <c r="J6892" s="1" t="s">
        <v>392</v>
      </c>
      <c r="K6892" s="1">
        <v>1E-3</v>
      </c>
      <c r="L6892" s="1">
        <v>6</v>
      </c>
      <c r="M6892" s="1">
        <v>0</v>
      </c>
      <c r="O6892" s="1" t="s">
        <v>393</v>
      </c>
    </row>
    <row r="6893" spans="1:15" x14ac:dyDescent="0.25">
      <c r="A6893" s="1">
        <v>6893</v>
      </c>
      <c r="B6893" s="1" t="b">
        <f>IF(AND(G6893=TRUE(),H6893=TRUE()),IFERROR(MATCH(LEFT(E6894,6),Sheet3!$3:$3,0)&gt;0,"No Section"),FALSE())</f>
        <v>0</v>
      </c>
      <c r="C6893" s="1">
        <f t="shared" si="630"/>
        <v>1.89</v>
      </c>
      <c r="E6893" s="1" t="str">
        <f t="shared" si="631"/>
        <v>001890_LE_PS_filler</v>
      </c>
      <c r="F6893" s="1" t="str">
        <f t="shared" si="632"/>
        <v>Triax Shell</v>
      </c>
      <c r="G6893" s="1" t="b">
        <f t="shared" si="635"/>
        <v>0</v>
      </c>
      <c r="H6893" s="1" t="b">
        <f t="shared" si="633"/>
        <v>0</v>
      </c>
      <c r="I6893" s="1">
        <f t="shared" si="634"/>
        <v>8.0000000000000002E-3</v>
      </c>
      <c r="J6893" s="1" t="s">
        <v>392</v>
      </c>
      <c r="K6893" s="1">
        <v>1E-3</v>
      </c>
      <c r="L6893" s="1">
        <v>6</v>
      </c>
      <c r="M6893" s="1">
        <v>0</v>
      </c>
      <c r="O6893" s="1" t="s">
        <v>393</v>
      </c>
    </row>
    <row r="6894" spans="1:15" x14ac:dyDescent="0.25">
      <c r="A6894" s="1">
        <v>6894</v>
      </c>
      <c r="B6894" s="1" t="b">
        <f>IF(AND(G6894=TRUE(),H6894=TRUE()),IFERROR(MATCH(LEFT(E6895,6),Sheet3!$3:$3,0)&gt;0,"No Section"),FALSE())</f>
        <v>0</v>
      </c>
      <c r="C6894" s="1">
        <f t="shared" si="630"/>
        <v>1.89</v>
      </c>
      <c r="E6894" s="1" t="str">
        <f t="shared" si="631"/>
        <v>001890_LE_PS_filler</v>
      </c>
      <c r="F6894" s="1" t="str">
        <f t="shared" si="632"/>
        <v>Triax Shell</v>
      </c>
      <c r="G6894" s="1" t="b">
        <f t="shared" si="635"/>
        <v>0</v>
      </c>
      <c r="H6894" s="1" t="b">
        <f t="shared" si="633"/>
        <v>0</v>
      </c>
      <c r="I6894" s="1">
        <f t="shared" si="634"/>
        <v>9.0000000000000011E-3</v>
      </c>
      <c r="J6894" s="1" t="s">
        <v>392</v>
      </c>
      <c r="K6894" s="1">
        <v>1E-3</v>
      </c>
      <c r="L6894" s="1">
        <v>6</v>
      </c>
      <c r="M6894" s="1">
        <v>0</v>
      </c>
      <c r="O6894" s="1" t="s">
        <v>393</v>
      </c>
    </row>
    <row r="6895" spans="1:15" x14ac:dyDescent="0.25">
      <c r="A6895" s="1">
        <v>6895</v>
      </c>
      <c r="B6895" s="1" t="b">
        <f>IF(AND(G6895=TRUE(),H6895=TRUE()),IFERROR(MATCH(LEFT(E6896,6),Sheet3!$3:$3,0)&gt;0,"No Section"),FALSE())</f>
        <v>0</v>
      </c>
      <c r="C6895" s="1">
        <f t="shared" si="630"/>
        <v>1.89</v>
      </c>
      <c r="E6895" s="1" t="str">
        <f t="shared" si="631"/>
        <v>001890_LE_PS_filler</v>
      </c>
      <c r="F6895" s="1" t="str">
        <f t="shared" si="632"/>
        <v>Triax Shell</v>
      </c>
      <c r="G6895" s="1" t="b">
        <f t="shared" si="635"/>
        <v>0</v>
      </c>
      <c r="H6895" s="1" t="b">
        <f t="shared" si="633"/>
        <v>0</v>
      </c>
      <c r="I6895" s="1">
        <f t="shared" si="634"/>
        <v>1.0000000000000002E-2</v>
      </c>
      <c r="J6895" s="1" t="s">
        <v>392</v>
      </c>
      <c r="K6895" s="1">
        <v>1E-3</v>
      </c>
      <c r="L6895" s="1">
        <v>6</v>
      </c>
      <c r="M6895" s="1">
        <v>0</v>
      </c>
      <c r="O6895" s="1" t="s">
        <v>393</v>
      </c>
    </row>
    <row r="6896" spans="1:15" x14ac:dyDescent="0.25">
      <c r="A6896" s="1">
        <v>6896</v>
      </c>
      <c r="B6896" s="1" t="b">
        <f>IF(AND(G6896=TRUE(),H6896=TRUE()),IFERROR(MATCH(LEFT(E6897,6),Sheet3!$3:$3,0)&gt;0,"No Section"),FALSE())</f>
        <v>0</v>
      </c>
      <c r="C6896" s="1">
        <f t="shared" si="630"/>
        <v>1.89</v>
      </c>
      <c r="E6896" s="1" t="str">
        <f t="shared" si="631"/>
        <v>001890_LE_PS_filler</v>
      </c>
      <c r="F6896" s="1" t="str">
        <f t="shared" si="632"/>
        <v>Triax Shell</v>
      </c>
      <c r="G6896" s="1" t="b">
        <f t="shared" si="635"/>
        <v>0</v>
      </c>
      <c r="H6896" s="1" t="b">
        <f t="shared" si="633"/>
        <v>0</v>
      </c>
      <c r="I6896" s="1">
        <f t="shared" si="634"/>
        <v>1.1000000000000003E-2</v>
      </c>
      <c r="J6896" s="1" t="s">
        <v>392</v>
      </c>
      <c r="K6896" s="1">
        <v>1E-3</v>
      </c>
      <c r="L6896" s="1">
        <v>6</v>
      </c>
      <c r="M6896" s="1">
        <v>0</v>
      </c>
      <c r="O6896" s="1" t="s">
        <v>393</v>
      </c>
    </row>
    <row r="6897" spans="1:15" x14ac:dyDescent="0.25">
      <c r="A6897" s="1">
        <v>6897</v>
      </c>
      <c r="B6897" s="1" t="b">
        <f>IF(AND(G6897=TRUE(),H6897=TRUE()),IFERROR(MATCH(LEFT(E6898,6),Sheet3!$3:$3,0)&gt;0,"No Section"),FALSE())</f>
        <v>0</v>
      </c>
      <c r="C6897" s="1">
        <f t="shared" si="630"/>
        <v>1.89</v>
      </c>
      <c r="E6897" s="1" t="str">
        <f t="shared" si="631"/>
        <v>001890_LE_PS_filler</v>
      </c>
      <c r="F6897" s="1" t="str">
        <f t="shared" si="632"/>
        <v>Triax Shell</v>
      </c>
      <c r="G6897" s="1" t="b">
        <f t="shared" si="635"/>
        <v>0</v>
      </c>
      <c r="H6897" s="1" t="b">
        <f t="shared" si="633"/>
        <v>0</v>
      </c>
      <c r="I6897" s="1">
        <f t="shared" si="634"/>
        <v>1.2000000000000004E-2</v>
      </c>
      <c r="J6897" s="1" t="s">
        <v>392</v>
      </c>
      <c r="K6897" s="1">
        <v>1E-3</v>
      </c>
      <c r="L6897" s="1">
        <v>6</v>
      </c>
      <c r="M6897" s="1">
        <v>0</v>
      </c>
      <c r="O6897" s="1" t="s">
        <v>393</v>
      </c>
    </row>
    <row r="6898" spans="1:15" x14ac:dyDescent="0.25">
      <c r="A6898" s="1">
        <v>6898</v>
      </c>
      <c r="B6898" s="1" t="b">
        <f>IF(AND(G6898=TRUE(),H6898=TRUE()),IFERROR(MATCH(LEFT(E6899,6),Sheet3!$3:$3,0)&gt;0,"No Section"),FALSE())</f>
        <v>0</v>
      </c>
      <c r="C6898" s="1">
        <f t="shared" si="630"/>
        <v>1.89</v>
      </c>
      <c r="E6898" s="1" t="str">
        <f t="shared" si="631"/>
        <v>001890_LE_PS_filler</v>
      </c>
      <c r="F6898" s="1" t="str">
        <f t="shared" si="632"/>
        <v>Triax Shell</v>
      </c>
      <c r="G6898" s="1" t="b">
        <f t="shared" si="635"/>
        <v>0</v>
      </c>
      <c r="H6898" s="1" t="b">
        <f t="shared" si="633"/>
        <v>0</v>
      </c>
      <c r="I6898" s="1">
        <f t="shared" si="634"/>
        <v>1.3000000000000005E-2</v>
      </c>
      <c r="J6898" s="1" t="s">
        <v>392</v>
      </c>
      <c r="K6898" s="1">
        <v>1E-3</v>
      </c>
      <c r="L6898" s="1">
        <v>6</v>
      </c>
      <c r="M6898" s="1">
        <v>0</v>
      </c>
      <c r="O6898" s="1" t="s">
        <v>393</v>
      </c>
    </row>
    <row r="6899" spans="1:15" x14ac:dyDescent="0.25">
      <c r="A6899" s="1">
        <v>6899</v>
      </c>
      <c r="B6899" s="1" t="b">
        <f>IF(AND(G6899=TRUE(),H6899=TRUE()),IFERROR(MATCH(LEFT(E6900,6),Sheet3!$3:$3,0)&gt;0,"No Section"),FALSE())</f>
        <v>0</v>
      </c>
      <c r="C6899" s="1">
        <f t="shared" si="630"/>
        <v>1.89</v>
      </c>
      <c r="E6899" s="1" t="str">
        <f t="shared" si="631"/>
        <v>001890_LE_PS_filler</v>
      </c>
      <c r="F6899" s="1" t="str">
        <f t="shared" si="632"/>
        <v>Triax Shell</v>
      </c>
      <c r="G6899" s="1" t="b">
        <f t="shared" si="635"/>
        <v>0</v>
      </c>
      <c r="H6899" s="1" t="b">
        <f t="shared" si="633"/>
        <v>0</v>
      </c>
      <c r="I6899" s="1">
        <f t="shared" si="634"/>
        <v>1.4000000000000005E-2</v>
      </c>
      <c r="J6899" s="1" t="s">
        <v>392</v>
      </c>
      <c r="K6899" s="1">
        <v>1E-3</v>
      </c>
      <c r="L6899" s="1">
        <v>6</v>
      </c>
      <c r="M6899" s="1">
        <v>0</v>
      </c>
      <c r="O6899" s="1" t="s">
        <v>393</v>
      </c>
    </row>
    <row r="6900" spans="1:15" x14ac:dyDescent="0.25">
      <c r="A6900" s="1">
        <v>6900</v>
      </c>
      <c r="B6900" s="1" t="b">
        <f>IF(AND(G6900=TRUE(),H6900=TRUE()),IFERROR(MATCH(LEFT(E6901,6),Sheet3!$3:$3,0)&gt;0,"No Section"),FALSE())</f>
        <v>0</v>
      </c>
      <c r="C6900" s="1">
        <f t="shared" si="630"/>
        <v>1.89</v>
      </c>
      <c r="E6900" s="1" t="str">
        <f t="shared" si="631"/>
        <v>001890_LE_PS_filler</v>
      </c>
      <c r="F6900" s="1" t="str">
        <f t="shared" si="632"/>
        <v>Triax Shell</v>
      </c>
      <c r="G6900" s="1" t="b">
        <f t="shared" si="635"/>
        <v>0</v>
      </c>
      <c r="H6900" s="1" t="b">
        <f t="shared" si="633"/>
        <v>0</v>
      </c>
      <c r="I6900" s="1">
        <f t="shared" si="634"/>
        <v>1.5000000000000006E-2</v>
      </c>
      <c r="J6900" s="1" t="s">
        <v>392</v>
      </c>
      <c r="K6900" s="1">
        <v>1E-3</v>
      </c>
      <c r="L6900" s="1">
        <v>6</v>
      </c>
      <c r="M6900" s="1">
        <v>0</v>
      </c>
      <c r="O6900" s="1" t="s">
        <v>393</v>
      </c>
    </row>
    <row r="6901" spans="1:15" x14ac:dyDescent="0.25">
      <c r="A6901" s="1">
        <v>6901</v>
      </c>
      <c r="B6901" s="1" t="b">
        <f>IF(AND(G6901=TRUE(),H6901=TRUE()),IFERROR(MATCH(LEFT(E6902,6),Sheet3!$3:$3,0)&gt;0,"No Section"),FALSE())</f>
        <v>0</v>
      </c>
      <c r="C6901" s="1">
        <f t="shared" si="630"/>
        <v>1.89</v>
      </c>
      <c r="E6901" s="1" t="str">
        <f t="shared" si="631"/>
        <v>001890_LE_PS_filler</v>
      </c>
      <c r="F6901" s="1" t="str">
        <f t="shared" si="632"/>
        <v>Triax Shell</v>
      </c>
      <c r="G6901" s="1" t="b">
        <f t="shared" si="635"/>
        <v>0</v>
      </c>
      <c r="H6901" s="1" t="b">
        <f t="shared" si="633"/>
        <v>0</v>
      </c>
      <c r="I6901" s="1">
        <f t="shared" si="634"/>
        <v>1.6000000000000007E-2</v>
      </c>
      <c r="J6901" s="1" t="s">
        <v>392</v>
      </c>
      <c r="K6901" s="1">
        <v>1E-3</v>
      </c>
      <c r="L6901" s="1">
        <v>6</v>
      </c>
      <c r="M6901" s="1">
        <v>0</v>
      </c>
      <c r="O6901" s="1" t="s">
        <v>393</v>
      </c>
    </row>
    <row r="6902" spans="1:15" x14ac:dyDescent="0.25">
      <c r="A6902" s="1">
        <v>6902</v>
      </c>
      <c r="B6902" s="1" t="b">
        <f>IF(AND(G6902=TRUE(),H6902=TRUE()),IFERROR(MATCH(LEFT(E6903,6),Sheet3!$3:$3,0)&gt;0,"No Section"),FALSE())</f>
        <v>0</v>
      </c>
      <c r="C6902" s="1">
        <f t="shared" si="630"/>
        <v>1.89</v>
      </c>
      <c r="E6902" s="1" t="str">
        <f t="shared" si="631"/>
        <v>001890_LE_PS_filler</v>
      </c>
      <c r="F6902" s="1" t="str">
        <f t="shared" si="632"/>
        <v>Triax Shell</v>
      </c>
      <c r="G6902" s="1" t="b">
        <f t="shared" si="635"/>
        <v>0</v>
      </c>
      <c r="H6902" s="1" t="b">
        <f t="shared" si="633"/>
        <v>0</v>
      </c>
      <c r="I6902" s="1">
        <f t="shared" si="634"/>
        <v>1.7000000000000008E-2</v>
      </c>
      <c r="J6902" s="1" t="s">
        <v>392</v>
      </c>
      <c r="K6902" s="1">
        <v>1E-3</v>
      </c>
      <c r="L6902" s="1">
        <v>6</v>
      </c>
      <c r="M6902" s="1">
        <v>0</v>
      </c>
      <c r="O6902" s="1" t="s">
        <v>393</v>
      </c>
    </row>
    <row r="6903" spans="1:15" x14ac:dyDescent="0.25">
      <c r="A6903" s="1">
        <v>6903</v>
      </c>
      <c r="B6903" s="1" t="b">
        <f>IF(AND(G6903=TRUE(),H6903=TRUE()),IFERROR(MATCH(LEFT(E6904,6),Sheet3!$3:$3,0)&gt;0,"No Section"),FALSE())</f>
        <v>0</v>
      </c>
      <c r="C6903" s="1">
        <f t="shared" si="630"/>
        <v>1.89</v>
      </c>
      <c r="E6903" s="1" t="str">
        <f t="shared" si="631"/>
        <v>001890_LE_PS_filler</v>
      </c>
      <c r="F6903" s="1" t="str">
        <f t="shared" si="632"/>
        <v>Triax Shell</v>
      </c>
      <c r="G6903" s="1" t="b">
        <f t="shared" si="635"/>
        <v>0</v>
      </c>
      <c r="H6903" s="1" t="b">
        <f t="shared" si="633"/>
        <v>0</v>
      </c>
      <c r="I6903" s="1">
        <f t="shared" si="634"/>
        <v>1.8000000000000009E-2</v>
      </c>
      <c r="J6903" s="1" t="s">
        <v>392</v>
      </c>
      <c r="K6903" s="1">
        <v>1E-3</v>
      </c>
      <c r="L6903" s="1">
        <v>6</v>
      </c>
      <c r="M6903" s="1">
        <v>0</v>
      </c>
      <c r="O6903" s="1" t="s">
        <v>393</v>
      </c>
    </row>
    <row r="6904" spans="1:15" x14ac:dyDescent="0.25">
      <c r="A6904" s="1">
        <v>6904</v>
      </c>
      <c r="B6904" s="1" t="b">
        <f>IF(AND(G6904=TRUE(),H6904=TRUE()),IFERROR(MATCH(LEFT(E6905,6),Sheet3!$3:$3,0)&gt;0,"No Section"),FALSE())</f>
        <v>0</v>
      </c>
      <c r="C6904" s="1">
        <f t="shared" si="630"/>
        <v>1.89</v>
      </c>
      <c r="E6904" s="1" t="str">
        <f t="shared" si="631"/>
        <v>001890_LE_PS_filler</v>
      </c>
      <c r="F6904" s="1" t="str">
        <f t="shared" si="632"/>
        <v>Triax Shell</v>
      </c>
      <c r="G6904" s="1" t="b">
        <f t="shared" si="635"/>
        <v>0</v>
      </c>
      <c r="H6904" s="1" t="b">
        <f t="shared" si="633"/>
        <v>0</v>
      </c>
      <c r="I6904" s="1">
        <f t="shared" si="634"/>
        <v>1.900000000000001E-2</v>
      </c>
      <c r="J6904" s="1" t="s">
        <v>392</v>
      </c>
      <c r="K6904" s="1">
        <v>1E-3</v>
      </c>
      <c r="L6904" s="1">
        <v>6</v>
      </c>
      <c r="M6904" s="1">
        <v>0</v>
      </c>
      <c r="O6904" s="1" t="s">
        <v>393</v>
      </c>
    </row>
    <row r="6905" spans="1:15" x14ac:dyDescent="0.25">
      <c r="A6905" s="1">
        <v>6905</v>
      </c>
      <c r="B6905" s="1" t="b">
        <f>IF(AND(G6905=TRUE(),H6905=TRUE()),IFERROR(MATCH(LEFT(E6906,6),Sheet3!$3:$3,0)&gt;0,"No Section"),FALSE())</f>
        <v>0</v>
      </c>
      <c r="C6905" s="1">
        <f t="shared" si="630"/>
        <v>1.89</v>
      </c>
      <c r="E6905" s="1" t="str">
        <f t="shared" si="631"/>
        <v>001890_LE_PS_filler</v>
      </c>
      <c r="F6905" s="1" t="str">
        <f t="shared" si="632"/>
        <v>Triax Shell</v>
      </c>
      <c r="G6905" s="1" t="b">
        <f t="shared" si="635"/>
        <v>0</v>
      </c>
      <c r="H6905" s="1" t="b">
        <f t="shared" si="633"/>
        <v>0</v>
      </c>
      <c r="I6905" s="1">
        <f t="shared" si="634"/>
        <v>2.0000000000000011E-2</v>
      </c>
      <c r="J6905" s="1" t="s">
        <v>392</v>
      </c>
      <c r="K6905" s="1">
        <v>1E-3</v>
      </c>
      <c r="L6905" s="1">
        <v>6</v>
      </c>
      <c r="M6905" s="1">
        <v>0</v>
      </c>
      <c r="O6905" s="1" t="s">
        <v>393</v>
      </c>
    </row>
    <row r="6906" spans="1:15" x14ac:dyDescent="0.25">
      <c r="A6906" s="1">
        <v>6906</v>
      </c>
      <c r="B6906" s="1" t="b">
        <f>IF(AND(G6906=TRUE(),H6906=TRUE()),IFERROR(MATCH(LEFT(E6907,6),Sheet3!$3:$3,0)&gt;0,"No Section"),FALSE())</f>
        <v>0</v>
      </c>
      <c r="C6906" s="1">
        <f t="shared" si="630"/>
        <v>1.89</v>
      </c>
      <c r="E6906" s="1" t="str">
        <f t="shared" si="631"/>
        <v>001890_LE_PS_filler</v>
      </c>
      <c r="F6906" s="1" t="str">
        <f t="shared" si="632"/>
        <v>Triax Shell</v>
      </c>
      <c r="G6906" s="1" t="b">
        <f t="shared" si="635"/>
        <v>0</v>
      </c>
      <c r="H6906" s="1" t="b">
        <f t="shared" si="633"/>
        <v>0</v>
      </c>
      <c r="I6906" s="1">
        <f t="shared" si="634"/>
        <v>2.1000000000000012E-2</v>
      </c>
      <c r="J6906" s="1" t="s">
        <v>392</v>
      </c>
      <c r="K6906" s="1">
        <v>1E-3</v>
      </c>
      <c r="L6906" s="1">
        <v>6</v>
      </c>
      <c r="M6906" s="1">
        <v>0</v>
      </c>
      <c r="O6906" s="1" t="s">
        <v>393</v>
      </c>
    </row>
    <row r="6907" spans="1:15" x14ac:dyDescent="0.25">
      <c r="A6907" s="1">
        <v>6907</v>
      </c>
      <c r="B6907" s="1" t="b">
        <f>IF(AND(G6907=TRUE(),H6907=TRUE()),IFERROR(MATCH(LEFT(E6908,6),Sheet3!$3:$3,0)&gt;0,"No Section"),FALSE())</f>
        <v>0</v>
      </c>
      <c r="C6907" s="1">
        <f t="shared" si="630"/>
        <v>1.89</v>
      </c>
      <c r="E6907" s="1" t="str">
        <f t="shared" si="631"/>
        <v>001890_LE_PS_filler</v>
      </c>
      <c r="F6907" s="1" t="str">
        <f t="shared" si="632"/>
        <v>Triax Shell</v>
      </c>
      <c r="G6907" s="1" t="b">
        <f t="shared" si="635"/>
        <v>0</v>
      </c>
      <c r="H6907" s="1" t="b">
        <f t="shared" si="633"/>
        <v>0</v>
      </c>
      <c r="I6907" s="1">
        <f t="shared" si="634"/>
        <v>2.2000000000000013E-2</v>
      </c>
      <c r="J6907" s="1" t="s">
        <v>392</v>
      </c>
      <c r="K6907" s="1">
        <v>1E-3</v>
      </c>
      <c r="L6907" s="1">
        <v>6</v>
      </c>
      <c r="M6907" s="1">
        <v>0</v>
      </c>
      <c r="O6907" s="1" t="s">
        <v>393</v>
      </c>
    </row>
    <row r="6908" spans="1:15" x14ac:dyDescent="0.25">
      <c r="A6908" s="1">
        <v>6908</v>
      </c>
      <c r="B6908" s="1" t="b">
        <f>IF(AND(G6908=TRUE(),H6908=TRUE()),IFERROR(MATCH(LEFT(E6909,6),Sheet3!$3:$3,0)&gt;0,"No Section"),FALSE())</f>
        <v>0</v>
      </c>
      <c r="C6908" s="1">
        <f t="shared" si="630"/>
        <v>1.89</v>
      </c>
      <c r="E6908" s="1" t="str">
        <f t="shared" si="631"/>
        <v>001890_LE_PS_filler</v>
      </c>
      <c r="F6908" s="1" t="str">
        <f t="shared" si="632"/>
        <v>Triax Shell</v>
      </c>
      <c r="G6908" s="1" t="b">
        <f t="shared" si="635"/>
        <v>0</v>
      </c>
      <c r="H6908" s="1" t="b">
        <f t="shared" si="633"/>
        <v>0</v>
      </c>
      <c r="I6908" s="1">
        <f t="shared" si="634"/>
        <v>2.3000000000000013E-2</v>
      </c>
      <c r="J6908" s="1" t="s">
        <v>392</v>
      </c>
      <c r="K6908" s="1">
        <v>1E-3</v>
      </c>
      <c r="L6908" s="1">
        <v>6</v>
      </c>
      <c r="M6908" s="1">
        <v>0</v>
      </c>
      <c r="O6908" s="1" t="s">
        <v>393</v>
      </c>
    </row>
    <row r="6909" spans="1:15" x14ac:dyDescent="0.25">
      <c r="A6909" s="1">
        <v>6909</v>
      </c>
      <c r="B6909" s="1" t="b">
        <f>IF(AND(G6909=TRUE(),H6909=TRUE()),IFERROR(MATCH(LEFT(E6910,6),Sheet3!$3:$3,0)&gt;0,"No Section"),FALSE())</f>
        <v>0</v>
      </c>
      <c r="C6909" s="1">
        <f t="shared" si="630"/>
        <v>1.89</v>
      </c>
      <c r="E6909" s="1" t="str">
        <f t="shared" si="631"/>
        <v>001890_LE_PS_filler</v>
      </c>
      <c r="F6909" s="1" t="str">
        <f t="shared" si="632"/>
        <v>Triax Shell</v>
      </c>
      <c r="G6909" s="1" t="b">
        <f t="shared" si="635"/>
        <v>0</v>
      </c>
      <c r="H6909" s="1" t="b">
        <f t="shared" si="633"/>
        <v>0</v>
      </c>
      <c r="I6909" s="1">
        <f t="shared" si="634"/>
        <v>2.4000000000000014E-2</v>
      </c>
      <c r="J6909" s="1" t="s">
        <v>392</v>
      </c>
      <c r="K6909" s="1">
        <v>1E-3</v>
      </c>
      <c r="L6909" s="1">
        <v>6</v>
      </c>
      <c r="M6909" s="1">
        <v>0</v>
      </c>
      <c r="O6909" s="1" t="s">
        <v>393</v>
      </c>
    </row>
    <row r="6910" spans="1:15" x14ac:dyDescent="0.25">
      <c r="A6910" s="1">
        <v>6910</v>
      </c>
      <c r="B6910" s="1" t="b">
        <f>IF(AND(G6910=TRUE(),H6910=TRUE()),IFERROR(MATCH(LEFT(E6911,6),Sheet3!$3:$3,0)&gt;0,"No Section"),FALSE())</f>
        <v>0</v>
      </c>
      <c r="C6910" s="1">
        <f t="shared" si="630"/>
        <v>1.89</v>
      </c>
      <c r="E6910" s="1" t="str">
        <f t="shared" si="631"/>
        <v>001890_LE_PS_filler</v>
      </c>
      <c r="F6910" s="1" t="str">
        <f t="shared" si="632"/>
        <v>Triax Shell</v>
      </c>
      <c r="G6910" s="1" t="b">
        <f t="shared" si="635"/>
        <v>0</v>
      </c>
      <c r="H6910" s="1" t="b">
        <f t="shared" si="633"/>
        <v>0</v>
      </c>
      <c r="I6910" s="1">
        <f t="shared" si="634"/>
        <v>2.5000000000000015E-2</v>
      </c>
      <c r="J6910" s="1" t="s">
        <v>392</v>
      </c>
      <c r="K6910" s="1">
        <v>1E-3</v>
      </c>
      <c r="L6910" s="1">
        <v>6</v>
      </c>
      <c r="M6910" s="1">
        <v>0</v>
      </c>
      <c r="O6910" s="1" t="s">
        <v>393</v>
      </c>
    </row>
    <row r="6911" spans="1:15" x14ac:dyDescent="0.25">
      <c r="A6911" s="1">
        <v>6911</v>
      </c>
      <c r="B6911" s="1" t="b">
        <f>IF(AND(G6911=TRUE(),H6911=TRUE()),IFERROR(MATCH(LEFT(E6912,6),Sheet3!$3:$3,0)&gt;0,"No Section"),FALSE())</f>
        <v>0</v>
      </c>
      <c r="C6911" s="1">
        <f t="shared" si="630"/>
        <v>1.89</v>
      </c>
      <c r="E6911" s="1" t="str">
        <f t="shared" si="631"/>
        <v>001890_LE_PS_filler</v>
      </c>
      <c r="F6911" s="1" t="str">
        <f t="shared" si="632"/>
        <v>Triax Shell</v>
      </c>
      <c r="G6911" s="1" t="b">
        <f t="shared" si="635"/>
        <v>0</v>
      </c>
      <c r="H6911" s="1" t="b">
        <f t="shared" si="633"/>
        <v>0</v>
      </c>
      <c r="I6911" s="1">
        <f t="shared" si="634"/>
        <v>2.6000000000000016E-2</v>
      </c>
      <c r="J6911" s="1" t="s">
        <v>392</v>
      </c>
      <c r="K6911" s="1">
        <v>1E-3</v>
      </c>
      <c r="L6911" s="1">
        <v>6</v>
      </c>
      <c r="M6911" s="1">
        <v>0</v>
      </c>
      <c r="O6911" s="1" t="s">
        <v>393</v>
      </c>
    </row>
    <row r="6912" spans="1:15" x14ac:dyDescent="0.25">
      <c r="A6912" s="1">
        <v>6912</v>
      </c>
      <c r="B6912" s="1" t="b">
        <f>IF(AND(G6912=TRUE(),H6912=TRUE()),IFERROR(MATCH(LEFT(E6913,6),Sheet3!$3:$3,0)&gt;0,"No Section"),FALSE())</f>
        <v>0</v>
      </c>
      <c r="C6912" s="1">
        <f t="shared" si="630"/>
        <v>1.89</v>
      </c>
      <c r="E6912" s="1" t="str">
        <f t="shared" si="631"/>
        <v>001890_LE_PS_filler</v>
      </c>
      <c r="F6912" s="1" t="str">
        <f t="shared" si="632"/>
        <v>Triax Shell</v>
      </c>
      <c r="G6912" s="1" t="b">
        <f t="shared" si="635"/>
        <v>0</v>
      </c>
      <c r="H6912" s="1" t="b">
        <f t="shared" si="633"/>
        <v>0</v>
      </c>
      <c r="I6912" s="1">
        <f t="shared" si="634"/>
        <v>2.7000000000000017E-2</v>
      </c>
      <c r="J6912" s="1" t="s">
        <v>392</v>
      </c>
      <c r="K6912" s="1">
        <v>1E-3</v>
      </c>
      <c r="L6912" s="1">
        <v>6</v>
      </c>
      <c r="M6912" s="1">
        <v>0</v>
      </c>
      <c r="O6912" s="1" t="s">
        <v>393</v>
      </c>
    </row>
    <row r="6913" spans="1:15" x14ac:dyDescent="0.25">
      <c r="A6913" s="1">
        <v>6913</v>
      </c>
      <c r="B6913" s="1" t="b">
        <f>IF(AND(G6913=TRUE(),H6913=TRUE()),IFERROR(MATCH(LEFT(E6914,6),Sheet3!$3:$3,0)&gt;0,"No Section"),FALSE())</f>
        <v>0</v>
      </c>
      <c r="C6913" s="1">
        <f t="shared" si="630"/>
        <v>1.89</v>
      </c>
      <c r="E6913" s="1" t="str">
        <f t="shared" si="631"/>
        <v>001890_LE_PS_filler</v>
      </c>
      <c r="F6913" s="1" t="str">
        <f t="shared" si="632"/>
        <v>Triax Shell</v>
      </c>
      <c r="G6913" s="1" t="b">
        <f t="shared" si="635"/>
        <v>0</v>
      </c>
      <c r="H6913" s="1" t="b">
        <f t="shared" si="633"/>
        <v>0</v>
      </c>
      <c r="I6913" s="1">
        <f t="shared" si="634"/>
        <v>2.8000000000000018E-2</v>
      </c>
      <c r="J6913" s="1" t="s">
        <v>392</v>
      </c>
      <c r="K6913" s="1">
        <v>1E-3</v>
      </c>
      <c r="L6913" s="1">
        <v>6</v>
      </c>
      <c r="M6913" s="1">
        <v>0</v>
      </c>
      <c r="O6913" s="1" t="s">
        <v>393</v>
      </c>
    </row>
    <row r="6914" spans="1:15" x14ac:dyDescent="0.25">
      <c r="A6914" s="1">
        <v>6914</v>
      </c>
      <c r="B6914" s="1" t="b">
        <f>IF(AND(G6914=TRUE(),H6914=TRUE()),IFERROR(MATCH(LEFT(E6915,6),Sheet3!$3:$3,0)&gt;0,"No Section"),FALSE())</f>
        <v>0</v>
      </c>
      <c r="C6914" s="1">
        <f t="shared" si="630"/>
        <v>1.89</v>
      </c>
      <c r="E6914" s="1" t="str">
        <f t="shared" si="631"/>
        <v>001890_LE_PS_filler</v>
      </c>
      <c r="F6914" s="1" t="str">
        <f t="shared" si="632"/>
        <v>Triax Shell</v>
      </c>
      <c r="G6914" s="1" t="b">
        <f t="shared" si="635"/>
        <v>0</v>
      </c>
      <c r="H6914" s="1" t="b">
        <f t="shared" si="633"/>
        <v>0</v>
      </c>
      <c r="I6914" s="1">
        <f t="shared" si="634"/>
        <v>2.9000000000000019E-2</v>
      </c>
      <c r="J6914" s="1" t="s">
        <v>392</v>
      </c>
      <c r="K6914" s="1">
        <v>1E-3</v>
      </c>
      <c r="L6914" s="1">
        <v>6</v>
      </c>
      <c r="M6914" s="1">
        <v>0</v>
      </c>
      <c r="O6914" s="1" t="s">
        <v>393</v>
      </c>
    </row>
    <row r="6915" spans="1:15" x14ac:dyDescent="0.25">
      <c r="A6915" s="1">
        <v>6915</v>
      </c>
      <c r="B6915" s="1" t="b">
        <f>IF(AND(G6915=TRUE(),H6915=TRUE()),IFERROR(MATCH(LEFT(E6916,6),Sheet3!$3:$3,0)&gt;0,"No Section"),FALSE())</f>
        <v>0</v>
      </c>
      <c r="C6915" s="1">
        <f t="shared" si="630"/>
        <v>1.89</v>
      </c>
      <c r="E6915" s="1" t="str">
        <f t="shared" si="631"/>
        <v>001890_LE_PS_filler</v>
      </c>
      <c r="F6915" s="1" t="str">
        <f t="shared" si="632"/>
        <v>Triax Shell</v>
      </c>
      <c r="G6915" s="1" t="b">
        <f t="shared" si="635"/>
        <v>0</v>
      </c>
      <c r="H6915" s="1" t="b">
        <f t="shared" si="633"/>
        <v>0</v>
      </c>
      <c r="I6915" s="1">
        <f t="shared" si="634"/>
        <v>3.000000000000002E-2</v>
      </c>
      <c r="J6915" s="1" t="s">
        <v>392</v>
      </c>
      <c r="K6915" s="1">
        <v>1E-3</v>
      </c>
      <c r="L6915" s="1">
        <v>6</v>
      </c>
      <c r="M6915" s="1">
        <v>0</v>
      </c>
      <c r="O6915" s="1" t="s">
        <v>393</v>
      </c>
    </row>
    <row r="6916" spans="1:15" x14ac:dyDescent="0.25">
      <c r="A6916" s="1">
        <v>6916</v>
      </c>
      <c r="B6916" s="1" t="b">
        <f>IF(AND(G6916=TRUE(),H6916=TRUE()),IFERROR(MATCH(LEFT(E6917,6),Sheet3!$3:$3,0)&gt;0,"No Section"),FALSE())</f>
        <v>0</v>
      </c>
      <c r="C6916" s="1">
        <f t="shared" si="630"/>
        <v>1.89</v>
      </c>
      <c r="E6916" s="1" t="str">
        <f t="shared" si="631"/>
        <v>001890_LE_PS_filler</v>
      </c>
      <c r="F6916" s="1" t="str">
        <f t="shared" si="632"/>
        <v>Triax Shell</v>
      </c>
      <c r="G6916" s="1" t="b">
        <f t="shared" si="635"/>
        <v>0</v>
      </c>
      <c r="H6916" s="1" t="b">
        <f t="shared" si="633"/>
        <v>0</v>
      </c>
      <c r="I6916" s="1">
        <f t="shared" si="634"/>
        <v>3.1000000000000021E-2</v>
      </c>
      <c r="J6916" s="1" t="s">
        <v>392</v>
      </c>
      <c r="K6916" s="1">
        <v>1E-3</v>
      </c>
      <c r="L6916" s="1">
        <v>6</v>
      </c>
      <c r="M6916" s="1">
        <v>0</v>
      </c>
      <c r="O6916" s="1" t="s">
        <v>393</v>
      </c>
    </row>
    <row r="6917" spans="1:15" x14ac:dyDescent="0.25">
      <c r="A6917" s="1">
        <v>6917</v>
      </c>
      <c r="B6917" s="1" t="b">
        <f>IF(AND(G6917=TRUE(),H6917=TRUE()),IFERROR(MATCH(LEFT(E6918,6),Sheet3!$3:$3,0)&gt;0,"No Section"),FALSE())</f>
        <v>0</v>
      </c>
      <c r="C6917" s="1">
        <f t="shared" si="630"/>
        <v>1.89</v>
      </c>
      <c r="E6917" s="1" t="str">
        <f t="shared" si="631"/>
        <v>001890_LE_PS_filler</v>
      </c>
      <c r="F6917" s="1" t="str">
        <f t="shared" si="632"/>
        <v>Triax Shell</v>
      </c>
      <c r="G6917" s="1" t="b">
        <f t="shared" si="635"/>
        <v>0</v>
      </c>
      <c r="H6917" s="1" t="b">
        <f t="shared" si="633"/>
        <v>0</v>
      </c>
      <c r="I6917" s="1">
        <f t="shared" si="634"/>
        <v>3.2000000000000021E-2</v>
      </c>
      <c r="J6917" s="1" t="s">
        <v>392</v>
      </c>
      <c r="K6917" s="1">
        <v>1E-3</v>
      </c>
      <c r="L6917" s="1">
        <v>6</v>
      </c>
      <c r="M6917" s="1">
        <v>0</v>
      </c>
      <c r="O6917" s="1" t="s">
        <v>393</v>
      </c>
    </row>
    <row r="6918" spans="1:15" x14ac:dyDescent="0.25">
      <c r="A6918" s="1">
        <v>6918</v>
      </c>
      <c r="B6918" s="1" t="b">
        <f>IF(AND(G6918=TRUE(),H6918=TRUE()),IFERROR(MATCH(LEFT(E6919,6),Sheet3!$3:$3,0)&gt;0,"No Section"),FALSE())</f>
        <v>0</v>
      </c>
      <c r="C6918" s="1">
        <f t="shared" si="630"/>
        <v>1.89</v>
      </c>
      <c r="E6918" s="1" t="str">
        <f t="shared" si="631"/>
        <v>001890_LE_PS_filler</v>
      </c>
      <c r="F6918" s="1" t="str">
        <f t="shared" si="632"/>
        <v>Triax Shell</v>
      </c>
      <c r="G6918" s="1" t="b">
        <f t="shared" si="635"/>
        <v>0</v>
      </c>
      <c r="H6918" s="1" t="b">
        <f t="shared" si="633"/>
        <v>0</v>
      </c>
      <c r="I6918" s="1">
        <f t="shared" si="634"/>
        <v>3.3000000000000022E-2</v>
      </c>
      <c r="J6918" s="1" t="s">
        <v>392</v>
      </c>
      <c r="K6918" s="1">
        <v>1E-3</v>
      </c>
      <c r="L6918" s="1">
        <v>6</v>
      </c>
      <c r="M6918" s="1">
        <v>0</v>
      </c>
      <c r="O6918" s="1" t="s">
        <v>393</v>
      </c>
    </row>
    <row r="6919" spans="1:15" x14ac:dyDescent="0.25">
      <c r="A6919" s="1">
        <v>6919</v>
      </c>
      <c r="B6919" s="1" t="b">
        <f>IF(AND(G6919=TRUE(),H6919=TRUE()),IFERROR(MATCH(LEFT(E6920,6),Sheet3!$3:$3,0)&gt;0,"No Section"),FALSE())</f>
        <v>0</v>
      </c>
      <c r="C6919" s="1">
        <f t="shared" si="630"/>
        <v>1.89</v>
      </c>
      <c r="E6919" s="1" t="str">
        <f t="shared" si="631"/>
        <v>001890_LE_PS_filler</v>
      </c>
      <c r="F6919" s="1" t="str">
        <f t="shared" si="632"/>
        <v>Triax Shell</v>
      </c>
      <c r="G6919" s="1" t="b">
        <f t="shared" si="635"/>
        <v>0</v>
      </c>
      <c r="H6919" s="1" t="b">
        <f t="shared" si="633"/>
        <v>0</v>
      </c>
      <c r="I6919" s="1">
        <f t="shared" si="634"/>
        <v>3.4000000000000023E-2</v>
      </c>
      <c r="J6919" s="1" t="s">
        <v>392</v>
      </c>
      <c r="K6919" s="1">
        <v>1E-3</v>
      </c>
      <c r="L6919" s="1">
        <v>6</v>
      </c>
      <c r="M6919" s="1">
        <v>0</v>
      </c>
      <c r="O6919" s="1" t="s">
        <v>393</v>
      </c>
    </row>
    <row r="6920" spans="1:15" x14ac:dyDescent="0.25">
      <c r="A6920" s="1">
        <v>6920</v>
      </c>
      <c r="B6920" s="1" t="b">
        <f>IF(AND(G6920=TRUE(),H6920=TRUE()),IFERROR(MATCH(LEFT(E6921,6),Sheet3!$3:$3,0)&gt;0,"No Section"),FALSE())</f>
        <v>0</v>
      </c>
      <c r="C6920" s="1">
        <f t="shared" si="630"/>
        <v>1.89</v>
      </c>
      <c r="E6920" s="1" t="str">
        <f t="shared" si="631"/>
        <v>001890_LE_PS_filler</v>
      </c>
      <c r="F6920" s="1" t="str">
        <f t="shared" si="632"/>
        <v>Triax Shell</v>
      </c>
      <c r="G6920" s="1" t="b">
        <f t="shared" si="635"/>
        <v>0</v>
      </c>
      <c r="H6920" s="1" t="b">
        <f t="shared" si="633"/>
        <v>0</v>
      </c>
      <c r="I6920" s="1">
        <f t="shared" si="634"/>
        <v>3.5000000000000024E-2</v>
      </c>
      <c r="J6920" s="1" t="s">
        <v>392</v>
      </c>
      <c r="K6920" s="1">
        <v>1E-3</v>
      </c>
      <c r="L6920" s="1">
        <v>6</v>
      </c>
      <c r="M6920" s="1">
        <v>0</v>
      </c>
      <c r="O6920" s="1" t="s">
        <v>393</v>
      </c>
    </row>
    <row r="6921" spans="1:15" x14ac:dyDescent="0.25">
      <c r="A6921" s="1">
        <v>6921</v>
      </c>
      <c r="B6921" s="1" t="b">
        <f>IF(AND(G6921=TRUE(),H6921=TRUE()),IFERROR(MATCH(LEFT(E6922,6),Sheet3!$3:$3,0)&gt;0,"No Section"),FALSE())</f>
        <v>0</v>
      </c>
      <c r="C6921" s="1">
        <f t="shared" si="630"/>
        <v>1.89</v>
      </c>
      <c r="E6921" s="1" t="str">
        <f t="shared" si="631"/>
        <v>001890_LE_PS_filler</v>
      </c>
      <c r="F6921" s="1" t="str">
        <f t="shared" si="632"/>
        <v>Triax Shell</v>
      </c>
      <c r="G6921" s="1" t="b">
        <f t="shared" si="635"/>
        <v>0</v>
      </c>
      <c r="H6921" s="1" t="b">
        <f t="shared" si="633"/>
        <v>0</v>
      </c>
      <c r="I6921" s="1">
        <f t="shared" si="634"/>
        <v>3.6000000000000025E-2</v>
      </c>
      <c r="J6921" s="1" t="s">
        <v>392</v>
      </c>
      <c r="K6921" s="1">
        <v>1E-3</v>
      </c>
      <c r="L6921" s="1">
        <v>6</v>
      </c>
      <c r="M6921" s="1">
        <v>0</v>
      </c>
      <c r="O6921" s="1" t="s">
        <v>393</v>
      </c>
    </row>
    <row r="6922" spans="1:15" x14ac:dyDescent="0.25">
      <c r="A6922" s="1">
        <v>6922</v>
      </c>
      <c r="B6922" s="1" t="b">
        <f>IF(AND(G6922=TRUE(),H6922=TRUE()),IFERROR(MATCH(LEFT(E6923,6),Sheet3!$3:$3,0)&gt;0,"No Section"),FALSE())</f>
        <v>0</v>
      </c>
      <c r="C6922" s="1">
        <f t="shared" si="630"/>
        <v>1.89</v>
      </c>
      <c r="E6922" s="1" t="str">
        <f t="shared" si="631"/>
        <v>001890_LE_PS_filler</v>
      </c>
      <c r="F6922" s="1" t="str">
        <f t="shared" si="632"/>
        <v>Triax Shell</v>
      </c>
      <c r="G6922" s="1" t="b">
        <f t="shared" si="635"/>
        <v>0</v>
      </c>
      <c r="H6922" s="1" t="b">
        <f t="shared" si="633"/>
        <v>0</v>
      </c>
      <c r="I6922" s="1">
        <f t="shared" si="634"/>
        <v>3.7000000000000026E-2</v>
      </c>
      <c r="J6922" s="1" t="s">
        <v>392</v>
      </c>
      <c r="K6922" s="1">
        <v>1E-3</v>
      </c>
      <c r="L6922" s="1">
        <v>6</v>
      </c>
      <c r="M6922" s="1">
        <v>0</v>
      </c>
      <c r="O6922" s="1" t="s">
        <v>393</v>
      </c>
    </row>
    <row r="6923" spans="1:15" x14ac:dyDescent="0.25">
      <c r="A6923" s="1">
        <v>6923</v>
      </c>
      <c r="B6923" s="1" t="b">
        <f>IF(AND(G6923=TRUE(),H6923=TRUE()),IFERROR(MATCH(LEFT(E6924,6),Sheet3!$3:$3,0)&gt;0,"No Section"),FALSE())</f>
        <v>0</v>
      </c>
      <c r="C6923" s="1">
        <f t="shared" si="630"/>
        <v>1.89</v>
      </c>
      <c r="E6923" s="1" t="str">
        <f t="shared" si="631"/>
        <v>001890_LE_PS_filler</v>
      </c>
      <c r="F6923" s="1" t="str">
        <f t="shared" si="632"/>
        <v>Triax Shell</v>
      </c>
      <c r="G6923" s="1" t="b">
        <f t="shared" si="635"/>
        <v>0</v>
      </c>
      <c r="H6923" s="1" t="b">
        <f t="shared" si="633"/>
        <v>0</v>
      </c>
      <c r="I6923" s="1">
        <f t="shared" si="634"/>
        <v>3.8000000000000027E-2</v>
      </c>
      <c r="J6923" s="1" t="s">
        <v>392</v>
      </c>
      <c r="K6923" s="1">
        <v>1E-3</v>
      </c>
      <c r="L6923" s="1">
        <v>6</v>
      </c>
      <c r="M6923" s="1">
        <v>0</v>
      </c>
      <c r="O6923" s="1" t="s">
        <v>393</v>
      </c>
    </row>
    <row r="6924" spans="1:15" x14ac:dyDescent="0.25">
      <c r="A6924" s="1">
        <v>6924</v>
      </c>
      <c r="B6924" s="1" t="b">
        <f>IF(AND(G6924=TRUE(),H6924=TRUE()),IFERROR(MATCH(LEFT(E6925,6),Sheet3!$3:$3,0)&gt;0,"No Section"),FALSE())</f>
        <v>0</v>
      </c>
      <c r="C6924" s="1">
        <f t="shared" si="630"/>
        <v>1.89</v>
      </c>
      <c r="E6924" s="1" t="str">
        <f t="shared" si="631"/>
        <v>001890_LE_PS_filler</v>
      </c>
      <c r="F6924" s="1" t="str">
        <f t="shared" si="632"/>
        <v>Triax Shell</v>
      </c>
      <c r="G6924" s="1" t="b">
        <f t="shared" si="635"/>
        <v>0</v>
      </c>
      <c r="H6924" s="1" t="b">
        <f t="shared" si="633"/>
        <v>0</v>
      </c>
      <c r="I6924" s="1">
        <f t="shared" si="634"/>
        <v>3.9000000000000028E-2</v>
      </c>
      <c r="J6924" s="1" t="s">
        <v>392</v>
      </c>
      <c r="K6924" s="1">
        <v>1E-3</v>
      </c>
      <c r="L6924" s="1">
        <v>6</v>
      </c>
      <c r="M6924" s="1">
        <v>0</v>
      </c>
      <c r="O6924" s="1" t="s">
        <v>393</v>
      </c>
    </row>
    <row r="6925" spans="1:15" x14ac:dyDescent="0.25">
      <c r="A6925" s="1">
        <v>6925</v>
      </c>
      <c r="B6925" s="1" t="b">
        <f>IF(AND(G6925=TRUE(),H6925=TRUE()),IFERROR(MATCH(LEFT(E6926,6),Sheet3!$3:$3,0)&gt;0,"No Section"),FALSE())</f>
        <v>0</v>
      </c>
      <c r="C6925" s="1">
        <f t="shared" si="630"/>
        <v>1.89</v>
      </c>
      <c r="E6925" s="1" t="str">
        <f t="shared" si="631"/>
        <v>001890_LE_PS_filler</v>
      </c>
      <c r="F6925" s="1" t="str">
        <f t="shared" si="632"/>
        <v>Triax Shell</v>
      </c>
      <c r="G6925" s="1" t="b">
        <f t="shared" si="635"/>
        <v>0</v>
      </c>
      <c r="H6925" s="1" t="b">
        <f t="shared" si="633"/>
        <v>0</v>
      </c>
      <c r="I6925" s="1">
        <f t="shared" si="634"/>
        <v>4.0000000000000029E-2</v>
      </c>
      <c r="J6925" s="1" t="s">
        <v>392</v>
      </c>
      <c r="K6925" s="1">
        <v>1E-3</v>
      </c>
      <c r="L6925" s="1">
        <v>6</v>
      </c>
      <c r="M6925" s="1">
        <v>0</v>
      </c>
      <c r="O6925" s="1" t="s">
        <v>393</v>
      </c>
    </row>
    <row r="6926" spans="1:15" x14ac:dyDescent="0.25">
      <c r="A6926" s="1">
        <v>6926</v>
      </c>
      <c r="B6926" s="1" t="b">
        <f>IF(AND(G6926=TRUE(),H6926=TRUE()),IFERROR(MATCH(LEFT(E6927,6),Sheet3!$3:$3,0)&gt;0,"No Section"),FALSE())</f>
        <v>0</v>
      </c>
      <c r="C6926" s="1">
        <f t="shared" si="630"/>
        <v>1.89</v>
      </c>
      <c r="E6926" s="1" t="str">
        <f t="shared" si="631"/>
        <v>001890_LE_PS_filler</v>
      </c>
      <c r="F6926" s="1" t="str">
        <f t="shared" si="632"/>
        <v>Triax Shell</v>
      </c>
      <c r="G6926" s="1" t="b">
        <f t="shared" si="635"/>
        <v>0</v>
      </c>
      <c r="H6926" s="1" t="b">
        <f t="shared" si="633"/>
        <v>0</v>
      </c>
      <c r="I6926" s="1">
        <f t="shared" si="634"/>
        <v>4.1000000000000029E-2</v>
      </c>
      <c r="J6926" s="1" t="s">
        <v>392</v>
      </c>
      <c r="K6926" s="1">
        <v>1E-3</v>
      </c>
      <c r="L6926" s="1">
        <v>6</v>
      </c>
      <c r="M6926" s="1">
        <v>0</v>
      </c>
      <c r="O6926" s="1" t="s">
        <v>393</v>
      </c>
    </row>
    <row r="6927" spans="1:15" x14ac:dyDescent="0.25">
      <c r="A6927" s="1">
        <v>6927</v>
      </c>
      <c r="B6927" s="1" t="b">
        <f>IF(AND(G6927=TRUE(),H6927=TRUE()),IFERROR(MATCH(LEFT(E6928,6),Sheet3!$3:$3,0)&gt;0,"No Section"),FALSE())</f>
        <v>0</v>
      </c>
      <c r="C6927" s="1">
        <f t="shared" si="630"/>
        <v>1.89</v>
      </c>
      <c r="E6927" s="1" t="str">
        <f t="shared" si="631"/>
        <v>001890_LE_PS_filler</v>
      </c>
      <c r="F6927" s="1" t="str">
        <f t="shared" si="632"/>
        <v>Triax Shell</v>
      </c>
      <c r="G6927" s="1" t="b">
        <f t="shared" si="635"/>
        <v>0</v>
      </c>
      <c r="H6927" s="1" t="b">
        <f t="shared" si="633"/>
        <v>0</v>
      </c>
      <c r="I6927" s="1">
        <f t="shared" si="634"/>
        <v>4.200000000000003E-2</v>
      </c>
      <c r="J6927" s="1" t="s">
        <v>392</v>
      </c>
      <c r="K6927" s="1">
        <v>1E-3</v>
      </c>
      <c r="L6927" s="1">
        <v>6</v>
      </c>
      <c r="M6927" s="1">
        <v>0</v>
      </c>
      <c r="O6927" s="1" t="s">
        <v>393</v>
      </c>
    </row>
    <row r="6928" spans="1:15" x14ac:dyDescent="0.25">
      <c r="A6928" s="1">
        <v>6928</v>
      </c>
      <c r="B6928" s="1" t="b">
        <f>IF(AND(G6928=TRUE(),H6928=TRUE()),IFERROR(MATCH(LEFT(E6929,6),Sheet3!$3:$3,0)&gt;0,"No Section"),FALSE())</f>
        <v>0</v>
      </c>
      <c r="C6928" s="1">
        <f t="shared" si="630"/>
        <v>1.89</v>
      </c>
      <c r="E6928" s="1" t="str">
        <f t="shared" si="631"/>
        <v>001890_LE_PS_filler</v>
      </c>
      <c r="F6928" s="1" t="str">
        <f t="shared" si="632"/>
        <v>Triax Shell</v>
      </c>
      <c r="G6928" s="1" t="b">
        <f t="shared" si="635"/>
        <v>0</v>
      </c>
      <c r="H6928" s="1" t="b">
        <f t="shared" si="633"/>
        <v>0</v>
      </c>
      <c r="I6928" s="1">
        <f t="shared" si="634"/>
        <v>4.3000000000000031E-2</v>
      </c>
      <c r="J6928" s="1" t="s">
        <v>392</v>
      </c>
      <c r="K6928" s="1">
        <v>1E-3</v>
      </c>
      <c r="L6928" s="1">
        <v>6</v>
      </c>
      <c r="M6928" s="1">
        <v>0</v>
      </c>
      <c r="O6928" s="1" t="s">
        <v>393</v>
      </c>
    </row>
    <row r="6929" spans="1:15" x14ac:dyDescent="0.25">
      <c r="A6929" s="1">
        <v>6929</v>
      </c>
      <c r="B6929" s="1" t="b">
        <f>IF(AND(G6929=TRUE(),H6929=TRUE()),IFERROR(MATCH(LEFT(E6930,6),Sheet3!$3:$3,0)&gt;0,"No Section"),FALSE())</f>
        <v>0</v>
      </c>
      <c r="C6929" s="1">
        <f t="shared" si="630"/>
        <v>1.89</v>
      </c>
      <c r="E6929" s="1" t="str">
        <f t="shared" si="631"/>
        <v>001890_LE_PS_filler</v>
      </c>
      <c r="F6929" s="1" t="str">
        <f t="shared" si="632"/>
        <v>Triax Shell</v>
      </c>
      <c r="G6929" s="1" t="b">
        <f t="shared" si="635"/>
        <v>0</v>
      </c>
      <c r="H6929" s="1" t="b">
        <f t="shared" si="633"/>
        <v>0</v>
      </c>
      <c r="I6929" s="1">
        <f t="shared" si="634"/>
        <v>4.4000000000000032E-2</v>
      </c>
      <c r="J6929" s="1" t="s">
        <v>392</v>
      </c>
      <c r="K6929" s="1">
        <v>1E-3</v>
      </c>
      <c r="L6929" s="1">
        <v>6</v>
      </c>
      <c r="M6929" s="1">
        <v>0</v>
      </c>
      <c r="O6929" s="1" t="s">
        <v>393</v>
      </c>
    </row>
    <row r="6930" spans="1:15" x14ac:dyDescent="0.25">
      <c r="A6930" s="1">
        <v>6930</v>
      </c>
      <c r="B6930" s="1" t="b">
        <f>IF(AND(G6930=TRUE(),H6930=TRUE()),IFERROR(MATCH(LEFT(E6931,6),Sheet3!$3:$3,0)&gt;0,"No Section"),FALSE())</f>
        <v>0</v>
      </c>
      <c r="C6930" s="1">
        <f t="shared" si="630"/>
        <v>1.89</v>
      </c>
      <c r="E6930" s="1" t="str">
        <f t="shared" si="631"/>
        <v>001890_LE_PS_filler</v>
      </c>
      <c r="F6930" s="1" t="str">
        <f t="shared" si="632"/>
        <v>Triax Shell</v>
      </c>
      <c r="G6930" s="1" t="b">
        <f t="shared" si="635"/>
        <v>0</v>
      </c>
      <c r="H6930" s="1" t="b">
        <f t="shared" si="633"/>
        <v>0</v>
      </c>
      <c r="I6930" s="1">
        <f t="shared" si="634"/>
        <v>4.5000000000000033E-2</v>
      </c>
      <c r="J6930" s="1" t="s">
        <v>392</v>
      </c>
      <c r="K6930" s="1">
        <v>1E-3</v>
      </c>
      <c r="L6930" s="1">
        <v>6</v>
      </c>
      <c r="M6930" s="1">
        <v>0</v>
      </c>
      <c r="O6930" s="1" t="s">
        <v>393</v>
      </c>
    </row>
    <row r="6931" spans="1:15" x14ac:dyDescent="0.25">
      <c r="A6931" s="1">
        <v>6931</v>
      </c>
      <c r="B6931" s="1" t="b">
        <f>IF(AND(G6931=TRUE(),H6931=TRUE()),IFERROR(MATCH(LEFT(E6932,6),Sheet3!$3:$3,0)&gt;0,"No Section"),FALSE())</f>
        <v>0</v>
      </c>
      <c r="C6931" s="1">
        <f t="shared" si="630"/>
        <v>1.89</v>
      </c>
      <c r="E6931" s="1" t="str">
        <f t="shared" si="631"/>
        <v>001890_LE_PS_filler</v>
      </c>
      <c r="F6931" s="1" t="str">
        <f t="shared" si="632"/>
        <v>Triax Shell</v>
      </c>
      <c r="G6931" s="1" t="b">
        <f t="shared" si="635"/>
        <v>0</v>
      </c>
      <c r="H6931" s="1" t="b">
        <f t="shared" si="633"/>
        <v>0</v>
      </c>
      <c r="I6931" s="1">
        <f t="shared" si="634"/>
        <v>4.6000000000000034E-2</v>
      </c>
      <c r="J6931" s="1" t="s">
        <v>392</v>
      </c>
      <c r="K6931" s="1">
        <v>1E-3</v>
      </c>
      <c r="L6931" s="1">
        <v>6</v>
      </c>
      <c r="M6931" s="1">
        <v>0</v>
      </c>
      <c r="O6931" s="1" t="s">
        <v>393</v>
      </c>
    </row>
    <row r="6932" spans="1:15" x14ac:dyDescent="0.25">
      <c r="A6932" s="1">
        <v>6932</v>
      </c>
      <c r="B6932" s="1" t="b">
        <f>IF(AND(G6932=TRUE(),H6932=TRUE()),IFERROR(MATCH(LEFT(E6933,6),Sheet3!$3:$3,0)&gt;0,"No Section"),FALSE())</f>
        <v>0</v>
      </c>
      <c r="C6932" s="1">
        <f t="shared" ref="C6932:C6995" si="636">LEFT(E6932,6)/1000</f>
        <v>1.89</v>
      </c>
      <c r="E6932" s="1" t="str">
        <f t="shared" ref="E6932:E6995" si="637">IF(J6933=$J$149,RIGHT(J6932,LEN(J6932)-5),E6931)</f>
        <v>001890_LE_PS_filler</v>
      </c>
      <c r="F6932" s="1" t="str">
        <f t="shared" ref="F6932:F6995" si="638">IF(J6932=$J$150,VLOOKUP(L6932,$U$2:$V$7,2,FALSE()),"")</f>
        <v>Triax Shell</v>
      </c>
      <c r="G6932" s="1" t="b">
        <f t="shared" si="635"/>
        <v>0</v>
      </c>
      <c r="H6932" s="1" t="b">
        <f t="shared" ref="H6932:H6995" si="639">IF(F6932=F6933,FALSE(),IF(J6932=$J$150,TRUE(),FALSE()))</f>
        <v>0</v>
      </c>
      <c r="I6932" s="1">
        <f t="shared" ref="I6932:I6995" si="640">IF(F6932=F6931,I6931,0)+K6932</f>
        <v>4.7000000000000035E-2</v>
      </c>
      <c r="J6932" s="1" t="s">
        <v>392</v>
      </c>
      <c r="K6932" s="1">
        <v>1E-3</v>
      </c>
      <c r="L6932" s="1">
        <v>6</v>
      </c>
      <c r="M6932" s="1">
        <v>0</v>
      </c>
      <c r="O6932" s="1" t="s">
        <v>393</v>
      </c>
    </row>
    <row r="6933" spans="1:15" x14ac:dyDescent="0.25">
      <c r="A6933" s="1">
        <v>6933</v>
      </c>
      <c r="B6933" s="1" t="b">
        <f>IF(AND(G6933=TRUE(),H6933=TRUE()),IFERROR(MATCH(LEFT(E6934,6),Sheet3!$3:$3,0)&gt;0,"No Section"),FALSE())</f>
        <v>0</v>
      </c>
      <c r="C6933" s="1">
        <f t="shared" si="636"/>
        <v>1.89</v>
      </c>
      <c r="E6933" s="1" t="str">
        <f t="shared" si="637"/>
        <v>001890_LE_PS_filler</v>
      </c>
      <c r="F6933" s="1" t="str">
        <f t="shared" si="638"/>
        <v>Triax Shell</v>
      </c>
      <c r="G6933" s="1" t="b">
        <f t="shared" ref="G6933:G6996" si="641">IF(J6933=$J$149,IF(E6932=E6931,FALSE(),TRUE()),G6932)</f>
        <v>0</v>
      </c>
      <c r="H6933" s="1" t="b">
        <f t="shared" si="639"/>
        <v>0</v>
      </c>
      <c r="I6933" s="1">
        <f t="shared" si="640"/>
        <v>4.8000000000000036E-2</v>
      </c>
      <c r="J6933" s="1" t="s">
        <v>392</v>
      </c>
      <c r="K6933" s="1">
        <v>1E-3</v>
      </c>
      <c r="L6933" s="1">
        <v>6</v>
      </c>
      <c r="M6933" s="1">
        <v>0</v>
      </c>
      <c r="O6933" s="1" t="s">
        <v>393</v>
      </c>
    </row>
    <row r="6934" spans="1:15" x14ac:dyDescent="0.25">
      <c r="A6934" s="1">
        <v>6934</v>
      </c>
      <c r="B6934" s="1" t="b">
        <f>IF(AND(G6934=TRUE(),H6934=TRUE()),IFERROR(MATCH(LEFT(E6935,6),Sheet3!$3:$3,0)&gt;0,"No Section"),FALSE())</f>
        <v>0</v>
      </c>
      <c r="C6934" s="1">
        <f t="shared" si="636"/>
        <v>1.89</v>
      </c>
      <c r="E6934" s="1" t="str">
        <f t="shared" si="637"/>
        <v>001890_LE_PS_filler</v>
      </c>
      <c r="F6934" s="1" t="str">
        <f t="shared" si="638"/>
        <v>Triax Shell</v>
      </c>
      <c r="G6934" s="1" t="b">
        <f t="shared" si="641"/>
        <v>0</v>
      </c>
      <c r="H6934" s="1" t="b">
        <f t="shared" si="639"/>
        <v>0</v>
      </c>
      <c r="I6934" s="1">
        <f t="shared" si="640"/>
        <v>4.9000000000000037E-2</v>
      </c>
      <c r="J6934" s="1" t="s">
        <v>392</v>
      </c>
      <c r="K6934" s="1">
        <v>1E-3</v>
      </c>
      <c r="L6934" s="1">
        <v>6</v>
      </c>
      <c r="M6934" s="1">
        <v>0</v>
      </c>
      <c r="O6934" s="1" t="s">
        <v>393</v>
      </c>
    </row>
    <row r="6935" spans="1:15" x14ac:dyDescent="0.25">
      <c r="A6935" s="1">
        <v>6935</v>
      </c>
      <c r="B6935" s="1" t="b">
        <f>IF(AND(G6935=TRUE(),H6935=TRUE()),IFERROR(MATCH(LEFT(E6936,6),Sheet3!$3:$3,0)&gt;0,"No Section"),FALSE())</f>
        <v>0</v>
      </c>
      <c r="C6935" s="1">
        <f t="shared" si="636"/>
        <v>1.89</v>
      </c>
      <c r="E6935" s="1" t="str">
        <f t="shared" si="637"/>
        <v>001890_LE_PS_filler</v>
      </c>
      <c r="F6935" s="1" t="str">
        <f t="shared" si="638"/>
        <v>Triax Shell</v>
      </c>
      <c r="G6935" s="1" t="b">
        <f t="shared" si="641"/>
        <v>0</v>
      </c>
      <c r="H6935" s="1" t="b">
        <f t="shared" si="639"/>
        <v>1</v>
      </c>
      <c r="I6935" s="1">
        <f t="shared" si="640"/>
        <v>5.0000000000000037E-2</v>
      </c>
      <c r="J6935" s="1" t="s">
        <v>392</v>
      </c>
      <c r="K6935" s="1">
        <v>1E-3</v>
      </c>
      <c r="L6935" s="1">
        <v>6</v>
      </c>
      <c r="M6935" s="1">
        <v>0</v>
      </c>
      <c r="O6935" s="1" t="s">
        <v>393</v>
      </c>
    </row>
    <row r="6936" spans="1:15" x14ac:dyDescent="0.25">
      <c r="A6936" s="1">
        <v>6936</v>
      </c>
      <c r="B6936" s="1" t="b">
        <f>IF(AND(G6936=TRUE(),H6936=TRUE()),IFERROR(MATCH(LEFT(E6937,6),Sheet3!$3:$3,0)&gt;0,"No Section"),FALSE())</f>
        <v>0</v>
      </c>
      <c r="C6936" s="1">
        <f t="shared" si="636"/>
        <v>1.89</v>
      </c>
      <c r="E6936" s="1" t="str">
        <f t="shared" si="637"/>
        <v>001890_LE_PS_filler</v>
      </c>
      <c r="F6936" s="1" t="str">
        <f t="shared" si="638"/>
        <v/>
      </c>
      <c r="G6936" s="1" t="b">
        <f t="shared" si="641"/>
        <v>0</v>
      </c>
      <c r="H6936" s="1" t="b">
        <f t="shared" si="639"/>
        <v>0</v>
      </c>
      <c r="I6936" s="1" t="e">
        <f t="shared" si="640"/>
        <v>#VALUE!</v>
      </c>
      <c r="J6936" s="1" t="s">
        <v>394</v>
      </c>
      <c r="K6936" s="1" t="s">
        <v>396</v>
      </c>
    </row>
    <row r="6937" spans="1:15" x14ac:dyDescent="0.25">
      <c r="A6937" s="1">
        <v>6937</v>
      </c>
      <c r="B6937" s="1" t="b">
        <f>IF(AND(G6937=TRUE(),H6937=TRUE()),IFERROR(MATCH(LEFT(E6938,6),Sheet3!$3:$3,0)&gt;0,"No Section"),FALSE())</f>
        <v>0</v>
      </c>
      <c r="C6937" s="1">
        <f t="shared" si="636"/>
        <v>1.89</v>
      </c>
      <c r="E6937" s="1" t="str">
        <f t="shared" si="637"/>
        <v>001890_LE_PS_filler</v>
      </c>
      <c r="F6937" s="1" t="str">
        <f t="shared" si="638"/>
        <v/>
      </c>
      <c r="G6937" s="1" t="b">
        <f t="shared" si="641"/>
        <v>0</v>
      </c>
      <c r="H6937" s="1" t="b">
        <f t="shared" si="639"/>
        <v>0</v>
      </c>
      <c r="I6937" s="1" t="e">
        <f t="shared" si="640"/>
        <v>#VALUE!</v>
      </c>
    </row>
    <row r="6938" spans="1:15" x14ac:dyDescent="0.25">
      <c r="A6938" s="1">
        <v>6938</v>
      </c>
      <c r="B6938" s="1" t="b">
        <f>IF(AND(G6938=TRUE(),H6938=TRUE()),IFERROR(MATCH(LEFT(E6939,6),Sheet3!$3:$3,0)&gt;0,"No Section"),FALSE())</f>
        <v>0</v>
      </c>
      <c r="C6938" s="1">
        <f t="shared" si="636"/>
        <v>1.89</v>
      </c>
      <c r="E6938" s="1" t="str">
        <f t="shared" si="637"/>
        <v>001890_LE_SS_filler</v>
      </c>
      <c r="F6938" s="1" t="str">
        <f t="shared" si="638"/>
        <v/>
      </c>
      <c r="G6938" s="1" t="b">
        <f t="shared" si="641"/>
        <v>0</v>
      </c>
      <c r="H6938" s="1" t="b">
        <f t="shared" si="639"/>
        <v>0</v>
      </c>
      <c r="I6938" s="1" t="e">
        <f t="shared" si="640"/>
        <v>#VALUE!</v>
      </c>
      <c r="J6938" s="1" t="s">
        <v>449</v>
      </c>
    </row>
    <row r="6939" spans="1:15" x14ac:dyDescent="0.25">
      <c r="A6939" s="1">
        <v>6939</v>
      </c>
      <c r="B6939" s="1" t="b">
        <f>IF(AND(G6939=TRUE(),H6939=TRUE()),IFERROR(MATCH(LEFT(E6940,6),Sheet3!$3:$3,0)&gt;0,"No Section"),FALSE())</f>
        <v>0</v>
      </c>
      <c r="C6939" s="1">
        <f t="shared" si="636"/>
        <v>1.89</v>
      </c>
      <c r="E6939" s="1" t="str">
        <f t="shared" si="637"/>
        <v>001890_LE_SS_filler</v>
      </c>
      <c r="F6939" s="1" t="str">
        <f t="shared" si="638"/>
        <v/>
      </c>
      <c r="G6939" s="1" t="b">
        <f t="shared" si="641"/>
        <v>1</v>
      </c>
      <c r="H6939" s="1" t="b">
        <f t="shared" si="639"/>
        <v>0</v>
      </c>
      <c r="I6939" s="1" t="e">
        <f t="shared" si="640"/>
        <v>#VALUE!</v>
      </c>
      <c r="J6939" s="1" t="s">
        <v>390</v>
      </c>
      <c r="K6939" s="1">
        <v>54</v>
      </c>
      <c r="L6939" s="1" t="s">
        <v>391</v>
      </c>
    </row>
    <row r="6940" spans="1:15" x14ac:dyDescent="0.25">
      <c r="A6940" s="1">
        <v>6940</v>
      </c>
      <c r="B6940" s="1" t="str">
        <f>IF(AND(G6940=TRUE(),H6940=TRUE()),IFERROR(MATCH(LEFT(E6941,6),Sheet3!$3:$3,0)&gt;0,"No Section"),FALSE())</f>
        <v>No Section</v>
      </c>
      <c r="C6940" s="1">
        <f t="shared" si="636"/>
        <v>1.89</v>
      </c>
      <c r="D6940" s="1" t="str">
        <f>RIGHT(E6940,LEN(E6940)-7)</f>
        <v>LE_SS_filler</v>
      </c>
      <c r="E6940" s="1" t="str">
        <f t="shared" si="637"/>
        <v>001890_LE_SS_filler</v>
      </c>
      <c r="F6940" s="1" t="str">
        <f t="shared" si="638"/>
        <v>Gelcoat</v>
      </c>
      <c r="G6940" s="1" t="b">
        <f t="shared" si="641"/>
        <v>1</v>
      </c>
      <c r="H6940" s="1" t="b">
        <f t="shared" si="639"/>
        <v>1</v>
      </c>
      <c r="I6940" s="1">
        <f t="shared" si="640"/>
        <v>5.0000000000000001E-4</v>
      </c>
      <c r="J6940" s="1" t="s">
        <v>392</v>
      </c>
      <c r="K6940" s="1">
        <v>5.0000000000000001E-4</v>
      </c>
      <c r="L6940" s="1">
        <v>3</v>
      </c>
      <c r="M6940" s="1">
        <v>0</v>
      </c>
      <c r="O6940" s="1" t="s">
        <v>16</v>
      </c>
    </row>
    <row r="6941" spans="1:15" x14ac:dyDescent="0.25">
      <c r="A6941" s="1">
        <v>6941</v>
      </c>
      <c r="B6941" s="1" t="b">
        <f>IF(AND(G6941=TRUE(),H6941=TRUE()),IFERROR(MATCH(LEFT(E6942,6),Sheet3!$3:$3,0)&gt;0,"No Section"),FALSE())</f>
        <v>0</v>
      </c>
      <c r="C6941" s="1">
        <f t="shared" si="636"/>
        <v>1.89</v>
      </c>
      <c r="E6941" s="1" t="str">
        <f t="shared" si="637"/>
        <v>001890_LE_SS_filler</v>
      </c>
      <c r="F6941" s="1" t="str">
        <f t="shared" si="638"/>
        <v>Triax Shell</v>
      </c>
      <c r="G6941" s="1" t="b">
        <f t="shared" si="641"/>
        <v>1</v>
      </c>
      <c r="H6941" s="1" t="b">
        <f t="shared" si="639"/>
        <v>0</v>
      </c>
      <c r="I6941" s="1">
        <f t="shared" si="640"/>
        <v>1E-3</v>
      </c>
      <c r="J6941" s="1" t="s">
        <v>392</v>
      </c>
      <c r="K6941" s="1">
        <v>1E-3</v>
      </c>
      <c r="L6941" s="1">
        <v>6</v>
      </c>
      <c r="M6941" s="1">
        <v>0</v>
      </c>
      <c r="O6941" s="1" t="s">
        <v>393</v>
      </c>
    </row>
    <row r="6942" spans="1:15" x14ac:dyDescent="0.25">
      <c r="A6942" s="1">
        <v>6942</v>
      </c>
      <c r="B6942" s="1" t="b">
        <f>IF(AND(G6942=TRUE(),H6942=TRUE()),IFERROR(MATCH(LEFT(E6943,6),Sheet3!$3:$3,0)&gt;0,"No Section"),FALSE())</f>
        <v>0</v>
      </c>
      <c r="C6942" s="1">
        <f t="shared" si="636"/>
        <v>1.89</v>
      </c>
      <c r="E6942" s="1" t="str">
        <f t="shared" si="637"/>
        <v>001890_LE_SS_filler</v>
      </c>
      <c r="F6942" s="1" t="str">
        <f t="shared" si="638"/>
        <v>Triax Shell</v>
      </c>
      <c r="G6942" s="1" t="b">
        <f t="shared" si="641"/>
        <v>1</v>
      </c>
      <c r="H6942" s="1" t="b">
        <f t="shared" si="639"/>
        <v>0</v>
      </c>
      <c r="I6942" s="1">
        <f t="shared" si="640"/>
        <v>2E-3</v>
      </c>
      <c r="J6942" s="1" t="s">
        <v>392</v>
      </c>
      <c r="K6942" s="1">
        <v>1E-3</v>
      </c>
      <c r="L6942" s="1">
        <v>6</v>
      </c>
      <c r="M6942" s="1">
        <v>0</v>
      </c>
      <c r="O6942" s="1" t="s">
        <v>393</v>
      </c>
    </row>
    <row r="6943" spans="1:15" x14ac:dyDescent="0.25">
      <c r="A6943" s="1">
        <v>6943</v>
      </c>
      <c r="B6943" s="1" t="b">
        <f>IF(AND(G6943=TRUE(),H6943=TRUE()),IFERROR(MATCH(LEFT(E6944,6),Sheet3!$3:$3,0)&gt;0,"No Section"),FALSE())</f>
        <v>0</v>
      </c>
      <c r="C6943" s="1">
        <f t="shared" si="636"/>
        <v>1.89</v>
      </c>
      <c r="E6943" s="1" t="str">
        <f t="shared" si="637"/>
        <v>001890_LE_SS_filler</v>
      </c>
      <c r="F6943" s="1" t="str">
        <f t="shared" si="638"/>
        <v>Triax Shell</v>
      </c>
      <c r="G6943" s="1" t="b">
        <f t="shared" si="641"/>
        <v>1</v>
      </c>
      <c r="H6943" s="1" t="b">
        <f t="shared" si="639"/>
        <v>0</v>
      </c>
      <c r="I6943" s="1">
        <f t="shared" si="640"/>
        <v>3.0000000000000001E-3</v>
      </c>
      <c r="J6943" s="1" t="s">
        <v>392</v>
      </c>
      <c r="K6943" s="1">
        <v>1E-3</v>
      </c>
      <c r="L6943" s="1">
        <v>6</v>
      </c>
      <c r="M6943" s="1">
        <v>0</v>
      </c>
      <c r="O6943" s="1" t="s">
        <v>393</v>
      </c>
    </row>
    <row r="6944" spans="1:15" x14ac:dyDescent="0.25">
      <c r="A6944" s="1">
        <v>6944</v>
      </c>
      <c r="B6944" s="1" t="b">
        <f>IF(AND(G6944=TRUE(),H6944=TRUE()),IFERROR(MATCH(LEFT(E6945,6),Sheet3!$3:$3,0)&gt;0,"No Section"),FALSE())</f>
        <v>0</v>
      </c>
      <c r="C6944" s="1">
        <f t="shared" si="636"/>
        <v>1.89</v>
      </c>
      <c r="E6944" s="1" t="str">
        <f t="shared" si="637"/>
        <v>001890_LE_SS_filler</v>
      </c>
      <c r="F6944" s="1" t="str">
        <f t="shared" si="638"/>
        <v>Triax Shell</v>
      </c>
      <c r="G6944" s="1" t="b">
        <f t="shared" si="641"/>
        <v>1</v>
      </c>
      <c r="H6944" s="1" t="b">
        <f t="shared" si="639"/>
        <v>0</v>
      </c>
      <c r="I6944" s="1">
        <f t="shared" si="640"/>
        <v>4.0000000000000001E-3</v>
      </c>
      <c r="J6944" s="1" t="s">
        <v>392</v>
      </c>
      <c r="K6944" s="1">
        <v>1E-3</v>
      </c>
      <c r="L6944" s="1">
        <v>6</v>
      </c>
      <c r="M6944" s="1">
        <v>0</v>
      </c>
      <c r="O6944" s="1" t="s">
        <v>393</v>
      </c>
    </row>
    <row r="6945" spans="1:15" x14ac:dyDescent="0.25">
      <c r="A6945" s="1">
        <v>6945</v>
      </c>
      <c r="B6945" s="1" t="b">
        <f>IF(AND(G6945=TRUE(),H6945=TRUE()),IFERROR(MATCH(LEFT(E6946,6),Sheet3!$3:$3,0)&gt;0,"No Section"),FALSE())</f>
        <v>0</v>
      </c>
      <c r="C6945" s="1">
        <f t="shared" si="636"/>
        <v>1.89</v>
      </c>
      <c r="E6945" s="1" t="str">
        <f t="shared" si="637"/>
        <v>001890_LE_SS_filler</v>
      </c>
      <c r="F6945" s="1" t="str">
        <f t="shared" si="638"/>
        <v>Triax Shell</v>
      </c>
      <c r="G6945" s="1" t="b">
        <f t="shared" si="641"/>
        <v>1</v>
      </c>
      <c r="H6945" s="1" t="b">
        <f t="shared" si="639"/>
        <v>0</v>
      </c>
      <c r="I6945" s="1">
        <f t="shared" si="640"/>
        <v>5.0000000000000001E-3</v>
      </c>
      <c r="J6945" s="1" t="s">
        <v>392</v>
      </c>
      <c r="K6945" s="1">
        <v>1E-3</v>
      </c>
      <c r="L6945" s="1">
        <v>6</v>
      </c>
      <c r="M6945" s="1">
        <v>0</v>
      </c>
      <c r="O6945" s="1" t="s">
        <v>393</v>
      </c>
    </row>
    <row r="6946" spans="1:15" x14ac:dyDescent="0.25">
      <c r="A6946" s="1">
        <v>6946</v>
      </c>
      <c r="B6946" s="1" t="b">
        <f>IF(AND(G6946=TRUE(),H6946=TRUE()),IFERROR(MATCH(LEFT(E6947,6),Sheet3!$3:$3,0)&gt;0,"No Section"),FALSE())</f>
        <v>0</v>
      </c>
      <c r="C6946" s="1">
        <f t="shared" si="636"/>
        <v>1.89</v>
      </c>
      <c r="E6946" s="1" t="str">
        <f t="shared" si="637"/>
        <v>001890_LE_SS_filler</v>
      </c>
      <c r="F6946" s="1" t="str">
        <f t="shared" si="638"/>
        <v>Triax Shell</v>
      </c>
      <c r="G6946" s="1" t="b">
        <f t="shared" si="641"/>
        <v>1</v>
      </c>
      <c r="H6946" s="1" t="b">
        <f t="shared" si="639"/>
        <v>0</v>
      </c>
      <c r="I6946" s="1">
        <f t="shared" si="640"/>
        <v>6.0000000000000001E-3</v>
      </c>
      <c r="J6946" s="1" t="s">
        <v>392</v>
      </c>
      <c r="K6946" s="1">
        <v>1E-3</v>
      </c>
      <c r="L6946" s="1">
        <v>6</v>
      </c>
      <c r="M6946" s="1">
        <v>0</v>
      </c>
      <c r="O6946" s="1" t="s">
        <v>393</v>
      </c>
    </row>
    <row r="6947" spans="1:15" x14ac:dyDescent="0.25">
      <c r="A6947" s="1">
        <v>6947</v>
      </c>
      <c r="B6947" s="1" t="b">
        <f>IF(AND(G6947=TRUE(),H6947=TRUE()),IFERROR(MATCH(LEFT(E6948,6),Sheet3!$3:$3,0)&gt;0,"No Section"),FALSE())</f>
        <v>0</v>
      </c>
      <c r="C6947" s="1">
        <f t="shared" si="636"/>
        <v>1.89</v>
      </c>
      <c r="E6947" s="1" t="str">
        <f t="shared" si="637"/>
        <v>001890_LE_SS_filler</v>
      </c>
      <c r="F6947" s="1" t="str">
        <f t="shared" si="638"/>
        <v>Triax Shell</v>
      </c>
      <c r="G6947" s="1" t="b">
        <f t="shared" si="641"/>
        <v>1</v>
      </c>
      <c r="H6947" s="1" t="b">
        <f t="shared" si="639"/>
        <v>0</v>
      </c>
      <c r="I6947" s="1">
        <f t="shared" si="640"/>
        <v>7.0000000000000001E-3</v>
      </c>
      <c r="J6947" s="1" t="s">
        <v>392</v>
      </c>
      <c r="K6947" s="1">
        <v>1E-3</v>
      </c>
      <c r="L6947" s="1">
        <v>6</v>
      </c>
      <c r="M6947" s="1">
        <v>0</v>
      </c>
      <c r="O6947" s="1" t="s">
        <v>393</v>
      </c>
    </row>
    <row r="6948" spans="1:15" x14ac:dyDescent="0.25">
      <c r="A6948" s="1">
        <v>6948</v>
      </c>
      <c r="B6948" s="1" t="b">
        <f>IF(AND(G6948=TRUE(),H6948=TRUE()),IFERROR(MATCH(LEFT(E6949,6),Sheet3!$3:$3,0)&gt;0,"No Section"),FALSE())</f>
        <v>0</v>
      </c>
      <c r="C6948" s="1">
        <f t="shared" si="636"/>
        <v>1.89</v>
      </c>
      <c r="E6948" s="1" t="str">
        <f t="shared" si="637"/>
        <v>001890_LE_SS_filler</v>
      </c>
      <c r="F6948" s="1" t="str">
        <f t="shared" si="638"/>
        <v>Triax Shell</v>
      </c>
      <c r="G6948" s="1" t="b">
        <f t="shared" si="641"/>
        <v>1</v>
      </c>
      <c r="H6948" s="1" t="b">
        <f t="shared" si="639"/>
        <v>0</v>
      </c>
      <c r="I6948" s="1">
        <f t="shared" si="640"/>
        <v>8.0000000000000002E-3</v>
      </c>
      <c r="J6948" s="1" t="s">
        <v>392</v>
      </c>
      <c r="K6948" s="1">
        <v>1E-3</v>
      </c>
      <c r="L6948" s="1">
        <v>6</v>
      </c>
      <c r="M6948" s="1">
        <v>0</v>
      </c>
      <c r="O6948" s="1" t="s">
        <v>393</v>
      </c>
    </row>
    <row r="6949" spans="1:15" x14ac:dyDescent="0.25">
      <c r="A6949" s="1">
        <v>6949</v>
      </c>
      <c r="B6949" s="1" t="b">
        <f>IF(AND(G6949=TRUE(),H6949=TRUE()),IFERROR(MATCH(LEFT(E6950,6),Sheet3!$3:$3,0)&gt;0,"No Section"),FALSE())</f>
        <v>0</v>
      </c>
      <c r="C6949" s="1">
        <f t="shared" si="636"/>
        <v>1.89</v>
      </c>
      <c r="E6949" s="1" t="str">
        <f t="shared" si="637"/>
        <v>001890_LE_SS_filler</v>
      </c>
      <c r="F6949" s="1" t="str">
        <f t="shared" si="638"/>
        <v>Triax Shell</v>
      </c>
      <c r="G6949" s="1" t="b">
        <f t="shared" si="641"/>
        <v>1</v>
      </c>
      <c r="H6949" s="1" t="b">
        <f t="shared" si="639"/>
        <v>0</v>
      </c>
      <c r="I6949" s="1">
        <f t="shared" si="640"/>
        <v>9.0000000000000011E-3</v>
      </c>
      <c r="J6949" s="1" t="s">
        <v>392</v>
      </c>
      <c r="K6949" s="1">
        <v>1E-3</v>
      </c>
      <c r="L6949" s="1">
        <v>6</v>
      </c>
      <c r="M6949" s="1">
        <v>0</v>
      </c>
      <c r="O6949" s="1" t="s">
        <v>393</v>
      </c>
    </row>
    <row r="6950" spans="1:15" x14ac:dyDescent="0.25">
      <c r="A6950" s="1">
        <v>6950</v>
      </c>
      <c r="B6950" s="1" t="b">
        <f>IF(AND(G6950=TRUE(),H6950=TRUE()),IFERROR(MATCH(LEFT(E6951,6),Sheet3!$3:$3,0)&gt;0,"No Section"),FALSE())</f>
        <v>0</v>
      </c>
      <c r="C6950" s="1">
        <f t="shared" si="636"/>
        <v>1.89</v>
      </c>
      <c r="E6950" s="1" t="str">
        <f t="shared" si="637"/>
        <v>001890_LE_SS_filler</v>
      </c>
      <c r="F6950" s="1" t="str">
        <f t="shared" si="638"/>
        <v>Triax Shell</v>
      </c>
      <c r="G6950" s="1" t="b">
        <f t="shared" si="641"/>
        <v>1</v>
      </c>
      <c r="H6950" s="1" t="b">
        <f t="shared" si="639"/>
        <v>0</v>
      </c>
      <c r="I6950" s="1">
        <f t="shared" si="640"/>
        <v>1.0000000000000002E-2</v>
      </c>
      <c r="J6950" s="1" t="s">
        <v>392</v>
      </c>
      <c r="K6950" s="1">
        <v>1E-3</v>
      </c>
      <c r="L6950" s="1">
        <v>6</v>
      </c>
      <c r="M6950" s="1">
        <v>0</v>
      </c>
      <c r="O6950" s="1" t="s">
        <v>393</v>
      </c>
    </row>
    <row r="6951" spans="1:15" x14ac:dyDescent="0.25">
      <c r="A6951" s="1">
        <v>6951</v>
      </c>
      <c r="B6951" s="1" t="b">
        <f>IF(AND(G6951=TRUE(),H6951=TRUE()),IFERROR(MATCH(LEFT(E6952,6),Sheet3!$3:$3,0)&gt;0,"No Section"),FALSE())</f>
        <v>0</v>
      </c>
      <c r="C6951" s="1">
        <f t="shared" si="636"/>
        <v>1.89</v>
      </c>
      <c r="E6951" s="1" t="str">
        <f t="shared" si="637"/>
        <v>001890_LE_SS_filler</v>
      </c>
      <c r="F6951" s="1" t="str">
        <f t="shared" si="638"/>
        <v>Triax Shell</v>
      </c>
      <c r="G6951" s="1" t="b">
        <f t="shared" si="641"/>
        <v>1</v>
      </c>
      <c r="H6951" s="1" t="b">
        <f t="shared" si="639"/>
        <v>0</v>
      </c>
      <c r="I6951" s="1">
        <f t="shared" si="640"/>
        <v>1.1000000000000003E-2</v>
      </c>
      <c r="J6951" s="1" t="s">
        <v>392</v>
      </c>
      <c r="K6951" s="1">
        <v>1E-3</v>
      </c>
      <c r="L6951" s="1">
        <v>6</v>
      </c>
      <c r="M6951" s="1">
        <v>0</v>
      </c>
      <c r="O6951" s="1" t="s">
        <v>393</v>
      </c>
    </row>
    <row r="6952" spans="1:15" x14ac:dyDescent="0.25">
      <c r="A6952" s="1">
        <v>6952</v>
      </c>
      <c r="B6952" s="1" t="b">
        <f>IF(AND(G6952=TRUE(),H6952=TRUE()),IFERROR(MATCH(LEFT(E6953,6),Sheet3!$3:$3,0)&gt;0,"No Section"),FALSE())</f>
        <v>0</v>
      </c>
      <c r="C6952" s="1">
        <f t="shared" si="636"/>
        <v>1.89</v>
      </c>
      <c r="E6952" s="1" t="str">
        <f t="shared" si="637"/>
        <v>001890_LE_SS_filler</v>
      </c>
      <c r="F6952" s="1" t="str">
        <f t="shared" si="638"/>
        <v>Triax Shell</v>
      </c>
      <c r="G6952" s="1" t="b">
        <f t="shared" si="641"/>
        <v>1</v>
      </c>
      <c r="H6952" s="1" t="b">
        <f t="shared" si="639"/>
        <v>0</v>
      </c>
      <c r="I6952" s="1">
        <f t="shared" si="640"/>
        <v>1.2000000000000004E-2</v>
      </c>
      <c r="J6952" s="1" t="s">
        <v>392</v>
      </c>
      <c r="K6952" s="1">
        <v>1E-3</v>
      </c>
      <c r="L6952" s="1">
        <v>6</v>
      </c>
      <c r="M6952" s="1">
        <v>0</v>
      </c>
      <c r="O6952" s="1" t="s">
        <v>393</v>
      </c>
    </row>
    <row r="6953" spans="1:15" x14ac:dyDescent="0.25">
      <c r="A6953" s="1">
        <v>6953</v>
      </c>
      <c r="B6953" s="1" t="b">
        <f>IF(AND(G6953=TRUE(),H6953=TRUE()),IFERROR(MATCH(LEFT(E6954,6),Sheet3!$3:$3,0)&gt;0,"No Section"),FALSE())</f>
        <v>0</v>
      </c>
      <c r="C6953" s="1">
        <f t="shared" si="636"/>
        <v>1.89</v>
      </c>
      <c r="E6953" s="1" t="str">
        <f t="shared" si="637"/>
        <v>001890_LE_SS_filler</v>
      </c>
      <c r="F6953" s="1" t="str">
        <f t="shared" si="638"/>
        <v>Triax Shell</v>
      </c>
      <c r="G6953" s="1" t="b">
        <f t="shared" si="641"/>
        <v>1</v>
      </c>
      <c r="H6953" s="1" t="b">
        <f t="shared" si="639"/>
        <v>0</v>
      </c>
      <c r="I6953" s="1">
        <f t="shared" si="640"/>
        <v>1.3000000000000005E-2</v>
      </c>
      <c r="J6953" s="1" t="s">
        <v>392</v>
      </c>
      <c r="K6953" s="1">
        <v>1E-3</v>
      </c>
      <c r="L6953" s="1">
        <v>6</v>
      </c>
      <c r="M6953" s="1">
        <v>0</v>
      </c>
      <c r="O6953" s="1" t="s">
        <v>393</v>
      </c>
    </row>
    <row r="6954" spans="1:15" x14ac:dyDescent="0.25">
      <c r="A6954" s="1">
        <v>6954</v>
      </c>
      <c r="B6954" s="1" t="b">
        <f>IF(AND(G6954=TRUE(),H6954=TRUE()),IFERROR(MATCH(LEFT(E6955,6),Sheet3!$3:$3,0)&gt;0,"No Section"),FALSE())</f>
        <v>0</v>
      </c>
      <c r="C6954" s="1">
        <f t="shared" si="636"/>
        <v>1.89</v>
      </c>
      <c r="E6954" s="1" t="str">
        <f t="shared" si="637"/>
        <v>001890_LE_SS_filler</v>
      </c>
      <c r="F6954" s="1" t="str">
        <f t="shared" si="638"/>
        <v>Triax Shell</v>
      </c>
      <c r="G6954" s="1" t="b">
        <f t="shared" si="641"/>
        <v>1</v>
      </c>
      <c r="H6954" s="1" t="b">
        <f t="shared" si="639"/>
        <v>0</v>
      </c>
      <c r="I6954" s="1">
        <f t="shared" si="640"/>
        <v>1.4000000000000005E-2</v>
      </c>
      <c r="J6954" s="1" t="s">
        <v>392</v>
      </c>
      <c r="K6954" s="1">
        <v>1E-3</v>
      </c>
      <c r="L6954" s="1">
        <v>6</v>
      </c>
      <c r="M6954" s="1">
        <v>0</v>
      </c>
      <c r="O6954" s="1" t="s">
        <v>393</v>
      </c>
    </row>
    <row r="6955" spans="1:15" x14ac:dyDescent="0.25">
      <c r="A6955" s="1">
        <v>6955</v>
      </c>
      <c r="B6955" s="1" t="b">
        <f>IF(AND(G6955=TRUE(),H6955=TRUE()),IFERROR(MATCH(LEFT(E6956,6),Sheet3!$3:$3,0)&gt;0,"No Section"),FALSE())</f>
        <v>0</v>
      </c>
      <c r="C6955" s="1">
        <f t="shared" si="636"/>
        <v>1.89</v>
      </c>
      <c r="E6955" s="1" t="str">
        <f t="shared" si="637"/>
        <v>001890_LE_SS_filler</v>
      </c>
      <c r="F6955" s="1" t="str">
        <f t="shared" si="638"/>
        <v>Triax Shell</v>
      </c>
      <c r="G6955" s="1" t="b">
        <f t="shared" si="641"/>
        <v>1</v>
      </c>
      <c r="H6955" s="1" t="b">
        <f t="shared" si="639"/>
        <v>0</v>
      </c>
      <c r="I6955" s="1">
        <f t="shared" si="640"/>
        <v>1.5000000000000006E-2</v>
      </c>
      <c r="J6955" s="1" t="s">
        <v>392</v>
      </c>
      <c r="K6955" s="1">
        <v>1E-3</v>
      </c>
      <c r="L6955" s="1">
        <v>6</v>
      </c>
      <c r="M6955" s="1">
        <v>0</v>
      </c>
      <c r="O6955" s="1" t="s">
        <v>393</v>
      </c>
    </row>
    <row r="6956" spans="1:15" x14ac:dyDescent="0.25">
      <c r="A6956" s="1">
        <v>6956</v>
      </c>
      <c r="B6956" s="1" t="b">
        <f>IF(AND(G6956=TRUE(),H6956=TRUE()),IFERROR(MATCH(LEFT(E6957,6),Sheet3!$3:$3,0)&gt;0,"No Section"),FALSE())</f>
        <v>0</v>
      </c>
      <c r="C6956" s="1">
        <f t="shared" si="636"/>
        <v>1.89</v>
      </c>
      <c r="E6956" s="1" t="str">
        <f t="shared" si="637"/>
        <v>001890_LE_SS_filler</v>
      </c>
      <c r="F6956" s="1" t="str">
        <f t="shared" si="638"/>
        <v>Triax Shell</v>
      </c>
      <c r="G6956" s="1" t="b">
        <f t="shared" si="641"/>
        <v>1</v>
      </c>
      <c r="H6956" s="1" t="b">
        <f t="shared" si="639"/>
        <v>0</v>
      </c>
      <c r="I6956" s="1">
        <f t="shared" si="640"/>
        <v>1.6000000000000007E-2</v>
      </c>
      <c r="J6956" s="1" t="s">
        <v>392</v>
      </c>
      <c r="K6956" s="1">
        <v>1E-3</v>
      </c>
      <c r="L6956" s="1">
        <v>6</v>
      </c>
      <c r="M6956" s="1">
        <v>0</v>
      </c>
      <c r="O6956" s="1" t="s">
        <v>393</v>
      </c>
    </row>
    <row r="6957" spans="1:15" x14ac:dyDescent="0.25">
      <c r="A6957" s="1">
        <v>6957</v>
      </c>
      <c r="B6957" s="1" t="b">
        <f>IF(AND(G6957=TRUE(),H6957=TRUE()),IFERROR(MATCH(LEFT(E6958,6),Sheet3!$3:$3,0)&gt;0,"No Section"),FALSE())</f>
        <v>0</v>
      </c>
      <c r="C6957" s="1">
        <f t="shared" si="636"/>
        <v>1.89</v>
      </c>
      <c r="E6957" s="1" t="str">
        <f t="shared" si="637"/>
        <v>001890_LE_SS_filler</v>
      </c>
      <c r="F6957" s="1" t="str">
        <f t="shared" si="638"/>
        <v>Triax Shell</v>
      </c>
      <c r="G6957" s="1" t="b">
        <f t="shared" si="641"/>
        <v>1</v>
      </c>
      <c r="H6957" s="1" t="b">
        <f t="shared" si="639"/>
        <v>0</v>
      </c>
      <c r="I6957" s="1">
        <f t="shared" si="640"/>
        <v>1.7000000000000008E-2</v>
      </c>
      <c r="J6957" s="1" t="s">
        <v>392</v>
      </c>
      <c r="K6957" s="1">
        <v>1E-3</v>
      </c>
      <c r="L6957" s="1">
        <v>6</v>
      </c>
      <c r="M6957" s="1">
        <v>0</v>
      </c>
      <c r="O6957" s="1" t="s">
        <v>393</v>
      </c>
    </row>
    <row r="6958" spans="1:15" x14ac:dyDescent="0.25">
      <c r="A6958" s="1">
        <v>6958</v>
      </c>
      <c r="B6958" s="1" t="b">
        <f>IF(AND(G6958=TRUE(),H6958=TRUE()),IFERROR(MATCH(LEFT(E6959,6),Sheet3!$3:$3,0)&gt;0,"No Section"),FALSE())</f>
        <v>0</v>
      </c>
      <c r="C6958" s="1">
        <f t="shared" si="636"/>
        <v>1.89</v>
      </c>
      <c r="E6958" s="1" t="str">
        <f t="shared" si="637"/>
        <v>001890_LE_SS_filler</v>
      </c>
      <c r="F6958" s="1" t="str">
        <f t="shared" si="638"/>
        <v>Triax Shell</v>
      </c>
      <c r="G6958" s="1" t="b">
        <f t="shared" si="641"/>
        <v>1</v>
      </c>
      <c r="H6958" s="1" t="b">
        <f t="shared" si="639"/>
        <v>0</v>
      </c>
      <c r="I6958" s="1">
        <f t="shared" si="640"/>
        <v>1.8000000000000009E-2</v>
      </c>
      <c r="J6958" s="1" t="s">
        <v>392</v>
      </c>
      <c r="K6958" s="1">
        <v>1E-3</v>
      </c>
      <c r="L6958" s="1">
        <v>6</v>
      </c>
      <c r="M6958" s="1">
        <v>0</v>
      </c>
      <c r="O6958" s="1" t="s">
        <v>393</v>
      </c>
    </row>
    <row r="6959" spans="1:15" x14ac:dyDescent="0.25">
      <c r="A6959" s="1">
        <v>6959</v>
      </c>
      <c r="B6959" s="1" t="b">
        <f>IF(AND(G6959=TRUE(),H6959=TRUE()),IFERROR(MATCH(LEFT(E6960,6),Sheet3!$3:$3,0)&gt;0,"No Section"),FALSE())</f>
        <v>0</v>
      </c>
      <c r="C6959" s="1">
        <f t="shared" si="636"/>
        <v>1.89</v>
      </c>
      <c r="E6959" s="1" t="str">
        <f t="shared" si="637"/>
        <v>001890_LE_SS_filler</v>
      </c>
      <c r="F6959" s="1" t="str">
        <f t="shared" si="638"/>
        <v>Triax Shell</v>
      </c>
      <c r="G6959" s="1" t="b">
        <f t="shared" si="641"/>
        <v>1</v>
      </c>
      <c r="H6959" s="1" t="b">
        <f t="shared" si="639"/>
        <v>0</v>
      </c>
      <c r="I6959" s="1">
        <f t="shared" si="640"/>
        <v>1.900000000000001E-2</v>
      </c>
      <c r="J6959" s="1" t="s">
        <v>392</v>
      </c>
      <c r="K6959" s="1">
        <v>1E-3</v>
      </c>
      <c r="L6959" s="1">
        <v>6</v>
      </c>
      <c r="M6959" s="1">
        <v>0</v>
      </c>
      <c r="O6959" s="1" t="s">
        <v>393</v>
      </c>
    </row>
    <row r="6960" spans="1:15" x14ac:dyDescent="0.25">
      <c r="A6960" s="1">
        <v>6960</v>
      </c>
      <c r="B6960" s="1" t="b">
        <f>IF(AND(G6960=TRUE(),H6960=TRUE()),IFERROR(MATCH(LEFT(E6961,6),Sheet3!$3:$3,0)&gt;0,"No Section"),FALSE())</f>
        <v>0</v>
      </c>
      <c r="C6960" s="1">
        <f t="shared" si="636"/>
        <v>1.89</v>
      </c>
      <c r="E6960" s="1" t="str">
        <f t="shared" si="637"/>
        <v>001890_LE_SS_filler</v>
      </c>
      <c r="F6960" s="1" t="str">
        <f t="shared" si="638"/>
        <v>Triax Shell</v>
      </c>
      <c r="G6960" s="1" t="b">
        <f t="shared" si="641"/>
        <v>1</v>
      </c>
      <c r="H6960" s="1" t="b">
        <f t="shared" si="639"/>
        <v>0</v>
      </c>
      <c r="I6960" s="1">
        <f t="shared" si="640"/>
        <v>2.0000000000000011E-2</v>
      </c>
      <c r="J6960" s="1" t="s">
        <v>392</v>
      </c>
      <c r="K6960" s="1">
        <v>1E-3</v>
      </c>
      <c r="L6960" s="1">
        <v>6</v>
      </c>
      <c r="M6960" s="1">
        <v>0</v>
      </c>
      <c r="O6960" s="1" t="s">
        <v>393</v>
      </c>
    </row>
    <row r="6961" spans="1:15" x14ac:dyDescent="0.25">
      <c r="A6961" s="1">
        <v>6961</v>
      </c>
      <c r="B6961" s="1" t="b">
        <f>IF(AND(G6961=TRUE(),H6961=TRUE()),IFERROR(MATCH(LEFT(E6962,6),Sheet3!$3:$3,0)&gt;0,"No Section"),FALSE())</f>
        <v>0</v>
      </c>
      <c r="C6961" s="1">
        <f t="shared" si="636"/>
        <v>1.89</v>
      </c>
      <c r="E6961" s="1" t="str">
        <f t="shared" si="637"/>
        <v>001890_LE_SS_filler</v>
      </c>
      <c r="F6961" s="1" t="str">
        <f t="shared" si="638"/>
        <v>Triax Shell</v>
      </c>
      <c r="G6961" s="1" t="b">
        <f t="shared" si="641"/>
        <v>1</v>
      </c>
      <c r="H6961" s="1" t="b">
        <f t="shared" si="639"/>
        <v>0</v>
      </c>
      <c r="I6961" s="1">
        <f t="shared" si="640"/>
        <v>2.1000000000000012E-2</v>
      </c>
      <c r="J6961" s="1" t="s">
        <v>392</v>
      </c>
      <c r="K6961" s="1">
        <v>1E-3</v>
      </c>
      <c r="L6961" s="1">
        <v>6</v>
      </c>
      <c r="M6961" s="1">
        <v>0</v>
      </c>
      <c r="O6961" s="1" t="s">
        <v>393</v>
      </c>
    </row>
    <row r="6962" spans="1:15" x14ac:dyDescent="0.25">
      <c r="A6962" s="1">
        <v>6962</v>
      </c>
      <c r="B6962" s="1" t="b">
        <f>IF(AND(G6962=TRUE(),H6962=TRUE()),IFERROR(MATCH(LEFT(E6963,6),Sheet3!$3:$3,0)&gt;0,"No Section"),FALSE())</f>
        <v>0</v>
      </c>
      <c r="C6962" s="1">
        <f t="shared" si="636"/>
        <v>1.89</v>
      </c>
      <c r="E6962" s="1" t="str">
        <f t="shared" si="637"/>
        <v>001890_LE_SS_filler</v>
      </c>
      <c r="F6962" s="1" t="str">
        <f t="shared" si="638"/>
        <v>Triax Shell</v>
      </c>
      <c r="G6962" s="1" t="b">
        <f t="shared" si="641"/>
        <v>1</v>
      </c>
      <c r="H6962" s="1" t="b">
        <f t="shared" si="639"/>
        <v>0</v>
      </c>
      <c r="I6962" s="1">
        <f t="shared" si="640"/>
        <v>2.2000000000000013E-2</v>
      </c>
      <c r="J6962" s="1" t="s">
        <v>392</v>
      </c>
      <c r="K6962" s="1">
        <v>1E-3</v>
      </c>
      <c r="L6962" s="1">
        <v>6</v>
      </c>
      <c r="M6962" s="1">
        <v>0</v>
      </c>
      <c r="O6962" s="1" t="s">
        <v>393</v>
      </c>
    </row>
    <row r="6963" spans="1:15" x14ac:dyDescent="0.25">
      <c r="A6963" s="1">
        <v>6963</v>
      </c>
      <c r="B6963" s="1" t="b">
        <f>IF(AND(G6963=TRUE(),H6963=TRUE()),IFERROR(MATCH(LEFT(E6964,6),Sheet3!$3:$3,0)&gt;0,"No Section"),FALSE())</f>
        <v>0</v>
      </c>
      <c r="C6963" s="1">
        <f t="shared" si="636"/>
        <v>1.89</v>
      </c>
      <c r="E6963" s="1" t="str">
        <f t="shared" si="637"/>
        <v>001890_LE_SS_filler</v>
      </c>
      <c r="F6963" s="1" t="str">
        <f t="shared" si="638"/>
        <v>Triax Shell</v>
      </c>
      <c r="G6963" s="1" t="b">
        <f t="shared" si="641"/>
        <v>1</v>
      </c>
      <c r="H6963" s="1" t="b">
        <f t="shared" si="639"/>
        <v>0</v>
      </c>
      <c r="I6963" s="1">
        <f t="shared" si="640"/>
        <v>2.3000000000000013E-2</v>
      </c>
      <c r="J6963" s="1" t="s">
        <v>392</v>
      </c>
      <c r="K6963" s="1">
        <v>1E-3</v>
      </c>
      <c r="L6963" s="1">
        <v>6</v>
      </c>
      <c r="M6963" s="1">
        <v>0</v>
      </c>
      <c r="O6963" s="1" t="s">
        <v>393</v>
      </c>
    </row>
    <row r="6964" spans="1:15" x14ac:dyDescent="0.25">
      <c r="A6964" s="1">
        <v>6964</v>
      </c>
      <c r="B6964" s="1" t="b">
        <f>IF(AND(G6964=TRUE(),H6964=TRUE()),IFERROR(MATCH(LEFT(E6965,6),Sheet3!$3:$3,0)&gt;0,"No Section"),FALSE())</f>
        <v>0</v>
      </c>
      <c r="C6964" s="1">
        <f t="shared" si="636"/>
        <v>1.89</v>
      </c>
      <c r="E6964" s="1" t="str">
        <f t="shared" si="637"/>
        <v>001890_LE_SS_filler</v>
      </c>
      <c r="F6964" s="1" t="str">
        <f t="shared" si="638"/>
        <v>Triax Shell</v>
      </c>
      <c r="G6964" s="1" t="b">
        <f t="shared" si="641"/>
        <v>1</v>
      </c>
      <c r="H6964" s="1" t="b">
        <f t="shared" si="639"/>
        <v>0</v>
      </c>
      <c r="I6964" s="1">
        <f t="shared" si="640"/>
        <v>2.4000000000000014E-2</v>
      </c>
      <c r="J6964" s="1" t="s">
        <v>392</v>
      </c>
      <c r="K6964" s="1">
        <v>1E-3</v>
      </c>
      <c r="L6964" s="1">
        <v>6</v>
      </c>
      <c r="M6964" s="1">
        <v>0</v>
      </c>
      <c r="O6964" s="1" t="s">
        <v>393</v>
      </c>
    </row>
    <row r="6965" spans="1:15" x14ac:dyDescent="0.25">
      <c r="A6965" s="1">
        <v>6965</v>
      </c>
      <c r="B6965" s="1" t="b">
        <f>IF(AND(G6965=TRUE(),H6965=TRUE()),IFERROR(MATCH(LEFT(E6966,6),Sheet3!$3:$3,0)&gt;0,"No Section"),FALSE())</f>
        <v>0</v>
      </c>
      <c r="C6965" s="1">
        <f t="shared" si="636"/>
        <v>1.89</v>
      </c>
      <c r="E6965" s="1" t="str">
        <f t="shared" si="637"/>
        <v>001890_LE_SS_filler</v>
      </c>
      <c r="F6965" s="1" t="str">
        <f t="shared" si="638"/>
        <v>Triax Shell</v>
      </c>
      <c r="G6965" s="1" t="b">
        <f t="shared" si="641"/>
        <v>1</v>
      </c>
      <c r="H6965" s="1" t="b">
        <f t="shared" si="639"/>
        <v>0</v>
      </c>
      <c r="I6965" s="1">
        <f t="shared" si="640"/>
        <v>2.5000000000000015E-2</v>
      </c>
      <c r="J6965" s="1" t="s">
        <v>392</v>
      </c>
      <c r="K6965" s="1">
        <v>1E-3</v>
      </c>
      <c r="L6965" s="1">
        <v>6</v>
      </c>
      <c r="M6965" s="1">
        <v>0</v>
      </c>
      <c r="O6965" s="1" t="s">
        <v>393</v>
      </c>
    </row>
    <row r="6966" spans="1:15" x14ac:dyDescent="0.25">
      <c r="A6966" s="1">
        <v>6966</v>
      </c>
      <c r="B6966" s="1" t="b">
        <f>IF(AND(G6966=TRUE(),H6966=TRUE()),IFERROR(MATCH(LEFT(E6967,6),Sheet3!$3:$3,0)&gt;0,"No Section"),FALSE())</f>
        <v>0</v>
      </c>
      <c r="C6966" s="1">
        <f t="shared" si="636"/>
        <v>1.89</v>
      </c>
      <c r="E6966" s="1" t="str">
        <f t="shared" si="637"/>
        <v>001890_LE_SS_filler</v>
      </c>
      <c r="F6966" s="1" t="str">
        <f t="shared" si="638"/>
        <v>Triax Shell</v>
      </c>
      <c r="G6966" s="1" t="b">
        <f t="shared" si="641"/>
        <v>1</v>
      </c>
      <c r="H6966" s="1" t="b">
        <f t="shared" si="639"/>
        <v>0</v>
      </c>
      <c r="I6966" s="1">
        <f t="shared" si="640"/>
        <v>2.6000000000000016E-2</v>
      </c>
      <c r="J6966" s="1" t="s">
        <v>392</v>
      </c>
      <c r="K6966" s="1">
        <v>1E-3</v>
      </c>
      <c r="L6966" s="1">
        <v>6</v>
      </c>
      <c r="M6966" s="1">
        <v>0</v>
      </c>
      <c r="O6966" s="1" t="s">
        <v>393</v>
      </c>
    </row>
    <row r="6967" spans="1:15" x14ac:dyDescent="0.25">
      <c r="A6967" s="1">
        <v>6967</v>
      </c>
      <c r="B6967" s="1" t="b">
        <f>IF(AND(G6967=TRUE(),H6967=TRUE()),IFERROR(MATCH(LEFT(E6968,6),Sheet3!$3:$3,0)&gt;0,"No Section"),FALSE())</f>
        <v>0</v>
      </c>
      <c r="C6967" s="1">
        <f t="shared" si="636"/>
        <v>1.89</v>
      </c>
      <c r="E6967" s="1" t="str">
        <f t="shared" si="637"/>
        <v>001890_LE_SS_filler</v>
      </c>
      <c r="F6967" s="1" t="str">
        <f t="shared" si="638"/>
        <v>Triax Shell</v>
      </c>
      <c r="G6967" s="1" t="b">
        <f t="shared" si="641"/>
        <v>1</v>
      </c>
      <c r="H6967" s="1" t="b">
        <f t="shared" si="639"/>
        <v>0</v>
      </c>
      <c r="I6967" s="1">
        <f t="shared" si="640"/>
        <v>2.7000000000000017E-2</v>
      </c>
      <c r="J6967" s="1" t="s">
        <v>392</v>
      </c>
      <c r="K6967" s="1">
        <v>1E-3</v>
      </c>
      <c r="L6967" s="1">
        <v>6</v>
      </c>
      <c r="M6967" s="1">
        <v>0</v>
      </c>
      <c r="O6967" s="1" t="s">
        <v>393</v>
      </c>
    </row>
    <row r="6968" spans="1:15" x14ac:dyDescent="0.25">
      <c r="A6968" s="1">
        <v>6968</v>
      </c>
      <c r="B6968" s="1" t="b">
        <f>IF(AND(G6968=TRUE(),H6968=TRUE()),IFERROR(MATCH(LEFT(E6969,6),Sheet3!$3:$3,0)&gt;0,"No Section"),FALSE())</f>
        <v>0</v>
      </c>
      <c r="C6968" s="1">
        <f t="shared" si="636"/>
        <v>1.89</v>
      </c>
      <c r="E6968" s="1" t="str">
        <f t="shared" si="637"/>
        <v>001890_LE_SS_filler</v>
      </c>
      <c r="F6968" s="1" t="str">
        <f t="shared" si="638"/>
        <v>Triax Shell</v>
      </c>
      <c r="G6968" s="1" t="b">
        <f t="shared" si="641"/>
        <v>1</v>
      </c>
      <c r="H6968" s="1" t="b">
        <f t="shared" si="639"/>
        <v>0</v>
      </c>
      <c r="I6968" s="1">
        <f t="shared" si="640"/>
        <v>2.8000000000000018E-2</v>
      </c>
      <c r="J6968" s="1" t="s">
        <v>392</v>
      </c>
      <c r="K6968" s="1">
        <v>1E-3</v>
      </c>
      <c r="L6968" s="1">
        <v>6</v>
      </c>
      <c r="M6968" s="1">
        <v>0</v>
      </c>
      <c r="O6968" s="1" t="s">
        <v>393</v>
      </c>
    </row>
    <row r="6969" spans="1:15" x14ac:dyDescent="0.25">
      <c r="A6969" s="1">
        <v>6969</v>
      </c>
      <c r="B6969" s="1" t="b">
        <f>IF(AND(G6969=TRUE(),H6969=TRUE()),IFERROR(MATCH(LEFT(E6970,6),Sheet3!$3:$3,0)&gt;0,"No Section"),FALSE())</f>
        <v>0</v>
      </c>
      <c r="C6969" s="1">
        <f t="shared" si="636"/>
        <v>1.89</v>
      </c>
      <c r="E6969" s="1" t="str">
        <f t="shared" si="637"/>
        <v>001890_LE_SS_filler</v>
      </c>
      <c r="F6969" s="1" t="str">
        <f t="shared" si="638"/>
        <v>Triax Shell</v>
      </c>
      <c r="G6969" s="1" t="b">
        <f t="shared" si="641"/>
        <v>1</v>
      </c>
      <c r="H6969" s="1" t="b">
        <f t="shared" si="639"/>
        <v>0</v>
      </c>
      <c r="I6969" s="1">
        <f t="shared" si="640"/>
        <v>2.9000000000000019E-2</v>
      </c>
      <c r="J6969" s="1" t="s">
        <v>392</v>
      </c>
      <c r="K6969" s="1">
        <v>1E-3</v>
      </c>
      <c r="L6969" s="1">
        <v>6</v>
      </c>
      <c r="M6969" s="1">
        <v>0</v>
      </c>
      <c r="O6969" s="1" t="s">
        <v>393</v>
      </c>
    </row>
    <row r="6970" spans="1:15" x14ac:dyDescent="0.25">
      <c r="A6970" s="1">
        <v>6970</v>
      </c>
      <c r="B6970" s="1" t="b">
        <f>IF(AND(G6970=TRUE(),H6970=TRUE()),IFERROR(MATCH(LEFT(E6971,6),Sheet3!$3:$3,0)&gt;0,"No Section"),FALSE())</f>
        <v>0</v>
      </c>
      <c r="C6970" s="1">
        <f t="shared" si="636"/>
        <v>1.89</v>
      </c>
      <c r="E6970" s="1" t="str">
        <f t="shared" si="637"/>
        <v>001890_LE_SS_filler</v>
      </c>
      <c r="F6970" s="1" t="str">
        <f t="shared" si="638"/>
        <v>Triax Shell</v>
      </c>
      <c r="G6970" s="1" t="b">
        <f t="shared" si="641"/>
        <v>1</v>
      </c>
      <c r="H6970" s="1" t="b">
        <f t="shared" si="639"/>
        <v>0</v>
      </c>
      <c r="I6970" s="1">
        <f t="shared" si="640"/>
        <v>3.000000000000002E-2</v>
      </c>
      <c r="J6970" s="1" t="s">
        <v>392</v>
      </c>
      <c r="K6970" s="1">
        <v>1E-3</v>
      </c>
      <c r="L6970" s="1">
        <v>6</v>
      </c>
      <c r="M6970" s="1">
        <v>0</v>
      </c>
      <c r="O6970" s="1" t="s">
        <v>393</v>
      </c>
    </row>
    <row r="6971" spans="1:15" x14ac:dyDescent="0.25">
      <c r="A6971" s="1">
        <v>6971</v>
      </c>
      <c r="B6971" s="1" t="b">
        <f>IF(AND(G6971=TRUE(),H6971=TRUE()),IFERROR(MATCH(LEFT(E6972,6),Sheet3!$3:$3,0)&gt;0,"No Section"),FALSE())</f>
        <v>0</v>
      </c>
      <c r="C6971" s="1">
        <f t="shared" si="636"/>
        <v>1.89</v>
      </c>
      <c r="E6971" s="1" t="str">
        <f t="shared" si="637"/>
        <v>001890_LE_SS_filler</v>
      </c>
      <c r="F6971" s="1" t="str">
        <f t="shared" si="638"/>
        <v>Triax Shell</v>
      </c>
      <c r="G6971" s="1" t="b">
        <f t="shared" si="641"/>
        <v>1</v>
      </c>
      <c r="H6971" s="1" t="b">
        <f t="shared" si="639"/>
        <v>0</v>
      </c>
      <c r="I6971" s="1">
        <f t="shared" si="640"/>
        <v>3.1000000000000021E-2</v>
      </c>
      <c r="J6971" s="1" t="s">
        <v>392</v>
      </c>
      <c r="K6971" s="1">
        <v>1E-3</v>
      </c>
      <c r="L6971" s="1">
        <v>6</v>
      </c>
      <c r="M6971" s="1">
        <v>0</v>
      </c>
      <c r="O6971" s="1" t="s">
        <v>393</v>
      </c>
    </row>
    <row r="6972" spans="1:15" x14ac:dyDescent="0.25">
      <c r="A6972" s="1">
        <v>6972</v>
      </c>
      <c r="B6972" s="1" t="b">
        <f>IF(AND(G6972=TRUE(),H6972=TRUE()),IFERROR(MATCH(LEFT(E6973,6),Sheet3!$3:$3,0)&gt;0,"No Section"),FALSE())</f>
        <v>0</v>
      </c>
      <c r="C6972" s="1">
        <f t="shared" si="636"/>
        <v>1.89</v>
      </c>
      <c r="E6972" s="1" t="str">
        <f t="shared" si="637"/>
        <v>001890_LE_SS_filler</v>
      </c>
      <c r="F6972" s="1" t="str">
        <f t="shared" si="638"/>
        <v>Triax Shell</v>
      </c>
      <c r="G6972" s="1" t="b">
        <f t="shared" si="641"/>
        <v>1</v>
      </c>
      <c r="H6972" s="1" t="b">
        <f t="shared" si="639"/>
        <v>0</v>
      </c>
      <c r="I6972" s="1">
        <f t="shared" si="640"/>
        <v>3.2000000000000021E-2</v>
      </c>
      <c r="J6972" s="1" t="s">
        <v>392</v>
      </c>
      <c r="K6972" s="1">
        <v>1E-3</v>
      </c>
      <c r="L6972" s="1">
        <v>6</v>
      </c>
      <c r="M6972" s="1">
        <v>0</v>
      </c>
      <c r="O6972" s="1" t="s">
        <v>393</v>
      </c>
    </row>
    <row r="6973" spans="1:15" x14ac:dyDescent="0.25">
      <c r="A6973" s="1">
        <v>6973</v>
      </c>
      <c r="B6973" s="1" t="b">
        <f>IF(AND(G6973=TRUE(),H6973=TRUE()),IFERROR(MATCH(LEFT(E6974,6),Sheet3!$3:$3,0)&gt;0,"No Section"),FALSE())</f>
        <v>0</v>
      </c>
      <c r="C6973" s="1">
        <f t="shared" si="636"/>
        <v>1.89</v>
      </c>
      <c r="E6973" s="1" t="str">
        <f t="shared" si="637"/>
        <v>001890_LE_SS_filler</v>
      </c>
      <c r="F6973" s="1" t="str">
        <f t="shared" si="638"/>
        <v>Triax Shell</v>
      </c>
      <c r="G6973" s="1" t="b">
        <f t="shared" si="641"/>
        <v>1</v>
      </c>
      <c r="H6973" s="1" t="b">
        <f t="shared" si="639"/>
        <v>0</v>
      </c>
      <c r="I6973" s="1">
        <f t="shared" si="640"/>
        <v>3.3000000000000022E-2</v>
      </c>
      <c r="J6973" s="1" t="s">
        <v>392</v>
      </c>
      <c r="K6973" s="1">
        <v>1E-3</v>
      </c>
      <c r="L6973" s="1">
        <v>6</v>
      </c>
      <c r="M6973" s="1">
        <v>0</v>
      </c>
      <c r="O6973" s="1" t="s">
        <v>393</v>
      </c>
    </row>
    <row r="6974" spans="1:15" x14ac:dyDescent="0.25">
      <c r="A6974" s="1">
        <v>6974</v>
      </c>
      <c r="B6974" s="1" t="b">
        <f>IF(AND(G6974=TRUE(),H6974=TRUE()),IFERROR(MATCH(LEFT(E6975,6),Sheet3!$3:$3,0)&gt;0,"No Section"),FALSE())</f>
        <v>0</v>
      </c>
      <c r="C6974" s="1">
        <f t="shared" si="636"/>
        <v>1.89</v>
      </c>
      <c r="E6974" s="1" t="str">
        <f t="shared" si="637"/>
        <v>001890_LE_SS_filler</v>
      </c>
      <c r="F6974" s="1" t="str">
        <f t="shared" si="638"/>
        <v>Triax Shell</v>
      </c>
      <c r="G6974" s="1" t="b">
        <f t="shared" si="641"/>
        <v>1</v>
      </c>
      <c r="H6974" s="1" t="b">
        <f t="shared" si="639"/>
        <v>0</v>
      </c>
      <c r="I6974" s="1">
        <f t="shared" si="640"/>
        <v>3.4000000000000023E-2</v>
      </c>
      <c r="J6974" s="1" t="s">
        <v>392</v>
      </c>
      <c r="K6974" s="1">
        <v>1E-3</v>
      </c>
      <c r="L6974" s="1">
        <v>6</v>
      </c>
      <c r="M6974" s="1">
        <v>0</v>
      </c>
      <c r="O6974" s="1" t="s">
        <v>393</v>
      </c>
    </row>
    <row r="6975" spans="1:15" x14ac:dyDescent="0.25">
      <c r="A6975" s="1">
        <v>6975</v>
      </c>
      <c r="B6975" s="1" t="b">
        <f>IF(AND(G6975=TRUE(),H6975=TRUE()),IFERROR(MATCH(LEFT(E6976,6),Sheet3!$3:$3,0)&gt;0,"No Section"),FALSE())</f>
        <v>0</v>
      </c>
      <c r="C6975" s="1">
        <f t="shared" si="636"/>
        <v>1.89</v>
      </c>
      <c r="E6975" s="1" t="str">
        <f t="shared" si="637"/>
        <v>001890_LE_SS_filler</v>
      </c>
      <c r="F6975" s="1" t="str">
        <f t="shared" si="638"/>
        <v>Triax Shell</v>
      </c>
      <c r="G6975" s="1" t="b">
        <f t="shared" si="641"/>
        <v>1</v>
      </c>
      <c r="H6975" s="1" t="b">
        <f t="shared" si="639"/>
        <v>0</v>
      </c>
      <c r="I6975" s="1">
        <f t="shared" si="640"/>
        <v>3.5000000000000024E-2</v>
      </c>
      <c r="J6975" s="1" t="s">
        <v>392</v>
      </c>
      <c r="K6975" s="1">
        <v>1E-3</v>
      </c>
      <c r="L6975" s="1">
        <v>6</v>
      </c>
      <c r="M6975" s="1">
        <v>0</v>
      </c>
      <c r="O6975" s="1" t="s">
        <v>393</v>
      </c>
    </row>
    <row r="6976" spans="1:15" x14ac:dyDescent="0.25">
      <c r="A6976" s="1">
        <v>6976</v>
      </c>
      <c r="B6976" s="1" t="b">
        <f>IF(AND(G6976=TRUE(),H6976=TRUE()),IFERROR(MATCH(LEFT(E6977,6),Sheet3!$3:$3,0)&gt;0,"No Section"),FALSE())</f>
        <v>0</v>
      </c>
      <c r="C6976" s="1">
        <f t="shared" si="636"/>
        <v>1.89</v>
      </c>
      <c r="E6976" s="1" t="str">
        <f t="shared" si="637"/>
        <v>001890_LE_SS_filler</v>
      </c>
      <c r="F6976" s="1" t="str">
        <f t="shared" si="638"/>
        <v>Triax Shell</v>
      </c>
      <c r="G6976" s="1" t="b">
        <f t="shared" si="641"/>
        <v>1</v>
      </c>
      <c r="H6976" s="1" t="b">
        <f t="shared" si="639"/>
        <v>0</v>
      </c>
      <c r="I6976" s="1">
        <f t="shared" si="640"/>
        <v>3.6000000000000025E-2</v>
      </c>
      <c r="J6976" s="1" t="s">
        <v>392</v>
      </c>
      <c r="K6976" s="1">
        <v>1E-3</v>
      </c>
      <c r="L6976" s="1">
        <v>6</v>
      </c>
      <c r="M6976" s="1">
        <v>0</v>
      </c>
      <c r="O6976" s="1" t="s">
        <v>393</v>
      </c>
    </row>
    <row r="6977" spans="1:15" x14ac:dyDescent="0.25">
      <c r="A6977" s="1">
        <v>6977</v>
      </c>
      <c r="B6977" s="1" t="b">
        <f>IF(AND(G6977=TRUE(),H6977=TRUE()),IFERROR(MATCH(LEFT(E6978,6),Sheet3!$3:$3,0)&gt;0,"No Section"),FALSE())</f>
        <v>0</v>
      </c>
      <c r="C6977" s="1">
        <f t="shared" si="636"/>
        <v>1.89</v>
      </c>
      <c r="E6977" s="1" t="str">
        <f t="shared" si="637"/>
        <v>001890_LE_SS_filler</v>
      </c>
      <c r="F6977" s="1" t="str">
        <f t="shared" si="638"/>
        <v>Triax Shell</v>
      </c>
      <c r="G6977" s="1" t="b">
        <f t="shared" si="641"/>
        <v>1</v>
      </c>
      <c r="H6977" s="1" t="b">
        <f t="shared" si="639"/>
        <v>0</v>
      </c>
      <c r="I6977" s="1">
        <f t="shared" si="640"/>
        <v>3.7000000000000026E-2</v>
      </c>
      <c r="J6977" s="1" t="s">
        <v>392</v>
      </c>
      <c r="K6977" s="1">
        <v>1E-3</v>
      </c>
      <c r="L6977" s="1">
        <v>6</v>
      </c>
      <c r="M6977" s="1">
        <v>0</v>
      </c>
      <c r="O6977" s="1" t="s">
        <v>393</v>
      </c>
    </row>
    <row r="6978" spans="1:15" x14ac:dyDescent="0.25">
      <c r="A6978" s="1">
        <v>6978</v>
      </c>
      <c r="B6978" s="1" t="b">
        <f>IF(AND(G6978=TRUE(),H6978=TRUE()),IFERROR(MATCH(LEFT(E6979,6),Sheet3!$3:$3,0)&gt;0,"No Section"),FALSE())</f>
        <v>0</v>
      </c>
      <c r="C6978" s="1">
        <f t="shared" si="636"/>
        <v>1.89</v>
      </c>
      <c r="E6978" s="1" t="str">
        <f t="shared" si="637"/>
        <v>001890_LE_SS_filler</v>
      </c>
      <c r="F6978" s="1" t="str">
        <f t="shared" si="638"/>
        <v>Triax Shell</v>
      </c>
      <c r="G6978" s="1" t="b">
        <f t="shared" si="641"/>
        <v>1</v>
      </c>
      <c r="H6978" s="1" t="b">
        <f t="shared" si="639"/>
        <v>0</v>
      </c>
      <c r="I6978" s="1">
        <f t="shared" si="640"/>
        <v>3.8000000000000027E-2</v>
      </c>
      <c r="J6978" s="1" t="s">
        <v>392</v>
      </c>
      <c r="K6978" s="1">
        <v>1E-3</v>
      </c>
      <c r="L6978" s="1">
        <v>6</v>
      </c>
      <c r="M6978" s="1">
        <v>0</v>
      </c>
      <c r="O6978" s="1" t="s">
        <v>393</v>
      </c>
    </row>
    <row r="6979" spans="1:15" x14ac:dyDescent="0.25">
      <c r="A6979" s="1">
        <v>6979</v>
      </c>
      <c r="B6979" s="1" t="b">
        <f>IF(AND(G6979=TRUE(),H6979=TRUE()),IFERROR(MATCH(LEFT(E6980,6),Sheet3!$3:$3,0)&gt;0,"No Section"),FALSE())</f>
        <v>0</v>
      </c>
      <c r="C6979" s="1">
        <f t="shared" si="636"/>
        <v>1.89</v>
      </c>
      <c r="E6979" s="1" t="str">
        <f t="shared" si="637"/>
        <v>001890_LE_SS_filler</v>
      </c>
      <c r="F6979" s="1" t="str">
        <f t="shared" si="638"/>
        <v>Triax Shell</v>
      </c>
      <c r="G6979" s="1" t="b">
        <f t="shared" si="641"/>
        <v>1</v>
      </c>
      <c r="H6979" s="1" t="b">
        <f t="shared" si="639"/>
        <v>0</v>
      </c>
      <c r="I6979" s="1">
        <f t="shared" si="640"/>
        <v>3.9000000000000028E-2</v>
      </c>
      <c r="J6979" s="1" t="s">
        <v>392</v>
      </c>
      <c r="K6979" s="1">
        <v>1E-3</v>
      </c>
      <c r="L6979" s="1">
        <v>6</v>
      </c>
      <c r="M6979" s="1">
        <v>0</v>
      </c>
      <c r="O6979" s="1" t="s">
        <v>393</v>
      </c>
    </row>
    <row r="6980" spans="1:15" x14ac:dyDescent="0.25">
      <c r="A6980" s="1">
        <v>6980</v>
      </c>
      <c r="B6980" s="1" t="b">
        <f>IF(AND(G6980=TRUE(),H6980=TRUE()),IFERROR(MATCH(LEFT(E6981,6),Sheet3!$3:$3,0)&gt;0,"No Section"),FALSE())</f>
        <v>0</v>
      </c>
      <c r="C6980" s="1">
        <f t="shared" si="636"/>
        <v>1.89</v>
      </c>
      <c r="E6980" s="1" t="str">
        <f t="shared" si="637"/>
        <v>001890_LE_SS_filler</v>
      </c>
      <c r="F6980" s="1" t="str">
        <f t="shared" si="638"/>
        <v>Triax Shell</v>
      </c>
      <c r="G6980" s="1" t="b">
        <f t="shared" si="641"/>
        <v>1</v>
      </c>
      <c r="H6980" s="1" t="b">
        <f t="shared" si="639"/>
        <v>0</v>
      </c>
      <c r="I6980" s="1">
        <f t="shared" si="640"/>
        <v>4.0000000000000029E-2</v>
      </c>
      <c r="J6980" s="1" t="s">
        <v>392</v>
      </c>
      <c r="K6980" s="1">
        <v>1E-3</v>
      </c>
      <c r="L6980" s="1">
        <v>6</v>
      </c>
      <c r="M6980" s="1">
        <v>0</v>
      </c>
      <c r="O6980" s="1" t="s">
        <v>393</v>
      </c>
    </row>
    <row r="6981" spans="1:15" x14ac:dyDescent="0.25">
      <c r="A6981" s="1">
        <v>6981</v>
      </c>
      <c r="B6981" s="1" t="b">
        <f>IF(AND(G6981=TRUE(),H6981=TRUE()),IFERROR(MATCH(LEFT(E6982,6),Sheet3!$3:$3,0)&gt;0,"No Section"),FALSE())</f>
        <v>0</v>
      </c>
      <c r="C6981" s="1">
        <f t="shared" si="636"/>
        <v>1.89</v>
      </c>
      <c r="E6981" s="1" t="str">
        <f t="shared" si="637"/>
        <v>001890_LE_SS_filler</v>
      </c>
      <c r="F6981" s="1" t="str">
        <f t="shared" si="638"/>
        <v>Triax Shell</v>
      </c>
      <c r="G6981" s="1" t="b">
        <f t="shared" si="641"/>
        <v>1</v>
      </c>
      <c r="H6981" s="1" t="b">
        <f t="shared" si="639"/>
        <v>0</v>
      </c>
      <c r="I6981" s="1">
        <f t="shared" si="640"/>
        <v>4.1000000000000029E-2</v>
      </c>
      <c r="J6981" s="1" t="s">
        <v>392</v>
      </c>
      <c r="K6981" s="1">
        <v>1E-3</v>
      </c>
      <c r="L6981" s="1">
        <v>6</v>
      </c>
      <c r="M6981" s="1">
        <v>0</v>
      </c>
      <c r="O6981" s="1" t="s">
        <v>393</v>
      </c>
    </row>
    <row r="6982" spans="1:15" x14ac:dyDescent="0.25">
      <c r="A6982" s="1">
        <v>6982</v>
      </c>
      <c r="B6982" s="1" t="b">
        <f>IF(AND(G6982=TRUE(),H6982=TRUE()),IFERROR(MATCH(LEFT(E6983,6),Sheet3!$3:$3,0)&gt;0,"No Section"),FALSE())</f>
        <v>0</v>
      </c>
      <c r="C6982" s="1">
        <f t="shared" si="636"/>
        <v>1.89</v>
      </c>
      <c r="E6982" s="1" t="str">
        <f t="shared" si="637"/>
        <v>001890_LE_SS_filler</v>
      </c>
      <c r="F6982" s="1" t="str">
        <f t="shared" si="638"/>
        <v>Triax Shell</v>
      </c>
      <c r="G6982" s="1" t="b">
        <f t="shared" si="641"/>
        <v>1</v>
      </c>
      <c r="H6982" s="1" t="b">
        <f t="shared" si="639"/>
        <v>0</v>
      </c>
      <c r="I6982" s="1">
        <f t="shared" si="640"/>
        <v>4.200000000000003E-2</v>
      </c>
      <c r="J6982" s="1" t="s">
        <v>392</v>
      </c>
      <c r="K6982" s="1">
        <v>1E-3</v>
      </c>
      <c r="L6982" s="1">
        <v>6</v>
      </c>
      <c r="M6982" s="1">
        <v>0</v>
      </c>
      <c r="O6982" s="1" t="s">
        <v>393</v>
      </c>
    </row>
    <row r="6983" spans="1:15" x14ac:dyDescent="0.25">
      <c r="A6983" s="1">
        <v>6983</v>
      </c>
      <c r="B6983" s="1" t="b">
        <f>IF(AND(G6983=TRUE(),H6983=TRUE()),IFERROR(MATCH(LEFT(E6984,6),Sheet3!$3:$3,0)&gt;0,"No Section"),FALSE())</f>
        <v>0</v>
      </c>
      <c r="C6983" s="1">
        <f t="shared" si="636"/>
        <v>1.89</v>
      </c>
      <c r="E6983" s="1" t="str">
        <f t="shared" si="637"/>
        <v>001890_LE_SS_filler</v>
      </c>
      <c r="F6983" s="1" t="str">
        <f t="shared" si="638"/>
        <v>Triax Shell</v>
      </c>
      <c r="G6983" s="1" t="b">
        <f t="shared" si="641"/>
        <v>1</v>
      </c>
      <c r="H6983" s="1" t="b">
        <f t="shared" si="639"/>
        <v>0</v>
      </c>
      <c r="I6983" s="1">
        <f t="shared" si="640"/>
        <v>4.3000000000000031E-2</v>
      </c>
      <c r="J6983" s="1" t="s">
        <v>392</v>
      </c>
      <c r="K6983" s="1">
        <v>1E-3</v>
      </c>
      <c r="L6983" s="1">
        <v>6</v>
      </c>
      <c r="M6983" s="1">
        <v>0</v>
      </c>
      <c r="O6983" s="1" t="s">
        <v>393</v>
      </c>
    </row>
    <row r="6984" spans="1:15" x14ac:dyDescent="0.25">
      <c r="A6984" s="1">
        <v>6984</v>
      </c>
      <c r="B6984" s="1" t="b">
        <f>IF(AND(G6984=TRUE(),H6984=TRUE()),IFERROR(MATCH(LEFT(E6985,6),Sheet3!$3:$3,0)&gt;0,"No Section"),FALSE())</f>
        <v>0</v>
      </c>
      <c r="C6984" s="1">
        <f t="shared" si="636"/>
        <v>1.89</v>
      </c>
      <c r="E6984" s="1" t="str">
        <f t="shared" si="637"/>
        <v>001890_LE_SS_filler</v>
      </c>
      <c r="F6984" s="1" t="str">
        <f t="shared" si="638"/>
        <v>Triax Shell</v>
      </c>
      <c r="G6984" s="1" t="b">
        <f t="shared" si="641"/>
        <v>1</v>
      </c>
      <c r="H6984" s="1" t="b">
        <f t="shared" si="639"/>
        <v>0</v>
      </c>
      <c r="I6984" s="1">
        <f t="shared" si="640"/>
        <v>4.4000000000000032E-2</v>
      </c>
      <c r="J6984" s="1" t="s">
        <v>392</v>
      </c>
      <c r="K6984" s="1">
        <v>1E-3</v>
      </c>
      <c r="L6984" s="1">
        <v>6</v>
      </c>
      <c r="M6984" s="1">
        <v>0</v>
      </c>
      <c r="O6984" s="1" t="s">
        <v>393</v>
      </c>
    </row>
    <row r="6985" spans="1:15" x14ac:dyDescent="0.25">
      <c r="A6985" s="1">
        <v>6985</v>
      </c>
      <c r="B6985" s="1" t="b">
        <f>IF(AND(G6985=TRUE(),H6985=TRUE()),IFERROR(MATCH(LEFT(E6986,6),Sheet3!$3:$3,0)&gt;0,"No Section"),FALSE())</f>
        <v>0</v>
      </c>
      <c r="C6985" s="1">
        <f t="shared" si="636"/>
        <v>1.89</v>
      </c>
      <c r="E6985" s="1" t="str">
        <f t="shared" si="637"/>
        <v>001890_LE_SS_filler</v>
      </c>
      <c r="F6985" s="1" t="str">
        <f t="shared" si="638"/>
        <v>Triax Shell</v>
      </c>
      <c r="G6985" s="1" t="b">
        <f t="shared" si="641"/>
        <v>1</v>
      </c>
      <c r="H6985" s="1" t="b">
        <f t="shared" si="639"/>
        <v>0</v>
      </c>
      <c r="I6985" s="1">
        <f t="shared" si="640"/>
        <v>4.5000000000000033E-2</v>
      </c>
      <c r="J6985" s="1" t="s">
        <v>392</v>
      </c>
      <c r="K6985" s="1">
        <v>1E-3</v>
      </c>
      <c r="L6985" s="1">
        <v>6</v>
      </c>
      <c r="M6985" s="1">
        <v>0</v>
      </c>
      <c r="O6985" s="1" t="s">
        <v>393</v>
      </c>
    </row>
    <row r="6986" spans="1:15" x14ac:dyDescent="0.25">
      <c r="A6986" s="1">
        <v>6986</v>
      </c>
      <c r="B6986" s="1" t="b">
        <f>IF(AND(G6986=TRUE(),H6986=TRUE()),IFERROR(MATCH(LEFT(E6987,6),Sheet3!$3:$3,0)&gt;0,"No Section"),FALSE())</f>
        <v>0</v>
      </c>
      <c r="C6986" s="1">
        <f t="shared" si="636"/>
        <v>1.89</v>
      </c>
      <c r="E6986" s="1" t="str">
        <f t="shared" si="637"/>
        <v>001890_LE_SS_filler</v>
      </c>
      <c r="F6986" s="1" t="str">
        <f t="shared" si="638"/>
        <v>Triax Shell</v>
      </c>
      <c r="G6986" s="1" t="b">
        <f t="shared" si="641"/>
        <v>1</v>
      </c>
      <c r="H6986" s="1" t="b">
        <f t="shared" si="639"/>
        <v>0</v>
      </c>
      <c r="I6986" s="1">
        <f t="shared" si="640"/>
        <v>4.6000000000000034E-2</v>
      </c>
      <c r="J6986" s="1" t="s">
        <v>392</v>
      </c>
      <c r="K6986" s="1">
        <v>1E-3</v>
      </c>
      <c r="L6986" s="1">
        <v>6</v>
      </c>
      <c r="M6986" s="1">
        <v>0</v>
      </c>
      <c r="O6986" s="1" t="s">
        <v>393</v>
      </c>
    </row>
    <row r="6987" spans="1:15" x14ac:dyDescent="0.25">
      <c r="A6987" s="1">
        <v>6987</v>
      </c>
      <c r="B6987" s="1" t="b">
        <f>IF(AND(G6987=TRUE(),H6987=TRUE()),IFERROR(MATCH(LEFT(E6988,6),Sheet3!$3:$3,0)&gt;0,"No Section"),FALSE())</f>
        <v>0</v>
      </c>
      <c r="C6987" s="1">
        <f t="shared" si="636"/>
        <v>1.89</v>
      </c>
      <c r="E6987" s="1" t="str">
        <f t="shared" si="637"/>
        <v>001890_LE_SS_filler</v>
      </c>
      <c r="F6987" s="1" t="str">
        <f t="shared" si="638"/>
        <v>Triax Shell</v>
      </c>
      <c r="G6987" s="1" t="b">
        <f t="shared" si="641"/>
        <v>1</v>
      </c>
      <c r="H6987" s="1" t="b">
        <f t="shared" si="639"/>
        <v>0</v>
      </c>
      <c r="I6987" s="1">
        <f t="shared" si="640"/>
        <v>4.7000000000000035E-2</v>
      </c>
      <c r="J6987" s="1" t="s">
        <v>392</v>
      </c>
      <c r="K6987" s="1">
        <v>1E-3</v>
      </c>
      <c r="L6987" s="1">
        <v>6</v>
      </c>
      <c r="M6987" s="1">
        <v>0</v>
      </c>
      <c r="O6987" s="1" t="s">
        <v>393</v>
      </c>
    </row>
    <row r="6988" spans="1:15" x14ac:dyDescent="0.25">
      <c r="A6988" s="1">
        <v>6988</v>
      </c>
      <c r="B6988" s="1" t="b">
        <f>IF(AND(G6988=TRUE(),H6988=TRUE()),IFERROR(MATCH(LEFT(E6989,6),Sheet3!$3:$3,0)&gt;0,"No Section"),FALSE())</f>
        <v>0</v>
      </c>
      <c r="C6988" s="1">
        <f t="shared" si="636"/>
        <v>1.89</v>
      </c>
      <c r="E6988" s="1" t="str">
        <f t="shared" si="637"/>
        <v>001890_LE_SS_filler</v>
      </c>
      <c r="F6988" s="1" t="str">
        <f t="shared" si="638"/>
        <v>Triax Shell</v>
      </c>
      <c r="G6988" s="1" t="b">
        <f t="shared" si="641"/>
        <v>1</v>
      </c>
      <c r="H6988" s="1" t="b">
        <f t="shared" si="639"/>
        <v>0</v>
      </c>
      <c r="I6988" s="1">
        <f t="shared" si="640"/>
        <v>4.8000000000000036E-2</v>
      </c>
      <c r="J6988" s="1" t="s">
        <v>392</v>
      </c>
      <c r="K6988" s="1">
        <v>1E-3</v>
      </c>
      <c r="L6988" s="1">
        <v>6</v>
      </c>
      <c r="M6988" s="1">
        <v>0</v>
      </c>
      <c r="O6988" s="1" t="s">
        <v>393</v>
      </c>
    </row>
    <row r="6989" spans="1:15" x14ac:dyDescent="0.25">
      <c r="A6989" s="1">
        <v>6989</v>
      </c>
      <c r="B6989" s="1" t="b">
        <f>IF(AND(G6989=TRUE(),H6989=TRUE()),IFERROR(MATCH(LEFT(E6990,6),Sheet3!$3:$3,0)&gt;0,"No Section"),FALSE())</f>
        <v>0</v>
      </c>
      <c r="C6989" s="1">
        <f t="shared" si="636"/>
        <v>1.89</v>
      </c>
      <c r="E6989" s="1" t="str">
        <f t="shared" si="637"/>
        <v>001890_LE_SS_filler</v>
      </c>
      <c r="F6989" s="1" t="str">
        <f t="shared" si="638"/>
        <v>Triax Shell</v>
      </c>
      <c r="G6989" s="1" t="b">
        <f t="shared" si="641"/>
        <v>1</v>
      </c>
      <c r="H6989" s="1" t="b">
        <f t="shared" si="639"/>
        <v>0</v>
      </c>
      <c r="I6989" s="1">
        <f t="shared" si="640"/>
        <v>4.9000000000000037E-2</v>
      </c>
      <c r="J6989" s="1" t="s">
        <v>392</v>
      </c>
      <c r="K6989" s="1">
        <v>1E-3</v>
      </c>
      <c r="L6989" s="1">
        <v>6</v>
      </c>
      <c r="M6989" s="1">
        <v>0</v>
      </c>
      <c r="O6989" s="1" t="s">
        <v>393</v>
      </c>
    </row>
    <row r="6990" spans="1:15" x14ac:dyDescent="0.25">
      <c r="A6990" s="1">
        <v>6990</v>
      </c>
      <c r="B6990" s="1" t="str">
        <f>IF(AND(G6990=TRUE(),H6990=TRUE()),IFERROR(MATCH(LEFT(E6991,6),Sheet3!$3:$3,0)&gt;0,"No Section"),FALSE())</f>
        <v>No Section</v>
      </c>
      <c r="C6990" s="1">
        <f t="shared" si="636"/>
        <v>1.89</v>
      </c>
      <c r="D6990" s="1" t="str">
        <f>RIGHT(E6990,LEN(E6990)-7)</f>
        <v>LE_SS_filler</v>
      </c>
      <c r="E6990" s="1" t="str">
        <f t="shared" si="637"/>
        <v>001890_LE_SS_filler</v>
      </c>
      <c r="F6990" s="1" t="str">
        <f t="shared" si="638"/>
        <v>Triax Shell</v>
      </c>
      <c r="G6990" s="1" t="b">
        <f t="shared" si="641"/>
        <v>1</v>
      </c>
      <c r="H6990" s="1" t="b">
        <f t="shared" si="639"/>
        <v>1</v>
      </c>
      <c r="I6990" s="1">
        <f t="shared" si="640"/>
        <v>5.0000000000000037E-2</v>
      </c>
      <c r="J6990" s="1" t="s">
        <v>392</v>
      </c>
      <c r="K6990" s="1">
        <v>1E-3</v>
      </c>
      <c r="L6990" s="1">
        <v>6</v>
      </c>
      <c r="M6990" s="1">
        <v>0</v>
      </c>
      <c r="O6990" s="1" t="s">
        <v>393</v>
      </c>
    </row>
    <row r="6991" spans="1:15" x14ac:dyDescent="0.25">
      <c r="A6991" s="1">
        <v>6991</v>
      </c>
      <c r="B6991" s="1" t="b">
        <f>IF(AND(G6991=TRUE(),H6991=TRUE()),IFERROR(MATCH(LEFT(E6992,6),Sheet3!$3:$3,0)&gt;0,"No Section"),FALSE())</f>
        <v>0</v>
      </c>
      <c r="C6991" s="1">
        <f t="shared" si="636"/>
        <v>1.89</v>
      </c>
      <c r="E6991" s="1" t="str">
        <f t="shared" si="637"/>
        <v>001890_LE_SS_filler</v>
      </c>
      <c r="F6991" s="1" t="str">
        <f t="shared" si="638"/>
        <v/>
      </c>
      <c r="G6991" s="1" t="b">
        <f t="shared" si="641"/>
        <v>1</v>
      </c>
      <c r="H6991" s="1" t="b">
        <f t="shared" si="639"/>
        <v>0</v>
      </c>
      <c r="I6991" s="1" t="e">
        <f t="shared" si="640"/>
        <v>#VALUE!</v>
      </c>
      <c r="J6991" s="1" t="s">
        <v>394</v>
      </c>
      <c r="K6991" s="1" t="s">
        <v>395</v>
      </c>
    </row>
    <row r="6992" spans="1:15" x14ac:dyDescent="0.25">
      <c r="A6992" s="1">
        <v>6992</v>
      </c>
      <c r="B6992" s="1" t="b">
        <f>IF(AND(G6992=TRUE(),H6992=TRUE()),IFERROR(MATCH(LEFT(E6993,6),Sheet3!$3:$3,0)&gt;0,"No Section"),FALSE())</f>
        <v>0</v>
      </c>
      <c r="C6992" s="1">
        <f t="shared" si="636"/>
        <v>1.89</v>
      </c>
      <c r="E6992" s="1" t="str">
        <f t="shared" si="637"/>
        <v>001890_LE_SS_filler</v>
      </c>
      <c r="F6992" s="1" t="str">
        <f t="shared" si="638"/>
        <v/>
      </c>
      <c r="G6992" s="1" t="b">
        <f t="shared" si="641"/>
        <v>1</v>
      </c>
      <c r="H6992" s="1" t="b">
        <f t="shared" si="639"/>
        <v>0</v>
      </c>
      <c r="I6992" s="1" t="e">
        <f t="shared" si="640"/>
        <v>#VALUE!</v>
      </c>
    </row>
    <row r="6993" spans="1:15" x14ac:dyDescent="0.25">
      <c r="A6993" s="1">
        <v>6993</v>
      </c>
      <c r="B6993" s="1" t="b">
        <f>IF(AND(G6993=TRUE(),H6993=TRUE()),IFERROR(MATCH(LEFT(E6994,6),Sheet3!$3:$3,0)&gt;0,"No Section"),FALSE())</f>
        <v>0</v>
      </c>
      <c r="C6993" s="1">
        <f t="shared" si="636"/>
        <v>1.89</v>
      </c>
      <c r="E6993" s="1" t="str">
        <f t="shared" si="637"/>
        <v>001890_LE_SS_filler</v>
      </c>
      <c r="F6993" s="1" t="str">
        <f t="shared" si="638"/>
        <v/>
      </c>
      <c r="G6993" s="1" t="b">
        <f t="shared" si="641"/>
        <v>1</v>
      </c>
      <c r="H6993" s="1" t="b">
        <f t="shared" si="639"/>
        <v>0</v>
      </c>
      <c r="I6993" s="1" t="e">
        <f t="shared" si="640"/>
        <v>#VALUE!</v>
      </c>
      <c r="J6993" s="1" t="s">
        <v>449</v>
      </c>
    </row>
    <row r="6994" spans="1:15" x14ac:dyDescent="0.25">
      <c r="A6994" s="1">
        <v>6994</v>
      </c>
      <c r="B6994" s="1" t="b">
        <f>IF(AND(G6994=TRUE(),H6994=TRUE()),IFERROR(MATCH(LEFT(E6995,6),Sheet3!$3:$3,0)&gt;0,"No Section"),FALSE())</f>
        <v>0</v>
      </c>
      <c r="C6994" s="1">
        <f t="shared" si="636"/>
        <v>1.89</v>
      </c>
      <c r="E6994" s="1" t="str">
        <f t="shared" si="637"/>
        <v>001890_LE_SS_filler</v>
      </c>
      <c r="F6994" s="1" t="str">
        <f t="shared" si="638"/>
        <v/>
      </c>
      <c r="G6994" s="1" t="b">
        <f t="shared" si="641"/>
        <v>0</v>
      </c>
      <c r="H6994" s="1" t="b">
        <f t="shared" si="639"/>
        <v>0</v>
      </c>
      <c r="I6994" s="1" t="e">
        <f t="shared" si="640"/>
        <v>#VALUE!</v>
      </c>
      <c r="J6994" s="1" t="s">
        <v>390</v>
      </c>
      <c r="K6994" s="1">
        <v>1054</v>
      </c>
      <c r="L6994" s="1" t="s">
        <v>391</v>
      </c>
    </row>
    <row r="6995" spans="1:15" x14ac:dyDescent="0.25">
      <c r="A6995" s="1">
        <v>6995</v>
      </c>
      <c r="B6995" s="1" t="b">
        <f>IF(AND(G6995=TRUE(),H6995=TRUE()),IFERROR(MATCH(LEFT(E6996,6),Sheet3!$3:$3,0)&gt;0,"No Section"),FALSE())</f>
        <v>0</v>
      </c>
      <c r="C6995" s="1">
        <f t="shared" si="636"/>
        <v>1.89</v>
      </c>
      <c r="E6995" s="1" t="str">
        <f t="shared" si="637"/>
        <v>001890_LE_SS_filler</v>
      </c>
      <c r="F6995" s="1" t="str">
        <f t="shared" si="638"/>
        <v>Gelcoat</v>
      </c>
      <c r="G6995" s="1" t="b">
        <f t="shared" si="641"/>
        <v>0</v>
      </c>
      <c r="H6995" s="1" t="b">
        <f t="shared" si="639"/>
        <v>1</v>
      </c>
      <c r="I6995" s="1">
        <f t="shared" si="640"/>
        <v>5.0000000000000001E-4</v>
      </c>
      <c r="J6995" s="1" t="s">
        <v>392</v>
      </c>
      <c r="K6995" s="1">
        <v>5.0000000000000001E-4</v>
      </c>
      <c r="L6995" s="1">
        <v>3</v>
      </c>
      <c r="M6995" s="1">
        <v>0</v>
      </c>
      <c r="O6995" s="1" t="s">
        <v>16</v>
      </c>
    </row>
    <row r="6996" spans="1:15" x14ac:dyDescent="0.25">
      <c r="A6996" s="1">
        <v>6996</v>
      </c>
      <c r="B6996" s="1" t="b">
        <f>IF(AND(G6996=TRUE(),H6996=TRUE()),IFERROR(MATCH(LEFT(E6997,6),Sheet3!$3:$3,0)&gt;0,"No Section"),FALSE())</f>
        <v>0</v>
      </c>
      <c r="C6996" s="1">
        <f t="shared" ref="C6996:C7059" si="642">LEFT(E6996,6)/1000</f>
        <v>1.89</v>
      </c>
      <c r="E6996" s="1" t="str">
        <f t="shared" ref="E6996:E7059" si="643">IF(J6997=$J$149,RIGHT(J6996,LEN(J6996)-5),E6995)</f>
        <v>001890_LE_SS_filler</v>
      </c>
      <c r="F6996" s="1" t="str">
        <f t="shared" ref="F6996:F7059" si="644">IF(J6996=$J$150,VLOOKUP(L6996,$U$2:$V$7,2,FALSE()),"")</f>
        <v>Triax Shell</v>
      </c>
      <c r="G6996" s="1" t="b">
        <f t="shared" si="641"/>
        <v>0</v>
      </c>
      <c r="H6996" s="1" t="b">
        <f t="shared" ref="H6996:H7059" si="645">IF(F6996=F6997,FALSE(),IF(J6996=$J$150,TRUE(),FALSE()))</f>
        <v>0</v>
      </c>
      <c r="I6996" s="1">
        <f t="shared" ref="I6996:I7059" si="646">IF(F6996=F6995,I6995,0)+K6996</f>
        <v>1E-3</v>
      </c>
      <c r="J6996" s="1" t="s">
        <v>392</v>
      </c>
      <c r="K6996" s="1">
        <v>1E-3</v>
      </c>
      <c r="L6996" s="1">
        <v>6</v>
      </c>
      <c r="M6996" s="1">
        <v>0</v>
      </c>
      <c r="O6996" s="1" t="s">
        <v>393</v>
      </c>
    </row>
    <row r="6997" spans="1:15" x14ac:dyDescent="0.25">
      <c r="A6997" s="1">
        <v>6997</v>
      </c>
      <c r="B6997" s="1" t="b">
        <f>IF(AND(G6997=TRUE(),H6997=TRUE()),IFERROR(MATCH(LEFT(E6998,6),Sheet3!$3:$3,0)&gt;0,"No Section"),FALSE())</f>
        <v>0</v>
      </c>
      <c r="C6997" s="1">
        <f t="shared" si="642"/>
        <v>1.89</v>
      </c>
      <c r="E6997" s="1" t="str">
        <f t="shared" si="643"/>
        <v>001890_LE_SS_filler</v>
      </c>
      <c r="F6997" s="1" t="str">
        <f t="shared" si="644"/>
        <v>Triax Shell</v>
      </c>
      <c r="G6997" s="1" t="b">
        <f t="shared" ref="G6997:G7060" si="647">IF(J6997=$J$149,IF(E6996=E6995,FALSE(),TRUE()),G6996)</f>
        <v>0</v>
      </c>
      <c r="H6997" s="1" t="b">
        <f t="shared" si="645"/>
        <v>0</v>
      </c>
      <c r="I6997" s="1">
        <f t="shared" si="646"/>
        <v>2E-3</v>
      </c>
      <c r="J6997" s="1" t="s">
        <v>392</v>
      </c>
      <c r="K6997" s="1">
        <v>1E-3</v>
      </c>
      <c r="L6997" s="1">
        <v>6</v>
      </c>
      <c r="M6997" s="1">
        <v>0</v>
      </c>
      <c r="O6997" s="1" t="s">
        <v>393</v>
      </c>
    </row>
    <row r="6998" spans="1:15" x14ac:dyDescent="0.25">
      <c r="A6998" s="1">
        <v>6998</v>
      </c>
      <c r="B6998" s="1" t="b">
        <f>IF(AND(G6998=TRUE(),H6998=TRUE()),IFERROR(MATCH(LEFT(E6999,6),Sheet3!$3:$3,0)&gt;0,"No Section"),FALSE())</f>
        <v>0</v>
      </c>
      <c r="C6998" s="1">
        <f t="shared" si="642"/>
        <v>1.89</v>
      </c>
      <c r="E6998" s="1" t="str">
        <f t="shared" si="643"/>
        <v>001890_LE_SS_filler</v>
      </c>
      <c r="F6998" s="1" t="str">
        <f t="shared" si="644"/>
        <v>Triax Shell</v>
      </c>
      <c r="G6998" s="1" t="b">
        <f t="shared" si="647"/>
        <v>0</v>
      </c>
      <c r="H6998" s="1" t="b">
        <f t="shared" si="645"/>
        <v>0</v>
      </c>
      <c r="I6998" s="1">
        <f t="shared" si="646"/>
        <v>3.0000000000000001E-3</v>
      </c>
      <c r="J6998" s="1" t="s">
        <v>392</v>
      </c>
      <c r="K6998" s="1">
        <v>1E-3</v>
      </c>
      <c r="L6998" s="1">
        <v>6</v>
      </c>
      <c r="M6998" s="1">
        <v>0</v>
      </c>
      <c r="O6998" s="1" t="s">
        <v>393</v>
      </c>
    </row>
    <row r="6999" spans="1:15" x14ac:dyDescent="0.25">
      <c r="A6999" s="1">
        <v>6999</v>
      </c>
      <c r="B6999" s="1" t="b">
        <f>IF(AND(G6999=TRUE(),H6999=TRUE()),IFERROR(MATCH(LEFT(E7000,6),Sheet3!$3:$3,0)&gt;0,"No Section"),FALSE())</f>
        <v>0</v>
      </c>
      <c r="C6999" s="1">
        <f t="shared" si="642"/>
        <v>1.89</v>
      </c>
      <c r="E6999" s="1" t="str">
        <f t="shared" si="643"/>
        <v>001890_LE_SS_filler</v>
      </c>
      <c r="F6999" s="1" t="str">
        <f t="shared" si="644"/>
        <v>Triax Shell</v>
      </c>
      <c r="G6999" s="1" t="b">
        <f t="shared" si="647"/>
        <v>0</v>
      </c>
      <c r="H6999" s="1" t="b">
        <f t="shared" si="645"/>
        <v>0</v>
      </c>
      <c r="I6999" s="1">
        <f t="shared" si="646"/>
        <v>4.0000000000000001E-3</v>
      </c>
      <c r="J6999" s="1" t="s">
        <v>392</v>
      </c>
      <c r="K6999" s="1">
        <v>1E-3</v>
      </c>
      <c r="L6999" s="1">
        <v>6</v>
      </c>
      <c r="M6999" s="1">
        <v>0</v>
      </c>
      <c r="O6999" s="1" t="s">
        <v>393</v>
      </c>
    </row>
    <row r="7000" spans="1:15" x14ac:dyDescent="0.25">
      <c r="A7000" s="1">
        <v>7000</v>
      </c>
      <c r="B7000" s="1" t="b">
        <f>IF(AND(G7000=TRUE(),H7000=TRUE()),IFERROR(MATCH(LEFT(E7001,6),Sheet3!$3:$3,0)&gt;0,"No Section"),FALSE())</f>
        <v>0</v>
      </c>
      <c r="C7000" s="1">
        <f t="shared" si="642"/>
        <v>1.89</v>
      </c>
      <c r="E7000" s="1" t="str">
        <f t="shared" si="643"/>
        <v>001890_LE_SS_filler</v>
      </c>
      <c r="F7000" s="1" t="str">
        <f t="shared" si="644"/>
        <v>Triax Shell</v>
      </c>
      <c r="G7000" s="1" t="b">
        <f t="shared" si="647"/>
        <v>0</v>
      </c>
      <c r="H7000" s="1" t="b">
        <f t="shared" si="645"/>
        <v>0</v>
      </c>
      <c r="I7000" s="1">
        <f t="shared" si="646"/>
        <v>5.0000000000000001E-3</v>
      </c>
      <c r="J7000" s="1" t="s">
        <v>392</v>
      </c>
      <c r="K7000" s="1">
        <v>1E-3</v>
      </c>
      <c r="L7000" s="1">
        <v>6</v>
      </c>
      <c r="M7000" s="1">
        <v>0</v>
      </c>
      <c r="O7000" s="1" t="s">
        <v>393</v>
      </c>
    </row>
    <row r="7001" spans="1:15" x14ac:dyDescent="0.25">
      <c r="A7001" s="1">
        <v>7001</v>
      </c>
      <c r="B7001" s="1" t="b">
        <f>IF(AND(G7001=TRUE(),H7001=TRUE()),IFERROR(MATCH(LEFT(E7002,6),Sheet3!$3:$3,0)&gt;0,"No Section"),FALSE())</f>
        <v>0</v>
      </c>
      <c r="C7001" s="1">
        <f t="shared" si="642"/>
        <v>1.89</v>
      </c>
      <c r="E7001" s="1" t="str">
        <f t="shared" si="643"/>
        <v>001890_LE_SS_filler</v>
      </c>
      <c r="F7001" s="1" t="str">
        <f t="shared" si="644"/>
        <v>Triax Shell</v>
      </c>
      <c r="G7001" s="1" t="b">
        <f t="shared" si="647"/>
        <v>0</v>
      </c>
      <c r="H7001" s="1" t="b">
        <f t="shared" si="645"/>
        <v>0</v>
      </c>
      <c r="I7001" s="1">
        <f t="shared" si="646"/>
        <v>6.0000000000000001E-3</v>
      </c>
      <c r="J7001" s="1" t="s">
        <v>392</v>
      </c>
      <c r="K7001" s="1">
        <v>1E-3</v>
      </c>
      <c r="L7001" s="1">
        <v>6</v>
      </c>
      <c r="M7001" s="1">
        <v>0</v>
      </c>
      <c r="O7001" s="1" t="s">
        <v>393</v>
      </c>
    </row>
    <row r="7002" spans="1:15" x14ac:dyDescent="0.25">
      <c r="A7002" s="1">
        <v>7002</v>
      </c>
      <c r="B7002" s="1" t="b">
        <f>IF(AND(G7002=TRUE(),H7002=TRUE()),IFERROR(MATCH(LEFT(E7003,6),Sheet3!$3:$3,0)&gt;0,"No Section"),FALSE())</f>
        <v>0</v>
      </c>
      <c r="C7002" s="1">
        <f t="shared" si="642"/>
        <v>1.89</v>
      </c>
      <c r="E7002" s="1" t="str">
        <f t="shared" si="643"/>
        <v>001890_LE_SS_filler</v>
      </c>
      <c r="F7002" s="1" t="str">
        <f t="shared" si="644"/>
        <v>Triax Shell</v>
      </c>
      <c r="G7002" s="1" t="b">
        <f t="shared" si="647"/>
        <v>0</v>
      </c>
      <c r="H7002" s="1" t="b">
        <f t="shared" si="645"/>
        <v>0</v>
      </c>
      <c r="I7002" s="1">
        <f t="shared" si="646"/>
        <v>7.0000000000000001E-3</v>
      </c>
      <c r="J7002" s="1" t="s">
        <v>392</v>
      </c>
      <c r="K7002" s="1">
        <v>1E-3</v>
      </c>
      <c r="L7002" s="1">
        <v>6</v>
      </c>
      <c r="M7002" s="1">
        <v>0</v>
      </c>
      <c r="O7002" s="1" t="s">
        <v>393</v>
      </c>
    </row>
    <row r="7003" spans="1:15" x14ac:dyDescent="0.25">
      <c r="A7003" s="1">
        <v>7003</v>
      </c>
      <c r="B7003" s="1" t="b">
        <f>IF(AND(G7003=TRUE(),H7003=TRUE()),IFERROR(MATCH(LEFT(E7004,6),Sheet3!$3:$3,0)&gt;0,"No Section"),FALSE())</f>
        <v>0</v>
      </c>
      <c r="C7003" s="1">
        <f t="shared" si="642"/>
        <v>1.89</v>
      </c>
      <c r="E7003" s="1" t="str">
        <f t="shared" si="643"/>
        <v>001890_LE_SS_filler</v>
      </c>
      <c r="F7003" s="1" t="str">
        <f t="shared" si="644"/>
        <v>Triax Shell</v>
      </c>
      <c r="G7003" s="1" t="b">
        <f t="shared" si="647"/>
        <v>0</v>
      </c>
      <c r="H7003" s="1" t="b">
        <f t="shared" si="645"/>
        <v>0</v>
      </c>
      <c r="I7003" s="1">
        <f t="shared" si="646"/>
        <v>8.0000000000000002E-3</v>
      </c>
      <c r="J7003" s="1" t="s">
        <v>392</v>
      </c>
      <c r="K7003" s="1">
        <v>1E-3</v>
      </c>
      <c r="L7003" s="1">
        <v>6</v>
      </c>
      <c r="M7003" s="1">
        <v>0</v>
      </c>
      <c r="O7003" s="1" t="s">
        <v>393</v>
      </c>
    </row>
    <row r="7004" spans="1:15" x14ac:dyDescent="0.25">
      <c r="A7004" s="1">
        <v>7004</v>
      </c>
      <c r="B7004" s="1" t="b">
        <f>IF(AND(G7004=TRUE(),H7004=TRUE()),IFERROR(MATCH(LEFT(E7005,6),Sheet3!$3:$3,0)&gt;0,"No Section"),FALSE())</f>
        <v>0</v>
      </c>
      <c r="C7004" s="1">
        <f t="shared" si="642"/>
        <v>1.89</v>
      </c>
      <c r="E7004" s="1" t="str">
        <f t="shared" si="643"/>
        <v>001890_LE_SS_filler</v>
      </c>
      <c r="F7004" s="1" t="str">
        <f t="shared" si="644"/>
        <v>Triax Shell</v>
      </c>
      <c r="G7004" s="1" t="b">
        <f t="shared" si="647"/>
        <v>0</v>
      </c>
      <c r="H7004" s="1" t="b">
        <f t="shared" si="645"/>
        <v>0</v>
      </c>
      <c r="I7004" s="1">
        <f t="shared" si="646"/>
        <v>9.0000000000000011E-3</v>
      </c>
      <c r="J7004" s="1" t="s">
        <v>392</v>
      </c>
      <c r="K7004" s="1">
        <v>1E-3</v>
      </c>
      <c r="L7004" s="1">
        <v>6</v>
      </c>
      <c r="M7004" s="1">
        <v>0</v>
      </c>
      <c r="O7004" s="1" t="s">
        <v>393</v>
      </c>
    </row>
    <row r="7005" spans="1:15" x14ac:dyDescent="0.25">
      <c r="A7005" s="1">
        <v>7005</v>
      </c>
      <c r="B7005" s="1" t="b">
        <f>IF(AND(G7005=TRUE(),H7005=TRUE()),IFERROR(MATCH(LEFT(E7006,6),Sheet3!$3:$3,0)&gt;0,"No Section"),FALSE())</f>
        <v>0</v>
      </c>
      <c r="C7005" s="1">
        <f t="shared" si="642"/>
        <v>1.89</v>
      </c>
      <c r="E7005" s="1" t="str">
        <f t="shared" si="643"/>
        <v>001890_LE_SS_filler</v>
      </c>
      <c r="F7005" s="1" t="str">
        <f t="shared" si="644"/>
        <v>Triax Shell</v>
      </c>
      <c r="G7005" s="1" t="b">
        <f t="shared" si="647"/>
        <v>0</v>
      </c>
      <c r="H7005" s="1" t="b">
        <f t="shared" si="645"/>
        <v>0</v>
      </c>
      <c r="I7005" s="1">
        <f t="shared" si="646"/>
        <v>1.0000000000000002E-2</v>
      </c>
      <c r="J7005" s="1" t="s">
        <v>392</v>
      </c>
      <c r="K7005" s="1">
        <v>1E-3</v>
      </c>
      <c r="L7005" s="1">
        <v>6</v>
      </c>
      <c r="M7005" s="1">
        <v>0</v>
      </c>
      <c r="O7005" s="1" t="s">
        <v>393</v>
      </c>
    </row>
    <row r="7006" spans="1:15" x14ac:dyDescent="0.25">
      <c r="A7006" s="1">
        <v>7006</v>
      </c>
      <c r="B7006" s="1" t="b">
        <f>IF(AND(G7006=TRUE(),H7006=TRUE()),IFERROR(MATCH(LEFT(E7007,6),Sheet3!$3:$3,0)&gt;0,"No Section"),FALSE())</f>
        <v>0</v>
      </c>
      <c r="C7006" s="1">
        <f t="shared" si="642"/>
        <v>1.89</v>
      </c>
      <c r="E7006" s="1" t="str">
        <f t="shared" si="643"/>
        <v>001890_LE_SS_filler</v>
      </c>
      <c r="F7006" s="1" t="str">
        <f t="shared" si="644"/>
        <v>Triax Shell</v>
      </c>
      <c r="G7006" s="1" t="b">
        <f t="shared" si="647"/>
        <v>0</v>
      </c>
      <c r="H7006" s="1" t="b">
        <f t="shared" si="645"/>
        <v>0</v>
      </c>
      <c r="I7006" s="1">
        <f t="shared" si="646"/>
        <v>1.1000000000000003E-2</v>
      </c>
      <c r="J7006" s="1" t="s">
        <v>392</v>
      </c>
      <c r="K7006" s="1">
        <v>1E-3</v>
      </c>
      <c r="L7006" s="1">
        <v>6</v>
      </c>
      <c r="M7006" s="1">
        <v>0</v>
      </c>
      <c r="O7006" s="1" t="s">
        <v>393</v>
      </c>
    </row>
    <row r="7007" spans="1:15" x14ac:dyDescent="0.25">
      <c r="A7007" s="1">
        <v>7007</v>
      </c>
      <c r="B7007" s="1" t="b">
        <f>IF(AND(G7007=TRUE(),H7007=TRUE()),IFERROR(MATCH(LEFT(E7008,6),Sheet3!$3:$3,0)&gt;0,"No Section"),FALSE())</f>
        <v>0</v>
      </c>
      <c r="C7007" s="1">
        <f t="shared" si="642"/>
        <v>1.89</v>
      </c>
      <c r="E7007" s="1" t="str">
        <f t="shared" si="643"/>
        <v>001890_LE_SS_filler</v>
      </c>
      <c r="F7007" s="1" t="str">
        <f t="shared" si="644"/>
        <v>Triax Shell</v>
      </c>
      <c r="G7007" s="1" t="b">
        <f t="shared" si="647"/>
        <v>0</v>
      </c>
      <c r="H7007" s="1" t="b">
        <f t="shared" si="645"/>
        <v>0</v>
      </c>
      <c r="I7007" s="1">
        <f t="shared" si="646"/>
        <v>1.2000000000000004E-2</v>
      </c>
      <c r="J7007" s="1" t="s">
        <v>392</v>
      </c>
      <c r="K7007" s="1">
        <v>1E-3</v>
      </c>
      <c r="L7007" s="1">
        <v>6</v>
      </c>
      <c r="M7007" s="1">
        <v>0</v>
      </c>
      <c r="O7007" s="1" t="s">
        <v>393</v>
      </c>
    </row>
    <row r="7008" spans="1:15" x14ac:dyDescent="0.25">
      <c r="A7008" s="1">
        <v>7008</v>
      </c>
      <c r="B7008" s="1" t="b">
        <f>IF(AND(G7008=TRUE(),H7008=TRUE()),IFERROR(MATCH(LEFT(E7009,6),Sheet3!$3:$3,0)&gt;0,"No Section"),FALSE())</f>
        <v>0</v>
      </c>
      <c r="C7008" s="1">
        <f t="shared" si="642"/>
        <v>1.89</v>
      </c>
      <c r="E7008" s="1" t="str">
        <f t="shared" si="643"/>
        <v>001890_LE_SS_filler</v>
      </c>
      <c r="F7008" s="1" t="str">
        <f t="shared" si="644"/>
        <v>Triax Shell</v>
      </c>
      <c r="G7008" s="1" t="b">
        <f t="shared" si="647"/>
        <v>0</v>
      </c>
      <c r="H7008" s="1" t="b">
        <f t="shared" si="645"/>
        <v>0</v>
      </c>
      <c r="I7008" s="1">
        <f t="shared" si="646"/>
        <v>1.3000000000000005E-2</v>
      </c>
      <c r="J7008" s="1" t="s">
        <v>392</v>
      </c>
      <c r="K7008" s="1">
        <v>1E-3</v>
      </c>
      <c r="L7008" s="1">
        <v>6</v>
      </c>
      <c r="M7008" s="1">
        <v>0</v>
      </c>
      <c r="O7008" s="1" t="s">
        <v>393</v>
      </c>
    </row>
    <row r="7009" spans="1:15" x14ac:dyDescent="0.25">
      <c r="A7009" s="1">
        <v>7009</v>
      </c>
      <c r="B7009" s="1" t="b">
        <f>IF(AND(G7009=TRUE(),H7009=TRUE()),IFERROR(MATCH(LEFT(E7010,6),Sheet3!$3:$3,0)&gt;0,"No Section"),FALSE())</f>
        <v>0</v>
      </c>
      <c r="C7009" s="1">
        <f t="shared" si="642"/>
        <v>1.89</v>
      </c>
      <c r="E7009" s="1" t="str">
        <f t="shared" si="643"/>
        <v>001890_LE_SS_filler</v>
      </c>
      <c r="F7009" s="1" t="str">
        <f t="shared" si="644"/>
        <v>Triax Shell</v>
      </c>
      <c r="G7009" s="1" t="b">
        <f t="shared" si="647"/>
        <v>0</v>
      </c>
      <c r="H7009" s="1" t="b">
        <f t="shared" si="645"/>
        <v>0</v>
      </c>
      <c r="I7009" s="1">
        <f t="shared" si="646"/>
        <v>1.4000000000000005E-2</v>
      </c>
      <c r="J7009" s="1" t="s">
        <v>392</v>
      </c>
      <c r="K7009" s="1">
        <v>1E-3</v>
      </c>
      <c r="L7009" s="1">
        <v>6</v>
      </c>
      <c r="M7009" s="1">
        <v>0</v>
      </c>
      <c r="O7009" s="1" t="s">
        <v>393</v>
      </c>
    </row>
    <row r="7010" spans="1:15" x14ac:dyDescent="0.25">
      <c r="A7010" s="1">
        <v>7010</v>
      </c>
      <c r="B7010" s="1" t="b">
        <f>IF(AND(G7010=TRUE(),H7010=TRUE()),IFERROR(MATCH(LEFT(E7011,6),Sheet3!$3:$3,0)&gt;0,"No Section"),FALSE())</f>
        <v>0</v>
      </c>
      <c r="C7010" s="1">
        <f t="shared" si="642"/>
        <v>1.89</v>
      </c>
      <c r="E7010" s="1" t="str">
        <f t="shared" si="643"/>
        <v>001890_LE_SS_filler</v>
      </c>
      <c r="F7010" s="1" t="str">
        <f t="shared" si="644"/>
        <v>Triax Shell</v>
      </c>
      <c r="G7010" s="1" t="b">
        <f t="shared" si="647"/>
        <v>0</v>
      </c>
      <c r="H7010" s="1" t="b">
        <f t="shared" si="645"/>
        <v>0</v>
      </c>
      <c r="I7010" s="1">
        <f t="shared" si="646"/>
        <v>1.5000000000000006E-2</v>
      </c>
      <c r="J7010" s="1" t="s">
        <v>392</v>
      </c>
      <c r="K7010" s="1">
        <v>1E-3</v>
      </c>
      <c r="L7010" s="1">
        <v>6</v>
      </c>
      <c r="M7010" s="1">
        <v>0</v>
      </c>
      <c r="O7010" s="1" t="s">
        <v>393</v>
      </c>
    </row>
    <row r="7011" spans="1:15" x14ac:dyDescent="0.25">
      <c r="A7011" s="1">
        <v>7011</v>
      </c>
      <c r="B7011" s="1" t="b">
        <f>IF(AND(G7011=TRUE(),H7011=TRUE()),IFERROR(MATCH(LEFT(E7012,6),Sheet3!$3:$3,0)&gt;0,"No Section"),FALSE())</f>
        <v>0</v>
      </c>
      <c r="C7011" s="1">
        <f t="shared" si="642"/>
        <v>1.89</v>
      </c>
      <c r="E7011" s="1" t="str">
        <f t="shared" si="643"/>
        <v>001890_LE_SS_filler</v>
      </c>
      <c r="F7011" s="1" t="str">
        <f t="shared" si="644"/>
        <v>Triax Shell</v>
      </c>
      <c r="G7011" s="1" t="b">
        <f t="shared" si="647"/>
        <v>0</v>
      </c>
      <c r="H7011" s="1" t="b">
        <f t="shared" si="645"/>
        <v>0</v>
      </c>
      <c r="I7011" s="1">
        <f t="shared" si="646"/>
        <v>1.6000000000000007E-2</v>
      </c>
      <c r="J7011" s="1" t="s">
        <v>392</v>
      </c>
      <c r="K7011" s="1">
        <v>1E-3</v>
      </c>
      <c r="L7011" s="1">
        <v>6</v>
      </c>
      <c r="M7011" s="1">
        <v>0</v>
      </c>
      <c r="O7011" s="1" t="s">
        <v>393</v>
      </c>
    </row>
    <row r="7012" spans="1:15" x14ac:dyDescent="0.25">
      <c r="A7012" s="1">
        <v>7012</v>
      </c>
      <c r="B7012" s="1" t="b">
        <f>IF(AND(G7012=TRUE(),H7012=TRUE()),IFERROR(MATCH(LEFT(E7013,6),Sheet3!$3:$3,0)&gt;0,"No Section"),FALSE())</f>
        <v>0</v>
      </c>
      <c r="C7012" s="1">
        <f t="shared" si="642"/>
        <v>1.89</v>
      </c>
      <c r="E7012" s="1" t="str">
        <f t="shared" si="643"/>
        <v>001890_LE_SS_filler</v>
      </c>
      <c r="F7012" s="1" t="str">
        <f t="shared" si="644"/>
        <v>Triax Shell</v>
      </c>
      <c r="G7012" s="1" t="b">
        <f t="shared" si="647"/>
        <v>0</v>
      </c>
      <c r="H7012" s="1" t="b">
        <f t="shared" si="645"/>
        <v>0</v>
      </c>
      <c r="I7012" s="1">
        <f t="shared" si="646"/>
        <v>1.7000000000000008E-2</v>
      </c>
      <c r="J7012" s="1" t="s">
        <v>392</v>
      </c>
      <c r="K7012" s="1">
        <v>1E-3</v>
      </c>
      <c r="L7012" s="1">
        <v>6</v>
      </c>
      <c r="M7012" s="1">
        <v>0</v>
      </c>
      <c r="O7012" s="1" t="s">
        <v>393</v>
      </c>
    </row>
    <row r="7013" spans="1:15" x14ac:dyDescent="0.25">
      <c r="A7013" s="1">
        <v>7013</v>
      </c>
      <c r="B7013" s="1" t="b">
        <f>IF(AND(G7013=TRUE(),H7013=TRUE()),IFERROR(MATCH(LEFT(E7014,6),Sheet3!$3:$3,0)&gt;0,"No Section"),FALSE())</f>
        <v>0</v>
      </c>
      <c r="C7013" s="1">
        <f t="shared" si="642"/>
        <v>1.89</v>
      </c>
      <c r="E7013" s="1" t="str">
        <f t="shared" si="643"/>
        <v>001890_LE_SS_filler</v>
      </c>
      <c r="F7013" s="1" t="str">
        <f t="shared" si="644"/>
        <v>Triax Shell</v>
      </c>
      <c r="G7013" s="1" t="b">
        <f t="shared" si="647"/>
        <v>0</v>
      </c>
      <c r="H7013" s="1" t="b">
        <f t="shared" si="645"/>
        <v>0</v>
      </c>
      <c r="I7013" s="1">
        <f t="shared" si="646"/>
        <v>1.8000000000000009E-2</v>
      </c>
      <c r="J7013" s="1" t="s">
        <v>392</v>
      </c>
      <c r="K7013" s="1">
        <v>1E-3</v>
      </c>
      <c r="L7013" s="1">
        <v>6</v>
      </c>
      <c r="M7013" s="1">
        <v>0</v>
      </c>
      <c r="O7013" s="1" t="s">
        <v>393</v>
      </c>
    </row>
    <row r="7014" spans="1:15" x14ac:dyDescent="0.25">
      <c r="A7014" s="1">
        <v>7014</v>
      </c>
      <c r="B7014" s="1" t="b">
        <f>IF(AND(G7014=TRUE(),H7014=TRUE()),IFERROR(MATCH(LEFT(E7015,6),Sheet3!$3:$3,0)&gt;0,"No Section"),FALSE())</f>
        <v>0</v>
      </c>
      <c r="C7014" s="1">
        <f t="shared" si="642"/>
        <v>1.89</v>
      </c>
      <c r="E7014" s="1" t="str">
        <f t="shared" si="643"/>
        <v>001890_LE_SS_filler</v>
      </c>
      <c r="F7014" s="1" t="str">
        <f t="shared" si="644"/>
        <v>Triax Shell</v>
      </c>
      <c r="G7014" s="1" t="b">
        <f t="shared" si="647"/>
        <v>0</v>
      </c>
      <c r="H7014" s="1" t="b">
        <f t="shared" si="645"/>
        <v>0</v>
      </c>
      <c r="I7014" s="1">
        <f t="shared" si="646"/>
        <v>1.900000000000001E-2</v>
      </c>
      <c r="J7014" s="1" t="s">
        <v>392</v>
      </c>
      <c r="K7014" s="1">
        <v>1E-3</v>
      </c>
      <c r="L7014" s="1">
        <v>6</v>
      </c>
      <c r="M7014" s="1">
        <v>0</v>
      </c>
      <c r="O7014" s="1" t="s">
        <v>393</v>
      </c>
    </row>
    <row r="7015" spans="1:15" x14ac:dyDescent="0.25">
      <c r="A7015" s="1">
        <v>7015</v>
      </c>
      <c r="B7015" s="1" t="b">
        <f>IF(AND(G7015=TRUE(),H7015=TRUE()),IFERROR(MATCH(LEFT(E7016,6),Sheet3!$3:$3,0)&gt;0,"No Section"),FALSE())</f>
        <v>0</v>
      </c>
      <c r="C7015" s="1">
        <f t="shared" si="642"/>
        <v>1.89</v>
      </c>
      <c r="E7015" s="1" t="str">
        <f t="shared" si="643"/>
        <v>001890_LE_SS_filler</v>
      </c>
      <c r="F7015" s="1" t="str">
        <f t="shared" si="644"/>
        <v>Triax Shell</v>
      </c>
      <c r="G7015" s="1" t="b">
        <f t="shared" si="647"/>
        <v>0</v>
      </c>
      <c r="H7015" s="1" t="b">
        <f t="shared" si="645"/>
        <v>0</v>
      </c>
      <c r="I7015" s="1">
        <f t="shared" si="646"/>
        <v>2.0000000000000011E-2</v>
      </c>
      <c r="J7015" s="1" t="s">
        <v>392</v>
      </c>
      <c r="K7015" s="1">
        <v>1E-3</v>
      </c>
      <c r="L7015" s="1">
        <v>6</v>
      </c>
      <c r="M7015" s="1">
        <v>0</v>
      </c>
      <c r="O7015" s="1" t="s">
        <v>393</v>
      </c>
    </row>
    <row r="7016" spans="1:15" x14ac:dyDescent="0.25">
      <c r="A7016" s="1">
        <v>7016</v>
      </c>
      <c r="B7016" s="1" t="b">
        <f>IF(AND(G7016=TRUE(),H7016=TRUE()),IFERROR(MATCH(LEFT(E7017,6),Sheet3!$3:$3,0)&gt;0,"No Section"),FALSE())</f>
        <v>0</v>
      </c>
      <c r="C7016" s="1">
        <f t="shared" si="642"/>
        <v>1.89</v>
      </c>
      <c r="E7016" s="1" t="str">
        <f t="shared" si="643"/>
        <v>001890_LE_SS_filler</v>
      </c>
      <c r="F7016" s="1" t="str">
        <f t="shared" si="644"/>
        <v>Triax Shell</v>
      </c>
      <c r="G7016" s="1" t="b">
        <f t="shared" si="647"/>
        <v>0</v>
      </c>
      <c r="H7016" s="1" t="b">
        <f t="shared" si="645"/>
        <v>0</v>
      </c>
      <c r="I7016" s="1">
        <f t="shared" si="646"/>
        <v>2.1000000000000012E-2</v>
      </c>
      <c r="J7016" s="1" t="s">
        <v>392</v>
      </c>
      <c r="K7016" s="1">
        <v>1E-3</v>
      </c>
      <c r="L7016" s="1">
        <v>6</v>
      </c>
      <c r="M7016" s="1">
        <v>0</v>
      </c>
      <c r="O7016" s="1" t="s">
        <v>393</v>
      </c>
    </row>
    <row r="7017" spans="1:15" x14ac:dyDescent="0.25">
      <c r="A7017" s="1">
        <v>7017</v>
      </c>
      <c r="B7017" s="1" t="b">
        <f>IF(AND(G7017=TRUE(),H7017=TRUE()),IFERROR(MATCH(LEFT(E7018,6),Sheet3!$3:$3,0)&gt;0,"No Section"),FALSE())</f>
        <v>0</v>
      </c>
      <c r="C7017" s="1">
        <f t="shared" si="642"/>
        <v>1.89</v>
      </c>
      <c r="E7017" s="1" t="str">
        <f t="shared" si="643"/>
        <v>001890_LE_SS_filler</v>
      </c>
      <c r="F7017" s="1" t="str">
        <f t="shared" si="644"/>
        <v>Triax Shell</v>
      </c>
      <c r="G7017" s="1" t="b">
        <f t="shared" si="647"/>
        <v>0</v>
      </c>
      <c r="H7017" s="1" t="b">
        <f t="shared" si="645"/>
        <v>0</v>
      </c>
      <c r="I7017" s="1">
        <f t="shared" si="646"/>
        <v>2.2000000000000013E-2</v>
      </c>
      <c r="J7017" s="1" t="s">
        <v>392</v>
      </c>
      <c r="K7017" s="1">
        <v>1E-3</v>
      </c>
      <c r="L7017" s="1">
        <v>6</v>
      </c>
      <c r="M7017" s="1">
        <v>0</v>
      </c>
      <c r="O7017" s="1" t="s">
        <v>393</v>
      </c>
    </row>
    <row r="7018" spans="1:15" x14ac:dyDescent="0.25">
      <c r="A7018" s="1">
        <v>7018</v>
      </c>
      <c r="B7018" s="1" t="b">
        <f>IF(AND(G7018=TRUE(),H7018=TRUE()),IFERROR(MATCH(LEFT(E7019,6),Sheet3!$3:$3,0)&gt;0,"No Section"),FALSE())</f>
        <v>0</v>
      </c>
      <c r="C7018" s="1">
        <f t="shared" si="642"/>
        <v>1.89</v>
      </c>
      <c r="E7018" s="1" t="str">
        <f t="shared" si="643"/>
        <v>001890_LE_SS_filler</v>
      </c>
      <c r="F7018" s="1" t="str">
        <f t="shared" si="644"/>
        <v>Triax Shell</v>
      </c>
      <c r="G7018" s="1" t="b">
        <f t="shared" si="647"/>
        <v>0</v>
      </c>
      <c r="H7018" s="1" t="b">
        <f t="shared" si="645"/>
        <v>0</v>
      </c>
      <c r="I7018" s="1">
        <f t="shared" si="646"/>
        <v>2.3000000000000013E-2</v>
      </c>
      <c r="J7018" s="1" t="s">
        <v>392</v>
      </c>
      <c r="K7018" s="1">
        <v>1E-3</v>
      </c>
      <c r="L7018" s="1">
        <v>6</v>
      </c>
      <c r="M7018" s="1">
        <v>0</v>
      </c>
      <c r="O7018" s="1" t="s">
        <v>393</v>
      </c>
    </row>
    <row r="7019" spans="1:15" x14ac:dyDescent="0.25">
      <c r="A7019" s="1">
        <v>7019</v>
      </c>
      <c r="B7019" s="1" t="b">
        <f>IF(AND(G7019=TRUE(),H7019=TRUE()),IFERROR(MATCH(LEFT(E7020,6),Sheet3!$3:$3,0)&gt;0,"No Section"),FALSE())</f>
        <v>0</v>
      </c>
      <c r="C7019" s="1">
        <f t="shared" si="642"/>
        <v>1.89</v>
      </c>
      <c r="E7019" s="1" t="str">
        <f t="shared" si="643"/>
        <v>001890_LE_SS_filler</v>
      </c>
      <c r="F7019" s="1" t="str">
        <f t="shared" si="644"/>
        <v>Triax Shell</v>
      </c>
      <c r="G7019" s="1" t="b">
        <f t="shared" si="647"/>
        <v>0</v>
      </c>
      <c r="H7019" s="1" t="b">
        <f t="shared" si="645"/>
        <v>0</v>
      </c>
      <c r="I7019" s="1">
        <f t="shared" si="646"/>
        <v>2.4000000000000014E-2</v>
      </c>
      <c r="J7019" s="1" t="s">
        <v>392</v>
      </c>
      <c r="K7019" s="1">
        <v>1E-3</v>
      </c>
      <c r="L7019" s="1">
        <v>6</v>
      </c>
      <c r="M7019" s="1">
        <v>0</v>
      </c>
      <c r="O7019" s="1" t="s">
        <v>393</v>
      </c>
    </row>
    <row r="7020" spans="1:15" x14ac:dyDescent="0.25">
      <c r="A7020" s="1">
        <v>7020</v>
      </c>
      <c r="B7020" s="1" t="b">
        <f>IF(AND(G7020=TRUE(),H7020=TRUE()),IFERROR(MATCH(LEFT(E7021,6),Sheet3!$3:$3,0)&gt;0,"No Section"),FALSE())</f>
        <v>0</v>
      </c>
      <c r="C7020" s="1">
        <f t="shared" si="642"/>
        <v>1.89</v>
      </c>
      <c r="E7020" s="1" t="str">
        <f t="shared" si="643"/>
        <v>001890_LE_SS_filler</v>
      </c>
      <c r="F7020" s="1" t="str">
        <f t="shared" si="644"/>
        <v>Triax Shell</v>
      </c>
      <c r="G7020" s="1" t="b">
        <f t="shared" si="647"/>
        <v>0</v>
      </c>
      <c r="H7020" s="1" t="b">
        <f t="shared" si="645"/>
        <v>0</v>
      </c>
      <c r="I7020" s="1">
        <f t="shared" si="646"/>
        <v>2.5000000000000015E-2</v>
      </c>
      <c r="J7020" s="1" t="s">
        <v>392</v>
      </c>
      <c r="K7020" s="1">
        <v>1E-3</v>
      </c>
      <c r="L7020" s="1">
        <v>6</v>
      </c>
      <c r="M7020" s="1">
        <v>0</v>
      </c>
      <c r="O7020" s="1" t="s">
        <v>393</v>
      </c>
    </row>
    <row r="7021" spans="1:15" x14ac:dyDescent="0.25">
      <c r="A7021" s="1">
        <v>7021</v>
      </c>
      <c r="B7021" s="1" t="b">
        <f>IF(AND(G7021=TRUE(),H7021=TRUE()),IFERROR(MATCH(LEFT(E7022,6),Sheet3!$3:$3,0)&gt;0,"No Section"),FALSE())</f>
        <v>0</v>
      </c>
      <c r="C7021" s="1">
        <f t="shared" si="642"/>
        <v>1.89</v>
      </c>
      <c r="E7021" s="1" t="str">
        <f t="shared" si="643"/>
        <v>001890_LE_SS_filler</v>
      </c>
      <c r="F7021" s="1" t="str">
        <f t="shared" si="644"/>
        <v>Triax Shell</v>
      </c>
      <c r="G7021" s="1" t="b">
        <f t="shared" si="647"/>
        <v>0</v>
      </c>
      <c r="H7021" s="1" t="b">
        <f t="shared" si="645"/>
        <v>0</v>
      </c>
      <c r="I7021" s="1">
        <f t="shared" si="646"/>
        <v>2.6000000000000016E-2</v>
      </c>
      <c r="J7021" s="1" t="s">
        <v>392</v>
      </c>
      <c r="K7021" s="1">
        <v>1E-3</v>
      </c>
      <c r="L7021" s="1">
        <v>6</v>
      </c>
      <c r="M7021" s="1">
        <v>0</v>
      </c>
      <c r="O7021" s="1" t="s">
        <v>393</v>
      </c>
    </row>
    <row r="7022" spans="1:15" x14ac:dyDescent="0.25">
      <c r="A7022" s="1">
        <v>7022</v>
      </c>
      <c r="B7022" s="1" t="b">
        <f>IF(AND(G7022=TRUE(),H7022=TRUE()),IFERROR(MATCH(LEFT(E7023,6),Sheet3!$3:$3,0)&gt;0,"No Section"),FALSE())</f>
        <v>0</v>
      </c>
      <c r="C7022" s="1">
        <f t="shared" si="642"/>
        <v>1.89</v>
      </c>
      <c r="E7022" s="1" t="str">
        <f t="shared" si="643"/>
        <v>001890_LE_SS_filler</v>
      </c>
      <c r="F7022" s="1" t="str">
        <f t="shared" si="644"/>
        <v>Triax Shell</v>
      </c>
      <c r="G7022" s="1" t="b">
        <f t="shared" si="647"/>
        <v>0</v>
      </c>
      <c r="H7022" s="1" t="b">
        <f t="shared" si="645"/>
        <v>0</v>
      </c>
      <c r="I7022" s="1">
        <f t="shared" si="646"/>
        <v>2.7000000000000017E-2</v>
      </c>
      <c r="J7022" s="1" t="s">
        <v>392</v>
      </c>
      <c r="K7022" s="1">
        <v>1E-3</v>
      </c>
      <c r="L7022" s="1">
        <v>6</v>
      </c>
      <c r="M7022" s="1">
        <v>0</v>
      </c>
      <c r="O7022" s="1" t="s">
        <v>393</v>
      </c>
    </row>
    <row r="7023" spans="1:15" x14ac:dyDescent="0.25">
      <c r="A7023" s="1">
        <v>7023</v>
      </c>
      <c r="B7023" s="1" t="b">
        <f>IF(AND(G7023=TRUE(),H7023=TRUE()),IFERROR(MATCH(LEFT(E7024,6),Sheet3!$3:$3,0)&gt;0,"No Section"),FALSE())</f>
        <v>0</v>
      </c>
      <c r="C7023" s="1">
        <f t="shared" si="642"/>
        <v>1.89</v>
      </c>
      <c r="E7023" s="1" t="str">
        <f t="shared" si="643"/>
        <v>001890_LE_SS_filler</v>
      </c>
      <c r="F7023" s="1" t="str">
        <f t="shared" si="644"/>
        <v>Triax Shell</v>
      </c>
      <c r="G7023" s="1" t="b">
        <f t="shared" si="647"/>
        <v>0</v>
      </c>
      <c r="H7023" s="1" t="b">
        <f t="shared" si="645"/>
        <v>0</v>
      </c>
      <c r="I7023" s="1">
        <f t="shared" si="646"/>
        <v>2.8000000000000018E-2</v>
      </c>
      <c r="J7023" s="1" t="s">
        <v>392</v>
      </c>
      <c r="K7023" s="1">
        <v>1E-3</v>
      </c>
      <c r="L7023" s="1">
        <v>6</v>
      </c>
      <c r="M7023" s="1">
        <v>0</v>
      </c>
      <c r="O7023" s="1" t="s">
        <v>393</v>
      </c>
    </row>
    <row r="7024" spans="1:15" x14ac:dyDescent="0.25">
      <c r="A7024" s="1">
        <v>7024</v>
      </c>
      <c r="B7024" s="1" t="b">
        <f>IF(AND(G7024=TRUE(),H7024=TRUE()),IFERROR(MATCH(LEFT(E7025,6),Sheet3!$3:$3,0)&gt;0,"No Section"),FALSE())</f>
        <v>0</v>
      </c>
      <c r="C7024" s="1">
        <f t="shared" si="642"/>
        <v>1.89</v>
      </c>
      <c r="E7024" s="1" t="str">
        <f t="shared" si="643"/>
        <v>001890_LE_SS_filler</v>
      </c>
      <c r="F7024" s="1" t="str">
        <f t="shared" si="644"/>
        <v>Triax Shell</v>
      </c>
      <c r="G7024" s="1" t="b">
        <f t="shared" si="647"/>
        <v>0</v>
      </c>
      <c r="H7024" s="1" t="b">
        <f t="shared" si="645"/>
        <v>0</v>
      </c>
      <c r="I7024" s="1">
        <f t="shared" si="646"/>
        <v>2.9000000000000019E-2</v>
      </c>
      <c r="J7024" s="1" t="s">
        <v>392</v>
      </c>
      <c r="K7024" s="1">
        <v>1E-3</v>
      </c>
      <c r="L7024" s="1">
        <v>6</v>
      </c>
      <c r="M7024" s="1">
        <v>0</v>
      </c>
      <c r="O7024" s="1" t="s">
        <v>393</v>
      </c>
    </row>
    <row r="7025" spans="1:15" x14ac:dyDescent="0.25">
      <c r="A7025" s="1">
        <v>7025</v>
      </c>
      <c r="B7025" s="1" t="b">
        <f>IF(AND(G7025=TRUE(),H7025=TRUE()),IFERROR(MATCH(LEFT(E7026,6),Sheet3!$3:$3,0)&gt;0,"No Section"),FALSE())</f>
        <v>0</v>
      </c>
      <c r="C7025" s="1">
        <f t="shared" si="642"/>
        <v>1.89</v>
      </c>
      <c r="E7025" s="1" t="str">
        <f t="shared" si="643"/>
        <v>001890_LE_SS_filler</v>
      </c>
      <c r="F7025" s="1" t="str">
        <f t="shared" si="644"/>
        <v>Triax Shell</v>
      </c>
      <c r="G7025" s="1" t="b">
        <f t="shared" si="647"/>
        <v>0</v>
      </c>
      <c r="H7025" s="1" t="b">
        <f t="shared" si="645"/>
        <v>0</v>
      </c>
      <c r="I7025" s="1">
        <f t="shared" si="646"/>
        <v>3.000000000000002E-2</v>
      </c>
      <c r="J7025" s="1" t="s">
        <v>392</v>
      </c>
      <c r="K7025" s="1">
        <v>1E-3</v>
      </c>
      <c r="L7025" s="1">
        <v>6</v>
      </c>
      <c r="M7025" s="1">
        <v>0</v>
      </c>
      <c r="O7025" s="1" t="s">
        <v>393</v>
      </c>
    </row>
    <row r="7026" spans="1:15" x14ac:dyDescent="0.25">
      <c r="A7026" s="1">
        <v>7026</v>
      </c>
      <c r="B7026" s="1" t="b">
        <f>IF(AND(G7026=TRUE(),H7026=TRUE()),IFERROR(MATCH(LEFT(E7027,6),Sheet3!$3:$3,0)&gt;0,"No Section"),FALSE())</f>
        <v>0</v>
      </c>
      <c r="C7026" s="1">
        <f t="shared" si="642"/>
        <v>1.89</v>
      </c>
      <c r="E7026" s="1" t="str">
        <f t="shared" si="643"/>
        <v>001890_LE_SS_filler</v>
      </c>
      <c r="F7026" s="1" t="str">
        <f t="shared" si="644"/>
        <v>Triax Shell</v>
      </c>
      <c r="G7026" s="1" t="b">
        <f t="shared" si="647"/>
        <v>0</v>
      </c>
      <c r="H7026" s="1" t="b">
        <f t="shared" si="645"/>
        <v>0</v>
      </c>
      <c r="I7026" s="1">
        <f t="shared" si="646"/>
        <v>3.1000000000000021E-2</v>
      </c>
      <c r="J7026" s="1" t="s">
        <v>392</v>
      </c>
      <c r="K7026" s="1">
        <v>1E-3</v>
      </c>
      <c r="L7026" s="1">
        <v>6</v>
      </c>
      <c r="M7026" s="1">
        <v>0</v>
      </c>
      <c r="O7026" s="1" t="s">
        <v>393</v>
      </c>
    </row>
    <row r="7027" spans="1:15" x14ac:dyDescent="0.25">
      <c r="A7027" s="1">
        <v>7027</v>
      </c>
      <c r="B7027" s="1" t="b">
        <f>IF(AND(G7027=TRUE(),H7027=TRUE()),IFERROR(MATCH(LEFT(E7028,6),Sheet3!$3:$3,0)&gt;0,"No Section"),FALSE())</f>
        <v>0</v>
      </c>
      <c r="C7027" s="1">
        <f t="shared" si="642"/>
        <v>1.89</v>
      </c>
      <c r="E7027" s="1" t="str">
        <f t="shared" si="643"/>
        <v>001890_LE_SS_filler</v>
      </c>
      <c r="F7027" s="1" t="str">
        <f t="shared" si="644"/>
        <v>Triax Shell</v>
      </c>
      <c r="G7027" s="1" t="b">
        <f t="shared" si="647"/>
        <v>0</v>
      </c>
      <c r="H7027" s="1" t="b">
        <f t="shared" si="645"/>
        <v>0</v>
      </c>
      <c r="I7027" s="1">
        <f t="shared" si="646"/>
        <v>3.2000000000000021E-2</v>
      </c>
      <c r="J7027" s="1" t="s">
        <v>392</v>
      </c>
      <c r="K7027" s="1">
        <v>1E-3</v>
      </c>
      <c r="L7027" s="1">
        <v>6</v>
      </c>
      <c r="M7027" s="1">
        <v>0</v>
      </c>
      <c r="O7027" s="1" t="s">
        <v>393</v>
      </c>
    </row>
    <row r="7028" spans="1:15" x14ac:dyDescent="0.25">
      <c r="A7028" s="1">
        <v>7028</v>
      </c>
      <c r="B7028" s="1" t="b">
        <f>IF(AND(G7028=TRUE(),H7028=TRUE()),IFERROR(MATCH(LEFT(E7029,6),Sheet3!$3:$3,0)&gt;0,"No Section"),FALSE())</f>
        <v>0</v>
      </c>
      <c r="C7028" s="1">
        <f t="shared" si="642"/>
        <v>1.89</v>
      </c>
      <c r="E7028" s="1" t="str">
        <f t="shared" si="643"/>
        <v>001890_LE_SS_filler</v>
      </c>
      <c r="F7028" s="1" t="str">
        <f t="shared" si="644"/>
        <v>Triax Shell</v>
      </c>
      <c r="G7028" s="1" t="b">
        <f t="shared" si="647"/>
        <v>0</v>
      </c>
      <c r="H7028" s="1" t="b">
        <f t="shared" si="645"/>
        <v>0</v>
      </c>
      <c r="I7028" s="1">
        <f t="shared" si="646"/>
        <v>3.3000000000000022E-2</v>
      </c>
      <c r="J7028" s="1" t="s">
        <v>392</v>
      </c>
      <c r="K7028" s="1">
        <v>1E-3</v>
      </c>
      <c r="L7028" s="1">
        <v>6</v>
      </c>
      <c r="M7028" s="1">
        <v>0</v>
      </c>
      <c r="O7028" s="1" t="s">
        <v>393</v>
      </c>
    </row>
    <row r="7029" spans="1:15" x14ac:dyDescent="0.25">
      <c r="A7029" s="1">
        <v>7029</v>
      </c>
      <c r="B7029" s="1" t="b">
        <f>IF(AND(G7029=TRUE(),H7029=TRUE()),IFERROR(MATCH(LEFT(E7030,6),Sheet3!$3:$3,0)&gt;0,"No Section"),FALSE())</f>
        <v>0</v>
      </c>
      <c r="C7029" s="1">
        <f t="shared" si="642"/>
        <v>1.89</v>
      </c>
      <c r="E7029" s="1" t="str">
        <f t="shared" si="643"/>
        <v>001890_LE_SS_filler</v>
      </c>
      <c r="F7029" s="1" t="str">
        <f t="shared" si="644"/>
        <v>Triax Shell</v>
      </c>
      <c r="G7029" s="1" t="b">
        <f t="shared" si="647"/>
        <v>0</v>
      </c>
      <c r="H7029" s="1" t="b">
        <f t="shared" si="645"/>
        <v>0</v>
      </c>
      <c r="I7029" s="1">
        <f t="shared" si="646"/>
        <v>3.4000000000000023E-2</v>
      </c>
      <c r="J7029" s="1" t="s">
        <v>392</v>
      </c>
      <c r="K7029" s="1">
        <v>1E-3</v>
      </c>
      <c r="L7029" s="1">
        <v>6</v>
      </c>
      <c r="M7029" s="1">
        <v>0</v>
      </c>
      <c r="O7029" s="1" t="s">
        <v>393</v>
      </c>
    </row>
    <row r="7030" spans="1:15" x14ac:dyDescent="0.25">
      <c r="A7030" s="1">
        <v>7030</v>
      </c>
      <c r="B7030" s="1" t="b">
        <f>IF(AND(G7030=TRUE(),H7030=TRUE()),IFERROR(MATCH(LEFT(E7031,6),Sheet3!$3:$3,0)&gt;0,"No Section"),FALSE())</f>
        <v>0</v>
      </c>
      <c r="C7030" s="1">
        <f t="shared" si="642"/>
        <v>1.89</v>
      </c>
      <c r="E7030" s="1" t="str">
        <f t="shared" si="643"/>
        <v>001890_LE_SS_filler</v>
      </c>
      <c r="F7030" s="1" t="str">
        <f t="shared" si="644"/>
        <v>Triax Shell</v>
      </c>
      <c r="G7030" s="1" t="b">
        <f t="shared" si="647"/>
        <v>0</v>
      </c>
      <c r="H7030" s="1" t="b">
        <f t="shared" si="645"/>
        <v>0</v>
      </c>
      <c r="I7030" s="1">
        <f t="shared" si="646"/>
        <v>3.5000000000000024E-2</v>
      </c>
      <c r="J7030" s="1" t="s">
        <v>392</v>
      </c>
      <c r="K7030" s="1">
        <v>1E-3</v>
      </c>
      <c r="L7030" s="1">
        <v>6</v>
      </c>
      <c r="M7030" s="1">
        <v>0</v>
      </c>
      <c r="O7030" s="1" t="s">
        <v>393</v>
      </c>
    </row>
    <row r="7031" spans="1:15" x14ac:dyDescent="0.25">
      <c r="A7031" s="1">
        <v>7031</v>
      </c>
      <c r="B7031" s="1" t="b">
        <f>IF(AND(G7031=TRUE(),H7031=TRUE()),IFERROR(MATCH(LEFT(E7032,6),Sheet3!$3:$3,0)&gt;0,"No Section"),FALSE())</f>
        <v>0</v>
      </c>
      <c r="C7031" s="1">
        <f t="shared" si="642"/>
        <v>1.89</v>
      </c>
      <c r="E7031" s="1" t="str">
        <f t="shared" si="643"/>
        <v>001890_LE_SS_filler</v>
      </c>
      <c r="F7031" s="1" t="str">
        <f t="shared" si="644"/>
        <v>Triax Shell</v>
      </c>
      <c r="G7031" s="1" t="b">
        <f t="shared" si="647"/>
        <v>0</v>
      </c>
      <c r="H7031" s="1" t="b">
        <f t="shared" si="645"/>
        <v>0</v>
      </c>
      <c r="I7031" s="1">
        <f t="shared" si="646"/>
        <v>3.6000000000000025E-2</v>
      </c>
      <c r="J7031" s="1" t="s">
        <v>392</v>
      </c>
      <c r="K7031" s="1">
        <v>1E-3</v>
      </c>
      <c r="L7031" s="1">
        <v>6</v>
      </c>
      <c r="M7031" s="1">
        <v>0</v>
      </c>
      <c r="O7031" s="1" t="s">
        <v>393</v>
      </c>
    </row>
    <row r="7032" spans="1:15" x14ac:dyDescent="0.25">
      <c r="A7032" s="1">
        <v>7032</v>
      </c>
      <c r="B7032" s="1" t="b">
        <f>IF(AND(G7032=TRUE(),H7032=TRUE()),IFERROR(MATCH(LEFT(E7033,6),Sheet3!$3:$3,0)&gt;0,"No Section"),FALSE())</f>
        <v>0</v>
      </c>
      <c r="C7032" s="1">
        <f t="shared" si="642"/>
        <v>1.89</v>
      </c>
      <c r="E7032" s="1" t="str">
        <f t="shared" si="643"/>
        <v>001890_LE_SS_filler</v>
      </c>
      <c r="F7032" s="1" t="str">
        <f t="shared" si="644"/>
        <v>Triax Shell</v>
      </c>
      <c r="G7032" s="1" t="b">
        <f t="shared" si="647"/>
        <v>0</v>
      </c>
      <c r="H7032" s="1" t="b">
        <f t="shared" si="645"/>
        <v>0</v>
      </c>
      <c r="I7032" s="1">
        <f t="shared" si="646"/>
        <v>3.7000000000000026E-2</v>
      </c>
      <c r="J7032" s="1" t="s">
        <v>392</v>
      </c>
      <c r="K7032" s="1">
        <v>1E-3</v>
      </c>
      <c r="L7032" s="1">
        <v>6</v>
      </c>
      <c r="M7032" s="1">
        <v>0</v>
      </c>
      <c r="O7032" s="1" t="s">
        <v>393</v>
      </c>
    </row>
    <row r="7033" spans="1:15" x14ac:dyDescent="0.25">
      <c r="A7033" s="1">
        <v>7033</v>
      </c>
      <c r="B7033" s="1" t="b">
        <f>IF(AND(G7033=TRUE(),H7033=TRUE()),IFERROR(MATCH(LEFT(E7034,6),Sheet3!$3:$3,0)&gt;0,"No Section"),FALSE())</f>
        <v>0</v>
      </c>
      <c r="C7033" s="1">
        <f t="shared" si="642"/>
        <v>1.89</v>
      </c>
      <c r="E7033" s="1" t="str">
        <f t="shared" si="643"/>
        <v>001890_LE_SS_filler</v>
      </c>
      <c r="F7033" s="1" t="str">
        <f t="shared" si="644"/>
        <v>Triax Shell</v>
      </c>
      <c r="G7033" s="1" t="b">
        <f t="shared" si="647"/>
        <v>0</v>
      </c>
      <c r="H7033" s="1" t="b">
        <f t="shared" si="645"/>
        <v>0</v>
      </c>
      <c r="I7033" s="1">
        <f t="shared" si="646"/>
        <v>3.8000000000000027E-2</v>
      </c>
      <c r="J7033" s="1" t="s">
        <v>392</v>
      </c>
      <c r="K7033" s="1">
        <v>1E-3</v>
      </c>
      <c r="L7033" s="1">
        <v>6</v>
      </c>
      <c r="M7033" s="1">
        <v>0</v>
      </c>
      <c r="O7033" s="1" t="s">
        <v>393</v>
      </c>
    </row>
    <row r="7034" spans="1:15" x14ac:dyDescent="0.25">
      <c r="A7034" s="1">
        <v>7034</v>
      </c>
      <c r="B7034" s="1" t="b">
        <f>IF(AND(G7034=TRUE(),H7034=TRUE()),IFERROR(MATCH(LEFT(E7035,6),Sheet3!$3:$3,0)&gt;0,"No Section"),FALSE())</f>
        <v>0</v>
      </c>
      <c r="C7034" s="1">
        <f t="shared" si="642"/>
        <v>1.89</v>
      </c>
      <c r="E7034" s="1" t="str">
        <f t="shared" si="643"/>
        <v>001890_LE_SS_filler</v>
      </c>
      <c r="F7034" s="1" t="str">
        <f t="shared" si="644"/>
        <v>Triax Shell</v>
      </c>
      <c r="G7034" s="1" t="b">
        <f t="shared" si="647"/>
        <v>0</v>
      </c>
      <c r="H7034" s="1" t="b">
        <f t="shared" si="645"/>
        <v>0</v>
      </c>
      <c r="I7034" s="1">
        <f t="shared" si="646"/>
        <v>3.9000000000000028E-2</v>
      </c>
      <c r="J7034" s="1" t="s">
        <v>392</v>
      </c>
      <c r="K7034" s="1">
        <v>1E-3</v>
      </c>
      <c r="L7034" s="1">
        <v>6</v>
      </c>
      <c r="M7034" s="1">
        <v>0</v>
      </c>
      <c r="O7034" s="1" t="s">
        <v>393</v>
      </c>
    </row>
    <row r="7035" spans="1:15" x14ac:dyDescent="0.25">
      <c r="A7035" s="1">
        <v>7035</v>
      </c>
      <c r="B7035" s="1" t="b">
        <f>IF(AND(G7035=TRUE(),H7035=TRUE()),IFERROR(MATCH(LEFT(E7036,6),Sheet3!$3:$3,0)&gt;0,"No Section"),FALSE())</f>
        <v>0</v>
      </c>
      <c r="C7035" s="1">
        <f t="shared" si="642"/>
        <v>1.89</v>
      </c>
      <c r="E7035" s="1" t="str">
        <f t="shared" si="643"/>
        <v>001890_LE_SS_filler</v>
      </c>
      <c r="F7035" s="1" t="str">
        <f t="shared" si="644"/>
        <v>Triax Shell</v>
      </c>
      <c r="G7035" s="1" t="b">
        <f t="shared" si="647"/>
        <v>0</v>
      </c>
      <c r="H7035" s="1" t="b">
        <f t="shared" si="645"/>
        <v>0</v>
      </c>
      <c r="I7035" s="1">
        <f t="shared" si="646"/>
        <v>4.0000000000000029E-2</v>
      </c>
      <c r="J7035" s="1" t="s">
        <v>392</v>
      </c>
      <c r="K7035" s="1">
        <v>1E-3</v>
      </c>
      <c r="L7035" s="1">
        <v>6</v>
      </c>
      <c r="M7035" s="1">
        <v>0</v>
      </c>
      <c r="O7035" s="1" t="s">
        <v>393</v>
      </c>
    </row>
    <row r="7036" spans="1:15" x14ac:dyDescent="0.25">
      <c r="A7036" s="1">
        <v>7036</v>
      </c>
      <c r="B7036" s="1" t="b">
        <f>IF(AND(G7036=TRUE(),H7036=TRUE()),IFERROR(MATCH(LEFT(E7037,6),Sheet3!$3:$3,0)&gt;0,"No Section"),FALSE())</f>
        <v>0</v>
      </c>
      <c r="C7036" s="1">
        <f t="shared" si="642"/>
        <v>1.89</v>
      </c>
      <c r="E7036" s="1" t="str">
        <f t="shared" si="643"/>
        <v>001890_LE_SS_filler</v>
      </c>
      <c r="F7036" s="1" t="str">
        <f t="shared" si="644"/>
        <v>Triax Shell</v>
      </c>
      <c r="G7036" s="1" t="b">
        <f t="shared" si="647"/>
        <v>0</v>
      </c>
      <c r="H7036" s="1" t="b">
        <f t="shared" si="645"/>
        <v>0</v>
      </c>
      <c r="I7036" s="1">
        <f t="shared" si="646"/>
        <v>4.1000000000000029E-2</v>
      </c>
      <c r="J7036" s="1" t="s">
        <v>392</v>
      </c>
      <c r="K7036" s="1">
        <v>1E-3</v>
      </c>
      <c r="L7036" s="1">
        <v>6</v>
      </c>
      <c r="M7036" s="1">
        <v>0</v>
      </c>
      <c r="O7036" s="1" t="s">
        <v>393</v>
      </c>
    </row>
    <row r="7037" spans="1:15" x14ac:dyDescent="0.25">
      <c r="A7037" s="1">
        <v>7037</v>
      </c>
      <c r="B7037" s="1" t="b">
        <f>IF(AND(G7037=TRUE(),H7037=TRUE()),IFERROR(MATCH(LEFT(E7038,6),Sheet3!$3:$3,0)&gt;0,"No Section"),FALSE())</f>
        <v>0</v>
      </c>
      <c r="C7037" s="1">
        <f t="shared" si="642"/>
        <v>1.89</v>
      </c>
      <c r="E7037" s="1" t="str">
        <f t="shared" si="643"/>
        <v>001890_LE_SS_filler</v>
      </c>
      <c r="F7037" s="1" t="str">
        <f t="shared" si="644"/>
        <v>Triax Shell</v>
      </c>
      <c r="G7037" s="1" t="b">
        <f t="shared" si="647"/>
        <v>0</v>
      </c>
      <c r="H7037" s="1" t="b">
        <f t="shared" si="645"/>
        <v>0</v>
      </c>
      <c r="I7037" s="1">
        <f t="shared" si="646"/>
        <v>4.200000000000003E-2</v>
      </c>
      <c r="J7037" s="1" t="s">
        <v>392</v>
      </c>
      <c r="K7037" s="1">
        <v>1E-3</v>
      </c>
      <c r="L7037" s="1">
        <v>6</v>
      </c>
      <c r="M7037" s="1">
        <v>0</v>
      </c>
      <c r="O7037" s="1" t="s">
        <v>393</v>
      </c>
    </row>
    <row r="7038" spans="1:15" x14ac:dyDescent="0.25">
      <c r="A7038" s="1">
        <v>7038</v>
      </c>
      <c r="B7038" s="1" t="b">
        <f>IF(AND(G7038=TRUE(),H7038=TRUE()),IFERROR(MATCH(LEFT(E7039,6),Sheet3!$3:$3,0)&gt;0,"No Section"),FALSE())</f>
        <v>0</v>
      </c>
      <c r="C7038" s="1">
        <f t="shared" si="642"/>
        <v>1.89</v>
      </c>
      <c r="E7038" s="1" t="str">
        <f t="shared" si="643"/>
        <v>001890_LE_SS_filler</v>
      </c>
      <c r="F7038" s="1" t="str">
        <f t="shared" si="644"/>
        <v>Triax Shell</v>
      </c>
      <c r="G7038" s="1" t="b">
        <f t="shared" si="647"/>
        <v>0</v>
      </c>
      <c r="H7038" s="1" t="b">
        <f t="shared" si="645"/>
        <v>0</v>
      </c>
      <c r="I7038" s="1">
        <f t="shared" si="646"/>
        <v>4.3000000000000031E-2</v>
      </c>
      <c r="J7038" s="1" t="s">
        <v>392</v>
      </c>
      <c r="K7038" s="1">
        <v>1E-3</v>
      </c>
      <c r="L7038" s="1">
        <v>6</v>
      </c>
      <c r="M7038" s="1">
        <v>0</v>
      </c>
      <c r="O7038" s="1" t="s">
        <v>393</v>
      </c>
    </row>
    <row r="7039" spans="1:15" x14ac:dyDescent="0.25">
      <c r="A7039" s="1">
        <v>7039</v>
      </c>
      <c r="B7039" s="1" t="b">
        <f>IF(AND(G7039=TRUE(),H7039=TRUE()),IFERROR(MATCH(LEFT(E7040,6),Sheet3!$3:$3,0)&gt;0,"No Section"),FALSE())</f>
        <v>0</v>
      </c>
      <c r="C7039" s="1">
        <f t="shared" si="642"/>
        <v>1.89</v>
      </c>
      <c r="E7039" s="1" t="str">
        <f t="shared" si="643"/>
        <v>001890_LE_SS_filler</v>
      </c>
      <c r="F7039" s="1" t="str">
        <f t="shared" si="644"/>
        <v>Triax Shell</v>
      </c>
      <c r="G7039" s="1" t="b">
        <f t="shared" si="647"/>
        <v>0</v>
      </c>
      <c r="H7039" s="1" t="b">
        <f t="shared" si="645"/>
        <v>0</v>
      </c>
      <c r="I7039" s="1">
        <f t="shared" si="646"/>
        <v>4.4000000000000032E-2</v>
      </c>
      <c r="J7039" s="1" t="s">
        <v>392</v>
      </c>
      <c r="K7039" s="1">
        <v>1E-3</v>
      </c>
      <c r="L7039" s="1">
        <v>6</v>
      </c>
      <c r="M7039" s="1">
        <v>0</v>
      </c>
      <c r="O7039" s="1" t="s">
        <v>393</v>
      </c>
    </row>
    <row r="7040" spans="1:15" x14ac:dyDescent="0.25">
      <c r="A7040" s="1">
        <v>7040</v>
      </c>
      <c r="B7040" s="1" t="b">
        <f>IF(AND(G7040=TRUE(),H7040=TRUE()),IFERROR(MATCH(LEFT(E7041,6),Sheet3!$3:$3,0)&gt;0,"No Section"),FALSE())</f>
        <v>0</v>
      </c>
      <c r="C7040" s="1">
        <f t="shared" si="642"/>
        <v>1.89</v>
      </c>
      <c r="E7040" s="1" t="str">
        <f t="shared" si="643"/>
        <v>001890_LE_SS_filler</v>
      </c>
      <c r="F7040" s="1" t="str">
        <f t="shared" si="644"/>
        <v>Triax Shell</v>
      </c>
      <c r="G7040" s="1" t="b">
        <f t="shared" si="647"/>
        <v>0</v>
      </c>
      <c r="H7040" s="1" t="b">
        <f t="shared" si="645"/>
        <v>0</v>
      </c>
      <c r="I7040" s="1">
        <f t="shared" si="646"/>
        <v>4.5000000000000033E-2</v>
      </c>
      <c r="J7040" s="1" t="s">
        <v>392</v>
      </c>
      <c r="K7040" s="1">
        <v>1E-3</v>
      </c>
      <c r="L7040" s="1">
        <v>6</v>
      </c>
      <c r="M7040" s="1">
        <v>0</v>
      </c>
      <c r="O7040" s="1" t="s">
        <v>393</v>
      </c>
    </row>
    <row r="7041" spans="1:15" x14ac:dyDescent="0.25">
      <c r="A7041" s="1">
        <v>7041</v>
      </c>
      <c r="B7041" s="1" t="b">
        <f>IF(AND(G7041=TRUE(),H7041=TRUE()),IFERROR(MATCH(LEFT(E7042,6),Sheet3!$3:$3,0)&gt;0,"No Section"),FALSE())</f>
        <v>0</v>
      </c>
      <c r="C7041" s="1">
        <f t="shared" si="642"/>
        <v>1.89</v>
      </c>
      <c r="E7041" s="1" t="str">
        <f t="shared" si="643"/>
        <v>001890_LE_SS_filler</v>
      </c>
      <c r="F7041" s="1" t="str">
        <f t="shared" si="644"/>
        <v>Triax Shell</v>
      </c>
      <c r="G7041" s="1" t="b">
        <f t="shared" si="647"/>
        <v>0</v>
      </c>
      <c r="H7041" s="1" t="b">
        <f t="shared" si="645"/>
        <v>0</v>
      </c>
      <c r="I7041" s="1">
        <f t="shared" si="646"/>
        <v>4.6000000000000034E-2</v>
      </c>
      <c r="J7041" s="1" t="s">
        <v>392</v>
      </c>
      <c r="K7041" s="1">
        <v>1E-3</v>
      </c>
      <c r="L7041" s="1">
        <v>6</v>
      </c>
      <c r="M7041" s="1">
        <v>0</v>
      </c>
      <c r="O7041" s="1" t="s">
        <v>393</v>
      </c>
    </row>
    <row r="7042" spans="1:15" x14ac:dyDescent="0.25">
      <c r="A7042" s="1">
        <v>7042</v>
      </c>
      <c r="B7042" s="1" t="b">
        <f>IF(AND(G7042=TRUE(),H7042=TRUE()),IFERROR(MATCH(LEFT(E7043,6),Sheet3!$3:$3,0)&gt;0,"No Section"),FALSE())</f>
        <v>0</v>
      </c>
      <c r="C7042" s="1">
        <f t="shared" si="642"/>
        <v>1.89</v>
      </c>
      <c r="E7042" s="1" t="str">
        <f t="shared" si="643"/>
        <v>001890_LE_SS_filler</v>
      </c>
      <c r="F7042" s="1" t="str">
        <f t="shared" si="644"/>
        <v>Triax Shell</v>
      </c>
      <c r="G7042" s="1" t="b">
        <f t="shared" si="647"/>
        <v>0</v>
      </c>
      <c r="H7042" s="1" t="b">
        <f t="shared" si="645"/>
        <v>0</v>
      </c>
      <c r="I7042" s="1">
        <f t="shared" si="646"/>
        <v>4.7000000000000035E-2</v>
      </c>
      <c r="J7042" s="1" t="s">
        <v>392</v>
      </c>
      <c r="K7042" s="1">
        <v>1E-3</v>
      </c>
      <c r="L7042" s="1">
        <v>6</v>
      </c>
      <c r="M7042" s="1">
        <v>0</v>
      </c>
      <c r="O7042" s="1" t="s">
        <v>393</v>
      </c>
    </row>
    <row r="7043" spans="1:15" x14ac:dyDescent="0.25">
      <c r="A7043" s="1">
        <v>7043</v>
      </c>
      <c r="B7043" s="1" t="b">
        <f>IF(AND(G7043=TRUE(),H7043=TRUE()),IFERROR(MATCH(LEFT(E7044,6),Sheet3!$3:$3,0)&gt;0,"No Section"),FALSE())</f>
        <v>0</v>
      </c>
      <c r="C7043" s="1">
        <f t="shared" si="642"/>
        <v>1.89</v>
      </c>
      <c r="E7043" s="1" t="str">
        <f t="shared" si="643"/>
        <v>001890_LE_SS_filler</v>
      </c>
      <c r="F7043" s="1" t="str">
        <f t="shared" si="644"/>
        <v>Triax Shell</v>
      </c>
      <c r="G7043" s="1" t="b">
        <f t="shared" si="647"/>
        <v>0</v>
      </c>
      <c r="H7043" s="1" t="b">
        <f t="shared" si="645"/>
        <v>0</v>
      </c>
      <c r="I7043" s="1">
        <f t="shared" si="646"/>
        <v>4.8000000000000036E-2</v>
      </c>
      <c r="J7043" s="1" t="s">
        <v>392</v>
      </c>
      <c r="K7043" s="1">
        <v>1E-3</v>
      </c>
      <c r="L7043" s="1">
        <v>6</v>
      </c>
      <c r="M7043" s="1">
        <v>0</v>
      </c>
      <c r="O7043" s="1" t="s">
        <v>393</v>
      </c>
    </row>
    <row r="7044" spans="1:15" x14ac:dyDescent="0.25">
      <c r="A7044" s="1">
        <v>7044</v>
      </c>
      <c r="B7044" s="1" t="b">
        <f>IF(AND(G7044=TRUE(),H7044=TRUE()),IFERROR(MATCH(LEFT(E7045,6),Sheet3!$3:$3,0)&gt;0,"No Section"),FALSE())</f>
        <v>0</v>
      </c>
      <c r="C7044" s="1">
        <f t="shared" si="642"/>
        <v>1.89</v>
      </c>
      <c r="E7044" s="1" t="str">
        <f t="shared" si="643"/>
        <v>001890_LE_SS_filler</v>
      </c>
      <c r="F7044" s="1" t="str">
        <f t="shared" si="644"/>
        <v>Triax Shell</v>
      </c>
      <c r="G7044" s="1" t="b">
        <f t="shared" si="647"/>
        <v>0</v>
      </c>
      <c r="H7044" s="1" t="b">
        <f t="shared" si="645"/>
        <v>0</v>
      </c>
      <c r="I7044" s="1">
        <f t="shared" si="646"/>
        <v>4.9000000000000037E-2</v>
      </c>
      <c r="J7044" s="1" t="s">
        <v>392</v>
      </c>
      <c r="K7044" s="1">
        <v>1E-3</v>
      </c>
      <c r="L7044" s="1">
        <v>6</v>
      </c>
      <c r="M7044" s="1">
        <v>0</v>
      </c>
      <c r="O7044" s="1" t="s">
        <v>393</v>
      </c>
    </row>
    <row r="7045" spans="1:15" x14ac:dyDescent="0.25">
      <c r="A7045" s="1">
        <v>7045</v>
      </c>
      <c r="B7045" s="1" t="b">
        <f>IF(AND(G7045=TRUE(),H7045=TRUE()),IFERROR(MATCH(LEFT(E7046,6),Sheet3!$3:$3,0)&gt;0,"No Section"),FALSE())</f>
        <v>0</v>
      </c>
      <c r="C7045" s="1">
        <f t="shared" si="642"/>
        <v>1.89</v>
      </c>
      <c r="E7045" s="1" t="str">
        <f t="shared" si="643"/>
        <v>001890_LE_SS_filler</v>
      </c>
      <c r="F7045" s="1" t="str">
        <f t="shared" si="644"/>
        <v>Triax Shell</v>
      </c>
      <c r="G7045" s="1" t="b">
        <f t="shared" si="647"/>
        <v>0</v>
      </c>
      <c r="H7045" s="1" t="b">
        <f t="shared" si="645"/>
        <v>1</v>
      </c>
      <c r="I7045" s="1">
        <f t="shared" si="646"/>
        <v>5.0000000000000037E-2</v>
      </c>
      <c r="J7045" s="1" t="s">
        <v>392</v>
      </c>
      <c r="K7045" s="1">
        <v>1E-3</v>
      </c>
      <c r="L7045" s="1">
        <v>6</v>
      </c>
      <c r="M7045" s="1">
        <v>0</v>
      </c>
      <c r="O7045" s="1" t="s">
        <v>393</v>
      </c>
    </row>
    <row r="7046" spans="1:15" x14ac:dyDescent="0.25">
      <c r="A7046" s="1">
        <v>7046</v>
      </c>
      <c r="B7046" s="1" t="b">
        <f>IF(AND(G7046=TRUE(),H7046=TRUE()),IFERROR(MATCH(LEFT(E7047,6),Sheet3!$3:$3,0)&gt;0,"No Section"),FALSE())</f>
        <v>0</v>
      </c>
      <c r="C7046" s="1">
        <f t="shared" si="642"/>
        <v>1.89</v>
      </c>
      <c r="E7046" s="1" t="str">
        <f t="shared" si="643"/>
        <v>001890_LE_SS_filler</v>
      </c>
      <c r="F7046" s="1" t="str">
        <f t="shared" si="644"/>
        <v/>
      </c>
      <c r="G7046" s="1" t="b">
        <f t="shared" si="647"/>
        <v>0</v>
      </c>
      <c r="H7046" s="1" t="b">
        <f t="shared" si="645"/>
        <v>0</v>
      </c>
      <c r="I7046" s="1" t="e">
        <f t="shared" si="646"/>
        <v>#VALUE!</v>
      </c>
      <c r="J7046" s="1" t="s">
        <v>394</v>
      </c>
      <c r="K7046" s="1" t="s">
        <v>396</v>
      </c>
    </row>
    <row r="7047" spans="1:15" x14ac:dyDescent="0.25">
      <c r="A7047" s="1">
        <v>7047</v>
      </c>
      <c r="B7047" s="1" t="b">
        <f>IF(AND(G7047=TRUE(),H7047=TRUE()),IFERROR(MATCH(LEFT(E7048,6),Sheet3!$3:$3,0)&gt;0,"No Section"),FALSE())</f>
        <v>0</v>
      </c>
      <c r="C7047" s="1">
        <f t="shared" si="642"/>
        <v>1.89</v>
      </c>
      <c r="E7047" s="1" t="str">
        <f t="shared" si="643"/>
        <v>001890_LE_SS_filler</v>
      </c>
      <c r="F7047" s="1" t="str">
        <f t="shared" si="644"/>
        <v/>
      </c>
      <c r="G7047" s="1" t="b">
        <f t="shared" si="647"/>
        <v>0</v>
      </c>
      <c r="H7047" s="1" t="b">
        <f t="shared" si="645"/>
        <v>0</v>
      </c>
      <c r="I7047" s="1" t="e">
        <f t="shared" si="646"/>
        <v>#VALUE!</v>
      </c>
    </row>
    <row r="7048" spans="1:15" x14ac:dyDescent="0.25">
      <c r="A7048" s="1">
        <v>7048</v>
      </c>
      <c r="B7048" s="1" t="b">
        <f>IF(AND(G7048=TRUE(),H7048=TRUE()),IFERROR(MATCH(LEFT(E7049,6),Sheet3!$3:$3,0)&gt;0,"No Section"),FALSE())</f>
        <v>0</v>
      </c>
      <c r="C7048" s="1">
        <f t="shared" si="642"/>
        <v>1.89</v>
      </c>
      <c r="E7048" s="1" t="str">
        <f t="shared" si="643"/>
        <v>001890_LP_CAP</v>
      </c>
      <c r="F7048" s="1" t="str">
        <f t="shared" si="644"/>
        <v/>
      </c>
      <c r="G7048" s="1" t="b">
        <f t="shared" si="647"/>
        <v>0</v>
      </c>
      <c r="H7048" s="1" t="b">
        <f t="shared" si="645"/>
        <v>0</v>
      </c>
      <c r="I7048" s="1" t="e">
        <f t="shared" si="646"/>
        <v>#VALUE!</v>
      </c>
      <c r="J7048" s="1" t="s">
        <v>450</v>
      </c>
    </row>
    <row r="7049" spans="1:15" x14ac:dyDescent="0.25">
      <c r="A7049" s="1">
        <v>7049</v>
      </c>
      <c r="B7049" s="1" t="b">
        <f>IF(AND(G7049=TRUE(),H7049=TRUE()),IFERROR(MATCH(LEFT(E7050,6),Sheet3!$3:$3,0)&gt;0,"No Section"),FALSE())</f>
        <v>0</v>
      </c>
      <c r="C7049" s="1">
        <f t="shared" si="642"/>
        <v>1.89</v>
      </c>
      <c r="E7049" s="1" t="str">
        <f t="shared" si="643"/>
        <v>001890_LP_CAP</v>
      </c>
      <c r="F7049" s="1" t="str">
        <f t="shared" si="644"/>
        <v/>
      </c>
      <c r="G7049" s="1" t="b">
        <f t="shared" si="647"/>
        <v>1</v>
      </c>
      <c r="H7049" s="1" t="b">
        <f t="shared" si="645"/>
        <v>0</v>
      </c>
      <c r="I7049" s="1" t="e">
        <f t="shared" si="646"/>
        <v>#VALUE!</v>
      </c>
      <c r="J7049" s="1" t="s">
        <v>390</v>
      </c>
      <c r="K7049" s="1">
        <v>55</v>
      </c>
      <c r="L7049" s="1" t="s">
        <v>391</v>
      </c>
    </row>
    <row r="7050" spans="1:15" x14ac:dyDescent="0.25">
      <c r="A7050" s="1">
        <v>7050</v>
      </c>
      <c r="B7050" s="1" t="str">
        <f>IF(AND(G7050=TRUE(),H7050=TRUE()),IFERROR(MATCH(LEFT(E7051,6),Sheet3!$3:$3,0)&gt;0,"No Section"),FALSE())</f>
        <v>No Section</v>
      </c>
      <c r="C7050" s="1">
        <f t="shared" si="642"/>
        <v>1.89</v>
      </c>
      <c r="D7050" s="1" t="str">
        <f>RIGHT(E7050,LEN(E7050)-7)</f>
        <v>LP_CAP</v>
      </c>
      <c r="E7050" s="1" t="str">
        <f t="shared" si="643"/>
        <v>001890_LP_CAP</v>
      </c>
      <c r="F7050" s="1" t="str">
        <f t="shared" si="644"/>
        <v>Gelcoat</v>
      </c>
      <c r="G7050" s="1" t="b">
        <f t="shared" si="647"/>
        <v>1</v>
      </c>
      <c r="H7050" s="1" t="b">
        <f t="shared" si="645"/>
        <v>1</v>
      </c>
      <c r="I7050" s="1">
        <f t="shared" si="646"/>
        <v>5.0000000000000001E-4</v>
      </c>
      <c r="J7050" s="1" t="s">
        <v>392</v>
      </c>
      <c r="K7050" s="1">
        <v>5.0000000000000001E-4</v>
      </c>
      <c r="L7050" s="1">
        <v>3</v>
      </c>
      <c r="M7050" s="1">
        <v>0</v>
      </c>
      <c r="O7050" s="1" t="s">
        <v>16</v>
      </c>
    </row>
    <row r="7051" spans="1:15" x14ac:dyDescent="0.25">
      <c r="A7051" s="1">
        <v>7051</v>
      </c>
      <c r="B7051" s="1" t="b">
        <f>IF(AND(G7051=TRUE(),H7051=TRUE()),IFERROR(MATCH(LEFT(E7052,6),Sheet3!$3:$3,0)&gt;0,"No Section"),FALSE())</f>
        <v>0</v>
      </c>
      <c r="C7051" s="1">
        <f t="shared" si="642"/>
        <v>1.89</v>
      </c>
      <c r="E7051" s="1" t="str">
        <f t="shared" si="643"/>
        <v>001890_LP_CAP</v>
      </c>
      <c r="F7051" s="1" t="str">
        <f t="shared" si="644"/>
        <v>Triax Shell</v>
      </c>
      <c r="G7051" s="1" t="b">
        <f t="shared" si="647"/>
        <v>1</v>
      </c>
      <c r="H7051" s="1" t="b">
        <f t="shared" si="645"/>
        <v>0</v>
      </c>
      <c r="I7051" s="1">
        <f t="shared" si="646"/>
        <v>1E-3</v>
      </c>
      <c r="J7051" s="1" t="s">
        <v>392</v>
      </c>
      <c r="K7051" s="1">
        <v>1E-3</v>
      </c>
      <c r="L7051" s="1">
        <v>6</v>
      </c>
      <c r="M7051" s="1">
        <v>0</v>
      </c>
      <c r="O7051" s="1" t="s">
        <v>393</v>
      </c>
    </row>
    <row r="7052" spans="1:15" x14ac:dyDescent="0.25">
      <c r="A7052" s="1">
        <v>7052</v>
      </c>
      <c r="B7052" s="1" t="b">
        <f>IF(AND(G7052=TRUE(),H7052=TRUE()),IFERROR(MATCH(LEFT(E7053,6),Sheet3!$3:$3,0)&gt;0,"No Section"),FALSE())</f>
        <v>0</v>
      </c>
      <c r="C7052" s="1">
        <f t="shared" si="642"/>
        <v>1.89</v>
      </c>
      <c r="E7052" s="1" t="str">
        <f t="shared" si="643"/>
        <v>001890_LP_CAP</v>
      </c>
      <c r="F7052" s="1" t="str">
        <f t="shared" si="644"/>
        <v>Triax Shell</v>
      </c>
      <c r="G7052" s="1" t="b">
        <f t="shared" si="647"/>
        <v>1</v>
      </c>
      <c r="H7052" s="1" t="b">
        <f t="shared" si="645"/>
        <v>0</v>
      </c>
      <c r="I7052" s="1">
        <f t="shared" si="646"/>
        <v>2E-3</v>
      </c>
      <c r="J7052" s="1" t="s">
        <v>392</v>
      </c>
      <c r="K7052" s="1">
        <v>1E-3</v>
      </c>
      <c r="L7052" s="1">
        <v>6</v>
      </c>
      <c r="M7052" s="1">
        <v>0</v>
      </c>
      <c r="O7052" s="1" t="s">
        <v>393</v>
      </c>
    </row>
    <row r="7053" spans="1:15" x14ac:dyDescent="0.25">
      <c r="A7053" s="1">
        <v>7053</v>
      </c>
      <c r="B7053" s="1" t="b">
        <f>IF(AND(G7053=TRUE(),H7053=TRUE()),IFERROR(MATCH(LEFT(E7054,6),Sheet3!$3:$3,0)&gt;0,"No Section"),FALSE())</f>
        <v>0</v>
      </c>
      <c r="C7053" s="1">
        <f t="shared" si="642"/>
        <v>1.89</v>
      </c>
      <c r="E7053" s="1" t="str">
        <f t="shared" si="643"/>
        <v>001890_LP_CAP</v>
      </c>
      <c r="F7053" s="1" t="str">
        <f t="shared" si="644"/>
        <v>Triax Shell</v>
      </c>
      <c r="G7053" s="1" t="b">
        <f t="shared" si="647"/>
        <v>1</v>
      </c>
      <c r="H7053" s="1" t="b">
        <f t="shared" si="645"/>
        <v>0</v>
      </c>
      <c r="I7053" s="1">
        <f t="shared" si="646"/>
        <v>3.0000000000000001E-3</v>
      </c>
      <c r="J7053" s="1" t="s">
        <v>392</v>
      </c>
      <c r="K7053" s="1">
        <v>1E-3</v>
      </c>
      <c r="L7053" s="1">
        <v>6</v>
      </c>
      <c r="M7053" s="1">
        <v>0</v>
      </c>
      <c r="O7053" s="1" t="s">
        <v>393</v>
      </c>
    </row>
    <row r="7054" spans="1:15" x14ac:dyDescent="0.25">
      <c r="A7054" s="1">
        <v>7054</v>
      </c>
      <c r="B7054" s="1" t="b">
        <f>IF(AND(G7054=TRUE(),H7054=TRUE()),IFERROR(MATCH(LEFT(E7055,6),Sheet3!$3:$3,0)&gt;0,"No Section"),FALSE())</f>
        <v>0</v>
      </c>
      <c r="C7054" s="1">
        <f t="shared" si="642"/>
        <v>1.89</v>
      </c>
      <c r="E7054" s="1" t="str">
        <f t="shared" si="643"/>
        <v>001890_LP_CAP</v>
      </c>
      <c r="F7054" s="1" t="str">
        <f t="shared" si="644"/>
        <v>Triax Shell</v>
      </c>
      <c r="G7054" s="1" t="b">
        <f t="shared" si="647"/>
        <v>1</v>
      </c>
      <c r="H7054" s="1" t="b">
        <f t="shared" si="645"/>
        <v>0</v>
      </c>
      <c r="I7054" s="1">
        <f t="shared" si="646"/>
        <v>4.0000000000000001E-3</v>
      </c>
      <c r="J7054" s="1" t="s">
        <v>392</v>
      </c>
      <c r="K7054" s="1">
        <v>1E-3</v>
      </c>
      <c r="L7054" s="1">
        <v>6</v>
      </c>
      <c r="M7054" s="1">
        <v>0</v>
      </c>
      <c r="O7054" s="1" t="s">
        <v>393</v>
      </c>
    </row>
    <row r="7055" spans="1:15" x14ac:dyDescent="0.25">
      <c r="A7055" s="1">
        <v>7055</v>
      </c>
      <c r="B7055" s="1" t="b">
        <f>IF(AND(G7055=TRUE(),H7055=TRUE()),IFERROR(MATCH(LEFT(E7056,6),Sheet3!$3:$3,0)&gt;0,"No Section"),FALSE())</f>
        <v>0</v>
      </c>
      <c r="C7055" s="1">
        <f t="shared" si="642"/>
        <v>1.89</v>
      </c>
      <c r="E7055" s="1" t="str">
        <f t="shared" si="643"/>
        <v>001890_LP_CAP</v>
      </c>
      <c r="F7055" s="1" t="str">
        <f t="shared" si="644"/>
        <v>Triax Shell</v>
      </c>
      <c r="G7055" s="1" t="b">
        <f t="shared" si="647"/>
        <v>1</v>
      </c>
      <c r="H7055" s="1" t="b">
        <f t="shared" si="645"/>
        <v>0</v>
      </c>
      <c r="I7055" s="1">
        <f t="shared" si="646"/>
        <v>5.0000000000000001E-3</v>
      </c>
      <c r="J7055" s="1" t="s">
        <v>392</v>
      </c>
      <c r="K7055" s="1">
        <v>1E-3</v>
      </c>
      <c r="L7055" s="1">
        <v>6</v>
      </c>
      <c r="M7055" s="1">
        <v>0</v>
      </c>
      <c r="O7055" s="1" t="s">
        <v>393</v>
      </c>
    </row>
    <row r="7056" spans="1:15" x14ac:dyDescent="0.25">
      <c r="A7056" s="1">
        <v>7056</v>
      </c>
      <c r="B7056" s="1" t="b">
        <f>IF(AND(G7056=TRUE(),H7056=TRUE()),IFERROR(MATCH(LEFT(E7057,6),Sheet3!$3:$3,0)&gt;0,"No Section"),FALSE())</f>
        <v>0</v>
      </c>
      <c r="C7056" s="1">
        <f t="shared" si="642"/>
        <v>1.89</v>
      </c>
      <c r="E7056" s="1" t="str">
        <f t="shared" si="643"/>
        <v>001890_LP_CAP</v>
      </c>
      <c r="F7056" s="1" t="str">
        <f t="shared" si="644"/>
        <v>Triax Shell</v>
      </c>
      <c r="G7056" s="1" t="b">
        <f t="shared" si="647"/>
        <v>1</v>
      </c>
      <c r="H7056" s="1" t="b">
        <f t="shared" si="645"/>
        <v>0</v>
      </c>
      <c r="I7056" s="1">
        <f t="shared" si="646"/>
        <v>6.0000000000000001E-3</v>
      </c>
      <c r="J7056" s="1" t="s">
        <v>392</v>
      </c>
      <c r="K7056" s="1">
        <v>1E-3</v>
      </c>
      <c r="L7056" s="1">
        <v>6</v>
      </c>
      <c r="M7056" s="1">
        <v>0</v>
      </c>
      <c r="O7056" s="1" t="s">
        <v>393</v>
      </c>
    </row>
    <row r="7057" spans="1:15" x14ac:dyDescent="0.25">
      <c r="A7057" s="1">
        <v>7057</v>
      </c>
      <c r="B7057" s="1" t="b">
        <f>IF(AND(G7057=TRUE(),H7057=TRUE()),IFERROR(MATCH(LEFT(E7058,6),Sheet3!$3:$3,0)&gt;0,"No Section"),FALSE())</f>
        <v>0</v>
      </c>
      <c r="C7057" s="1">
        <f t="shared" si="642"/>
        <v>1.89</v>
      </c>
      <c r="E7057" s="1" t="str">
        <f t="shared" si="643"/>
        <v>001890_LP_CAP</v>
      </c>
      <c r="F7057" s="1" t="str">
        <f t="shared" si="644"/>
        <v>Triax Shell</v>
      </c>
      <c r="G7057" s="1" t="b">
        <f t="shared" si="647"/>
        <v>1</v>
      </c>
      <c r="H7057" s="1" t="b">
        <f t="shared" si="645"/>
        <v>0</v>
      </c>
      <c r="I7057" s="1">
        <f t="shared" si="646"/>
        <v>7.0000000000000001E-3</v>
      </c>
      <c r="J7057" s="1" t="s">
        <v>392</v>
      </c>
      <c r="K7057" s="1">
        <v>1E-3</v>
      </c>
      <c r="L7057" s="1">
        <v>6</v>
      </c>
      <c r="M7057" s="1">
        <v>0</v>
      </c>
      <c r="O7057" s="1" t="s">
        <v>393</v>
      </c>
    </row>
    <row r="7058" spans="1:15" x14ac:dyDescent="0.25">
      <c r="A7058" s="1">
        <v>7058</v>
      </c>
      <c r="B7058" s="1" t="b">
        <f>IF(AND(G7058=TRUE(),H7058=TRUE()),IFERROR(MATCH(LEFT(E7059,6),Sheet3!$3:$3,0)&gt;0,"No Section"),FALSE())</f>
        <v>0</v>
      </c>
      <c r="C7058" s="1">
        <f t="shared" si="642"/>
        <v>1.89</v>
      </c>
      <c r="E7058" s="1" t="str">
        <f t="shared" si="643"/>
        <v>001890_LP_CAP</v>
      </c>
      <c r="F7058" s="1" t="str">
        <f t="shared" si="644"/>
        <v>Triax Shell</v>
      </c>
      <c r="G7058" s="1" t="b">
        <f t="shared" si="647"/>
        <v>1</v>
      </c>
      <c r="H7058" s="1" t="b">
        <f t="shared" si="645"/>
        <v>0</v>
      </c>
      <c r="I7058" s="1">
        <f t="shared" si="646"/>
        <v>8.0000000000000002E-3</v>
      </c>
      <c r="J7058" s="1" t="s">
        <v>392</v>
      </c>
      <c r="K7058" s="1">
        <v>1E-3</v>
      </c>
      <c r="L7058" s="1">
        <v>6</v>
      </c>
      <c r="M7058" s="1">
        <v>0</v>
      </c>
      <c r="O7058" s="1" t="s">
        <v>393</v>
      </c>
    </row>
    <row r="7059" spans="1:15" x14ac:dyDescent="0.25">
      <c r="A7059" s="1">
        <v>7059</v>
      </c>
      <c r="B7059" s="1" t="b">
        <f>IF(AND(G7059=TRUE(),H7059=TRUE()),IFERROR(MATCH(LEFT(E7060,6),Sheet3!$3:$3,0)&gt;0,"No Section"),FALSE())</f>
        <v>0</v>
      </c>
      <c r="C7059" s="1">
        <f t="shared" si="642"/>
        <v>1.89</v>
      </c>
      <c r="E7059" s="1" t="str">
        <f t="shared" si="643"/>
        <v>001890_LP_CAP</v>
      </c>
      <c r="F7059" s="1" t="str">
        <f t="shared" si="644"/>
        <v>Triax Shell</v>
      </c>
      <c r="G7059" s="1" t="b">
        <f t="shared" si="647"/>
        <v>1</v>
      </c>
      <c r="H7059" s="1" t="b">
        <f t="shared" si="645"/>
        <v>0</v>
      </c>
      <c r="I7059" s="1">
        <f t="shared" si="646"/>
        <v>9.0000000000000011E-3</v>
      </c>
      <c r="J7059" s="1" t="s">
        <v>392</v>
      </c>
      <c r="K7059" s="1">
        <v>1E-3</v>
      </c>
      <c r="L7059" s="1">
        <v>6</v>
      </c>
      <c r="M7059" s="1">
        <v>0</v>
      </c>
      <c r="O7059" s="1" t="s">
        <v>393</v>
      </c>
    </row>
    <row r="7060" spans="1:15" x14ac:dyDescent="0.25">
      <c r="A7060" s="1">
        <v>7060</v>
      </c>
      <c r="B7060" s="1" t="b">
        <f>IF(AND(G7060=TRUE(),H7060=TRUE()),IFERROR(MATCH(LEFT(E7061,6),Sheet3!$3:$3,0)&gt;0,"No Section"),FALSE())</f>
        <v>0</v>
      </c>
      <c r="C7060" s="1">
        <f t="shared" ref="C7060:C7123" si="648">LEFT(E7060,6)/1000</f>
        <v>1.89</v>
      </c>
      <c r="E7060" s="1" t="str">
        <f t="shared" ref="E7060:E7123" si="649">IF(J7061=$J$149,RIGHT(J7060,LEN(J7060)-5),E7059)</f>
        <v>001890_LP_CAP</v>
      </c>
      <c r="F7060" s="1" t="str">
        <f t="shared" ref="F7060:F7123" si="650">IF(J7060=$J$150,VLOOKUP(L7060,$U$2:$V$7,2,FALSE()),"")</f>
        <v>Triax Shell</v>
      </c>
      <c r="G7060" s="1" t="b">
        <f t="shared" si="647"/>
        <v>1</v>
      </c>
      <c r="H7060" s="1" t="b">
        <f t="shared" ref="H7060:H7123" si="651">IF(F7060=F7061,FALSE(),IF(J7060=$J$150,TRUE(),FALSE()))</f>
        <v>0</v>
      </c>
      <c r="I7060" s="1">
        <f t="shared" ref="I7060:I7123" si="652">IF(F7060=F7059,I7059,0)+K7060</f>
        <v>1.0000000000000002E-2</v>
      </c>
      <c r="J7060" s="1" t="s">
        <v>392</v>
      </c>
      <c r="K7060" s="1">
        <v>1E-3</v>
      </c>
      <c r="L7060" s="1">
        <v>6</v>
      </c>
      <c r="M7060" s="1">
        <v>0</v>
      </c>
      <c r="O7060" s="1" t="s">
        <v>393</v>
      </c>
    </row>
    <row r="7061" spans="1:15" x14ac:dyDescent="0.25">
      <c r="A7061" s="1">
        <v>7061</v>
      </c>
      <c r="B7061" s="1" t="b">
        <f>IF(AND(G7061=TRUE(),H7061=TRUE()),IFERROR(MATCH(LEFT(E7062,6),Sheet3!$3:$3,0)&gt;0,"No Section"),FALSE())</f>
        <v>0</v>
      </c>
      <c r="C7061" s="1">
        <f t="shared" si="648"/>
        <v>1.89</v>
      </c>
      <c r="E7061" s="1" t="str">
        <f t="shared" si="649"/>
        <v>001890_LP_CAP</v>
      </c>
      <c r="F7061" s="1" t="str">
        <f t="shared" si="650"/>
        <v>Triax Shell</v>
      </c>
      <c r="G7061" s="1" t="b">
        <f t="shared" ref="G7061:G7124" si="653">IF(J7061=$J$149,IF(E7060=E7059,FALSE(),TRUE()),G7060)</f>
        <v>1</v>
      </c>
      <c r="H7061" s="1" t="b">
        <f t="shared" si="651"/>
        <v>0</v>
      </c>
      <c r="I7061" s="1">
        <f t="shared" si="652"/>
        <v>1.1000000000000003E-2</v>
      </c>
      <c r="J7061" s="1" t="s">
        <v>392</v>
      </c>
      <c r="K7061" s="1">
        <v>1E-3</v>
      </c>
      <c r="L7061" s="1">
        <v>6</v>
      </c>
      <c r="M7061" s="1">
        <v>0</v>
      </c>
      <c r="O7061" s="1" t="s">
        <v>393</v>
      </c>
    </row>
    <row r="7062" spans="1:15" x14ac:dyDescent="0.25">
      <c r="A7062" s="1">
        <v>7062</v>
      </c>
      <c r="B7062" s="1" t="b">
        <f>IF(AND(G7062=TRUE(),H7062=TRUE()),IFERROR(MATCH(LEFT(E7063,6),Sheet3!$3:$3,0)&gt;0,"No Section"),FALSE())</f>
        <v>0</v>
      </c>
      <c r="C7062" s="1">
        <f t="shared" si="648"/>
        <v>1.89</v>
      </c>
      <c r="E7062" s="1" t="str">
        <f t="shared" si="649"/>
        <v>001890_LP_CAP</v>
      </c>
      <c r="F7062" s="1" t="str">
        <f t="shared" si="650"/>
        <v>Triax Shell</v>
      </c>
      <c r="G7062" s="1" t="b">
        <f t="shared" si="653"/>
        <v>1</v>
      </c>
      <c r="H7062" s="1" t="b">
        <f t="shared" si="651"/>
        <v>0</v>
      </c>
      <c r="I7062" s="1">
        <f t="shared" si="652"/>
        <v>1.2000000000000004E-2</v>
      </c>
      <c r="J7062" s="1" t="s">
        <v>392</v>
      </c>
      <c r="K7062" s="1">
        <v>1E-3</v>
      </c>
      <c r="L7062" s="1">
        <v>6</v>
      </c>
      <c r="M7062" s="1">
        <v>0</v>
      </c>
      <c r="O7062" s="1" t="s">
        <v>393</v>
      </c>
    </row>
    <row r="7063" spans="1:15" x14ac:dyDescent="0.25">
      <c r="A7063" s="1">
        <v>7063</v>
      </c>
      <c r="B7063" s="1" t="b">
        <f>IF(AND(G7063=TRUE(),H7063=TRUE()),IFERROR(MATCH(LEFT(E7064,6),Sheet3!$3:$3,0)&gt;0,"No Section"),FALSE())</f>
        <v>0</v>
      </c>
      <c r="C7063" s="1">
        <f t="shared" si="648"/>
        <v>1.89</v>
      </c>
      <c r="E7063" s="1" t="str">
        <f t="shared" si="649"/>
        <v>001890_LP_CAP</v>
      </c>
      <c r="F7063" s="1" t="str">
        <f t="shared" si="650"/>
        <v>Triax Shell</v>
      </c>
      <c r="G7063" s="1" t="b">
        <f t="shared" si="653"/>
        <v>1</v>
      </c>
      <c r="H7063" s="1" t="b">
        <f t="shared" si="651"/>
        <v>0</v>
      </c>
      <c r="I7063" s="1">
        <f t="shared" si="652"/>
        <v>1.3000000000000005E-2</v>
      </c>
      <c r="J7063" s="1" t="s">
        <v>392</v>
      </c>
      <c r="K7063" s="1">
        <v>1E-3</v>
      </c>
      <c r="L7063" s="1">
        <v>6</v>
      </c>
      <c r="M7063" s="1">
        <v>0</v>
      </c>
      <c r="O7063" s="1" t="s">
        <v>393</v>
      </c>
    </row>
    <row r="7064" spans="1:15" x14ac:dyDescent="0.25">
      <c r="A7064" s="1">
        <v>7064</v>
      </c>
      <c r="B7064" s="1" t="b">
        <f>IF(AND(G7064=TRUE(),H7064=TRUE()),IFERROR(MATCH(LEFT(E7065,6),Sheet3!$3:$3,0)&gt;0,"No Section"),FALSE())</f>
        <v>0</v>
      </c>
      <c r="C7064" s="1">
        <f t="shared" si="648"/>
        <v>1.89</v>
      </c>
      <c r="E7064" s="1" t="str">
        <f t="shared" si="649"/>
        <v>001890_LP_CAP</v>
      </c>
      <c r="F7064" s="1" t="str">
        <f t="shared" si="650"/>
        <v>Triax Shell</v>
      </c>
      <c r="G7064" s="1" t="b">
        <f t="shared" si="653"/>
        <v>1</v>
      </c>
      <c r="H7064" s="1" t="b">
        <f t="shared" si="651"/>
        <v>0</v>
      </c>
      <c r="I7064" s="1">
        <f t="shared" si="652"/>
        <v>1.4000000000000005E-2</v>
      </c>
      <c r="J7064" s="1" t="s">
        <v>392</v>
      </c>
      <c r="K7064" s="1">
        <v>1E-3</v>
      </c>
      <c r="L7064" s="1">
        <v>6</v>
      </c>
      <c r="M7064" s="1">
        <v>0</v>
      </c>
      <c r="O7064" s="1" t="s">
        <v>393</v>
      </c>
    </row>
    <row r="7065" spans="1:15" x14ac:dyDescent="0.25">
      <c r="A7065" s="1">
        <v>7065</v>
      </c>
      <c r="B7065" s="1" t="b">
        <f>IF(AND(G7065=TRUE(),H7065=TRUE()),IFERROR(MATCH(LEFT(E7066,6),Sheet3!$3:$3,0)&gt;0,"No Section"),FALSE())</f>
        <v>0</v>
      </c>
      <c r="C7065" s="1">
        <f t="shared" si="648"/>
        <v>1.89</v>
      </c>
      <c r="E7065" s="1" t="str">
        <f t="shared" si="649"/>
        <v>001890_LP_CAP</v>
      </c>
      <c r="F7065" s="1" t="str">
        <f t="shared" si="650"/>
        <v>Triax Shell</v>
      </c>
      <c r="G7065" s="1" t="b">
        <f t="shared" si="653"/>
        <v>1</v>
      </c>
      <c r="H7065" s="1" t="b">
        <f t="shared" si="651"/>
        <v>0</v>
      </c>
      <c r="I7065" s="1">
        <f t="shared" si="652"/>
        <v>1.5000000000000006E-2</v>
      </c>
      <c r="J7065" s="1" t="s">
        <v>392</v>
      </c>
      <c r="K7065" s="1">
        <v>1E-3</v>
      </c>
      <c r="L7065" s="1">
        <v>6</v>
      </c>
      <c r="M7065" s="1">
        <v>0</v>
      </c>
      <c r="O7065" s="1" t="s">
        <v>393</v>
      </c>
    </row>
    <row r="7066" spans="1:15" x14ac:dyDescent="0.25">
      <c r="A7066" s="1">
        <v>7066</v>
      </c>
      <c r="B7066" s="1" t="b">
        <f>IF(AND(G7066=TRUE(),H7066=TRUE()),IFERROR(MATCH(LEFT(E7067,6),Sheet3!$3:$3,0)&gt;0,"No Section"),FALSE())</f>
        <v>0</v>
      </c>
      <c r="C7066" s="1">
        <f t="shared" si="648"/>
        <v>1.89</v>
      </c>
      <c r="E7066" s="1" t="str">
        <f t="shared" si="649"/>
        <v>001890_LP_CAP</v>
      </c>
      <c r="F7066" s="1" t="str">
        <f t="shared" si="650"/>
        <v>Triax Shell</v>
      </c>
      <c r="G7066" s="1" t="b">
        <f t="shared" si="653"/>
        <v>1</v>
      </c>
      <c r="H7066" s="1" t="b">
        <f t="shared" si="651"/>
        <v>0</v>
      </c>
      <c r="I7066" s="1">
        <f t="shared" si="652"/>
        <v>1.6000000000000007E-2</v>
      </c>
      <c r="J7066" s="1" t="s">
        <v>392</v>
      </c>
      <c r="K7066" s="1">
        <v>1E-3</v>
      </c>
      <c r="L7066" s="1">
        <v>6</v>
      </c>
      <c r="M7066" s="1">
        <v>0</v>
      </c>
      <c r="O7066" s="1" t="s">
        <v>393</v>
      </c>
    </row>
    <row r="7067" spans="1:15" x14ac:dyDescent="0.25">
      <c r="A7067" s="1">
        <v>7067</v>
      </c>
      <c r="B7067" s="1" t="b">
        <f>IF(AND(G7067=TRUE(),H7067=TRUE()),IFERROR(MATCH(LEFT(E7068,6),Sheet3!$3:$3,0)&gt;0,"No Section"),FALSE())</f>
        <v>0</v>
      </c>
      <c r="C7067" s="1">
        <f t="shared" si="648"/>
        <v>1.89</v>
      </c>
      <c r="E7067" s="1" t="str">
        <f t="shared" si="649"/>
        <v>001890_LP_CAP</v>
      </c>
      <c r="F7067" s="1" t="str">
        <f t="shared" si="650"/>
        <v>Triax Shell</v>
      </c>
      <c r="G7067" s="1" t="b">
        <f t="shared" si="653"/>
        <v>1</v>
      </c>
      <c r="H7067" s="1" t="b">
        <f t="shared" si="651"/>
        <v>0</v>
      </c>
      <c r="I7067" s="1">
        <f t="shared" si="652"/>
        <v>1.7000000000000008E-2</v>
      </c>
      <c r="J7067" s="1" t="s">
        <v>392</v>
      </c>
      <c r="K7067" s="1">
        <v>1E-3</v>
      </c>
      <c r="L7067" s="1">
        <v>6</v>
      </c>
      <c r="M7067" s="1">
        <v>0</v>
      </c>
      <c r="O7067" s="1" t="s">
        <v>393</v>
      </c>
    </row>
    <row r="7068" spans="1:15" x14ac:dyDescent="0.25">
      <c r="A7068" s="1">
        <v>7068</v>
      </c>
      <c r="B7068" s="1" t="b">
        <f>IF(AND(G7068=TRUE(),H7068=TRUE()),IFERROR(MATCH(LEFT(E7069,6),Sheet3!$3:$3,0)&gt;0,"No Section"),FALSE())</f>
        <v>0</v>
      </c>
      <c r="C7068" s="1">
        <f t="shared" si="648"/>
        <v>1.89</v>
      </c>
      <c r="E7068" s="1" t="str">
        <f t="shared" si="649"/>
        <v>001890_LP_CAP</v>
      </c>
      <c r="F7068" s="1" t="str">
        <f t="shared" si="650"/>
        <v>Triax Shell</v>
      </c>
      <c r="G7068" s="1" t="b">
        <f t="shared" si="653"/>
        <v>1</v>
      </c>
      <c r="H7068" s="1" t="b">
        <f t="shared" si="651"/>
        <v>0</v>
      </c>
      <c r="I7068" s="1">
        <f t="shared" si="652"/>
        <v>1.8000000000000009E-2</v>
      </c>
      <c r="J7068" s="1" t="s">
        <v>392</v>
      </c>
      <c r="K7068" s="1">
        <v>1E-3</v>
      </c>
      <c r="L7068" s="1">
        <v>6</v>
      </c>
      <c r="M7068" s="1">
        <v>0</v>
      </c>
      <c r="O7068" s="1" t="s">
        <v>393</v>
      </c>
    </row>
    <row r="7069" spans="1:15" x14ac:dyDescent="0.25">
      <c r="A7069" s="1">
        <v>7069</v>
      </c>
      <c r="B7069" s="1" t="b">
        <f>IF(AND(G7069=TRUE(),H7069=TRUE()),IFERROR(MATCH(LEFT(E7070,6),Sheet3!$3:$3,0)&gt;0,"No Section"),FALSE())</f>
        <v>0</v>
      </c>
      <c r="C7069" s="1">
        <f t="shared" si="648"/>
        <v>1.89</v>
      </c>
      <c r="E7069" s="1" t="str">
        <f t="shared" si="649"/>
        <v>001890_LP_CAP</v>
      </c>
      <c r="F7069" s="1" t="str">
        <f t="shared" si="650"/>
        <v>Triax Shell</v>
      </c>
      <c r="G7069" s="1" t="b">
        <f t="shared" si="653"/>
        <v>1</v>
      </c>
      <c r="H7069" s="1" t="b">
        <f t="shared" si="651"/>
        <v>0</v>
      </c>
      <c r="I7069" s="1">
        <f t="shared" si="652"/>
        <v>1.900000000000001E-2</v>
      </c>
      <c r="J7069" s="1" t="s">
        <v>392</v>
      </c>
      <c r="K7069" s="1">
        <v>1E-3</v>
      </c>
      <c r="L7069" s="1">
        <v>6</v>
      </c>
      <c r="M7069" s="1">
        <v>0</v>
      </c>
      <c r="O7069" s="1" t="s">
        <v>393</v>
      </c>
    </row>
    <row r="7070" spans="1:15" x14ac:dyDescent="0.25">
      <c r="A7070" s="1">
        <v>7070</v>
      </c>
      <c r="B7070" s="1" t="b">
        <f>IF(AND(G7070=TRUE(),H7070=TRUE()),IFERROR(MATCH(LEFT(E7071,6),Sheet3!$3:$3,0)&gt;0,"No Section"),FALSE())</f>
        <v>0</v>
      </c>
      <c r="C7070" s="1">
        <f t="shared" si="648"/>
        <v>1.89</v>
      </c>
      <c r="E7070" s="1" t="str">
        <f t="shared" si="649"/>
        <v>001890_LP_CAP</v>
      </c>
      <c r="F7070" s="1" t="str">
        <f t="shared" si="650"/>
        <v>Triax Shell</v>
      </c>
      <c r="G7070" s="1" t="b">
        <f t="shared" si="653"/>
        <v>1</v>
      </c>
      <c r="H7070" s="1" t="b">
        <f t="shared" si="651"/>
        <v>0</v>
      </c>
      <c r="I7070" s="1">
        <f t="shared" si="652"/>
        <v>2.0000000000000011E-2</v>
      </c>
      <c r="J7070" s="1" t="s">
        <v>392</v>
      </c>
      <c r="K7070" s="1">
        <v>1E-3</v>
      </c>
      <c r="L7070" s="1">
        <v>6</v>
      </c>
      <c r="M7070" s="1">
        <v>0</v>
      </c>
      <c r="O7070" s="1" t="s">
        <v>393</v>
      </c>
    </row>
    <row r="7071" spans="1:15" x14ac:dyDescent="0.25">
      <c r="A7071" s="1">
        <v>7071</v>
      </c>
      <c r="B7071" s="1" t="b">
        <f>IF(AND(G7071=TRUE(),H7071=TRUE()),IFERROR(MATCH(LEFT(E7072,6),Sheet3!$3:$3,0)&gt;0,"No Section"),FALSE())</f>
        <v>0</v>
      </c>
      <c r="C7071" s="1">
        <f t="shared" si="648"/>
        <v>1.89</v>
      </c>
      <c r="E7071" s="1" t="str">
        <f t="shared" si="649"/>
        <v>001890_LP_CAP</v>
      </c>
      <c r="F7071" s="1" t="str">
        <f t="shared" si="650"/>
        <v>Triax Shell</v>
      </c>
      <c r="G7071" s="1" t="b">
        <f t="shared" si="653"/>
        <v>1</v>
      </c>
      <c r="H7071" s="1" t="b">
        <f t="shared" si="651"/>
        <v>0</v>
      </c>
      <c r="I7071" s="1">
        <f t="shared" si="652"/>
        <v>2.1000000000000012E-2</v>
      </c>
      <c r="J7071" s="1" t="s">
        <v>392</v>
      </c>
      <c r="K7071" s="1">
        <v>1E-3</v>
      </c>
      <c r="L7071" s="1">
        <v>6</v>
      </c>
      <c r="M7071" s="1">
        <v>0</v>
      </c>
      <c r="O7071" s="1" t="s">
        <v>393</v>
      </c>
    </row>
    <row r="7072" spans="1:15" x14ac:dyDescent="0.25">
      <c r="A7072" s="1">
        <v>7072</v>
      </c>
      <c r="B7072" s="1" t="b">
        <f>IF(AND(G7072=TRUE(),H7072=TRUE()),IFERROR(MATCH(LEFT(E7073,6),Sheet3!$3:$3,0)&gt;0,"No Section"),FALSE())</f>
        <v>0</v>
      </c>
      <c r="C7072" s="1">
        <f t="shared" si="648"/>
        <v>1.89</v>
      </c>
      <c r="E7072" s="1" t="str">
        <f t="shared" si="649"/>
        <v>001890_LP_CAP</v>
      </c>
      <c r="F7072" s="1" t="str">
        <f t="shared" si="650"/>
        <v>Triax Shell</v>
      </c>
      <c r="G7072" s="1" t="b">
        <f t="shared" si="653"/>
        <v>1</v>
      </c>
      <c r="H7072" s="1" t="b">
        <f t="shared" si="651"/>
        <v>0</v>
      </c>
      <c r="I7072" s="1">
        <f t="shared" si="652"/>
        <v>2.2000000000000013E-2</v>
      </c>
      <c r="J7072" s="1" t="s">
        <v>392</v>
      </c>
      <c r="K7072" s="1">
        <v>1E-3</v>
      </c>
      <c r="L7072" s="1">
        <v>6</v>
      </c>
      <c r="M7072" s="1">
        <v>0</v>
      </c>
      <c r="O7072" s="1" t="s">
        <v>393</v>
      </c>
    </row>
    <row r="7073" spans="1:15" x14ac:dyDescent="0.25">
      <c r="A7073" s="1">
        <v>7073</v>
      </c>
      <c r="B7073" s="1" t="b">
        <f>IF(AND(G7073=TRUE(),H7073=TRUE()),IFERROR(MATCH(LEFT(E7074,6),Sheet3!$3:$3,0)&gt;0,"No Section"),FALSE())</f>
        <v>0</v>
      </c>
      <c r="C7073" s="1">
        <f t="shared" si="648"/>
        <v>1.89</v>
      </c>
      <c r="E7073" s="1" t="str">
        <f t="shared" si="649"/>
        <v>001890_LP_CAP</v>
      </c>
      <c r="F7073" s="1" t="str">
        <f t="shared" si="650"/>
        <v>Triax Shell</v>
      </c>
      <c r="G7073" s="1" t="b">
        <f t="shared" si="653"/>
        <v>1</v>
      </c>
      <c r="H7073" s="1" t="b">
        <f t="shared" si="651"/>
        <v>0</v>
      </c>
      <c r="I7073" s="1">
        <f t="shared" si="652"/>
        <v>2.3000000000000013E-2</v>
      </c>
      <c r="J7073" s="1" t="s">
        <v>392</v>
      </c>
      <c r="K7073" s="1">
        <v>1E-3</v>
      </c>
      <c r="L7073" s="1">
        <v>6</v>
      </c>
      <c r="M7073" s="1">
        <v>0</v>
      </c>
      <c r="O7073" s="1" t="s">
        <v>393</v>
      </c>
    </row>
    <row r="7074" spans="1:15" x14ac:dyDescent="0.25">
      <c r="A7074" s="1">
        <v>7074</v>
      </c>
      <c r="B7074" s="1" t="b">
        <f>IF(AND(G7074=TRUE(),H7074=TRUE()),IFERROR(MATCH(LEFT(E7075,6),Sheet3!$3:$3,0)&gt;0,"No Section"),FALSE())</f>
        <v>0</v>
      </c>
      <c r="C7074" s="1">
        <f t="shared" si="648"/>
        <v>1.89</v>
      </c>
      <c r="E7074" s="1" t="str">
        <f t="shared" si="649"/>
        <v>001890_LP_CAP</v>
      </c>
      <c r="F7074" s="1" t="str">
        <f t="shared" si="650"/>
        <v>Triax Shell</v>
      </c>
      <c r="G7074" s="1" t="b">
        <f t="shared" si="653"/>
        <v>1</v>
      </c>
      <c r="H7074" s="1" t="b">
        <f t="shared" si="651"/>
        <v>0</v>
      </c>
      <c r="I7074" s="1">
        <f t="shared" si="652"/>
        <v>2.4000000000000014E-2</v>
      </c>
      <c r="J7074" s="1" t="s">
        <v>392</v>
      </c>
      <c r="K7074" s="1">
        <v>1E-3</v>
      </c>
      <c r="L7074" s="1">
        <v>6</v>
      </c>
      <c r="M7074" s="1">
        <v>0</v>
      </c>
      <c r="O7074" s="1" t="s">
        <v>393</v>
      </c>
    </row>
    <row r="7075" spans="1:15" x14ac:dyDescent="0.25">
      <c r="A7075" s="1">
        <v>7075</v>
      </c>
      <c r="B7075" s="1" t="b">
        <f>IF(AND(G7075=TRUE(),H7075=TRUE()),IFERROR(MATCH(LEFT(E7076,6),Sheet3!$3:$3,0)&gt;0,"No Section"),FALSE())</f>
        <v>0</v>
      </c>
      <c r="C7075" s="1">
        <f t="shared" si="648"/>
        <v>1.89</v>
      </c>
      <c r="E7075" s="1" t="str">
        <f t="shared" si="649"/>
        <v>001890_LP_CAP</v>
      </c>
      <c r="F7075" s="1" t="str">
        <f t="shared" si="650"/>
        <v>Triax Shell</v>
      </c>
      <c r="G7075" s="1" t="b">
        <f t="shared" si="653"/>
        <v>1</v>
      </c>
      <c r="H7075" s="1" t="b">
        <f t="shared" si="651"/>
        <v>0</v>
      </c>
      <c r="I7075" s="1">
        <f t="shared" si="652"/>
        <v>2.5000000000000015E-2</v>
      </c>
      <c r="J7075" s="1" t="s">
        <v>392</v>
      </c>
      <c r="K7075" s="1">
        <v>1E-3</v>
      </c>
      <c r="L7075" s="1">
        <v>6</v>
      </c>
      <c r="M7075" s="1">
        <v>0</v>
      </c>
      <c r="O7075" s="1" t="s">
        <v>393</v>
      </c>
    </row>
    <row r="7076" spans="1:15" x14ac:dyDescent="0.25">
      <c r="A7076" s="1">
        <v>7076</v>
      </c>
      <c r="B7076" s="1" t="b">
        <f>IF(AND(G7076=TRUE(),H7076=TRUE()),IFERROR(MATCH(LEFT(E7077,6),Sheet3!$3:$3,0)&gt;0,"No Section"),FALSE())</f>
        <v>0</v>
      </c>
      <c r="C7076" s="1">
        <f t="shared" si="648"/>
        <v>1.89</v>
      </c>
      <c r="E7076" s="1" t="str">
        <f t="shared" si="649"/>
        <v>001890_LP_CAP</v>
      </c>
      <c r="F7076" s="1" t="str">
        <f t="shared" si="650"/>
        <v>Triax Shell</v>
      </c>
      <c r="G7076" s="1" t="b">
        <f t="shared" si="653"/>
        <v>1</v>
      </c>
      <c r="H7076" s="1" t="b">
        <f t="shared" si="651"/>
        <v>0</v>
      </c>
      <c r="I7076" s="1">
        <f t="shared" si="652"/>
        <v>2.6000000000000016E-2</v>
      </c>
      <c r="J7076" s="1" t="s">
        <v>392</v>
      </c>
      <c r="K7076" s="1">
        <v>1E-3</v>
      </c>
      <c r="L7076" s="1">
        <v>6</v>
      </c>
      <c r="M7076" s="1">
        <v>0</v>
      </c>
      <c r="O7076" s="1" t="s">
        <v>393</v>
      </c>
    </row>
    <row r="7077" spans="1:15" x14ac:dyDescent="0.25">
      <c r="A7077" s="1">
        <v>7077</v>
      </c>
      <c r="B7077" s="1" t="b">
        <f>IF(AND(G7077=TRUE(),H7077=TRUE()),IFERROR(MATCH(LEFT(E7078,6),Sheet3!$3:$3,0)&gt;0,"No Section"),FALSE())</f>
        <v>0</v>
      </c>
      <c r="C7077" s="1">
        <f t="shared" si="648"/>
        <v>1.89</v>
      </c>
      <c r="E7077" s="1" t="str">
        <f t="shared" si="649"/>
        <v>001890_LP_CAP</v>
      </c>
      <c r="F7077" s="1" t="str">
        <f t="shared" si="650"/>
        <v>Triax Shell</v>
      </c>
      <c r="G7077" s="1" t="b">
        <f t="shared" si="653"/>
        <v>1</v>
      </c>
      <c r="H7077" s="1" t="b">
        <f t="shared" si="651"/>
        <v>0</v>
      </c>
      <c r="I7077" s="1">
        <f t="shared" si="652"/>
        <v>2.7000000000000017E-2</v>
      </c>
      <c r="J7077" s="1" t="s">
        <v>392</v>
      </c>
      <c r="K7077" s="1">
        <v>1E-3</v>
      </c>
      <c r="L7077" s="1">
        <v>6</v>
      </c>
      <c r="M7077" s="1">
        <v>0</v>
      </c>
      <c r="O7077" s="1" t="s">
        <v>393</v>
      </c>
    </row>
    <row r="7078" spans="1:15" x14ac:dyDescent="0.25">
      <c r="A7078" s="1">
        <v>7078</v>
      </c>
      <c r="B7078" s="1" t="b">
        <f>IF(AND(G7078=TRUE(),H7078=TRUE()),IFERROR(MATCH(LEFT(E7079,6),Sheet3!$3:$3,0)&gt;0,"No Section"),FALSE())</f>
        <v>0</v>
      </c>
      <c r="C7078" s="1">
        <f t="shared" si="648"/>
        <v>1.89</v>
      </c>
      <c r="E7078" s="1" t="str">
        <f t="shared" si="649"/>
        <v>001890_LP_CAP</v>
      </c>
      <c r="F7078" s="1" t="str">
        <f t="shared" si="650"/>
        <v>Triax Shell</v>
      </c>
      <c r="G7078" s="1" t="b">
        <f t="shared" si="653"/>
        <v>1</v>
      </c>
      <c r="H7078" s="1" t="b">
        <f t="shared" si="651"/>
        <v>0</v>
      </c>
      <c r="I7078" s="1">
        <f t="shared" si="652"/>
        <v>2.8000000000000018E-2</v>
      </c>
      <c r="J7078" s="1" t="s">
        <v>392</v>
      </c>
      <c r="K7078" s="1">
        <v>1E-3</v>
      </c>
      <c r="L7078" s="1">
        <v>6</v>
      </c>
      <c r="M7078" s="1">
        <v>0</v>
      </c>
      <c r="O7078" s="1" t="s">
        <v>393</v>
      </c>
    </row>
    <row r="7079" spans="1:15" x14ac:dyDescent="0.25">
      <c r="A7079" s="1">
        <v>7079</v>
      </c>
      <c r="B7079" s="1" t="b">
        <f>IF(AND(G7079=TRUE(),H7079=TRUE()),IFERROR(MATCH(LEFT(E7080,6),Sheet3!$3:$3,0)&gt;0,"No Section"),FALSE())</f>
        <v>0</v>
      </c>
      <c r="C7079" s="1">
        <f t="shared" si="648"/>
        <v>1.89</v>
      </c>
      <c r="E7079" s="1" t="str">
        <f t="shared" si="649"/>
        <v>001890_LP_CAP</v>
      </c>
      <c r="F7079" s="1" t="str">
        <f t="shared" si="650"/>
        <v>Triax Shell</v>
      </c>
      <c r="G7079" s="1" t="b">
        <f t="shared" si="653"/>
        <v>1</v>
      </c>
      <c r="H7079" s="1" t="b">
        <f t="shared" si="651"/>
        <v>0</v>
      </c>
      <c r="I7079" s="1">
        <f t="shared" si="652"/>
        <v>2.9000000000000019E-2</v>
      </c>
      <c r="J7079" s="1" t="s">
        <v>392</v>
      </c>
      <c r="K7079" s="1">
        <v>1E-3</v>
      </c>
      <c r="L7079" s="1">
        <v>6</v>
      </c>
      <c r="M7079" s="1">
        <v>0</v>
      </c>
      <c r="O7079" s="1" t="s">
        <v>393</v>
      </c>
    </row>
    <row r="7080" spans="1:15" x14ac:dyDescent="0.25">
      <c r="A7080" s="1">
        <v>7080</v>
      </c>
      <c r="B7080" s="1" t="b">
        <f>IF(AND(G7080=TRUE(),H7080=TRUE()),IFERROR(MATCH(LEFT(E7081,6),Sheet3!$3:$3,0)&gt;0,"No Section"),FALSE())</f>
        <v>0</v>
      </c>
      <c r="C7080" s="1">
        <f t="shared" si="648"/>
        <v>1.89</v>
      </c>
      <c r="E7080" s="1" t="str">
        <f t="shared" si="649"/>
        <v>001890_LP_CAP</v>
      </c>
      <c r="F7080" s="1" t="str">
        <f t="shared" si="650"/>
        <v>Triax Shell</v>
      </c>
      <c r="G7080" s="1" t="b">
        <f t="shared" si="653"/>
        <v>1</v>
      </c>
      <c r="H7080" s="1" t="b">
        <f t="shared" si="651"/>
        <v>0</v>
      </c>
      <c r="I7080" s="1">
        <f t="shared" si="652"/>
        <v>3.000000000000002E-2</v>
      </c>
      <c r="J7080" s="1" t="s">
        <v>392</v>
      </c>
      <c r="K7080" s="1">
        <v>1E-3</v>
      </c>
      <c r="L7080" s="1">
        <v>6</v>
      </c>
      <c r="M7080" s="1">
        <v>0</v>
      </c>
      <c r="O7080" s="1" t="s">
        <v>393</v>
      </c>
    </row>
    <row r="7081" spans="1:15" x14ac:dyDescent="0.25">
      <c r="A7081" s="1">
        <v>7081</v>
      </c>
      <c r="B7081" s="1" t="b">
        <f>IF(AND(G7081=TRUE(),H7081=TRUE()),IFERROR(MATCH(LEFT(E7082,6),Sheet3!$3:$3,0)&gt;0,"No Section"),FALSE())</f>
        <v>0</v>
      </c>
      <c r="C7081" s="1">
        <f t="shared" si="648"/>
        <v>1.89</v>
      </c>
      <c r="E7081" s="1" t="str">
        <f t="shared" si="649"/>
        <v>001890_LP_CAP</v>
      </c>
      <c r="F7081" s="1" t="str">
        <f t="shared" si="650"/>
        <v>Triax Shell</v>
      </c>
      <c r="G7081" s="1" t="b">
        <f t="shared" si="653"/>
        <v>1</v>
      </c>
      <c r="H7081" s="1" t="b">
        <f t="shared" si="651"/>
        <v>0</v>
      </c>
      <c r="I7081" s="1">
        <f t="shared" si="652"/>
        <v>3.1000000000000021E-2</v>
      </c>
      <c r="J7081" s="1" t="s">
        <v>392</v>
      </c>
      <c r="K7081" s="1">
        <v>1E-3</v>
      </c>
      <c r="L7081" s="1">
        <v>6</v>
      </c>
      <c r="M7081" s="1">
        <v>0</v>
      </c>
      <c r="O7081" s="1" t="s">
        <v>393</v>
      </c>
    </row>
    <row r="7082" spans="1:15" x14ac:dyDescent="0.25">
      <c r="A7082" s="1">
        <v>7082</v>
      </c>
      <c r="B7082" s="1" t="b">
        <f>IF(AND(G7082=TRUE(),H7082=TRUE()),IFERROR(MATCH(LEFT(E7083,6),Sheet3!$3:$3,0)&gt;0,"No Section"),FALSE())</f>
        <v>0</v>
      </c>
      <c r="C7082" s="1">
        <f t="shared" si="648"/>
        <v>1.89</v>
      </c>
      <c r="E7082" s="1" t="str">
        <f t="shared" si="649"/>
        <v>001890_LP_CAP</v>
      </c>
      <c r="F7082" s="1" t="str">
        <f t="shared" si="650"/>
        <v>Triax Shell</v>
      </c>
      <c r="G7082" s="1" t="b">
        <f t="shared" si="653"/>
        <v>1</v>
      </c>
      <c r="H7082" s="1" t="b">
        <f t="shared" si="651"/>
        <v>0</v>
      </c>
      <c r="I7082" s="1">
        <f t="shared" si="652"/>
        <v>3.2000000000000021E-2</v>
      </c>
      <c r="J7082" s="1" t="s">
        <v>392</v>
      </c>
      <c r="K7082" s="1">
        <v>1E-3</v>
      </c>
      <c r="L7082" s="1">
        <v>6</v>
      </c>
      <c r="M7082" s="1">
        <v>0</v>
      </c>
      <c r="O7082" s="1" t="s">
        <v>393</v>
      </c>
    </row>
    <row r="7083" spans="1:15" x14ac:dyDescent="0.25">
      <c r="A7083" s="1">
        <v>7083</v>
      </c>
      <c r="B7083" s="1" t="b">
        <f>IF(AND(G7083=TRUE(),H7083=TRUE()),IFERROR(MATCH(LEFT(E7084,6),Sheet3!$3:$3,0)&gt;0,"No Section"),FALSE())</f>
        <v>0</v>
      </c>
      <c r="C7083" s="1">
        <f t="shared" si="648"/>
        <v>1.89</v>
      </c>
      <c r="E7083" s="1" t="str">
        <f t="shared" si="649"/>
        <v>001890_LP_CAP</v>
      </c>
      <c r="F7083" s="1" t="str">
        <f t="shared" si="650"/>
        <v>Triax Shell</v>
      </c>
      <c r="G7083" s="1" t="b">
        <f t="shared" si="653"/>
        <v>1</v>
      </c>
      <c r="H7083" s="1" t="b">
        <f t="shared" si="651"/>
        <v>0</v>
      </c>
      <c r="I7083" s="1">
        <f t="shared" si="652"/>
        <v>3.3000000000000022E-2</v>
      </c>
      <c r="J7083" s="1" t="s">
        <v>392</v>
      </c>
      <c r="K7083" s="1">
        <v>1E-3</v>
      </c>
      <c r="L7083" s="1">
        <v>6</v>
      </c>
      <c r="M7083" s="1">
        <v>0</v>
      </c>
      <c r="O7083" s="1" t="s">
        <v>393</v>
      </c>
    </row>
    <row r="7084" spans="1:15" x14ac:dyDescent="0.25">
      <c r="A7084" s="1">
        <v>7084</v>
      </c>
      <c r="B7084" s="1" t="b">
        <f>IF(AND(G7084=TRUE(),H7084=TRUE()),IFERROR(MATCH(LEFT(E7085,6),Sheet3!$3:$3,0)&gt;0,"No Section"),FALSE())</f>
        <v>0</v>
      </c>
      <c r="C7084" s="1">
        <f t="shared" si="648"/>
        <v>1.89</v>
      </c>
      <c r="E7084" s="1" t="str">
        <f t="shared" si="649"/>
        <v>001890_LP_CAP</v>
      </c>
      <c r="F7084" s="1" t="str">
        <f t="shared" si="650"/>
        <v>Triax Shell</v>
      </c>
      <c r="G7084" s="1" t="b">
        <f t="shared" si="653"/>
        <v>1</v>
      </c>
      <c r="H7084" s="1" t="b">
        <f t="shared" si="651"/>
        <v>0</v>
      </c>
      <c r="I7084" s="1">
        <f t="shared" si="652"/>
        <v>3.4000000000000023E-2</v>
      </c>
      <c r="J7084" s="1" t="s">
        <v>392</v>
      </c>
      <c r="K7084" s="1">
        <v>1E-3</v>
      </c>
      <c r="L7084" s="1">
        <v>6</v>
      </c>
      <c r="M7084" s="1">
        <v>0</v>
      </c>
      <c r="O7084" s="1" t="s">
        <v>393</v>
      </c>
    </row>
    <row r="7085" spans="1:15" x14ac:dyDescent="0.25">
      <c r="A7085" s="1">
        <v>7085</v>
      </c>
      <c r="B7085" s="1" t="b">
        <f>IF(AND(G7085=TRUE(),H7085=TRUE()),IFERROR(MATCH(LEFT(E7086,6),Sheet3!$3:$3,0)&gt;0,"No Section"),FALSE())</f>
        <v>0</v>
      </c>
      <c r="C7085" s="1">
        <f t="shared" si="648"/>
        <v>1.89</v>
      </c>
      <c r="E7085" s="1" t="str">
        <f t="shared" si="649"/>
        <v>001890_LP_CAP</v>
      </c>
      <c r="F7085" s="1" t="str">
        <f t="shared" si="650"/>
        <v>Triax Shell</v>
      </c>
      <c r="G7085" s="1" t="b">
        <f t="shared" si="653"/>
        <v>1</v>
      </c>
      <c r="H7085" s="1" t="b">
        <f t="shared" si="651"/>
        <v>0</v>
      </c>
      <c r="I7085" s="1">
        <f t="shared" si="652"/>
        <v>3.5000000000000024E-2</v>
      </c>
      <c r="J7085" s="1" t="s">
        <v>392</v>
      </c>
      <c r="K7085" s="1">
        <v>1E-3</v>
      </c>
      <c r="L7085" s="1">
        <v>6</v>
      </c>
      <c r="M7085" s="1">
        <v>0</v>
      </c>
      <c r="O7085" s="1" t="s">
        <v>393</v>
      </c>
    </row>
    <row r="7086" spans="1:15" x14ac:dyDescent="0.25">
      <c r="A7086" s="1">
        <v>7086</v>
      </c>
      <c r="B7086" s="1" t="b">
        <f>IF(AND(G7086=TRUE(),H7086=TRUE()),IFERROR(MATCH(LEFT(E7087,6),Sheet3!$3:$3,0)&gt;0,"No Section"),FALSE())</f>
        <v>0</v>
      </c>
      <c r="C7086" s="1">
        <f t="shared" si="648"/>
        <v>1.89</v>
      </c>
      <c r="E7086" s="1" t="str">
        <f t="shared" si="649"/>
        <v>001890_LP_CAP</v>
      </c>
      <c r="F7086" s="1" t="str">
        <f t="shared" si="650"/>
        <v>Triax Shell</v>
      </c>
      <c r="G7086" s="1" t="b">
        <f t="shared" si="653"/>
        <v>1</v>
      </c>
      <c r="H7086" s="1" t="b">
        <f t="shared" si="651"/>
        <v>0</v>
      </c>
      <c r="I7086" s="1">
        <f t="shared" si="652"/>
        <v>3.6000000000000025E-2</v>
      </c>
      <c r="J7086" s="1" t="s">
        <v>392</v>
      </c>
      <c r="K7086" s="1">
        <v>1E-3</v>
      </c>
      <c r="L7086" s="1">
        <v>6</v>
      </c>
      <c r="M7086" s="1">
        <v>0</v>
      </c>
      <c r="O7086" s="1" t="s">
        <v>393</v>
      </c>
    </row>
    <row r="7087" spans="1:15" x14ac:dyDescent="0.25">
      <c r="A7087" s="1">
        <v>7087</v>
      </c>
      <c r="B7087" s="1" t="b">
        <f>IF(AND(G7087=TRUE(),H7087=TRUE()),IFERROR(MATCH(LEFT(E7088,6),Sheet3!$3:$3,0)&gt;0,"No Section"),FALSE())</f>
        <v>0</v>
      </c>
      <c r="C7087" s="1">
        <f t="shared" si="648"/>
        <v>1.89</v>
      </c>
      <c r="E7087" s="1" t="str">
        <f t="shared" si="649"/>
        <v>001890_LP_CAP</v>
      </c>
      <c r="F7087" s="1" t="str">
        <f t="shared" si="650"/>
        <v>Triax Shell</v>
      </c>
      <c r="G7087" s="1" t="b">
        <f t="shared" si="653"/>
        <v>1</v>
      </c>
      <c r="H7087" s="1" t="b">
        <f t="shared" si="651"/>
        <v>0</v>
      </c>
      <c r="I7087" s="1">
        <f t="shared" si="652"/>
        <v>3.7000000000000026E-2</v>
      </c>
      <c r="J7087" s="1" t="s">
        <v>392</v>
      </c>
      <c r="K7087" s="1">
        <v>1E-3</v>
      </c>
      <c r="L7087" s="1">
        <v>6</v>
      </c>
      <c r="M7087" s="1">
        <v>0</v>
      </c>
      <c r="O7087" s="1" t="s">
        <v>393</v>
      </c>
    </row>
    <row r="7088" spans="1:15" x14ac:dyDescent="0.25">
      <c r="A7088" s="1">
        <v>7088</v>
      </c>
      <c r="B7088" s="1" t="b">
        <f>IF(AND(G7088=TRUE(),H7088=TRUE()),IFERROR(MATCH(LEFT(E7089,6),Sheet3!$3:$3,0)&gt;0,"No Section"),FALSE())</f>
        <v>0</v>
      </c>
      <c r="C7088" s="1">
        <f t="shared" si="648"/>
        <v>1.89</v>
      </c>
      <c r="E7088" s="1" t="str">
        <f t="shared" si="649"/>
        <v>001890_LP_CAP</v>
      </c>
      <c r="F7088" s="1" t="str">
        <f t="shared" si="650"/>
        <v>Triax Shell</v>
      </c>
      <c r="G7088" s="1" t="b">
        <f t="shared" si="653"/>
        <v>1</v>
      </c>
      <c r="H7088" s="1" t="b">
        <f t="shared" si="651"/>
        <v>0</v>
      </c>
      <c r="I7088" s="1">
        <f t="shared" si="652"/>
        <v>3.8000000000000027E-2</v>
      </c>
      <c r="J7088" s="1" t="s">
        <v>392</v>
      </c>
      <c r="K7088" s="1">
        <v>1E-3</v>
      </c>
      <c r="L7088" s="1">
        <v>6</v>
      </c>
      <c r="M7088" s="1">
        <v>0</v>
      </c>
      <c r="O7088" s="1" t="s">
        <v>393</v>
      </c>
    </row>
    <row r="7089" spans="1:15" x14ac:dyDescent="0.25">
      <c r="A7089" s="1">
        <v>7089</v>
      </c>
      <c r="B7089" s="1" t="b">
        <f>IF(AND(G7089=TRUE(),H7089=TRUE()),IFERROR(MATCH(LEFT(E7090,6),Sheet3!$3:$3,0)&gt;0,"No Section"),FALSE())</f>
        <v>0</v>
      </c>
      <c r="C7089" s="1">
        <f t="shared" si="648"/>
        <v>1.89</v>
      </c>
      <c r="E7089" s="1" t="str">
        <f t="shared" si="649"/>
        <v>001890_LP_CAP</v>
      </c>
      <c r="F7089" s="1" t="str">
        <f t="shared" si="650"/>
        <v>Triax Shell</v>
      </c>
      <c r="G7089" s="1" t="b">
        <f t="shared" si="653"/>
        <v>1</v>
      </c>
      <c r="H7089" s="1" t="b">
        <f t="shared" si="651"/>
        <v>0</v>
      </c>
      <c r="I7089" s="1">
        <f t="shared" si="652"/>
        <v>3.9000000000000028E-2</v>
      </c>
      <c r="J7089" s="1" t="s">
        <v>392</v>
      </c>
      <c r="K7089" s="1">
        <v>1E-3</v>
      </c>
      <c r="L7089" s="1">
        <v>6</v>
      </c>
      <c r="M7089" s="1">
        <v>0</v>
      </c>
      <c r="O7089" s="1" t="s">
        <v>393</v>
      </c>
    </row>
    <row r="7090" spans="1:15" x14ac:dyDescent="0.25">
      <c r="A7090" s="1">
        <v>7090</v>
      </c>
      <c r="B7090" s="1" t="b">
        <f>IF(AND(G7090=TRUE(),H7090=TRUE()),IFERROR(MATCH(LEFT(E7091,6),Sheet3!$3:$3,0)&gt;0,"No Section"),FALSE())</f>
        <v>0</v>
      </c>
      <c r="C7090" s="1">
        <f t="shared" si="648"/>
        <v>1.89</v>
      </c>
      <c r="E7090" s="1" t="str">
        <f t="shared" si="649"/>
        <v>001890_LP_CAP</v>
      </c>
      <c r="F7090" s="1" t="str">
        <f t="shared" si="650"/>
        <v>Triax Shell</v>
      </c>
      <c r="G7090" s="1" t="b">
        <f t="shared" si="653"/>
        <v>1</v>
      </c>
      <c r="H7090" s="1" t="b">
        <f t="shared" si="651"/>
        <v>0</v>
      </c>
      <c r="I7090" s="1">
        <f t="shared" si="652"/>
        <v>4.0000000000000029E-2</v>
      </c>
      <c r="J7090" s="1" t="s">
        <v>392</v>
      </c>
      <c r="K7090" s="1">
        <v>1E-3</v>
      </c>
      <c r="L7090" s="1">
        <v>6</v>
      </c>
      <c r="M7090" s="1">
        <v>0</v>
      </c>
      <c r="O7090" s="1" t="s">
        <v>393</v>
      </c>
    </row>
    <row r="7091" spans="1:15" x14ac:dyDescent="0.25">
      <c r="A7091" s="1">
        <v>7091</v>
      </c>
      <c r="B7091" s="1" t="b">
        <f>IF(AND(G7091=TRUE(),H7091=TRUE()),IFERROR(MATCH(LEFT(E7092,6),Sheet3!$3:$3,0)&gt;0,"No Section"),FALSE())</f>
        <v>0</v>
      </c>
      <c r="C7091" s="1">
        <f t="shared" si="648"/>
        <v>1.89</v>
      </c>
      <c r="E7091" s="1" t="str">
        <f t="shared" si="649"/>
        <v>001890_LP_CAP</v>
      </c>
      <c r="F7091" s="1" t="str">
        <f t="shared" si="650"/>
        <v>Triax Shell</v>
      </c>
      <c r="G7091" s="1" t="b">
        <f t="shared" si="653"/>
        <v>1</v>
      </c>
      <c r="H7091" s="1" t="b">
        <f t="shared" si="651"/>
        <v>0</v>
      </c>
      <c r="I7091" s="1">
        <f t="shared" si="652"/>
        <v>4.1000000000000029E-2</v>
      </c>
      <c r="J7091" s="1" t="s">
        <v>392</v>
      </c>
      <c r="K7091" s="1">
        <v>1E-3</v>
      </c>
      <c r="L7091" s="1">
        <v>6</v>
      </c>
      <c r="M7091" s="1">
        <v>0</v>
      </c>
      <c r="O7091" s="1" t="s">
        <v>393</v>
      </c>
    </row>
    <row r="7092" spans="1:15" x14ac:dyDescent="0.25">
      <c r="A7092" s="1">
        <v>7092</v>
      </c>
      <c r="B7092" s="1" t="b">
        <f>IF(AND(G7092=TRUE(),H7092=TRUE()),IFERROR(MATCH(LEFT(E7093,6),Sheet3!$3:$3,0)&gt;0,"No Section"),FALSE())</f>
        <v>0</v>
      </c>
      <c r="C7092" s="1">
        <f t="shared" si="648"/>
        <v>1.89</v>
      </c>
      <c r="E7092" s="1" t="str">
        <f t="shared" si="649"/>
        <v>001890_LP_CAP</v>
      </c>
      <c r="F7092" s="1" t="str">
        <f t="shared" si="650"/>
        <v>Triax Shell</v>
      </c>
      <c r="G7092" s="1" t="b">
        <f t="shared" si="653"/>
        <v>1</v>
      </c>
      <c r="H7092" s="1" t="b">
        <f t="shared" si="651"/>
        <v>0</v>
      </c>
      <c r="I7092" s="1">
        <f t="shared" si="652"/>
        <v>4.200000000000003E-2</v>
      </c>
      <c r="J7092" s="1" t="s">
        <v>392</v>
      </c>
      <c r="K7092" s="1">
        <v>1E-3</v>
      </c>
      <c r="L7092" s="1">
        <v>6</v>
      </c>
      <c r="M7092" s="1">
        <v>0</v>
      </c>
      <c r="O7092" s="1" t="s">
        <v>393</v>
      </c>
    </row>
    <row r="7093" spans="1:15" x14ac:dyDescent="0.25">
      <c r="A7093" s="1">
        <v>7093</v>
      </c>
      <c r="B7093" s="1" t="b">
        <f>IF(AND(G7093=TRUE(),H7093=TRUE()),IFERROR(MATCH(LEFT(E7094,6),Sheet3!$3:$3,0)&gt;0,"No Section"),FALSE())</f>
        <v>0</v>
      </c>
      <c r="C7093" s="1">
        <f t="shared" si="648"/>
        <v>1.89</v>
      </c>
      <c r="E7093" s="1" t="str">
        <f t="shared" si="649"/>
        <v>001890_LP_CAP</v>
      </c>
      <c r="F7093" s="1" t="str">
        <f t="shared" si="650"/>
        <v>Triax Shell</v>
      </c>
      <c r="G7093" s="1" t="b">
        <f t="shared" si="653"/>
        <v>1</v>
      </c>
      <c r="H7093" s="1" t="b">
        <f t="shared" si="651"/>
        <v>0</v>
      </c>
      <c r="I7093" s="1">
        <f t="shared" si="652"/>
        <v>4.3000000000000031E-2</v>
      </c>
      <c r="J7093" s="1" t="s">
        <v>392</v>
      </c>
      <c r="K7093" s="1">
        <v>1E-3</v>
      </c>
      <c r="L7093" s="1">
        <v>6</v>
      </c>
      <c r="M7093" s="1">
        <v>0</v>
      </c>
      <c r="O7093" s="1" t="s">
        <v>393</v>
      </c>
    </row>
    <row r="7094" spans="1:15" x14ac:dyDescent="0.25">
      <c r="A7094" s="1">
        <v>7094</v>
      </c>
      <c r="B7094" s="1" t="b">
        <f>IF(AND(G7094=TRUE(),H7094=TRUE()),IFERROR(MATCH(LEFT(E7095,6),Sheet3!$3:$3,0)&gt;0,"No Section"),FALSE())</f>
        <v>0</v>
      </c>
      <c r="C7094" s="1">
        <f t="shared" si="648"/>
        <v>1.89</v>
      </c>
      <c r="E7094" s="1" t="str">
        <f t="shared" si="649"/>
        <v>001890_LP_CAP</v>
      </c>
      <c r="F7094" s="1" t="str">
        <f t="shared" si="650"/>
        <v>Triax Shell</v>
      </c>
      <c r="G7094" s="1" t="b">
        <f t="shared" si="653"/>
        <v>1</v>
      </c>
      <c r="H7094" s="1" t="b">
        <f t="shared" si="651"/>
        <v>0</v>
      </c>
      <c r="I7094" s="1">
        <f t="shared" si="652"/>
        <v>4.4000000000000032E-2</v>
      </c>
      <c r="J7094" s="1" t="s">
        <v>392</v>
      </c>
      <c r="K7094" s="1">
        <v>1E-3</v>
      </c>
      <c r="L7094" s="1">
        <v>6</v>
      </c>
      <c r="M7094" s="1">
        <v>0</v>
      </c>
      <c r="O7094" s="1" t="s">
        <v>393</v>
      </c>
    </row>
    <row r="7095" spans="1:15" x14ac:dyDescent="0.25">
      <c r="A7095" s="1">
        <v>7095</v>
      </c>
      <c r="B7095" s="1" t="b">
        <f>IF(AND(G7095=TRUE(),H7095=TRUE()),IFERROR(MATCH(LEFT(E7096,6),Sheet3!$3:$3,0)&gt;0,"No Section"),FALSE())</f>
        <v>0</v>
      </c>
      <c r="C7095" s="1">
        <f t="shared" si="648"/>
        <v>1.89</v>
      </c>
      <c r="E7095" s="1" t="str">
        <f t="shared" si="649"/>
        <v>001890_LP_CAP</v>
      </c>
      <c r="F7095" s="1" t="str">
        <f t="shared" si="650"/>
        <v>Triax Shell</v>
      </c>
      <c r="G7095" s="1" t="b">
        <f t="shared" si="653"/>
        <v>1</v>
      </c>
      <c r="H7095" s="1" t="b">
        <f t="shared" si="651"/>
        <v>0</v>
      </c>
      <c r="I7095" s="1">
        <f t="shared" si="652"/>
        <v>4.5000000000000033E-2</v>
      </c>
      <c r="J7095" s="1" t="s">
        <v>392</v>
      </c>
      <c r="K7095" s="1">
        <v>1E-3</v>
      </c>
      <c r="L7095" s="1">
        <v>6</v>
      </c>
      <c r="M7095" s="1">
        <v>0</v>
      </c>
      <c r="O7095" s="1" t="s">
        <v>393</v>
      </c>
    </row>
    <row r="7096" spans="1:15" x14ac:dyDescent="0.25">
      <c r="A7096" s="1">
        <v>7096</v>
      </c>
      <c r="B7096" s="1" t="b">
        <f>IF(AND(G7096=TRUE(),H7096=TRUE()),IFERROR(MATCH(LEFT(E7097,6),Sheet3!$3:$3,0)&gt;0,"No Section"),FALSE())</f>
        <v>0</v>
      </c>
      <c r="C7096" s="1">
        <f t="shared" si="648"/>
        <v>1.89</v>
      </c>
      <c r="E7096" s="1" t="str">
        <f t="shared" si="649"/>
        <v>001890_LP_CAP</v>
      </c>
      <c r="F7096" s="1" t="str">
        <f t="shared" si="650"/>
        <v>Triax Shell</v>
      </c>
      <c r="G7096" s="1" t="b">
        <f t="shared" si="653"/>
        <v>1</v>
      </c>
      <c r="H7096" s="1" t="b">
        <f t="shared" si="651"/>
        <v>0</v>
      </c>
      <c r="I7096" s="1">
        <f t="shared" si="652"/>
        <v>4.6000000000000034E-2</v>
      </c>
      <c r="J7096" s="1" t="s">
        <v>392</v>
      </c>
      <c r="K7096" s="1">
        <v>1E-3</v>
      </c>
      <c r="L7096" s="1">
        <v>6</v>
      </c>
      <c r="M7096" s="1">
        <v>0</v>
      </c>
      <c r="O7096" s="1" t="s">
        <v>393</v>
      </c>
    </row>
    <row r="7097" spans="1:15" x14ac:dyDescent="0.25">
      <c r="A7097" s="1">
        <v>7097</v>
      </c>
      <c r="B7097" s="1" t="b">
        <f>IF(AND(G7097=TRUE(),H7097=TRUE()),IFERROR(MATCH(LEFT(E7098,6),Sheet3!$3:$3,0)&gt;0,"No Section"),FALSE())</f>
        <v>0</v>
      </c>
      <c r="C7097" s="1">
        <f t="shared" si="648"/>
        <v>1.89</v>
      </c>
      <c r="E7097" s="1" t="str">
        <f t="shared" si="649"/>
        <v>001890_LP_CAP</v>
      </c>
      <c r="F7097" s="1" t="str">
        <f t="shared" si="650"/>
        <v>Triax Shell</v>
      </c>
      <c r="G7097" s="1" t="b">
        <f t="shared" si="653"/>
        <v>1</v>
      </c>
      <c r="H7097" s="1" t="b">
        <f t="shared" si="651"/>
        <v>0</v>
      </c>
      <c r="I7097" s="1">
        <f t="shared" si="652"/>
        <v>4.7000000000000035E-2</v>
      </c>
      <c r="J7097" s="1" t="s">
        <v>392</v>
      </c>
      <c r="K7097" s="1">
        <v>1E-3</v>
      </c>
      <c r="L7097" s="1">
        <v>6</v>
      </c>
      <c r="M7097" s="1">
        <v>0</v>
      </c>
      <c r="O7097" s="1" t="s">
        <v>393</v>
      </c>
    </row>
    <row r="7098" spans="1:15" x14ac:dyDescent="0.25">
      <c r="A7098" s="1">
        <v>7098</v>
      </c>
      <c r="B7098" s="1" t="b">
        <f>IF(AND(G7098=TRUE(),H7098=TRUE()),IFERROR(MATCH(LEFT(E7099,6),Sheet3!$3:$3,0)&gt;0,"No Section"),FALSE())</f>
        <v>0</v>
      </c>
      <c r="C7098" s="1">
        <f t="shared" si="648"/>
        <v>1.89</v>
      </c>
      <c r="E7098" s="1" t="str">
        <f t="shared" si="649"/>
        <v>001890_LP_CAP</v>
      </c>
      <c r="F7098" s="1" t="str">
        <f t="shared" si="650"/>
        <v>Triax Shell</v>
      </c>
      <c r="G7098" s="1" t="b">
        <f t="shared" si="653"/>
        <v>1</v>
      </c>
      <c r="H7098" s="1" t="b">
        <f t="shared" si="651"/>
        <v>0</v>
      </c>
      <c r="I7098" s="1">
        <f t="shared" si="652"/>
        <v>4.8000000000000036E-2</v>
      </c>
      <c r="J7098" s="1" t="s">
        <v>392</v>
      </c>
      <c r="K7098" s="1">
        <v>1E-3</v>
      </c>
      <c r="L7098" s="1">
        <v>6</v>
      </c>
      <c r="M7098" s="1">
        <v>0</v>
      </c>
      <c r="O7098" s="1" t="s">
        <v>393</v>
      </c>
    </row>
    <row r="7099" spans="1:15" x14ac:dyDescent="0.25">
      <c r="A7099" s="1">
        <v>7099</v>
      </c>
      <c r="B7099" s="1" t="b">
        <f>IF(AND(G7099=TRUE(),H7099=TRUE()),IFERROR(MATCH(LEFT(E7100,6),Sheet3!$3:$3,0)&gt;0,"No Section"),FALSE())</f>
        <v>0</v>
      </c>
      <c r="C7099" s="1">
        <f t="shared" si="648"/>
        <v>1.89</v>
      </c>
      <c r="E7099" s="1" t="str">
        <f t="shared" si="649"/>
        <v>001890_LP_CAP</v>
      </c>
      <c r="F7099" s="1" t="str">
        <f t="shared" si="650"/>
        <v>Triax Shell</v>
      </c>
      <c r="G7099" s="1" t="b">
        <f t="shared" si="653"/>
        <v>1</v>
      </c>
      <c r="H7099" s="1" t="b">
        <f t="shared" si="651"/>
        <v>0</v>
      </c>
      <c r="I7099" s="1">
        <f t="shared" si="652"/>
        <v>4.9000000000000037E-2</v>
      </c>
      <c r="J7099" s="1" t="s">
        <v>392</v>
      </c>
      <c r="K7099" s="1">
        <v>1E-3</v>
      </c>
      <c r="L7099" s="1">
        <v>6</v>
      </c>
      <c r="M7099" s="1">
        <v>0</v>
      </c>
      <c r="O7099" s="1" t="s">
        <v>393</v>
      </c>
    </row>
    <row r="7100" spans="1:15" x14ac:dyDescent="0.25">
      <c r="A7100" s="1">
        <v>7100</v>
      </c>
      <c r="B7100" s="1" t="str">
        <f>IF(AND(G7100=TRUE(),H7100=TRUE()),IFERROR(MATCH(LEFT(E7101,6),Sheet3!$3:$3,0)&gt;0,"No Section"),FALSE())</f>
        <v>No Section</v>
      </c>
      <c r="C7100" s="1">
        <f t="shared" si="648"/>
        <v>1.89</v>
      </c>
      <c r="D7100" s="1" t="str">
        <f>RIGHT(E7100,LEN(E7100)-7)</f>
        <v>LP_CAP</v>
      </c>
      <c r="E7100" s="1" t="str">
        <f t="shared" si="649"/>
        <v>001890_LP_CAP</v>
      </c>
      <c r="F7100" s="1" t="str">
        <f t="shared" si="650"/>
        <v>Triax Shell</v>
      </c>
      <c r="G7100" s="1" t="b">
        <f t="shared" si="653"/>
        <v>1</v>
      </c>
      <c r="H7100" s="1" t="b">
        <f t="shared" si="651"/>
        <v>1</v>
      </c>
      <c r="I7100" s="1">
        <f t="shared" si="652"/>
        <v>5.0000000000000037E-2</v>
      </c>
      <c r="J7100" s="1" t="s">
        <v>392</v>
      </c>
      <c r="K7100" s="1">
        <v>1E-3</v>
      </c>
      <c r="L7100" s="1">
        <v>6</v>
      </c>
      <c r="M7100" s="1">
        <v>0</v>
      </c>
      <c r="O7100" s="1" t="s">
        <v>393</v>
      </c>
    </row>
    <row r="7101" spans="1:15" x14ac:dyDescent="0.25">
      <c r="A7101" s="1">
        <v>7101</v>
      </c>
      <c r="B7101" s="1" t="b">
        <f>IF(AND(G7101=TRUE(),H7101=TRUE()),IFERROR(MATCH(LEFT(E7102,6),Sheet3!$3:$3,0)&gt;0,"No Section"),FALSE())</f>
        <v>0</v>
      </c>
      <c r="C7101" s="1">
        <f t="shared" si="648"/>
        <v>1.89</v>
      </c>
      <c r="E7101" s="1" t="str">
        <f t="shared" si="649"/>
        <v>001890_LP_CAP</v>
      </c>
      <c r="F7101" s="1" t="str">
        <f t="shared" si="650"/>
        <v/>
      </c>
      <c r="G7101" s="1" t="b">
        <f t="shared" si="653"/>
        <v>1</v>
      </c>
      <c r="H7101" s="1" t="b">
        <f t="shared" si="651"/>
        <v>0</v>
      </c>
      <c r="I7101" s="1" t="e">
        <f t="shared" si="652"/>
        <v>#VALUE!</v>
      </c>
      <c r="J7101" s="1" t="s">
        <v>394</v>
      </c>
      <c r="K7101" s="1" t="s">
        <v>395</v>
      </c>
    </row>
    <row r="7102" spans="1:15" x14ac:dyDescent="0.25">
      <c r="A7102" s="1">
        <v>7102</v>
      </c>
      <c r="B7102" s="1" t="b">
        <f>IF(AND(G7102=TRUE(),H7102=TRUE()),IFERROR(MATCH(LEFT(E7103,6),Sheet3!$3:$3,0)&gt;0,"No Section"),FALSE())</f>
        <v>0</v>
      </c>
      <c r="C7102" s="1">
        <f t="shared" si="648"/>
        <v>1.89</v>
      </c>
      <c r="E7102" s="1" t="str">
        <f t="shared" si="649"/>
        <v>001890_LP_CAP</v>
      </c>
      <c r="F7102" s="1" t="str">
        <f t="shared" si="650"/>
        <v/>
      </c>
      <c r="G7102" s="1" t="b">
        <f t="shared" si="653"/>
        <v>1</v>
      </c>
      <c r="H7102" s="1" t="b">
        <f t="shared" si="651"/>
        <v>0</v>
      </c>
      <c r="I7102" s="1" t="e">
        <f t="shared" si="652"/>
        <v>#VALUE!</v>
      </c>
    </row>
    <row r="7103" spans="1:15" x14ac:dyDescent="0.25">
      <c r="A7103" s="1">
        <v>7103</v>
      </c>
      <c r="B7103" s="1" t="b">
        <f>IF(AND(G7103=TRUE(),H7103=TRUE()),IFERROR(MATCH(LEFT(E7104,6),Sheet3!$3:$3,0)&gt;0,"No Section"),FALSE())</f>
        <v>0</v>
      </c>
      <c r="C7103" s="1">
        <f t="shared" si="648"/>
        <v>1.89</v>
      </c>
      <c r="E7103" s="1" t="str">
        <f t="shared" si="649"/>
        <v>001890_LP_CAP</v>
      </c>
      <c r="F7103" s="1" t="str">
        <f t="shared" si="650"/>
        <v/>
      </c>
      <c r="G7103" s="1" t="b">
        <f t="shared" si="653"/>
        <v>1</v>
      </c>
      <c r="H7103" s="1" t="b">
        <f t="shared" si="651"/>
        <v>0</v>
      </c>
      <c r="I7103" s="1" t="e">
        <f t="shared" si="652"/>
        <v>#VALUE!</v>
      </c>
      <c r="J7103" s="1" t="s">
        <v>450</v>
      </c>
    </row>
    <row r="7104" spans="1:15" x14ac:dyDescent="0.25">
      <c r="A7104" s="1">
        <v>7104</v>
      </c>
      <c r="B7104" s="1" t="b">
        <f>IF(AND(G7104=TRUE(),H7104=TRUE()),IFERROR(MATCH(LEFT(E7105,6),Sheet3!$3:$3,0)&gt;0,"No Section"),FALSE())</f>
        <v>0</v>
      </c>
      <c r="C7104" s="1">
        <f t="shared" si="648"/>
        <v>1.89</v>
      </c>
      <c r="E7104" s="1" t="str">
        <f t="shared" si="649"/>
        <v>001890_LP_CAP</v>
      </c>
      <c r="F7104" s="1" t="str">
        <f t="shared" si="650"/>
        <v/>
      </c>
      <c r="G7104" s="1" t="b">
        <f t="shared" si="653"/>
        <v>0</v>
      </c>
      <c r="H7104" s="1" t="b">
        <f t="shared" si="651"/>
        <v>0</v>
      </c>
      <c r="I7104" s="1" t="e">
        <f t="shared" si="652"/>
        <v>#VALUE!</v>
      </c>
      <c r="J7104" s="1" t="s">
        <v>390</v>
      </c>
      <c r="K7104" s="1">
        <v>1055</v>
      </c>
      <c r="L7104" s="1" t="s">
        <v>391</v>
      </c>
    </row>
    <row r="7105" spans="1:15" x14ac:dyDescent="0.25">
      <c r="A7105" s="1">
        <v>7105</v>
      </c>
      <c r="B7105" s="1" t="b">
        <f>IF(AND(G7105=TRUE(),H7105=TRUE()),IFERROR(MATCH(LEFT(E7106,6),Sheet3!$3:$3,0)&gt;0,"No Section"),FALSE())</f>
        <v>0</v>
      </c>
      <c r="C7105" s="1">
        <f t="shared" si="648"/>
        <v>1.89</v>
      </c>
      <c r="E7105" s="1" t="str">
        <f t="shared" si="649"/>
        <v>001890_LP_CAP</v>
      </c>
      <c r="F7105" s="1" t="str">
        <f t="shared" si="650"/>
        <v>Gelcoat</v>
      </c>
      <c r="G7105" s="1" t="b">
        <f t="shared" si="653"/>
        <v>0</v>
      </c>
      <c r="H7105" s="1" t="b">
        <f t="shared" si="651"/>
        <v>1</v>
      </c>
      <c r="I7105" s="1">
        <f t="shared" si="652"/>
        <v>5.0000000000000001E-4</v>
      </c>
      <c r="J7105" s="1" t="s">
        <v>392</v>
      </c>
      <c r="K7105" s="1">
        <v>5.0000000000000001E-4</v>
      </c>
      <c r="L7105" s="1">
        <v>3</v>
      </c>
      <c r="M7105" s="1">
        <v>0</v>
      </c>
      <c r="O7105" s="1" t="s">
        <v>16</v>
      </c>
    </row>
    <row r="7106" spans="1:15" x14ac:dyDescent="0.25">
      <c r="A7106" s="1">
        <v>7106</v>
      </c>
      <c r="B7106" s="1" t="b">
        <f>IF(AND(G7106=TRUE(),H7106=TRUE()),IFERROR(MATCH(LEFT(E7107,6),Sheet3!$3:$3,0)&gt;0,"No Section"),FALSE())</f>
        <v>0</v>
      </c>
      <c r="C7106" s="1">
        <f t="shared" si="648"/>
        <v>1.89</v>
      </c>
      <c r="E7106" s="1" t="str">
        <f t="shared" si="649"/>
        <v>001890_LP_CAP</v>
      </c>
      <c r="F7106" s="1" t="str">
        <f t="shared" si="650"/>
        <v>Triax Shell</v>
      </c>
      <c r="G7106" s="1" t="b">
        <f t="shared" si="653"/>
        <v>0</v>
      </c>
      <c r="H7106" s="1" t="b">
        <f t="shared" si="651"/>
        <v>0</v>
      </c>
      <c r="I7106" s="1">
        <f t="shared" si="652"/>
        <v>1E-3</v>
      </c>
      <c r="J7106" s="1" t="s">
        <v>392</v>
      </c>
      <c r="K7106" s="1">
        <v>1E-3</v>
      </c>
      <c r="L7106" s="1">
        <v>6</v>
      </c>
      <c r="M7106" s="1">
        <v>0</v>
      </c>
      <c r="O7106" s="1" t="s">
        <v>393</v>
      </c>
    </row>
    <row r="7107" spans="1:15" x14ac:dyDescent="0.25">
      <c r="A7107" s="1">
        <v>7107</v>
      </c>
      <c r="B7107" s="1" t="b">
        <f>IF(AND(G7107=TRUE(),H7107=TRUE()),IFERROR(MATCH(LEFT(E7108,6),Sheet3!$3:$3,0)&gt;0,"No Section"),FALSE())</f>
        <v>0</v>
      </c>
      <c r="C7107" s="1">
        <f t="shared" si="648"/>
        <v>1.89</v>
      </c>
      <c r="E7107" s="1" t="str">
        <f t="shared" si="649"/>
        <v>001890_LP_CAP</v>
      </c>
      <c r="F7107" s="1" t="str">
        <f t="shared" si="650"/>
        <v>Triax Shell</v>
      </c>
      <c r="G7107" s="1" t="b">
        <f t="shared" si="653"/>
        <v>0</v>
      </c>
      <c r="H7107" s="1" t="b">
        <f t="shared" si="651"/>
        <v>0</v>
      </c>
      <c r="I7107" s="1">
        <f t="shared" si="652"/>
        <v>2E-3</v>
      </c>
      <c r="J7107" s="1" t="s">
        <v>392</v>
      </c>
      <c r="K7107" s="1">
        <v>1E-3</v>
      </c>
      <c r="L7107" s="1">
        <v>6</v>
      </c>
      <c r="M7107" s="1">
        <v>0</v>
      </c>
      <c r="O7107" s="1" t="s">
        <v>393</v>
      </c>
    </row>
    <row r="7108" spans="1:15" x14ac:dyDescent="0.25">
      <c r="A7108" s="1">
        <v>7108</v>
      </c>
      <c r="B7108" s="1" t="b">
        <f>IF(AND(G7108=TRUE(),H7108=TRUE()),IFERROR(MATCH(LEFT(E7109,6),Sheet3!$3:$3,0)&gt;0,"No Section"),FALSE())</f>
        <v>0</v>
      </c>
      <c r="C7108" s="1">
        <f t="shared" si="648"/>
        <v>1.89</v>
      </c>
      <c r="E7108" s="1" t="str">
        <f t="shared" si="649"/>
        <v>001890_LP_CAP</v>
      </c>
      <c r="F7108" s="1" t="str">
        <f t="shared" si="650"/>
        <v>Triax Shell</v>
      </c>
      <c r="G7108" s="1" t="b">
        <f t="shared" si="653"/>
        <v>0</v>
      </c>
      <c r="H7108" s="1" t="b">
        <f t="shared" si="651"/>
        <v>0</v>
      </c>
      <c r="I7108" s="1">
        <f t="shared" si="652"/>
        <v>3.0000000000000001E-3</v>
      </c>
      <c r="J7108" s="1" t="s">
        <v>392</v>
      </c>
      <c r="K7108" s="1">
        <v>1E-3</v>
      </c>
      <c r="L7108" s="1">
        <v>6</v>
      </c>
      <c r="M7108" s="1">
        <v>0</v>
      </c>
      <c r="O7108" s="1" t="s">
        <v>393</v>
      </c>
    </row>
    <row r="7109" spans="1:15" x14ac:dyDescent="0.25">
      <c r="A7109" s="1">
        <v>7109</v>
      </c>
      <c r="B7109" s="1" t="b">
        <f>IF(AND(G7109=TRUE(),H7109=TRUE()),IFERROR(MATCH(LEFT(E7110,6),Sheet3!$3:$3,0)&gt;0,"No Section"),FALSE())</f>
        <v>0</v>
      </c>
      <c r="C7109" s="1">
        <f t="shared" si="648"/>
        <v>1.89</v>
      </c>
      <c r="E7109" s="1" t="str">
        <f t="shared" si="649"/>
        <v>001890_LP_CAP</v>
      </c>
      <c r="F7109" s="1" t="str">
        <f t="shared" si="650"/>
        <v>Triax Shell</v>
      </c>
      <c r="G7109" s="1" t="b">
        <f t="shared" si="653"/>
        <v>0</v>
      </c>
      <c r="H7109" s="1" t="b">
        <f t="shared" si="651"/>
        <v>0</v>
      </c>
      <c r="I7109" s="1">
        <f t="shared" si="652"/>
        <v>4.0000000000000001E-3</v>
      </c>
      <c r="J7109" s="1" t="s">
        <v>392</v>
      </c>
      <c r="K7109" s="1">
        <v>1E-3</v>
      </c>
      <c r="L7109" s="1">
        <v>6</v>
      </c>
      <c r="M7109" s="1">
        <v>0</v>
      </c>
      <c r="O7109" s="1" t="s">
        <v>393</v>
      </c>
    </row>
    <row r="7110" spans="1:15" x14ac:dyDescent="0.25">
      <c r="A7110" s="1">
        <v>7110</v>
      </c>
      <c r="B7110" s="1" t="b">
        <f>IF(AND(G7110=TRUE(),H7110=TRUE()),IFERROR(MATCH(LEFT(E7111,6),Sheet3!$3:$3,0)&gt;0,"No Section"),FALSE())</f>
        <v>0</v>
      </c>
      <c r="C7110" s="1">
        <f t="shared" si="648"/>
        <v>1.89</v>
      </c>
      <c r="E7110" s="1" t="str">
        <f t="shared" si="649"/>
        <v>001890_LP_CAP</v>
      </c>
      <c r="F7110" s="1" t="str">
        <f t="shared" si="650"/>
        <v>Triax Shell</v>
      </c>
      <c r="G7110" s="1" t="b">
        <f t="shared" si="653"/>
        <v>0</v>
      </c>
      <c r="H7110" s="1" t="b">
        <f t="shared" si="651"/>
        <v>0</v>
      </c>
      <c r="I7110" s="1">
        <f t="shared" si="652"/>
        <v>5.0000000000000001E-3</v>
      </c>
      <c r="J7110" s="1" t="s">
        <v>392</v>
      </c>
      <c r="K7110" s="1">
        <v>1E-3</v>
      </c>
      <c r="L7110" s="1">
        <v>6</v>
      </c>
      <c r="M7110" s="1">
        <v>0</v>
      </c>
      <c r="O7110" s="1" t="s">
        <v>393</v>
      </c>
    </row>
    <row r="7111" spans="1:15" x14ac:dyDescent="0.25">
      <c r="A7111" s="1">
        <v>7111</v>
      </c>
      <c r="B7111" s="1" t="b">
        <f>IF(AND(G7111=TRUE(),H7111=TRUE()),IFERROR(MATCH(LEFT(E7112,6),Sheet3!$3:$3,0)&gt;0,"No Section"),FALSE())</f>
        <v>0</v>
      </c>
      <c r="C7111" s="1">
        <f t="shared" si="648"/>
        <v>1.89</v>
      </c>
      <c r="E7111" s="1" t="str">
        <f t="shared" si="649"/>
        <v>001890_LP_CAP</v>
      </c>
      <c r="F7111" s="1" t="str">
        <f t="shared" si="650"/>
        <v>Triax Shell</v>
      </c>
      <c r="G7111" s="1" t="b">
        <f t="shared" si="653"/>
        <v>0</v>
      </c>
      <c r="H7111" s="1" t="b">
        <f t="shared" si="651"/>
        <v>0</v>
      </c>
      <c r="I7111" s="1">
        <f t="shared" si="652"/>
        <v>6.0000000000000001E-3</v>
      </c>
      <c r="J7111" s="1" t="s">
        <v>392</v>
      </c>
      <c r="K7111" s="1">
        <v>1E-3</v>
      </c>
      <c r="L7111" s="1">
        <v>6</v>
      </c>
      <c r="M7111" s="1">
        <v>0</v>
      </c>
      <c r="O7111" s="1" t="s">
        <v>393</v>
      </c>
    </row>
    <row r="7112" spans="1:15" x14ac:dyDescent="0.25">
      <c r="A7112" s="1">
        <v>7112</v>
      </c>
      <c r="B7112" s="1" t="b">
        <f>IF(AND(G7112=TRUE(),H7112=TRUE()),IFERROR(MATCH(LEFT(E7113,6),Sheet3!$3:$3,0)&gt;0,"No Section"),FALSE())</f>
        <v>0</v>
      </c>
      <c r="C7112" s="1">
        <f t="shared" si="648"/>
        <v>1.89</v>
      </c>
      <c r="E7112" s="1" t="str">
        <f t="shared" si="649"/>
        <v>001890_LP_CAP</v>
      </c>
      <c r="F7112" s="1" t="str">
        <f t="shared" si="650"/>
        <v>Triax Shell</v>
      </c>
      <c r="G7112" s="1" t="b">
        <f t="shared" si="653"/>
        <v>0</v>
      </c>
      <c r="H7112" s="1" t="b">
        <f t="shared" si="651"/>
        <v>0</v>
      </c>
      <c r="I7112" s="1">
        <f t="shared" si="652"/>
        <v>7.0000000000000001E-3</v>
      </c>
      <c r="J7112" s="1" t="s">
        <v>392</v>
      </c>
      <c r="K7112" s="1">
        <v>1E-3</v>
      </c>
      <c r="L7112" s="1">
        <v>6</v>
      </c>
      <c r="M7112" s="1">
        <v>0</v>
      </c>
      <c r="O7112" s="1" t="s">
        <v>393</v>
      </c>
    </row>
    <row r="7113" spans="1:15" x14ac:dyDescent="0.25">
      <c r="A7113" s="1">
        <v>7113</v>
      </c>
      <c r="B7113" s="1" t="b">
        <f>IF(AND(G7113=TRUE(),H7113=TRUE()),IFERROR(MATCH(LEFT(E7114,6),Sheet3!$3:$3,0)&gt;0,"No Section"),FALSE())</f>
        <v>0</v>
      </c>
      <c r="C7113" s="1">
        <f t="shared" si="648"/>
        <v>1.89</v>
      </c>
      <c r="E7113" s="1" t="str">
        <f t="shared" si="649"/>
        <v>001890_LP_CAP</v>
      </c>
      <c r="F7113" s="1" t="str">
        <f t="shared" si="650"/>
        <v>Triax Shell</v>
      </c>
      <c r="G7113" s="1" t="b">
        <f t="shared" si="653"/>
        <v>0</v>
      </c>
      <c r="H7113" s="1" t="b">
        <f t="shared" si="651"/>
        <v>0</v>
      </c>
      <c r="I7113" s="1">
        <f t="shared" si="652"/>
        <v>8.0000000000000002E-3</v>
      </c>
      <c r="J7113" s="1" t="s">
        <v>392</v>
      </c>
      <c r="K7113" s="1">
        <v>1E-3</v>
      </c>
      <c r="L7113" s="1">
        <v>6</v>
      </c>
      <c r="M7113" s="1">
        <v>0</v>
      </c>
      <c r="O7113" s="1" t="s">
        <v>393</v>
      </c>
    </row>
    <row r="7114" spans="1:15" x14ac:dyDescent="0.25">
      <c r="A7114" s="1">
        <v>7114</v>
      </c>
      <c r="B7114" s="1" t="b">
        <f>IF(AND(G7114=TRUE(),H7114=TRUE()),IFERROR(MATCH(LEFT(E7115,6),Sheet3!$3:$3,0)&gt;0,"No Section"),FALSE())</f>
        <v>0</v>
      </c>
      <c r="C7114" s="1">
        <f t="shared" si="648"/>
        <v>1.89</v>
      </c>
      <c r="E7114" s="1" t="str">
        <f t="shared" si="649"/>
        <v>001890_LP_CAP</v>
      </c>
      <c r="F7114" s="1" t="str">
        <f t="shared" si="650"/>
        <v>Triax Shell</v>
      </c>
      <c r="G7114" s="1" t="b">
        <f t="shared" si="653"/>
        <v>0</v>
      </c>
      <c r="H7114" s="1" t="b">
        <f t="shared" si="651"/>
        <v>0</v>
      </c>
      <c r="I7114" s="1">
        <f t="shared" si="652"/>
        <v>9.0000000000000011E-3</v>
      </c>
      <c r="J7114" s="1" t="s">
        <v>392</v>
      </c>
      <c r="K7114" s="1">
        <v>1E-3</v>
      </c>
      <c r="L7114" s="1">
        <v>6</v>
      </c>
      <c r="M7114" s="1">
        <v>0</v>
      </c>
      <c r="O7114" s="1" t="s">
        <v>393</v>
      </c>
    </row>
    <row r="7115" spans="1:15" x14ac:dyDescent="0.25">
      <c r="A7115" s="1">
        <v>7115</v>
      </c>
      <c r="B7115" s="1" t="b">
        <f>IF(AND(G7115=TRUE(),H7115=TRUE()),IFERROR(MATCH(LEFT(E7116,6),Sheet3!$3:$3,0)&gt;0,"No Section"),FALSE())</f>
        <v>0</v>
      </c>
      <c r="C7115" s="1">
        <f t="shared" si="648"/>
        <v>1.89</v>
      </c>
      <c r="E7115" s="1" t="str">
        <f t="shared" si="649"/>
        <v>001890_LP_CAP</v>
      </c>
      <c r="F7115" s="1" t="str">
        <f t="shared" si="650"/>
        <v>Triax Shell</v>
      </c>
      <c r="G7115" s="1" t="b">
        <f t="shared" si="653"/>
        <v>0</v>
      </c>
      <c r="H7115" s="1" t="b">
        <f t="shared" si="651"/>
        <v>0</v>
      </c>
      <c r="I7115" s="1">
        <f t="shared" si="652"/>
        <v>1.0000000000000002E-2</v>
      </c>
      <c r="J7115" s="1" t="s">
        <v>392</v>
      </c>
      <c r="K7115" s="1">
        <v>1E-3</v>
      </c>
      <c r="L7115" s="1">
        <v>6</v>
      </c>
      <c r="M7115" s="1">
        <v>0</v>
      </c>
      <c r="O7115" s="1" t="s">
        <v>393</v>
      </c>
    </row>
    <row r="7116" spans="1:15" x14ac:dyDescent="0.25">
      <c r="A7116" s="1">
        <v>7116</v>
      </c>
      <c r="B7116" s="1" t="b">
        <f>IF(AND(G7116=TRUE(),H7116=TRUE()),IFERROR(MATCH(LEFT(E7117,6),Sheet3!$3:$3,0)&gt;0,"No Section"),FALSE())</f>
        <v>0</v>
      </c>
      <c r="C7116" s="1">
        <f t="shared" si="648"/>
        <v>1.89</v>
      </c>
      <c r="E7116" s="1" t="str">
        <f t="shared" si="649"/>
        <v>001890_LP_CAP</v>
      </c>
      <c r="F7116" s="1" t="str">
        <f t="shared" si="650"/>
        <v>Triax Shell</v>
      </c>
      <c r="G7116" s="1" t="b">
        <f t="shared" si="653"/>
        <v>0</v>
      </c>
      <c r="H7116" s="1" t="b">
        <f t="shared" si="651"/>
        <v>0</v>
      </c>
      <c r="I7116" s="1">
        <f t="shared" si="652"/>
        <v>1.1000000000000003E-2</v>
      </c>
      <c r="J7116" s="1" t="s">
        <v>392</v>
      </c>
      <c r="K7116" s="1">
        <v>1E-3</v>
      </c>
      <c r="L7116" s="1">
        <v>6</v>
      </c>
      <c r="M7116" s="1">
        <v>0</v>
      </c>
      <c r="O7116" s="1" t="s">
        <v>393</v>
      </c>
    </row>
    <row r="7117" spans="1:15" x14ac:dyDescent="0.25">
      <c r="A7117" s="1">
        <v>7117</v>
      </c>
      <c r="B7117" s="1" t="b">
        <f>IF(AND(G7117=TRUE(),H7117=TRUE()),IFERROR(MATCH(LEFT(E7118,6),Sheet3!$3:$3,0)&gt;0,"No Section"),FALSE())</f>
        <v>0</v>
      </c>
      <c r="C7117" s="1">
        <f t="shared" si="648"/>
        <v>1.89</v>
      </c>
      <c r="E7117" s="1" t="str">
        <f t="shared" si="649"/>
        <v>001890_LP_CAP</v>
      </c>
      <c r="F7117" s="1" t="str">
        <f t="shared" si="650"/>
        <v>Triax Shell</v>
      </c>
      <c r="G7117" s="1" t="b">
        <f t="shared" si="653"/>
        <v>0</v>
      </c>
      <c r="H7117" s="1" t="b">
        <f t="shared" si="651"/>
        <v>0</v>
      </c>
      <c r="I7117" s="1">
        <f t="shared" si="652"/>
        <v>1.2000000000000004E-2</v>
      </c>
      <c r="J7117" s="1" t="s">
        <v>392</v>
      </c>
      <c r="K7117" s="1">
        <v>1E-3</v>
      </c>
      <c r="L7117" s="1">
        <v>6</v>
      </c>
      <c r="M7117" s="1">
        <v>0</v>
      </c>
      <c r="O7117" s="1" t="s">
        <v>393</v>
      </c>
    </row>
    <row r="7118" spans="1:15" x14ac:dyDescent="0.25">
      <c r="A7118" s="1">
        <v>7118</v>
      </c>
      <c r="B7118" s="1" t="b">
        <f>IF(AND(G7118=TRUE(),H7118=TRUE()),IFERROR(MATCH(LEFT(E7119,6),Sheet3!$3:$3,0)&gt;0,"No Section"),FALSE())</f>
        <v>0</v>
      </c>
      <c r="C7118" s="1">
        <f t="shared" si="648"/>
        <v>1.89</v>
      </c>
      <c r="E7118" s="1" t="str">
        <f t="shared" si="649"/>
        <v>001890_LP_CAP</v>
      </c>
      <c r="F7118" s="1" t="str">
        <f t="shared" si="650"/>
        <v>Triax Shell</v>
      </c>
      <c r="G7118" s="1" t="b">
        <f t="shared" si="653"/>
        <v>0</v>
      </c>
      <c r="H7118" s="1" t="b">
        <f t="shared" si="651"/>
        <v>0</v>
      </c>
      <c r="I7118" s="1">
        <f t="shared" si="652"/>
        <v>1.3000000000000005E-2</v>
      </c>
      <c r="J7118" s="1" t="s">
        <v>392</v>
      </c>
      <c r="K7118" s="1">
        <v>1E-3</v>
      </c>
      <c r="L7118" s="1">
        <v>6</v>
      </c>
      <c r="M7118" s="1">
        <v>0</v>
      </c>
      <c r="O7118" s="1" t="s">
        <v>393</v>
      </c>
    </row>
    <row r="7119" spans="1:15" x14ac:dyDescent="0.25">
      <c r="A7119" s="1">
        <v>7119</v>
      </c>
      <c r="B7119" s="1" t="b">
        <f>IF(AND(G7119=TRUE(),H7119=TRUE()),IFERROR(MATCH(LEFT(E7120,6),Sheet3!$3:$3,0)&gt;0,"No Section"),FALSE())</f>
        <v>0</v>
      </c>
      <c r="C7119" s="1">
        <f t="shared" si="648"/>
        <v>1.89</v>
      </c>
      <c r="E7119" s="1" t="str">
        <f t="shared" si="649"/>
        <v>001890_LP_CAP</v>
      </c>
      <c r="F7119" s="1" t="str">
        <f t="shared" si="650"/>
        <v>Triax Shell</v>
      </c>
      <c r="G7119" s="1" t="b">
        <f t="shared" si="653"/>
        <v>0</v>
      </c>
      <c r="H7119" s="1" t="b">
        <f t="shared" si="651"/>
        <v>0</v>
      </c>
      <c r="I7119" s="1">
        <f t="shared" si="652"/>
        <v>1.4000000000000005E-2</v>
      </c>
      <c r="J7119" s="1" t="s">
        <v>392</v>
      </c>
      <c r="K7119" s="1">
        <v>1E-3</v>
      </c>
      <c r="L7119" s="1">
        <v>6</v>
      </c>
      <c r="M7119" s="1">
        <v>0</v>
      </c>
      <c r="O7119" s="1" t="s">
        <v>393</v>
      </c>
    </row>
    <row r="7120" spans="1:15" x14ac:dyDescent="0.25">
      <c r="A7120" s="1">
        <v>7120</v>
      </c>
      <c r="B7120" s="1" t="b">
        <f>IF(AND(G7120=TRUE(),H7120=TRUE()),IFERROR(MATCH(LEFT(E7121,6),Sheet3!$3:$3,0)&gt;0,"No Section"),FALSE())</f>
        <v>0</v>
      </c>
      <c r="C7120" s="1">
        <f t="shared" si="648"/>
        <v>1.89</v>
      </c>
      <c r="E7120" s="1" t="str">
        <f t="shared" si="649"/>
        <v>001890_LP_CAP</v>
      </c>
      <c r="F7120" s="1" t="str">
        <f t="shared" si="650"/>
        <v>Triax Shell</v>
      </c>
      <c r="G7120" s="1" t="b">
        <f t="shared" si="653"/>
        <v>0</v>
      </c>
      <c r="H7120" s="1" t="b">
        <f t="shared" si="651"/>
        <v>0</v>
      </c>
      <c r="I7120" s="1">
        <f t="shared" si="652"/>
        <v>1.5000000000000006E-2</v>
      </c>
      <c r="J7120" s="1" t="s">
        <v>392</v>
      </c>
      <c r="K7120" s="1">
        <v>1E-3</v>
      </c>
      <c r="L7120" s="1">
        <v>6</v>
      </c>
      <c r="M7120" s="1">
        <v>0</v>
      </c>
      <c r="O7120" s="1" t="s">
        <v>393</v>
      </c>
    </row>
    <row r="7121" spans="1:15" x14ac:dyDescent="0.25">
      <c r="A7121" s="1">
        <v>7121</v>
      </c>
      <c r="B7121" s="1" t="b">
        <f>IF(AND(G7121=TRUE(),H7121=TRUE()),IFERROR(MATCH(LEFT(E7122,6),Sheet3!$3:$3,0)&gt;0,"No Section"),FALSE())</f>
        <v>0</v>
      </c>
      <c r="C7121" s="1">
        <f t="shared" si="648"/>
        <v>1.89</v>
      </c>
      <c r="E7121" s="1" t="str">
        <f t="shared" si="649"/>
        <v>001890_LP_CAP</v>
      </c>
      <c r="F7121" s="1" t="str">
        <f t="shared" si="650"/>
        <v>Triax Shell</v>
      </c>
      <c r="G7121" s="1" t="b">
        <f t="shared" si="653"/>
        <v>0</v>
      </c>
      <c r="H7121" s="1" t="b">
        <f t="shared" si="651"/>
        <v>0</v>
      </c>
      <c r="I7121" s="1">
        <f t="shared" si="652"/>
        <v>1.6000000000000007E-2</v>
      </c>
      <c r="J7121" s="1" t="s">
        <v>392</v>
      </c>
      <c r="K7121" s="1">
        <v>1E-3</v>
      </c>
      <c r="L7121" s="1">
        <v>6</v>
      </c>
      <c r="M7121" s="1">
        <v>0</v>
      </c>
      <c r="O7121" s="1" t="s">
        <v>393</v>
      </c>
    </row>
    <row r="7122" spans="1:15" x14ac:dyDescent="0.25">
      <c r="A7122" s="1">
        <v>7122</v>
      </c>
      <c r="B7122" s="1" t="b">
        <f>IF(AND(G7122=TRUE(),H7122=TRUE()),IFERROR(MATCH(LEFT(E7123,6),Sheet3!$3:$3,0)&gt;0,"No Section"),FALSE())</f>
        <v>0</v>
      </c>
      <c r="C7122" s="1">
        <f t="shared" si="648"/>
        <v>1.89</v>
      </c>
      <c r="E7122" s="1" t="str">
        <f t="shared" si="649"/>
        <v>001890_LP_CAP</v>
      </c>
      <c r="F7122" s="1" t="str">
        <f t="shared" si="650"/>
        <v>Triax Shell</v>
      </c>
      <c r="G7122" s="1" t="b">
        <f t="shared" si="653"/>
        <v>0</v>
      </c>
      <c r="H7122" s="1" t="b">
        <f t="shared" si="651"/>
        <v>0</v>
      </c>
      <c r="I7122" s="1">
        <f t="shared" si="652"/>
        <v>1.7000000000000008E-2</v>
      </c>
      <c r="J7122" s="1" t="s">
        <v>392</v>
      </c>
      <c r="K7122" s="1">
        <v>1E-3</v>
      </c>
      <c r="L7122" s="1">
        <v>6</v>
      </c>
      <c r="M7122" s="1">
        <v>0</v>
      </c>
      <c r="O7122" s="1" t="s">
        <v>393</v>
      </c>
    </row>
    <row r="7123" spans="1:15" x14ac:dyDescent="0.25">
      <c r="A7123" s="1">
        <v>7123</v>
      </c>
      <c r="B7123" s="1" t="b">
        <f>IF(AND(G7123=TRUE(),H7123=TRUE()),IFERROR(MATCH(LEFT(E7124,6),Sheet3!$3:$3,0)&gt;0,"No Section"),FALSE())</f>
        <v>0</v>
      </c>
      <c r="C7123" s="1">
        <f t="shared" si="648"/>
        <v>1.89</v>
      </c>
      <c r="E7123" s="1" t="str">
        <f t="shared" si="649"/>
        <v>001890_LP_CAP</v>
      </c>
      <c r="F7123" s="1" t="str">
        <f t="shared" si="650"/>
        <v>Triax Shell</v>
      </c>
      <c r="G7123" s="1" t="b">
        <f t="shared" si="653"/>
        <v>0</v>
      </c>
      <c r="H7123" s="1" t="b">
        <f t="shared" si="651"/>
        <v>0</v>
      </c>
      <c r="I7123" s="1">
        <f t="shared" si="652"/>
        <v>1.8000000000000009E-2</v>
      </c>
      <c r="J7123" s="1" t="s">
        <v>392</v>
      </c>
      <c r="K7123" s="1">
        <v>1E-3</v>
      </c>
      <c r="L7123" s="1">
        <v>6</v>
      </c>
      <c r="M7123" s="1">
        <v>0</v>
      </c>
      <c r="O7123" s="1" t="s">
        <v>393</v>
      </c>
    </row>
    <row r="7124" spans="1:15" x14ac:dyDescent="0.25">
      <c r="A7124" s="1">
        <v>7124</v>
      </c>
      <c r="B7124" s="1" t="b">
        <f>IF(AND(G7124=TRUE(),H7124=TRUE()),IFERROR(MATCH(LEFT(E7125,6),Sheet3!$3:$3,0)&gt;0,"No Section"),FALSE())</f>
        <v>0</v>
      </c>
      <c r="C7124" s="1">
        <f t="shared" ref="C7124:C7187" si="654">LEFT(E7124,6)/1000</f>
        <v>1.89</v>
      </c>
      <c r="E7124" s="1" t="str">
        <f t="shared" ref="E7124:E7187" si="655">IF(J7125=$J$149,RIGHT(J7124,LEN(J7124)-5),E7123)</f>
        <v>001890_LP_CAP</v>
      </c>
      <c r="F7124" s="1" t="str">
        <f t="shared" ref="F7124:F7187" si="656">IF(J7124=$J$150,VLOOKUP(L7124,$U$2:$V$7,2,FALSE()),"")</f>
        <v>Triax Shell</v>
      </c>
      <c r="G7124" s="1" t="b">
        <f t="shared" si="653"/>
        <v>0</v>
      </c>
      <c r="H7124" s="1" t="b">
        <f t="shared" ref="H7124:H7187" si="657">IF(F7124=F7125,FALSE(),IF(J7124=$J$150,TRUE(),FALSE()))</f>
        <v>0</v>
      </c>
      <c r="I7124" s="1">
        <f t="shared" ref="I7124:I7187" si="658">IF(F7124=F7123,I7123,0)+K7124</f>
        <v>1.900000000000001E-2</v>
      </c>
      <c r="J7124" s="1" t="s">
        <v>392</v>
      </c>
      <c r="K7124" s="1">
        <v>1E-3</v>
      </c>
      <c r="L7124" s="1">
        <v>6</v>
      </c>
      <c r="M7124" s="1">
        <v>0</v>
      </c>
      <c r="O7124" s="1" t="s">
        <v>393</v>
      </c>
    </row>
    <row r="7125" spans="1:15" x14ac:dyDescent="0.25">
      <c r="A7125" s="1">
        <v>7125</v>
      </c>
      <c r="B7125" s="1" t="b">
        <f>IF(AND(G7125=TRUE(),H7125=TRUE()),IFERROR(MATCH(LEFT(E7126,6),Sheet3!$3:$3,0)&gt;0,"No Section"),FALSE())</f>
        <v>0</v>
      </c>
      <c r="C7125" s="1">
        <f t="shared" si="654"/>
        <v>1.89</v>
      </c>
      <c r="E7125" s="1" t="str">
        <f t="shared" si="655"/>
        <v>001890_LP_CAP</v>
      </c>
      <c r="F7125" s="1" t="str">
        <f t="shared" si="656"/>
        <v>Triax Shell</v>
      </c>
      <c r="G7125" s="1" t="b">
        <f t="shared" ref="G7125:G7188" si="659">IF(J7125=$J$149,IF(E7124=E7123,FALSE(),TRUE()),G7124)</f>
        <v>0</v>
      </c>
      <c r="H7125" s="1" t="b">
        <f t="shared" si="657"/>
        <v>0</v>
      </c>
      <c r="I7125" s="1">
        <f t="shared" si="658"/>
        <v>2.0000000000000011E-2</v>
      </c>
      <c r="J7125" s="1" t="s">
        <v>392</v>
      </c>
      <c r="K7125" s="1">
        <v>1E-3</v>
      </c>
      <c r="L7125" s="1">
        <v>6</v>
      </c>
      <c r="M7125" s="1">
        <v>0</v>
      </c>
      <c r="O7125" s="1" t="s">
        <v>393</v>
      </c>
    </row>
    <row r="7126" spans="1:15" x14ac:dyDescent="0.25">
      <c r="A7126" s="1">
        <v>7126</v>
      </c>
      <c r="B7126" s="1" t="b">
        <f>IF(AND(G7126=TRUE(),H7126=TRUE()),IFERROR(MATCH(LEFT(E7127,6),Sheet3!$3:$3,0)&gt;0,"No Section"),FALSE())</f>
        <v>0</v>
      </c>
      <c r="C7126" s="1">
        <f t="shared" si="654"/>
        <v>1.89</v>
      </c>
      <c r="E7126" s="1" t="str">
        <f t="shared" si="655"/>
        <v>001890_LP_CAP</v>
      </c>
      <c r="F7126" s="1" t="str">
        <f t="shared" si="656"/>
        <v>Triax Shell</v>
      </c>
      <c r="G7126" s="1" t="b">
        <f t="shared" si="659"/>
        <v>0</v>
      </c>
      <c r="H7126" s="1" t="b">
        <f t="shared" si="657"/>
        <v>0</v>
      </c>
      <c r="I7126" s="1">
        <f t="shared" si="658"/>
        <v>2.1000000000000012E-2</v>
      </c>
      <c r="J7126" s="1" t="s">
        <v>392</v>
      </c>
      <c r="K7126" s="1">
        <v>1E-3</v>
      </c>
      <c r="L7126" s="1">
        <v>6</v>
      </c>
      <c r="M7126" s="1">
        <v>0</v>
      </c>
      <c r="O7126" s="1" t="s">
        <v>393</v>
      </c>
    </row>
    <row r="7127" spans="1:15" x14ac:dyDescent="0.25">
      <c r="A7127" s="1">
        <v>7127</v>
      </c>
      <c r="B7127" s="1" t="b">
        <f>IF(AND(G7127=TRUE(),H7127=TRUE()),IFERROR(MATCH(LEFT(E7128,6),Sheet3!$3:$3,0)&gt;0,"No Section"),FALSE())</f>
        <v>0</v>
      </c>
      <c r="C7127" s="1">
        <f t="shared" si="654"/>
        <v>1.89</v>
      </c>
      <c r="E7127" s="1" t="str">
        <f t="shared" si="655"/>
        <v>001890_LP_CAP</v>
      </c>
      <c r="F7127" s="1" t="str">
        <f t="shared" si="656"/>
        <v>Triax Shell</v>
      </c>
      <c r="G7127" s="1" t="b">
        <f t="shared" si="659"/>
        <v>0</v>
      </c>
      <c r="H7127" s="1" t="b">
        <f t="shared" si="657"/>
        <v>0</v>
      </c>
      <c r="I7127" s="1">
        <f t="shared" si="658"/>
        <v>2.2000000000000013E-2</v>
      </c>
      <c r="J7127" s="1" t="s">
        <v>392</v>
      </c>
      <c r="K7127" s="1">
        <v>1E-3</v>
      </c>
      <c r="L7127" s="1">
        <v>6</v>
      </c>
      <c r="M7127" s="1">
        <v>0</v>
      </c>
      <c r="O7127" s="1" t="s">
        <v>393</v>
      </c>
    </row>
    <row r="7128" spans="1:15" x14ac:dyDescent="0.25">
      <c r="A7128" s="1">
        <v>7128</v>
      </c>
      <c r="B7128" s="1" t="b">
        <f>IF(AND(G7128=TRUE(),H7128=TRUE()),IFERROR(MATCH(LEFT(E7129,6),Sheet3!$3:$3,0)&gt;0,"No Section"),FALSE())</f>
        <v>0</v>
      </c>
      <c r="C7128" s="1">
        <f t="shared" si="654"/>
        <v>1.89</v>
      </c>
      <c r="E7128" s="1" t="str">
        <f t="shared" si="655"/>
        <v>001890_LP_CAP</v>
      </c>
      <c r="F7128" s="1" t="str">
        <f t="shared" si="656"/>
        <v>Triax Shell</v>
      </c>
      <c r="G7128" s="1" t="b">
        <f t="shared" si="659"/>
        <v>0</v>
      </c>
      <c r="H7128" s="1" t="b">
        <f t="shared" si="657"/>
        <v>0</v>
      </c>
      <c r="I7128" s="1">
        <f t="shared" si="658"/>
        <v>2.3000000000000013E-2</v>
      </c>
      <c r="J7128" s="1" t="s">
        <v>392</v>
      </c>
      <c r="K7128" s="1">
        <v>1E-3</v>
      </c>
      <c r="L7128" s="1">
        <v>6</v>
      </c>
      <c r="M7128" s="1">
        <v>0</v>
      </c>
      <c r="O7128" s="1" t="s">
        <v>393</v>
      </c>
    </row>
    <row r="7129" spans="1:15" x14ac:dyDescent="0.25">
      <c r="A7129" s="1">
        <v>7129</v>
      </c>
      <c r="B7129" s="1" t="b">
        <f>IF(AND(G7129=TRUE(),H7129=TRUE()),IFERROR(MATCH(LEFT(E7130,6),Sheet3!$3:$3,0)&gt;0,"No Section"),FALSE())</f>
        <v>0</v>
      </c>
      <c r="C7129" s="1">
        <f t="shared" si="654"/>
        <v>1.89</v>
      </c>
      <c r="E7129" s="1" t="str">
        <f t="shared" si="655"/>
        <v>001890_LP_CAP</v>
      </c>
      <c r="F7129" s="1" t="str">
        <f t="shared" si="656"/>
        <v>Triax Shell</v>
      </c>
      <c r="G7129" s="1" t="b">
        <f t="shared" si="659"/>
        <v>0</v>
      </c>
      <c r="H7129" s="1" t="b">
        <f t="shared" si="657"/>
        <v>0</v>
      </c>
      <c r="I7129" s="1">
        <f t="shared" si="658"/>
        <v>2.4000000000000014E-2</v>
      </c>
      <c r="J7129" s="1" t="s">
        <v>392</v>
      </c>
      <c r="K7129" s="1">
        <v>1E-3</v>
      </c>
      <c r="L7129" s="1">
        <v>6</v>
      </c>
      <c r="M7129" s="1">
        <v>0</v>
      </c>
      <c r="O7129" s="1" t="s">
        <v>393</v>
      </c>
    </row>
    <row r="7130" spans="1:15" x14ac:dyDescent="0.25">
      <c r="A7130" s="1">
        <v>7130</v>
      </c>
      <c r="B7130" s="1" t="b">
        <f>IF(AND(G7130=TRUE(),H7130=TRUE()),IFERROR(MATCH(LEFT(E7131,6),Sheet3!$3:$3,0)&gt;0,"No Section"),FALSE())</f>
        <v>0</v>
      </c>
      <c r="C7130" s="1">
        <f t="shared" si="654"/>
        <v>1.89</v>
      </c>
      <c r="E7130" s="1" t="str">
        <f t="shared" si="655"/>
        <v>001890_LP_CAP</v>
      </c>
      <c r="F7130" s="1" t="str">
        <f t="shared" si="656"/>
        <v>Triax Shell</v>
      </c>
      <c r="G7130" s="1" t="b">
        <f t="shared" si="659"/>
        <v>0</v>
      </c>
      <c r="H7130" s="1" t="b">
        <f t="shared" si="657"/>
        <v>0</v>
      </c>
      <c r="I7130" s="1">
        <f t="shared" si="658"/>
        <v>2.5000000000000015E-2</v>
      </c>
      <c r="J7130" s="1" t="s">
        <v>392</v>
      </c>
      <c r="K7130" s="1">
        <v>1E-3</v>
      </c>
      <c r="L7130" s="1">
        <v>6</v>
      </c>
      <c r="M7130" s="1">
        <v>0</v>
      </c>
      <c r="O7130" s="1" t="s">
        <v>393</v>
      </c>
    </row>
    <row r="7131" spans="1:15" x14ac:dyDescent="0.25">
      <c r="A7131" s="1">
        <v>7131</v>
      </c>
      <c r="B7131" s="1" t="b">
        <f>IF(AND(G7131=TRUE(),H7131=TRUE()),IFERROR(MATCH(LEFT(E7132,6),Sheet3!$3:$3,0)&gt;0,"No Section"),FALSE())</f>
        <v>0</v>
      </c>
      <c r="C7131" s="1">
        <f t="shared" si="654"/>
        <v>1.89</v>
      </c>
      <c r="E7131" s="1" t="str">
        <f t="shared" si="655"/>
        <v>001890_LP_CAP</v>
      </c>
      <c r="F7131" s="1" t="str">
        <f t="shared" si="656"/>
        <v>Triax Shell</v>
      </c>
      <c r="G7131" s="1" t="b">
        <f t="shared" si="659"/>
        <v>0</v>
      </c>
      <c r="H7131" s="1" t="b">
        <f t="shared" si="657"/>
        <v>0</v>
      </c>
      <c r="I7131" s="1">
        <f t="shared" si="658"/>
        <v>2.6000000000000016E-2</v>
      </c>
      <c r="J7131" s="1" t="s">
        <v>392</v>
      </c>
      <c r="K7131" s="1">
        <v>1E-3</v>
      </c>
      <c r="L7131" s="1">
        <v>6</v>
      </c>
      <c r="M7131" s="1">
        <v>0</v>
      </c>
      <c r="O7131" s="1" t="s">
        <v>393</v>
      </c>
    </row>
    <row r="7132" spans="1:15" x14ac:dyDescent="0.25">
      <c r="A7132" s="1">
        <v>7132</v>
      </c>
      <c r="B7132" s="1" t="b">
        <f>IF(AND(G7132=TRUE(),H7132=TRUE()),IFERROR(MATCH(LEFT(E7133,6),Sheet3!$3:$3,0)&gt;0,"No Section"),FALSE())</f>
        <v>0</v>
      </c>
      <c r="C7132" s="1">
        <f t="shared" si="654"/>
        <v>1.89</v>
      </c>
      <c r="E7132" s="1" t="str">
        <f t="shared" si="655"/>
        <v>001890_LP_CAP</v>
      </c>
      <c r="F7132" s="1" t="str">
        <f t="shared" si="656"/>
        <v>Triax Shell</v>
      </c>
      <c r="G7132" s="1" t="b">
        <f t="shared" si="659"/>
        <v>0</v>
      </c>
      <c r="H7132" s="1" t="b">
        <f t="shared" si="657"/>
        <v>0</v>
      </c>
      <c r="I7132" s="1">
        <f t="shared" si="658"/>
        <v>2.7000000000000017E-2</v>
      </c>
      <c r="J7132" s="1" t="s">
        <v>392</v>
      </c>
      <c r="K7132" s="1">
        <v>1E-3</v>
      </c>
      <c r="L7132" s="1">
        <v>6</v>
      </c>
      <c r="M7132" s="1">
        <v>0</v>
      </c>
      <c r="O7132" s="1" t="s">
        <v>393</v>
      </c>
    </row>
    <row r="7133" spans="1:15" x14ac:dyDescent="0.25">
      <c r="A7133" s="1">
        <v>7133</v>
      </c>
      <c r="B7133" s="1" t="b">
        <f>IF(AND(G7133=TRUE(),H7133=TRUE()),IFERROR(MATCH(LEFT(E7134,6),Sheet3!$3:$3,0)&gt;0,"No Section"),FALSE())</f>
        <v>0</v>
      </c>
      <c r="C7133" s="1">
        <f t="shared" si="654"/>
        <v>1.89</v>
      </c>
      <c r="E7133" s="1" t="str">
        <f t="shared" si="655"/>
        <v>001890_LP_CAP</v>
      </c>
      <c r="F7133" s="1" t="str">
        <f t="shared" si="656"/>
        <v>Triax Shell</v>
      </c>
      <c r="G7133" s="1" t="b">
        <f t="shared" si="659"/>
        <v>0</v>
      </c>
      <c r="H7133" s="1" t="b">
        <f t="shared" si="657"/>
        <v>0</v>
      </c>
      <c r="I7133" s="1">
        <f t="shared" si="658"/>
        <v>2.8000000000000018E-2</v>
      </c>
      <c r="J7133" s="1" t="s">
        <v>392</v>
      </c>
      <c r="K7133" s="1">
        <v>1E-3</v>
      </c>
      <c r="L7133" s="1">
        <v>6</v>
      </c>
      <c r="M7133" s="1">
        <v>0</v>
      </c>
      <c r="O7133" s="1" t="s">
        <v>393</v>
      </c>
    </row>
    <row r="7134" spans="1:15" x14ac:dyDescent="0.25">
      <c r="A7134" s="1">
        <v>7134</v>
      </c>
      <c r="B7134" s="1" t="b">
        <f>IF(AND(G7134=TRUE(),H7134=TRUE()),IFERROR(MATCH(LEFT(E7135,6),Sheet3!$3:$3,0)&gt;0,"No Section"),FALSE())</f>
        <v>0</v>
      </c>
      <c r="C7134" s="1">
        <f t="shared" si="654"/>
        <v>1.89</v>
      </c>
      <c r="E7134" s="1" t="str">
        <f t="shared" si="655"/>
        <v>001890_LP_CAP</v>
      </c>
      <c r="F7134" s="1" t="str">
        <f t="shared" si="656"/>
        <v>Triax Shell</v>
      </c>
      <c r="G7134" s="1" t="b">
        <f t="shared" si="659"/>
        <v>0</v>
      </c>
      <c r="H7134" s="1" t="b">
        <f t="shared" si="657"/>
        <v>0</v>
      </c>
      <c r="I7134" s="1">
        <f t="shared" si="658"/>
        <v>2.9000000000000019E-2</v>
      </c>
      <c r="J7134" s="1" t="s">
        <v>392</v>
      </c>
      <c r="K7134" s="1">
        <v>1E-3</v>
      </c>
      <c r="L7134" s="1">
        <v>6</v>
      </c>
      <c r="M7134" s="1">
        <v>0</v>
      </c>
      <c r="O7134" s="1" t="s">
        <v>393</v>
      </c>
    </row>
    <row r="7135" spans="1:15" x14ac:dyDescent="0.25">
      <c r="A7135" s="1">
        <v>7135</v>
      </c>
      <c r="B7135" s="1" t="b">
        <f>IF(AND(G7135=TRUE(),H7135=TRUE()),IFERROR(MATCH(LEFT(E7136,6),Sheet3!$3:$3,0)&gt;0,"No Section"),FALSE())</f>
        <v>0</v>
      </c>
      <c r="C7135" s="1">
        <f t="shared" si="654"/>
        <v>1.89</v>
      </c>
      <c r="E7135" s="1" t="str">
        <f t="shared" si="655"/>
        <v>001890_LP_CAP</v>
      </c>
      <c r="F7135" s="1" t="str">
        <f t="shared" si="656"/>
        <v>Triax Shell</v>
      </c>
      <c r="G7135" s="1" t="b">
        <f t="shared" si="659"/>
        <v>0</v>
      </c>
      <c r="H7135" s="1" t="b">
        <f t="shared" si="657"/>
        <v>0</v>
      </c>
      <c r="I7135" s="1">
        <f t="shared" si="658"/>
        <v>3.000000000000002E-2</v>
      </c>
      <c r="J7135" s="1" t="s">
        <v>392</v>
      </c>
      <c r="K7135" s="1">
        <v>1E-3</v>
      </c>
      <c r="L7135" s="1">
        <v>6</v>
      </c>
      <c r="M7135" s="1">
        <v>0</v>
      </c>
      <c r="O7135" s="1" t="s">
        <v>393</v>
      </c>
    </row>
    <row r="7136" spans="1:15" x14ac:dyDescent="0.25">
      <c r="A7136" s="1">
        <v>7136</v>
      </c>
      <c r="B7136" s="1" t="b">
        <f>IF(AND(G7136=TRUE(),H7136=TRUE()),IFERROR(MATCH(LEFT(E7137,6),Sheet3!$3:$3,0)&gt;0,"No Section"),FALSE())</f>
        <v>0</v>
      </c>
      <c r="C7136" s="1">
        <f t="shared" si="654"/>
        <v>1.89</v>
      </c>
      <c r="E7136" s="1" t="str">
        <f t="shared" si="655"/>
        <v>001890_LP_CAP</v>
      </c>
      <c r="F7136" s="1" t="str">
        <f t="shared" si="656"/>
        <v>Triax Shell</v>
      </c>
      <c r="G7136" s="1" t="b">
        <f t="shared" si="659"/>
        <v>0</v>
      </c>
      <c r="H7136" s="1" t="b">
        <f t="shared" si="657"/>
        <v>0</v>
      </c>
      <c r="I7136" s="1">
        <f t="shared" si="658"/>
        <v>3.1000000000000021E-2</v>
      </c>
      <c r="J7136" s="1" t="s">
        <v>392</v>
      </c>
      <c r="K7136" s="1">
        <v>1E-3</v>
      </c>
      <c r="L7136" s="1">
        <v>6</v>
      </c>
      <c r="M7136" s="1">
        <v>0</v>
      </c>
      <c r="O7136" s="1" t="s">
        <v>393</v>
      </c>
    </row>
    <row r="7137" spans="1:15" x14ac:dyDescent="0.25">
      <c r="A7137" s="1">
        <v>7137</v>
      </c>
      <c r="B7137" s="1" t="b">
        <f>IF(AND(G7137=TRUE(),H7137=TRUE()),IFERROR(MATCH(LEFT(E7138,6),Sheet3!$3:$3,0)&gt;0,"No Section"),FALSE())</f>
        <v>0</v>
      </c>
      <c r="C7137" s="1">
        <f t="shared" si="654"/>
        <v>1.89</v>
      </c>
      <c r="E7137" s="1" t="str">
        <f t="shared" si="655"/>
        <v>001890_LP_CAP</v>
      </c>
      <c r="F7137" s="1" t="str">
        <f t="shared" si="656"/>
        <v>Triax Shell</v>
      </c>
      <c r="G7137" s="1" t="b">
        <f t="shared" si="659"/>
        <v>0</v>
      </c>
      <c r="H7137" s="1" t="b">
        <f t="shared" si="657"/>
        <v>0</v>
      </c>
      <c r="I7137" s="1">
        <f t="shared" si="658"/>
        <v>3.2000000000000021E-2</v>
      </c>
      <c r="J7137" s="1" t="s">
        <v>392</v>
      </c>
      <c r="K7137" s="1">
        <v>1E-3</v>
      </c>
      <c r="L7137" s="1">
        <v>6</v>
      </c>
      <c r="M7137" s="1">
        <v>0</v>
      </c>
      <c r="O7137" s="1" t="s">
        <v>393</v>
      </c>
    </row>
    <row r="7138" spans="1:15" x14ac:dyDescent="0.25">
      <c r="A7138" s="1">
        <v>7138</v>
      </c>
      <c r="B7138" s="1" t="b">
        <f>IF(AND(G7138=TRUE(),H7138=TRUE()),IFERROR(MATCH(LEFT(E7139,6),Sheet3!$3:$3,0)&gt;0,"No Section"),FALSE())</f>
        <v>0</v>
      </c>
      <c r="C7138" s="1">
        <f t="shared" si="654"/>
        <v>1.89</v>
      </c>
      <c r="E7138" s="1" t="str">
        <f t="shared" si="655"/>
        <v>001890_LP_CAP</v>
      </c>
      <c r="F7138" s="1" t="str">
        <f t="shared" si="656"/>
        <v>Triax Shell</v>
      </c>
      <c r="G7138" s="1" t="b">
        <f t="shared" si="659"/>
        <v>0</v>
      </c>
      <c r="H7138" s="1" t="b">
        <f t="shared" si="657"/>
        <v>0</v>
      </c>
      <c r="I7138" s="1">
        <f t="shared" si="658"/>
        <v>3.3000000000000022E-2</v>
      </c>
      <c r="J7138" s="1" t="s">
        <v>392</v>
      </c>
      <c r="K7138" s="1">
        <v>1E-3</v>
      </c>
      <c r="L7138" s="1">
        <v>6</v>
      </c>
      <c r="M7138" s="1">
        <v>0</v>
      </c>
      <c r="O7138" s="1" t="s">
        <v>393</v>
      </c>
    </row>
    <row r="7139" spans="1:15" x14ac:dyDescent="0.25">
      <c r="A7139" s="1">
        <v>7139</v>
      </c>
      <c r="B7139" s="1" t="b">
        <f>IF(AND(G7139=TRUE(),H7139=TRUE()),IFERROR(MATCH(LEFT(E7140,6),Sheet3!$3:$3,0)&gt;0,"No Section"),FALSE())</f>
        <v>0</v>
      </c>
      <c r="C7139" s="1">
        <f t="shared" si="654"/>
        <v>1.89</v>
      </c>
      <c r="E7139" s="1" t="str">
        <f t="shared" si="655"/>
        <v>001890_LP_CAP</v>
      </c>
      <c r="F7139" s="1" t="str">
        <f t="shared" si="656"/>
        <v>Triax Shell</v>
      </c>
      <c r="G7139" s="1" t="b">
        <f t="shared" si="659"/>
        <v>0</v>
      </c>
      <c r="H7139" s="1" t="b">
        <f t="shared" si="657"/>
        <v>0</v>
      </c>
      <c r="I7139" s="1">
        <f t="shared" si="658"/>
        <v>3.4000000000000023E-2</v>
      </c>
      <c r="J7139" s="1" t="s">
        <v>392</v>
      </c>
      <c r="K7139" s="1">
        <v>1E-3</v>
      </c>
      <c r="L7139" s="1">
        <v>6</v>
      </c>
      <c r="M7139" s="1">
        <v>0</v>
      </c>
      <c r="O7139" s="1" t="s">
        <v>393</v>
      </c>
    </row>
    <row r="7140" spans="1:15" x14ac:dyDescent="0.25">
      <c r="A7140" s="1">
        <v>7140</v>
      </c>
      <c r="B7140" s="1" t="b">
        <f>IF(AND(G7140=TRUE(),H7140=TRUE()),IFERROR(MATCH(LEFT(E7141,6),Sheet3!$3:$3,0)&gt;0,"No Section"),FALSE())</f>
        <v>0</v>
      </c>
      <c r="C7140" s="1">
        <f t="shared" si="654"/>
        <v>1.89</v>
      </c>
      <c r="E7140" s="1" t="str">
        <f t="shared" si="655"/>
        <v>001890_LP_CAP</v>
      </c>
      <c r="F7140" s="1" t="str">
        <f t="shared" si="656"/>
        <v>Triax Shell</v>
      </c>
      <c r="G7140" s="1" t="b">
        <f t="shared" si="659"/>
        <v>0</v>
      </c>
      <c r="H7140" s="1" t="b">
        <f t="shared" si="657"/>
        <v>0</v>
      </c>
      <c r="I7140" s="1">
        <f t="shared" si="658"/>
        <v>3.5000000000000024E-2</v>
      </c>
      <c r="J7140" s="1" t="s">
        <v>392</v>
      </c>
      <c r="K7140" s="1">
        <v>1E-3</v>
      </c>
      <c r="L7140" s="1">
        <v>6</v>
      </c>
      <c r="M7140" s="1">
        <v>0</v>
      </c>
      <c r="O7140" s="1" t="s">
        <v>393</v>
      </c>
    </row>
    <row r="7141" spans="1:15" x14ac:dyDescent="0.25">
      <c r="A7141" s="1">
        <v>7141</v>
      </c>
      <c r="B7141" s="1" t="b">
        <f>IF(AND(G7141=TRUE(),H7141=TRUE()),IFERROR(MATCH(LEFT(E7142,6),Sheet3!$3:$3,0)&gt;0,"No Section"),FALSE())</f>
        <v>0</v>
      </c>
      <c r="C7141" s="1">
        <f t="shared" si="654"/>
        <v>1.89</v>
      </c>
      <c r="E7141" s="1" t="str">
        <f t="shared" si="655"/>
        <v>001890_LP_CAP</v>
      </c>
      <c r="F7141" s="1" t="str">
        <f t="shared" si="656"/>
        <v>Triax Shell</v>
      </c>
      <c r="G7141" s="1" t="b">
        <f t="shared" si="659"/>
        <v>0</v>
      </c>
      <c r="H7141" s="1" t="b">
        <f t="shared" si="657"/>
        <v>0</v>
      </c>
      <c r="I7141" s="1">
        <f t="shared" si="658"/>
        <v>3.6000000000000025E-2</v>
      </c>
      <c r="J7141" s="1" t="s">
        <v>392</v>
      </c>
      <c r="K7141" s="1">
        <v>1E-3</v>
      </c>
      <c r="L7141" s="1">
        <v>6</v>
      </c>
      <c r="M7141" s="1">
        <v>0</v>
      </c>
      <c r="O7141" s="1" t="s">
        <v>393</v>
      </c>
    </row>
    <row r="7142" spans="1:15" x14ac:dyDescent="0.25">
      <c r="A7142" s="1">
        <v>7142</v>
      </c>
      <c r="B7142" s="1" t="b">
        <f>IF(AND(G7142=TRUE(),H7142=TRUE()),IFERROR(MATCH(LEFT(E7143,6),Sheet3!$3:$3,0)&gt;0,"No Section"),FALSE())</f>
        <v>0</v>
      </c>
      <c r="C7142" s="1">
        <f t="shared" si="654"/>
        <v>1.89</v>
      </c>
      <c r="E7142" s="1" t="str">
        <f t="shared" si="655"/>
        <v>001890_LP_CAP</v>
      </c>
      <c r="F7142" s="1" t="str">
        <f t="shared" si="656"/>
        <v>Triax Shell</v>
      </c>
      <c r="G7142" s="1" t="b">
        <f t="shared" si="659"/>
        <v>0</v>
      </c>
      <c r="H7142" s="1" t="b">
        <f t="shared" si="657"/>
        <v>0</v>
      </c>
      <c r="I7142" s="1">
        <f t="shared" si="658"/>
        <v>3.7000000000000026E-2</v>
      </c>
      <c r="J7142" s="1" t="s">
        <v>392</v>
      </c>
      <c r="K7142" s="1">
        <v>1E-3</v>
      </c>
      <c r="L7142" s="1">
        <v>6</v>
      </c>
      <c r="M7142" s="1">
        <v>0</v>
      </c>
      <c r="O7142" s="1" t="s">
        <v>393</v>
      </c>
    </row>
    <row r="7143" spans="1:15" x14ac:dyDescent="0.25">
      <c r="A7143" s="1">
        <v>7143</v>
      </c>
      <c r="B7143" s="1" t="b">
        <f>IF(AND(G7143=TRUE(),H7143=TRUE()),IFERROR(MATCH(LEFT(E7144,6),Sheet3!$3:$3,0)&gt;0,"No Section"),FALSE())</f>
        <v>0</v>
      </c>
      <c r="C7143" s="1">
        <f t="shared" si="654"/>
        <v>1.89</v>
      </c>
      <c r="E7143" s="1" t="str">
        <f t="shared" si="655"/>
        <v>001890_LP_CAP</v>
      </c>
      <c r="F7143" s="1" t="str">
        <f t="shared" si="656"/>
        <v>Triax Shell</v>
      </c>
      <c r="G7143" s="1" t="b">
        <f t="shared" si="659"/>
        <v>0</v>
      </c>
      <c r="H7143" s="1" t="b">
        <f t="shared" si="657"/>
        <v>0</v>
      </c>
      <c r="I7143" s="1">
        <f t="shared" si="658"/>
        <v>3.8000000000000027E-2</v>
      </c>
      <c r="J7143" s="1" t="s">
        <v>392</v>
      </c>
      <c r="K7143" s="1">
        <v>1E-3</v>
      </c>
      <c r="L7143" s="1">
        <v>6</v>
      </c>
      <c r="M7143" s="1">
        <v>0</v>
      </c>
      <c r="O7143" s="1" t="s">
        <v>393</v>
      </c>
    </row>
    <row r="7144" spans="1:15" x14ac:dyDescent="0.25">
      <c r="A7144" s="1">
        <v>7144</v>
      </c>
      <c r="B7144" s="1" t="b">
        <f>IF(AND(G7144=TRUE(),H7144=TRUE()),IFERROR(MATCH(LEFT(E7145,6),Sheet3!$3:$3,0)&gt;0,"No Section"),FALSE())</f>
        <v>0</v>
      </c>
      <c r="C7144" s="1">
        <f t="shared" si="654"/>
        <v>1.89</v>
      </c>
      <c r="E7144" s="1" t="str">
        <f t="shared" si="655"/>
        <v>001890_LP_CAP</v>
      </c>
      <c r="F7144" s="1" t="str">
        <f t="shared" si="656"/>
        <v>Triax Shell</v>
      </c>
      <c r="G7144" s="1" t="b">
        <f t="shared" si="659"/>
        <v>0</v>
      </c>
      <c r="H7144" s="1" t="b">
        <f t="shared" si="657"/>
        <v>0</v>
      </c>
      <c r="I7144" s="1">
        <f t="shared" si="658"/>
        <v>3.9000000000000028E-2</v>
      </c>
      <c r="J7144" s="1" t="s">
        <v>392</v>
      </c>
      <c r="K7144" s="1">
        <v>1E-3</v>
      </c>
      <c r="L7144" s="1">
        <v>6</v>
      </c>
      <c r="M7144" s="1">
        <v>0</v>
      </c>
      <c r="O7144" s="1" t="s">
        <v>393</v>
      </c>
    </row>
    <row r="7145" spans="1:15" x14ac:dyDescent="0.25">
      <c r="A7145" s="1">
        <v>7145</v>
      </c>
      <c r="B7145" s="1" t="b">
        <f>IF(AND(G7145=TRUE(),H7145=TRUE()),IFERROR(MATCH(LEFT(E7146,6),Sheet3!$3:$3,0)&gt;0,"No Section"),FALSE())</f>
        <v>0</v>
      </c>
      <c r="C7145" s="1">
        <f t="shared" si="654"/>
        <v>1.89</v>
      </c>
      <c r="E7145" s="1" t="str">
        <f t="shared" si="655"/>
        <v>001890_LP_CAP</v>
      </c>
      <c r="F7145" s="1" t="str">
        <f t="shared" si="656"/>
        <v>Triax Shell</v>
      </c>
      <c r="G7145" s="1" t="b">
        <f t="shared" si="659"/>
        <v>0</v>
      </c>
      <c r="H7145" s="1" t="b">
        <f t="shared" si="657"/>
        <v>0</v>
      </c>
      <c r="I7145" s="1">
        <f t="shared" si="658"/>
        <v>4.0000000000000029E-2</v>
      </c>
      <c r="J7145" s="1" t="s">
        <v>392</v>
      </c>
      <c r="K7145" s="1">
        <v>1E-3</v>
      </c>
      <c r="L7145" s="1">
        <v>6</v>
      </c>
      <c r="M7145" s="1">
        <v>0</v>
      </c>
      <c r="O7145" s="1" t="s">
        <v>393</v>
      </c>
    </row>
    <row r="7146" spans="1:15" x14ac:dyDescent="0.25">
      <c r="A7146" s="1">
        <v>7146</v>
      </c>
      <c r="B7146" s="1" t="b">
        <f>IF(AND(G7146=TRUE(),H7146=TRUE()),IFERROR(MATCH(LEFT(E7147,6),Sheet3!$3:$3,0)&gt;0,"No Section"),FALSE())</f>
        <v>0</v>
      </c>
      <c r="C7146" s="1">
        <f t="shared" si="654"/>
        <v>1.89</v>
      </c>
      <c r="E7146" s="1" t="str">
        <f t="shared" si="655"/>
        <v>001890_LP_CAP</v>
      </c>
      <c r="F7146" s="1" t="str">
        <f t="shared" si="656"/>
        <v>Triax Shell</v>
      </c>
      <c r="G7146" s="1" t="b">
        <f t="shared" si="659"/>
        <v>0</v>
      </c>
      <c r="H7146" s="1" t="b">
        <f t="shared" si="657"/>
        <v>0</v>
      </c>
      <c r="I7146" s="1">
        <f t="shared" si="658"/>
        <v>4.1000000000000029E-2</v>
      </c>
      <c r="J7146" s="1" t="s">
        <v>392</v>
      </c>
      <c r="K7146" s="1">
        <v>1E-3</v>
      </c>
      <c r="L7146" s="1">
        <v>6</v>
      </c>
      <c r="M7146" s="1">
        <v>0</v>
      </c>
      <c r="O7146" s="1" t="s">
        <v>393</v>
      </c>
    </row>
    <row r="7147" spans="1:15" x14ac:dyDescent="0.25">
      <c r="A7147" s="1">
        <v>7147</v>
      </c>
      <c r="B7147" s="1" t="b">
        <f>IF(AND(G7147=TRUE(),H7147=TRUE()),IFERROR(MATCH(LEFT(E7148,6),Sheet3!$3:$3,0)&gt;0,"No Section"),FALSE())</f>
        <v>0</v>
      </c>
      <c r="C7147" s="1">
        <f t="shared" si="654"/>
        <v>1.89</v>
      </c>
      <c r="E7147" s="1" t="str">
        <f t="shared" si="655"/>
        <v>001890_LP_CAP</v>
      </c>
      <c r="F7147" s="1" t="str">
        <f t="shared" si="656"/>
        <v>Triax Shell</v>
      </c>
      <c r="G7147" s="1" t="b">
        <f t="shared" si="659"/>
        <v>0</v>
      </c>
      <c r="H7147" s="1" t="b">
        <f t="shared" si="657"/>
        <v>0</v>
      </c>
      <c r="I7147" s="1">
        <f t="shared" si="658"/>
        <v>4.200000000000003E-2</v>
      </c>
      <c r="J7147" s="1" t="s">
        <v>392</v>
      </c>
      <c r="K7147" s="1">
        <v>1E-3</v>
      </c>
      <c r="L7147" s="1">
        <v>6</v>
      </c>
      <c r="M7147" s="1">
        <v>0</v>
      </c>
      <c r="O7147" s="1" t="s">
        <v>393</v>
      </c>
    </row>
    <row r="7148" spans="1:15" x14ac:dyDescent="0.25">
      <c r="A7148" s="1">
        <v>7148</v>
      </c>
      <c r="B7148" s="1" t="b">
        <f>IF(AND(G7148=TRUE(),H7148=TRUE()),IFERROR(MATCH(LEFT(E7149,6),Sheet3!$3:$3,0)&gt;0,"No Section"),FALSE())</f>
        <v>0</v>
      </c>
      <c r="C7148" s="1">
        <f t="shared" si="654"/>
        <v>1.89</v>
      </c>
      <c r="E7148" s="1" t="str">
        <f t="shared" si="655"/>
        <v>001890_LP_CAP</v>
      </c>
      <c r="F7148" s="1" t="str">
        <f t="shared" si="656"/>
        <v>Triax Shell</v>
      </c>
      <c r="G7148" s="1" t="b">
        <f t="shared" si="659"/>
        <v>0</v>
      </c>
      <c r="H7148" s="1" t="b">
        <f t="shared" si="657"/>
        <v>0</v>
      </c>
      <c r="I7148" s="1">
        <f t="shared" si="658"/>
        <v>4.3000000000000031E-2</v>
      </c>
      <c r="J7148" s="1" t="s">
        <v>392</v>
      </c>
      <c r="K7148" s="1">
        <v>1E-3</v>
      </c>
      <c r="L7148" s="1">
        <v>6</v>
      </c>
      <c r="M7148" s="1">
        <v>0</v>
      </c>
      <c r="O7148" s="1" t="s">
        <v>393</v>
      </c>
    </row>
    <row r="7149" spans="1:15" x14ac:dyDescent="0.25">
      <c r="A7149" s="1">
        <v>7149</v>
      </c>
      <c r="B7149" s="1" t="b">
        <f>IF(AND(G7149=TRUE(),H7149=TRUE()),IFERROR(MATCH(LEFT(E7150,6),Sheet3!$3:$3,0)&gt;0,"No Section"),FALSE())</f>
        <v>0</v>
      </c>
      <c r="C7149" s="1">
        <f t="shared" si="654"/>
        <v>1.89</v>
      </c>
      <c r="E7149" s="1" t="str">
        <f t="shared" si="655"/>
        <v>001890_LP_CAP</v>
      </c>
      <c r="F7149" s="1" t="str">
        <f t="shared" si="656"/>
        <v>Triax Shell</v>
      </c>
      <c r="G7149" s="1" t="b">
        <f t="shared" si="659"/>
        <v>0</v>
      </c>
      <c r="H7149" s="1" t="b">
        <f t="shared" si="657"/>
        <v>0</v>
      </c>
      <c r="I7149" s="1">
        <f t="shared" si="658"/>
        <v>4.4000000000000032E-2</v>
      </c>
      <c r="J7149" s="1" t="s">
        <v>392</v>
      </c>
      <c r="K7149" s="1">
        <v>1E-3</v>
      </c>
      <c r="L7149" s="1">
        <v>6</v>
      </c>
      <c r="M7149" s="1">
        <v>0</v>
      </c>
      <c r="O7149" s="1" t="s">
        <v>393</v>
      </c>
    </row>
    <row r="7150" spans="1:15" x14ac:dyDescent="0.25">
      <c r="A7150" s="1">
        <v>7150</v>
      </c>
      <c r="B7150" s="1" t="b">
        <f>IF(AND(G7150=TRUE(),H7150=TRUE()),IFERROR(MATCH(LEFT(E7151,6),Sheet3!$3:$3,0)&gt;0,"No Section"),FALSE())</f>
        <v>0</v>
      </c>
      <c r="C7150" s="1">
        <f t="shared" si="654"/>
        <v>1.89</v>
      </c>
      <c r="E7150" s="1" t="str">
        <f t="shared" si="655"/>
        <v>001890_LP_CAP</v>
      </c>
      <c r="F7150" s="1" t="str">
        <f t="shared" si="656"/>
        <v>Triax Shell</v>
      </c>
      <c r="G7150" s="1" t="b">
        <f t="shared" si="659"/>
        <v>0</v>
      </c>
      <c r="H7150" s="1" t="b">
        <f t="shared" si="657"/>
        <v>0</v>
      </c>
      <c r="I7150" s="1">
        <f t="shared" si="658"/>
        <v>4.5000000000000033E-2</v>
      </c>
      <c r="J7150" s="1" t="s">
        <v>392</v>
      </c>
      <c r="K7150" s="1">
        <v>1E-3</v>
      </c>
      <c r="L7150" s="1">
        <v>6</v>
      </c>
      <c r="M7150" s="1">
        <v>0</v>
      </c>
      <c r="O7150" s="1" t="s">
        <v>393</v>
      </c>
    </row>
    <row r="7151" spans="1:15" x14ac:dyDescent="0.25">
      <c r="A7151" s="1">
        <v>7151</v>
      </c>
      <c r="B7151" s="1" t="b">
        <f>IF(AND(G7151=TRUE(),H7151=TRUE()),IFERROR(MATCH(LEFT(E7152,6),Sheet3!$3:$3,0)&gt;0,"No Section"),FALSE())</f>
        <v>0</v>
      </c>
      <c r="C7151" s="1">
        <f t="shared" si="654"/>
        <v>1.89</v>
      </c>
      <c r="E7151" s="1" t="str">
        <f t="shared" si="655"/>
        <v>001890_LP_CAP</v>
      </c>
      <c r="F7151" s="1" t="str">
        <f t="shared" si="656"/>
        <v>Triax Shell</v>
      </c>
      <c r="G7151" s="1" t="b">
        <f t="shared" si="659"/>
        <v>0</v>
      </c>
      <c r="H7151" s="1" t="b">
        <f t="shared" si="657"/>
        <v>0</v>
      </c>
      <c r="I7151" s="1">
        <f t="shared" si="658"/>
        <v>4.6000000000000034E-2</v>
      </c>
      <c r="J7151" s="1" t="s">
        <v>392</v>
      </c>
      <c r="K7151" s="1">
        <v>1E-3</v>
      </c>
      <c r="L7151" s="1">
        <v>6</v>
      </c>
      <c r="M7151" s="1">
        <v>0</v>
      </c>
      <c r="O7151" s="1" t="s">
        <v>393</v>
      </c>
    </row>
    <row r="7152" spans="1:15" x14ac:dyDescent="0.25">
      <c r="A7152" s="1">
        <v>7152</v>
      </c>
      <c r="B7152" s="1" t="b">
        <f>IF(AND(G7152=TRUE(),H7152=TRUE()),IFERROR(MATCH(LEFT(E7153,6),Sheet3!$3:$3,0)&gt;0,"No Section"),FALSE())</f>
        <v>0</v>
      </c>
      <c r="C7152" s="1">
        <f t="shared" si="654"/>
        <v>1.89</v>
      </c>
      <c r="E7152" s="1" t="str">
        <f t="shared" si="655"/>
        <v>001890_LP_CAP</v>
      </c>
      <c r="F7152" s="1" t="str">
        <f t="shared" si="656"/>
        <v>Triax Shell</v>
      </c>
      <c r="G7152" s="1" t="b">
        <f t="shared" si="659"/>
        <v>0</v>
      </c>
      <c r="H7152" s="1" t="b">
        <f t="shared" si="657"/>
        <v>0</v>
      </c>
      <c r="I7152" s="1">
        <f t="shared" si="658"/>
        <v>4.7000000000000035E-2</v>
      </c>
      <c r="J7152" s="1" t="s">
        <v>392</v>
      </c>
      <c r="K7152" s="1">
        <v>1E-3</v>
      </c>
      <c r="L7152" s="1">
        <v>6</v>
      </c>
      <c r="M7152" s="1">
        <v>0</v>
      </c>
      <c r="O7152" s="1" t="s">
        <v>393</v>
      </c>
    </row>
    <row r="7153" spans="1:15" x14ac:dyDescent="0.25">
      <c r="A7153" s="1">
        <v>7153</v>
      </c>
      <c r="B7153" s="1" t="b">
        <f>IF(AND(G7153=TRUE(),H7153=TRUE()),IFERROR(MATCH(LEFT(E7154,6),Sheet3!$3:$3,0)&gt;0,"No Section"),FALSE())</f>
        <v>0</v>
      </c>
      <c r="C7153" s="1">
        <f t="shared" si="654"/>
        <v>1.89</v>
      </c>
      <c r="E7153" s="1" t="str">
        <f t="shared" si="655"/>
        <v>001890_LP_CAP</v>
      </c>
      <c r="F7153" s="1" t="str">
        <f t="shared" si="656"/>
        <v>Triax Shell</v>
      </c>
      <c r="G7153" s="1" t="b">
        <f t="shared" si="659"/>
        <v>0</v>
      </c>
      <c r="H7153" s="1" t="b">
        <f t="shared" si="657"/>
        <v>0</v>
      </c>
      <c r="I7153" s="1">
        <f t="shared" si="658"/>
        <v>4.8000000000000036E-2</v>
      </c>
      <c r="J7153" s="1" t="s">
        <v>392</v>
      </c>
      <c r="K7153" s="1">
        <v>1E-3</v>
      </c>
      <c r="L7153" s="1">
        <v>6</v>
      </c>
      <c r="M7153" s="1">
        <v>0</v>
      </c>
      <c r="O7153" s="1" t="s">
        <v>393</v>
      </c>
    </row>
    <row r="7154" spans="1:15" x14ac:dyDescent="0.25">
      <c r="A7154" s="1">
        <v>7154</v>
      </c>
      <c r="B7154" s="1" t="b">
        <f>IF(AND(G7154=TRUE(),H7154=TRUE()),IFERROR(MATCH(LEFT(E7155,6),Sheet3!$3:$3,0)&gt;0,"No Section"),FALSE())</f>
        <v>0</v>
      </c>
      <c r="C7154" s="1">
        <f t="shared" si="654"/>
        <v>1.89</v>
      </c>
      <c r="E7154" s="1" t="str">
        <f t="shared" si="655"/>
        <v>001890_LP_CAP</v>
      </c>
      <c r="F7154" s="1" t="str">
        <f t="shared" si="656"/>
        <v>Triax Shell</v>
      </c>
      <c r="G7154" s="1" t="b">
        <f t="shared" si="659"/>
        <v>0</v>
      </c>
      <c r="H7154" s="1" t="b">
        <f t="shared" si="657"/>
        <v>0</v>
      </c>
      <c r="I7154" s="1">
        <f t="shared" si="658"/>
        <v>4.9000000000000037E-2</v>
      </c>
      <c r="J7154" s="1" t="s">
        <v>392</v>
      </c>
      <c r="K7154" s="1">
        <v>1E-3</v>
      </c>
      <c r="L7154" s="1">
        <v>6</v>
      </c>
      <c r="M7154" s="1">
        <v>0</v>
      </c>
      <c r="O7154" s="1" t="s">
        <v>393</v>
      </c>
    </row>
    <row r="7155" spans="1:15" x14ac:dyDescent="0.25">
      <c r="A7155" s="1">
        <v>7155</v>
      </c>
      <c r="B7155" s="1" t="b">
        <f>IF(AND(G7155=TRUE(),H7155=TRUE()),IFERROR(MATCH(LEFT(E7156,6),Sheet3!$3:$3,0)&gt;0,"No Section"),FALSE())</f>
        <v>0</v>
      </c>
      <c r="C7155" s="1">
        <f t="shared" si="654"/>
        <v>1.89</v>
      </c>
      <c r="E7155" s="1" t="str">
        <f t="shared" si="655"/>
        <v>001890_LP_CAP</v>
      </c>
      <c r="F7155" s="1" t="str">
        <f t="shared" si="656"/>
        <v>Triax Shell</v>
      </c>
      <c r="G7155" s="1" t="b">
        <f t="shared" si="659"/>
        <v>0</v>
      </c>
      <c r="H7155" s="1" t="b">
        <f t="shared" si="657"/>
        <v>1</v>
      </c>
      <c r="I7155" s="1">
        <f t="shared" si="658"/>
        <v>5.0000000000000037E-2</v>
      </c>
      <c r="J7155" s="1" t="s">
        <v>392</v>
      </c>
      <c r="K7155" s="1">
        <v>1E-3</v>
      </c>
      <c r="L7155" s="1">
        <v>6</v>
      </c>
      <c r="M7155" s="1">
        <v>0</v>
      </c>
      <c r="O7155" s="1" t="s">
        <v>393</v>
      </c>
    </row>
    <row r="7156" spans="1:15" x14ac:dyDescent="0.25">
      <c r="A7156" s="1">
        <v>7156</v>
      </c>
      <c r="B7156" s="1" t="b">
        <f>IF(AND(G7156=TRUE(),H7156=TRUE()),IFERROR(MATCH(LEFT(E7157,6),Sheet3!$3:$3,0)&gt;0,"No Section"),FALSE())</f>
        <v>0</v>
      </c>
      <c r="C7156" s="1">
        <f t="shared" si="654"/>
        <v>1.89</v>
      </c>
      <c r="E7156" s="1" t="str">
        <f t="shared" si="655"/>
        <v>001890_LP_CAP</v>
      </c>
      <c r="F7156" s="1" t="str">
        <f t="shared" si="656"/>
        <v/>
      </c>
      <c r="G7156" s="1" t="b">
        <f t="shared" si="659"/>
        <v>0</v>
      </c>
      <c r="H7156" s="1" t="b">
        <f t="shared" si="657"/>
        <v>0</v>
      </c>
      <c r="I7156" s="1" t="e">
        <f t="shared" si="658"/>
        <v>#VALUE!</v>
      </c>
      <c r="J7156" s="1" t="s">
        <v>394</v>
      </c>
      <c r="K7156" s="1" t="s">
        <v>396</v>
      </c>
    </row>
    <row r="7157" spans="1:15" x14ac:dyDescent="0.25">
      <c r="A7157" s="1">
        <v>7157</v>
      </c>
      <c r="B7157" s="1" t="b">
        <f>IF(AND(G7157=TRUE(),H7157=TRUE()),IFERROR(MATCH(LEFT(E7158,6),Sheet3!$3:$3,0)&gt;0,"No Section"),FALSE())</f>
        <v>0</v>
      </c>
      <c r="C7157" s="1">
        <f t="shared" si="654"/>
        <v>1.89</v>
      </c>
      <c r="E7157" s="1" t="str">
        <f t="shared" si="655"/>
        <v>001890_LP_CAP</v>
      </c>
      <c r="F7157" s="1" t="str">
        <f t="shared" si="656"/>
        <v/>
      </c>
      <c r="G7157" s="1" t="b">
        <f t="shared" si="659"/>
        <v>0</v>
      </c>
      <c r="H7157" s="1" t="b">
        <f t="shared" si="657"/>
        <v>0</v>
      </c>
      <c r="I7157" s="1" t="e">
        <f t="shared" si="658"/>
        <v>#VALUE!</v>
      </c>
    </row>
    <row r="7158" spans="1:15" x14ac:dyDescent="0.25">
      <c r="A7158" s="1">
        <v>7158</v>
      </c>
      <c r="B7158" s="1" t="b">
        <f>IF(AND(G7158=TRUE(),H7158=TRUE()),IFERROR(MATCH(LEFT(E7159,6),Sheet3!$3:$3,0)&gt;0,"No Section"),FALSE())</f>
        <v>0</v>
      </c>
      <c r="C7158" s="1">
        <f t="shared" si="654"/>
        <v>1.89</v>
      </c>
      <c r="E7158" s="1" t="str">
        <f t="shared" si="655"/>
        <v>001890_LP_FLAT</v>
      </c>
      <c r="F7158" s="1" t="str">
        <f t="shared" si="656"/>
        <v/>
      </c>
      <c r="G7158" s="1" t="b">
        <f t="shared" si="659"/>
        <v>0</v>
      </c>
      <c r="H7158" s="1" t="b">
        <f t="shared" si="657"/>
        <v>0</v>
      </c>
      <c r="I7158" s="1" t="e">
        <f t="shared" si="658"/>
        <v>#VALUE!</v>
      </c>
      <c r="J7158" s="1" t="s">
        <v>451</v>
      </c>
    </row>
    <row r="7159" spans="1:15" x14ac:dyDescent="0.25">
      <c r="A7159" s="1">
        <v>7159</v>
      </c>
      <c r="B7159" s="1" t="b">
        <f>IF(AND(G7159=TRUE(),H7159=TRUE()),IFERROR(MATCH(LEFT(E7160,6),Sheet3!$3:$3,0)&gt;0,"No Section"),FALSE())</f>
        <v>0</v>
      </c>
      <c r="C7159" s="1">
        <f t="shared" si="654"/>
        <v>1.89</v>
      </c>
      <c r="E7159" s="1" t="str">
        <f t="shared" si="655"/>
        <v>001890_LP_FLAT</v>
      </c>
      <c r="F7159" s="1" t="str">
        <f t="shared" si="656"/>
        <v/>
      </c>
      <c r="G7159" s="1" t="b">
        <f t="shared" si="659"/>
        <v>1</v>
      </c>
      <c r="H7159" s="1" t="b">
        <f t="shared" si="657"/>
        <v>0</v>
      </c>
      <c r="I7159" s="1" t="e">
        <f t="shared" si="658"/>
        <v>#VALUE!</v>
      </c>
      <c r="J7159" s="1" t="s">
        <v>390</v>
      </c>
      <c r="K7159" s="1">
        <v>56</v>
      </c>
      <c r="L7159" s="1" t="s">
        <v>391</v>
      </c>
    </row>
    <row r="7160" spans="1:15" x14ac:dyDescent="0.25">
      <c r="A7160" s="1">
        <v>7160</v>
      </c>
      <c r="B7160" s="1" t="str">
        <f>IF(AND(G7160=TRUE(),H7160=TRUE()),IFERROR(MATCH(LEFT(E7161,6),Sheet3!$3:$3,0)&gt;0,"No Section"),FALSE())</f>
        <v>No Section</v>
      </c>
      <c r="C7160" s="1">
        <f t="shared" si="654"/>
        <v>1.89</v>
      </c>
      <c r="D7160" s="1" t="str">
        <f>RIGHT(E7160,LEN(E7160)-7)</f>
        <v>LP_FLAT</v>
      </c>
      <c r="E7160" s="1" t="str">
        <f t="shared" si="655"/>
        <v>001890_LP_FLAT</v>
      </c>
      <c r="F7160" s="1" t="str">
        <f t="shared" si="656"/>
        <v>Gelcoat</v>
      </c>
      <c r="G7160" s="1" t="b">
        <f t="shared" si="659"/>
        <v>1</v>
      </c>
      <c r="H7160" s="1" t="b">
        <f t="shared" si="657"/>
        <v>1</v>
      </c>
      <c r="I7160" s="1">
        <f t="shared" si="658"/>
        <v>5.0000000000000001E-4</v>
      </c>
      <c r="J7160" s="1" t="s">
        <v>392</v>
      </c>
      <c r="K7160" s="1">
        <v>5.0000000000000001E-4</v>
      </c>
      <c r="L7160" s="1">
        <v>3</v>
      </c>
      <c r="M7160" s="1">
        <v>0</v>
      </c>
      <c r="O7160" s="1" t="s">
        <v>16</v>
      </c>
    </row>
    <row r="7161" spans="1:15" x14ac:dyDescent="0.25">
      <c r="A7161" s="1">
        <v>7161</v>
      </c>
      <c r="B7161" s="1" t="b">
        <f>IF(AND(G7161=TRUE(),H7161=TRUE()),IFERROR(MATCH(LEFT(E7162,6),Sheet3!$3:$3,0)&gt;0,"No Section"),FALSE())</f>
        <v>0</v>
      </c>
      <c r="C7161" s="1">
        <f t="shared" si="654"/>
        <v>1.89</v>
      </c>
      <c r="E7161" s="1" t="str">
        <f t="shared" si="655"/>
        <v>001890_LP_FLAT</v>
      </c>
      <c r="F7161" s="1" t="str">
        <f t="shared" si="656"/>
        <v>Triax Shell</v>
      </c>
      <c r="G7161" s="1" t="b">
        <f t="shared" si="659"/>
        <v>1</v>
      </c>
      <c r="H7161" s="1" t="b">
        <f t="shared" si="657"/>
        <v>0</v>
      </c>
      <c r="I7161" s="1">
        <f t="shared" si="658"/>
        <v>1E-3</v>
      </c>
      <c r="J7161" s="1" t="s">
        <v>392</v>
      </c>
      <c r="K7161" s="1">
        <v>1E-3</v>
      </c>
      <c r="L7161" s="1">
        <v>6</v>
      </c>
      <c r="M7161" s="1">
        <v>0</v>
      </c>
      <c r="O7161" s="1" t="s">
        <v>393</v>
      </c>
    </row>
    <row r="7162" spans="1:15" x14ac:dyDescent="0.25">
      <c r="A7162" s="1">
        <v>7162</v>
      </c>
      <c r="B7162" s="1" t="b">
        <f>IF(AND(G7162=TRUE(),H7162=TRUE()),IFERROR(MATCH(LEFT(E7163,6),Sheet3!$3:$3,0)&gt;0,"No Section"),FALSE())</f>
        <v>0</v>
      </c>
      <c r="C7162" s="1">
        <f t="shared" si="654"/>
        <v>1.89</v>
      </c>
      <c r="E7162" s="1" t="str">
        <f t="shared" si="655"/>
        <v>001890_LP_FLAT</v>
      </c>
      <c r="F7162" s="1" t="str">
        <f t="shared" si="656"/>
        <v>Triax Shell</v>
      </c>
      <c r="G7162" s="1" t="b">
        <f t="shared" si="659"/>
        <v>1</v>
      </c>
      <c r="H7162" s="1" t="b">
        <f t="shared" si="657"/>
        <v>0</v>
      </c>
      <c r="I7162" s="1">
        <f t="shared" si="658"/>
        <v>2E-3</v>
      </c>
      <c r="J7162" s="1" t="s">
        <v>392</v>
      </c>
      <c r="K7162" s="1">
        <v>1E-3</v>
      </c>
      <c r="L7162" s="1">
        <v>6</v>
      </c>
      <c r="M7162" s="1">
        <v>0</v>
      </c>
      <c r="O7162" s="1" t="s">
        <v>393</v>
      </c>
    </row>
    <row r="7163" spans="1:15" x14ac:dyDescent="0.25">
      <c r="A7163" s="1">
        <v>7163</v>
      </c>
      <c r="B7163" s="1" t="b">
        <f>IF(AND(G7163=TRUE(),H7163=TRUE()),IFERROR(MATCH(LEFT(E7164,6),Sheet3!$3:$3,0)&gt;0,"No Section"),FALSE())</f>
        <v>0</v>
      </c>
      <c r="C7163" s="1">
        <f t="shared" si="654"/>
        <v>1.89</v>
      </c>
      <c r="E7163" s="1" t="str">
        <f t="shared" si="655"/>
        <v>001890_LP_FLAT</v>
      </c>
      <c r="F7163" s="1" t="str">
        <f t="shared" si="656"/>
        <v>Triax Shell</v>
      </c>
      <c r="G7163" s="1" t="b">
        <f t="shared" si="659"/>
        <v>1</v>
      </c>
      <c r="H7163" s="1" t="b">
        <f t="shared" si="657"/>
        <v>0</v>
      </c>
      <c r="I7163" s="1">
        <f t="shared" si="658"/>
        <v>3.0000000000000001E-3</v>
      </c>
      <c r="J7163" s="1" t="s">
        <v>392</v>
      </c>
      <c r="K7163" s="1">
        <v>1E-3</v>
      </c>
      <c r="L7163" s="1">
        <v>6</v>
      </c>
      <c r="M7163" s="1">
        <v>0</v>
      </c>
      <c r="O7163" s="1" t="s">
        <v>393</v>
      </c>
    </row>
    <row r="7164" spans="1:15" x14ac:dyDescent="0.25">
      <c r="A7164" s="1">
        <v>7164</v>
      </c>
      <c r="B7164" s="1" t="b">
        <f>IF(AND(G7164=TRUE(),H7164=TRUE()),IFERROR(MATCH(LEFT(E7165,6),Sheet3!$3:$3,0)&gt;0,"No Section"),FALSE())</f>
        <v>0</v>
      </c>
      <c r="C7164" s="1">
        <f t="shared" si="654"/>
        <v>1.89</v>
      </c>
      <c r="E7164" s="1" t="str">
        <f t="shared" si="655"/>
        <v>001890_LP_FLAT</v>
      </c>
      <c r="F7164" s="1" t="str">
        <f t="shared" si="656"/>
        <v>Triax Shell</v>
      </c>
      <c r="G7164" s="1" t="b">
        <f t="shared" si="659"/>
        <v>1</v>
      </c>
      <c r="H7164" s="1" t="b">
        <f t="shared" si="657"/>
        <v>0</v>
      </c>
      <c r="I7164" s="1">
        <f t="shared" si="658"/>
        <v>4.0000000000000001E-3</v>
      </c>
      <c r="J7164" s="1" t="s">
        <v>392</v>
      </c>
      <c r="K7164" s="1">
        <v>1E-3</v>
      </c>
      <c r="L7164" s="1">
        <v>6</v>
      </c>
      <c r="M7164" s="1">
        <v>0</v>
      </c>
      <c r="O7164" s="1" t="s">
        <v>393</v>
      </c>
    </row>
    <row r="7165" spans="1:15" x14ac:dyDescent="0.25">
      <c r="A7165" s="1">
        <v>7165</v>
      </c>
      <c r="B7165" s="1" t="b">
        <f>IF(AND(G7165=TRUE(),H7165=TRUE()),IFERROR(MATCH(LEFT(E7166,6),Sheet3!$3:$3,0)&gt;0,"No Section"),FALSE())</f>
        <v>0</v>
      </c>
      <c r="C7165" s="1">
        <f t="shared" si="654"/>
        <v>1.89</v>
      </c>
      <c r="E7165" s="1" t="str">
        <f t="shared" si="655"/>
        <v>001890_LP_FLAT</v>
      </c>
      <c r="F7165" s="1" t="str">
        <f t="shared" si="656"/>
        <v>Triax Shell</v>
      </c>
      <c r="G7165" s="1" t="b">
        <f t="shared" si="659"/>
        <v>1</v>
      </c>
      <c r="H7165" s="1" t="b">
        <f t="shared" si="657"/>
        <v>0</v>
      </c>
      <c r="I7165" s="1">
        <f t="shared" si="658"/>
        <v>5.0000000000000001E-3</v>
      </c>
      <c r="J7165" s="1" t="s">
        <v>392</v>
      </c>
      <c r="K7165" s="1">
        <v>1E-3</v>
      </c>
      <c r="L7165" s="1">
        <v>6</v>
      </c>
      <c r="M7165" s="1">
        <v>0</v>
      </c>
      <c r="O7165" s="1" t="s">
        <v>393</v>
      </c>
    </row>
    <row r="7166" spans="1:15" x14ac:dyDescent="0.25">
      <c r="A7166" s="1">
        <v>7166</v>
      </c>
      <c r="B7166" s="1" t="b">
        <f>IF(AND(G7166=TRUE(),H7166=TRUE()),IFERROR(MATCH(LEFT(E7167,6),Sheet3!$3:$3,0)&gt;0,"No Section"),FALSE())</f>
        <v>0</v>
      </c>
      <c r="C7166" s="1">
        <f t="shared" si="654"/>
        <v>1.89</v>
      </c>
      <c r="E7166" s="1" t="str">
        <f t="shared" si="655"/>
        <v>001890_LP_FLAT</v>
      </c>
      <c r="F7166" s="1" t="str">
        <f t="shared" si="656"/>
        <v>Triax Shell</v>
      </c>
      <c r="G7166" s="1" t="b">
        <f t="shared" si="659"/>
        <v>1</v>
      </c>
      <c r="H7166" s="1" t="b">
        <f t="shared" si="657"/>
        <v>0</v>
      </c>
      <c r="I7166" s="1">
        <f t="shared" si="658"/>
        <v>6.0000000000000001E-3</v>
      </c>
      <c r="J7166" s="1" t="s">
        <v>392</v>
      </c>
      <c r="K7166" s="1">
        <v>1E-3</v>
      </c>
      <c r="L7166" s="1">
        <v>6</v>
      </c>
      <c r="M7166" s="1">
        <v>0</v>
      </c>
      <c r="O7166" s="1" t="s">
        <v>393</v>
      </c>
    </row>
    <row r="7167" spans="1:15" x14ac:dyDescent="0.25">
      <c r="A7167" s="1">
        <v>7167</v>
      </c>
      <c r="B7167" s="1" t="b">
        <f>IF(AND(G7167=TRUE(),H7167=TRUE()),IFERROR(MATCH(LEFT(E7168,6),Sheet3!$3:$3,0)&gt;0,"No Section"),FALSE())</f>
        <v>0</v>
      </c>
      <c r="C7167" s="1">
        <f t="shared" si="654"/>
        <v>1.89</v>
      </c>
      <c r="E7167" s="1" t="str">
        <f t="shared" si="655"/>
        <v>001890_LP_FLAT</v>
      </c>
      <c r="F7167" s="1" t="str">
        <f t="shared" si="656"/>
        <v>Triax Shell</v>
      </c>
      <c r="G7167" s="1" t="b">
        <f t="shared" si="659"/>
        <v>1</v>
      </c>
      <c r="H7167" s="1" t="b">
        <f t="shared" si="657"/>
        <v>0</v>
      </c>
      <c r="I7167" s="1">
        <f t="shared" si="658"/>
        <v>7.0000000000000001E-3</v>
      </c>
      <c r="J7167" s="1" t="s">
        <v>392</v>
      </c>
      <c r="K7167" s="1">
        <v>1E-3</v>
      </c>
      <c r="L7167" s="1">
        <v>6</v>
      </c>
      <c r="M7167" s="1">
        <v>0</v>
      </c>
      <c r="O7167" s="1" t="s">
        <v>393</v>
      </c>
    </row>
    <row r="7168" spans="1:15" x14ac:dyDescent="0.25">
      <c r="A7168" s="1">
        <v>7168</v>
      </c>
      <c r="B7168" s="1" t="b">
        <f>IF(AND(G7168=TRUE(),H7168=TRUE()),IFERROR(MATCH(LEFT(E7169,6),Sheet3!$3:$3,0)&gt;0,"No Section"),FALSE())</f>
        <v>0</v>
      </c>
      <c r="C7168" s="1">
        <f t="shared" si="654"/>
        <v>1.89</v>
      </c>
      <c r="E7168" s="1" t="str">
        <f t="shared" si="655"/>
        <v>001890_LP_FLAT</v>
      </c>
      <c r="F7168" s="1" t="str">
        <f t="shared" si="656"/>
        <v>Triax Shell</v>
      </c>
      <c r="G7168" s="1" t="b">
        <f t="shared" si="659"/>
        <v>1</v>
      </c>
      <c r="H7168" s="1" t="b">
        <f t="shared" si="657"/>
        <v>0</v>
      </c>
      <c r="I7168" s="1">
        <f t="shared" si="658"/>
        <v>8.0000000000000002E-3</v>
      </c>
      <c r="J7168" s="1" t="s">
        <v>392</v>
      </c>
      <c r="K7168" s="1">
        <v>1E-3</v>
      </c>
      <c r="L7168" s="1">
        <v>6</v>
      </c>
      <c r="M7168" s="1">
        <v>0</v>
      </c>
      <c r="O7168" s="1" t="s">
        <v>393</v>
      </c>
    </row>
    <row r="7169" spans="1:15" x14ac:dyDescent="0.25">
      <c r="A7169" s="1">
        <v>7169</v>
      </c>
      <c r="B7169" s="1" t="b">
        <f>IF(AND(G7169=TRUE(),H7169=TRUE()),IFERROR(MATCH(LEFT(E7170,6),Sheet3!$3:$3,0)&gt;0,"No Section"),FALSE())</f>
        <v>0</v>
      </c>
      <c r="C7169" s="1">
        <f t="shared" si="654"/>
        <v>1.89</v>
      </c>
      <c r="E7169" s="1" t="str">
        <f t="shared" si="655"/>
        <v>001890_LP_FLAT</v>
      </c>
      <c r="F7169" s="1" t="str">
        <f t="shared" si="656"/>
        <v>Triax Shell</v>
      </c>
      <c r="G7169" s="1" t="b">
        <f t="shared" si="659"/>
        <v>1</v>
      </c>
      <c r="H7169" s="1" t="b">
        <f t="shared" si="657"/>
        <v>0</v>
      </c>
      <c r="I7169" s="1">
        <f t="shared" si="658"/>
        <v>9.0000000000000011E-3</v>
      </c>
      <c r="J7169" s="1" t="s">
        <v>392</v>
      </c>
      <c r="K7169" s="1">
        <v>1E-3</v>
      </c>
      <c r="L7169" s="1">
        <v>6</v>
      </c>
      <c r="M7169" s="1">
        <v>0</v>
      </c>
      <c r="O7169" s="1" t="s">
        <v>393</v>
      </c>
    </row>
    <row r="7170" spans="1:15" x14ac:dyDescent="0.25">
      <c r="A7170" s="1">
        <v>7170</v>
      </c>
      <c r="B7170" s="1" t="b">
        <f>IF(AND(G7170=TRUE(),H7170=TRUE()),IFERROR(MATCH(LEFT(E7171,6),Sheet3!$3:$3,0)&gt;0,"No Section"),FALSE())</f>
        <v>0</v>
      </c>
      <c r="C7170" s="1">
        <f t="shared" si="654"/>
        <v>1.89</v>
      </c>
      <c r="E7170" s="1" t="str">
        <f t="shared" si="655"/>
        <v>001890_LP_FLAT</v>
      </c>
      <c r="F7170" s="1" t="str">
        <f t="shared" si="656"/>
        <v>Triax Shell</v>
      </c>
      <c r="G7170" s="1" t="b">
        <f t="shared" si="659"/>
        <v>1</v>
      </c>
      <c r="H7170" s="1" t="b">
        <f t="shared" si="657"/>
        <v>0</v>
      </c>
      <c r="I7170" s="1">
        <f t="shared" si="658"/>
        <v>1.0000000000000002E-2</v>
      </c>
      <c r="J7170" s="1" t="s">
        <v>392</v>
      </c>
      <c r="K7170" s="1">
        <v>1E-3</v>
      </c>
      <c r="L7170" s="1">
        <v>6</v>
      </c>
      <c r="M7170" s="1">
        <v>0</v>
      </c>
      <c r="O7170" s="1" t="s">
        <v>393</v>
      </c>
    </row>
    <row r="7171" spans="1:15" x14ac:dyDescent="0.25">
      <c r="A7171" s="1">
        <v>7171</v>
      </c>
      <c r="B7171" s="1" t="b">
        <f>IF(AND(G7171=TRUE(),H7171=TRUE()),IFERROR(MATCH(LEFT(E7172,6),Sheet3!$3:$3,0)&gt;0,"No Section"),FALSE())</f>
        <v>0</v>
      </c>
      <c r="C7171" s="1">
        <f t="shared" si="654"/>
        <v>1.89</v>
      </c>
      <c r="E7171" s="1" t="str">
        <f t="shared" si="655"/>
        <v>001890_LP_FLAT</v>
      </c>
      <c r="F7171" s="1" t="str">
        <f t="shared" si="656"/>
        <v>Triax Shell</v>
      </c>
      <c r="G7171" s="1" t="b">
        <f t="shared" si="659"/>
        <v>1</v>
      </c>
      <c r="H7171" s="1" t="b">
        <f t="shared" si="657"/>
        <v>0</v>
      </c>
      <c r="I7171" s="1">
        <f t="shared" si="658"/>
        <v>1.1000000000000003E-2</v>
      </c>
      <c r="J7171" s="1" t="s">
        <v>392</v>
      </c>
      <c r="K7171" s="1">
        <v>1E-3</v>
      </c>
      <c r="L7171" s="1">
        <v>6</v>
      </c>
      <c r="M7171" s="1">
        <v>0</v>
      </c>
      <c r="O7171" s="1" t="s">
        <v>393</v>
      </c>
    </row>
    <row r="7172" spans="1:15" x14ac:dyDescent="0.25">
      <c r="A7172" s="1">
        <v>7172</v>
      </c>
      <c r="B7172" s="1" t="b">
        <f>IF(AND(G7172=TRUE(),H7172=TRUE()),IFERROR(MATCH(LEFT(E7173,6),Sheet3!$3:$3,0)&gt;0,"No Section"),FALSE())</f>
        <v>0</v>
      </c>
      <c r="C7172" s="1">
        <f t="shared" si="654"/>
        <v>1.89</v>
      </c>
      <c r="E7172" s="1" t="str">
        <f t="shared" si="655"/>
        <v>001890_LP_FLAT</v>
      </c>
      <c r="F7172" s="1" t="str">
        <f t="shared" si="656"/>
        <v>Triax Shell</v>
      </c>
      <c r="G7172" s="1" t="b">
        <f t="shared" si="659"/>
        <v>1</v>
      </c>
      <c r="H7172" s="1" t="b">
        <f t="shared" si="657"/>
        <v>0</v>
      </c>
      <c r="I7172" s="1">
        <f t="shared" si="658"/>
        <v>1.2000000000000004E-2</v>
      </c>
      <c r="J7172" s="1" t="s">
        <v>392</v>
      </c>
      <c r="K7172" s="1">
        <v>1E-3</v>
      </c>
      <c r="L7172" s="1">
        <v>6</v>
      </c>
      <c r="M7172" s="1">
        <v>0</v>
      </c>
      <c r="O7172" s="1" t="s">
        <v>393</v>
      </c>
    </row>
    <row r="7173" spans="1:15" x14ac:dyDescent="0.25">
      <c r="A7173" s="1">
        <v>7173</v>
      </c>
      <c r="B7173" s="1" t="b">
        <f>IF(AND(G7173=TRUE(),H7173=TRUE()),IFERROR(MATCH(LEFT(E7174,6),Sheet3!$3:$3,0)&gt;0,"No Section"),FALSE())</f>
        <v>0</v>
      </c>
      <c r="C7173" s="1">
        <f t="shared" si="654"/>
        <v>1.89</v>
      </c>
      <c r="E7173" s="1" t="str">
        <f t="shared" si="655"/>
        <v>001890_LP_FLAT</v>
      </c>
      <c r="F7173" s="1" t="str">
        <f t="shared" si="656"/>
        <v>Triax Shell</v>
      </c>
      <c r="G7173" s="1" t="b">
        <f t="shared" si="659"/>
        <v>1</v>
      </c>
      <c r="H7173" s="1" t="b">
        <f t="shared" si="657"/>
        <v>0</v>
      </c>
      <c r="I7173" s="1">
        <f t="shared" si="658"/>
        <v>1.3000000000000005E-2</v>
      </c>
      <c r="J7173" s="1" t="s">
        <v>392</v>
      </c>
      <c r="K7173" s="1">
        <v>1E-3</v>
      </c>
      <c r="L7173" s="1">
        <v>6</v>
      </c>
      <c r="M7173" s="1">
        <v>0</v>
      </c>
      <c r="O7173" s="1" t="s">
        <v>393</v>
      </c>
    </row>
    <row r="7174" spans="1:15" x14ac:dyDescent="0.25">
      <c r="A7174" s="1">
        <v>7174</v>
      </c>
      <c r="B7174" s="1" t="b">
        <f>IF(AND(G7174=TRUE(),H7174=TRUE()),IFERROR(MATCH(LEFT(E7175,6),Sheet3!$3:$3,0)&gt;0,"No Section"),FALSE())</f>
        <v>0</v>
      </c>
      <c r="C7174" s="1">
        <f t="shared" si="654"/>
        <v>1.89</v>
      </c>
      <c r="E7174" s="1" t="str">
        <f t="shared" si="655"/>
        <v>001890_LP_FLAT</v>
      </c>
      <c r="F7174" s="1" t="str">
        <f t="shared" si="656"/>
        <v>Triax Shell</v>
      </c>
      <c r="G7174" s="1" t="b">
        <f t="shared" si="659"/>
        <v>1</v>
      </c>
      <c r="H7174" s="1" t="b">
        <f t="shared" si="657"/>
        <v>0</v>
      </c>
      <c r="I7174" s="1">
        <f t="shared" si="658"/>
        <v>1.4000000000000005E-2</v>
      </c>
      <c r="J7174" s="1" t="s">
        <v>392</v>
      </c>
      <c r="K7174" s="1">
        <v>1E-3</v>
      </c>
      <c r="L7174" s="1">
        <v>6</v>
      </c>
      <c r="M7174" s="1">
        <v>0</v>
      </c>
      <c r="O7174" s="1" t="s">
        <v>393</v>
      </c>
    </row>
    <row r="7175" spans="1:15" x14ac:dyDescent="0.25">
      <c r="A7175" s="1">
        <v>7175</v>
      </c>
      <c r="B7175" s="1" t="b">
        <f>IF(AND(G7175=TRUE(),H7175=TRUE()),IFERROR(MATCH(LEFT(E7176,6),Sheet3!$3:$3,0)&gt;0,"No Section"),FALSE())</f>
        <v>0</v>
      </c>
      <c r="C7175" s="1">
        <f t="shared" si="654"/>
        <v>1.89</v>
      </c>
      <c r="E7175" s="1" t="str">
        <f t="shared" si="655"/>
        <v>001890_LP_FLAT</v>
      </c>
      <c r="F7175" s="1" t="str">
        <f t="shared" si="656"/>
        <v>Triax Shell</v>
      </c>
      <c r="G7175" s="1" t="b">
        <f t="shared" si="659"/>
        <v>1</v>
      </c>
      <c r="H7175" s="1" t="b">
        <f t="shared" si="657"/>
        <v>0</v>
      </c>
      <c r="I7175" s="1">
        <f t="shared" si="658"/>
        <v>1.5000000000000006E-2</v>
      </c>
      <c r="J7175" s="1" t="s">
        <v>392</v>
      </c>
      <c r="K7175" s="1">
        <v>1E-3</v>
      </c>
      <c r="L7175" s="1">
        <v>6</v>
      </c>
      <c r="M7175" s="1">
        <v>0</v>
      </c>
      <c r="O7175" s="1" t="s">
        <v>393</v>
      </c>
    </row>
    <row r="7176" spans="1:15" x14ac:dyDescent="0.25">
      <c r="A7176" s="1">
        <v>7176</v>
      </c>
      <c r="B7176" s="1" t="b">
        <f>IF(AND(G7176=TRUE(),H7176=TRUE()),IFERROR(MATCH(LEFT(E7177,6),Sheet3!$3:$3,0)&gt;0,"No Section"),FALSE())</f>
        <v>0</v>
      </c>
      <c r="C7176" s="1">
        <f t="shared" si="654"/>
        <v>1.89</v>
      </c>
      <c r="E7176" s="1" t="str">
        <f t="shared" si="655"/>
        <v>001890_LP_FLAT</v>
      </c>
      <c r="F7176" s="1" t="str">
        <f t="shared" si="656"/>
        <v>Triax Shell</v>
      </c>
      <c r="G7176" s="1" t="b">
        <f t="shared" si="659"/>
        <v>1</v>
      </c>
      <c r="H7176" s="1" t="b">
        <f t="shared" si="657"/>
        <v>0</v>
      </c>
      <c r="I7176" s="1">
        <f t="shared" si="658"/>
        <v>1.6000000000000007E-2</v>
      </c>
      <c r="J7176" s="1" t="s">
        <v>392</v>
      </c>
      <c r="K7176" s="1">
        <v>1E-3</v>
      </c>
      <c r="L7176" s="1">
        <v>6</v>
      </c>
      <c r="M7176" s="1">
        <v>0</v>
      </c>
      <c r="O7176" s="1" t="s">
        <v>393</v>
      </c>
    </row>
    <row r="7177" spans="1:15" x14ac:dyDescent="0.25">
      <c r="A7177" s="1">
        <v>7177</v>
      </c>
      <c r="B7177" s="1" t="b">
        <f>IF(AND(G7177=TRUE(),H7177=TRUE()),IFERROR(MATCH(LEFT(E7178,6),Sheet3!$3:$3,0)&gt;0,"No Section"),FALSE())</f>
        <v>0</v>
      </c>
      <c r="C7177" s="1">
        <f t="shared" si="654"/>
        <v>1.89</v>
      </c>
      <c r="E7177" s="1" t="str">
        <f t="shared" si="655"/>
        <v>001890_LP_FLAT</v>
      </c>
      <c r="F7177" s="1" t="str">
        <f t="shared" si="656"/>
        <v>Triax Shell</v>
      </c>
      <c r="G7177" s="1" t="b">
        <f t="shared" si="659"/>
        <v>1</v>
      </c>
      <c r="H7177" s="1" t="b">
        <f t="shared" si="657"/>
        <v>0</v>
      </c>
      <c r="I7177" s="1">
        <f t="shared" si="658"/>
        <v>1.7000000000000008E-2</v>
      </c>
      <c r="J7177" s="1" t="s">
        <v>392</v>
      </c>
      <c r="K7177" s="1">
        <v>1E-3</v>
      </c>
      <c r="L7177" s="1">
        <v>6</v>
      </c>
      <c r="M7177" s="1">
        <v>0</v>
      </c>
      <c r="O7177" s="1" t="s">
        <v>393</v>
      </c>
    </row>
    <row r="7178" spans="1:15" x14ac:dyDescent="0.25">
      <c r="A7178" s="1">
        <v>7178</v>
      </c>
      <c r="B7178" s="1" t="b">
        <f>IF(AND(G7178=TRUE(),H7178=TRUE()),IFERROR(MATCH(LEFT(E7179,6),Sheet3!$3:$3,0)&gt;0,"No Section"),FALSE())</f>
        <v>0</v>
      </c>
      <c r="C7178" s="1">
        <f t="shared" si="654"/>
        <v>1.89</v>
      </c>
      <c r="E7178" s="1" t="str">
        <f t="shared" si="655"/>
        <v>001890_LP_FLAT</v>
      </c>
      <c r="F7178" s="1" t="str">
        <f t="shared" si="656"/>
        <v>Triax Shell</v>
      </c>
      <c r="G7178" s="1" t="b">
        <f t="shared" si="659"/>
        <v>1</v>
      </c>
      <c r="H7178" s="1" t="b">
        <f t="shared" si="657"/>
        <v>0</v>
      </c>
      <c r="I7178" s="1">
        <f t="shared" si="658"/>
        <v>1.8000000000000009E-2</v>
      </c>
      <c r="J7178" s="1" t="s">
        <v>392</v>
      </c>
      <c r="K7178" s="1">
        <v>1E-3</v>
      </c>
      <c r="L7178" s="1">
        <v>6</v>
      </c>
      <c r="M7178" s="1">
        <v>0</v>
      </c>
      <c r="O7178" s="1" t="s">
        <v>393</v>
      </c>
    </row>
    <row r="7179" spans="1:15" x14ac:dyDescent="0.25">
      <c r="A7179" s="1">
        <v>7179</v>
      </c>
      <c r="B7179" s="1" t="b">
        <f>IF(AND(G7179=TRUE(),H7179=TRUE()),IFERROR(MATCH(LEFT(E7180,6),Sheet3!$3:$3,0)&gt;0,"No Section"),FALSE())</f>
        <v>0</v>
      </c>
      <c r="C7179" s="1">
        <f t="shared" si="654"/>
        <v>1.89</v>
      </c>
      <c r="E7179" s="1" t="str">
        <f t="shared" si="655"/>
        <v>001890_LP_FLAT</v>
      </c>
      <c r="F7179" s="1" t="str">
        <f t="shared" si="656"/>
        <v>Triax Shell</v>
      </c>
      <c r="G7179" s="1" t="b">
        <f t="shared" si="659"/>
        <v>1</v>
      </c>
      <c r="H7179" s="1" t="b">
        <f t="shared" si="657"/>
        <v>0</v>
      </c>
      <c r="I7179" s="1">
        <f t="shared" si="658"/>
        <v>1.900000000000001E-2</v>
      </c>
      <c r="J7179" s="1" t="s">
        <v>392</v>
      </c>
      <c r="K7179" s="1">
        <v>1E-3</v>
      </c>
      <c r="L7179" s="1">
        <v>6</v>
      </c>
      <c r="M7179" s="1">
        <v>0</v>
      </c>
      <c r="O7179" s="1" t="s">
        <v>393</v>
      </c>
    </row>
    <row r="7180" spans="1:15" x14ac:dyDescent="0.25">
      <c r="A7180" s="1">
        <v>7180</v>
      </c>
      <c r="B7180" s="1" t="b">
        <f>IF(AND(G7180=TRUE(),H7180=TRUE()),IFERROR(MATCH(LEFT(E7181,6),Sheet3!$3:$3,0)&gt;0,"No Section"),FALSE())</f>
        <v>0</v>
      </c>
      <c r="C7180" s="1">
        <f t="shared" si="654"/>
        <v>1.89</v>
      </c>
      <c r="E7180" s="1" t="str">
        <f t="shared" si="655"/>
        <v>001890_LP_FLAT</v>
      </c>
      <c r="F7180" s="1" t="str">
        <f t="shared" si="656"/>
        <v>Triax Shell</v>
      </c>
      <c r="G7180" s="1" t="b">
        <f t="shared" si="659"/>
        <v>1</v>
      </c>
      <c r="H7180" s="1" t="b">
        <f t="shared" si="657"/>
        <v>0</v>
      </c>
      <c r="I7180" s="1">
        <f t="shared" si="658"/>
        <v>2.0000000000000011E-2</v>
      </c>
      <c r="J7180" s="1" t="s">
        <v>392</v>
      </c>
      <c r="K7180" s="1">
        <v>1E-3</v>
      </c>
      <c r="L7180" s="1">
        <v>6</v>
      </c>
      <c r="M7180" s="1">
        <v>0</v>
      </c>
      <c r="O7180" s="1" t="s">
        <v>393</v>
      </c>
    </row>
    <row r="7181" spans="1:15" x14ac:dyDescent="0.25">
      <c r="A7181" s="1">
        <v>7181</v>
      </c>
      <c r="B7181" s="1" t="b">
        <f>IF(AND(G7181=TRUE(),H7181=TRUE()),IFERROR(MATCH(LEFT(E7182,6),Sheet3!$3:$3,0)&gt;0,"No Section"),FALSE())</f>
        <v>0</v>
      </c>
      <c r="C7181" s="1">
        <f t="shared" si="654"/>
        <v>1.89</v>
      </c>
      <c r="E7181" s="1" t="str">
        <f t="shared" si="655"/>
        <v>001890_LP_FLAT</v>
      </c>
      <c r="F7181" s="1" t="str">
        <f t="shared" si="656"/>
        <v>Triax Shell</v>
      </c>
      <c r="G7181" s="1" t="b">
        <f t="shared" si="659"/>
        <v>1</v>
      </c>
      <c r="H7181" s="1" t="b">
        <f t="shared" si="657"/>
        <v>0</v>
      </c>
      <c r="I7181" s="1">
        <f t="shared" si="658"/>
        <v>2.1000000000000012E-2</v>
      </c>
      <c r="J7181" s="1" t="s">
        <v>392</v>
      </c>
      <c r="K7181" s="1">
        <v>1E-3</v>
      </c>
      <c r="L7181" s="1">
        <v>6</v>
      </c>
      <c r="M7181" s="1">
        <v>0</v>
      </c>
      <c r="O7181" s="1" t="s">
        <v>393</v>
      </c>
    </row>
    <row r="7182" spans="1:15" x14ac:dyDescent="0.25">
      <c r="A7182" s="1">
        <v>7182</v>
      </c>
      <c r="B7182" s="1" t="b">
        <f>IF(AND(G7182=TRUE(),H7182=TRUE()),IFERROR(MATCH(LEFT(E7183,6),Sheet3!$3:$3,0)&gt;0,"No Section"),FALSE())</f>
        <v>0</v>
      </c>
      <c r="C7182" s="1">
        <f t="shared" si="654"/>
        <v>1.89</v>
      </c>
      <c r="E7182" s="1" t="str">
        <f t="shared" si="655"/>
        <v>001890_LP_FLAT</v>
      </c>
      <c r="F7182" s="1" t="str">
        <f t="shared" si="656"/>
        <v>Triax Shell</v>
      </c>
      <c r="G7182" s="1" t="b">
        <f t="shared" si="659"/>
        <v>1</v>
      </c>
      <c r="H7182" s="1" t="b">
        <f t="shared" si="657"/>
        <v>0</v>
      </c>
      <c r="I7182" s="1">
        <f t="shared" si="658"/>
        <v>2.2000000000000013E-2</v>
      </c>
      <c r="J7182" s="1" t="s">
        <v>392</v>
      </c>
      <c r="K7182" s="1">
        <v>1E-3</v>
      </c>
      <c r="L7182" s="1">
        <v>6</v>
      </c>
      <c r="M7182" s="1">
        <v>0</v>
      </c>
      <c r="O7182" s="1" t="s">
        <v>393</v>
      </c>
    </row>
    <row r="7183" spans="1:15" x14ac:dyDescent="0.25">
      <c r="A7183" s="1">
        <v>7183</v>
      </c>
      <c r="B7183" s="1" t="b">
        <f>IF(AND(G7183=TRUE(),H7183=TRUE()),IFERROR(MATCH(LEFT(E7184,6),Sheet3!$3:$3,0)&gt;0,"No Section"),FALSE())</f>
        <v>0</v>
      </c>
      <c r="C7183" s="1">
        <f t="shared" si="654"/>
        <v>1.89</v>
      </c>
      <c r="E7183" s="1" t="str">
        <f t="shared" si="655"/>
        <v>001890_LP_FLAT</v>
      </c>
      <c r="F7183" s="1" t="str">
        <f t="shared" si="656"/>
        <v>Triax Shell</v>
      </c>
      <c r="G7183" s="1" t="b">
        <f t="shared" si="659"/>
        <v>1</v>
      </c>
      <c r="H7183" s="1" t="b">
        <f t="shared" si="657"/>
        <v>0</v>
      </c>
      <c r="I7183" s="1">
        <f t="shared" si="658"/>
        <v>2.3000000000000013E-2</v>
      </c>
      <c r="J7183" s="1" t="s">
        <v>392</v>
      </c>
      <c r="K7183" s="1">
        <v>1E-3</v>
      </c>
      <c r="L7183" s="1">
        <v>6</v>
      </c>
      <c r="M7183" s="1">
        <v>0</v>
      </c>
      <c r="O7183" s="1" t="s">
        <v>393</v>
      </c>
    </row>
    <row r="7184" spans="1:15" x14ac:dyDescent="0.25">
      <c r="A7184" s="1">
        <v>7184</v>
      </c>
      <c r="B7184" s="1" t="b">
        <f>IF(AND(G7184=TRUE(),H7184=TRUE()),IFERROR(MATCH(LEFT(E7185,6),Sheet3!$3:$3,0)&gt;0,"No Section"),FALSE())</f>
        <v>0</v>
      </c>
      <c r="C7184" s="1">
        <f t="shared" si="654"/>
        <v>1.89</v>
      </c>
      <c r="E7184" s="1" t="str">
        <f t="shared" si="655"/>
        <v>001890_LP_FLAT</v>
      </c>
      <c r="F7184" s="1" t="str">
        <f t="shared" si="656"/>
        <v>Triax Shell</v>
      </c>
      <c r="G7184" s="1" t="b">
        <f t="shared" si="659"/>
        <v>1</v>
      </c>
      <c r="H7184" s="1" t="b">
        <f t="shared" si="657"/>
        <v>0</v>
      </c>
      <c r="I7184" s="1">
        <f t="shared" si="658"/>
        <v>2.4000000000000014E-2</v>
      </c>
      <c r="J7184" s="1" t="s">
        <v>392</v>
      </c>
      <c r="K7184" s="1">
        <v>1E-3</v>
      </c>
      <c r="L7184" s="1">
        <v>6</v>
      </c>
      <c r="M7184" s="1">
        <v>0</v>
      </c>
      <c r="O7184" s="1" t="s">
        <v>393</v>
      </c>
    </row>
    <row r="7185" spans="1:15" x14ac:dyDescent="0.25">
      <c r="A7185" s="1">
        <v>7185</v>
      </c>
      <c r="B7185" s="1" t="b">
        <f>IF(AND(G7185=TRUE(),H7185=TRUE()),IFERROR(MATCH(LEFT(E7186,6),Sheet3!$3:$3,0)&gt;0,"No Section"),FALSE())</f>
        <v>0</v>
      </c>
      <c r="C7185" s="1">
        <f t="shared" si="654"/>
        <v>1.89</v>
      </c>
      <c r="E7185" s="1" t="str">
        <f t="shared" si="655"/>
        <v>001890_LP_FLAT</v>
      </c>
      <c r="F7185" s="1" t="str">
        <f t="shared" si="656"/>
        <v>Triax Shell</v>
      </c>
      <c r="G7185" s="1" t="b">
        <f t="shared" si="659"/>
        <v>1</v>
      </c>
      <c r="H7185" s="1" t="b">
        <f t="shared" si="657"/>
        <v>0</v>
      </c>
      <c r="I7185" s="1">
        <f t="shared" si="658"/>
        <v>2.5000000000000015E-2</v>
      </c>
      <c r="J7185" s="1" t="s">
        <v>392</v>
      </c>
      <c r="K7185" s="1">
        <v>1E-3</v>
      </c>
      <c r="L7185" s="1">
        <v>6</v>
      </c>
      <c r="M7185" s="1">
        <v>0</v>
      </c>
      <c r="O7185" s="1" t="s">
        <v>393</v>
      </c>
    </row>
    <row r="7186" spans="1:15" x14ac:dyDescent="0.25">
      <c r="A7186" s="1">
        <v>7186</v>
      </c>
      <c r="B7186" s="1" t="b">
        <f>IF(AND(G7186=TRUE(),H7186=TRUE()),IFERROR(MATCH(LEFT(E7187,6),Sheet3!$3:$3,0)&gt;0,"No Section"),FALSE())</f>
        <v>0</v>
      </c>
      <c r="C7186" s="1">
        <f t="shared" si="654"/>
        <v>1.89</v>
      </c>
      <c r="E7186" s="1" t="str">
        <f t="shared" si="655"/>
        <v>001890_LP_FLAT</v>
      </c>
      <c r="F7186" s="1" t="str">
        <f t="shared" si="656"/>
        <v>Triax Shell</v>
      </c>
      <c r="G7186" s="1" t="b">
        <f t="shared" si="659"/>
        <v>1</v>
      </c>
      <c r="H7186" s="1" t="b">
        <f t="shared" si="657"/>
        <v>0</v>
      </c>
      <c r="I7186" s="1">
        <f t="shared" si="658"/>
        <v>2.6000000000000016E-2</v>
      </c>
      <c r="J7186" s="1" t="s">
        <v>392</v>
      </c>
      <c r="K7186" s="1">
        <v>1E-3</v>
      </c>
      <c r="L7186" s="1">
        <v>6</v>
      </c>
      <c r="M7186" s="1">
        <v>0</v>
      </c>
      <c r="O7186" s="1" t="s">
        <v>393</v>
      </c>
    </row>
    <row r="7187" spans="1:15" x14ac:dyDescent="0.25">
      <c r="A7187" s="1">
        <v>7187</v>
      </c>
      <c r="B7187" s="1" t="b">
        <f>IF(AND(G7187=TRUE(),H7187=TRUE()),IFERROR(MATCH(LEFT(E7188,6),Sheet3!$3:$3,0)&gt;0,"No Section"),FALSE())</f>
        <v>0</v>
      </c>
      <c r="C7187" s="1">
        <f t="shared" si="654"/>
        <v>1.89</v>
      </c>
      <c r="E7187" s="1" t="str">
        <f t="shared" si="655"/>
        <v>001890_LP_FLAT</v>
      </c>
      <c r="F7187" s="1" t="str">
        <f t="shared" si="656"/>
        <v>Triax Shell</v>
      </c>
      <c r="G7187" s="1" t="b">
        <f t="shared" si="659"/>
        <v>1</v>
      </c>
      <c r="H7187" s="1" t="b">
        <f t="shared" si="657"/>
        <v>0</v>
      </c>
      <c r="I7187" s="1">
        <f t="shared" si="658"/>
        <v>2.7000000000000017E-2</v>
      </c>
      <c r="J7187" s="1" t="s">
        <v>392</v>
      </c>
      <c r="K7187" s="1">
        <v>1E-3</v>
      </c>
      <c r="L7187" s="1">
        <v>6</v>
      </c>
      <c r="M7187" s="1">
        <v>0</v>
      </c>
      <c r="O7187" s="1" t="s">
        <v>393</v>
      </c>
    </row>
    <row r="7188" spans="1:15" x14ac:dyDescent="0.25">
      <c r="A7188" s="1">
        <v>7188</v>
      </c>
      <c r="B7188" s="1" t="b">
        <f>IF(AND(G7188=TRUE(),H7188=TRUE()),IFERROR(MATCH(LEFT(E7189,6),Sheet3!$3:$3,0)&gt;0,"No Section"),FALSE())</f>
        <v>0</v>
      </c>
      <c r="C7188" s="1">
        <f t="shared" ref="C7188:C7251" si="660">LEFT(E7188,6)/1000</f>
        <v>1.89</v>
      </c>
      <c r="E7188" s="1" t="str">
        <f t="shared" ref="E7188:E7251" si="661">IF(J7189=$J$149,RIGHT(J7188,LEN(J7188)-5),E7187)</f>
        <v>001890_LP_FLAT</v>
      </c>
      <c r="F7188" s="1" t="str">
        <f t="shared" ref="F7188:F7251" si="662">IF(J7188=$J$150,VLOOKUP(L7188,$U$2:$V$7,2,FALSE()),"")</f>
        <v>Triax Shell</v>
      </c>
      <c r="G7188" s="1" t="b">
        <f t="shared" si="659"/>
        <v>1</v>
      </c>
      <c r="H7188" s="1" t="b">
        <f t="shared" ref="H7188:H7251" si="663">IF(F7188=F7189,FALSE(),IF(J7188=$J$150,TRUE(),FALSE()))</f>
        <v>0</v>
      </c>
      <c r="I7188" s="1">
        <f t="shared" ref="I7188:I7251" si="664">IF(F7188=F7187,I7187,0)+K7188</f>
        <v>2.8000000000000018E-2</v>
      </c>
      <c r="J7188" s="1" t="s">
        <v>392</v>
      </c>
      <c r="K7188" s="1">
        <v>1E-3</v>
      </c>
      <c r="L7188" s="1">
        <v>6</v>
      </c>
      <c r="M7188" s="1">
        <v>0</v>
      </c>
      <c r="O7188" s="1" t="s">
        <v>393</v>
      </c>
    </row>
    <row r="7189" spans="1:15" x14ac:dyDescent="0.25">
      <c r="A7189" s="1">
        <v>7189</v>
      </c>
      <c r="B7189" s="1" t="b">
        <f>IF(AND(G7189=TRUE(),H7189=TRUE()),IFERROR(MATCH(LEFT(E7190,6),Sheet3!$3:$3,0)&gt;0,"No Section"),FALSE())</f>
        <v>0</v>
      </c>
      <c r="C7189" s="1">
        <f t="shared" si="660"/>
        <v>1.89</v>
      </c>
      <c r="E7189" s="1" t="str">
        <f t="shared" si="661"/>
        <v>001890_LP_FLAT</v>
      </c>
      <c r="F7189" s="1" t="str">
        <f t="shared" si="662"/>
        <v>Triax Shell</v>
      </c>
      <c r="G7189" s="1" t="b">
        <f t="shared" ref="G7189:G7252" si="665">IF(J7189=$J$149,IF(E7188=E7187,FALSE(),TRUE()),G7188)</f>
        <v>1</v>
      </c>
      <c r="H7189" s="1" t="b">
        <f t="shared" si="663"/>
        <v>0</v>
      </c>
      <c r="I7189" s="1">
        <f t="shared" si="664"/>
        <v>2.9000000000000019E-2</v>
      </c>
      <c r="J7189" s="1" t="s">
        <v>392</v>
      </c>
      <c r="K7189" s="1">
        <v>1E-3</v>
      </c>
      <c r="L7189" s="1">
        <v>6</v>
      </c>
      <c r="M7189" s="1">
        <v>0</v>
      </c>
      <c r="O7189" s="1" t="s">
        <v>393</v>
      </c>
    </row>
    <row r="7190" spans="1:15" x14ac:dyDescent="0.25">
      <c r="A7190" s="1">
        <v>7190</v>
      </c>
      <c r="B7190" s="1" t="b">
        <f>IF(AND(G7190=TRUE(),H7190=TRUE()),IFERROR(MATCH(LEFT(E7191,6),Sheet3!$3:$3,0)&gt;0,"No Section"),FALSE())</f>
        <v>0</v>
      </c>
      <c r="C7190" s="1">
        <f t="shared" si="660"/>
        <v>1.89</v>
      </c>
      <c r="E7190" s="1" t="str">
        <f t="shared" si="661"/>
        <v>001890_LP_FLAT</v>
      </c>
      <c r="F7190" s="1" t="str">
        <f t="shared" si="662"/>
        <v>Triax Shell</v>
      </c>
      <c r="G7190" s="1" t="b">
        <f t="shared" si="665"/>
        <v>1</v>
      </c>
      <c r="H7190" s="1" t="b">
        <f t="shared" si="663"/>
        <v>0</v>
      </c>
      <c r="I7190" s="1">
        <f t="shared" si="664"/>
        <v>3.000000000000002E-2</v>
      </c>
      <c r="J7190" s="1" t="s">
        <v>392</v>
      </c>
      <c r="K7190" s="1">
        <v>1E-3</v>
      </c>
      <c r="L7190" s="1">
        <v>6</v>
      </c>
      <c r="M7190" s="1">
        <v>0</v>
      </c>
      <c r="O7190" s="1" t="s">
        <v>393</v>
      </c>
    </row>
    <row r="7191" spans="1:15" x14ac:dyDescent="0.25">
      <c r="A7191" s="1">
        <v>7191</v>
      </c>
      <c r="B7191" s="1" t="b">
        <f>IF(AND(G7191=TRUE(),H7191=TRUE()),IFERROR(MATCH(LEFT(E7192,6),Sheet3!$3:$3,0)&gt;0,"No Section"),FALSE())</f>
        <v>0</v>
      </c>
      <c r="C7191" s="1">
        <f t="shared" si="660"/>
        <v>1.89</v>
      </c>
      <c r="E7191" s="1" t="str">
        <f t="shared" si="661"/>
        <v>001890_LP_FLAT</v>
      </c>
      <c r="F7191" s="1" t="str">
        <f t="shared" si="662"/>
        <v>Triax Shell</v>
      </c>
      <c r="G7191" s="1" t="b">
        <f t="shared" si="665"/>
        <v>1</v>
      </c>
      <c r="H7191" s="1" t="b">
        <f t="shared" si="663"/>
        <v>0</v>
      </c>
      <c r="I7191" s="1">
        <f t="shared" si="664"/>
        <v>3.1000000000000021E-2</v>
      </c>
      <c r="J7191" s="1" t="s">
        <v>392</v>
      </c>
      <c r="K7191" s="1">
        <v>1E-3</v>
      </c>
      <c r="L7191" s="1">
        <v>6</v>
      </c>
      <c r="M7191" s="1">
        <v>0</v>
      </c>
      <c r="O7191" s="1" t="s">
        <v>393</v>
      </c>
    </row>
    <row r="7192" spans="1:15" x14ac:dyDescent="0.25">
      <c r="A7192" s="1">
        <v>7192</v>
      </c>
      <c r="B7192" s="1" t="b">
        <f>IF(AND(G7192=TRUE(),H7192=TRUE()),IFERROR(MATCH(LEFT(E7193,6),Sheet3!$3:$3,0)&gt;0,"No Section"),FALSE())</f>
        <v>0</v>
      </c>
      <c r="C7192" s="1">
        <f t="shared" si="660"/>
        <v>1.89</v>
      </c>
      <c r="E7192" s="1" t="str">
        <f t="shared" si="661"/>
        <v>001890_LP_FLAT</v>
      </c>
      <c r="F7192" s="1" t="str">
        <f t="shared" si="662"/>
        <v>Triax Shell</v>
      </c>
      <c r="G7192" s="1" t="b">
        <f t="shared" si="665"/>
        <v>1</v>
      </c>
      <c r="H7192" s="1" t="b">
        <f t="shared" si="663"/>
        <v>0</v>
      </c>
      <c r="I7192" s="1">
        <f t="shared" si="664"/>
        <v>3.2000000000000021E-2</v>
      </c>
      <c r="J7192" s="1" t="s">
        <v>392</v>
      </c>
      <c r="K7192" s="1">
        <v>1E-3</v>
      </c>
      <c r="L7192" s="1">
        <v>6</v>
      </c>
      <c r="M7192" s="1">
        <v>0</v>
      </c>
      <c r="O7192" s="1" t="s">
        <v>393</v>
      </c>
    </row>
    <row r="7193" spans="1:15" x14ac:dyDescent="0.25">
      <c r="A7193" s="1">
        <v>7193</v>
      </c>
      <c r="B7193" s="1" t="b">
        <f>IF(AND(G7193=TRUE(),H7193=TRUE()),IFERROR(MATCH(LEFT(E7194,6),Sheet3!$3:$3,0)&gt;0,"No Section"),FALSE())</f>
        <v>0</v>
      </c>
      <c r="C7193" s="1">
        <f t="shared" si="660"/>
        <v>1.89</v>
      </c>
      <c r="E7193" s="1" t="str">
        <f t="shared" si="661"/>
        <v>001890_LP_FLAT</v>
      </c>
      <c r="F7193" s="1" t="str">
        <f t="shared" si="662"/>
        <v>Triax Shell</v>
      </c>
      <c r="G7193" s="1" t="b">
        <f t="shared" si="665"/>
        <v>1</v>
      </c>
      <c r="H7193" s="1" t="b">
        <f t="shared" si="663"/>
        <v>0</v>
      </c>
      <c r="I7193" s="1">
        <f t="shared" si="664"/>
        <v>3.3000000000000022E-2</v>
      </c>
      <c r="J7193" s="1" t="s">
        <v>392</v>
      </c>
      <c r="K7193" s="1">
        <v>1E-3</v>
      </c>
      <c r="L7193" s="1">
        <v>6</v>
      </c>
      <c r="M7193" s="1">
        <v>0</v>
      </c>
      <c r="O7193" s="1" t="s">
        <v>393</v>
      </c>
    </row>
    <row r="7194" spans="1:15" x14ac:dyDescent="0.25">
      <c r="A7194" s="1">
        <v>7194</v>
      </c>
      <c r="B7194" s="1" t="b">
        <f>IF(AND(G7194=TRUE(),H7194=TRUE()),IFERROR(MATCH(LEFT(E7195,6),Sheet3!$3:$3,0)&gt;0,"No Section"),FALSE())</f>
        <v>0</v>
      </c>
      <c r="C7194" s="1">
        <f t="shared" si="660"/>
        <v>1.89</v>
      </c>
      <c r="E7194" s="1" t="str">
        <f t="shared" si="661"/>
        <v>001890_LP_FLAT</v>
      </c>
      <c r="F7194" s="1" t="str">
        <f t="shared" si="662"/>
        <v>Triax Shell</v>
      </c>
      <c r="G7194" s="1" t="b">
        <f t="shared" si="665"/>
        <v>1</v>
      </c>
      <c r="H7194" s="1" t="b">
        <f t="shared" si="663"/>
        <v>0</v>
      </c>
      <c r="I7194" s="1">
        <f t="shared" si="664"/>
        <v>3.4000000000000023E-2</v>
      </c>
      <c r="J7194" s="1" t="s">
        <v>392</v>
      </c>
      <c r="K7194" s="1">
        <v>1E-3</v>
      </c>
      <c r="L7194" s="1">
        <v>6</v>
      </c>
      <c r="M7194" s="1">
        <v>0</v>
      </c>
      <c r="O7194" s="1" t="s">
        <v>393</v>
      </c>
    </row>
    <row r="7195" spans="1:15" x14ac:dyDescent="0.25">
      <c r="A7195" s="1">
        <v>7195</v>
      </c>
      <c r="B7195" s="1" t="b">
        <f>IF(AND(G7195=TRUE(),H7195=TRUE()),IFERROR(MATCH(LEFT(E7196,6),Sheet3!$3:$3,0)&gt;0,"No Section"),FALSE())</f>
        <v>0</v>
      </c>
      <c r="C7195" s="1">
        <f t="shared" si="660"/>
        <v>1.89</v>
      </c>
      <c r="E7195" s="1" t="str">
        <f t="shared" si="661"/>
        <v>001890_LP_FLAT</v>
      </c>
      <c r="F7195" s="1" t="str">
        <f t="shared" si="662"/>
        <v>Triax Shell</v>
      </c>
      <c r="G7195" s="1" t="b">
        <f t="shared" si="665"/>
        <v>1</v>
      </c>
      <c r="H7195" s="1" t="b">
        <f t="shared" si="663"/>
        <v>0</v>
      </c>
      <c r="I7195" s="1">
        <f t="shared" si="664"/>
        <v>3.5000000000000024E-2</v>
      </c>
      <c r="J7195" s="1" t="s">
        <v>392</v>
      </c>
      <c r="K7195" s="1">
        <v>1E-3</v>
      </c>
      <c r="L7195" s="1">
        <v>6</v>
      </c>
      <c r="M7195" s="1">
        <v>0</v>
      </c>
      <c r="O7195" s="1" t="s">
        <v>393</v>
      </c>
    </row>
    <row r="7196" spans="1:15" x14ac:dyDescent="0.25">
      <c r="A7196" s="1">
        <v>7196</v>
      </c>
      <c r="B7196" s="1" t="b">
        <f>IF(AND(G7196=TRUE(),H7196=TRUE()),IFERROR(MATCH(LEFT(E7197,6),Sheet3!$3:$3,0)&gt;0,"No Section"),FALSE())</f>
        <v>0</v>
      </c>
      <c r="C7196" s="1">
        <f t="shared" si="660"/>
        <v>1.89</v>
      </c>
      <c r="E7196" s="1" t="str">
        <f t="shared" si="661"/>
        <v>001890_LP_FLAT</v>
      </c>
      <c r="F7196" s="1" t="str">
        <f t="shared" si="662"/>
        <v>Triax Shell</v>
      </c>
      <c r="G7196" s="1" t="b">
        <f t="shared" si="665"/>
        <v>1</v>
      </c>
      <c r="H7196" s="1" t="b">
        <f t="shared" si="663"/>
        <v>0</v>
      </c>
      <c r="I7196" s="1">
        <f t="shared" si="664"/>
        <v>3.6000000000000025E-2</v>
      </c>
      <c r="J7196" s="1" t="s">
        <v>392</v>
      </c>
      <c r="K7196" s="1">
        <v>1E-3</v>
      </c>
      <c r="L7196" s="1">
        <v>6</v>
      </c>
      <c r="M7196" s="1">
        <v>0</v>
      </c>
      <c r="O7196" s="1" t="s">
        <v>393</v>
      </c>
    </row>
    <row r="7197" spans="1:15" x14ac:dyDescent="0.25">
      <c r="A7197" s="1">
        <v>7197</v>
      </c>
      <c r="B7197" s="1" t="b">
        <f>IF(AND(G7197=TRUE(),H7197=TRUE()),IFERROR(MATCH(LEFT(E7198,6),Sheet3!$3:$3,0)&gt;0,"No Section"),FALSE())</f>
        <v>0</v>
      </c>
      <c r="C7197" s="1">
        <f t="shared" si="660"/>
        <v>1.89</v>
      </c>
      <c r="E7197" s="1" t="str">
        <f t="shared" si="661"/>
        <v>001890_LP_FLAT</v>
      </c>
      <c r="F7197" s="1" t="str">
        <f t="shared" si="662"/>
        <v>Triax Shell</v>
      </c>
      <c r="G7197" s="1" t="b">
        <f t="shared" si="665"/>
        <v>1</v>
      </c>
      <c r="H7197" s="1" t="b">
        <f t="shared" si="663"/>
        <v>0</v>
      </c>
      <c r="I7197" s="1">
        <f t="shared" si="664"/>
        <v>3.7000000000000026E-2</v>
      </c>
      <c r="J7197" s="1" t="s">
        <v>392</v>
      </c>
      <c r="K7197" s="1">
        <v>1E-3</v>
      </c>
      <c r="L7197" s="1">
        <v>6</v>
      </c>
      <c r="M7197" s="1">
        <v>0</v>
      </c>
      <c r="O7197" s="1" t="s">
        <v>393</v>
      </c>
    </row>
    <row r="7198" spans="1:15" x14ac:dyDescent="0.25">
      <c r="A7198" s="1">
        <v>7198</v>
      </c>
      <c r="B7198" s="1" t="b">
        <f>IF(AND(G7198=TRUE(),H7198=TRUE()),IFERROR(MATCH(LEFT(E7199,6),Sheet3!$3:$3,0)&gt;0,"No Section"),FALSE())</f>
        <v>0</v>
      </c>
      <c r="C7198" s="1">
        <f t="shared" si="660"/>
        <v>1.89</v>
      </c>
      <c r="E7198" s="1" t="str">
        <f t="shared" si="661"/>
        <v>001890_LP_FLAT</v>
      </c>
      <c r="F7198" s="1" t="str">
        <f t="shared" si="662"/>
        <v>Triax Shell</v>
      </c>
      <c r="G7198" s="1" t="b">
        <f t="shared" si="665"/>
        <v>1</v>
      </c>
      <c r="H7198" s="1" t="b">
        <f t="shared" si="663"/>
        <v>0</v>
      </c>
      <c r="I7198" s="1">
        <f t="shared" si="664"/>
        <v>3.8000000000000027E-2</v>
      </c>
      <c r="J7198" s="1" t="s">
        <v>392</v>
      </c>
      <c r="K7198" s="1">
        <v>1E-3</v>
      </c>
      <c r="L7198" s="1">
        <v>6</v>
      </c>
      <c r="M7198" s="1">
        <v>0</v>
      </c>
      <c r="O7198" s="1" t="s">
        <v>393</v>
      </c>
    </row>
    <row r="7199" spans="1:15" x14ac:dyDescent="0.25">
      <c r="A7199" s="1">
        <v>7199</v>
      </c>
      <c r="B7199" s="1" t="b">
        <f>IF(AND(G7199=TRUE(),H7199=TRUE()),IFERROR(MATCH(LEFT(E7200,6),Sheet3!$3:$3,0)&gt;0,"No Section"),FALSE())</f>
        <v>0</v>
      </c>
      <c r="C7199" s="1">
        <f t="shared" si="660"/>
        <v>1.89</v>
      </c>
      <c r="E7199" s="1" t="str">
        <f t="shared" si="661"/>
        <v>001890_LP_FLAT</v>
      </c>
      <c r="F7199" s="1" t="str">
        <f t="shared" si="662"/>
        <v>Triax Shell</v>
      </c>
      <c r="G7199" s="1" t="b">
        <f t="shared" si="665"/>
        <v>1</v>
      </c>
      <c r="H7199" s="1" t="b">
        <f t="shared" si="663"/>
        <v>0</v>
      </c>
      <c r="I7199" s="1">
        <f t="shared" si="664"/>
        <v>3.9000000000000028E-2</v>
      </c>
      <c r="J7199" s="1" t="s">
        <v>392</v>
      </c>
      <c r="K7199" s="1">
        <v>1E-3</v>
      </c>
      <c r="L7199" s="1">
        <v>6</v>
      </c>
      <c r="M7199" s="1">
        <v>0</v>
      </c>
      <c r="O7199" s="1" t="s">
        <v>393</v>
      </c>
    </row>
    <row r="7200" spans="1:15" x14ac:dyDescent="0.25">
      <c r="A7200" s="1">
        <v>7200</v>
      </c>
      <c r="B7200" s="1" t="b">
        <f>IF(AND(G7200=TRUE(),H7200=TRUE()),IFERROR(MATCH(LEFT(E7201,6),Sheet3!$3:$3,0)&gt;0,"No Section"),FALSE())</f>
        <v>0</v>
      </c>
      <c r="C7200" s="1">
        <f t="shared" si="660"/>
        <v>1.89</v>
      </c>
      <c r="E7200" s="1" t="str">
        <f t="shared" si="661"/>
        <v>001890_LP_FLAT</v>
      </c>
      <c r="F7200" s="1" t="str">
        <f t="shared" si="662"/>
        <v>Triax Shell</v>
      </c>
      <c r="G7200" s="1" t="b">
        <f t="shared" si="665"/>
        <v>1</v>
      </c>
      <c r="H7200" s="1" t="b">
        <f t="shared" si="663"/>
        <v>0</v>
      </c>
      <c r="I7200" s="1">
        <f t="shared" si="664"/>
        <v>4.0000000000000029E-2</v>
      </c>
      <c r="J7200" s="1" t="s">
        <v>392</v>
      </c>
      <c r="K7200" s="1">
        <v>1E-3</v>
      </c>
      <c r="L7200" s="1">
        <v>6</v>
      </c>
      <c r="M7200" s="1">
        <v>0</v>
      </c>
      <c r="O7200" s="1" t="s">
        <v>393</v>
      </c>
    </row>
    <row r="7201" spans="1:15" x14ac:dyDescent="0.25">
      <c r="A7201" s="1">
        <v>7201</v>
      </c>
      <c r="B7201" s="1" t="b">
        <f>IF(AND(G7201=TRUE(),H7201=TRUE()),IFERROR(MATCH(LEFT(E7202,6),Sheet3!$3:$3,0)&gt;0,"No Section"),FALSE())</f>
        <v>0</v>
      </c>
      <c r="C7201" s="1">
        <f t="shared" si="660"/>
        <v>1.89</v>
      </c>
      <c r="E7201" s="1" t="str">
        <f t="shared" si="661"/>
        <v>001890_LP_FLAT</v>
      </c>
      <c r="F7201" s="1" t="str">
        <f t="shared" si="662"/>
        <v>Triax Shell</v>
      </c>
      <c r="G7201" s="1" t="b">
        <f t="shared" si="665"/>
        <v>1</v>
      </c>
      <c r="H7201" s="1" t="b">
        <f t="shared" si="663"/>
        <v>0</v>
      </c>
      <c r="I7201" s="1">
        <f t="shared" si="664"/>
        <v>4.1000000000000029E-2</v>
      </c>
      <c r="J7201" s="1" t="s">
        <v>392</v>
      </c>
      <c r="K7201" s="1">
        <v>1E-3</v>
      </c>
      <c r="L7201" s="1">
        <v>6</v>
      </c>
      <c r="M7201" s="1">
        <v>0</v>
      </c>
      <c r="O7201" s="1" t="s">
        <v>393</v>
      </c>
    </row>
    <row r="7202" spans="1:15" x14ac:dyDescent="0.25">
      <c r="A7202" s="1">
        <v>7202</v>
      </c>
      <c r="B7202" s="1" t="b">
        <f>IF(AND(G7202=TRUE(),H7202=TRUE()),IFERROR(MATCH(LEFT(E7203,6),Sheet3!$3:$3,0)&gt;0,"No Section"),FALSE())</f>
        <v>0</v>
      </c>
      <c r="C7202" s="1">
        <f t="shared" si="660"/>
        <v>1.89</v>
      </c>
      <c r="E7202" s="1" t="str">
        <f t="shared" si="661"/>
        <v>001890_LP_FLAT</v>
      </c>
      <c r="F7202" s="1" t="str">
        <f t="shared" si="662"/>
        <v>Triax Shell</v>
      </c>
      <c r="G7202" s="1" t="b">
        <f t="shared" si="665"/>
        <v>1</v>
      </c>
      <c r="H7202" s="1" t="b">
        <f t="shared" si="663"/>
        <v>0</v>
      </c>
      <c r="I7202" s="1">
        <f t="shared" si="664"/>
        <v>4.200000000000003E-2</v>
      </c>
      <c r="J7202" s="1" t="s">
        <v>392</v>
      </c>
      <c r="K7202" s="1">
        <v>1E-3</v>
      </c>
      <c r="L7202" s="1">
        <v>6</v>
      </c>
      <c r="M7202" s="1">
        <v>0</v>
      </c>
      <c r="O7202" s="1" t="s">
        <v>393</v>
      </c>
    </row>
    <row r="7203" spans="1:15" x14ac:dyDescent="0.25">
      <c r="A7203" s="1">
        <v>7203</v>
      </c>
      <c r="B7203" s="1" t="b">
        <f>IF(AND(G7203=TRUE(),H7203=TRUE()),IFERROR(MATCH(LEFT(E7204,6),Sheet3!$3:$3,0)&gt;0,"No Section"),FALSE())</f>
        <v>0</v>
      </c>
      <c r="C7203" s="1">
        <f t="shared" si="660"/>
        <v>1.89</v>
      </c>
      <c r="E7203" s="1" t="str">
        <f t="shared" si="661"/>
        <v>001890_LP_FLAT</v>
      </c>
      <c r="F7203" s="1" t="str">
        <f t="shared" si="662"/>
        <v>Triax Shell</v>
      </c>
      <c r="G7203" s="1" t="b">
        <f t="shared" si="665"/>
        <v>1</v>
      </c>
      <c r="H7203" s="1" t="b">
        <f t="shared" si="663"/>
        <v>0</v>
      </c>
      <c r="I7203" s="1">
        <f t="shared" si="664"/>
        <v>4.3000000000000031E-2</v>
      </c>
      <c r="J7203" s="1" t="s">
        <v>392</v>
      </c>
      <c r="K7203" s="1">
        <v>1E-3</v>
      </c>
      <c r="L7203" s="1">
        <v>6</v>
      </c>
      <c r="M7203" s="1">
        <v>0</v>
      </c>
      <c r="O7203" s="1" t="s">
        <v>393</v>
      </c>
    </row>
    <row r="7204" spans="1:15" x14ac:dyDescent="0.25">
      <c r="A7204" s="1">
        <v>7204</v>
      </c>
      <c r="B7204" s="1" t="b">
        <f>IF(AND(G7204=TRUE(),H7204=TRUE()),IFERROR(MATCH(LEFT(E7205,6),Sheet3!$3:$3,0)&gt;0,"No Section"),FALSE())</f>
        <v>0</v>
      </c>
      <c r="C7204" s="1">
        <f t="shared" si="660"/>
        <v>1.89</v>
      </c>
      <c r="E7204" s="1" t="str">
        <f t="shared" si="661"/>
        <v>001890_LP_FLAT</v>
      </c>
      <c r="F7204" s="1" t="str">
        <f t="shared" si="662"/>
        <v>Triax Shell</v>
      </c>
      <c r="G7204" s="1" t="b">
        <f t="shared" si="665"/>
        <v>1</v>
      </c>
      <c r="H7204" s="1" t="b">
        <f t="shared" si="663"/>
        <v>0</v>
      </c>
      <c r="I7204" s="1">
        <f t="shared" si="664"/>
        <v>4.4000000000000032E-2</v>
      </c>
      <c r="J7204" s="1" t="s">
        <v>392</v>
      </c>
      <c r="K7204" s="1">
        <v>1E-3</v>
      </c>
      <c r="L7204" s="1">
        <v>6</v>
      </c>
      <c r="M7204" s="1">
        <v>0</v>
      </c>
      <c r="O7204" s="1" t="s">
        <v>393</v>
      </c>
    </row>
    <row r="7205" spans="1:15" x14ac:dyDescent="0.25">
      <c r="A7205" s="1">
        <v>7205</v>
      </c>
      <c r="B7205" s="1" t="b">
        <f>IF(AND(G7205=TRUE(),H7205=TRUE()),IFERROR(MATCH(LEFT(E7206,6),Sheet3!$3:$3,0)&gt;0,"No Section"),FALSE())</f>
        <v>0</v>
      </c>
      <c r="C7205" s="1">
        <f t="shared" si="660"/>
        <v>1.89</v>
      </c>
      <c r="E7205" s="1" t="str">
        <f t="shared" si="661"/>
        <v>001890_LP_FLAT</v>
      </c>
      <c r="F7205" s="1" t="str">
        <f t="shared" si="662"/>
        <v>Triax Shell</v>
      </c>
      <c r="G7205" s="1" t="b">
        <f t="shared" si="665"/>
        <v>1</v>
      </c>
      <c r="H7205" s="1" t="b">
        <f t="shared" si="663"/>
        <v>0</v>
      </c>
      <c r="I7205" s="1">
        <f t="shared" si="664"/>
        <v>4.5000000000000033E-2</v>
      </c>
      <c r="J7205" s="1" t="s">
        <v>392</v>
      </c>
      <c r="K7205" s="1">
        <v>1E-3</v>
      </c>
      <c r="L7205" s="1">
        <v>6</v>
      </c>
      <c r="M7205" s="1">
        <v>0</v>
      </c>
      <c r="O7205" s="1" t="s">
        <v>393</v>
      </c>
    </row>
    <row r="7206" spans="1:15" x14ac:dyDescent="0.25">
      <c r="A7206" s="1">
        <v>7206</v>
      </c>
      <c r="B7206" s="1" t="b">
        <f>IF(AND(G7206=TRUE(),H7206=TRUE()),IFERROR(MATCH(LEFT(E7207,6),Sheet3!$3:$3,0)&gt;0,"No Section"),FALSE())</f>
        <v>0</v>
      </c>
      <c r="C7206" s="1">
        <f t="shared" si="660"/>
        <v>1.89</v>
      </c>
      <c r="E7206" s="1" t="str">
        <f t="shared" si="661"/>
        <v>001890_LP_FLAT</v>
      </c>
      <c r="F7206" s="1" t="str">
        <f t="shared" si="662"/>
        <v>Triax Shell</v>
      </c>
      <c r="G7206" s="1" t="b">
        <f t="shared" si="665"/>
        <v>1</v>
      </c>
      <c r="H7206" s="1" t="b">
        <f t="shared" si="663"/>
        <v>0</v>
      </c>
      <c r="I7206" s="1">
        <f t="shared" si="664"/>
        <v>4.6000000000000034E-2</v>
      </c>
      <c r="J7206" s="1" t="s">
        <v>392</v>
      </c>
      <c r="K7206" s="1">
        <v>1E-3</v>
      </c>
      <c r="L7206" s="1">
        <v>6</v>
      </c>
      <c r="M7206" s="1">
        <v>0</v>
      </c>
      <c r="O7206" s="1" t="s">
        <v>393</v>
      </c>
    </row>
    <row r="7207" spans="1:15" x14ac:dyDescent="0.25">
      <c r="A7207" s="1">
        <v>7207</v>
      </c>
      <c r="B7207" s="1" t="b">
        <f>IF(AND(G7207=TRUE(),H7207=TRUE()),IFERROR(MATCH(LEFT(E7208,6),Sheet3!$3:$3,0)&gt;0,"No Section"),FALSE())</f>
        <v>0</v>
      </c>
      <c r="C7207" s="1">
        <f t="shared" si="660"/>
        <v>1.89</v>
      </c>
      <c r="E7207" s="1" t="str">
        <f t="shared" si="661"/>
        <v>001890_LP_FLAT</v>
      </c>
      <c r="F7207" s="1" t="str">
        <f t="shared" si="662"/>
        <v>Triax Shell</v>
      </c>
      <c r="G7207" s="1" t="b">
        <f t="shared" si="665"/>
        <v>1</v>
      </c>
      <c r="H7207" s="1" t="b">
        <f t="shared" si="663"/>
        <v>0</v>
      </c>
      <c r="I7207" s="1">
        <f t="shared" si="664"/>
        <v>4.7000000000000035E-2</v>
      </c>
      <c r="J7207" s="1" t="s">
        <v>392</v>
      </c>
      <c r="K7207" s="1">
        <v>1E-3</v>
      </c>
      <c r="L7207" s="1">
        <v>6</v>
      </c>
      <c r="M7207" s="1">
        <v>0</v>
      </c>
      <c r="O7207" s="1" t="s">
        <v>393</v>
      </c>
    </row>
    <row r="7208" spans="1:15" x14ac:dyDescent="0.25">
      <c r="A7208" s="1">
        <v>7208</v>
      </c>
      <c r="B7208" s="1" t="b">
        <f>IF(AND(G7208=TRUE(),H7208=TRUE()),IFERROR(MATCH(LEFT(E7209,6),Sheet3!$3:$3,0)&gt;0,"No Section"),FALSE())</f>
        <v>0</v>
      </c>
      <c r="C7208" s="1">
        <f t="shared" si="660"/>
        <v>1.89</v>
      </c>
      <c r="E7208" s="1" t="str">
        <f t="shared" si="661"/>
        <v>001890_LP_FLAT</v>
      </c>
      <c r="F7208" s="1" t="str">
        <f t="shared" si="662"/>
        <v>Triax Shell</v>
      </c>
      <c r="G7208" s="1" t="b">
        <f t="shared" si="665"/>
        <v>1</v>
      </c>
      <c r="H7208" s="1" t="b">
        <f t="shared" si="663"/>
        <v>0</v>
      </c>
      <c r="I7208" s="1">
        <f t="shared" si="664"/>
        <v>4.8000000000000036E-2</v>
      </c>
      <c r="J7208" s="1" t="s">
        <v>392</v>
      </c>
      <c r="K7208" s="1">
        <v>1E-3</v>
      </c>
      <c r="L7208" s="1">
        <v>6</v>
      </c>
      <c r="M7208" s="1">
        <v>0</v>
      </c>
      <c r="O7208" s="1" t="s">
        <v>393</v>
      </c>
    </row>
    <row r="7209" spans="1:15" x14ac:dyDescent="0.25">
      <c r="A7209" s="1">
        <v>7209</v>
      </c>
      <c r="B7209" s="1" t="b">
        <f>IF(AND(G7209=TRUE(),H7209=TRUE()),IFERROR(MATCH(LEFT(E7210,6),Sheet3!$3:$3,0)&gt;0,"No Section"),FALSE())</f>
        <v>0</v>
      </c>
      <c r="C7209" s="1">
        <f t="shared" si="660"/>
        <v>1.89</v>
      </c>
      <c r="E7209" s="1" t="str">
        <f t="shared" si="661"/>
        <v>001890_LP_FLAT</v>
      </c>
      <c r="F7209" s="1" t="str">
        <f t="shared" si="662"/>
        <v>Triax Shell</v>
      </c>
      <c r="G7209" s="1" t="b">
        <f t="shared" si="665"/>
        <v>1</v>
      </c>
      <c r="H7209" s="1" t="b">
        <f t="shared" si="663"/>
        <v>0</v>
      </c>
      <c r="I7209" s="1">
        <f t="shared" si="664"/>
        <v>4.9000000000000037E-2</v>
      </c>
      <c r="J7209" s="1" t="s">
        <v>392</v>
      </c>
      <c r="K7209" s="1">
        <v>1E-3</v>
      </c>
      <c r="L7209" s="1">
        <v>6</v>
      </c>
      <c r="M7209" s="1">
        <v>0</v>
      </c>
      <c r="O7209" s="1" t="s">
        <v>393</v>
      </c>
    </row>
    <row r="7210" spans="1:15" x14ac:dyDescent="0.25">
      <c r="A7210" s="1">
        <v>7210</v>
      </c>
      <c r="B7210" s="1" t="str">
        <f>IF(AND(G7210=TRUE(),H7210=TRUE()),IFERROR(MATCH(LEFT(E7211,6),Sheet3!$3:$3,0)&gt;0,"No Section"),FALSE())</f>
        <v>No Section</v>
      </c>
      <c r="C7210" s="1">
        <f t="shared" si="660"/>
        <v>1.89</v>
      </c>
      <c r="D7210" s="1" t="str">
        <f>RIGHT(E7210,LEN(E7210)-7)</f>
        <v>LP_FLAT</v>
      </c>
      <c r="E7210" s="1" t="str">
        <f t="shared" si="661"/>
        <v>001890_LP_FLAT</v>
      </c>
      <c r="F7210" s="1" t="str">
        <f t="shared" si="662"/>
        <v>Triax Shell</v>
      </c>
      <c r="G7210" s="1" t="b">
        <f t="shared" si="665"/>
        <v>1</v>
      </c>
      <c r="H7210" s="1" t="b">
        <f t="shared" si="663"/>
        <v>1</v>
      </c>
      <c r="I7210" s="1">
        <f t="shared" si="664"/>
        <v>5.0000000000000037E-2</v>
      </c>
      <c r="J7210" s="1" t="s">
        <v>392</v>
      </c>
      <c r="K7210" s="1">
        <v>1E-3</v>
      </c>
      <c r="L7210" s="1">
        <v>6</v>
      </c>
      <c r="M7210" s="1">
        <v>0</v>
      </c>
      <c r="O7210" s="1" t="s">
        <v>393</v>
      </c>
    </row>
    <row r="7211" spans="1:15" x14ac:dyDescent="0.25">
      <c r="A7211" s="1">
        <v>7211</v>
      </c>
      <c r="B7211" s="1" t="b">
        <f>IF(AND(G7211=TRUE(),H7211=TRUE()),IFERROR(MATCH(LEFT(E7212,6),Sheet3!$3:$3,0)&gt;0,"No Section"),FALSE())</f>
        <v>0</v>
      </c>
      <c r="C7211" s="1">
        <f t="shared" si="660"/>
        <v>1.89</v>
      </c>
      <c r="E7211" s="1" t="str">
        <f t="shared" si="661"/>
        <v>001890_LP_FLAT</v>
      </c>
      <c r="F7211" s="1" t="str">
        <f t="shared" si="662"/>
        <v/>
      </c>
      <c r="G7211" s="1" t="b">
        <f t="shared" si="665"/>
        <v>1</v>
      </c>
      <c r="H7211" s="1" t="b">
        <f t="shared" si="663"/>
        <v>0</v>
      </c>
      <c r="I7211" s="1" t="e">
        <f t="shared" si="664"/>
        <v>#VALUE!</v>
      </c>
      <c r="J7211" s="1" t="s">
        <v>394</v>
      </c>
      <c r="K7211" s="1" t="s">
        <v>395</v>
      </c>
    </row>
    <row r="7212" spans="1:15" x14ac:dyDescent="0.25">
      <c r="A7212" s="1">
        <v>7212</v>
      </c>
      <c r="B7212" s="1" t="b">
        <f>IF(AND(G7212=TRUE(),H7212=TRUE()),IFERROR(MATCH(LEFT(E7213,6),Sheet3!$3:$3,0)&gt;0,"No Section"),FALSE())</f>
        <v>0</v>
      </c>
      <c r="C7212" s="1">
        <f t="shared" si="660"/>
        <v>1.89</v>
      </c>
      <c r="E7212" s="1" t="str">
        <f t="shared" si="661"/>
        <v>001890_LP_FLAT</v>
      </c>
      <c r="F7212" s="1" t="str">
        <f t="shared" si="662"/>
        <v/>
      </c>
      <c r="G7212" s="1" t="b">
        <f t="shared" si="665"/>
        <v>1</v>
      </c>
      <c r="H7212" s="1" t="b">
        <f t="shared" si="663"/>
        <v>0</v>
      </c>
      <c r="I7212" s="1" t="e">
        <f t="shared" si="664"/>
        <v>#VALUE!</v>
      </c>
    </row>
    <row r="7213" spans="1:15" x14ac:dyDescent="0.25">
      <c r="A7213" s="1">
        <v>7213</v>
      </c>
      <c r="B7213" s="1" t="b">
        <f>IF(AND(G7213=TRUE(),H7213=TRUE()),IFERROR(MATCH(LEFT(E7214,6),Sheet3!$3:$3,0)&gt;0,"No Section"),FALSE())</f>
        <v>0</v>
      </c>
      <c r="C7213" s="1">
        <f t="shared" si="660"/>
        <v>1.89</v>
      </c>
      <c r="E7213" s="1" t="str">
        <f t="shared" si="661"/>
        <v>001890_LP_FLAT</v>
      </c>
      <c r="F7213" s="1" t="str">
        <f t="shared" si="662"/>
        <v/>
      </c>
      <c r="G7213" s="1" t="b">
        <f t="shared" si="665"/>
        <v>1</v>
      </c>
      <c r="H7213" s="1" t="b">
        <f t="shared" si="663"/>
        <v>0</v>
      </c>
      <c r="I7213" s="1" t="e">
        <f t="shared" si="664"/>
        <v>#VALUE!</v>
      </c>
      <c r="J7213" s="1" t="s">
        <v>451</v>
      </c>
    </row>
    <row r="7214" spans="1:15" x14ac:dyDescent="0.25">
      <c r="A7214" s="1">
        <v>7214</v>
      </c>
      <c r="B7214" s="1" t="b">
        <f>IF(AND(G7214=TRUE(),H7214=TRUE()),IFERROR(MATCH(LEFT(E7215,6),Sheet3!$3:$3,0)&gt;0,"No Section"),FALSE())</f>
        <v>0</v>
      </c>
      <c r="C7214" s="1">
        <f t="shared" si="660"/>
        <v>1.89</v>
      </c>
      <c r="E7214" s="1" t="str">
        <f t="shared" si="661"/>
        <v>001890_LP_FLAT</v>
      </c>
      <c r="F7214" s="1" t="str">
        <f t="shared" si="662"/>
        <v/>
      </c>
      <c r="G7214" s="1" t="b">
        <f t="shared" si="665"/>
        <v>0</v>
      </c>
      <c r="H7214" s="1" t="b">
        <f t="shared" si="663"/>
        <v>0</v>
      </c>
      <c r="I7214" s="1" t="e">
        <f t="shared" si="664"/>
        <v>#VALUE!</v>
      </c>
      <c r="J7214" s="1" t="s">
        <v>390</v>
      </c>
      <c r="K7214" s="1">
        <v>1056</v>
      </c>
      <c r="L7214" s="1" t="s">
        <v>391</v>
      </c>
    </row>
    <row r="7215" spans="1:15" x14ac:dyDescent="0.25">
      <c r="A7215" s="1">
        <v>7215</v>
      </c>
      <c r="B7215" s="1" t="b">
        <f>IF(AND(G7215=TRUE(),H7215=TRUE()),IFERROR(MATCH(LEFT(E7216,6),Sheet3!$3:$3,0)&gt;0,"No Section"),FALSE())</f>
        <v>0</v>
      </c>
      <c r="C7215" s="1">
        <f t="shared" si="660"/>
        <v>1.89</v>
      </c>
      <c r="E7215" s="1" t="str">
        <f t="shared" si="661"/>
        <v>001890_LP_FLAT</v>
      </c>
      <c r="F7215" s="1" t="str">
        <f t="shared" si="662"/>
        <v>Gelcoat</v>
      </c>
      <c r="G7215" s="1" t="b">
        <f t="shared" si="665"/>
        <v>0</v>
      </c>
      <c r="H7215" s="1" t="b">
        <f t="shared" si="663"/>
        <v>1</v>
      </c>
      <c r="I7215" s="1">
        <f t="shared" si="664"/>
        <v>5.0000000000000001E-4</v>
      </c>
      <c r="J7215" s="1" t="s">
        <v>392</v>
      </c>
      <c r="K7215" s="1">
        <v>5.0000000000000001E-4</v>
      </c>
      <c r="L7215" s="1">
        <v>3</v>
      </c>
      <c r="M7215" s="1">
        <v>0</v>
      </c>
      <c r="O7215" s="1" t="s">
        <v>16</v>
      </c>
    </row>
    <row r="7216" spans="1:15" x14ac:dyDescent="0.25">
      <c r="A7216" s="1">
        <v>7216</v>
      </c>
      <c r="B7216" s="1" t="b">
        <f>IF(AND(G7216=TRUE(),H7216=TRUE()),IFERROR(MATCH(LEFT(E7217,6),Sheet3!$3:$3,0)&gt;0,"No Section"),FALSE())</f>
        <v>0</v>
      </c>
      <c r="C7216" s="1">
        <f t="shared" si="660"/>
        <v>1.89</v>
      </c>
      <c r="E7216" s="1" t="str">
        <f t="shared" si="661"/>
        <v>001890_LP_FLAT</v>
      </c>
      <c r="F7216" s="1" t="str">
        <f t="shared" si="662"/>
        <v>Triax Shell</v>
      </c>
      <c r="G7216" s="1" t="b">
        <f t="shared" si="665"/>
        <v>0</v>
      </c>
      <c r="H7216" s="1" t="b">
        <f t="shared" si="663"/>
        <v>0</v>
      </c>
      <c r="I7216" s="1">
        <f t="shared" si="664"/>
        <v>1E-3</v>
      </c>
      <c r="J7216" s="1" t="s">
        <v>392</v>
      </c>
      <c r="K7216" s="1">
        <v>1E-3</v>
      </c>
      <c r="L7216" s="1">
        <v>6</v>
      </c>
      <c r="M7216" s="1">
        <v>0</v>
      </c>
      <c r="O7216" s="1" t="s">
        <v>393</v>
      </c>
    </row>
    <row r="7217" spans="1:15" x14ac:dyDescent="0.25">
      <c r="A7217" s="1">
        <v>7217</v>
      </c>
      <c r="B7217" s="1" t="b">
        <f>IF(AND(G7217=TRUE(),H7217=TRUE()),IFERROR(MATCH(LEFT(E7218,6),Sheet3!$3:$3,0)&gt;0,"No Section"),FALSE())</f>
        <v>0</v>
      </c>
      <c r="C7217" s="1">
        <f t="shared" si="660"/>
        <v>1.89</v>
      </c>
      <c r="E7217" s="1" t="str">
        <f t="shared" si="661"/>
        <v>001890_LP_FLAT</v>
      </c>
      <c r="F7217" s="1" t="str">
        <f t="shared" si="662"/>
        <v>Triax Shell</v>
      </c>
      <c r="G7217" s="1" t="b">
        <f t="shared" si="665"/>
        <v>0</v>
      </c>
      <c r="H7217" s="1" t="b">
        <f t="shared" si="663"/>
        <v>0</v>
      </c>
      <c r="I7217" s="1">
        <f t="shared" si="664"/>
        <v>2E-3</v>
      </c>
      <c r="J7217" s="1" t="s">
        <v>392</v>
      </c>
      <c r="K7217" s="1">
        <v>1E-3</v>
      </c>
      <c r="L7217" s="1">
        <v>6</v>
      </c>
      <c r="M7217" s="1">
        <v>0</v>
      </c>
      <c r="O7217" s="1" t="s">
        <v>393</v>
      </c>
    </row>
    <row r="7218" spans="1:15" x14ac:dyDescent="0.25">
      <c r="A7218" s="1">
        <v>7218</v>
      </c>
      <c r="B7218" s="1" t="b">
        <f>IF(AND(G7218=TRUE(),H7218=TRUE()),IFERROR(MATCH(LEFT(E7219,6),Sheet3!$3:$3,0)&gt;0,"No Section"),FALSE())</f>
        <v>0</v>
      </c>
      <c r="C7218" s="1">
        <f t="shared" si="660"/>
        <v>1.89</v>
      </c>
      <c r="E7218" s="1" t="str">
        <f t="shared" si="661"/>
        <v>001890_LP_FLAT</v>
      </c>
      <c r="F7218" s="1" t="str">
        <f t="shared" si="662"/>
        <v>Triax Shell</v>
      </c>
      <c r="G7218" s="1" t="b">
        <f t="shared" si="665"/>
        <v>0</v>
      </c>
      <c r="H7218" s="1" t="b">
        <f t="shared" si="663"/>
        <v>0</v>
      </c>
      <c r="I7218" s="1">
        <f t="shared" si="664"/>
        <v>3.0000000000000001E-3</v>
      </c>
      <c r="J7218" s="1" t="s">
        <v>392</v>
      </c>
      <c r="K7218" s="1">
        <v>1E-3</v>
      </c>
      <c r="L7218" s="1">
        <v>6</v>
      </c>
      <c r="M7218" s="1">
        <v>0</v>
      </c>
      <c r="O7218" s="1" t="s">
        <v>393</v>
      </c>
    </row>
    <row r="7219" spans="1:15" x14ac:dyDescent="0.25">
      <c r="A7219" s="1">
        <v>7219</v>
      </c>
      <c r="B7219" s="1" t="b">
        <f>IF(AND(G7219=TRUE(),H7219=TRUE()),IFERROR(MATCH(LEFT(E7220,6),Sheet3!$3:$3,0)&gt;0,"No Section"),FALSE())</f>
        <v>0</v>
      </c>
      <c r="C7219" s="1">
        <f t="shared" si="660"/>
        <v>1.89</v>
      </c>
      <c r="E7219" s="1" t="str">
        <f t="shared" si="661"/>
        <v>001890_LP_FLAT</v>
      </c>
      <c r="F7219" s="1" t="str">
        <f t="shared" si="662"/>
        <v>Triax Shell</v>
      </c>
      <c r="G7219" s="1" t="b">
        <f t="shared" si="665"/>
        <v>0</v>
      </c>
      <c r="H7219" s="1" t="b">
        <f t="shared" si="663"/>
        <v>0</v>
      </c>
      <c r="I7219" s="1">
        <f t="shared" si="664"/>
        <v>4.0000000000000001E-3</v>
      </c>
      <c r="J7219" s="1" t="s">
        <v>392</v>
      </c>
      <c r="K7219" s="1">
        <v>1E-3</v>
      </c>
      <c r="L7219" s="1">
        <v>6</v>
      </c>
      <c r="M7219" s="1">
        <v>0</v>
      </c>
      <c r="O7219" s="1" t="s">
        <v>393</v>
      </c>
    </row>
    <row r="7220" spans="1:15" x14ac:dyDescent="0.25">
      <c r="A7220" s="1">
        <v>7220</v>
      </c>
      <c r="B7220" s="1" t="b">
        <f>IF(AND(G7220=TRUE(),H7220=TRUE()),IFERROR(MATCH(LEFT(E7221,6),Sheet3!$3:$3,0)&gt;0,"No Section"),FALSE())</f>
        <v>0</v>
      </c>
      <c r="C7220" s="1">
        <f t="shared" si="660"/>
        <v>1.89</v>
      </c>
      <c r="E7220" s="1" t="str">
        <f t="shared" si="661"/>
        <v>001890_LP_FLAT</v>
      </c>
      <c r="F7220" s="1" t="str">
        <f t="shared" si="662"/>
        <v>Triax Shell</v>
      </c>
      <c r="G7220" s="1" t="b">
        <f t="shared" si="665"/>
        <v>0</v>
      </c>
      <c r="H7220" s="1" t="b">
        <f t="shared" si="663"/>
        <v>0</v>
      </c>
      <c r="I7220" s="1">
        <f t="shared" si="664"/>
        <v>5.0000000000000001E-3</v>
      </c>
      <c r="J7220" s="1" t="s">
        <v>392</v>
      </c>
      <c r="K7220" s="1">
        <v>1E-3</v>
      </c>
      <c r="L7220" s="1">
        <v>6</v>
      </c>
      <c r="M7220" s="1">
        <v>0</v>
      </c>
      <c r="O7220" s="1" t="s">
        <v>393</v>
      </c>
    </row>
    <row r="7221" spans="1:15" x14ac:dyDescent="0.25">
      <c r="A7221" s="1">
        <v>7221</v>
      </c>
      <c r="B7221" s="1" t="b">
        <f>IF(AND(G7221=TRUE(),H7221=TRUE()),IFERROR(MATCH(LEFT(E7222,6),Sheet3!$3:$3,0)&gt;0,"No Section"),FALSE())</f>
        <v>0</v>
      </c>
      <c r="C7221" s="1">
        <f t="shared" si="660"/>
        <v>1.89</v>
      </c>
      <c r="E7221" s="1" t="str">
        <f t="shared" si="661"/>
        <v>001890_LP_FLAT</v>
      </c>
      <c r="F7221" s="1" t="str">
        <f t="shared" si="662"/>
        <v>Triax Shell</v>
      </c>
      <c r="G7221" s="1" t="b">
        <f t="shared" si="665"/>
        <v>0</v>
      </c>
      <c r="H7221" s="1" t="b">
        <f t="shared" si="663"/>
        <v>0</v>
      </c>
      <c r="I7221" s="1">
        <f t="shared" si="664"/>
        <v>6.0000000000000001E-3</v>
      </c>
      <c r="J7221" s="1" t="s">
        <v>392</v>
      </c>
      <c r="K7221" s="1">
        <v>1E-3</v>
      </c>
      <c r="L7221" s="1">
        <v>6</v>
      </c>
      <c r="M7221" s="1">
        <v>0</v>
      </c>
      <c r="O7221" s="1" t="s">
        <v>393</v>
      </c>
    </row>
    <row r="7222" spans="1:15" x14ac:dyDescent="0.25">
      <c r="A7222" s="1">
        <v>7222</v>
      </c>
      <c r="B7222" s="1" t="b">
        <f>IF(AND(G7222=TRUE(),H7222=TRUE()),IFERROR(MATCH(LEFT(E7223,6),Sheet3!$3:$3,0)&gt;0,"No Section"),FALSE())</f>
        <v>0</v>
      </c>
      <c r="C7222" s="1">
        <f t="shared" si="660"/>
        <v>1.89</v>
      </c>
      <c r="E7222" s="1" t="str">
        <f t="shared" si="661"/>
        <v>001890_LP_FLAT</v>
      </c>
      <c r="F7222" s="1" t="str">
        <f t="shared" si="662"/>
        <v>Triax Shell</v>
      </c>
      <c r="G7222" s="1" t="b">
        <f t="shared" si="665"/>
        <v>0</v>
      </c>
      <c r="H7222" s="1" t="b">
        <f t="shared" si="663"/>
        <v>0</v>
      </c>
      <c r="I7222" s="1">
        <f t="shared" si="664"/>
        <v>7.0000000000000001E-3</v>
      </c>
      <c r="J7222" s="1" t="s">
        <v>392</v>
      </c>
      <c r="K7222" s="1">
        <v>1E-3</v>
      </c>
      <c r="L7222" s="1">
        <v>6</v>
      </c>
      <c r="M7222" s="1">
        <v>0</v>
      </c>
      <c r="O7222" s="1" t="s">
        <v>393</v>
      </c>
    </row>
    <row r="7223" spans="1:15" x14ac:dyDescent="0.25">
      <c r="A7223" s="1">
        <v>7223</v>
      </c>
      <c r="B7223" s="1" t="b">
        <f>IF(AND(G7223=TRUE(),H7223=TRUE()),IFERROR(MATCH(LEFT(E7224,6),Sheet3!$3:$3,0)&gt;0,"No Section"),FALSE())</f>
        <v>0</v>
      </c>
      <c r="C7223" s="1">
        <f t="shared" si="660"/>
        <v>1.89</v>
      </c>
      <c r="E7223" s="1" t="str">
        <f t="shared" si="661"/>
        <v>001890_LP_FLAT</v>
      </c>
      <c r="F7223" s="1" t="str">
        <f t="shared" si="662"/>
        <v>Triax Shell</v>
      </c>
      <c r="G7223" s="1" t="b">
        <f t="shared" si="665"/>
        <v>0</v>
      </c>
      <c r="H7223" s="1" t="b">
        <f t="shared" si="663"/>
        <v>0</v>
      </c>
      <c r="I7223" s="1">
        <f t="shared" si="664"/>
        <v>8.0000000000000002E-3</v>
      </c>
      <c r="J7223" s="1" t="s">
        <v>392</v>
      </c>
      <c r="K7223" s="1">
        <v>1E-3</v>
      </c>
      <c r="L7223" s="1">
        <v>6</v>
      </c>
      <c r="M7223" s="1">
        <v>0</v>
      </c>
      <c r="O7223" s="1" t="s">
        <v>393</v>
      </c>
    </row>
    <row r="7224" spans="1:15" x14ac:dyDescent="0.25">
      <c r="A7224" s="1">
        <v>7224</v>
      </c>
      <c r="B7224" s="1" t="b">
        <f>IF(AND(G7224=TRUE(),H7224=TRUE()),IFERROR(MATCH(LEFT(E7225,6),Sheet3!$3:$3,0)&gt;0,"No Section"),FALSE())</f>
        <v>0</v>
      </c>
      <c r="C7224" s="1">
        <f t="shared" si="660"/>
        <v>1.89</v>
      </c>
      <c r="E7224" s="1" t="str">
        <f t="shared" si="661"/>
        <v>001890_LP_FLAT</v>
      </c>
      <c r="F7224" s="1" t="str">
        <f t="shared" si="662"/>
        <v>Triax Shell</v>
      </c>
      <c r="G7224" s="1" t="b">
        <f t="shared" si="665"/>
        <v>0</v>
      </c>
      <c r="H7224" s="1" t="b">
        <f t="shared" si="663"/>
        <v>0</v>
      </c>
      <c r="I7224" s="1">
        <f t="shared" si="664"/>
        <v>9.0000000000000011E-3</v>
      </c>
      <c r="J7224" s="1" t="s">
        <v>392</v>
      </c>
      <c r="K7224" s="1">
        <v>1E-3</v>
      </c>
      <c r="L7224" s="1">
        <v>6</v>
      </c>
      <c r="M7224" s="1">
        <v>0</v>
      </c>
      <c r="O7224" s="1" t="s">
        <v>393</v>
      </c>
    </row>
    <row r="7225" spans="1:15" x14ac:dyDescent="0.25">
      <c r="A7225" s="1">
        <v>7225</v>
      </c>
      <c r="B7225" s="1" t="b">
        <f>IF(AND(G7225=TRUE(),H7225=TRUE()),IFERROR(MATCH(LEFT(E7226,6),Sheet3!$3:$3,0)&gt;0,"No Section"),FALSE())</f>
        <v>0</v>
      </c>
      <c r="C7225" s="1">
        <f t="shared" si="660"/>
        <v>1.89</v>
      </c>
      <c r="E7225" s="1" t="str">
        <f t="shared" si="661"/>
        <v>001890_LP_FLAT</v>
      </c>
      <c r="F7225" s="1" t="str">
        <f t="shared" si="662"/>
        <v>Triax Shell</v>
      </c>
      <c r="G7225" s="1" t="b">
        <f t="shared" si="665"/>
        <v>0</v>
      </c>
      <c r="H7225" s="1" t="b">
        <f t="shared" si="663"/>
        <v>0</v>
      </c>
      <c r="I7225" s="1">
        <f t="shared" si="664"/>
        <v>1.0000000000000002E-2</v>
      </c>
      <c r="J7225" s="1" t="s">
        <v>392</v>
      </c>
      <c r="K7225" s="1">
        <v>1E-3</v>
      </c>
      <c r="L7225" s="1">
        <v>6</v>
      </c>
      <c r="M7225" s="1">
        <v>0</v>
      </c>
      <c r="O7225" s="1" t="s">
        <v>393</v>
      </c>
    </row>
    <row r="7226" spans="1:15" x14ac:dyDescent="0.25">
      <c r="A7226" s="1">
        <v>7226</v>
      </c>
      <c r="B7226" s="1" t="b">
        <f>IF(AND(G7226=TRUE(),H7226=TRUE()),IFERROR(MATCH(LEFT(E7227,6),Sheet3!$3:$3,0)&gt;0,"No Section"),FALSE())</f>
        <v>0</v>
      </c>
      <c r="C7226" s="1">
        <f t="shared" si="660"/>
        <v>1.89</v>
      </c>
      <c r="E7226" s="1" t="str">
        <f t="shared" si="661"/>
        <v>001890_LP_FLAT</v>
      </c>
      <c r="F7226" s="1" t="str">
        <f t="shared" si="662"/>
        <v>Triax Shell</v>
      </c>
      <c r="G7226" s="1" t="b">
        <f t="shared" si="665"/>
        <v>0</v>
      </c>
      <c r="H7226" s="1" t="b">
        <f t="shared" si="663"/>
        <v>0</v>
      </c>
      <c r="I7226" s="1">
        <f t="shared" si="664"/>
        <v>1.1000000000000003E-2</v>
      </c>
      <c r="J7226" s="1" t="s">
        <v>392</v>
      </c>
      <c r="K7226" s="1">
        <v>1E-3</v>
      </c>
      <c r="L7226" s="1">
        <v>6</v>
      </c>
      <c r="M7226" s="1">
        <v>0</v>
      </c>
      <c r="O7226" s="1" t="s">
        <v>393</v>
      </c>
    </row>
    <row r="7227" spans="1:15" x14ac:dyDescent="0.25">
      <c r="A7227" s="1">
        <v>7227</v>
      </c>
      <c r="B7227" s="1" t="b">
        <f>IF(AND(G7227=TRUE(),H7227=TRUE()),IFERROR(MATCH(LEFT(E7228,6),Sheet3!$3:$3,0)&gt;0,"No Section"),FALSE())</f>
        <v>0</v>
      </c>
      <c r="C7227" s="1">
        <f t="shared" si="660"/>
        <v>1.89</v>
      </c>
      <c r="E7227" s="1" t="str">
        <f t="shared" si="661"/>
        <v>001890_LP_FLAT</v>
      </c>
      <c r="F7227" s="1" t="str">
        <f t="shared" si="662"/>
        <v>Triax Shell</v>
      </c>
      <c r="G7227" s="1" t="b">
        <f t="shared" si="665"/>
        <v>0</v>
      </c>
      <c r="H7227" s="1" t="b">
        <f t="shared" si="663"/>
        <v>0</v>
      </c>
      <c r="I7227" s="1">
        <f t="shared" si="664"/>
        <v>1.2000000000000004E-2</v>
      </c>
      <c r="J7227" s="1" t="s">
        <v>392</v>
      </c>
      <c r="K7227" s="1">
        <v>1E-3</v>
      </c>
      <c r="L7227" s="1">
        <v>6</v>
      </c>
      <c r="M7227" s="1">
        <v>0</v>
      </c>
      <c r="O7227" s="1" t="s">
        <v>393</v>
      </c>
    </row>
    <row r="7228" spans="1:15" x14ac:dyDescent="0.25">
      <c r="A7228" s="1">
        <v>7228</v>
      </c>
      <c r="B7228" s="1" t="b">
        <f>IF(AND(G7228=TRUE(),H7228=TRUE()),IFERROR(MATCH(LEFT(E7229,6),Sheet3!$3:$3,0)&gt;0,"No Section"),FALSE())</f>
        <v>0</v>
      </c>
      <c r="C7228" s="1">
        <f t="shared" si="660"/>
        <v>1.89</v>
      </c>
      <c r="E7228" s="1" t="str">
        <f t="shared" si="661"/>
        <v>001890_LP_FLAT</v>
      </c>
      <c r="F7228" s="1" t="str">
        <f t="shared" si="662"/>
        <v>Triax Shell</v>
      </c>
      <c r="G7228" s="1" t="b">
        <f t="shared" si="665"/>
        <v>0</v>
      </c>
      <c r="H7228" s="1" t="b">
        <f t="shared" si="663"/>
        <v>0</v>
      </c>
      <c r="I7228" s="1">
        <f t="shared" si="664"/>
        <v>1.3000000000000005E-2</v>
      </c>
      <c r="J7228" s="1" t="s">
        <v>392</v>
      </c>
      <c r="K7228" s="1">
        <v>1E-3</v>
      </c>
      <c r="L7228" s="1">
        <v>6</v>
      </c>
      <c r="M7228" s="1">
        <v>0</v>
      </c>
      <c r="O7228" s="1" t="s">
        <v>393</v>
      </c>
    </row>
    <row r="7229" spans="1:15" x14ac:dyDescent="0.25">
      <c r="A7229" s="1">
        <v>7229</v>
      </c>
      <c r="B7229" s="1" t="b">
        <f>IF(AND(G7229=TRUE(),H7229=TRUE()),IFERROR(MATCH(LEFT(E7230,6),Sheet3!$3:$3,0)&gt;0,"No Section"),FALSE())</f>
        <v>0</v>
      </c>
      <c r="C7229" s="1">
        <f t="shared" si="660"/>
        <v>1.89</v>
      </c>
      <c r="E7229" s="1" t="str">
        <f t="shared" si="661"/>
        <v>001890_LP_FLAT</v>
      </c>
      <c r="F7229" s="1" t="str">
        <f t="shared" si="662"/>
        <v>Triax Shell</v>
      </c>
      <c r="G7229" s="1" t="b">
        <f t="shared" si="665"/>
        <v>0</v>
      </c>
      <c r="H7229" s="1" t="b">
        <f t="shared" si="663"/>
        <v>0</v>
      </c>
      <c r="I7229" s="1">
        <f t="shared" si="664"/>
        <v>1.4000000000000005E-2</v>
      </c>
      <c r="J7229" s="1" t="s">
        <v>392</v>
      </c>
      <c r="K7229" s="1">
        <v>1E-3</v>
      </c>
      <c r="L7229" s="1">
        <v>6</v>
      </c>
      <c r="M7229" s="1">
        <v>0</v>
      </c>
      <c r="O7229" s="1" t="s">
        <v>393</v>
      </c>
    </row>
    <row r="7230" spans="1:15" x14ac:dyDescent="0.25">
      <c r="A7230" s="1">
        <v>7230</v>
      </c>
      <c r="B7230" s="1" t="b">
        <f>IF(AND(G7230=TRUE(),H7230=TRUE()),IFERROR(MATCH(LEFT(E7231,6),Sheet3!$3:$3,0)&gt;0,"No Section"),FALSE())</f>
        <v>0</v>
      </c>
      <c r="C7230" s="1">
        <f t="shared" si="660"/>
        <v>1.89</v>
      </c>
      <c r="E7230" s="1" t="str">
        <f t="shared" si="661"/>
        <v>001890_LP_FLAT</v>
      </c>
      <c r="F7230" s="1" t="str">
        <f t="shared" si="662"/>
        <v>Triax Shell</v>
      </c>
      <c r="G7230" s="1" t="b">
        <f t="shared" si="665"/>
        <v>0</v>
      </c>
      <c r="H7230" s="1" t="b">
        <f t="shared" si="663"/>
        <v>0</v>
      </c>
      <c r="I7230" s="1">
        <f t="shared" si="664"/>
        <v>1.5000000000000006E-2</v>
      </c>
      <c r="J7230" s="1" t="s">
        <v>392</v>
      </c>
      <c r="K7230" s="1">
        <v>1E-3</v>
      </c>
      <c r="L7230" s="1">
        <v>6</v>
      </c>
      <c r="M7230" s="1">
        <v>0</v>
      </c>
      <c r="O7230" s="1" t="s">
        <v>393</v>
      </c>
    </row>
    <row r="7231" spans="1:15" x14ac:dyDescent="0.25">
      <c r="A7231" s="1">
        <v>7231</v>
      </c>
      <c r="B7231" s="1" t="b">
        <f>IF(AND(G7231=TRUE(),H7231=TRUE()),IFERROR(MATCH(LEFT(E7232,6),Sheet3!$3:$3,0)&gt;0,"No Section"),FALSE())</f>
        <v>0</v>
      </c>
      <c r="C7231" s="1">
        <f t="shared" si="660"/>
        <v>1.89</v>
      </c>
      <c r="E7231" s="1" t="str">
        <f t="shared" si="661"/>
        <v>001890_LP_FLAT</v>
      </c>
      <c r="F7231" s="1" t="str">
        <f t="shared" si="662"/>
        <v>Triax Shell</v>
      </c>
      <c r="G7231" s="1" t="b">
        <f t="shared" si="665"/>
        <v>0</v>
      </c>
      <c r="H7231" s="1" t="b">
        <f t="shared" si="663"/>
        <v>0</v>
      </c>
      <c r="I7231" s="1">
        <f t="shared" si="664"/>
        <v>1.6000000000000007E-2</v>
      </c>
      <c r="J7231" s="1" t="s">
        <v>392</v>
      </c>
      <c r="K7231" s="1">
        <v>1E-3</v>
      </c>
      <c r="L7231" s="1">
        <v>6</v>
      </c>
      <c r="M7231" s="1">
        <v>0</v>
      </c>
      <c r="O7231" s="1" t="s">
        <v>393</v>
      </c>
    </row>
    <row r="7232" spans="1:15" x14ac:dyDescent="0.25">
      <c r="A7232" s="1">
        <v>7232</v>
      </c>
      <c r="B7232" s="1" t="b">
        <f>IF(AND(G7232=TRUE(),H7232=TRUE()),IFERROR(MATCH(LEFT(E7233,6),Sheet3!$3:$3,0)&gt;0,"No Section"),FALSE())</f>
        <v>0</v>
      </c>
      <c r="C7232" s="1">
        <f t="shared" si="660"/>
        <v>1.89</v>
      </c>
      <c r="E7232" s="1" t="str">
        <f t="shared" si="661"/>
        <v>001890_LP_FLAT</v>
      </c>
      <c r="F7232" s="1" t="str">
        <f t="shared" si="662"/>
        <v>Triax Shell</v>
      </c>
      <c r="G7232" s="1" t="b">
        <f t="shared" si="665"/>
        <v>0</v>
      </c>
      <c r="H7232" s="1" t="b">
        <f t="shared" si="663"/>
        <v>0</v>
      </c>
      <c r="I7232" s="1">
        <f t="shared" si="664"/>
        <v>1.7000000000000008E-2</v>
      </c>
      <c r="J7232" s="1" t="s">
        <v>392</v>
      </c>
      <c r="K7232" s="1">
        <v>1E-3</v>
      </c>
      <c r="L7232" s="1">
        <v>6</v>
      </c>
      <c r="M7232" s="1">
        <v>0</v>
      </c>
      <c r="O7232" s="1" t="s">
        <v>393</v>
      </c>
    </row>
    <row r="7233" spans="1:15" x14ac:dyDescent="0.25">
      <c r="A7233" s="1">
        <v>7233</v>
      </c>
      <c r="B7233" s="1" t="b">
        <f>IF(AND(G7233=TRUE(),H7233=TRUE()),IFERROR(MATCH(LEFT(E7234,6),Sheet3!$3:$3,0)&gt;0,"No Section"),FALSE())</f>
        <v>0</v>
      </c>
      <c r="C7233" s="1">
        <f t="shared" si="660"/>
        <v>1.89</v>
      </c>
      <c r="E7233" s="1" t="str">
        <f t="shared" si="661"/>
        <v>001890_LP_FLAT</v>
      </c>
      <c r="F7233" s="1" t="str">
        <f t="shared" si="662"/>
        <v>Triax Shell</v>
      </c>
      <c r="G7233" s="1" t="b">
        <f t="shared" si="665"/>
        <v>0</v>
      </c>
      <c r="H7233" s="1" t="b">
        <f t="shared" si="663"/>
        <v>0</v>
      </c>
      <c r="I7233" s="1">
        <f t="shared" si="664"/>
        <v>1.8000000000000009E-2</v>
      </c>
      <c r="J7233" s="1" t="s">
        <v>392</v>
      </c>
      <c r="K7233" s="1">
        <v>1E-3</v>
      </c>
      <c r="L7233" s="1">
        <v>6</v>
      </c>
      <c r="M7233" s="1">
        <v>0</v>
      </c>
      <c r="O7233" s="1" t="s">
        <v>393</v>
      </c>
    </row>
    <row r="7234" spans="1:15" x14ac:dyDescent="0.25">
      <c r="A7234" s="1">
        <v>7234</v>
      </c>
      <c r="B7234" s="1" t="b">
        <f>IF(AND(G7234=TRUE(),H7234=TRUE()),IFERROR(MATCH(LEFT(E7235,6),Sheet3!$3:$3,0)&gt;0,"No Section"),FALSE())</f>
        <v>0</v>
      </c>
      <c r="C7234" s="1">
        <f t="shared" si="660"/>
        <v>1.89</v>
      </c>
      <c r="E7234" s="1" t="str">
        <f t="shared" si="661"/>
        <v>001890_LP_FLAT</v>
      </c>
      <c r="F7234" s="1" t="str">
        <f t="shared" si="662"/>
        <v>Triax Shell</v>
      </c>
      <c r="G7234" s="1" t="b">
        <f t="shared" si="665"/>
        <v>0</v>
      </c>
      <c r="H7234" s="1" t="b">
        <f t="shared" si="663"/>
        <v>0</v>
      </c>
      <c r="I7234" s="1">
        <f t="shared" si="664"/>
        <v>1.900000000000001E-2</v>
      </c>
      <c r="J7234" s="1" t="s">
        <v>392</v>
      </c>
      <c r="K7234" s="1">
        <v>1E-3</v>
      </c>
      <c r="L7234" s="1">
        <v>6</v>
      </c>
      <c r="M7234" s="1">
        <v>0</v>
      </c>
      <c r="O7234" s="1" t="s">
        <v>393</v>
      </c>
    </row>
    <row r="7235" spans="1:15" x14ac:dyDescent="0.25">
      <c r="A7235" s="1">
        <v>7235</v>
      </c>
      <c r="B7235" s="1" t="b">
        <f>IF(AND(G7235=TRUE(),H7235=TRUE()),IFERROR(MATCH(LEFT(E7236,6),Sheet3!$3:$3,0)&gt;0,"No Section"),FALSE())</f>
        <v>0</v>
      </c>
      <c r="C7235" s="1">
        <f t="shared" si="660"/>
        <v>1.89</v>
      </c>
      <c r="E7235" s="1" t="str">
        <f t="shared" si="661"/>
        <v>001890_LP_FLAT</v>
      </c>
      <c r="F7235" s="1" t="str">
        <f t="shared" si="662"/>
        <v>Triax Shell</v>
      </c>
      <c r="G7235" s="1" t="b">
        <f t="shared" si="665"/>
        <v>0</v>
      </c>
      <c r="H7235" s="1" t="b">
        <f t="shared" si="663"/>
        <v>0</v>
      </c>
      <c r="I7235" s="1">
        <f t="shared" si="664"/>
        <v>2.0000000000000011E-2</v>
      </c>
      <c r="J7235" s="1" t="s">
        <v>392</v>
      </c>
      <c r="K7235" s="1">
        <v>1E-3</v>
      </c>
      <c r="L7235" s="1">
        <v>6</v>
      </c>
      <c r="M7235" s="1">
        <v>0</v>
      </c>
      <c r="O7235" s="1" t="s">
        <v>393</v>
      </c>
    </row>
    <row r="7236" spans="1:15" x14ac:dyDescent="0.25">
      <c r="A7236" s="1">
        <v>7236</v>
      </c>
      <c r="B7236" s="1" t="b">
        <f>IF(AND(G7236=TRUE(),H7236=TRUE()),IFERROR(MATCH(LEFT(E7237,6),Sheet3!$3:$3,0)&gt;0,"No Section"),FALSE())</f>
        <v>0</v>
      </c>
      <c r="C7236" s="1">
        <f t="shared" si="660"/>
        <v>1.89</v>
      </c>
      <c r="E7236" s="1" t="str">
        <f t="shared" si="661"/>
        <v>001890_LP_FLAT</v>
      </c>
      <c r="F7236" s="1" t="str">
        <f t="shared" si="662"/>
        <v>Triax Shell</v>
      </c>
      <c r="G7236" s="1" t="b">
        <f t="shared" si="665"/>
        <v>0</v>
      </c>
      <c r="H7236" s="1" t="b">
        <f t="shared" si="663"/>
        <v>0</v>
      </c>
      <c r="I7236" s="1">
        <f t="shared" si="664"/>
        <v>2.1000000000000012E-2</v>
      </c>
      <c r="J7236" s="1" t="s">
        <v>392</v>
      </c>
      <c r="K7236" s="1">
        <v>1E-3</v>
      </c>
      <c r="L7236" s="1">
        <v>6</v>
      </c>
      <c r="M7236" s="1">
        <v>0</v>
      </c>
      <c r="O7236" s="1" t="s">
        <v>393</v>
      </c>
    </row>
    <row r="7237" spans="1:15" x14ac:dyDescent="0.25">
      <c r="A7237" s="1">
        <v>7237</v>
      </c>
      <c r="B7237" s="1" t="b">
        <f>IF(AND(G7237=TRUE(),H7237=TRUE()),IFERROR(MATCH(LEFT(E7238,6),Sheet3!$3:$3,0)&gt;0,"No Section"),FALSE())</f>
        <v>0</v>
      </c>
      <c r="C7237" s="1">
        <f t="shared" si="660"/>
        <v>1.89</v>
      </c>
      <c r="E7237" s="1" t="str">
        <f t="shared" si="661"/>
        <v>001890_LP_FLAT</v>
      </c>
      <c r="F7237" s="1" t="str">
        <f t="shared" si="662"/>
        <v>Triax Shell</v>
      </c>
      <c r="G7237" s="1" t="b">
        <f t="shared" si="665"/>
        <v>0</v>
      </c>
      <c r="H7237" s="1" t="b">
        <f t="shared" si="663"/>
        <v>0</v>
      </c>
      <c r="I7237" s="1">
        <f t="shared" si="664"/>
        <v>2.2000000000000013E-2</v>
      </c>
      <c r="J7237" s="1" t="s">
        <v>392</v>
      </c>
      <c r="K7237" s="1">
        <v>1E-3</v>
      </c>
      <c r="L7237" s="1">
        <v>6</v>
      </c>
      <c r="M7237" s="1">
        <v>0</v>
      </c>
      <c r="O7237" s="1" t="s">
        <v>393</v>
      </c>
    </row>
    <row r="7238" spans="1:15" x14ac:dyDescent="0.25">
      <c r="A7238" s="1">
        <v>7238</v>
      </c>
      <c r="B7238" s="1" t="b">
        <f>IF(AND(G7238=TRUE(),H7238=TRUE()),IFERROR(MATCH(LEFT(E7239,6),Sheet3!$3:$3,0)&gt;0,"No Section"),FALSE())</f>
        <v>0</v>
      </c>
      <c r="C7238" s="1">
        <f t="shared" si="660"/>
        <v>1.89</v>
      </c>
      <c r="E7238" s="1" t="str">
        <f t="shared" si="661"/>
        <v>001890_LP_FLAT</v>
      </c>
      <c r="F7238" s="1" t="str">
        <f t="shared" si="662"/>
        <v>Triax Shell</v>
      </c>
      <c r="G7238" s="1" t="b">
        <f t="shared" si="665"/>
        <v>0</v>
      </c>
      <c r="H7238" s="1" t="b">
        <f t="shared" si="663"/>
        <v>0</v>
      </c>
      <c r="I7238" s="1">
        <f t="shared" si="664"/>
        <v>2.3000000000000013E-2</v>
      </c>
      <c r="J7238" s="1" t="s">
        <v>392</v>
      </c>
      <c r="K7238" s="1">
        <v>1E-3</v>
      </c>
      <c r="L7238" s="1">
        <v>6</v>
      </c>
      <c r="M7238" s="1">
        <v>0</v>
      </c>
      <c r="O7238" s="1" t="s">
        <v>393</v>
      </c>
    </row>
    <row r="7239" spans="1:15" x14ac:dyDescent="0.25">
      <c r="A7239" s="1">
        <v>7239</v>
      </c>
      <c r="B7239" s="1" t="b">
        <f>IF(AND(G7239=TRUE(),H7239=TRUE()),IFERROR(MATCH(LEFT(E7240,6),Sheet3!$3:$3,0)&gt;0,"No Section"),FALSE())</f>
        <v>0</v>
      </c>
      <c r="C7239" s="1">
        <f t="shared" si="660"/>
        <v>1.89</v>
      </c>
      <c r="E7239" s="1" t="str">
        <f t="shared" si="661"/>
        <v>001890_LP_FLAT</v>
      </c>
      <c r="F7239" s="1" t="str">
        <f t="shared" si="662"/>
        <v>Triax Shell</v>
      </c>
      <c r="G7239" s="1" t="b">
        <f t="shared" si="665"/>
        <v>0</v>
      </c>
      <c r="H7239" s="1" t="b">
        <f t="shared" si="663"/>
        <v>0</v>
      </c>
      <c r="I7239" s="1">
        <f t="shared" si="664"/>
        <v>2.4000000000000014E-2</v>
      </c>
      <c r="J7239" s="1" t="s">
        <v>392</v>
      </c>
      <c r="K7239" s="1">
        <v>1E-3</v>
      </c>
      <c r="L7239" s="1">
        <v>6</v>
      </c>
      <c r="M7239" s="1">
        <v>0</v>
      </c>
      <c r="O7239" s="1" t="s">
        <v>393</v>
      </c>
    </row>
    <row r="7240" spans="1:15" x14ac:dyDescent="0.25">
      <c r="A7240" s="1">
        <v>7240</v>
      </c>
      <c r="B7240" s="1" t="b">
        <f>IF(AND(G7240=TRUE(),H7240=TRUE()),IFERROR(MATCH(LEFT(E7241,6),Sheet3!$3:$3,0)&gt;0,"No Section"),FALSE())</f>
        <v>0</v>
      </c>
      <c r="C7240" s="1">
        <f t="shared" si="660"/>
        <v>1.89</v>
      </c>
      <c r="E7240" s="1" t="str">
        <f t="shared" si="661"/>
        <v>001890_LP_FLAT</v>
      </c>
      <c r="F7240" s="1" t="str">
        <f t="shared" si="662"/>
        <v>Triax Shell</v>
      </c>
      <c r="G7240" s="1" t="b">
        <f t="shared" si="665"/>
        <v>0</v>
      </c>
      <c r="H7240" s="1" t="b">
        <f t="shared" si="663"/>
        <v>0</v>
      </c>
      <c r="I7240" s="1">
        <f t="shared" si="664"/>
        <v>2.5000000000000015E-2</v>
      </c>
      <c r="J7240" s="1" t="s">
        <v>392</v>
      </c>
      <c r="K7240" s="1">
        <v>1E-3</v>
      </c>
      <c r="L7240" s="1">
        <v>6</v>
      </c>
      <c r="M7240" s="1">
        <v>0</v>
      </c>
      <c r="O7240" s="1" t="s">
        <v>393</v>
      </c>
    </row>
    <row r="7241" spans="1:15" x14ac:dyDescent="0.25">
      <c r="A7241" s="1">
        <v>7241</v>
      </c>
      <c r="B7241" s="1" t="b">
        <f>IF(AND(G7241=TRUE(),H7241=TRUE()),IFERROR(MATCH(LEFT(E7242,6),Sheet3!$3:$3,0)&gt;0,"No Section"),FALSE())</f>
        <v>0</v>
      </c>
      <c r="C7241" s="1">
        <f t="shared" si="660"/>
        <v>1.89</v>
      </c>
      <c r="E7241" s="1" t="str">
        <f t="shared" si="661"/>
        <v>001890_LP_FLAT</v>
      </c>
      <c r="F7241" s="1" t="str">
        <f t="shared" si="662"/>
        <v>Triax Shell</v>
      </c>
      <c r="G7241" s="1" t="b">
        <f t="shared" si="665"/>
        <v>0</v>
      </c>
      <c r="H7241" s="1" t="b">
        <f t="shared" si="663"/>
        <v>0</v>
      </c>
      <c r="I7241" s="1">
        <f t="shared" si="664"/>
        <v>2.6000000000000016E-2</v>
      </c>
      <c r="J7241" s="1" t="s">
        <v>392</v>
      </c>
      <c r="K7241" s="1">
        <v>1E-3</v>
      </c>
      <c r="L7241" s="1">
        <v>6</v>
      </c>
      <c r="M7241" s="1">
        <v>0</v>
      </c>
      <c r="O7241" s="1" t="s">
        <v>393</v>
      </c>
    </row>
    <row r="7242" spans="1:15" x14ac:dyDescent="0.25">
      <c r="A7242" s="1">
        <v>7242</v>
      </c>
      <c r="B7242" s="1" t="b">
        <f>IF(AND(G7242=TRUE(),H7242=TRUE()),IFERROR(MATCH(LEFT(E7243,6),Sheet3!$3:$3,0)&gt;0,"No Section"),FALSE())</f>
        <v>0</v>
      </c>
      <c r="C7242" s="1">
        <f t="shared" si="660"/>
        <v>1.89</v>
      </c>
      <c r="E7242" s="1" t="str">
        <f t="shared" si="661"/>
        <v>001890_LP_FLAT</v>
      </c>
      <c r="F7242" s="1" t="str">
        <f t="shared" si="662"/>
        <v>Triax Shell</v>
      </c>
      <c r="G7242" s="1" t="b">
        <f t="shared" si="665"/>
        <v>0</v>
      </c>
      <c r="H7242" s="1" t="b">
        <f t="shared" si="663"/>
        <v>0</v>
      </c>
      <c r="I7242" s="1">
        <f t="shared" si="664"/>
        <v>2.7000000000000017E-2</v>
      </c>
      <c r="J7242" s="1" t="s">
        <v>392</v>
      </c>
      <c r="K7242" s="1">
        <v>1E-3</v>
      </c>
      <c r="L7242" s="1">
        <v>6</v>
      </c>
      <c r="M7242" s="1">
        <v>0</v>
      </c>
      <c r="O7242" s="1" t="s">
        <v>393</v>
      </c>
    </row>
    <row r="7243" spans="1:15" x14ac:dyDescent="0.25">
      <c r="A7243" s="1">
        <v>7243</v>
      </c>
      <c r="B7243" s="1" t="b">
        <f>IF(AND(G7243=TRUE(),H7243=TRUE()),IFERROR(MATCH(LEFT(E7244,6),Sheet3!$3:$3,0)&gt;0,"No Section"),FALSE())</f>
        <v>0</v>
      </c>
      <c r="C7243" s="1">
        <f t="shared" si="660"/>
        <v>1.89</v>
      </c>
      <c r="E7243" s="1" t="str">
        <f t="shared" si="661"/>
        <v>001890_LP_FLAT</v>
      </c>
      <c r="F7243" s="1" t="str">
        <f t="shared" si="662"/>
        <v>Triax Shell</v>
      </c>
      <c r="G7243" s="1" t="b">
        <f t="shared" si="665"/>
        <v>0</v>
      </c>
      <c r="H7243" s="1" t="b">
        <f t="shared" si="663"/>
        <v>0</v>
      </c>
      <c r="I7243" s="1">
        <f t="shared" si="664"/>
        <v>2.8000000000000018E-2</v>
      </c>
      <c r="J7243" s="1" t="s">
        <v>392</v>
      </c>
      <c r="K7243" s="1">
        <v>1E-3</v>
      </c>
      <c r="L7243" s="1">
        <v>6</v>
      </c>
      <c r="M7243" s="1">
        <v>0</v>
      </c>
      <c r="O7243" s="1" t="s">
        <v>393</v>
      </c>
    </row>
    <row r="7244" spans="1:15" x14ac:dyDescent="0.25">
      <c r="A7244" s="1">
        <v>7244</v>
      </c>
      <c r="B7244" s="1" t="b">
        <f>IF(AND(G7244=TRUE(),H7244=TRUE()),IFERROR(MATCH(LEFT(E7245,6),Sheet3!$3:$3,0)&gt;0,"No Section"),FALSE())</f>
        <v>0</v>
      </c>
      <c r="C7244" s="1">
        <f t="shared" si="660"/>
        <v>1.89</v>
      </c>
      <c r="E7244" s="1" t="str">
        <f t="shared" si="661"/>
        <v>001890_LP_FLAT</v>
      </c>
      <c r="F7244" s="1" t="str">
        <f t="shared" si="662"/>
        <v>Triax Shell</v>
      </c>
      <c r="G7244" s="1" t="b">
        <f t="shared" si="665"/>
        <v>0</v>
      </c>
      <c r="H7244" s="1" t="b">
        <f t="shared" si="663"/>
        <v>0</v>
      </c>
      <c r="I7244" s="1">
        <f t="shared" si="664"/>
        <v>2.9000000000000019E-2</v>
      </c>
      <c r="J7244" s="1" t="s">
        <v>392</v>
      </c>
      <c r="K7244" s="1">
        <v>1E-3</v>
      </c>
      <c r="L7244" s="1">
        <v>6</v>
      </c>
      <c r="M7244" s="1">
        <v>0</v>
      </c>
      <c r="O7244" s="1" t="s">
        <v>393</v>
      </c>
    </row>
    <row r="7245" spans="1:15" x14ac:dyDescent="0.25">
      <c r="A7245" s="1">
        <v>7245</v>
      </c>
      <c r="B7245" s="1" t="b">
        <f>IF(AND(G7245=TRUE(),H7245=TRUE()),IFERROR(MATCH(LEFT(E7246,6),Sheet3!$3:$3,0)&gt;0,"No Section"),FALSE())</f>
        <v>0</v>
      </c>
      <c r="C7245" s="1">
        <f t="shared" si="660"/>
        <v>1.89</v>
      </c>
      <c r="E7245" s="1" t="str">
        <f t="shared" si="661"/>
        <v>001890_LP_FLAT</v>
      </c>
      <c r="F7245" s="1" t="str">
        <f t="shared" si="662"/>
        <v>Triax Shell</v>
      </c>
      <c r="G7245" s="1" t="b">
        <f t="shared" si="665"/>
        <v>0</v>
      </c>
      <c r="H7245" s="1" t="b">
        <f t="shared" si="663"/>
        <v>0</v>
      </c>
      <c r="I7245" s="1">
        <f t="shared" si="664"/>
        <v>3.000000000000002E-2</v>
      </c>
      <c r="J7245" s="1" t="s">
        <v>392</v>
      </c>
      <c r="K7245" s="1">
        <v>1E-3</v>
      </c>
      <c r="L7245" s="1">
        <v>6</v>
      </c>
      <c r="M7245" s="1">
        <v>0</v>
      </c>
      <c r="O7245" s="1" t="s">
        <v>393</v>
      </c>
    </row>
    <row r="7246" spans="1:15" x14ac:dyDescent="0.25">
      <c r="A7246" s="1">
        <v>7246</v>
      </c>
      <c r="B7246" s="1" t="b">
        <f>IF(AND(G7246=TRUE(),H7246=TRUE()),IFERROR(MATCH(LEFT(E7247,6),Sheet3!$3:$3,0)&gt;0,"No Section"),FALSE())</f>
        <v>0</v>
      </c>
      <c r="C7246" s="1">
        <f t="shared" si="660"/>
        <v>1.89</v>
      </c>
      <c r="E7246" s="1" t="str">
        <f t="shared" si="661"/>
        <v>001890_LP_FLAT</v>
      </c>
      <c r="F7246" s="1" t="str">
        <f t="shared" si="662"/>
        <v>Triax Shell</v>
      </c>
      <c r="G7246" s="1" t="b">
        <f t="shared" si="665"/>
        <v>0</v>
      </c>
      <c r="H7246" s="1" t="b">
        <f t="shared" si="663"/>
        <v>0</v>
      </c>
      <c r="I7246" s="1">
        <f t="shared" si="664"/>
        <v>3.1000000000000021E-2</v>
      </c>
      <c r="J7246" s="1" t="s">
        <v>392</v>
      </c>
      <c r="K7246" s="1">
        <v>1E-3</v>
      </c>
      <c r="L7246" s="1">
        <v>6</v>
      </c>
      <c r="M7246" s="1">
        <v>0</v>
      </c>
      <c r="O7246" s="1" t="s">
        <v>393</v>
      </c>
    </row>
    <row r="7247" spans="1:15" x14ac:dyDescent="0.25">
      <c r="A7247" s="1">
        <v>7247</v>
      </c>
      <c r="B7247" s="1" t="b">
        <f>IF(AND(G7247=TRUE(),H7247=TRUE()),IFERROR(MATCH(LEFT(E7248,6),Sheet3!$3:$3,0)&gt;0,"No Section"),FALSE())</f>
        <v>0</v>
      </c>
      <c r="C7247" s="1">
        <f t="shared" si="660"/>
        <v>1.89</v>
      </c>
      <c r="E7247" s="1" t="str">
        <f t="shared" si="661"/>
        <v>001890_LP_FLAT</v>
      </c>
      <c r="F7247" s="1" t="str">
        <f t="shared" si="662"/>
        <v>Triax Shell</v>
      </c>
      <c r="G7247" s="1" t="b">
        <f t="shared" si="665"/>
        <v>0</v>
      </c>
      <c r="H7247" s="1" t="b">
        <f t="shared" si="663"/>
        <v>0</v>
      </c>
      <c r="I7247" s="1">
        <f t="shared" si="664"/>
        <v>3.2000000000000021E-2</v>
      </c>
      <c r="J7247" s="1" t="s">
        <v>392</v>
      </c>
      <c r="K7247" s="1">
        <v>1E-3</v>
      </c>
      <c r="L7247" s="1">
        <v>6</v>
      </c>
      <c r="M7247" s="1">
        <v>0</v>
      </c>
      <c r="O7247" s="1" t="s">
        <v>393</v>
      </c>
    </row>
    <row r="7248" spans="1:15" x14ac:dyDescent="0.25">
      <c r="A7248" s="1">
        <v>7248</v>
      </c>
      <c r="B7248" s="1" t="b">
        <f>IF(AND(G7248=TRUE(),H7248=TRUE()),IFERROR(MATCH(LEFT(E7249,6),Sheet3!$3:$3,0)&gt;0,"No Section"),FALSE())</f>
        <v>0</v>
      </c>
      <c r="C7248" s="1">
        <f t="shared" si="660"/>
        <v>1.89</v>
      </c>
      <c r="E7248" s="1" t="str">
        <f t="shared" si="661"/>
        <v>001890_LP_FLAT</v>
      </c>
      <c r="F7248" s="1" t="str">
        <f t="shared" si="662"/>
        <v>Triax Shell</v>
      </c>
      <c r="G7248" s="1" t="b">
        <f t="shared" si="665"/>
        <v>0</v>
      </c>
      <c r="H7248" s="1" t="b">
        <f t="shared" si="663"/>
        <v>0</v>
      </c>
      <c r="I7248" s="1">
        <f t="shared" si="664"/>
        <v>3.3000000000000022E-2</v>
      </c>
      <c r="J7248" s="1" t="s">
        <v>392</v>
      </c>
      <c r="K7248" s="1">
        <v>1E-3</v>
      </c>
      <c r="L7248" s="1">
        <v>6</v>
      </c>
      <c r="M7248" s="1">
        <v>0</v>
      </c>
      <c r="O7248" s="1" t="s">
        <v>393</v>
      </c>
    </row>
    <row r="7249" spans="1:15" x14ac:dyDescent="0.25">
      <c r="A7249" s="1">
        <v>7249</v>
      </c>
      <c r="B7249" s="1" t="b">
        <f>IF(AND(G7249=TRUE(),H7249=TRUE()),IFERROR(MATCH(LEFT(E7250,6),Sheet3!$3:$3,0)&gt;0,"No Section"),FALSE())</f>
        <v>0</v>
      </c>
      <c r="C7249" s="1">
        <f t="shared" si="660"/>
        <v>1.89</v>
      </c>
      <c r="E7249" s="1" t="str">
        <f t="shared" si="661"/>
        <v>001890_LP_FLAT</v>
      </c>
      <c r="F7249" s="1" t="str">
        <f t="shared" si="662"/>
        <v>Triax Shell</v>
      </c>
      <c r="G7249" s="1" t="b">
        <f t="shared" si="665"/>
        <v>0</v>
      </c>
      <c r="H7249" s="1" t="b">
        <f t="shared" si="663"/>
        <v>0</v>
      </c>
      <c r="I7249" s="1">
        <f t="shared" si="664"/>
        <v>3.4000000000000023E-2</v>
      </c>
      <c r="J7249" s="1" t="s">
        <v>392</v>
      </c>
      <c r="K7249" s="1">
        <v>1E-3</v>
      </c>
      <c r="L7249" s="1">
        <v>6</v>
      </c>
      <c r="M7249" s="1">
        <v>0</v>
      </c>
      <c r="O7249" s="1" t="s">
        <v>393</v>
      </c>
    </row>
    <row r="7250" spans="1:15" x14ac:dyDescent="0.25">
      <c r="A7250" s="1">
        <v>7250</v>
      </c>
      <c r="B7250" s="1" t="b">
        <f>IF(AND(G7250=TRUE(),H7250=TRUE()),IFERROR(MATCH(LEFT(E7251,6),Sheet3!$3:$3,0)&gt;0,"No Section"),FALSE())</f>
        <v>0</v>
      </c>
      <c r="C7250" s="1">
        <f t="shared" si="660"/>
        <v>1.89</v>
      </c>
      <c r="E7250" s="1" t="str">
        <f t="shared" si="661"/>
        <v>001890_LP_FLAT</v>
      </c>
      <c r="F7250" s="1" t="str">
        <f t="shared" si="662"/>
        <v>Triax Shell</v>
      </c>
      <c r="G7250" s="1" t="b">
        <f t="shared" si="665"/>
        <v>0</v>
      </c>
      <c r="H7250" s="1" t="b">
        <f t="shared" si="663"/>
        <v>0</v>
      </c>
      <c r="I7250" s="1">
        <f t="shared" si="664"/>
        <v>3.5000000000000024E-2</v>
      </c>
      <c r="J7250" s="1" t="s">
        <v>392</v>
      </c>
      <c r="K7250" s="1">
        <v>1E-3</v>
      </c>
      <c r="L7250" s="1">
        <v>6</v>
      </c>
      <c r="M7250" s="1">
        <v>0</v>
      </c>
      <c r="O7250" s="1" t="s">
        <v>393</v>
      </c>
    </row>
    <row r="7251" spans="1:15" x14ac:dyDescent="0.25">
      <c r="A7251" s="1">
        <v>7251</v>
      </c>
      <c r="B7251" s="1" t="b">
        <f>IF(AND(G7251=TRUE(),H7251=TRUE()),IFERROR(MATCH(LEFT(E7252,6),Sheet3!$3:$3,0)&gt;0,"No Section"),FALSE())</f>
        <v>0</v>
      </c>
      <c r="C7251" s="1">
        <f t="shared" si="660"/>
        <v>1.89</v>
      </c>
      <c r="E7251" s="1" t="str">
        <f t="shared" si="661"/>
        <v>001890_LP_FLAT</v>
      </c>
      <c r="F7251" s="1" t="str">
        <f t="shared" si="662"/>
        <v>Triax Shell</v>
      </c>
      <c r="G7251" s="1" t="b">
        <f t="shared" si="665"/>
        <v>0</v>
      </c>
      <c r="H7251" s="1" t="b">
        <f t="shared" si="663"/>
        <v>0</v>
      </c>
      <c r="I7251" s="1">
        <f t="shared" si="664"/>
        <v>3.6000000000000025E-2</v>
      </c>
      <c r="J7251" s="1" t="s">
        <v>392</v>
      </c>
      <c r="K7251" s="1">
        <v>1E-3</v>
      </c>
      <c r="L7251" s="1">
        <v>6</v>
      </c>
      <c r="M7251" s="1">
        <v>0</v>
      </c>
      <c r="O7251" s="1" t="s">
        <v>393</v>
      </c>
    </row>
    <row r="7252" spans="1:15" x14ac:dyDescent="0.25">
      <c r="A7252" s="1">
        <v>7252</v>
      </c>
      <c r="B7252" s="1" t="b">
        <f>IF(AND(G7252=TRUE(),H7252=TRUE()),IFERROR(MATCH(LEFT(E7253,6),Sheet3!$3:$3,0)&gt;0,"No Section"),FALSE())</f>
        <v>0</v>
      </c>
      <c r="C7252" s="1">
        <f t="shared" ref="C7252:C7315" si="666">LEFT(E7252,6)/1000</f>
        <v>1.89</v>
      </c>
      <c r="E7252" s="1" t="str">
        <f t="shared" ref="E7252:E7315" si="667">IF(J7253=$J$149,RIGHT(J7252,LEN(J7252)-5),E7251)</f>
        <v>001890_LP_FLAT</v>
      </c>
      <c r="F7252" s="1" t="str">
        <f t="shared" ref="F7252:F7315" si="668">IF(J7252=$J$150,VLOOKUP(L7252,$U$2:$V$7,2,FALSE()),"")</f>
        <v>Triax Shell</v>
      </c>
      <c r="G7252" s="1" t="b">
        <f t="shared" si="665"/>
        <v>0</v>
      </c>
      <c r="H7252" s="1" t="b">
        <f t="shared" ref="H7252:H7315" si="669">IF(F7252=F7253,FALSE(),IF(J7252=$J$150,TRUE(),FALSE()))</f>
        <v>0</v>
      </c>
      <c r="I7252" s="1">
        <f t="shared" ref="I7252:I7315" si="670">IF(F7252=F7251,I7251,0)+K7252</f>
        <v>3.7000000000000026E-2</v>
      </c>
      <c r="J7252" s="1" t="s">
        <v>392</v>
      </c>
      <c r="K7252" s="1">
        <v>1E-3</v>
      </c>
      <c r="L7252" s="1">
        <v>6</v>
      </c>
      <c r="M7252" s="1">
        <v>0</v>
      </c>
      <c r="O7252" s="1" t="s">
        <v>393</v>
      </c>
    </row>
    <row r="7253" spans="1:15" x14ac:dyDescent="0.25">
      <c r="A7253" s="1">
        <v>7253</v>
      </c>
      <c r="B7253" s="1" t="b">
        <f>IF(AND(G7253=TRUE(),H7253=TRUE()),IFERROR(MATCH(LEFT(E7254,6),Sheet3!$3:$3,0)&gt;0,"No Section"),FALSE())</f>
        <v>0</v>
      </c>
      <c r="C7253" s="1">
        <f t="shared" si="666"/>
        <v>1.89</v>
      </c>
      <c r="E7253" s="1" t="str">
        <f t="shared" si="667"/>
        <v>001890_LP_FLAT</v>
      </c>
      <c r="F7253" s="1" t="str">
        <f t="shared" si="668"/>
        <v>Triax Shell</v>
      </c>
      <c r="G7253" s="1" t="b">
        <f t="shared" ref="G7253:G7316" si="671">IF(J7253=$J$149,IF(E7252=E7251,FALSE(),TRUE()),G7252)</f>
        <v>0</v>
      </c>
      <c r="H7253" s="1" t="b">
        <f t="shared" si="669"/>
        <v>0</v>
      </c>
      <c r="I7253" s="1">
        <f t="shared" si="670"/>
        <v>3.8000000000000027E-2</v>
      </c>
      <c r="J7253" s="1" t="s">
        <v>392</v>
      </c>
      <c r="K7253" s="1">
        <v>1E-3</v>
      </c>
      <c r="L7253" s="1">
        <v>6</v>
      </c>
      <c r="M7253" s="1">
        <v>0</v>
      </c>
      <c r="O7253" s="1" t="s">
        <v>393</v>
      </c>
    </row>
    <row r="7254" spans="1:15" x14ac:dyDescent="0.25">
      <c r="A7254" s="1">
        <v>7254</v>
      </c>
      <c r="B7254" s="1" t="b">
        <f>IF(AND(G7254=TRUE(),H7254=TRUE()),IFERROR(MATCH(LEFT(E7255,6),Sheet3!$3:$3,0)&gt;0,"No Section"),FALSE())</f>
        <v>0</v>
      </c>
      <c r="C7254" s="1">
        <f t="shared" si="666"/>
        <v>1.89</v>
      </c>
      <c r="E7254" s="1" t="str">
        <f t="shared" si="667"/>
        <v>001890_LP_FLAT</v>
      </c>
      <c r="F7254" s="1" t="str">
        <f t="shared" si="668"/>
        <v>Triax Shell</v>
      </c>
      <c r="G7254" s="1" t="b">
        <f t="shared" si="671"/>
        <v>0</v>
      </c>
      <c r="H7254" s="1" t="b">
        <f t="shared" si="669"/>
        <v>0</v>
      </c>
      <c r="I7254" s="1">
        <f t="shared" si="670"/>
        <v>3.9000000000000028E-2</v>
      </c>
      <c r="J7254" s="1" t="s">
        <v>392</v>
      </c>
      <c r="K7254" s="1">
        <v>1E-3</v>
      </c>
      <c r="L7254" s="1">
        <v>6</v>
      </c>
      <c r="M7254" s="1">
        <v>0</v>
      </c>
      <c r="O7254" s="1" t="s">
        <v>393</v>
      </c>
    </row>
    <row r="7255" spans="1:15" x14ac:dyDescent="0.25">
      <c r="A7255" s="1">
        <v>7255</v>
      </c>
      <c r="B7255" s="1" t="b">
        <f>IF(AND(G7255=TRUE(),H7255=TRUE()),IFERROR(MATCH(LEFT(E7256,6),Sheet3!$3:$3,0)&gt;0,"No Section"),FALSE())</f>
        <v>0</v>
      </c>
      <c r="C7255" s="1">
        <f t="shared" si="666"/>
        <v>1.89</v>
      </c>
      <c r="E7255" s="1" t="str">
        <f t="shared" si="667"/>
        <v>001890_LP_FLAT</v>
      </c>
      <c r="F7255" s="1" t="str">
        <f t="shared" si="668"/>
        <v>Triax Shell</v>
      </c>
      <c r="G7255" s="1" t="b">
        <f t="shared" si="671"/>
        <v>0</v>
      </c>
      <c r="H7255" s="1" t="b">
        <f t="shared" si="669"/>
        <v>0</v>
      </c>
      <c r="I7255" s="1">
        <f t="shared" si="670"/>
        <v>4.0000000000000029E-2</v>
      </c>
      <c r="J7255" s="1" t="s">
        <v>392</v>
      </c>
      <c r="K7255" s="1">
        <v>1E-3</v>
      </c>
      <c r="L7255" s="1">
        <v>6</v>
      </c>
      <c r="M7255" s="1">
        <v>0</v>
      </c>
      <c r="O7255" s="1" t="s">
        <v>393</v>
      </c>
    </row>
    <row r="7256" spans="1:15" x14ac:dyDescent="0.25">
      <c r="A7256" s="1">
        <v>7256</v>
      </c>
      <c r="B7256" s="1" t="b">
        <f>IF(AND(G7256=TRUE(),H7256=TRUE()),IFERROR(MATCH(LEFT(E7257,6),Sheet3!$3:$3,0)&gt;0,"No Section"),FALSE())</f>
        <v>0</v>
      </c>
      <c r="C7256" s="1">
        <f t="shared" si="666"/>
        <v>1.89</v>
      </c>
      <c r="E7256" s="1" t="str">
        <f t="shared" si="667"/>
        <v>001890_LP_FLAT</v>
      </c>
      <c r="F7256" s="1" t="str">
        <f t="shared" si="668"/>
        <v>Triax Shell</v>
      </c>
      <c r="G7256" s="1" t="b">
        <f t="shared" si="671"/>
        <v>0</v>
      </c>
      <c r="H7256" s="1" t="b">
        <f t="shared" si="669"/>
        <v>0</v>
      </c>
      <c r="I7256" s="1">
        <f t="shared" si="670"/>
        <v>4.1000000000000029E-2</v>
      </c>
      <c r="J7256" s="1" t="s">
        <v>392</v>
      </c>
      <c r="K7256" s="1">
        <v>1E-3</v>
      </c>
      <c r="L7256" s="1">
        <v>6</v>
      </c>
      <c r="M7256" s="1">
        <v>0</v>
      </c>
      <c r="O7256" s="1" t="s">
        <v>393</v>
      </c>
    </row>
    <row r="7257" spans="1:15" x14ac:dyDescent="0.25">
      <c r="A7257" s="1">
        <v>7257</v>
      </c>
      <c r="B7257" s="1" t="b">
        <f>IF(AND(G7257=TRUE(),H7257=TRUE()),IFERROR(MATCH(LEFT(E7258,6),Sheet3!$3:$3,0)&gt;0,"No Section"),FALSE())</f>
        <v>0</v>
      </c>
      <c r="C7257" s="1">
        <f t="shared" si="666"/>
        <v>1.89</v>
      </c>
      <c r="E7257" s="1" t="str">
        <f t="shared" si="667"/>
        <v>001890_LP_FLAT</v>
      </c>
      <c r="F7257" s="1" t="str">
        <f t="shared" si="668"/>
        <v>Triax Shell</v>
      </c>
      <c r="G7257" s="1" t="b">
        <f t="shared" si="671"/>
        <v>0</v>
      </c>
      <c r="H7257" s="1" t="b">
        <f t="shared" si="669"/>
        <v>0</v>
      </c>
      <c r="I7257" s="1">
        <f t="shared" si="670"/>
        <v>4.200000000000003E-2</v>
      </c>
      <c r="J7257" s="1" t="s">
        <v>392</v>
      </c>
      <c r="K7257" s="1">
        <v>1E-3</v>
      </c>
      <c r="L7257" s="1">
        <v>6</v>
      </c>
      <c r="M7257" s="1">
        <v>0</v>
      </c>
      <c r="O7257" s="1" t="s">
        <v>393</v>
      </c>
    </row>
    <row r="7258" spans="1:15" x14ac:dyDescent="0.25">
      <c r="A7258" s="1">
        <v>7258</v>
      </c>
      <c r="B7258" s="1" t="b">
        <f>IF(AND(G7258=TRUE(),H7258=TRUE()),IFERROR(MATCH(LEFT(E7259,6),Sheet3!$3:$3,0)&gt;0,"No Section"),FALSE())</f>
        <v>0</v>
      </c>
      <c r="C7258" s="1">
        <f t="shared" si="666"/>
        <v>1.89</v>
      </c>
      <c r="E7258" s="1" t="str">
        <f t="shared" si="667"/>
        <v>001890_LP_FLAT</v>
      </c>
      <c r="F7258" s="1" t="str">
        <f t="shared" si="668"/>
        <v>Triax Shell</v>
      </c>
      <c r="G7258" s="1" t="b">
        <f t="shared" si="671"/>
        <v>0</v>
      </c>
      <c r="H7258" s="1" t="b">
        <f t="shared" si="669"/>
        <v>0</v>
      </c>
      <c r="I7258" s="1">
        <f t="shared" si="670"/>
        <v>4.3000000000000031E-2</v>
      </c>
      <c r="J7258" s="1" t="s">
        <v>392</v>
      </c>
      <c r="K7258" s="1">
        <v>1E-3</v>
      </c>
      <c r="L7258" s="1">
        <v>6</v>
      </c>
      <c r="M7258" s="1">
        <v>0</v>
      </c>
      <c r="O7258" s="1" t="s">
        <v>393</v>
      </c>
    </row>
    <row r="7259" spans="1:15" x14ac:dyDescent="0.25">
      <c r="A7259" s="1">
        <v>7259</v>
      </c>
      <c r="B7259" s="1" t="b">
        <f>IF(AND(G7259=TRUE(),H7259=TRUE()),IFERROR(MATCH(LEFT(E7260,6),Sheet3!$3:$3,0)&gt;0,"No Section"),FALSE())</f>
        <v>0</v>
      </c>
      <c r="C7259" s="1">
        <f t="shared" si="666"/>
        <v>1.89</v>
      </c>
      <c r="E7259" s="1" t="str">
        <f t="shared" si="667"/>
        <v>001890_LP_FLAT</v>
      </c>
      <c r="F7259" s="1" t="str">
        <f t="shared" si="668"/>
        <v>Triax Shell</v>
      </c>
      <c r="G7259" s="1" t="b">
        <f t="shared" si="671"/>
        <v>0</v>
      </c>
      <c r="H7259" s="1" t="b">
        <f t="shared" si="669"/>
        <v>0</v>
      </c>
      <c r="I7259" s="1">
        <f t="shared" si="670"/>
        <v>4.4000000000000032E-2</v>
      </c>
      <c r="J7259" s="1" t="s">
        <v>392</v>
      </c>
      <c r="K7259" s="1">
        <v>1E-3</v>
      </c>
      <c r="L7259" s="1">
        <v>6</v>
      </c>
      <c r="M7259" s="1">
        <v>0</v>
      </c>
      <c r="O7259" s="1" t="s">
        <v>393</v>
      </c>
    </row>
    <row r="7260" spans="1:15" x14ac:dyDescent="0.25">
      <c r="A7260" s="1">
        <v>7260</v>
      </c>
      <c r="B7260" s="1" t="b">
        <f>IF(AND(G7260=TRUE(),H7260=TRUE()),IFERROR(MATCH(LEFT(E7261,6),Sheet3!$3:$3,0)&gt;0,"No Section"),FALSE())</f>
        <v>0</v>
      </c>
      <c r="C7260" s="1">
        <f t="shared" si="666"/>
        <v>1.89</v>
      </c>
      <c r="E7260" s="1" t="str">
        <f t="shared" si="667"/>
        <v>001890_LP_FLAT</v>
      </c>
      <c r="F7260" s="1" t="str">
        <f t="shared" si="668"/>
        <v>Triax Shell</v>
      </c>
      <c r="G7260" s="1" t="b">
        <f t="shared" si="671"/>
        <v>0</v>
      </c>
      <c r="H7260" s="1" t="b">
        <f t="shared" si="669"/>
        <v>0</v>
      </c>
      <c r="I7260" s="1">
        <f t="shared" si="670"/>
        <v>4.5000000000000033E-2</v>
      </c>
      <c r="J7260" s="1" t="s">
        <v>392</v>
      </c>
      <c r="K7260" s="1">
        <v>1E-3</v>
      </c>
      <c r="L7260" s="1">
        <v>6</v>
      </c>
      <c r="M7260" s="1">
        <v>0</v>
      </c>
      <c r="O7260" s="1" t="s">
        <v>393</v>
      </c>
    </row>
    <row r="7261" spans="1:15" x14ac:dyDescent="0.25">
      <c r="A7261" s="1">
        <v>7261</v>
      </c>
      <c r="B7261" s="1" t="b">
        <f>IF(AND(G7261=TRUE(),H7261=TRUE()),IFERROR(MATCH(LEFT(E7262,6),Sheet3!$3:$3,0)&gt;0,"No Section"),FALSE())</f>
        <v>0</v>
      </c>
      <c r="C7261" s="1">
        <f t="shared" si="666"/>
        <v>1.89</v>
      </c>
      <c r="E7261" s="1" t="str">
        <f t="shared" si="667"/>
        <v>001890_LP_FLAT</v>
      </c>
      <c r="F7261" s="1" t="str">
        <f t="shared" si="668"/>
        <v>Triax Shell</v>
      </c>
      <c r="G7261" s="1" t="b">
        <f t="shared" si="671"/>
        <v>0</v>
      </c>
      <c r="H7261" s="1" t="b">
        <f t="shared" si="669"/>
        <v>0</v>
      </c>
      <c r="I7261" s="1">
        <f t="shared" si="670"/>
        <v>4.6000000000000034E-2</v>
      </c>
      <c r="J7261" s="1" t="s">
        <v>392</v>
      </c>
      <c r="K7261" s="1">
        <v>1E-3</v>
      </c>
      <c r="L7261" s="1">
        <v>6</v>
      </c>
      <c r="M7261" s="1">
        <v>0</v>
      </c>
      <c r="O7261" s="1" t="s">
        <v>393</v>
      </c>
    </row>
    <row r="7262" spans="1:15" x14ac:dyDescent="0.25">
      <c r="A7262" s="1">
        <v>7262</v>
      </c>
      <c r="B7262" s="1" t="b">
        <f>IF(AND(G7262=TRUE(),H7262=TRUE()),IFERROR(MATCH(LEFT(E7263,6),Sheet3!$3:$3,0)&gt;0,"No Section"),FALSE())</f>
        <v>0</v>
      </c>
      <c r="C7262" s="1">
        <f t="shared" si="666"/>
        <v>1.89</v>
      </c>
      <c r="E7262" s="1" t="str">
        <f t="shared" si="667"/>
        <v>001890_LP_FLAT</v>
      </c>
      <c r="F7262" s="1" t="str">
        <f t="shared" si="668"/>
        <v>Triax Shell</v>
      </c>
      <c r="G7262" s="1" t="b">
        <f t="shared" si="671"/>
        <v>0</v>
      </c>
      <c r="H7262" s="1" t="b">
        <f t="shared" si="669"/>
        <v>0</v>
      </c>
      <c r="I7262" s="1">
        <f t="shared" si="670"/>
        <v>4.7000000000000035E-2</v>
      </c>
      <c r="J7262" s="1" t="s">
        <v>392</v>
      </c>
      <c r="K7262" s="1">
        <v>1E-3</v>
      </c>
      <c r="L7262" s="1">
        <v>6</v>
      </c>
      <c r="M7262" s="1">
        <v>0</v>
      </c>
      <c r="O7262" s="1" t="s">
        <v>393</v>
      </c>
    </row>
    <row r="7263" spans="1:15" x14ac:dyDescent="0.25">
      <c r="A7263" s="1">
        <v>7263</v>
      </c>
      <c r="B7263" s="1" t="b">
        <f>IF(AND(G7263=TRUE(),H7263=TRUE()),IFERROR(MATCH(LEFT(E7264,6),Sheet3!$3:$3,0)&gt;0,"No Section"),FALSE())</f>
        <v>0</v>
      </c>
      <c r="C7263" s="1">
        <f t="shared" si="666"/>
        <v>1.89</v>
      </c>
      <c r="E7263" s="1" t="str">
        <f t="shared" si="667"/>
        <v>001890_LP_FLAT</v>
      </c>
      <c r="F7263" s="1" t="str">
        <f t="shared" si="668"/>
        <v>Triax Shell</v>
      </c>
      <c r="G7263" s="1" t="b">
        <f t="shared" si="671"/>
        <v>0</v>
      </c>
      <c r="H7263" s="1" t="b">
        <f t="shared" si="669"/>
        <v>0</v>
      </c>
      <c r="I7263" s="1">
        <f t="shared" si="670"/>
        <v>4.8000000000000036E-2</v>
      </c>
      <c r="J7263" s="1" t="s">
        <v>392</v>
      </c>
      <c r="K7263" s="1">
        <v>1E-3</v>
      </c>
      <c r="L7263" s="1">
        <v>6</v>
      </c>
      <c r="M7263" s="1">
        <v>0</v>
      </c>
      <c r="O7263" s="1" t="s">
        <v>393</v>
      </c>
    </row>
    <row r="7264" spans="1:15" x14ac:dyDescent="0.25">
      <c r="A7264" s="1">
        <v>7264</v>
      </c>
      <c r="B7264" s="1" t="b">
        <f>IF(AND(G7264=TRUE(),H7264=TRUE()),IFERROR(MATCH(LEFT(E7265,6),Sheet3!$3:$3,0)&gt;0,"No Section"),FALSE())</f>
        <v>0</v>
      </c>
      <c r="C7264" s="1">
        <f t="shared" si="666"/>
        <v>1.89</v>
      </c>
      <c r="E7264" s="1" t="str">
        <f t="shared" si="667"/>
        <v>001890_LP_FLAT</v>
      </c>
      <c r="F7264" s="1" t="str">
        <f t="shared" si="668"/>
        <v>Triax Shell</v>
      </c>
      <c r="G7264" s="1" t="b">
        <f t="shared" si="671"/>
        <v>0</v>
      </c>
      <c r="H7264" s="1" t="b">
        <f t="shared" si="669"/>
        <v>0</v>
      </c>
      <c r="I7264" s="1">
        <f t="shared" si="670"/>
        <v>4.9000000000000037E-2</v>
      </c>
      <c r="J7264" s="1" t="s">
        <v>392</v>
      </c>
      <c r="K7264" s="1">
        <v>1E-3</v>
      </c>
      <c r="L7264" s="1">
        <v>6</v>
      </c>
      <c r="M7264" s="1">
        <v>0</v>
      </c>
      <c r="O7264" s="1" t="s">
        <v>393</v>
      </c>
    </row>
    <row r="7265" spans="1:15" x14ac:dyDescent="0.25">
      <c r="A7265" s="1">
        <v>7265</v>
      </c>
      <c r="B7265" s="1" t="b">
        <f>IF(AND(G7265=TRUE(),H7265=TRUE()),IFERROR(MATCH(LEFT(E7266,6),Sheet3!$3:$3,0)&gt;0,"No Section"),FALSE())</f>
        <v>0</v>
      </c>
      <c r="C7265" s="1">
        <f t="shared" si="666"/>
        <v>1.89</v>
      </c>
      <c r="E7265" s="1" t="str">
        <f t="shared" si="667"/>
        <v>001890_LP_FLAT</v>
      </c>
      <c r="F7265" s="1" t="str">
        <f t="shared" si="668"/>
        <v>Triax Shell</v>
      </c>
      <c r="G7265" s="1" t="b">
        <f t="shared" si="671"/>
        <v>0</v>
      </c>
      <c r="H7265" s="1" t="b">
        <f t="shared" si="669"/>
        <v>1</v>
      </c>
      <c r="I7265" s="1">
        <f t="shared" si="670"/>
        <v>5.0000000000000037E-2</v>
      </c>
      <c r="J7265" s="1" t="s">
        <v>392</v>
      </c>
      <c r="K7265" s="1">
        <v>1E-3</v>
      </c>
      <c r="L7265" s="1">
        <v>6</v>
      </c>
      <c r="M7265" s="1">
        <v>0</v>
      </c>
      <c r="O7265" s="1" t="s">
        <v>393</v>
      </c>
    </row>
    <row r="7266" spans="1:15" x14ac:dyDescent="0.25">
      <c r="A7266" s="1">
        <v>7266</v>
      </c>
      <c r="B7266" s="1" t="b">
        <f>IF(AND(G7266=TRUE(),H7266=TRUE()),IFERROR(MATCH(LEFT(E7267,6),Sheet3!$3:$3,0)&gt;0,"No Section"),FALSE())</f>
        <v>0</v>
      </c>
      <c r="C7266" s="1">
        <f t="shared" si="666"/>
        <v>1.89</v>
      </c>
      <c r="E7266" s="1" t="str">
        <f t="shared" si="667"/>
        <v>001890_LP_FLAT</v>
      </c>
      <c r="F7266" s="1" t="str">
        <f t="shared" si="668"/>
        <v/>
      </c>
      <c r="G7266" s="1" t="b">
        <f t="shared" si="671"/>
        <v>0</v>
      </c>
      <c r="H7266" s="1" t="b">
        <f t="shared" si="669"/>
        <v>0</v>
      </c>
      <c r="I7266" s="1" t="e">
        <f t="shared" si="670"/>
        <v>#VALUE!</v>
      </c>
      <c r="J7266" s="1" t="s">
        <v>394</v>
      </c>
      <c r="K7266" s="1" t="s">
        <v>396</v>
      </c>
    </row>
    <row r="7267" spans="1:15" x14ac:dyDescent="0.25">
      <c r="A7267" s="1">
        <v>7267</v>
      </c>
      <c r="B7267" s="1" t="b">
        <f>IF(AND(G7267=TRUE(),H7267=TRUE()),IFERROR(MATCH(LEFT(E7268,6),Sheet3!$3:$3,0)&gt;0,"No Section"),FALSE())</f>
        <v>0</v>
      </c>
      <c r="C7267" s="1">
        <f t="shared" si="666"/>
        <v>1.89</v>
      </c>
      <c r="E7267" s="1" t="str">
        <f t="shared" si="667"/>
        <v>001890_LP_FLAT</v>
      </c>
      <c r="F7267" s="1" t="str">
        <f t="shared" si="668"/>
        <v/>
      </c>
      <c r="G7267" s="1" t="b">
        <f t="shared" si="671"/>
        <v>0</v>
      </c>
      <c r="H7267" s="1" t="b">
        <f t="shared" si="669"/>
        <v>0</v>
      </c>
      <c r="I7267" s="1" t="e">
        <f t="shared" si="670"/>
        <v>#VALUE!</v>
      </c>
    </row>
    <row r="7268" spans="1:15" x14ac:dyDescent="0.25">
      <c r="A7268" s="1">
        <v>7268</v>
      </c>
      <c r="B7268" s="1" t="b">
        <f>IF(AND(G7268=TRUE(),H7268=TRUE()),IFERROR(MATCH(LEFT(E7269,6),Sheet3!$3:$3,0)&gt;0,"No Section"),FALSE())</f>
        <v>0</v>
      </c>
      <c r="C7268" s="1">
        <f t="shared" si="666"/>
        <v>1.89</v>
      </c>
      <c r="E7268" s="1" t="str">
        <f t="shared" si="667"/>
        <v>001890_LP_LE_REINF</v>
      </c>
      <c r="F7268" s="1" t="str">
        <f t="shared" si="668"/>
        <v/>
      </c>
      <c r="G7268" s="1" t="b">
        <f t="shared" si="671"/>
        <v>0</v>
      </c>
      <c r="H7268" s="1" t="b">
        <f t="shared" si="669"/>
        <v>0</v>
      </c>
      <c r="I7268" s="1" t="e">
        <f t="shared" si="670"/>
        <v>#VALUE!</v>
      </c>
      <c r="J7268" s="1" t="s">
        <v>452</v>
      </c>
    </row>
    <row r="7269" spans="1:15" x14ac:dyDescent="0.25">
      <c r="A7269" s="1">
        <v>7269</v>
      </c>
      <c r="B7269" s="1" t="b">
        <f>IF(AND(G7269=TRUE(),H7269=TRUE()),IFERROR(MATCH(LEFT(E7270,6),Sheet3!$3:$3,0)&gt;0,"No Section"),FALSE())</f>
        <v>0</v>
      </c>
      <c r="C7269" s="1">
        <f t="shared" si="666"/>
        <v>1.89</v>
      </c>
      <c r="E7269" s="1" t="str">
        <f t="shared" si="667"/>
        <v>001890_LP_LE_REINF</v>
      </c>
      <c r="F7269" s="1" t="str">
        <f t="shared" si="668"/>
        <v/>
      </c>
      <c r="G7269" s="1" t="b">
        <f t="shared" si="671"/>
        <v>1</v>
      </c>
      <c r="H7269" s="1" t="b">
        <f t="shared" si="669"/>
        <v>0</v>
      </c>
      <c r="I7269" s="1" t="e">
        <f t="shared" si="670"/>
        <v>#VALUE!</v>
      </c>
      <c r="J7269" s="1" t="s">
        <v>390</v>
      </c>
      <c r="K7269" s="1">
        <v>57</v>
      </c>
      <c r="L7269" s="1" t="s">
        <v>391</v>
      </c>
    </row>
    <row r="7270" spans="1:15" x14ac:dyDescent="0.25">
      <c r="A7270" s="1">
        <v>7270</v>
      </c>
      <c r="B7270" s="1" t="str">
        <f>IF(AND(G7270=TRUE(),H7270=TRUE()),IFERROR(MATCH(LEFT(E7271,6),Sheet3!$3:$3,0)&gt;0,"No Section"),FALSE())</f>
        <v>No Section</v>
      </c>
      <c r="C7270" s="1">
        <f t="shared" si="666"/>
        <v>1.89</v>
      </c>
      <c r="D7270" s="1" t="str">
        <f>RIGHT(E7270,LEN(E7270)-7)</f>
        <v>LP_LE_REINF</v>
      </c>
      <c r="E7270" s="1" t="str">
        <f t="shared" si="667"/>
        <v>001890_LP_LE_REINF</v>
      </c>
      <c r="F7270" s="1" t="str">
        <f t="shared" si="668"/>
        <v>Gelcoat</v>
      </c>
      <c r="G7270" s="1" t="b">
        <f t="shared" si="671"/>
        <v>1</v>
      </c>
      <c r="H7270" s="1" t="b">
        <f t="shared" si="669"/>
        <v>1</v>
      </c>
      <c r="I7270" s="1">
        <f t="shared" si="670"/>
        <v>5.0000000000000001E-4</v>
      </c>
      <c r="J7270" s="1" t="s">
        <v>392</v>
      </c>
      <c r="K7270" s="1">
        <v>5.0000000000000001E-4</v>
      </c>
      <c r="L7270" s="1">
        <v>3</v>
      </c>
      <c r="M7270" s="1">
        <v>0</v>
      </c>
      <c r="O7270" s="1" t="s">
        <v>16</v>
      </c>
    </row>
    <row r="7271" spans="1:15" x14ac:dyDescent="0.25">
      <c r="A7271" s="1">
        <v>7271</v>
      </c>
      <c r="B7271" s="1" t="b">
        <f>IF(AND(G7271=TRUE(),H7271=TRUE()),IFERROR(MATCH(LEFT(E7272,6),Sheet3!$3:$3,0)&gt;0,"No Section"),FALSE())</f>
        <v>0</v>
      </c>
      <c r="C7271" s="1">
        <f t="shared" si="666"/>
        <v>1.89</v>
      </c>
      <c r="E7271" s="1" t="str">
        <f t="shared" si="667"/>
        <v>001890_LP_LE_REINF</v>
      </c>
      <c r="F7271" s="1" t="str">
        <f t="shared" si="668"/>
        <v>Triax Shell</v>
      </c>
      <c r="G7271" s="1" t="b">
        <f t="shared" si="671"/>
        <v>1</v>
      </c>
      <c r="H7271" s="1" t="b">
        <f t="shared" si="669"/>
        <v>0</v>
      </c>
      <c r="I7271" s="1">
        <f t="shared" si="670"/>
        <v>1E-3</v>
      </c>
      <c r="J7271" s="1" t="s">
        <v>392</v>
      </c>
      <c r="K7271" s="1">
        <v>1E-3</v>
      </c>
      <c r="L7271" s="1">
        <v>6</v>
      </c>
      <c r="M7271" s="1">
        <v>0</v>
      </c>
      <c r="O7271" s="1" t="s">
        <v>393</v>
      </c>
    </row>
    <row r="7272" spans="1:15" x14ac:dyDescent="0.25">
      <c r="A7272" s="1">
        <v>7272</v>
      </c>
      <c r="B7272" s="1" t="b">
        <f>IF(AND(G7272=TRUE(),H7272=TRUE()),IFERROR(MATCH(LEFT(E7273,6),Sheet3!$3:$3,0)&gt;0,"No Section"),FALSE())</f>
        <v>0</v>
      </c>
      <c r="C7272" s="1">
        <f t="shared" si="666"/>
        <v>1.89</v>
      </c>
      <c r="E7272" s="1" t="str">
        <f t="shared" si="667"/>
        <v>001890_LP_LE_REINF</v>
      </c>
      <c r="F7272" s="1" t="str">
        <f t="shared" si="668"/>
        <v>Triax Shell</v>
      </c>
      <c r="G7272" s="1" t="b">
        <f t="shared" si="671"/>
        <v>1</v>
      </c>
      <c r="H7272" s="1" t="b">
        <f t="shared" si="669"/>
        <v>0</v>
      </c>
      <c r="I7272" s="1">
        <f t="shared" si="670"/>
        <v>2E-3</v>
      </c>
      <c r="J7272" s="1" t="s">
        <v>392</v>
      </c>
      <c r="K7272" s="1">
        <v>1E-3</v>
      </c>
      <c r="L7272" s="1">
        <v>6</v>
      </c>
      <c r="M7272" s="1">
        <v>0</v>
      </c>
      <c r="O7272" s="1" t="s">
        <v>393</v>
      </c>
    </row>
    <row r="7273" spans="1:15" x14ac:dyDescent="0.25">
      <c r="A7273" s="1">
        <v>7273</v>
      </c>
      <c r="B7273" s="1" t="b">
        <f>IF(AND(G7273=TRUE(),H7273=TRUE()),IFERROR(MATCH(LEFT(E7274,6),Sheet3!$3:$3,0)&gt;0,"No Section"),FALSE())</f>
        <v>0</v>
      </c>
      <c r="C7273" s="1">
        <f t="shared" si="666"/>
        <v>1.89</v>
      </c>
      <c r="E7273" s="1" t="str">
        <f t="shared" si="667"/>
        <v>001890_LP_LE_REINF</v>
      </c>
      <c r="F7273" s="1" t="str">
        <f t="shared" si="668"/>
        <v>Triax Shell</v>
      </c>
      <c r="G7273" s="1" t="b">
        <f t="shared" si="671"/>
        <v>1</v>
      </c>
      <c r="H7273" s="1" t="b">
        <f t="shared" si="669"/>
        <v>0</v>
      </c>
      <c r="I7273" s="1">
        <f t="shared" si="670"/>
        <v>3.0000000000000001E-3</v>
      </c>
      <c r="J7273" s="1" t="s">
        <v>392</v>
      </c>
      <c r="K7273" s="1">
        <v>1E-3</v>
      </c>
      <c r="L7273" s="1">
        <v>6</v>
      </c>
      <c r="M7273" s="1">
        <v>0</v>
      </c>
      <c r="O7273" s="1" t="s">
        <v>393</v>
      </c>
    </row>
    <row r="7274" spans="1:15" x14ac:dyDescent="0.25">
      <c r="A7274" s="1">
        <v>7274</v>
      </c>
      <c r="B7274" s="1" t="b">
        <f>IF(AND(G7274=TRUE(),H7274=TRUE()),IFERROR(MATCH(LEFT(E7275,6),Sheet3!$3:$3,0)&gt;0,"No Section"),FALSE())</f>
        <v>0</v>
      </c>
      <c r="C7274" s="1">
        <f t="shared" si="666"/>
        <v>1.89</v>
      </c>
      <c r="E7274" s="1" t="str">
        <f t="shared" si="667"/>
        <v>001890_LP_LE_REINF</v>
      </c>
      <c r="F7274" s="1" t="str">
        <f t="shared" si="668"/>
        <v>Triax Shell</v>
      </c>
      <c r="G7274" s="1" t="b">
        <f t="shared" si="671"/>
        <v>1</v>
      </c>
      <c r="H7274" s="1" t="b">
        <f t="shared" si="669"/>
        <v>0</v>
      </c>
      <c r="I7274" s="1">
        <f t="shared" si="670"/>
        <v>4.0000000000000001E-3</v>
      </c>
      <c r="J7274" s="1" t="s">
        <v>392</v>
      </c>
      <c r="K7274" s="1">
        <v>1E-3</v>
      </c>
      <c r="L7274" s="1">
        <v>6</v>
      </c>
      <c r="M7274" s="1">
        <v>0</v>
      </c>
      <c r="O7274" s="1" t="s">
        <v>393</v>
      </c>
    </row>
    <row r="7275" spans="1:15" x14ac:dyDescent="0.25">
      <c r="A7275" s="1">
        <v>7275</v>
      </c>
      <c r="B7275" s="1" t="b">
        <f>IF(AND(G7275=TRUE(),H7275=TRUE()),IFERROR(MATCH(LEFT(E7276,6),Sheet3!$3:$3,0)&gt;0,"No Section"),FALSE())</f>
        <v>0</v>
      </c>
      <c r="C7275" s="1">
        <f t="shared" si="666"/>
        <v>1.89</v>
      </c>
      <c r="E7275" s="1" t="str">
        <f t="shared" si="667"/>
        <v>001890_LP_LE_REINF</v>
      </c>
      <c r="F7275" s="1" t="str">
        <f t="shared" si="668"/>
        <v>Triax Shell</v>
      </c>
      <c r="G7275" s="1" t="b">
        <f t="shared" si="671"/>
        <v>1</v>
      </c>
      <c r="H7275" s="1" t="b">
        <f t="shared" si="669"/>
        <v>0</v>
      </c>
      <c r="I7275" s="1">
        <f t="shared" si="670"/>
        <v>5.0000000000000001E-3</v>
      </c>
      <c r="J7275" s="1" t="s">
        <v>392</v>
      </c>
      <c r="K7275" s="1">
        <v>1E-3</v>
      </c>
      <c r="L7275" s="1">
        <v>6</v>
      </c>
      <c r="M7275" s="1">
        <v>0</v>
      </c>
      <c r="O7275" s="1" t="s">
        <v>393</v>
      </c>
    </row>
    <row r="7276" spans="1:15" x14ac:dyDescent="0.25">
      <c r="A7276" s="1">
        <v>7276</v>
      </c>
      <c r="B7276" s="1" t="b">
        <f>IF(AND(G7276=TRUE(),H7276=TRUE()),IFERROR(MATCH(LEFT(E7277,6),Sheet3!$3:$3,0)&gt;0,"No Section"),FALSE())</f>
        <v>0</v>
      </c>
      <c r="C7276" s="1">
        <f t="shared" si="666"/>
        <v>1.89</v>
      </c>
      <c r="E7276" s="1" t="str">
        <f t="shared" si="667"/>
        <v>001890_LP_LE_REINF</v>
      </c>
      <c r="F7276" s="1" t="str">
        <f t="shared" si="668"/>
        <v>Triax Shell</v>
      </c>
      <c r="G7276" s="1" t="b">
        <f t="shared" si="671"/>
        <v>1</v>
      </c>
      <c r="H7276" s="1" t="b">
        <f t="shared" si="669"/>
        <v>0</v>
      </c>
      <c r="I7276" s="1">
        <f t="shared" si="670"/>
        <v>6.0000000000000001E-3</v>
      </c>
      <c r="J7276" s="1" t="s">
        <v>392</v>
      </c>
      <c r="K7276" s="1">
        <v>1E-3</v>
      </c>
      <c r="L7276" s="1">
        <v>6</v>
      </c>
      <c r="M7276" s="1">
        <v>0</v>
      </c>
      <c r="O7276" s="1" t="s">
        <v>393</v>
      </c>
    </row>
    <row r="7277" spans="1:15" x14ac:dyDescent="0.25">
      <c r="A7277" s="1">
        <v>7277</v>
      </c>
      <c r="B7277" s="1" t="b">
        <f>IF(AND(G7277=TRUE(),H7277=TRUE()),IFERROR(MATCH(LEFT(E7278,6),Sheet3!$3:$3,0)&gt;0,"No Section"),FALSE())</f>
        <v>0</v>
      </c>
      <c r="C7277" s="1">
        <f t="shared" si="666"/>
        <v>1.89</v>
      </c>
      <c r="E7277" s="1" t="str">
        <f t="shared" si="667"/>
        <v>001890_LP_LE_REINF</v>
      </c>
      <c r="F7277" s="1" t="str">
        <f t="shared" si="668"/>
        <v>Triax Shell</v>
      </c>
      <c r="G7277" s="1" t="b">
        <f t="shared" si="671"/>
        <v>1</v>
      </c>
      <c r="H7277" s="1" t="b">
        <f t="shared" si="669"/>
        <v>0</v>
      </c>
      <c r="I7277" s="1">
        <f t="shared" si="670"/>
        <v>7.0000000000000001E-3</v>
      </c>
      <c r="J7277" s="1" t="s">
        <v>392</v>
      </c>
      <c r="K7277" s="1">
        <v>1E-3</v>
      </c>
      <c r="L7277" s="1">
        <v>6</v>
      </c>
      <c r="M7277" s="1">
        <v>0</v>
      </c>
      <c r="O7277" s="1" t="s">
        <v>393</v>
      </c>
    </row>
    <row r="7278" spans="1:15" x14ac:dyDescent="0.25">
      <c r="A7278" s="1">
        <v>7278</v>
      </c>
      <c r="B7278" s="1" t="b">
        <f>IF(AND(G7278=TRUE(),H7278=TRUE()),IFERROR(MATCH(LEFT(E7279,6),Sheet3!$3:$3,0)&gt;0,"No Section"),FALSE())</f>
        <v>0</v>
      </c>
      <c r="C7278" s="1">
        <f t="shared" si="666"/>
        <v>1.89</v>
      </c>
      <c r="E7278" s="1" t="str">
        <f t="shared" si="667"/>
        <v>001890_LP_LE_REINF</v>
      </c>
      <c r="F7278" s="1" t="str">
        <f t="shared" si="668"/>
        <v>Triax Shell</v>
      </c>
      <c r="G7278" s="1" t="b">
        <f t="shared" si="671"/>
        <v>1</v>
      </c>
      <c r="H7278" s="1" t="b">
        <f t="shared" si="669"/>
        <v>0</v>
      </c>
      <c r="I7278" s="1">
        <f t="shared" si="670"/>
        <v>8.0000000000000002E-3</v>
      </c>
      <c r="J7278" s="1" t="s">
        <v>392</v>
      </c>
      <c r="K7278" s="1">
        <v>1E-3</v>
      </c>
      <c r="L7278" s="1">
        <v>6</v>
      </c>
      <c r="M7278" s="1">
        <v>0</v>
      </c>
      <c r="O7278" s="1" t="s">
        <v>393</v>
      </c>
    </row>
    <row r="7279" spans="1:15" x14ac:dyDescent="0.25">
      <c r="A7279" s="1">
        <v>7279</v>
      </c>
      <c r="B7279" s="1" t="b">
        <f>IF(AND(G7279=TRUE(),H7279=TRUE()),IFERROR(MATCH(LEFT(E7280,6),Sheet3!$3:$3,0)&gt;0,"No Section"),FALSE())</f>
        <v>0</v>
      </c>
      <c r="C7279" s="1">
        <f t="shared" si="666"/>
        <v>1.89</v>
      </c>
      <c r="E7279" s="1" t="str">
        <f t="shared" si="667"/>
        <v>001890_LP_LE_REINF</v>
      </c>
      <c r="F7279" s="1" t="str">
        <f t="shared" si="668"/>
        <v>Triax Shell</v>
      </c>
      <c r="G7279" s="1" t="b">
        <f t="shared" si="671"/>
        <v>1</v>
      </c>
      <c r="H7279" s="1" t="b">
        <f t="shared" si="669"/>
        <v>0</v>
      </c>
      <c r="I7279" s="1">
        <f t="shared" si="670"/>
        <v>9.0000000000000011E-3</v>
      </c>
      <c r="J7279" s="1" t="s">
        <v>392</v>
      </c>
      <c r="K7279" s="1">
        <v>1E-3</v>
      </c>
      <c r="L7279" s="1">
        <v>6</v>
      </c>
      <c r="M7279" s="1">
        <v>0</v>
      </c>
      <c r="O7279" s="1" t="s">
        <v>393</v>
      </c>
    </row>
    <row r="7280" spans="1:15" x14ac:dyDescent="0.25">
      <c r="A7280" s="1">
        <v>7280</v>
      </c>
      <c r="B7280" s="1" t="b">
        <f>IF(AND(G7280=TRUE(),H7280=TRUE()),IFERROR(MATCH(LEFT(E7281,6),Sheet3!$3:$3,0)&gt;0,"No Section"),FALSE())</f>
        <v>0</v>
      </c>
      <c r="C7280" s="1">
        <f t="shared" si="666"/>
        <v>1.89</v>
      </c>
      <c r="E7280" s="1" t="str">
        <f t="shared" si="667"/>
        <v>001890_LP_LE_REINF</v>
      </c>
      <c r="F7280" s="1" t="str">
        <f t="shared" si="668"/>
        <v>Triax Shell</v>
      </c>
      <c r="G7280" s="1" t="b">
        <f t="shared" si="671"/>
        <v>1</v>
      </c>
      <c r="H7280" s="1" t="b">
        <f t="shared" si="669"/>
        <v>0</v>
      </c>
      <c r="I7280" s="1">
        <f t="shared" si="670"/>
        <v>1.0000000000000002E-2</v>
      </c>
      <c r="J7280" s="1" t="s">
        <v>392</v>
      </c>
      <c r="K7280" s="1">
        <v>1E-3</v>
      </c>
      <c r="L7280" s="1">
        <v>6</v>
      </c>
      <c r="M7280" s="1">
        <v>0</v>
      </c>
      <c r="O7280" s="1" t="s">
        <v>393</v>
      </c>
    </row>
    <row r="7281" spans="1:15" x14ac:dyDescent="0.25">
      <c r="A7281" s="1">
        <v>7281</v>
      </c>
      <c r="B7281" s="1" t="b">
        <f>IF(AND(G7281=TRUE(),H7281=TRUE()),IFERROR(MATCH(LEFT(E7282,6),Sheet3!$3:$3,0)&gt;0,"No Section"),FALSE())</f>
        <v>0</v>
      </c>
      <c r="C7281" s="1">
        <f t="shared" si="666"/>
        <v>1.89</v>
      </c>
      <c r="E7281" s="1" t="str">
        <f t="shared" si="667"/>
        <v>001890_LP_LE_REINF</v>
      </c>
      <c r="F7281" s="1" t="str">
        <f t="shared" si="668"/>
        <v>Triax Shell</v>
      </c>
      <c r="G7281" s="1" t="b">
        <f t="shared" si="671"/>
        <v>1</v>
      </c>
      <c r="H7281" s="1" t="b">
        <f t="shared" si="669"/>
        <v>0</v>
      </c>
      <c r="I7281" s="1">
        <f t="shared" si="670"/>
        <v>1.1000000000000003E-2</v>
      </c>
      <c r="J7281" s="1" t="s">
        <v>392</v>
      </c>
      <c r="K7281" s="1">
        <v>1E-3</v>
      </c>
      <c r="L7281" s="1">
        <v>6</v>
      </c>
      <c r="M7281" s="1">
        <v>0</v>
      </c>
      <c r="O7281" s="1" t="s">
        <v>393</v>
      </c>
    </row>
    <row r="7282" spans="1:15" x14ac:dyDescent="0.25">
      <c r="A7282" s="1">
        <v>7282</v>
      </c>
      <c r="B7282" s="1" t="b">
        <f>IF(AND(G7282=TRUE(),H7282=TRUE()),IFERROR(MATCH(LEFT(E7283,6),Sheet3!$3:$3,0)&gt;0,"No Section"),FALSE())</f>
        <v>0</v>
      </c>
      <c r="C7282" s="1">
        <f t="shared" si="666"/>
        <v>1.89</v>
      </c>
      <c r="E7282" s="1" t="str">
        <f t="shared" si="667"/>
        <v>001890_LP_LE_REINF</v>
      </c>
      <c r="F7282" s="1" t="str">
        <f t="shared" si="668"/>
        <v>Triax Shell</v>
      </c>
      <c r="G7282" s="1" t="b">
        <f t="shared" si="671"/>
        <v>1</v>
      </c>
      <c r="H7282" s="1" t="b">
        <f t="shared" si="669"/>
        <v>0</v>
      </c>
      <c r="I7282" s="1">
        <f t="shared" si="670"/>
        <v>1.2000000000000004E-2</v>
      </c>
      <c r="J7282" s="1" t="s">
        <v>392</v>
      </c>
      <c r="K7282" s="1">
        <v>1E-3</v>
      </c>
      <c r="L7282" s="1">
        <v>6</v>
      </c>
      <c r="M7282" s="1">
        <v>0</v>
      </c>
      <c r="O7282" s="1" t="s">
        <v>393</v>
      </c>
    </row>
    <row r="7283" spans="1:15" x14ac:dyDescent="0.25">
      <c r="A7283" s="1">
        <v>7283</v>
      </c>
      <c r="B7283" s="1" t="b">
        <f>IF(AND(G7283=TRUE(),H7283=TRUE()),IFERROR(MATCH(LEFT(E7284,6),Sheet3!$3:$3,0)&gt;0,"No Section"),FALSE())</f>
        <v>0</v>
      </c>
      <c r="C7283" s="1">
        <f t="shared" si="666"/>
        <v>1.89</v>
      </c>
      <c r="E7283" s="1" t="str">
        <f t="shared" si="667"/>
        <v>001890_LP_LE_REINF</v>
      </c>
      <c r="F7283" s="1" t="str">
        <f t="shared" si="668"/>
        <v>Triax Shell</v>
      </c>
      <c r="G7283" s="1" t="b">
        <f t="shared" si="671"/>
        <v>1</v>
      </c>
      <c r="H7283" s="1" t="b">
        <f t="shared" si="669"/>
        <v>0</v>
      </c>
      <c r="I7283" s="1">
        <f t="shared" si="670"/>
        <v>1.3000000000000005E-2</v>
      </c>
      <c r="J7283" s="1" t="s">
        <v>392</v>
      </c>
      <c r="K7283" s="1">
        <v>1E-3</v>
      </c>
      <c r="L7283" s="1">
        <v>6</v>
      </c>
      <c r="M7283" s="1">
        <v>0</v>
      </c>
      <c r="O7283" s="1" t="s">
        <v>393</v>
      </c>
    </row>
    <row r="7284" spans="1:15" x14ac:dyDescent="0.25">
      <c r="A7284" s="1">
        <v>7284</v>
      </c>
      <c r="B7284" s="1" t="b">
        <f>IF(AND(G7284=TRUE(),H7284=TRUE()),IFERROR(MATCH(LEFT(E7285,6),Sheet3!$3:$3,0)&gt;0,"No Section"),FALSE())</f>
        <v>0</v>
      </c>
      <c r="C7284" s="1">
        <f t="shared" si="666"/>
        <v>1.89</v>
      </c>
      <c r="E7284" s="1" t="str">
        <f t="shared" si="667"/>
        <v>001890_LP_LE_REINF</v>
      </c>
      <c r="F7284" s="1" t="str">
        <f t="shared" si="668"/>
        <v>Triax Shell</v>
      </c>
      <c r="G7284" s="1" t="b">
        <f t="shared" si="671"/>
        <v>1</v>
      </c>
      <c r="H7284" s="1" t="b">
        <f t="shared" si="669"/>
        <v>0</v>
      </c>
      <c r="I7284" s="1">
        <f t="shared" si="670"/>
        <v>1.4000000000000005E-2</v>
      </c>
      <c r="J7284" s="1" t="s">
        <v>392</v>
      </c>
      <c r="K7284" s="1">
        <v>1E-3</v>
      </c>
      <c r="L7284" s="1">
        <v>6</v>
      </c>
      <c r="M7284" s="1">
        <v>0</v>
      </c>
      <c r="O7284" s="1" t="s">
        <v>393</v>
      </c>
    </row>
    <row r="7285" spans="1:15" x14ac:dyDescent="0.25">
      <c r="A7285" s="1">
        <v>7285</v>
      </c>
      <c r="B7285" s="1" t="b">
        <f>IF(AND(G7285=TRUE(),H7285=TRUE()),IFERROR(MATCH(LEFT(E7286,6),Sheet3!$3:$3,0)&gt;0,"No Section"),FALSE())</f>
        <v>0</v>
      </c>
      <c r="C7285" s="1">
        <f t="shared" si="666"/>
        <v>1.89</v>
      </c>
      <c r="E7285" s="1" t="str">
        <f t="shared" si="667"/>
        <v>001890_LP_LE_REINF</v>
      </c>
      <c r="F7285" s="1" t="str">
        <f t="shared" si="668"/>
        <v>Triax Shell</v>
      </c>
      <c r="G7285" s="1" t="b">
        <f t="shared" si="671"/>
        <v>1</v>
      </c>
      <c r="H7285" s="1" t="b">
        <f t="shared" si="669"/>
        <v>0</v>
      </c>
      <c r="I7285" s="1">
        <f t="shared" si="670"/>
        <v>1.5000000000000006E-2</v>
      </c>
      <c r="J7285" s="1" t="s">
        <v>392</v>
      </c>
      <c r="K7285" s="1">
        <v>1E-3</v>
      </c>
      <c r="L7285" s="1">
        <v>6</v>
      </c>
      <c r="M7285" s="1">
        <v>0</v>
      </c>
      <c r="O7285" s="1" t="s">
        <v>393</v>
      </c>
    </row>
    <row r="7286" spans="1:15" x14ac:dyDescent="0.25">
      <c r="A7286" s="1">
        <v>7286</v>
      </c>
      <c r="B7286" s="1" t="b">
        <f>IF(AND(G7286=TRUE(),H7286=TRUE()),IFERROR(MATCH(LEFT(E7287,6),Sheet3!$3:$3,0)&gt;0,"No Section"),FALSE())</f>
        <v>0</v>
      </c>
      <c r="C7286" s="1">
        <f t="shared" si="666"/>
        <v>1.89</v>
      </c>
      <c r="E7286" s="1" t="str">
        <f t="shared" si="667"/>
        <v>001890_LP_LE_REINF</v>
      </c>
      <c r="F7286" s="1" t="str">
        <f t="shared" si="668"/>
        <v>Triax Shell</v>
      </c>
      <c r="G7286" s="1" t="b">
        <f t="shared" si="671"/>
        <v>1</v>
      </c>
      <c r="H7286" s="1" t="b">
        <f t="shared" si="669"/>
        <v>0</v>
      </c>
      <c r="I7286" s="1">
        <f t="shared" si="670"/>
        <v>1.6000000000000007E-2</v>
      </c>
      <c r="J7286" s="1" t="s">
        <v>392</v>
      </c>
      <c r="K7286" s="1">
        <v>1E-3</v>
      </c>
      <c r="L7286" s="1">
        <v>6</v>
      </c>
      <c r="M7286" s="1">
        <v>0</v>
      </c>
      <c r="O7286" s="1" t="s">
        <v>393</v>
      </c>
    </row>
    <row r="7287" spans="1:15" x14ac:dyDescent="0.25">
      <c r="A7287" s="1">
        <v>7287</v>
      </c>
      <c r="B7287" s="1" t="b">
        <f>IF(AND(G7287=TRUE(),H7287=TRUE()),IFERROR(MATCH(LEFT(E7288,6),Sheet3!$3:$3,0)&gt;0,"No Section"),FALSE())</f>
        <v>0</v>
      </c>
      <c r="C7287" s="1">
        <f t="shared" si="666"/>
        <v>1.89</v>
      </c>
      <c r="E7287" s="1" t="str">
        <f t="shared" si="667"/>
        <v>001890_LP_LE_REINF</v>
      </c>
      <c r="F7287" s="1" t="str">
        <f t="shared" si="668"/>
        <v>Triax Shell</v>
      </c>
      <c r="G7287" s="1" t="b">
        <f t="shared" si="671"/>
        <v>1</v>
      </c>
      <c r="H7287" s="1" t="b">
        <f t="shared" si="669"/>
        <v>0</v>
      </c>
      <c r="I7287" s="1">
        <f t="shared" si="670"/>
        <v>1.7000000000000008E-2</v>
      </c>
      <c r="J7287" s="1" t="s">
        <v>392</v>
      </c>
      <c r="K7287" s="1">
        <v>1E-3</v>
      </c>
      <c r="L7287" s="1">
        <v>6</v>
      </c>
      <c r="M7287" s="1">
        <v>0</v>
      </c>
      <c r="O7287" s="1" t="s">
        <v>393</v>
      </c>
    </row>
    <row r="7288" spans="1:15" x14ac:dyDescent="0.25">
      <c r="A7288" s="1">
        <v>7288</v>
      </c>
      <c r="B7288" s="1" t="b">
        <f>IF(AND(G7288=TRUE(),H7288=TRUE()),IFERROR(MATCH(LEFT(E7289,6),Sheet3!$3:$3,0)&gt;0,"No Section"),FALSE())</f>
        <v>0</v>
      </c>
      <c r="C7288" s="1">
        <f t="shared" si="666"/>
        <v>1.89</v>
      </c>
      <c r="E7288" s="1" t="str">
        <f t="shared" si="667"/>
        <v>001890_LP_LE_REINF</v>
      </c>
      <c r="F7288" s="1" t="str">
        <f t="shared" si="668"/>
        <v>Triax Shell</v>
      </c>
      <c r="G7288" s="1" t="b">
        <f t="shared" si="671"/>
        <v>1</v>
      </c>
      <c r="H7288" s="1" t="b">
        <f t="shared" si="669"/>
        <v>0</v>
      </c>
      <c r="I7288" s="1">
        <f t="shared" si="670"/>
        <v>1.8000000000000009E-2</v>
      </c>
      <c r="J7288" s="1" t="s">
        <v>392</v>
      </c>
      <c r="K7288" s="1">
        <v>1E-3</v>
      </c>
      <c r="L7288" s="1">
        <v>6</v>
      </c>
      <c r="M7288" s="1">
        <v>0</v>
      </c>
      <c r="O7288" s="1" t="s">
        <v>393</v>
      </c>
    </row>
    <row r="7289" spans="1:15" x14ac:dyDescent="0.25">
      <c r="A7289" s="1">
        <v>7289</v>
      </c>
      <c r="B7289" s="1" t="b">
        <f>IF(AND(G7289=TRUE(),H7289=TRUE()),IFERROR(MATCH(LEFT(E7290,6),Sheet3!$3:$3,0)&gt;0,"No Section"),FALSE())</f>
        <v>0</v>
      </c>
      <c r="C7289" s="1">
        <f t="shared" si="666"/>
        <v>1.89</v>
      </c>
      <c r="E7289" s="1" t="str">
        <f t="shared" si="667"/>
        <v>001890_LP_LE_REINF</v>
      </c>
      <c r="F7289" s="1" t="str">
        <f t="shared" si="668"/>
        <v>Triax Shell</v>
      </c>
      <c r="G7289" s="1" t="b">
        <f t="shared" si="671"/>
        <v>1</v>
      </c>
      <c r="H7289" s="1" t="b">
        <f t="shared" si="669"/>
        <v>0</v>
      </c>
      <c r="I7289" s="1">
        <f t="shared" si="670"/>
        <v>1.900000000000001E-2</v>
      </c>
      <c r="J7289" s="1" t="s">
        <v>392</v>
      </c>
      <c r="K7289" s="1">
        <v>1E-3</v>
      </c>
      <c r="L7289" s="1">
        <v>6</v>
      </c>
      <c r="M7289" s="1">
        <v>0</v>
      </c>
      <c r="O7289" s="1" t="s">
        <v>393</v>
      </c>
    </row>
    <row r="7290" spans="1:15" x14ac:dyDescent="0.25">
      <c r="A7290" s="1">
        <v>7290</v>
      </c>
      <c r="B7290" s="1" t="b">
        <f>IF(AND(G7290=TRUE(),H7290=TRUE()),IFERROR(MATCH(LEFT(E7291,6),Sheet3!$3:$3,0)&gt;0,"No Section"),FALSE())</f>
        <v>0</v>
      </c>
      <c r="C7290" s="1">
        <f t="shared" si="666"/>
        <v>1.89</v>
      </c>
      <c r="E7290" s="1" t="str">
        <f t="shared" si="667"/>
        <v>001890_LP_LE_REINF</v>
      </c>
      <c r="F7290" s="1" t="str">
        <f t="shared" si="668"/>
        <v>Triax Shell</v>
      </c>
      <c r="G7290" s="1" t="b">
        <f t="shared" si="671"/>
        <v>1</v>
      </c>
      <c r="H7290" s="1" t="b">
        <f t="shared" si="669"/>
        <v>0</v>
      </c>
      <c r="I7290" s="1">
        <f t="shared" si="670"/>
        <v>2.0000000000000011E-2</v>
      </c>
      <c r="J7290" s="1" t="s">
        <v>392</v>
      </c>
      <c r="K7290" s="1">
        <v>1E-3</v>
      </c>
      <c r="L7290" s="1">
        <v>6</v>
      </c>
      <c r="M7290" s="1">
        <v>0</v>
      </c>
      <c r="O7290" s="1" t="s">
        <v>393</v>
      </c>
    </row>
    <row r="7291" spans="1:15" x14ac:dyDescent="0.25">
      <c r="A7291" s="1">
        <v>7291</v>
      </c>
      <c r="B7291" s="1" t="b">
        <f>IF(AND(G7291=TRUE(),H7291=TRUE()),IFERROR(MATCH(LEFT(E7292,6),Sheet3!$3:$3,0)&gt;0,"No Section"),FALSE())</f>
        <v>0</v>
      </c>
      <c r="C7291" s="1">
        <f t="shared" si="666"/>
        <v>1.89</v>
      </c>
      <c r="E7291" s="1" t="str">
        <f t="shared" si="667"/>
        <v>001890_LP_LE_REINF</v>
      </c>
      <c r="F7291" s="1" t="str">
        <f t="shared" si="668"/>
        <v>Triax Shell</v>
      </c>
      <c r="G7291" s="1" t="b">
        <f t="shared" si="671"/>
        <v>1</v>
      </c>
      <c r="H7291" s="1" t="b">
        <f t="shared" si="669"/>
        <v>0</v>
      </c>
      <c r="I7291" s="1">
        <f t="shared" si="670"/>
        <v>2.1000000000000012E-2</v>
      </c>
      <c r="J7291" s="1" t="s">
        <v>392</v>
      </c>
      <c r="K7291" s="1">
        <v>1E-3</v>
      </c>
      <c r="L7291" s="1">
        <v>6</v>
      </c>
      <c r="M7291" s="1">
        <v>0</v>
      </c>
      <c r="O7291" s="1" t="s">
        <v>393</v>
      </c>
    </row>
    <row r="7292" spans="1:15" x14ac:dyDescent="0.25">
      <c r="A7292" s="1">
        <v>7292</v>
      </c>
      <c r="B7292" s="1" t="b">
        <f>IF(AND(G7292=TRUE(),H7292=TRUE()),IFERROR(MATCH(LEFT(E7293,6),Sheet3!$3:$3,0)&gt;0,"No Section"),FALSE())</f>
        <v>0</v>
      </c>
      <c r="C7292" s="1">
        <f t="shared" si="666"/>
        <v>1.89</v>
      </c>
      <c r="E7292" s="1" t="str">
        <f t="shared" si="667"/>
        <v>001890_LP_LE_REINF</v>
      </c>
      <c r="F7292" s="1" t="str">
        <f t="shared" si="668"/>
        <v>Triax Shell</v>
      </c>
      <c r="G7292" s="1" t="b">
        <f t="shared" si="671"/>
        <v>1</v>
      </c>
      <c r="H7292" s="1" t="b">
        <f t="shared" si="669"/>
        <v>0</v>
      </c>
      <c r="I7292" s="1">
        <f t="shared" si="670"/>
        <v>2.2000000000000013E-2</v>
      </c>
      <c r="J7292" s="1" t="s">
        <v>392</v>
      </c>
      <c r="K7292" s="1">
        <v>1E-3</v>
      </c>
      <c r="L7292" s="1">
        <v>6</v>
      </c>
      <c r="M7292" s="1">
        <v>0</v>
      </c>
      <c r="O7292" s="1" t="s">
        <v>393</v>
      </c>
    </row>
    <row r="7293" spans="1:15" x14ac:dyDescent="0.25">
      <c r="A7293" s="1">
        <v>7293</v>
      </c>
      <c r="B7293" s="1" t="b">
        <f>IF(AND(G7293=TRUE(),H7293=TRUE()),IFERROR(MATCH(LEFT(E7294,6),Sheet3!$3:$3,0)&gt;0,"No Section"),FALSE())</f>
        <v>0</v>
      </c>
      <c r="C7293" s="1">
        <f t="shared" si="666"/>
        <v>1.89</v>
      </c>
      <c r="E7293" s="1" t="str">
        <f t="shared" si="667"/>
        <v>001890_LP_LE_REINF</v>
      </c>
      <c r="F7293" s="1" t="str">
        <f t="shared" si="668"/>
        <v>Triax Shell</v>
      </c>
      <c r="G7293" s="1" t="b">
        <f t="shared" si="671"/>
        <v>1</v>
      </c>
      <c r="H7293" s="1" t="b">
        <f t="shared" si="669"/>
        <v>0</v>
      </c>
      <c r="I7293" s="1">
        <f t="shared" si="670"/>
        <v>2.3000000000000013E-2</v>
      </c>
      <c r="J7293" s="1" t="s">
        <v>392</v>
      </c>
      <c r="K7293" s="1">
        <v>1E-3</v>
      </c>
      <c r="L7293" s="1">
        <v>6</v>
      </c>
      <c r="M7293" s="1">
        <v>0</v>
      </c>
      <c r="O7293" s="1" t="s">
        <v>393</v>
      </c>
    </row>
    <row r="7294" spans="1:15" x14ac:dyDescent="0.25">
      <c r="A7294" s="1">
        <v>7294</v>
      </c>
      <c r="B7294" s="1" t="b">
        <f>IF(AND(G7294=TRUE(),H7294=TRUE()),IFERROR(MATCH(LEFT(E7295,6),Sheet3!$3:$3,0)&gt;0,"No Section"),FALSE())</f>
        <v>0</v>
      </c>
      <c r="C7294" s="1">
        <f t="shared" si="666"/>
        <v>1.89</v>
      </c>
      <c r="E7294" s="1" t="str">
        <f t="shared" si="667"/>
        <v>001890_LP_LE_REINF</v>
      </c>
      <c r="F7294" s="1" t="str">
        <f t="shared" si="668"/>
        <v>Triax Shell</v>
      </c>
      <c r="G7294" s="1" t="b">
        <f t="shared" si="671"/>
        <v>1</v>
      </c>
      <c r="H7294" s="1" t="b">
        <f t="shared" si="669"/>
        <v>0</v>
      </c>
      <c r="I7294" s="1">
        <f t="shared" si="670"/>
        <v>2.4000000000000014E-2</v>
      </c>
      <c r="J7294" s="1" t="s">
        <v>392</v>
      </c>
      <c r="K7294" s="1">
        <v>1E-3</v>
      </c>
      <c r="L7294" s="1">
        <v>6</v>
      </c>
      <c r="M7294" s="1">
        <v>0</v>
      </c>
      <c r="O7294" s="1" t="s">
        <v>393</v>
      </c>
    </row>
    <row r="7295" spans="1:15" x14ac:dyDescent="0.25">
      <c r="A7295" s="1">
        <v>7295</v>
      </c>
      <c r="B7295" s="1" t="b">
        <f>IF(AND(G7295=TRUE(),H7295=TRUE()),IFERROR(MATCH(LEFT(E7296,6),Sheet3!$3:$3,0)&gt;0,"No Section"),FALSE())</f>
        <v>0</v>
      </c>
      <c r="C7295" s="1">
        <f t="shared" si="666"/>
        <v>1.89</v>
      </c>
      <c r="E7295" s="1" t="str">
        <f t="shared" si="667"/>
        <v>001890_LP_LE_REINF</v>
      </c>
      <c r="F7295" s="1" t="str">
        <f t="shared" si="668"/>
        <v>Triax Shell</v>
      </c>
      <c r="G7295" s="1" t="b">
        <f t="shared" si="671"/>
        <v>1</v>
      </c>
      <c r="H7295" s="1" t="b">
        <f t="shared" si="669"/>
        <v>0</v>
      </c>
      <c r="I7295" s="1">
        <f t="shared" si="670"/>
        <v>2.5000000000000015E-2</v>
      </c>
      <c r="J7295" s="1" t="s">
        <v>392</v>
      </c>
      <c r="K7295" s="1">
        <v>1E-3</v>
      </c>
      <c r="L7295" s="1">
        <v>6</v>
      </c>
      <c r="M7295" s="1">
        <v>0</v>
      </c>
      <c r="O7295" s="1" t="s">
        <v>393</v>
      </c>
    </row>
    <row r="7296" spans="1:15" x14ac:dyDescent="0.25">
      <c r="A7296" s="1">
        <v>7296</v>
      </c>
      <c r="B7296" s="1" t="b">
        <f>IF(AND(G7296=TRUE(),H7296=TRUE()),IFERROR(MATCH(LEFT(E7297,6),Sheet3!$3:$3,0)&gt;0,"No Section"),FALSE())</f>
        <v>0</v>
      </c>
      <c r="C7296" s="1">
        <f t="shared" si="666"/>
        <v>1.89</v>
      </c>
      <c r="E7296" s="1" t="str">
        <f t="shared" si="667"/>
        <v>001890_LP_LE_REINF</v>
      </c>
      <c r="F7296" s="1" t="str">
        <f t="shared" si="668"/>
        <v>Triax Shell</v>
      </c>
      <c r="G7296" s="1" t="b">
        <f t="shared" si="671"/>
        <v>1</v>
      </c>
      <c r="H7296" s="1" t="b">
        <f t="shared" si="669"/>
        <v>0</v>
      </c>
      <c r="I7296" s="1">
        <f t="shared" si="670"/>
        <v>2.6000000000000016E-2</v>
      </c>
      <c r="J7296" s="1" t="s">
        <v>392</v>
      </c>
      <c r="K7296" s="1">
        <v>1E-3</v>
      </c>
      <c r="L7296" s="1">
        <v>6</v>
      </c>
      <c r="M7296" s="1">
        <v>0</v>
      </c>
      <c r="O7296" s="1" t="s">
        <v>393</v>
      </c>
    </row>
    <row r="7297" spans="1:15" x14ac:dyDescent="0.25">
      <c r="A7297" s="1">
        <v>7297</v>
      </c>
      <c r="B7297" s="1" t="b">
        <f>IF(AND(G7297=TRUE(),H7297=TRUE()),IFERROR(MATCH(LEFT(E7298,6),Sheet3!$3:$3,0)&gt;0,"No Section"),FALSE())</f>
        <v>0</v>
      </c>
      <c r="C7297" s="1">
        <f t="shared" si="666"/>
        <v>1.89</v>
      </c>
      <c r="E7297" s="1" t="str">
        <f t="shared" si="667"/>
        <v>001890_LP_LE_REINF</v>
      </c>
      <c r="F7297" s="1" t="str">
        <f t="shared" si="668"/>
        <v>Triax Shell</v>
      </c>
      <c r="G7297" s="1" t="b">
        <f t="shared" si="671"/>
        <v>1</v>
      </c>
      <c r="H7297" s="1" t="b">
        <f t="shared" si="669"/>
        <v>0</v>
      </c>
      <c r="I7297" s="1">
        <f t="shared" si="670"/>
        <v>2.7000000000000017E-2</v>
      </c>
      <c r="J7297" s="1" t="s">
        <v>392</v>
      </c>
      <c r="K7297" s="1">
        <v>1E-3</v>
      </c>
      <c r="L7297" s="1">
        <v>6</v>
      </c>
      <c r="M7297" s="1">
        <v>0</v>
      </c>
      <c r="O7297" s="1" t="s">
        <v>393</v>
      </c>
    </row>
    <row r="7298" spans="1:15" x14ac:dyDescent="0.25">
      <c r="A7298" s="1">
        <v>7298</v>
      </c>
      <c r="B7298" s="1" t="b">
        <f>IF(AND(G7298=TRUE(),H7298=TRUE()),IFERROR(MATCH(LEFT(E7299,6),Sheet3!$3:$3,0)&gt;0,"No Section"),FALSE())</f>
        <v>0</v>
      </c>
      <c r="C7298" s="1">
        <f t="shared" si="666"/>
        <v>1.89</v>
      </c>
      <c r="E7298" s="1" t="str">
        <f t="shared" si="667"/>
        <v>001890_LP_LE_REINF</v>
      </c>
      <c r="F7298" s="1" t="str">
        <f t="shared" si="668"/>
        <v>Triax Shell</v>
      </c>
      <c r="G7298" s="1" t="b">
        <f t="shared" si="671"/>
        <v>1</v>
      </c>
      <c r="H7298" s="1" t="b">
        <f t="shared" si="669"/>
        <v>0</v>
      </c>
      <c r="I7298" s="1">
        <f t="shared" si="670"/>
        <v>2.8000000000000018E-2</v>
      </c>
      <c r="J7298" s="1" t="s">
        <v>392</v>
      </c>
      <c r="K7298" s="1">
        <v>1E-3</v>
      </c>
      <c r="L7298" s="1">
        <v>6</v>
      </c>
      <c r="M7298" s="1">
        <v>0</v>
      </c>
      <c r="O7298" s="1" t="s">
        <v>393</v>
      </c>
    </row>
    <row r="7299" spans="1:15" x14ac:dyDescent="0.25">
      <c r="A7299" s="1">
        <v>7299</v>
      </c>
      <c r="B7299" s="1" t="b">
        <f>IF(AND(G7299=TRUE(),H7299=TRUE()),IFERROR(MATCH(LEFT(E7300,6),Sheet3!$3:$3,0)&gt;0,"No Section"),FALSE())</f>
        <v>0</v>
      </c>
      <c r="C7299" s="1">
        <f t="shared" si="666"/>
        <v>1.89</v>
      </c>
      <c r="E7299" s="1" t="str">
        <f t="shared" si="667"/>
        <v>001890_LP_LE_REINF</v>
      </c>
      <c r="F7299" s="1" t="str">
        <f t="shared" si="668"/>
        <v>Triax Shell</v>
      </c>
      <c r="G7299" s="1" t="b">
        <f t="shared" si="671"/>
        <v>1</v>
      </c>
      <c r="H7299" s="1" t="b">
        <f t="shared" si="669"/>
        <v>0</v>
      </c>
      <c r="I7299" s="1">
        <f t="shared" si="670"/>
        <v>2.9000000000000019E-2</v>
      </c>
      <c r="J7299" s="1" t="s">
        <v>392</v>
      </c>
      <c r="K7299" s="1">
        <v>1E-3</v>
      </c>
      <c r="L7299" s="1">
        <v>6</v>
      </c>
      <c r="M7299" s="1">
        <v>0</v>
      </c>
      <c r="O7299" s="1" t="s">
        <v>393</v>
      </c>
    </row>
    <row r="7300" spans="1:15" x14ac:dyDescent="0.25">
      <c r="A7300" s="1">
        <v>7300</v>
      </c>
      <c r="B7300" s="1" t="b">
        <f>IF(AND(G7300=TRUE(),H7300=TRUE()),IFERROR(MATCH(LEFT(E7301,6),Sheet3!$3:$3,0)&gt;0,"No Section"),FALSE())</f>
        <v>0</v>
      </c>
      <c r="C7300" s="1">
        <f t="shared" si="666"/>
        <v>1.89</v>
      </c>
      <c r="E7300" s="1" t="str">
        <f t="shared" si="667"/>
        <v>001890_LP_LE_REINF</v>
      </c>
      <c r="F7300" s="1" t="str">
        <f t="shared" si="668"/>
        <v>Triax Shell</v>
      </c>
      <c r="G7300" s="1" t="b">
        <f t="shared" si="671"/>
        <v>1</v>
      </c>
      <c r="H7300" s="1" t="b">
        <f t="shared" si="669"/>
        <v>0</v>
      </c>
      <c r="I7300" s="1">
        <f t="shared" si="670"/>
        <v>3.000000000000002E-2</v>
      </c>
      <c r="J7300" s="1" t="s">
        <v>392</v>
      </c>
      <c r="K7300" s="1">
        <v>1E-3</v>
      </c>
      <c r="L7300" s="1">
        <v>6</v>
      </c>
      <c r="M7300" s="1">
        <v>0</v>
      </c>
      <c r="O7300" s="1" t="s">
        <v>393</v>
      </c>
    </row>
    <row r="7301" spans="1:15" x14ac:dyDescent="0.25">
      <c r="A7301" s="1">
        <v>7301</v>
      </c>
      <c r="B7301" s="1" t="b">
        <f>IF(AND(G7301=TRUE(),H7301=TRUE()),IFERROR(MATCH(LEFT(E7302,6),Sheet3!$3:$3,0)&gt;0,"No Section"),FALSE())</f>
        <v>0</v>
      </c>
      <c r="C7301" s="1">
        <f t="shared" si="666"/>
        <v>1.89</v>
      </c>
      <c r="E7301" s="1" t="str">
        <f t="shared" si="667"/>
        <v>001890_LP_LE_REINF</v>
      </c>
      <c r="F7301" s="1" t="str">
        <f t="shared" si="668"/>
        <v>Triax Shell</v>
      </c>
      <c r="G7301" s="1" t="b">
        <f t="shared" si="671"/>
        <v>1</v>
      </c>
      <c r="H7301" s="1" t="b">
        <f t="shared" si="669"/>
        <v>0</v>
      </c>
      <c r="I7301" s="1">
        <f t="shared" si="670"/>
        <v>3.1000000000000021E-2</v>
      </c>
      <c r="J7301" s="1" t="s">
        <v>392</v>
      </c>
      <c r="K7301" s="1">
        <v>1E-3</v>
      </c>
      <c r="L7301" s="1">
        <v>6</v>
      </c>
      <c r="M7301" s="1">
        <v>0</v>
      </c>
      <c r="O7301" s="1" t="s">
        <v>393</v>
      </c>
    </row>
    <row r="7302" spans="1:15" x14ac:dyDescent="0.25">
      <c r="A7302" s="1">
        <v>7302</v>
      </c>
      <c r="B7302" s="1" t="b">
        <f>IF(AND(G7302=TRUE(),H7302=TRUE()),IFERROR(MATCH(LEFT(E7303,6),Sheet3!$3:$3,0)&gt;0,"No Section"),FALSE())</f>
        <v>0</v>
      </c>
      <c r="C7302" s="1">
        <f t="shared" si="666"/>
        <v>1.89</v>
      </c>
      <c r="E7302" s="1" t="str">
        <f t="shared" si="667"/>
        <v>001890_LP_LE_REINF</v>
      </c>
      <c r="F7302" s="1" t="str">
        <f t="shared" si="668"/>
        <v>Triax Shell</v>
      </c>
      <c r="G7302" s="1" t="b">
        <f t="shared" si="671"/>
        <v>1</v>
      </c>
      <c r="H7302" s="1" t="b">
        <f t="shared" si="669"/>
        <v>0</v>
      </c>
      <c r="I7302" s="1">
        <f t="shared" si="670"/>
        <v>3.2000000000000021E-2</v>
      </c>
      <c r="J7302" s="1" t="s">
        <v>392</v>
      </c>
      <c r="K7302" s="1">
        <v>1E-3</v>
      </c>
      <c r="L7302" s="1">
        <v>6</v>
      </c>
      <c r="M7302" s="1">
        <v>0</v>
      </c>
      <c r="O7302" s="1" t="s">
        <v>393</v>
      </c>
    </row>
    <row r="7303" spans="1:15" x14ac:dyDescent="0.25">
      <c r="A7303" s="1">
        <v>7303</v>
      </c>
      <c r="B7303" s="1" t="b">
        <f>IF(AND(G7303=TRUE(),H7303=TRUE()),IFERROR(MATCH(LEFT(E7304,6),Sheet3!$3:$3,0)&gt;0,"No Section"),FALSE())</f>
        <v>0</v>
      </c>
      <c r="C7303" s="1">
        <f t="shared" si="666"/>
        <v>1.89</v>
      </c>
      <c r="E7303" s="1" t="str">
        <f t="shared" si="667"/>
        <v>001890_LP_LE_REINF</v>
      </c>
      <c r="F7303" s="1" t="str">
        <f t="shared" si="668"/>
        <v>Triax Shell</v>
      </c>
      <c r="G7303" s="1" t="b">
        <f t="shared" si="671"/>
        <v>1</v>
      </c>
      <c r="H7303" s="1" t="b">
        <f t="shared" si="669"/>
        <v>0</v>
      </c>
      <c r="I7303" s="1">
        <f t="shared" si="670"/>
        <v>3.3000000000000022E-2</v>
      </c>
      <c r="J7303" s="1" t="s">
        <v>392</v>
      </c>
      <c r="K7303" s="1">
        <v>1E-3</v>
      </c>
      <c r="L7303" s="1">
        <v>6</v>
      </c>
      <c r="M7303" s="1">
        <v>0</v>
      </c>
      <c r="O7303" s="1" t="s">
        <v>393</v>
      </c>
    </row>
    <row r="7304" spans="1:15" x14ac:dyDescent="0.25">
      <c r="A7304" s="1">
        <v>7304</v>
      </c>
      <c r="B7304" s="1" t="b">
        <f>IF(AND(G7304=TRUE(),H7304=TRUE()),IFERROR(MATCH(LEFT(E7305,6),Sheet3!$3:$3,0)&gt;0,"No Section"),FALSE())</f>
        <v>0</v>
      </c>
      <c r="C7304" s="1">
        <f t="shared" si="666"/>
        <v>1.89</v>
      </c>
      <c r="E7304" s="1" t="str">
        <f t="shared" si="667"/>
        <v>001890_LP_LE_REINF</v>
      </c>
      <c r="F7304" s="1" t="str">
        <f t="shared" si="668"/>
        <v>Triax Shell</v>
      </c>
      <c r="G7304" s="1" t="b">
        <f t="shared" si="671"/>
        <v>1</v>
      </c>
      <c r="H7304" s="1" t="b">
        <f t="shared" si="669"/>
        <v>0</v>
      </c>
      <c r="I7304" s="1">
        <f t="shared" si="670"/>
        <v>3.4000000000000023E-2</v>
      </c>
      <c r="J7304" s="1" t="s">
        <v>392</v>
      </c>
      <c r="K7304" s="1">
        <v>1E-3</v>
      </c>
      <c r="L7304" s="1">
        <v>6</v>
      </c>
      <c r="M7304" s="1">
        <v>0</v>
      </c>
      <c r="O7304" s="1" t="s">
        <v>393</v>
      </c>
    </row>
    <row r="7305" spans="1:15" x14ac:dyDescent="0.25">
      <c r="A7305" s="1">
        <v>7305</v>
      </c>
      <c r="B7305" s="1" t="b">
        <f>IF(AND(G7305=TRUE(),H7305=TRUE()),IFERROR(MATCH(LEFT(E7306,6),Sheet3!$3:$3,0)&gt;0,"No Section"),FALSE())</f>
        <v>0</v>
      </c>
      <c r="C7305" s="1">
        <f t="shared" si="666"/>
        <v>1.89</v>
      </c>
      <c r="E7305" s="1" t="str">
        <f t="shared" si="667"/>
        <v>001890_LP_LE_REINF</v>
      </c>
      <c r="F7305" s="1" t="str">
        <f t="shared" si="668"/>
        <v>Triax Shell</v>
      </c>
      <c r="G7305" s="1" t="b">
        <f t="shared" si="671"/>
        <v>1</v>
      </c>
      <c r="H7305" s="1" t="b">
        <f t="shared" si="669"/>
        <v>0</v>
      </c>
      <c r="I7305" s="1">
        <f t="shared" si="670"/>
        <v>3.5000000000000024E-2</v>
      </c>
      <c r="J7305" s="1" t="s">
        <v>392</v>
      </c>
      <c r="K7305" s="1">
        <v>1E-3</v>
      </c>
      <c r="L7305" s="1">
        <v>6</v>
      </c>
      <c r="M7305" s="1">
        <v>0</v>
      </c>
      <c r="O7305" s="1" t="s">
        <v>393</v>
      </c>
    </row>
    <row r="7306" spans="1:15" x14ac:dyDescent="0.25">
      <c r="A7306" s="1">
        <v>7306</v>
      </c>
      <c r="B7306" s="1" t="b">
        <f>IF(AND(G7306=TRUE(),H7306=TRUE()),IFERROR(MATCH(LEFT(E7307,6),Sheet3!$3:$3,0)&gt;0,"No Section"),FALSE())</f>
        <v>0</v>
      </c>
      <c r="C7306" s="1">
        <f t="shared" si="666"/>
        <v>1.89</v>
      </c>
      <c r="E7306" s="1" t="str">
        <f t="shared" si="667"/>
        <v>001890_LP_LE_REINF</v>
      </c>
      <c r="F7306" s="1" t="str">
        <f t="shared" si="668"/>
        <v>Triax Shell</v>
      </c>
      <c r="G7306" s="1" t="b">
        <f t="shared" si="671"/>
        <v>1</v>
      </c>
      <c r="H7306" s="1" t="b">
        <f t="shared" si="669"/>
        <v>0</v>
      </c>
      <c r="I7306" s="1">
        <f t="shared" si="670"/>
        <v>3.6000000000000025E-2</v>
      </c>
      <c r="J7306" s="1" t="s">
        <v>392</v>
      </c>
      <c r="K7306" s="1">
        <v>1E-3</v>
      </c>
      <c r="L7306" s="1">
        <v>6</v>
      </c>
      <c r="M7306" s="1">
        <v>0</v>
      </c>
      <c r="O7306" s="1" t="s">
        <v>393</v>
      </c>
    </row>
    <row r="7307" spans="1:15" x14ac:dyDescent="0.25">
      <c r="A7307" s="1">
        <v>7307</v>
      </c>
      <c r="B7307" s="1" t="b">
        <f>IF(AND(G7307=TRUE(),H7307=TRUE()),IFERROR(MATCH(LEFT(E7308,6),Sheet3!$3:$3,0)&gt;0,"No Section"),FALSE())</f>
        <v>0</v>
      </c>
      <c r="C7307" s="1">
        <f t="shared" si="666"/>
        <v>1.89</v>
      </c>
      <c r="E7307" s="1" t="str">
        <f t="shared" si="667"/>
        <v>001890_LP_LE_REINF</v>
      </c>
      <c r="F7307" s="1" t="str">
        <f t="shared" si="668"/>
        <v>Triax Shell</v>
      </c>
      <c r="G7307" s="1" t="b">
        <f t="shared" si="671"/>
        <v>1</v>
      </c>
      <c r="H7307" s="1" t="b">
        <f t="shared" si="669"/>
        <v>0</v>
      </c>
      <c r="I7307" s="1">
        <f t="shared" si="670"/>
        <v>3.7000000000000026E-2</v>
      </c>
      <c r="J7307" s="1" t="s">
        <v>392</v>
      </c>
      <c r="K7307" s="1">
        <v>1E-3</v>
      </c>
      <c r="L7307" s="1">
        <v>6</v>
      </c>
      <c r="M7307" s="1">
        <v>0</v>
      </c>
      <c r="O7307" s="1" t="s">
        <v>393</v>
      </c>
    </row>
    <row r="7308" spans="1:15" x14ac:dyDescent="0.25">
      <c r="A7308" s="1">
        <v>7308</v>
      </c>
      <c r="B7308" s="1" t="b">
        <f>IF(AND(G7308=TRUE(),H7308=TRUE()),IFERROR(MATCH(LEFT(E7309,6),Sheet3!$3:$3,0)&gt;0,"No Section"),FALSE())</f>
        <v>0</v>
      </c>
      <c r="C7308" s="1">
        <f t="shared" si="666"/>
        <v>1.89</v>
      </c>
      <c r="E7308" s="1" t="str">
        <f t="shared" si="667"/>
        <v>001890_LP_LE_REINF</v>
      </c>
      <c r="F7308" s="1" t="str">
        <f t="shared" si="668"/>
        <v>Triax Shell</v>
      </c>
      <c r="G7308" s="1" t="b">
        <f t="shared" si="671"/>
        <v>1</v>
      </c>
      <c r="H7308" s="1" t="b">
        <f t="shared" si="669"/>
        <v>0</v>
      </c>
      <c r="I7308" s="1">
        <f t="shared" si="670"/>
        <v>3.8000000000000027E-2</v>
      </c>
      <c r="J7308" s="1" t="s">
        <v>392</v>
      </c>
      <c r="K7308" s="1">
        <v>1E-3</v>
      </c>
      <c r="L7308" s="1">
        <v>6</v>
      </c>
      <c r="M7308" s="1">
        <v>0</v>
      </c>
      <c r="O7308" s="1" t="s">
        <v>393</v>
      </c>
    </row>
    <row r="7309" spans="1:15" x14ac:dyDescent="0.25">
      <c r="A7309" s="1">
        <v>7309</v>
      </c>
      <c r="B7309" s="1" t="b">
        <f>IF(AND(G7309=TRUE(),H7309=TRUE()),IFERROR(MATCH(LEFT(E7310,6),Sheet3!$3:$3,0)&gt;0,"No Section"),FALSE())</f>
        <v>0</v>
      </c>
      <c r="C7309" s="1">
        <f t="shared" si="666"/>
        <v>1.89</v>
      </c>
      <c r="E7309" s="1" t="str">
        <f t="shared" si="667"/>
        <v>001890_LP_LE_REINF</v>
      </c>
      <c r="F7309" s="1" t="str">
        <f t="shared" si="668"/>
        <v>Triax Shell</v>
      </c>
      <c r="G7309" s="1" t="b">
        <f t="shared" si="671"/>
        <v>1</v>
      </c>
      <c r="H7309" s="1" t="b">
        <f t="shared" si="669"/>
        <v>0</v>
      </c>
      <c r="I7309" s="1">
        <f t="shared" si="670"/>
        <v>3.9000000000000028E-2</v>
      </c>
      <c r="J7309" s="1" t="s">
        <v>392</v>
      </c>
      <c r="K7309" s="1">
        <v>1E-3</v>
      </c>
      <c r="L7309" s="1">
        <v>6</v>
      </c>
      <c r="M7309" s="1">
        <v>0</v>
      </c>
      <c r="O7309" s="1" t="s">
        <v>393</v>
      </c>
    </row>
    <row r="7310" spans="1:15" x14ac:dyDescent="0.25">
      <c r="A7310" s="1">
        <v>7310</v>
      </c>
      <c r="B7310" s="1" t="b">
        <f>IF(AND(G7310=TRUE(),H7310=TRUE()),IFERROR(MATCH(LEFT(E7311,6),Sheet3!$3:$3,0)&gt;0,"No Section"),FALSE())</f>
        <v>0</v>
      </c>
      <c r="C7310" s="1">
        <f t="shared" si="666"/>
        <v>1.89</v>
      </c>
      <c r="E7310" s="1" t="str">
        <f t="shared" si="667"/>
        <v>001890_LP_LE_REINF</v>
      </c>
      <c r="F7310" s="1" t="str">
        <f t="shared" si="668"/>
        <v>Triax Shell</v>
      </c>
      <c r="G7310" s="1" t="b">
        <f t="shared" si="671"/>
        <v>1</v>
      </c>
      <c r="H7310" s="1" t="b">
        <f t="shared" si="669"/>
        <v>0</v>
      </c>
      <c r="I7310" s="1">
        <f t="shared" si="670"/>
        <v>4.0000000000000029E-2</v>
      </c>
      <c r="J7310" s="1" t="s">
        <v>392</v>
      </c>
      <c r="K7310" s="1">
        <v>1E-3</v>
      </c>
      <c r="L7310" s="1">
        <v>6</v>
      </c>
      <c r="M7310" s="1">
        <v>0</v>
      </c>
      <c r="O7310" s="1" t="s">
        <v>393</v>
      </c>
    </row>
    <row r="7311" spans="1:15" x14ac:dyDescent="0.25">
      <c r="A7311" s="1">
        <v>7311</v>
      </c>
      <c r="B7311" s="1" t="b">
        <f>IF(AND(G7311=TRUE(),H7311=TRUE()),IFERROR(MATCH(LEFT(E7312,6),Sheet3!$3:$3,0)&gt;0,"No Section"),FALSE())</f>
        <v>0</v>
      </c>
      <c r="C7311" s="1">
        <f t="shared" si="666"/>
        <v>1.89</v>
      </c>
      <c r="E7311" s="1" t="str">
        <f t="shared" si="667"/>
        <v>001890_LP_LE_REINF</v>
      </c>
      <c r="F7311" s="1" t="str">
        <f t="shared" si="668"/>
        <v>Triax Shell</v>
      </c>
      <c r="G7311" s="1" t="b">
        <f t="shared" si="671"/>
        <v>1</v>
      </c>
      <c r="H7311" s="1" t="b">
        <f t="shared" si="669"/>
        <v>0</v>
      </c>
      <c r="I7311" s="1">
        <f t="shared" si="670"/>
        <v>4.1000000000000029E-2</v>
      </c>
      <c r="J7311" s="1" t="s">
        <v>392</v>
      </c>
      <c r="K7311" s="1">
        <v>1E-3</v>
      </c>
      <c r="L7311" s="1">
        <v>6</v>
      </c>
      <c r="M7311" s="1">
        <v>0</v>
      </c>
      <c r="O7311" s="1" t="s">
        <v>393</v>
      </c>
    </row>
    <row r="7312" spans="1:15" x14ac:dyDescent="0.25">
      <c r="A7312" s="1">
        <v>7312</v>
      </c>
      <c r="B7312" s="1" t="b">
        <f>IF(AND(G7312=TRUE(),H7312=TRUE()),IFERROR(MATCH(LEFT(E7313,6),Sheet3!$3:$3,0)&gt;0,"No Section"),FALSE())</f>
        <v>0</v>
      </c>
      <c r="C7312" s="1">
        <f t="shared" si="666"/>
        <v>1.89</v>
      </c>
      <c r="E7312" s="1" t="str">
        <f t="shared" si="667"/>
        <v>001890_LP_LE_REINF</v>
      </c>
      <c r="F7312" s="1" t="str">
        <f t="shared" si="668"/>
        <v>Triax Shell</v>
      </c>
      <c r="G7312" s="1" t="b">
        <f t="shared" si="671"/>
        <v>1</v>
      </c>
      <c r="H7312" s="1" t="b">
        <f t="shared" si="669"/>
        <v>0</v>
      </c>
      <c r="I7312" s="1">
        <f t="shared" si="670"/>
        <v>4.200000000000003E-2</v>
      </c>
      <c r="J7312" s="1" t="s">
        <v>392</v>
      </c>
      <c r="K7312" s="1">
        <v>1E-3</v>
      </c>
      <c r="L7312" s="1">
        <v>6</v>
      </c>
      <c r="M7312" s="1">
        <v>0</v>
      </c>
      <c r="O7312" s="1" t="s">
        <v>393</v>
      </c>
    </row>
    <row r="7313" spans="1:15" x14ac:dyDescent="0.25">
      <c r="A7313" s="1">
        <v>7313</v>
      </c>
      <c r="B7313" s="1" t="b">
        <f>IF(AND(G7313=TRUE(),H7313=TRUE()),IFERROR(MATCH(LEFT(E7314,6),Sheet3!$3:$3,0)&gt;0,"No Section"),FALSE())</f>
        <v>0</v>
      </c>
      <c r="C7313" s="1">
        <f t="shared" si="666"/>
        <v>1.89</v>
      </c>
      <c r="E7313" s="1" t="str">
        <f t="shared" si="667"/>
        <v>001890_LP_LE_REINF</v>
      </c>
      <c r="F7313" s="1" t="str">
        <f t="shared" si="668"/>
        <v>Triax Shell</v>
      </c>
      <c r="G7313" s="1" t="b">
        <f t="shared" si="671"/>
        <v>1</v>
      </c>
      <c r="H7313" s="1" t="b">
        <f t="shared" si="669"/>
        <v>0</v>
      </c>
      <c r="I7313" s="1">
        <f t="shared" si="670"/>
        <v>4.3000000000000031E-2</v>
      </c>
      <c r="J7313" s="1" t="s">
        <v>392</v>
      </c>
      <c r="K7313" s="1">
        <v>1E-3</v>
      </c>
      <c r="L7313" s="1">
        <v>6</v>
      </c>
      <c r="M7313" s="1">
        <v>0</v>
      </c>
      <c r="O7313" s="1" t="s">
        <v>393</v>
      </c>
    </row>
    <row r="7314" spans="1:15" x14ac:dyDescent="0.25">
      <c r="A7314" s="1">
        <v>7314</v>
      </c>
      <c r="B7314" s="1" t="b">
        <f>IF(AND(G7314=TRUE(),H7314=TRUE()),IFERROR(MATCH(LEFT(E7315,6),Sheet3!$3:$3,0)&gt;0,"No Section"),FALSE())</f>
        <v>0</v>
      </c>
      <c r="C7314" s="1">
        <f t="shared" si="666"/>
        <v>1.89</v>
      </c>
      <c r="E7314" s="1" t="str">
        <f t="shared" si="667"/>
        <v>001890_LP_LE_REINF</v>
      </c>
      <c r="F7314" s="1" t="str">
        <f t="shared" si="668"/>
        <v>Triax Shell</v>
      </c>
      <c r="G7314" s="1" t="b">
        <f t="shared" si="671"/>
        <v>1</v>
      </c>
      <c r="H7314" s="1" t="b">
        <f t="shared" si="669"/>
        <v>0</v>
      </c>
      <c r="I7314" s="1">
        <f t="shared" si="670"/>
        <v>4.4000000000000032E-2</v>
      </c>
      <c r="J7314" s="1" t="s">
        <v>392</v>
      </c>
      <c r="K7314" s="1">
        <v>1E-3</v>
      </c>
      <c r="L7314" s="1">
        <v>6</v>
      </c>
      <c r="M7314" s="1">
        <v>0</v>
      </c>
      <c r="O7314" s="1" t="s">
        <v>393</v>
      </c>
    </row>
    <row r="7315" spans="1:15" x14ac:dyDescent="0.25">
      <c r="A7315" s="1">
        <v>7315</v>
      </c>
      <c r="B7315" s="1" t="b">
        <f>IF(AND(G7315=TRUE(),H7315=TRUE()),IFERROR(MATCH(LEFT(E7316,6),Sheet3!$3:$3,0)&gt;0,"No Section"),FALSE())</f>
        <v>0</v>
      </c>
      <c r="C7315" s="1">
        <f t="shared" si="666"/>
        <v>1.89</v>
      </c>
      <c r="E7315" s="1" t="str">
        <f t="shared" si="667"/>
        <v>001890_LP_LE_REINF</v>
      </c>
      <c r="F7315" s="1" t="str">
        <f t="shared" si="668"/>
        <v>Triax Shell</v>
      </c>
      <c r="G7315" s="1" t="b">
        <f t="shared" si="671"/>
        <v>1</v>
      </c>
      <c r="H7315" s="1" t="b">
        <f t="shared" si="669"/>
        <v>0</v>
      </c>
      <c r="I7315" s="1">
        <f t="shared" si="670"/>
        <v>4.5000000000000033E-2</v>
      </c>
      <c r="J7315" s="1" t="s">
        <v>392</v>
      </c>
      <c r="K7315" s="1">
        <v>1E-3</v>
      </c>
      <c r="L7315" s="1">
        <v>6</v>
      </c>
      <c r="M7315" s="1">
        <v>0</v>
      </c>
      <c r="O7315" s="1" t="s">
        <v>393</v>
      </c>
    </row>
    <row r="7316" spans="1:15" x14ac:dyDescent="0.25">
      <c r="A7316" s="1">
        <v>7316</v>
      </c>
      <c r="B7316" s="1" t="b">
        <f>IF(AND(G7316=TRUE(),H7316=TRUE()),IFERROR(MATCH(LEFT(E7317,6),Sheet3!$3:$3,0)&gt;0,"No Section"),FALSE())</f>
        <v>0</v>
      </c>
      <c r="C7316" s="1">
        <f t="shared" ref="C7316:C7379" si="672">LEFT(E7316,6)/1000</f>
        <v>1.89</v>
      </c>
      <c r="E7316" s="1" t="str">
        <f t="shared" ref="E7316:E7379" si="673">IF(J7317=$J$149,RIGHT(J7316,LEN(J7316)-5),E7315)</f>
        <v>001890_LP_LE_REINF</v>
      </c>
      <c r="F7316" s="1" t="str">
        <f t="shared" ref="F7316:F7379" si="674">IF(J7316=$J$150,VLOOKUP(L7316,$U$2:$V$7,2,FALSE()),"")</f>
        <v>Triax Shell</v>
      </c>
      <c r="G7316" s="1" t="b">
        <f t="shared" si="671"/>
        <v>1</v>
      </c>
      <c r="H7316" s="1" t="b">
        <f t="shared" ref="H7316:H7379" si="675">IF(F7316=F7317,FALSE(),IF(J7316=$J$150,TRUE(),FALSE()))</f>
        <v>0</v>
      </c>
      <c r="I7316" s="1">
        <f t="shared" ref="I7316:I7379" si="676">IF(F7316=F7315,I7315,0)+K7316</f>
        <v>4.6000000000000034E-2</v>
      </c>
      <c r="J7316" s="1" t="s">
        <v>392</v>
      </c>
      <c r="K7316" s="1">
        <v>1E-3</v>
      </c>
      <c r="L7316" s="1">
        <v>6</v>
      </c>
      <c r="M7316" s="1">
        <v>0</v>
      </c>
      <c r="O7316" s="1" t="s">
        <v>393</v>
      </c>
    </row>
    <row r="7317" spans="1:15" x14ac:dyDescent="0.25">
      <c r="A7317" s="1">
        <v>7317</v>
      </c>
      <c r="B7317" s="1" t="b">
        <f>IF(AND(G7317=TRUE(),H7317=TRUE()),IFERROR(MATCH(LEFT(E7318,6),Sheet3!$3:$3,0)&gt;0,"No Section"),FALSE())</f>
        <v>0</v>
      </c>
      <c r="C7317" s="1">
        <f t="shared" si="672"/>
        <v>1.89</v>
      </c>
      <c r="E7317" s="1" t="str">
        <f t="shared" si="673"/>
        <v>001890_LP_LE_REINF</v>
      </c>
      <c r="F7317" s="1" t="str">
        <f t="shared" si="674"/>
        <v>Triax Shell</v>
      </c>
      <c r="G7317" s="1" t="b">
        <f t="shared" ref="G7317:G7380" si="677">IF(J7317=$J$149,IF(E7316=E7315,FALSE(),TRUE()),G7316)</f>
        <v>1</v>
      </c>
      <c r="H7317" s="1" t="b">
        <f t="shared" si="675"/>
        <v>0</v>
      </c>
      <c r="I7317" s="1">
        <f t="shared" si="676"/>
        <v>4.7000000000000035E-2</v>
      </c>
      <c r="J7317" s="1" t="s">
        <v>392</v>
      </c>
      <c r="K7317" s="1">
        <v>1E-3</v>
      </c>
      <c r="L7317" s="1">
        <v>6</v>
      </c>
      <c r="M7317" s="1">
        <v>0</v>
      </c>
      <c r="O7317" s="1" t="s">
        <v>393</v>
      </c>
    </row>
    <row r="7318" spans="1:15" x14ac:dyDescent="0.25">
      <c r="A7318" s="1">
        <v>7318</v>
      </c>
      <c r="B7318" s="1" t="b">
        <f>IF(AND(G7318=TRUE(),H7318=TRUE()),IFERROR(MATCH(LEFT(E7319,6),Sheet3!$3:$3,0)&gt;0,"No Section"),FALSE())</f>
        <v>0</v>
      </c>
      <c r="C7318" s="1">
        <f t="shared" si="672"/>
        <v>1.89</v>
      </c>
      <c r="E7318" s="1" t="str">
        <f t="shared" si="673"/>
        <v>001890_LP_LE_REINF</v>
      </c>
      <c r="F7318" s="1" t="str">
        <f t="shared" si="674"/>
        <v>Triax Shell</v>
      </c>
      <c r="G7318" s="1" t="b">
        <f t="shared" si="677"/>
        <v>1</v>
      </c>
      <c r="H7318" s="1" t="b">
        <f t="shared" si="675"/>
        <v>0</v>
      </c>
      <c r="I7318" s="1">
        <f t="shared" si="676"/>
        <v>4.8000000000000036E-2</v>
      </c>
      <c r="J7318" s="1" t="s">
        <v>392</v>
      </c>
      <c r="K7318" s="1">
        <v>1E-3</v>
      </c>
      <c r="L7318" s="1">
        <v>6</v>
      </c>
      <c r="M7318" s="1">
        <v>0</v>
      </c>
      <c r="O7318" s="1" t="s">
        <v>393</v>
      </c>
    </row>
    <row r="7319" spans="1:15" x14ac:dyDescent="0.25">
      <c r="A7319" s="1">
        <v>7319</v>
      </c>
      <c r="B7319" s="1" t="b">
        <f>IF(AND(G7319=TRUE(),H7319=TRUE()),IFERROR(MATCH(LEFT(E7320,6),Sheet3!$3:$3,0)&gt;0,"No Section"),FALSE())</f>
        <v>0</v>
      </c>
      <c r="C7319" s="1">
        <f t="shared" si="672"/>
        <v>1.89</v>
      </c>
      <c r="E7319" s="1" t="str">
        <f t="shared" si="673"/>
        <v>001890_LP_LE_REINF</v>
      </c>
      <c r="F7319" s="1" t="str">
        <f t="shared" si="674"/>
        <v>Triax Shell</v>
      </c>
      <c r="G7319" s="1" t="b">
        <f t="shared" si="677"/>
        <v>1</v>
      </c>
      <c r="H7319" s="1" t="b">
        <f t="shared" si="675"/>
        <v>0</v>
      </c>
      <c r="I7319" s="1">
        <f t="shared" si="676"/>
        <v>4.9000000000000037E-2</v>
      </c>
      <c r="J7319" s="1" t="s">
        <v>392</v>
      </c>
      <c r="K7319" s="1">
        <v>1E-3</v>
      </c>
      <c r="L7319" s="1">
        <v>6</v>
      </c>
      <c r="M7319" s="1">
        <v>0</v>
      </c>
      <c r="O7319" s="1" t="s">
        <v>393</v>
      </c>
    </row>
    <row r="7320" spans="1:15" x14ac:dyDescent="0.25">
      <c r="A7320" s="1">
        <v>7320</v>
      </c>
      <c r="B7320" s="1" t="str">
        <f>IF(AND(G7320=TRUE(),H7320=TRUE()),IFERROR(MATCH(LEFT(E7321,6),Sheet3!$3:$3,0)&gt;0,"No Section"),FALSE())</f>
        <v>No Section</v>
      </c>
      <c r="C7320" s="1">
        <f t="shared" si="672"/>
        <v>1.89</v>
      </c>
      <c r="D7320" s="1" t="str">
        <f>RIGHT(E7320,LEN(E7320)-7)</f>
        <v>LP_LE_REINF</v>
      </c>
      <c r="E7320" s="1" t="str">
        <f t="shared" si="673"/>
        <v>001890_LP_LE_REINF</v>
      </c>
      <c r="F7320" s="1" t="str">
        <f t="shared" si="674"/>
        <v>Triax Shell</v>
      </c>
      <c r="G7320" s="1" t="b">
        <f t="shared" si="677"/>
        <v>1</v>
      </c>
      <c r="H7320" s="1" t="b">
        <f t="shared" si="675"/>
        <v>1</v>
      </c>
      <c r="I7320" s="1">
        <f t="shared" si="676"/>
        <v>5.0000000000000037E-2</v>
      </c>
      <c r="J7320" s="1" t="s">
        <v>392</v>
      </c>
      <c r="K7320" s="1">
        <v>1E-3</v>
      </c>
      <c r="L7320" s="1">
        <v>6</v>
      </c>
      <c r="M7320" s="1">
        <v>0</v>
      </c>
      <c r="O7320" s="1" t="s">
        <v>393</v>
      </c>
    </row>
    <row r="7321" spans="1:15" x14ac:dyDescent="0.25">
      <c r="A7321" s="1">
        <v>7321</v>
      </c>
      <c r="B7321" s="1" t="b">
        <f>IF(AND(G7321=TRUE(),H7321=TRUE()),IFERROR(MATCH(LEFT(E7322,6),Sheet3!$3:$3,0)&gt;0,"No Section"),FALSE())</f>
        <v>0</v>
      </c>
      <c r="C7321" s="1">
        <f t="shared" si="672"/>
        <v>1.89</v>
      </c>
      <c r="E7321" s="1" t="str">
        <f t="shared" si="673"/>
        <v>001890_LP_LE_REINF</v>
      </c>
      <c r="F7321" s="1" t="str">
        <f t="shared" si="674"/>
        <v/>
      </c>
      <c r="G7321" s="1" t="b">
        <f t="shared" si="677"/>
        <v>1</v>
      </c>
      <c r="H7321" s="1" t="b">
        <f t="shared" si="675"/>
        <v>0</v>
      </c>
      <c r="I7321" s="1" t="e">
        <f t="shared" si="676"/>
        <v>#VALUE!</v>
      </c>
      <c r="J7321" s="1" t="s">
        <v>394</v>
      </c>
      <c r="K7321" s="1" t="s">
        <v>395</v>
      </c>
    </row>
    <row r="7322" spans="1:15" x14ac:dyDescent="0.25">
      <c r="A7322" s="1">
        <v>7322</v>
      </c>
      <c r="B7322" s="1" t="b">
        <f>IF(AND(G7322=TRUE(),H7322=TRUE()),IFERROR(MATCH(LEFT(E7323,6),Sheet3!$3:$3,0)&gt;0,"No Section"),FALSE())</f>
        <v>0</v>
      </c>
      <c r="C7322" s="1">
        <f t="shared" si="672"/>
        <v>1.89</v>
      </c>
      <c r="E7322" s="1" t="str">
        <f t="shared" si="673"/>
        <v>001890_LP_LE_REINF</v>
      </c>
      <c r="F7322" s="1" t="str">
        <f t="shared" si="674"/>
        <v/>
      </c>
      <c r="G7322" s="1" t="b">
        <f t="shared" si="677"/>
        <v>1</v>
      </c>
      <c r="H7322" s="1" t="b">
        <f t="shared" si="675"/>
        <v>0</v>
      </c>
      <c r="I7322" s="1" t="e">
        <f t="shared" si="676"/>
        <v>#VALUE!</v>
      </c>
    </row>
    <row r="7323" spans="1:15" x14ac:dyDescent="0.25">
      <c r="A7323" s="1">
        <v>7323</v>
      </c>
      <c r="B7323" s="1" t="b">
        <f>IF(AND(G7323=TRUE(),H7323=TRUE()),IFERROR(MATCH(LEFT(E7324,6),Sheet3!$3:$3,0)&gt;0,"No Section"),FALSE())</f>
        <v>0</v>
      </c>
      <c r="C7323" s="1">
        <f t="shared" si="672"/>
        <v>1.89</v>
      </c>
      <c r="E7323" s="1" t="str">
        <f t="shared" si="673"/>
        <v>001890_LP_LE_REINF</v>
      </c>
      <c r="F7323" s="1" t="str">
        <f t="shared" si="674"/>
        <v/>
      </c>
      <c r="G7323" s="1" t="b">
        <f t="shared" si="677"/>
        <v>1</v>
      </c>
      <c r="H7323" s="1" t="b">
        <f t="shared" si="675"/>
        <v>0</v>
      </c>
      <c r="I7323" s="1" t="e">
        <f t="shared" si="676"/>
        <v>#VALUE!</v>
      </c>
      <c r="J7323" s="1" t="s">
        <v>452</v>
      </c>
    </row>
    <row r="7324" spans="1:15" x14ac:dyDescent="0.25">
      <c r="A7324" s="1">
        <v>7324</v>
      </c>
      <c r="B7324" s="1" t="b">
        <f>IF(AND(G7324=TRUE(),H7324=TRUE()),IFERROR(MATCH(LEFT(E7325,6),Sheet3!$3:$3,0)&gt;0,"No Section"),FALSE())</f>
        <v>0</v>
      </c>
      <c r="C7324" s="1">
        <f t="shared" si="672"/>
        <v>1.89</v>
      </c>
      <c r="E7324" s="1" t="str">
        <f t="shared" si="673"/>
        <v>001890_LP_LE_REINF</v>
      </c>
      <c r="F7324" s="1" t="str">
        <f t="shared" si="674"/>
        <v/>
      </c>
      <c r="G7324" s="1" t="b">
        <f t="shared" si="677"/>
        <v>0</v>
      </c>
      <c r="H7324" s="1" t="b">
        <f t="shared" si="675"/>
        <v>0</v>
      </c>
      <c r="I7324" s="1" t="e">
        <f t="shared" si="676"/>
        <v>#VALUE!</v>
      </c>
      <c r="J7324" s="1" t="s">
        <v>390</v>
      </c>
      <c r="K7324" s="1">
        <v>1057</v>
      </c>
      <c r="L7324" s="1" t="s">
        <v>391</v>
      </c>
    </row>
    <row r="7325" spans="1:15" x14ac:dyDescent="0.25">
      <c r="A7325" s="1">
        <v>7325</v>
      </c>
      <c r="B7325" s="1" t="b">
        <f>IF(AND(G7325=TRUE(),H7325=TRUE()),IFERROR(MATCH(LEFT(E7326,6),Sheet3!$3:$3,0)&gt;0,"No Section"),FALSE())</f>
        <v>0</v>
      </c>
      <c r="C7325" s="1">
        <f t="shared" si="672"/>
        <v>1.89</v>
      </c>
      <c r="E7325" s="1" t="str">
        <f t="shared" si="673"/>
        <v>001890_LP_LE_REINF</v>
      </c>
      <c r="F7325" s="1" t="str">
        <f t="shared" si="674"/>
        <v>Gelcoat</v>
      </c>
      <c r="G7325" s="1" t="b">
        <f t="shared" si="677"/>
        <v>0</v>
      </c>
      <c r="H7325" s="1" t="b">
        <f t="shared" si="675"/>
        <v>1</v>
      </c>
      <c r="I7325" s="1">
        <f t="shared" si="676"/>
        <v>5.0000000000000001E-4</v>
      </c>
      <c r="J7325" s="1" t="s">
        <v>392</v>
      </c>
      <c r="K7325" s="1">
        <v>5.0000000000000001E-4</v>
      </c>
      <c r="L7325" s="1">
        <v>3</v>
      </c>
      <c r="M7325" s="1">
        <v>0</v>
      </c>
      <c r="O7325" s="1" t="s">
        <v>16</v>
      </c>
    </row>
    <row r="7326" spans="1:15" x14ac:dyDescent="0.25">
      <c r="A7326" s="1">
        <v>7326</v>
      </c>
      <c r="B7326" s="1" t="b">
        <f>IF(AND(G7326=TRUE(),H7326=TRUE()),IFERROR(MATCH(LEFT(E7327,6),Sheet3!$3:$3,0)&gt;0,"No Section"),FALSE())</f>
        <v>0</v>
      </c>
      <c r="C7326" s="1">
        <f t="shared" si="672"/>
        <v>1.89</v>
      </c>
      <c r="E7326" s="1" t="str">
        <f t="shared" si="673"/>
        <v>001890_LP_LE_REINF</v>
      </c>
      <c r="F7326" s="1" t="str">
        <f t="shared" si="674"/>
        <v>Triax Shell</v>
      </c>
      <c r="G7326" s="1" t="b">
        <f t="shared" si="677"/>
        <v>0</v>
      </c>
      <c r="H7326" s="1" t="b">
        <f t="shared" si="675"/>
        <v>0</v>
      </c>
      <c r="I7326" s="1">
        <f t="shared" si="676"/>
        <v>1E-3</v>
      </c>
      <c r="J7326" s="1" t="s">
        <v>392</v>
      </c>
      <c r="K7326" s="1">
        <v>1E-3</v>
      </c>
      <c r="L7326" s="1">
        <v>6</v>
      </c>
      <c r="M7326" s="1">
        <v>0</v>
      </c>
      <c r="O7326" s="1" t="s">
        <v>393</v>
      </c>
    </row>
    <row r="7327" spans="1:15" x14ac:dyDescent="0.25">
      <c r="A7327" s="1">
        <v>7327</v>
      </c>
      <c r="B7327" s="1" t="b">
        <f>IF(AND(G7327=TRUE(),H7327=TRUE()),IFERROR(MATCH(LEFT(E7328,6),Sheet3!$3:$3,0)&gt;0,"No Section"),FALSE())</f>
        <v>0</v>
      </c>
      <c r="C7327" s="1">
        <f t="shared" si="672"/>
        <v>1.89</v>
      </c>
      <c r="E7327" s="1" t="str">
        <f t="shared" si="673"/>
        <v>001890_LP_LE_REINF</v>
      </c>
      <c r="F7327" s="1" t="str">
        <f t="shared" si="674"/>
        <v>Triax Shell</v>
      </c>
      <c r="G7327" s="1" t="b">
        <f t="shared" si="677"/>
        <v>0</v>
      </c>
      <c r="H7327" s="1" t="b">
        <f t="shared" si="675"/>
        <v>0</v>
      </c>
      <c r="I7327" s="1">
        <f t="shared" si="676"/>
        <v>2E-3</v>
      </c>
      <c r="J7327" s="1" t="s">
        <v>392</v>
      </c>
      <c r="K7327" s="1">
        <v>1E-3</v>
      </c>
      <c r="L7327" s="1">
        <v>6</v>
      </c>
      <c r="M7327" s="1">
        <v>0</v>
      </c>
      <c r="O7327" s="1" t="s">
        <v>393</v>
      </c>
    </row>
    <row r="7328" spans="1:15" x14ac:dyDescent="0.25">
      <c r="A7328" s="1">
        <v>7328</v>
      </c>
      <c r="B7328" s="1" t="b">
        <f>IF(AND(G7328=TRUE(),H7328=TRUE()),IFERROR(MATCH(LEFT(E7329,6),Sheet3!$3:$3,0)&gt;0,"No Section"),FALSE())</f>
        <v>0</v>
      </c>
      <c r="C7328" s="1">
        <f t="shared" si="672"/>
        <v>1.89</v>
      </c>
      <c r="E7328" s="1" t="str">
        <f t="shared" si="673"/>
        <v>001890_LP_LE_REINF</v>
      </c>
      <c r="F7328" s="1" t="str">
        <f t="shared" si="674"/>
        <v>Triax Shell</v>
      </c>
      <c r="G7328" s="1" t="b">
        <f t="shared" si="677"/>
        <v>0</v>
      </c>
      <c r="H7328" s="1" t="b">
        <f t="shared" si="675"/>
        <v>0</v>
      </c>
      <c r="I7328" s="1">
        <f t="shared" si="676"/>
        <v>3.0000000000000001E-3</v>
      </c>
      <c r="J7328" s="1" t="s">
        <v>392</v>
      </c>
      <c r="K7328" s="1">
        <v>1E-3</v>
      </c>
      <c r="L7328" s="1">
        <v>6</v>
      </c>
      <c r="M7328" s="1">
        <v>0</v>
      </c>
      <c r="O7328" s="1" t="s">
        <v>393</v>
      </c>
    </row>
    <row r="7329" spans="1:15" x14ac:dyDescent="0.25">
      <c r="A7329" s="1">
        <v>7329</v>
      </c>
      <c r="B7329" s="1" t="b">
        <f>IF(AND(G7329=TRUE(),H7329=TRUE()),IFERROR(MATCH(LEFT(E7330,6),Sheet3!$3:$3,0)&gt;0,"No Section"),FALSE())</f>
        <v>0</v>
      </c>
      <c r="C7329" s="1">
        <f t="shared" si="672"/>
        <v>1.89</v>
      </c>
      <c r="E7329" s="1" t="str">
        <f t="shared" si="673"/>
        <v>001890_LP_LE_REINF</v>
      </c>
      <c r="F7329" s="1" t="str">
        <f t="shared" si="674"/>
        <v>Triax Shell</v>
      </c>
      <c r="G7329" s="1" t="b">
        <f t="shared" si="677"/>
        <v>0</v>
      </c>
      <c r="H7329" s="1" t="b">
        <f t="shared" si="675"/>
        <v>0</v>
      </c>
      <c r="I7329" s="1">
        <f t="shared" si="676"/>
        <v>4.0000000000000001E-3</v>
      </c>
      <c r="J7329" s="1" t="s">
        <v>392</v>
      </c>
      <c r="K7329" s="1">
        <v>1E-3</v>
      </c>
      <c r="L7329" s="1">
        <v>6</v>
      </c>
      <c r="M7329" s="1">
        <v>0</v>
      </c>
      <c r="O7329" s="1" t="s">
        <v>393</v>
      </c>
    </row>
    <row r="7330" spans="1:15" x14ac:dyDescent="0.25">
      <c r="A7330" s="1">
        <v>7330</v>
      </c>
      <c r="B7330" s="1" t="b">
        <f>IF(AND(G7330=TRUE(),H7330=TRUE()),IFERROR(MATCH(LEFT(E7331,6),Sheet3!$3:$3,0)&gt;0,"No Section"),FALSE())</f>
        <v>0</v>
      </c>
      <c r="C7330" s="1">
        <f t="shared" si="672"/>
        <v>1.89</v>
      </c>
      <c r="E7330" s="1" t="str">
        <f t="shared" si="673"/>
        <v>001890_LP_LE_REINF</v>
      </c>
      <c r="F7330" s="1" t="str">
        <f t="shared" si="674"/>
        <v>Triax Shell</v>
      </c>
      <c r="G7330" s="1" t="b">
        <f t="shared" si="677"/>
        <v>0</v>
      </c>
      <c r="H7330" s="1" t="b">
        <f t="shared" si="675"/>
        <v>0</v>
      </c>
      <c r="I7330" s="1">
        <f t="shared" si="676"/>
        <v>5.0000000000000001E-3</v>
      </c>
      <c r="J7330" s="1" t="s">
        <v>392</v>
      </c>
      <c r="K7330" s="1">
        <v>1E-3</v>
      </c>
      <c r="L7330" s="1">
        <v>6</v>
      </c>
      <c r="M7330" s="1">
        <v>0</v>
      </c>
      <c r="O7330" s="1" t="s">
        <v>393</v>
      </c>
    </row>
    <row r="7331" spans="1:15" x14ac:dyDescent="0.25">
      <c r="A7331" s="1">
        <v>7331</v>
      </c>
      <c r="B7331" s="1" t="b">
        <f>IF(AND(G7331=TRUE(),H7331=TRUE()),IFERROR(MATCH(LEFT(E7332,6),Sheet3!$3:$3,0)&gt;0,"No Section"),FALSE())</f>
        <v>0</v>
      </c>
      <c r="C7331" s="1">
        <f t="shared" si="672"/>
        <v>1.89</v>
      </c>
      <c r="E7331" s="1" t="str">
        <f t="shared" si="673"/>
        <v>001890_LP_LE_REINF</v>
      </c>
      <c r="F7331" s="1" t="str">
        <f t="shared" si="674"/>
        <v>Triax Shell</v>
      </c>
      <c r="G7331" s="1" t="b">
        <f t="shared" si="677"/>
        <v>0</v>
      </c>
      <c r="H7331" s="1" t="b">
        <f t="shared" si="675"/>
        <v>0</v>
      </c>
      <c r="I7331" s="1">
        <f t="shared" si="676"/>
        <v>6.0000000000000001E-3</v>
      </c>
      <c r="J7331" s="1" t="s">
        <v>392</v>
      </c>
      <c r="K7331" s="1">
        <v>1E-3</v>
      </c>
      <c r="L7331" s="1">
        <v>6</v>
      </c>
      <c r="M7331" s="1">
        <v>0</v>
      </c>
      <c r="O7331" s="1" t="s">
        <v>393</v>
      </c>
    </row>
    <row r="7332" spans="1:15" x14ac:dyDescent="0.25">
      <c r="A7332" s="1">
        <v>7332</v>
      </c>
      <c r="B7332" s="1" t="b">
        <f>IF(AND(G7332=TRUE(),H7332=TRUE()),IFERROR(MATCH(LEFT(E7333,6),Sheet3!$3:$3,0)&gt;0,"No Section"),FALSE())</f>
        <v>0</v>
      </c>
      <c r="C7332" s="1">
        <f t="shared" si="672"/>
        <v>1.89</v>
      </c>
      <c r="E7332" s="1" t="str">
        <f t="shared" si="673"/>
        <v>001890_LP_LE_REINF</v>
      </c>
      <c r="F7332" s="1" t="str">
        <f t="shared" si="674"/>
        <v>Triax Shell</v>
      </c>
      <c r="G7332" s="1" t="b">
        <f t="shared" si="677"/>
        <v>0</v>
      </c>
      <c r="H7332" s="1" t="b">
        <f t="shared" si="675"/>
        <v>0</v>
      </c>
      <c r="I7332" s="1">
        <f t="shared" si="676"/>
        <v>7.0000000000000001E-3</v>
      </c>
      <c r="J7332" s="1" t="s">
        <v>392</v>
      </c>
      <c r="K7332" s="1">
        <v>1E-3</v>
      </c>
      <c r="L7332" s="1">
        <v>6</v>
      </c>
      <c r="M7332" s="1">
        <v>0</v>
      </c>
      <c r="O7332" s="1" t="s">
        <v>393</v>
      </c>
    </row>
    <row r="7333" spans="1:15" x14ac:dyDescent="0.25">
      <c r="A7333" s="1">
        <v>7333</v>
      </c>
      <c r="B7333" s="1" t="b">
        <f>IF(AND(G7333=TRUE(),H7333=TRUE()),IFERROR(MATCH(LEFT(E7334,6),Sheet3!$3:$3,0)&gt;0,"No Section"),FALSE())</f>
        <v>0</v>
      </c>
      <c r="C7333" s="1">
        <f t="shared" si="672"/>
        <v>1.89</v>
      </c>
      <c r="E7333" s="1" t="str">
        <f t="shared" si="673"/>
        <v>001890_LP_LE_REINF</v>
      </c>
      <c r="F7333" s="1" t="str">
        <f t="shared" si="674"/>
        <v>Triax Shell</v>
      </c>
      <c r="G7333" s="1" t="b">
        <f t="shared" si="677"/>
        <v>0</v>
      </c>
      <c r="H7333" s="1" t="b">
        <f t="shared" si="675"/>
        <v>0</v>
      </c>
      <c r="I7333" s="1">
        <f t="shared" si="676"/>
        <v>8.0000000000000002E-3</v>
      </c>
      <c r="J7333" s="1" t="s">
        <v>392</v>
      </c>
      <c r="K7333" s="1">
        <v>1E-3</v>
      </c>
      <c r="L7333" s="1">
        <v>6</v>
      </c>
      <c r="M7333" s="1">
        <v>0</v>
      </c>
      <c r="O7333" s="1" t="s">
        <v>393</v>
      </c>
    </row>
    <row r="7334" spans="1:15" x14ac:dyDescent="0.25">
      <c r="A7334" s="1">
        <v>7334</v>
      </c>
      <c r="B7334" s="1" t="b">
        <f>IF(AND(G7334=TRUE(),H7334=TRUE()),IFERROR(MATCH(LEFT(E7335,6),Sheet3!$3:$3,0)&gt;0,"No Section"),FALSE())</f>
        <v>0</v>
      </c>
      <c r="C7334" s="1">
        <f t="shared" si="672"/>
        <v>1.89</v>
      </c>
      <c r="E7334" s="1" t="str">
        <f t="shared" si="673"/>
        <v>001890_LP_LE_REINF</v>
      </c>
      <c r="F7334" s="1" t="str">
        <f t="shared" si="674"/>
        <v>Triax Shell</v>
      </c>
      <c r="G7334" s="1" t="b">
        <f t="shared" si="677"/>
        <v>0</v>
      </c>
      <c r="H7334" s="1" t="b">
        <f t="shared" si="675"/>
        <v>0</v>
      </c>
      <c r="I7334" s="1">
        <f t="shared" si="676"/>
        <v>9.0000000000000011E-3</v>
      </c>
      <c r="J7334" s="1" t="s">
        <v>392</v>
      </c>
      <c r="K7334" s="1">
        <v>1E-3</v>
      </c>
      <c r="L7334" s="1">
        <v>6</v>
      </c>
      <c r="M7334" s="1">
        <v>0</v>
      </c>
      <c r="O7334" s="1" t="s">
        <v>393</v>
      </c>
    </row>
    <row r="7335" spans="1:15" x14ac:dyDescent="0.25">
      <c r="A7335" s="1">
        <v>7335</v>
      </c>
      <c r="B7335" s="1" t="b">
        <f>IF(AND(G7335=TRUE(),H7335=TRUE()),IFERROR(MATCH(LEFT(E7336,6),Sheet3!$3:$3,0)&gt;0,"No Section"),FALSE())</f>
        <v>0</v>
      </c>
      <c r="C7335" s="1">
        <f t="shared" si="672"/>
        <v>1.89</v>
      </c>
      <c r="E7335" s="1" t="str">
        <f t="shared" si="673"/>
        <v>001890_LP_LE_REINF</v>
      </c>
      <c r="F7335" s="1" t="str">
        <f t="shared" si="674"/>
        <v>Triax Shell</v>
      </c>
      <c r="G7335" s="1" t="b">
        <f t="shared" si="677"/>
        <v>0</v>
      </c>
      <c r="H7335" s="1" t="b">
        <f t="shared" si="675"/>
        <v>0</v>
      </c>
      <c r="I7335" s="1">
        <f t="shared" si="676"/>
        <v>1.0000000000000002E-2</v>
      </c>
      <c r="J7335" s="1" t="s">
        <v>392</v>
      </c>
      <c r="K7335" s="1">
        <v>1E-3</v>
      </c>
      <c r="L7335" s="1">
        <v>6</v>
      </c>
      <c r="M7335" s="1">
        <v>0</v>
      </c>
      <c r="O7335" s="1" t="s">
        <v>393</v>
      </c>
    </row>
    <row r="7336" spans="1:15" x14ac:dyDescent="0.25">
      <c r="A7336" s="1">
        <v>7336</v>
      </c>
      <c r="B7336" s="1" t="b">
        <f>IF(AND(G7336=TRUE(),H7336=TRUE()),IFERROR(MATCH(LEFT(E7337,6),Sheet3!$3:$3,0)&gt;0,"No Section"),FALSE())</f>
        <v>0</v>
      </c>
      <c r="C7336" s="1">
        <f t="shared" si="672"/>
        <v>1.89</v>
      </c>
      <c r="E7336" s="1" t="str">
        <f t="shared" si="673"/>
        <v>001890_LP_LE_REINF</v>
      </c>
      <c r="F7336" s="1" t="str">
        <f t="shared" si="674"/>
        <v>Triax Shell</v>
      </c>
      <c r="G7336" s="1" t="b">
        <f t="shared" si="677"/>
        <v>0</v>
      </c>
      <c r="H7336" s="1" t="b">
        <f t="shared" si="675"/>
        <v>0</v>
      </c>
      <c r="I7336" s="1">
        <f t="shared" si="676"/>
        <v>1.1000000000000003E-2</v>
      </c>
      <c r="J7336" s="1" t="s">
        <v>392</v>
      </c>
      <c r="K7336" s="1">
        <v>1E-3</v>
      </c>
      <c r="L7336" s="1">
        <v>6</v>
      </c>
      <c r="M7336" s="1">
        <v>0</v>
      </c>
      <c r="O7336" s="1" t="s">
        <v>393</v>
      </c>
    </row>
    <row r="7337" spans="1:15" x14ac:dyDescent="0.25">
      <c r="A7337" s="1">
        <v>7337</v>
      </c>
      <c r="B7337" s="1" t="b">
        <f>IF(AND(G7337=TRUE(),H7337=TRUE()),IFERROR(MATCH(LEFT(E7338,6),Sheet3!$3:$3,0)&gt;0,"No Section"),FALSE())</f>
        <v>0</v>
      </c>
      <c r="C7337" s="1">
        <f t="shared" si="672"/>
        <v>1.89</v>
      </c>
      <c r="E7337" s="1" t="str">
        <f t="shared" si="673"/>
        <v>001890_LP_LE_REINF</v>
      </c>
      <c r="F7337" s="1" t="str">
        <f t="shared" si="674"/>
        <v>Triax Shell</v>
      </c>
      <c r="G7337" s="1" t="b">
        <f t="shared" si="677"/>
        <v>0</v>
      </c>
      <c r="H7337" s="1" t="b">
        <f t="shared" si="675"/>
        <v>0</v>
      </c>
      <c r="I7337" s="1">
        <f t="shared" si="676"/>
        <v>1.2000000000000004E-2</v>
      </c>
      <c r="J7337" s="1" t="s">
        <v>392</v>
      </c>
      <c r="K7337" s="1">
        <v>1E-3</v>
      </c>
      <c r="L7337" s="1">
        <v>6</v>
      </c>
      <c r="M7337" s="1">
        <v>0</v>
      </c>
      <c r="O7337" s="1" t="s">
        <v>393</v>
      </c>
    </row>
    <row r="7338" spans="1:15" x14ac:dyDescent="0.25">
      <c r="A7338" s="1">
        <v>7338</v>
      </c>
      <c r="B7338" s="1" t="b">
        <f>IF(AND(G7338=TRUE(),H7338=TRUE()),IFERROR(MATCH(LEFT(E7339,6),Sheet3!$3:$3,0)&gt;0,"No Section"),FALSE())</f>
        <v>0</v>
      </c>
      <c r="C7338" s="1">
        <f t="shared" si="672"/>
        <v>1.89</v>
      </c>
      <c r="E7338" s="1" t="str">
        <f t="shared" si="673"/>
        <v>001890_LP_LE_REINF</v>
      </c>
      <c r="F7338" s="1" t="str">
        <f t="shared" si="674"/>
        <v>Triax Shell</v>
      </c>
      <c r="G7338" s="1" t="b">
        <f t="shared" si="677"/>
        <v>0</v>
      </c>
      <c r="H7338" s="1" t="b">
        <f t="shared" si="675"/>
        <v>0</v>
      </c>
      <c r="I7338" s="1">
        <f t="shared" si="676"/>
        <v>1.3000000000000005E-2</v>
      </c>
      <c r="J7338" s="1" t="s">
        <v>392</v>
      </c>
      <c r="K7338" s="1">
        <v>1E-3</v>
      </c>
      <c r="L7338" s="1">
        <v>6</v>
      </c>
      <c r="M7338" s="1">
        <v>0</v>
      </c>
      <c r="O7338" s="1" t="s">
        <v>393</v>
      </c>
    </row>
    <row r="7339" spans="1:15" x14ac:dyDescent="0.25">
      <c r="A7339" s="1">
        <v>7339</v>
      </c>
      <c r="B7339" s="1" t="b">
        <f>IF(AND(G7339=TRUE(),H7339=TRUE()),IFERROR(MATCH(LEFT(E7340,6),Sheet3!$3:$3,0)&gt;0,"No Section"),FALSE())</f>
        <v>0</v>
      </c>
      <c r="C7339" s="1">
        <f t="shared" si="672"/>
        <v>1.89</v>
      </c>
      <c r="E7339" s="1" t="str">
        <f t="shared" si="673"/>
        <v>001890_LP_LE_REINF</v>
      </c>
      <c r="F7339" s="1" t="str">
        <f t="shared" si="674"/>
        <v>Triax Shell</v>
      </c>
      <c r="G7339" s="1" t="b">
        <f t="shared" si="677"/>
        <v>0</v>
      </c>
      <c r="H7339" s="1" t="b">
        <f t="shared" si="675"/>
        <v>0</v>
      </c>
      <c r="I7339" s="1">
        <f t="shared" si="676"/>
        <v>1.4000000000000005E-2</v>
      </c>
      <c r="J7339" s="1" t="s">
        <v>392</v>
      </c>
      <c r="K7339" s="1">
        <v>1E-3</v>
      </c>
      <c r="L7339" s="1">
        <v>6</v>
      </c>
      <c r="M7339" s="1">
        <v>0</v>
      </c>
      <c r="O7339" s="1" t="s">
        <v>393</v>
      </c>
    </row>
    <row r="7340" spans="1:15" x14ac:dyDescent="0.25">
      <c r="A7340" s="1">
        <v>7340</v>
      </c>
      <c r="B7340" s="1" t="b">
        <f>IF(AND(G7340=TRUE(),H7340=TRUE()),IFERROR(MATCH(LEFT(E7341,6),Sheet3!$3:$3,0)&gt;0,"No Section"),FALSE())</f>
        <v>0</v>
      </c>
      <c r="C7340" s="1">
        <f t="shared" si="672"/>
        <v>1.89</v>
      </c>
      <c r="E7340" s="1" t="str">
        <f t="shared" si="673"/>
        <v>001890_LP_LE_REINF</v>
      </c>
      <c r="F7340" s="1" t="str">
        <f t="shared" si="674"/>
        <v>Triax Shell</v>
      </c>
      <c r="G7340" s="1" t="b">
        <f t="shared" si="677"/>
        <v>0</v>
      </c>
      <c r="H7340" s="1" t="b">
        <f t="shared" si="675"/>
        <v>0</v>
      </c>
      <c r="I7340" s="1">
        <f t="shared" si="676"/>
        <v>1.5000000000000006E-2</v>
      </c>
      <c r="J7340" s="1" t="s">
        <v>392</v>
      </c>
      <c r="K7340" s="1">
        <v>1E-3</v>
      </c>
      <c r="L7340" s="1">
        <v>6</v>
      </c>
      <c r="M7340" s="1">
        <v>0</v>
      </c>
      <c r="O7340" s="1" t="s">
        <v>393</v>
      </c>
    </row>
    <row r="7341" spans="1:15" x14ac:dyDescent="0.25">
      <c r="A7341" s="1">
        <v>7341</v>
      </c>
      <c r="B7341" s="1" t="b">
        <f>IF(AND(G7341=TRUE(),H7341=TRUE()),IFERROR(MATCH(LEFT(E7342,6),Sheet3!$3:$3,0)&gt;0,"No Section"),FALSE())</f>
        <v>0</v>
      </c>
      <c r="C7341" s="1">
        <f t="shared" si="672"/>
        <v>1.89</v>
      </c>
      <c r="E7341" s="1" t="str">
        <f t="shared" si="673"/>
        <v>001890_LP_LE_REINF</v>
      </c>
      <c r="F7341" s="1" t="str">
        <f t="shared" si="674"/>
        <v>Triax Shell</v>
      </c>
      <c r="G7341" s="1" t="b">
        <f t="shared" si="677"/>
        <v>0</v>
      </c>
      <c r="H7341" s="1" t="b">
        <f t="shared" si="675"/>
        <v>0</v>
      </c>
      <c r="I7341" s="1">
        <f t="shared" si="676"/>
        <v>1.6000000000000007E-2</v>
      </c>
      <c r="J7341" s="1" t="s">
        <v>392</v>
      </c>
      <c r="K7341" s="1">
        <v>1E-3</v>
      </c>
      <c r="L7341" s="1">
        <v>6</v>
      </c>
      <c r="M7341" s="1">
        <v>0</v>
      </c>
      <c r="O7341" s="1" t="s">
        <v>393</v>
      </c>
    </row>
    <row r="7342" spans="1:15" x14ac:dyDescent="0.25">
      <c r="A7342" s="1">
        <v>7342</v>
      </c>
      <c r="B7342" s="1" t="b">
        <f>IF(AND(G7342=TRUE(),H7342=TRUE()),IFERROR(MATCH(LEFT(E7343,6),Sheet3!$3:$3,0)&gt;0,"No Section"),FALSE())</f>
        <v>0</v>
      </c>
      <c r="C7342" s="1">
        <f t="shared" si="672"/>
        <v>1.89</v>
      </c>
      <c r="E7342" s="1" t="str">
        <f t="shared" si="673"/>
        <v>001890_LP_LE_REINF</v>
      </c>
      <c r="F7342" s="1" t="str">
        <f t="shared" si="674"/>
        <v>Triax Shell</v>
      </c>
      <c r="G7342" s="1" t="b">
        <f t="shared" si="677"/>
        <v>0</v>
      </c>
      <c r="H7342" s="1" t="b">
        <f t="shared" si="675"/>
        <v>0</v>
      </c>
      <c r="I7342" s="1">
        <f t="shared" si="676"/>
        <v>1.7000000000000008E-2</v>
      </c>
      <c r="J7342" s="1" t="s">
        <v>392</v>
      </c>
      <c r="K7342" s="1">
        <v>1E-3</v>
      </c>
      <c r="L7342" s="1">
        <v>6</v>
      </c>
      <c r="M7342" s="1">
        <v>0</v>
      </c>
      <c r="O7342" s="1" t="s">
        <v>393</v>
      </c>
    </row>
    <row r="7343" spans="1:15" x14ac:dyDescent="0.25">
      <c r="A7343" s="1">
        <v>7343</v>
      </c>
      <c r="B7343" s="1" t="b">
        <f>IF(AND(G7343=TRUE(),H7343=TRUE()),IFERROR(MATCH(LEFT(E7344,6),Sheet3!$3:$3,0)&gt;0,"No Section"),FALSE())</f>
        <v>0</v>
      </c>
      <c r="C7343" s="1">
        <f t="shared" si="672"/>
        <v>1.89</v>
      </c>
      <c r="E7343" s="1" t="str">
        <f t="shared" si="673"/>
        <v>001890_LP_LE_REINF</v>
      </c>
      <c r="F7343" s="1" t="str">
        <f t="shared" si="674"/>
        <v>Triax Shell</v>
      </c>
      <c r="G7343" s="1" t="b">
        <f t="shared" si="677"/>
        <v>0</v>
      </c>
      <c r="H7343" s="1" t="b">
        <f t="shared" si="675"/>
        <v>0</v>
      </c>
      <c r="I7343" s="1">
        <f t="shared" si="676"/>
        <v>1.8000000000000009E-2</v>
      </c>
      <c r="J7343" s="1" t="s">
        <v>392</v>
      </c>
      <c r="K7343" s="1">
        <v>1E-3</v>
      </c>
      <c r="L7343" s="1">
        <v>6</v>
      </c>
      <c r="M7343" s="1">
        <v>0</v>
      </c>
      <c r="O7343" s="1" t="s">
        <v>393</v>
      </c>
    </row>
    <row r="7344" spans="1:15" x14ac:dyDescent="0.25">
      <c r="A7344" s="1">
        <v>7344</v>
      </c>
      <c r="B7344" s="1" t="b">
        <f>IF(AND(G7344=TRUE(),H7344=TRUE()),IFERROR(MATCH(LEFT(E7345,6),Sheet3!$3:$3,0)&gt;0,"No Section"),FALSE())</f>
        <v>0</v>
      </c>
      <c r="C7344" s="1">
        <f t="shared" si="672"/>
        <v>1.89</v>
      </c>
      <c r="E7344" s="1" t="str">
        <f t="shared" si="673"/>
        <v>001890_LP_LE_REINF</v>
      </c>
      <c r="F7344" s="1" t="str">
        <f t="shared" si="674"/>
        <v>Triax Shell</v>
      </c>
      <c r="G7344" s="1" t="b">
        <f t="shared" si="677"/>
        <v>0</v>
      </c>
      <c r="H7344" s="1" t="b">
        <f t="shared" si="675"/>
        <v>0</v>
      </c>
      <c r="I7344" s="1">
        <f t="shared" si="676"/>
        <v>1.900000000000001E-2</v>
      </c>
      <c r="J7344" s="1" t="s">
        <v>392</v>
      </c>
      <c r="K7344" s="1">
        <v>1E-3</v>
      </c>
      <c r="L7344" s="1">
        <v>6</v>
      </c>
      <c r="M7344" s="1">
        <v>0</v>
      </c>
      <c r="O7344" s="1" t="s">
        <v>393</v>
      </c>
    </row>
    <row r="7345" spans="1:15" x14ac:dyDescent="0.25">
      <c r="A7345" s="1">
        <v>7345</v>
      </c>
      <c r="B7345" s="1" t="b">
        <f>IF(AND(G7345=TRUE(),H7345=TRUE()),IFERROR(MATCH(LEFT(E7346,6),Sheet3!$3:$3,0)&gt;0,"No Section"),FALSE())</f>
        <v>0</v>
      </c>
      <c r="C7345" s="1">
        <f t="shared" si="672"/>
        <v>1.89</v>
      </c>
      <c r="E7345" s="1" t="str">
        <f t="shared" si="673"/>
        <v>001890_LP_LE_REINF</v>
      </c>
      <c r="F7345" s="1" t="str">
        <f t="shared" si="674"/>
        <v>Triax Shell</v>
      </c>
      <c r="G7345" s="1" t="b">
        <f t="shared" si="677"/>
        <v>0</v>
      </c>
      <c r="H7345" s="1" t="b">
        <f t="shared" si="675"/>
        <v>0</v>
      </c>
      <c r="I7345" s="1">
        <f t="shared" si="676"/>
        <v>2.0000000000000011E-2</v>
      </c>
      <c r="J7345" s="1" t="s">
        <v>392</v>
      </c>
      <c r="K7345" s="1">
        <v>1E-3</v>
      </c>
      <c r="L7345" s="1">
        <v>6</v>
      </c>
      <c r="M7345" s="1">
        <v>0</v>
      </c>
      <c r="O7345" s="1" t="s">
        <v>393</v>
      </c>
    </row>
    <row r="7346" spans="1:15" x14ac:dyDescent="0.25">
      <c r="A7346" s="1">
        <v>7346</v>
      </c>
      <c r="B7346" s="1" t="b">
        <f>IF(AND(G7346=TRUE(),H7346=TRUE()),IFERROR(MATCH(LEFT(E7347,6),Sheet3!$3:$3,0)&gt;0,"No Section"),FALSE())</f>
        <v>0</v>
      </c>
      <c r="C7346" s="1">
        <f t="shared" si="672"/>
        <v>1.89</v>
      </c>
      <c r="E7346" s="1" t="str">
        <f t="shared" si="673"/>
        <v>001890_LP_LE_REINF</v>
      </c>
      <c r="F7346" s="1" t="str">
        <f t="shared" si="674"/>
        <v>Triax Shell</v>
      </c>
      <c r="G7346" s="1" t="b">
        <f t="shared" si="677"/>
        <v>0</v>
      </c>
      <c r="H7346" s="1" t="b">
        <f t="shared" si="675"/>
        <v>0</v>
      </c>
      <c r="I7346" s="1">
        <f t="shared" si="676"/>
        <v>2.1000000000000012E-2</v>
      </c>
      <c r="J7346" s="1" t="s">
        <v>392</v>
      </c>
      <c r="K7346" s="1">
        <v>1E-3</v>
      </c>
      <c r="L7346" s="1">
        <v>6</v>
      </c>
      <c r="M7346" s="1">
        <v>0</v>
      </c>
      <c r="O7346" s="1" t="s">
        <v>393</v>
      </c>
    </row>
    <row r="7347" spans="1:15" x14ac:dyDescent="0.25">
      <c r="A7347" s="1">
        <v>7347</v>
      </c>
      <c r="B7347" s="1" t="b">
        <f>IF(AND(G7347=TRUE(),H7347=TRUE()),IFERROR(MATCH(LEFT(E7348,6),Sheet3!$3:$3,0)&gt;0,"No Section"),FALSE())</f>
        <v>0</v>
      </c>
      <c r="C7347" s="1">
        <f t="shared" si="672"/>
        <v>1.89</v>
      </c>
      <c r="E7347" s="1" t="str">
        <f t="shared" si="673"/>
        <v>001890_LP_LE_REINF</v>
      </c>
      <c r="F7347" s="1" t="str">
        <f t="shared" si="674"/>
        <v>Triax Shell</v>
      </c>
      <c r="G7347" s="1" t="b">
        <f t="shared" si="677"/>
        <v>0</v>
      </c>
      <c r="H7347" s="1" t="b">
        <f t="shared" si="675"/>
        <v>0</v>
      </c>
      <c r="I7347" s="1">
        <f t="shared" si="676"/>
        <v>2.2000000000000013E-2</v>
      </c>
      <c r="J7347" s="1" t="s">
        <v>392</v>
      </c>
      <c r="K7347" s="1">
        <v>1E-3</v>
      </c>
      <c r="L7347" s="1">
        <v>6</v>
      </c>
      <c r="M7347" s="1">
        <v>0</v>
      </c>
      <c r="O7347" s="1" t="s">
        <v>393</v>
      </c>
    </row>
    <row r="7348" spans="1:15" x14ac:dyDescent="0.25">
      <c r="A7348" s="1">
        <v>7348</v>
      </c>
      <c r="B7348" s="1" t="b">
        <f>IF(AND(G7348=TRUE(),H7348=TRUE()),IFERROR(MATCH(LEFT(E7349,6),Sheet3!$3:$3,0)&gt;0,"No Section"),FALSE())</f>
        <v>0</v>
      </c>
      <c r="C7348" s="1">
        <f t="shared" si="672"/>
        <v>1.89</v>
      </c>
      <c r="E7348" s="1" t="str">
        <f t="shared" si="673"/>
        <v>001890_LP_LE_REINF</v>
      </c>
      <c r="F7348" s="1" t="str">
        <f t="shared" si="674"/>
        <v>Triax Shell</v>
      </c>
      <c r="G7348" s="1" t="b">
        <f t="shared" si="677"/>
        <v>0</v>
      </c>
      <c r="H7348" s="1" t="b">
        <f t="shared" si="675"/>
        <v>0</v>
      </c>
      <c r="I7348" s="1">
        <f t="shared" si="676"/>
        <v>2.3000000000000013E-2</v>
      </c>
      <c r="J7348" s="1" t="s">
        <v>392</v>
      </c>
      <c r="K7348" s="1">
        <v>1E-3</v>
      </c>
      <c r="L7348" s="1">
        <v>6</v>
      </c>
      <c r="M7348" s="1">
        <v>0</v>
      </c>
      <c r="O7348" s="1" t="s">
        <v>393</v>
      </c>
    </row>
    <row r="7349" spans="1:15" x14ac:dyDescent="0.25">
      <c r="A7349" s="1">
        <v>7349</v>
      </c>
      <c r="B7349" s="1" t="b">
        <f>IF(AND(G7349=TRUE(),H7349=TRUE()),IFERROR(MATCH(LEFT(E7350,6),Sheet3!$3:$3,0)&gt;0,"No Section"),FALSE())</f>
        <v>0</v>
      </c>
      <c r="C7349" s="1">
        <f t="shared" si="672"/>
        <v>1.89</v>
      </c>
      <c r="E7349" s="1" t="str">
        <f t="shared" si="673"/>
        <v>001890_LP_LE_REINF</v>
      </c>
      <c r="F7349" s="1" t="str">
        <f t="shared" si="674"/>
        <v>Triax Shell</v>
      </c>
      <c r="G7349" s="1" t="b">
        <f t="shared" si="677"/>
        <v>0</v>
      </c>
      <c r="H7349" s="1" t="b">
        <f t="shared" si="675"/>
        <v>0</v>
      </c>
      <c r="I7349" s="1">
        <f t="shared" si="676"/>
        <v>2.4000000000000014E-2</v>
      </c>
      <c r="J7349" s="1" t="s">
        <v>392</v>
      </c>
      <c r="K7349" s="1">
        <v>1E-3</v>
      </c>
      <c r="L7349" s="1">
        <v>6</v>
      </c>
      <c r="M7349" s="1">
        <v>0</v>
      </c>
      <c r="O7349" s="1" t="s">
        <v>393</v>
      </c>
    </row>
    <row r="7350" spans="1:15" x14ac:dyDescent="0.25">
      <c r="A7350" s="1">
        <v>7350</v>
      </c>
      <c r="B7350" s="1" t="b">
        <f>IF(AND(G7350=TRUE(),H7350=TRUE()),IFERROR(MATCH(LEFT(E7351,6),Sheet3!$3:$3,0)&gt;0,"No Section"),FALSE())</f>
        <v>0</v>
      </c>
      <c r="C7350" s="1">
        <f t="shared" si="672"/>
        <v>1.89</v>
      </c>
      <c r="E7350" s="1" t="str">
        <f t="shared" si="673"/>
        <v>001890_LP_LE_REINF</v>
      </c>
      <c r="F7350" s="1" t="str">
        <f t="shared" si="674"/>
        <v>Triax Shell</v>
      </c>
      <c r="G7350" s="1" t="b">
        <f t="shared" si="677"/>
        <v>0</v>
      </c>
      <c r="H7350" s="1" t="b">
        <f t="shared" si="675"/>
        <v>0</v>
      </c>
      <c r="I7350" s="1">
        <f t="shared" si="676"/>
        <v>2.5000000000000015E-2</v>
      </c>
      <c r="J7350" s="1" t="s">
        <v>392</v>
      </c>
      <c r="K7350" s="1">
        <v>1E-3</v>
      </c>
      <c r="L7350" s="1">
        <v>6</v>
      </c>
      <c r="M7350" s="1">
        <v>0</v>
      </c>
      <c r="O7350" s="1" t="s">
        <v>393</v>
      </c>
    </row>
    <row r="7351" spans="1:15" x14ac:dyDescent="0.25">
      <c r="A7351" s="1">
        <v>7351</v>
      </c>
      <c r="B7351" s="1" t="b">
        <f>IF(AND(G7351=TRUE(),H7351=TRUE()),IFERROR(MATCH(LEFT(E7352,6),Sheet3!$3:$3,0)&gt;0,"No Section"),FALSE())</f>
        <v>0</v>
      </c>
      <c r="C7351" s="1">
        <f t="shared" si="672"/>
        <v>1.89</v>
      </c>
      <c r="E7351" s="1" t="str">
        <f t="shared" si="673"/>
        <v>001890_LP_LE_REINF</v>
      </c>
      <c r="F7351" s="1" t="str">
        <f t="shared" si="674"/>
        <v>Triax Shell</v>
      </c>
      <c r="G7351" s="1" t="b">
        <f t="shared" si="677"/>
        <v>0</v>
      </c>
      <c r="H7351" s="1" t="b">
        <f t="shared" si="675"/>
        <v>0</v>
      </c>
      <c r="I7351" s="1">
        <f t="shared" si="676"/>
        <v>2.6000000000000016E-2</v>
      </c>
      <c r="J7351" s="1" t="s">
        <v>392</v>
      </c>
      <c r="K7351" s="1">
        <v>1E-3</v>
      </c>
      <c r="L7351" s="1">
        <v>6</v>
      </c>
      <c r="M7351" s="1">
        <v>0</v>
      </c>
      <c r="O7351" s="1" t="s">
        <v>393</v>
      </c>
    </row>
    <row r="7352" spans="1:15" x14ac:dyDescent="0.25">
      <c r="A7352" s="1">
        <v>7352</v>
      </c>
      <c r="B7352" s="1" t="b">
        <f>IF(AND(G7352=TRUE(),H7352=TRUE()),IFERROR(MATCH(LEFT(E7353,6),Sheet3!$3:$3,0)&gt;0,"No Section"),FALSE())</f>
        <v>0</v>
      </c>
      <c r="C7352" s="1">
        <f t="shared" si="672"/>
        <v>1.89</v>
      </c>
      <c r="E7352" s="1" t="str">
        <f t="shared" si="673"/>
        <v>001890_LP_LE_REINF</v>
      </c>
      <c r="F7352" s="1" t="str">
        <f t="shared" si="674"/>
        <v>Triax Shell</v>
      </c>
      <c r="G7352" s="1" t="b">
        <f t="shared" si="677"/>
        <v>0</v>
      </c>
      <c r="H7352" s="1" t="b">
        <f t="shared" si="675"/>
        <v>0</v>
      </c>
      <c r="I7352" s="1">
        <f t="shared" si="676"/>
        <v>2.7000000000000017E-2</v>
      </c>
      <c r="J7352" s="1" t="s">
        <v>392</v>
      </c>
      <c r="K7352" s="1">
        <v>1E-3</v>
      </c>
      <c r="L7352" s="1">
        <v>6</v>
      </c>
      <c r="M7352" s="1">
        <v>0</v>
      </c>
      <c r="O7352" s="1" t="s">
        <v>393</v>
      </c>
    </row>
    <row r="7353" spans="1:15" x14ac:dyDescent="0.25">
      <c r="A7353" s="1">
        <v>7353</v>
      </c>
      <c r="B7353" s="1" t="b">
        <f>IF(AND(G7353=TRUE(),H7353=TRUE()),IFERROR(MATCH(LEFT(E7354,6),Sheet3!$3:$3,0)&gt;0,"No Section"),FALSE())</f>
        <v>0</v>
      </c>
      <c r="C7353" s="1">
        <f t="shared" si="672"/>
        <v>1.89</v>
      </c>
      <c r="E7353" s="1" t="str">
        <f t="shared" si="673"/>
        <v>001890_LP_LE_REINF</v>
      </c>
      <c r="F7353" s="1" t="str">
        <f t="shared" si="674"/>
        <v>Triax Shell</v>
      </c>
      <c r="G7353" s="1" t="b">
        <f t="shared" si="677"/>
        <v>0</v>
      </c>
      <c r="H7353" s="1" t="b">
        <f t="shared" si="675"/>
        <v>0</v>
      </c>
      <c r="I7353" s="1">
        <f t="shared" si="676"/>
        <v>2.8000000000000018E-2</v>
      </c>
      <c r="J7353" s="1" t="s">
        <v>392</v>
      </c>
      <c r="K7353" s="1">
        <v>1E-3</v>
      </c>
      <c r="L7353" s="1">
        <v>6</v>
      </c>
      <c r="M7353" s="1">
        <v>0</v>
      </c>
      <c r="O7353" s="1" t="s">
        <v>393</v>
      </c>
    </row>
    <row r="7354" spans="1:15" x14ac:dyDescent="0.25">
      <c r="A7354" s="1">
        <v>7354</v>
      </c>
      <c r="B7354" s="1" t="b">
        <f>IF(AND(G7354=TRUE(),H7354=TRUE()),IFERROR(MATCH(LEFT(E7355,6),Sheet3!$3:$3,0)&gt;0,"No Section"),FALSE())</f>
        <v>0</v>
      </c>
      <c r="C7354" s="1">
        <f t="shared" si="672"/>
        <v>1.89</v>
      </c>
      <c r="E7354" s="1" t="str">
        <f t="shared" si="673"/>
        <v>001890_LP_LE_REINF</v>
      </c>
      <c r="F7354" s="1" t="str">
        <f t="shared" si="674"/>
        <v>Triax Shell</v>
      </c>
      <c r="G7354" s="1" t="b">
        <f t="shared" si="677"/>
        <v>0</v>
      </c>
      <c r="H7354" s="1" t="b">
        <f t="shared" si="675"/>
        <v>0</v>
      </c>
      <c r="I7354" s="1">
        <f t="shared" si="676"/>
        <v>2.9000000000000019E-2</v>
      </c>
      <c r="J7354" s="1" t="s">
        <v>392</v>
      </c>
      <c r="K7354" s="1">
        <v>1E-3</v>
      </c>
      <c r="L7354" s="1">
        <v>6</v>
      </c>
      <c r="M7354" s="1">
        <v>0</v>
      </c>
      <c r="O7354" s="1" t="s">
        <v>393</v>
      </c>
    </row>
    <row r="7355" spans="1:15" x14ac:dyDescent="0.25">
      <c r="A7355" s="1">
        <v>7355</v>
      </c>
      <c r="B7355" s="1" t="b">
        <f>IF(AND(G7355=TRUE(),H7355=TRUE()),IFERROR(MATCH(LEFT(E7356,6),Sheet3!$3:$3,0)&gt;0,"No Section"),FALSE())</f>
        <v>0</v>
      </c>
      <c r="C7355" s="1">
        <f t="shared" si="672"/>
        <v>1.89</v>
      </c>
      <c r="E7355" s="1" t="str">
        <f t="shared" si="673"/>
        <v>001890_LP_LE_REINF</v>
      </c>
      <c r="F7355" s="1" t="str">
        <f t="shared" si="674"/>
        <v>Triax Shell</v>
      </c>
      <c r="G7355" s="1" t="b">
        <f t="shared" si="677"/>
        <v>0</v>
      </c>
      <c r="H7355" s="1" t="b">
        <f t="shared" si="675"/>
        <v>0</v>
      </c>
      <c r="I7355" s="1">
        <f t="shared" si="676"/>
        <v>3.000000000000002E-2</v>
      </c>
      <c r="J7355" s="1" t="s">
        <v>392</v>
      </c>
      <c r="K7355" s="1">
        <v>1E-3</v>
      </c>
      <c r="L7355" s="1">
        <v>6</v>
      </c>
      <c r="M7355" s="1">
        <v>0</v>
      </c>
      <c r="O7355" s="1" t="s">
        <v>393</v>
      </c>
    </row>
    <row r="7356" spans="1:15" x14ac:dyDescent="0.25">
      <c r="A7356" s="1">
        <v>7356</v>
      </c>
      <c r="B7356" s="1" t="b">
        <f>IF(AND(G7356=TRUE(),H7356=TRUE()),IFERROR(MATCH(LEFT(E7357,6),Sheet3!$3:$3,0)&gt;0,"No Section"),FALSE())</f>
        <v>0</v>
      </c>
      <c r="C7356" s="1">
        <f t="shared" si="672"/>
        <v>1.89</v>
      </c>
      <c r="E7356" s="1" t="str">
        <f t="shared" si="673"/>
        <v>001890_LP_LE_REINF</v>
      </c>
      <c r="F7356" s="1" t="str">
        <f t="shared" si="674"/>
        <v>Triax Shell</v>
      </c>
      <c r="G7356" s="1" t="b">
        <f t="shared" si="677"/>
        <v>0</v>
      </c>
      <c r="H7356" s="1" t="b">
        <f t="shared" si="675"/>
        <v>0</v>
      </c>
      <c r="I7356" s="1">
        <f t="shared" si="676"/>
        <v>3.1000000000000021E-2</v>
      </c>
      <c r="J7356" s="1" t="s">
        <v>392</v>
      </c>
      <c r="K7356" s="1">
        <v>1E-3</v>
      </c>
      <c r="L7356" s="1">
        <v>6</v>
      </c>
      <c r="M7356" s="1">
        <v>0</v>
      </c>
      <c r="O7356" s="1" t="s">
        <v>393</v>
      </c>
    </row>
    <row r="7357" spans="1:15" x14ac:dyDescent="0.25">
      <c r="A7357" s="1">
        <v>7357</v>
      </c>
      <c r="B7357" s="1" t="b">
        <f>IF(AND(G7357=TRUE(),H7357=TRUE()),IFERROR(MATCH(LEFT(E7358,6),Sheet3!$3:$3,0)&gt;0,"No Section"),FALSE())</f>
        <v>0</v>
      </c>
      <c r="C7357" s="1">
        <f t="shared" si="672"/>
        <v>1.89</v>
      </c>
      <c r="E7357" s="1" t="str">
        <f t="shared" si="673"/>
        <v>001890_LP_LE_REINF</v>
      </c>
      <c r="F7357" s="1" t="str">
        <f t="shared" si="674"/>
        <v>Triax Shell</v>
      </c>
      <c r="G7357" s="1" t="b">
        <f t="shared" si="677"/>
        <v>0</v>
      </c>
      <c r="H7357" s="1" t="b">
        <f t="shared" si="675"/>
        <v>0</v>
      </c>
      <c r="I7357" s="1">
        <f t="shared" si="676"/>
        <v>3.2000000000000021E-2</v>
      </c>
      <c r="J7357" s="1" t="s">
        <v>392</v>
      </c>
      <c r="K7357" s="1">
        <v>1E-3</v>
      </c>
      <c r="L7357" s="1">
        <v>6</v>
      </c>
      <c r="M7357" s="1">
        <v>0</v>
      </c>
      <c r="O7357" s="1" t="s">
        <v>393</v>
      </c>
    </row>
    <row r="7358" spans="1:15" x14ac:dyDescent="0.25">
      <c r="A7358" s="1">
        <v>7358</v>
      </c>
      <c r="B7358" s="1" t="b">
        <f>IF(AND(G7358=TRUE(),H7358=TRUE()),IFERROR(MATCH(LEFT(E7359,6),Sheet3!$3:$3,0)&gt;0,"No Section"),FALSE())</f>
        <v>0</v>
      </c>
      <c r="C7358" s="1">
        <f t="shared" si="672"/>
        <v>1.89</v>
      </c>
      <c r="E7358" s="1" t="str">
        <f t="shared" si="673"/>
        <v>001890_LP_LE_REINF</v>
      </c>
      <c r="F7358" s="1" t="str">
        <f t="shared" si="674"/>
        <v>Triax Shell</v>
      </c>
      <c r="G7358" s="1" t="b">
        <f t="shared" si="677"/>
        <v>0</v>
      </c>
      <c r="H7358" s="1" t="b">
        <f t="shared" si="675"/>
        <v>0</v>
      </c>
      <c r="I7358" s="1">
        <f t="shared" si="676"/>
        <v>3.3000000000000022E-2</v>
      </c>
      <c r="J7358" s="1" t="s">
        <v>392</v>
      </c>
      <c r="K7358" s="1">
        <v>1E-3</v>
      </c>
      <c r="L7358" s="1">
        <v>6</v>
      </c>
      <c r="M7358" s="1">
        <v>0</v>
      </c>
      <c r="O7358" s="1" t="s">
        <v>393</v>
      </c>
    </row>
    <row r="7359" spans="1:15" x14ac:dyDescent="0.25">
      <c r="A7359" s="1">
        <v>7359</v>
      </c>
      <c r="B7359" s="1" t="b">
        <f>IF(AND(G7359=TRUE(),H7359=TRUE()),IFERROR(MATCH(LEFT(E7360,6),Sheet3!$3:$3,0)&gt;0,"No Section"),FALSE())</f>
        <v>0</v>
      </c>
      <c r="C7359" s="1">
        <f t="shared" si="672"/>
        <v>1.89</v>
      </c>
      <c r="E7359" s="1" t="str">
        <f t="shared" si="673"/>
        <v>001890_LP_LE_REINF</v>
      </c>
      <c r="F7359" s="1" t="str">
        <f t="shared" si="674"/>
        <v>Triax Shell</v>
      </c>
      <c r="G7359" s="1" t="b">
        <f t="shared" si="677"/>
        <v>0</v>
      </c>
      <c r="H7359" s="1" t="b">
        <f t="shared" si="675"/>
        <v>0</v>
      </c>
      <c r="I7359" s="1">
        <f t="shared" si="676"/>
        <v>3.4000000000000023E-2</v>
      </c>
      <c r="J7359" s="1" t="s">
        <v>392</v>
      </c>
      <c r="K7359" s="1">
        <v>1E-3</v>
      </c>
      <c r="L7359" s="1">
        <v>6</v>
      </c>
      <c r="M7359" s="1">
        <v>0</v>
      </c>
      <c r="O7359" s="1" t="s">
        <v>393</v>
      </c>
    </row>
    <row r="7360" spans="1:15" x14ac:dyDescent="0.25">
      <c r="A7360" s="1">
        <v>7360</v>
      </c>
      <c r="B7360" s="1" t="b">
        <f>IF(AND(G7360=TRUE(),H7360=TRUE()),IFERROR(MATCH(LEFT(E7361,6),Sheet3!$3:$3,0)&gt;0,"No Section"),FALSE())</f>
        <v>0</v>
      </c>
      <c r="C7360" s="1">
        <f t="shared" si="672"/>
        <v>1.89</v>
      </c>
      <c r="E7360" s="1" t="str">
        <f t="shared" si="673"/>
        <v>001890_LP_LE_REINF</v>
      </c>
      <c r="F7360" s="1" t="str">
        <f t="shared" si="674"/>
        <v>Triax Shell</v>
      </c>
      <c r="G7360" s="1" t="b">
        <f t="shared" si="677"/>
        <v>0</v>
      </c>
      <c r="H7360" s="1" t="b">
        <f t="shared" si="675"/>
        <v>0</v>
      </c>
      <c r="I7360" s="1">
        <f t="shared" si="676"/>
        <v>3.5000000000000024E-2</v>
      </c>
      <c r="J7360" s="1" t="s">
        <v>392</v>
      </c>
      <c r="K7360" s="1">
        <v>1E-3</v>
      </c>
      <c r="L7360" s="1">
        <v>6</v>
      </c>
      <c r="M7360" s="1">
        <v>0</v>
      </c>
      <c r="O7360" s="1" t="s">
        <v>393</v>
      </c>
    </row>
    <row r="7361" spans="1:15" x14ac:dyDescent="0.25">
      <c r="A7361" s="1">
        <v>7361</v>
      </c>
      <c r="B7361" s="1" t="b">
        <f>IF(AND(G7361=TRUE(),H7361=TRUE()),IFERROR(MATCH(LEFT(E7362,6),Sheet3!$3:$3,0)&gt;0,"No Section"),FALSE())</f>
        <v>0</v>
      </c>
      <c r="C7361" s="1">
        <f t="shared" si="672"/>
        <v>1.89</v>
      </c>
      <c r="E7361" s="1" t="str">
        <f t="shared" si="673"/>
        <v>001890_LP_LE_REINF</v>
      </c>
      <c r="F7361" s="1" t="str">
        <f t="shared" si="674"/>
        <v>Triax Shell</v>
      </c>
      <c r="G7361" s="1" t="b">
        <f t="shared" si="677"/>
        <v>0</v>
      </c>
      <c r="H7361" s="1" t="b">
        <f t="shared" si="675"/>
        <v>0</v>
      </c>
      <c r="I7361" s="1">
        <f t="shared" si="676"/>
        <v>3.6000000000000025E-2</v>
      </c>
      <c r="J7361" s="1" t="s">
        <v>392</v>
      </c>
      <c r="K7361" s="1">
        <v>1E-3</v>
      </c>
      <c r="L7361" s="1">
        <v>6</v>
      </c>
      <c r="M7361" s="1">
        <v>0</v>
      </c>
      <c r="O7361" s="1" t="s">
        <v>393</v>
      </c>
    </row>
    <row r="7362" spans="1:15" x14ac:dyDescent="0.25">
      <c r="A7362" s="1">
        <v>7362</v>
      </c>
      <c r="B7362" s="1" t="b">
        <f>IF(AND(G7362=TRUE(),H7362=TRUE()),IFERROR(MATCH(LEFT(E7363,6),Sheet3!$3:$3,0)&gt;0,"No Section"),FALSE())</f>
        <v>0</v>
      </c>
      <c r="C7362" s="1">
        <f t="shared" si="672"/>
        <v>1.89</v>
      </c>
      <c r="E7362" s="1" t="str">
        <f t="shared" si="673"/>
        <v>001890_LP_LE_REINF</v>
      </c>
      <c r="F7362" s="1" t="str">
        <f t="shared" si="674"/>
        <v>Triax Shell</v>
      </c>
      <c r="G7362" s="1" t="b">
        <f t="shared" si="677"/>
        <v>0</v>
      </c>
      <c r="H7362" s="1" t="b">
        <f t="shared" si="675"/>
        <v>0</v>
      </c>
      <c r="I7362" s="1">
        <f t="shared" si="676"/>
        <v>3.7000000000000026E-2</v>
      </c>
      <c r="J7362" s="1" t="s">
        <v>392</v>
      </c>
      <c r="K7362" s="1">
        <v>1E-3</v>
      </c>
      <c r="L7362" s="1">
        <v>6</v>
      </c>
      <c r="M7362" s="1">
        <v>0</v>
      </c>
      <c r="O7362" s="1" t="s">
        <v>393</v>
      </c>
    </row>
    <row r="7363" spans="1:15" x14ac:dyDescent="0.25">
      <c r="A7363" s="1">
        <v>7363</v>
      </c>
      <c r="B7363" s="1" t="b">
        <f>IF(AND(G7363=TRUE(),H7363=TRUE()),IFERROR(MATCH(LEFT(E7364,6),Sheet3!$3:$3,0)&gt;0,"No Section"),FALSE())</f>
        <v>0</v>
      </c>
      <c r="C7363" s="1">
        <f t="shared" si="672"/>
        <v>1.89</v>
      </c>
      <c r="E7363" s="1" t="str">
        <f t="shared" si="673"/>
        <v>001890_LP_LE_REINF</v>
      </c>
      <c r="F7363" s="1" t="str">
        <f t="shared" si="674"/>
        <v>Triax Shell</v>
      </c>
      <c r="G7363" s="1" t="b">
        <f t="shared" si="677"/>
        <v>0</v>
      </c>
      <c r="H7363" s="1" t="b">
        <f t="shared" si="675"/>
        <v>0</v>
      </c>
      <c r="I7363" s="1">
        <f t="shared" si="676"/>
        <v>3.8000000000000027E-2</v>
      </c>
      <c r="J7363" s="1" t="s">
        <v>392</v>
      </c>
      <c r="K7363" s="1">
        <v>1E-3</v>
      </c>
      <c r="L7363" s="1">
        <v>6</v>
      </c>
      <c r="M7363" s="1">
        <v>0</v>
      </c>
      <c r="O7363" s="1" t="s">
        <v>393</v>
      </c>
    </row>
    <row r="7364" spans="1:15" x14ac:dyDescent="0.25">
      <c r="A7364" s="1">
        <v>7364</v>
      </c>
      <c r="B7364" s="1" t="b">
        <f>IF(AND(G7364=TRUE(),H7364=TRUE()),IFERROR(MATCH(LEFT(E7365,6),Sheet3!$3:$3,0)&gt;0,"No Section"),FALSE())</f>
        <v>0</v>
      </c>
      <c r="C7364" s="1">
        <f t="shared" si="672"/>
        <v>1.89</v>
      </c>
      <c r="E7364" s="1" t="str">
        <f t="shared" si="673"/>
        <v>001890_LP_LE_REINF</v>
      </c>
      <c r="F7364" s="1" t="str">
        <f t="shared" si="674"/>
        <v>Triax Shell</v>
      </c>
      <c r="G7364" s="1" t="b">
        <f t="shared" si="677"/>
        <v>0</v>
      </c>
      <c r="H7364" s="1" t="b">
        <f t="shared" si="675"/>
        <v>0</v>
      </c>
      <c r="I7364" s="1">
        <f t="shared" si="676"/>
        <v>3.9000000000000028E-2</v>
      </c>
      <c r="J7364" s="1" t="s">
        <v>392</v>
      </c>
      <c r="K7364" s="1">
        <v>1E-3</v>
      </c>
      <c r="L7364" s="1">
        <v>6</v>
      </c>
      <c r="M7364" s="1">
        <v>0</v>
      </c>
      <c r="O7364" s="1" t="s">
        <v>393</v>
      </c>
    </row>
    <row r="7365" spans="1:15" x14ac:dyDescent="0.25">
      <c r="A7365" s="1">
        <v>7365</v>
      </c>
      <c r="B7365" s="1" t="b">
        <f>IF(AND(G7365=TRUE(),H7365=TRUE()),IFERROR(MATCH(LEFT(E7366,6),Sheet3!$3:$3,0)&gt;0,"No Section"),FALSE())</f>
        <v>0</v>
      </c>
      <c r="C7365" s="1">
        <f t="shared" si="672"/>
        <v>1.89</v>
      </c>
      <c r="E7365" s="1" t="str">
        <f t="shared" si="673"/>
        <v>001890_LP_LE_REINF</v>
      </c>
      <c r="F7365" s="1" t="str">
        <f t="shared" si="674"/>
        <v>Triax Shell</v>
      </c>
      <c r="G7365" s="1" t="b">
        <f t="shared" si="677"/>
        <v>0</v>
      </c>
      <c r="H7365" s="1" t="b">
        <f t="shared" si="675"/>
        <v>0</v>
      </c>
      <c r="I7365" s="1">
        <f t="shared" si="676"/>
        <v>4.0000000000000029E-2</v>
      </c>
      <c r="J7365" s="1" t="s">
        <v>392</v>
      </c>
      <c r="K7365" s="1">
        <v>1E-3</v>
      </c>
      <c r="L7365" s="1">
        <v>6</v>
      </c>
      <c r="M7365" s="1">
        <v>0</v>
      </c>
      <c r="O7365" s="1" t="s">
        <v>393</v>
      </c>
    </row>
    <row r="7366" spans="1:15" x14ac:dyDescent="0.25">
      <c r="A7366" s="1">
        <v>7366</v>
      </c>
      <c r="B7366" s="1" t="b">
        <f>IF(AND(G7366=TRUE(),H7366=TRUE()),IFERROR(MATCH(LEFT(E7367,6),Sheet3!$3:$3,0)&gt;0,"No Section"),FALSE())</f>
        <v>0</v>
      </c>
      <c r="C7366" s="1">
        <f t="shared" si="672"/>
        <v>1.89</v>
      </c>
      <c r="E7366" s="1" t="str">
        <f t="shared" si="673"/>
        <v>001890_LP_LE_REINF</v>
      </c>
      <c r="F7366" s="1" t="str">
        <f t="shared" si="674"/>
        <v>Triax Shell</v>
      </c>
      <c r="G7366" s="1" t="b">
        <f t="shared" si="677"/>
        <v>0</v>
      </c>
      <c r="H7366" s="1" t="b">
        <f t="shared" si="675"/>
        <v>0</v>
      </c>
      <c r="I7366" s="1">
        <f t="shared" si="676"/>
        <v>4.1000000000000029E-2</v>
      </c>
      <c r="J7366" s="1" t="s">
        <v>392</v>
      </c>
      <c r="K7366" s="1">
        <v>1E-3</v>
      </c>
      <c r="L7366" s="1">
        <v>6</v>
      </c>
      <c r="M7366" s="1">
        <v>0</v>
      </c>
      <c r="O7366" s="1" t="s">
        <v>393</v>
      </c>
    </row>
    <row r="7367" spans="1:15" x14ac:dyDescent="0.25">
      <c r="A7367" s="1">
        <v>7367</v>
      </c>
      <c r="B7367" s="1" t="b">
        <f>IF(AND(G7367=TRUE(),H7367=TRUE()),IFERROR(MATCH(LEFT(E7368,6),Sheet3!$3:$3,0)&gt;0,"No Section"),FALSE())</f>
        <v>0</v>
      </c>
      <c r="C7367" s="1">
        <f t="shared" si="672"/>
        <v>1.89</v>
      </c>
      <c r="E7367" s="1" t="str">
        <f t="shared" si="673"/>
        <v>001890_LP_LE_REINF</v>
      </c>
      <c r="F7367" s="1" t="str">
        <f t="shared" si="674"/>
        <v>Triax Shell</v>
      </c>
      <c r="G7367" s="1" t="b">
        <f t="shared" si="677"/>
        <v>0</v>
      </c>
      <c r="H7367" s="1" t="b">
        <f t="shared" si="675"/>
        <v>0</v>
      </c>
      <c r="I7367" s="1">
        <f t="shared" si="676"/>
        <v>4.200000000000003E-2</v>
      </c>
      <c r="J7367" s="1" t="s">
        <v>392</v>
      </c>
      <c r="K7367" s="1">
        <v>1E-3</v>
      </c>
      <c r="L7367" s="1">
        <v>6</v>
      </c>
      <c r="M7367" s="1">
        <v>0</v>
      </c>
      <c r="O7367" s="1" t="s">
        <v>393</v>
      </c>
    </row>
    <row r="7368" spans="1:15" x14ac:dyDescent="0.25">
      <c r="A7368" s="1">
        <v>7368</v>
      </c>
      <c r="B7368" s="1" t="b">
        <f>IF(AND(G7368=TRUE(),H7368=TRUE()),IFERROR(MATCH(LEFT(E7369,6),Sheet3!$3:$3,0)&gt;0,"No Section"),FALSE())</f>
        <v>0</v>
      </c>
      <c r="C7368" s="1">
        <f t="shared" si="672"/>
        <v>1.89</v>
      </c>
      <c r="E7368" s="1" t="str">
        <f t="shared" si="673"/>
        <v>001890_LP_LE_REINF</v>
      </c>
      <c r="F7368" s="1" t="str">
        <f t="shared" si="674"/>
        <v>Triax Shell</v>
      </c>
      <c r="G7368" s="1" t="b">
        <f t="shared" si="677"/>
        <v>0</v>
      </c>
      <c r="H7368" s="1" t="b">
        <f t="shared" si="675"/>
        <v>0</v>
      </c>
      <c r="I7368" s="1">
        <f t="shared" si="676"/>
        <v>4.3000000000000031E-2</v>
      </c>
      <c r="J7368" s="1" t="s">
        <v>392</v>
      </c>
      <c r="K7368" s="1">
        <v>1E-3</v>
      </c>
      <c r="L7368" s="1">
        <v>6</v>
      </c>
      <c r="M7368" s="1">
        <v>0</v>
      </c>
      <c r="O7368" s="1" t="s">
        <v>393</v>
      </c>
    </row>
    <row r="7369" spans="1:15" x14ac:dyDescent="0.25">
      <c r="A7369" s="1">
        <v>7369</v>
      </c>
      <c r="B7369" s="1" t="b">
        <f>IF(AND(G7369=TRUE(),H7369=TRUE()),IFERROR(MATCH(LEFT(E7370,6),Sheet3!$3:$3,0)&gt;0,"No Section"),FALSE())</f>
        <v>0</v>
      </c>
      <c r="C7369" s="1">
        <f t="shared" si="672"/>
        <v>1.89</v>
      </c>
      <c r="E7369" s="1" t="str">
        <f t="shared" si="673"/>
        <v>001890_LP_LE_REINF</v>
      </c>
      <c r="F7369" s="1" t="str">
        <f t="shared" si="674"/>
        <v>Triax Shell</v>
      </c>
      <c r="G7369" s="1" t="b">
        <f t="shared" si="677"/>
        <v>0</v>
      </c>
      <c r="H7369" s="1" t="b">
        <f t="shared" si="675"/>
        <v>0</v>
      </c>
      <c r="I7369" s="1">
        <f t="shared" si="676"/>
        <v>4.4000000000000032E-2</v>
      </c>
      <c r="J7369" s="1" t="s">
        <v>392</v>
      </c>
      <c r="K7369" s="1">
        <v>1E-3</v>
      </c>
      <c r="L7369" s="1">
        <v>6</v>
      </c>
      <c r="M7369" s="1">
        <v>0</v>
      </c>
      <c r="O7369" s="1" t="s">
        <v>393</v>
      </c>
    </row>
    <row r="7370" spans="1:15" x14ac:dyDescent="0.25">
      <c r="A7370" s="1">
        <v>7370</v>
      </c>
      <c r="B7370" s="1" t="b">
        <f>IF(AND(G7370=TRUE(),H7370=TRUE()),IFERROR(MATCH(LEFT(E7371,6),Sheet3!$3:$3,0)&gt;0,"No Section"),FALSE())</f>
        <v>0</v>
      </c>
      <c r="C7370" s="1">
        <f t="shared" si="672"/>
        <v>1.89</v>
      </c>
      <c r="E7370" s="1" t="str">
        <f t="shared" si="673"/>
        <v>001890_LP_LE_REINF</v>
      </c>
      <c r="F7370" s="1" t="str">
        <f t="shared" si="674"/>
        <v>Triax Shell</v>
      </c>
      <c r="G7370" s="1" t="b">
        <f t="shared" si="677"/>
        <v>0</v>
      </c>
      <c r="H7370" s="1" t="b">
        <f t="shared" si="675"/>
        <v>0</v>
      </c>
      <c r="I7370" s="1">
        <f t="shared" si="676"/>
        <v>4.5000000000000033E-2</v>
      </c>
      <c r="J7370" s="1" t="s">
        <v>392</v>
      </c>
      <c r="K7370" s="1">
        <v>1E-3</v>
      </c>
      <c r="L7370" s="1">
        <v>6</v>
      </c>
      <c r="M7370" s="1">
        <v>0</v>
      </c>
      <c r="O7370" s="1" t="s">
        <v>393</v>
      </c>
    </row>
    <row r="7371" spans="1:15" x14ac:dyDescent="0.25">
      <c r="A7371" s="1">
        <v>7371</v>
      </c>
      <c r="B7371" s="1" t="b">
        <f>IF(AND(G7371=TRUE(),H7371=TRUE()),IFERROR(MATCH(LEFT(E7372,6),Sheet3!$3:$3,0)&gt;0,"No Section"),FALSE())</f>
        <v>0</v>
      </c>
      <c r="C7371" s="1">
        <f t="shared" si="672"/>
        <v>1.89</v>
      </c>
      <c r="E7371" s="1" t="str">
        <f t="shared" si="673"/>
        <v>001890_LP_LE_REINF</v>
      </c>
      <c r="F7371" s="1" t="str">
        <f t="shared" si="674"/>
        <v>Triax Shell</v>
      </c>
      <c r="G7371" s="1" t="b">
        <f t="shared" si="677"/>
        <v>0</v>
      </c>
      <c r="H7371" s="1" t="b">
        <f t="shared" si="675"/>
        <v>0</v>
      </c>
      <c r="I7371" s="1">
        <f t="shared" si="676"/>
        <v>4.6000000000000034E-2</v>
      </c>
      <c r="J7371" s="1" t="s">
        <v>392</v>
      </c>
      <c r="K7371" s="1">
        <v>1E-3</v>
      </c>
      <c r="L7371" s="1">
        <v>6</v>
      </c>
      <c r="M7371" s="1">
        <v>0</v>
      </c>
      <c r="O7371" s="1" t="s">
        <v>393</v>
      </c>
    </row>
    <row r="7372" spans="1:15" x14ac:dyDescent="0.25">
      <c r="A7372" s="1">
        <v>7372</v>
      </c>
      <c r="B7372" s="1" t="b">
        <f>IF(AND(G7372=TRUE(),H7372=TRUE()),IFERROR(MATCH(LEFT(E7373,6),Sheet3!$3:$3,0)&gt;0,"No Section"),FALSE())</f>
        <v>0</v>
      </c>
      <c r="C7372" s="1">
        <f t="shared" si="672"/>
        <v>1.89</v>
      </c>
      <c r="E7372" s="1" t="str">
        <f t="shared" si="673"/>
        <v>001890_LP_LE_REINF</v>
      </c>
      <c r="F7372" s="1" t="str">
        <f t="shared" si="674"/>
        <v>Triax Shell</v>
      </c>
      <c r="G7372" s="1" t="b">
        <f t="shared" si="677"/>
        <v>0</v>
      </c>
      <c r="H7372" s="1" t="b">
        <f t="shared" si="675"/>
        <v>0</v>
      </c>
      <c r="I7372" s="1">
        <f t="shared" si="676"/>
        <v>4.7000000000000035E-2</v>
      </c>
      <c r="J7372" s="1" t="s">
        <v>392</v>
      </c>
      <c r="K7372" s="1">
        <v>1E-3</v>
      </c>
      <c r="L7372" s="1">
        <v>6</v>
      </c>
      <c r="M7372" s="1">
        <v>0</v>
      </c>
      <c r="O7372" s="1" t="s">
        <v>393</v>
      </c>
    </row>
    <row r="7373" spans="1:15" x14ac:dyDescent="0.25">
      <c r="A7373" s="1">
        <v>7373</v>
      </c>
      <c r="B7373" s="1" t="b">
        <f>IF(AND(G7373=TRUE(),H7373=TRUE()),IFERROR(MATCH(LEFT(E7374,6),Sheet3!$3:$3,0)&gt;0,"No Section"),FALSE())</f>
        <v>0</v>
      </c>
      <c r="C7373" s="1">
        <f t="shared" si="672"/>
        <v>1.89</v>
      </c>
      <c r="E7373" s="1" t="str">
        <f t="shared" si="673"/>
        <v>001890_LP_LE_REINF</v>
      </c>
      <c r="F7373" s="1" t="str">
        <f t="shared" si="674"/>
        <v>Triax Shell</v>
      </c>
      <c r="G7373" s="1" t="b">
        <f t="shared" si="677"/>
        <v>0</v>
      </c>
      <c r="H7373" s="1" t="b">
        <f t="shared" si="675"/>
        <v>0</v>
      </c>
      <c r="I7373" s="1">
        <f t="shared" si="676"/>
        <v>4.8000000000000036E-2</v>
      </c>
      <c r="J7373" s="1" t="s">
        <v>392</v>
      </c>
      <c r="K7373" s="1">
        <v>1E-3</v>
      </c>
      <c r="L7373" s="1">
        <v>6</v>
      </c>
      <c r="M7373" s="1">
        <v>0</v>
      </c>
      <c r="O7373" s="1" t="s">
        <v>393</v>
      </c>
    </row>
    <row r="7374" spans="1:15" x14ac:dyDescent="0.25">
      <c r="A7374" s="1">
        <v>7374</v>
      </c>
      <c r="B7374" s="1" t="b">
        <f>IF(AND(G7374=TRUE(),H7374=TRUE()),IFERROR(MATCH(LEFT(E7375,6),Sheet3!$3:$3,0)&gt;0,"No Section"),FALSE())</f>
        <v>0</v>
      </c>
      <c r="C7374" s="1">
        <f t="shared" si="672"/>
        <v>1.89</v>
      </c>
      <c r="E7374" s="1" t="str">
        <f t="shared" si="673"/>
        <v>001890_LP_LE_REINF</v>
      </c>
      <c r="F7374" s="1" t="str">
        <f t="shared" si="674"/>
        <v>Triax Shell</v>
      </c>
      <c r="G7374" s="1" t="b">
        <f t="shared" si="677"/>
        <v>0</v>
      </c>
      <c r="H7374" s="1" t="b">
        <f t="shared" si="675"/>
        <v>0</v>
      </c>
      <c r="I7374" s="1">
        <f t="shared" si="676"/>
        <v>4.9000000000000037E-2</v>
      </c>
      <c r="J7374" s="1" t="s">
        <v>392</v>
      </c>
      <c r="K7374" s="1">
        <v>1E-3</v>
      </c>
      <c r="L7374" s="1">
        <v>6</v>
      </c>
      <c r="M7374" s="1">
        <v>0</v>
      </c>
      <c r="O7374" s="1" t="s">
        <v>393</v>
      </c>
    </row>
    <row r="7375" spans="1:15" x14ac:dyDescent="0.25">
      <c r="A7375" s="1">
        <v>7375</v>
      </c>
      <c r="B7375" s="1" t="b">
        <f>IF(AND(G7375=TRUE(),H7375=TRUE()),IFERROR(MATCH(LEFT(E7376,6),Sheet3!$3:$3,0)&gt;0,"No Section"),FALSE())</f>
        <v>0</v>
      </c>
      <c r="C7375" s="1">
        <f t="shared" si="672"/>
        <v>1.89</v>
      </c>
      <c r="E7375" s="1" t="str">
        <f t="shared" si="673"/>
        <v>001890_LP_LE_REINF</v>
      </c>
      <c r="F7375" s="1" t="str">
        <f t="shared" si="674"/>
        <v>Triax Shell</v>
      </c>
      <c r="G7375" s="1" t="b">
        <f t="shared" si="677"/>
        <v>0</v>
      </c>
      <c r="H7375" s="1" t="b">
        <f t="shared" si="675"/>
        <v>1</v>
      </c>
      <c r="I7375" s="1">
        <f t="shared" si="676"/>
        <v>5.0000000000000037E-2</v>
      </c>
      <c r="J7375" s="1" t="s">
        <v>392</v>
      </c>
      <c r="K7375" s="1">
        <v>1E-3</v>
      </c>
      <c r="L7375" s="1">
        <v>6</v>
      </c>
      <c r="M7375" s="1">
        <v>0</v>
      </c>
      <c r="O7375" s="1" t="s">
        <v>393</v>
      </c>
    </row>
    <row r="7376" spans="1:15" x14ac:dyDescent="0.25">
      <c r="A7376" s="1">
        <v>7376</v>
      </c>
      <c r="B7376" s="1" t="b">
        <f>IF(AND(G7376=TRUE(),H7376=TRUE()),IFERROR(MATCH(LEFT(E7377,6),Sheet3!$3:$3,0)&gt;0,"No Section"),FALSE())</f>
        <v>0</v>
      </c>
      <c r="C7376" s="1">
        <f t="shared" si="672"/>
        <v>1.89</v>
      </c>
      <c r="E7376" s="1" t="str">
        <f t="shared" si="673"/>
        <v>001890_LP_LE_REINF</v>
      </c>
      <c r="F7376" s="1" t="str">
        <f t="shared" si="674"/>
        <v/>
      </c>
      <c r="G7376" s="1" t="b">
        <f t="shared" si="677"/>
        <v>0</v>
      </c>
      <c r="H7376" s="1" t="b">
        <f t="shared" si="675"/>
        <v>0</v>
      </c>
      <c r="I7376" s="1" t="e">
        <f t="shared" si="676"/>
        <v>#VALUE!</v>
      </c>
      <c r="J7376" s="1" t="s">
        <v>394</v>
      </c>
      <c r="K7376" s="1" t="s">
        <v>396</v>
      </c>
    </row>
    <row r="7377" spans="1:15" x14ac:dyDescent="0.25">
      <c r="A7377" s="1">
        <v>7377</v>
      </c>
      <c r="B7377" s="1" t="b">
        <f>IF(AND(G7377=TRUE(),H7377=TRUE()),IFERROR(MATCH(LEFT(E7378,6),Sheet3!$3:$3,0)&gt;0,"No Section"),FALSE())</f>
        <v>0</v>
      </c>
      <c r="C7377" s="1">
        <f t="shared" si="672"/>
        <v>1.89</v>
      </c>
      <c r="E7377" s="1" t="str">
        <f t="shared" si="673"/>
        <v>001890_LP_LE_REINF</v>
      </c>
      <c r="F7377" s="1" t="str">
        <f t="shared" si="674"/>
        <v/>
      </c>
      <c r="G7377" s="1" t="b">
        <f t="shared" si="677"/>
        <v>0</v>
      </c>
      <c r="H7377" s="1" t="b">
        <f t="shared" si="675"/>
        <v>0</v>
      </c>
      <c r="I7377" s="1" t="e">
        <f t="shared" si="676"/>
        <v>#VALUE!</v>
      </c>
    </row>
    <row r="7378" spans="1:15" x14ac:dyDescent="0.25">
      <c r="A7378" s="1">
        <v>7378</v>
      </c>
      <c r="B7378" s="1" t="b">
        <f>IF(AND(G7378=TRUE(),H7378=TRUE()),IFERROR(MATCH(LEFT(E7379,6),Sheet3!$3:$3,0)&gt;0,"No Section"),FALSE())</f>
        <v>0</v>
      </c>
      <c r="C7378" s="1">
        <f t="shared" si="672"/>
        <v>1.89</v>
      </c>
      <c r="E7378" s="1" t="str">
        <f t="shared" si="673"/>
        <v>001890_LP_TE_Reinf</v>
      </c>
      <c r="F7378" s="1" t="str">
        <f t="shared" si="674"/>
        <v/>
      </c>
      <c r="G7378" s="1" t="b">
        <f t="shared" si="677"/>
        <v>0</v>
      </c>
      <c r="H7378" s="1" t="b">
        <f t="shared" si="675"/>
        <v>0</v>
      </c>
      <c r="I7378" s="1" t="e">
        <f t="shared" si="676"/>
        <v>#VALUE!</v>
      </c>
      <c r="J7378" s="1" t="s">
        <v>453</v>
      </c>
    </row>
    <row r="7379" spans="1:15" x14ac:dyDescent="0.25">
      <c r="A7379" s="1">
        <v>7379</v>
      </c>
      <c r="B7379" s="1" t="b">
        <f>IF(AND(G7379=TRUE(),H7379=TRUE()),IFERROR(MATCH(LEFT(E7380,6),Sheet3!$3:$3,0)&gt;0,"No Section"),FALSE())</f>
        <v>0</v>
      </c>
      <c r="C7379" s="1">
        <f t="shared" si="672"/>
        <v>1.89</v>
      </c>
      <c r="E7379" s="1" t="str">
        <f t="shared" si="673"/>
        <v>001890_LP_TE_Reinf</v>
      </c>
      <c r="F7379" s="1" t="str">
        <f t="shared" si="674"/>
        <v/>
      </c>
      <c r="G7379" s="1" t="b">
        <f t="shared" si="677"/>
        <v>1</v>
      </c>
      <c r="H7379" s="1" t="b">
        <f t="shared" si="675"/>
        <v>0</v>
      </c>
      <c r="I7379" s="1" t="e">
        <f t="shared" si="676"/>
        <v>#VALUE!</v>
      </c>
      <c r="J7379" s="1" t="s">
        <v>390</v>
      </c>
      <c r="K7379" s="1">
        <v>58</v>
      </c>
      <c r="L7379" s="1" t="s">
        <v>391</v>
      </c>
    </row>
    <row r="7380" spans="1:15" x14ac:dyDescent="0.25">
      <c r="A7380" s="1">
        <v>7380</v>
      </c>
      <c r="B7380" s="1" t="str">
        <f>IF(AND(G7380=TRUE(),H7380=TRUE()),IFERROR(MATCH(LEFT(E7381,6),Sheet3!$3:$3,0)&gt;0,"No Section"),FALSE())</f>
        <v>No Section</v>
      </c>
      <c r="C7380" s="1">
        <f t="shared" ref="C7380:C7443" si="678">LEFT(E7380,6)/1000</f>
        <v>1.89</v>
      </c>
      <c r="D7380" s="1" t="str">
        <f>RIGHT(E7380,LEN(E7380)-7)</f>
        <v>LP_TE_Reinf</v>
      </c>
      <c r="E7380" s="1" t="str">
        <f t="shared" ref="E7380:E7443" si="679">IF(J7381=$J$149,RIGHT(J7380,LEN(J7380)-5),E7379)</f>
        <v>001890_LP_TE_Reinf</v>
      </c>
      <c r="F7380" s="1" t="str">
        <f t="shared" ref="F7380:F7443" si="680">IF(J7380=$J$150,VLOOKUP(L7380,$U$2:$V$7,2,FALSE()),"")</f>
        <v>Gelcoat</v>
      </c>
      <c r="G7380" s="1" t="b">
        <f t="shared" si="677"/>
        <v>1</v>
      </c>
      <c r="H7380" s="1" t="b">
        <f t="shared" ref="H7380:H7443" si="681">IF(F7380=F7381,FALSE(),IF(J7380=$J$150,TRUE(),FALSE()))</f>
        <v>1</v>
      </c>
      <c r="I7380" s="1">
        <f t="shared" ref="I7380:I7443" si="682">IF(F7380=F7379,I7379,0)+K7380</f>
        <v>5.0000000000000001E-4</v>
      </c>
      <c r="J7380" s="1" t="s">
        <v>392</v>
      </c>
      <c r="K7380" s="1">
        <v>5.0000000000000001E-4</v>
      </c>
      <c r="L7380" s="1">
        <v>3</v>
      </c>
      <c r="M7380" s="1">
        <v>0</v>
      </c>
      <c r="O7380" s="1" t="s">
        <v>16</v>
      </c>
    </row>
    <row r="7381" spans="1:15" x14ac:dyDescent="0.25">
      <c r="A7381" s="1">
        <v>7381</v>
      </c>
      <c r="B7381" s="1" t="b">
        <f>IF(AND(G7381=TRUE(),H7381=TRUE()),IFERROR(MATCH(LEFT(E7382,6),Sheet3!$3:$3,0)&gt;0,"No Section"),FALSE())</f>
        <v>0</v>
      </c>
      <c r="C7381" s="1">
        <f t="shared" si="678"/>
        <v>1.89</v>
      </c>
      <c r="E7381" s="1" t="str">
        <f t="shared" si="679"/>
        <v>001890_LP_TE_Reinf</v>
      </c>
      <c r="F7381" s="1" t="str">
        <f t="shared" si="680"/>
        <v>Triax Shell</v>
      </c>
      <c r="G7381" s="1" t="b">
        <f t="shared" ref="G7381:G7444" si="683">IF(J7381=$J$149,IF(E7380=E7379,FALSE(),TRUE()),G7380)</f>
        <v>1</v>
      </c>
      <c r="H7381" s="1" t="b">
        <f t="shared" si="681"/>
        <v>0</v>
      </c>
      <c r="I7381" s="1">
        <f t="shared" si="682"/>
        <v>1E-3</v>
      </c>
      <c r="J7381" s="1" t="s">
        <v>392</v>
      </c>
      <c r="K7381" s="1">
        <v>1E-3</v>
      </c>
      <c r="L7381" s="1">
        <v>6</v>
      </c>
      <c r="M7381" s="1">
        <v>0</v>
      </c>
      <c r="O7381" s="1" t="s">
        <v>393</v>
      </c>
    </row>
    <row r="7382" spans="1:15" x14ac:dyDescent="0.25">
      <c r="A7382" s="1">
        <v>7382</v>
      </c>
      <c r="B7382" s="1" t="b">
        <f>IF(AND(G7382=TRUE(),H7382=TRUE()),IFERROR(MATCH(LEFT(E7383,6),Sheet3!$3:$3,0)&gt;0,"No Section"),FALSE())</f>
        <v>0</v>
      </c>
      <c r="C7382" s="1">
        <f t="shared" si="678"/>
        <v>1.89</v>
      </c>
      <c r="E7382" s="1" t="str">
        <f t="shared" si="679"/>
        <v>001890_LP_TE_Reinf</v>
      </c>
      <c r="F7382" s="1" t="str">
        <f t="shared" si="680"/>
        <v>Triax Shell</v>
      </c>
      <c r="G7382" s="1" t="b">
        <f t="shared" si="683"/>
        <v>1</v>
      </c>
      <c r="H7382" s="1" t="b">
        <f t="shared" si="681"/>
        <v>0</v>
      </c>
      <c r="I7382" s="1">
        <f t="shared" si="682"/>
        <v>2E-3</v>
      </c>
      <c r="J7382" s="1" t="s">
        <v>392</v>
      </c>
      <c r="K7382" s="1">
        <v>1E-3</v>
      </c>
      <c r="L7382" s="1">
        <v>6</v>
      </c>
      <c r="M7382" s="1">
        <v>0</v>
      </c>
      <c r="O7382" s="1" t="s">
        <v>393</v>
      </c>
    </row>
    <row r="7383" spans="1:15" x14ac:dyDescent="0.25">
      <c r="A7383" s="1">
        <v>7383</v>
      </c>
      <c r="B7383" s="1" t="b">
        <f>IF(AND(G7383=TRUE(),H7383=TRUE()),IFERROR(MATCH(LEFT(E7384,6),Sheet3!$3:$3,0)&gt;0,"No Section"),FALSE())</f>
        <v>0</v>
      </c>
      <c r="C7383" s="1">
        <f t="shared" si="678"/>
        <v>1.89</v>
      </c>
      <c r="E7383" s="1" t="str">
        <f t="shared" si="679"/>
        <v>001890_LP_TE_Reinf</v>
      </c>
      <c r="F7383" s="1" t="str">
        <f t="shared" si="680"/>
        <v>Triax Shell</v>
      </c>
      <c r="G7383" s="1" t="b">
        <f t="shared" si="683"/>
        <v>1</v>
      </c>
      <c r="H7383" s="1" t="b">
        <f t="shared" si="681"/>
        <v>0</v>
      </c>
      <c r="I7383" s="1">
        <f t="shared" si="682"/>
        <v>3.0000000000000001E-3</v>
      </c>
      <c r="J7383" s="1" t="s">
        <v>392</v>
      </c>
      <c r="K7383" s="1">
        <v>1E-3</v>
      </c>
      <c r="L7383" s="1">
        <v>6</v>
      </c>
      <c r="M7383" s="1">
        <v>0</v>
      </c>
      <c r="O7383" s="1" t="s">
        <v>393</v>
      </c>
    </row>
    <row r="7384" spans="1:15" x14ac:dyDescent="0.25">
      <c r="A7384" s="1">
        <v>7384</v>
      </c>
      <c r="B7384" s="1" t="b">
        <f>IF(AND(G7384=TRUE(),H7384=TRUE()),IFERROR(MATCH(LEFT(E7385,6),Sheet3!$3:$3,0)&gt;0,"No Section"),FALSE())</f>
        <v>0</v>
      </c>
      <c r="C7384" s="1">
        <f t="shared" si="678"/>
        <v>1.89</v>
      </c>
      <c r="E7384" s="1" t="str">
        <f t="shared" si="679"/>
        <v>001890_LP_TE_Reinf</v>
      </c>
      <c r="F7384" s="1" t="str">
        <f t="shared" si="680"/>
        <v>Triax Shell</v>
      </c>
      <c r="G7384" s="1" t="b">
        <f t="shared" si="683"/>
        <v>1</v>
      </c>
      <c r="H7384" s="1" t="b">
        <f t="shared" si="681"/>
        <v>0</v>
      </c>
      <c r="I7384" s="1">
        <f t="shared" si="682"/>
        <v>4.0000000000000001E-3</v>
      </c>
      <c r="J7384" s="1" t="s">
        <v>392</v>
      </c>
      <c r="K7384" s="1">
        <v>1E-3</v>
      </c>
      <c r="L7384" s="1">
        <v>6</v>
      </c>
      <c r="M7384" s="1">
        <v>0</v>
      </c>
      <c r="O7384" s="1" t="s">
        <v>393</v>
      </c>
    </row>
    <row r="7385" spans="1:15" x14ac:dyDescent="0.25">
      <c r="A7385" s="1">
        <v>7385</v>
      </c>
      <c r="B7385" s="1" t="b">
        <f>IF(AND(G7385=TRUE(),H7385=TRUE()),IFERROR(MATCH(LEFT(E7386,6),Sheet3!$3:$3,0)&gt;0,"No Section"),FALSE())</f>
        <v>0</v>
      </c>
      <c r="C7385" s="1">
        <f t="shared" si="678"/>
        <v>1.89</v>
      </c>
      <c r="E7385" s="1" t="str">
        <f t="shared" si="679"/>
        <v>001890_LP_TE_Reinf</v>
      </c>
      <c r="F7385" s="1" t="str">
        <f t="shared" si="680"/>
        <v>Triax Shell</v>
      </c>
      <c r="G7385" s="1" t="b">
        <f t="shared" si="683"/>
        <v>1</v>
      </c>
      <c r="H7385" s="1" t="b">
        <f t="shared" si="681"/>
        <v>0</v>
      </c>
      <c r="I7385" s="1">
        <f t="shared" si="682"/>
        <v>5.0000000000000001E-3</v>
      </c>
      <c r="J7385" s="1" t="s">
        <v>392</v>
      </c>
      <c r="K7385" s="1">
        <v>1E-3</v>
      </c>
      <c r="L7385" s="1">
        <v>6</v>
      </c>
      <c r="M7385" s="1">
        <v>0</v>
      </c>
      <c r="O7385" s="1" t="s">
        <v>393</v>
      </c>
    </row>
    <row r="7386" spans="1:15" x14ac:dyDescent="0.25">
      <c r="A7386" s="1">
        <v>7386</v>
      </c>
      <c r="B7386" s="1" t="b">
        <f>IF(AND(G7386=TRUE(),H7386=TRUE()),IFERROR(MATCH(LEFT(E7387,6),Sheet3!$3:$3,0)&gt;0,"No Section"),FALSE())</f>
        <v>0</v>
      </c>
      <c r="C7386" s="1">
        <f t="shared" si="678"/>
        <v>1.89</v>
      </c>
      <c r="E7386" s="1" t="str">
        <f t="shared" si="679"/>
        <v>001890_LP_TE_Reinf</v>
      </c>
      <c r="F7386" s="1" t="str">
        <f t="shared" si="680"/>
        <v>Triax Shell</v>
      </c>
      <c r="G7386" s="1" t="b">
        <f t="shared" si="683"/>
        <v>1</v>
      </c>
      <c r="H7386" s="1" t="b">
        <f t="shared" si="681"/>
        <v>0</v>
      </c>
      <c r="I7386" s="1">
        <f t="shared" si="682"/>
        <v>6.0000000000000001E-3</v>
      </c>
      <c r="J7386" s="1" t="s">
        <v>392</v>
      </c>
      <c r="K7386" s="1">
        <v>1E-3</v>
      </c>
      <c r="L7386" s="1">
        <v>6</v>
      </c>
      <c r="M7386" s="1">
        <v>0</v>
      </c>
      <c r="O7386" s="1" t="s">
        <v>393</v>
      </c>
    </row>
    <row r="7387" spans="1:15" x14ac:dyDescent="0.25">
      <c r="A7387" s="1">
        <v>7387</v>
      </c>
      <c r="B7387" s="1" t="b">
        <f>IF(AND(G7387=TRUE(),H7387=TRUE()),IFERROR(MATCH(LEFT(E7388,6),Sheet3!$3:$3,0)&gt;0,"No Section"),FALSE())</f>
        <v>0</v>
      </c>
      <c r="C7387" s="1">
        <f t="shared" si="678"/>
        <v>1.89</v>
      </c>
      <c r="E7387" s="1" t="str">
        <f t="shared" si="679"/>
        <v>001890_LP_TE_Reinf</v>
      </c>
      <c r="F7387" s="1" t="str">
        <f t="shared" si="680"/>
        <v>Triax Shell</v>
      </c>
      <c r="G7387" s="1" t="b">
        <f t="shared" si="683"/>
        <v>1</v>
      </c>
      <c r="H7387" s="1" t="b">
        <f t="shared" si="681"/>
        <v>0</v>
      </c>
      <c r="I7387" s="1">
        <f t="shared" si="682"/>
        <v>7.0000000000000001E-3</v>
      </c>
      <c r="J7387" s="1" t="s">
        <v>392</v>
      </c>
      <c r="K7387" s="1">
        <v>1E-3</v>
      </c>
      <c r="L7387" s="1">
        <v>6</v>
      </c>
      <c r="M7387" s="1">
        <v>0</v>
      </c>
      <c r="O7387" s="1" t="s">
        <v>393</v>
      </c>
    </row>
    <row r="7388" spans="1:15" x14ac:dyDescent="0.25">
      <c r="A7388" s="1">
        <v>7388</v>
      </c>
      <c r="B7388" s="1" t="b">
        <f>IF(AND(G7388=TRUE(),H7388=TRUE()),IFERROR(MATCH(LEFT(E7389,6),Sheet3!$3:$3,0)&gt;0,"No Section"),FALSE())</f>
        <v>0</v>
      </c>
      <c r="C7388" s="1">
        <f t="shared" si="678"/>
        <v>1.89</v>
      </c>
      <c r="E7388" s="1" t="str">
        <f t="shared" si="679"/>
        <v>001890_LP_TE_Reinf</v>
      </c>
      <c r="F7388" s="1" t="str">
        <f t="shared" si="680"/>
        <v>Triax Shell</v>
      </c>
      <c r="G7388" s="1" t="b">
        <f t="shared" si="683"/>
        <v>1</v>
      </c>
      <c r="H7388" s="1" t="b">
        <f t="shared" si="681"/>
        <v>0</v>
      </c>
      <c r="I7388" s="1">
        <f t="shared" si="682"/>
        <v>8.0000000000000002E-3</v>
      </c>
      <c r="J7388" s="1" t="s">
        <v>392</v>
      </c>
      <c r="K7388" s="1">
        <v>1E-3</v>
      </c>
      <c r="L7388" s="1">
        <v>6</v>
      </c>
      <c r="M7388" s="1">
        <v>0</v>
      </c>
      <c r="O7388" s="1" t="s">
        <v>393</v>
      </c>
    </row>
    <row r="7389" spans="1:15" x14ac:dyDescent="0.25">
      <c r="A7389" s="1">
        <v>7389</v>
      </c>
      <c r="B7389" s="1" t="b">
        <f>IF(AND(G7389=TRUE(),H7389=TRUE()),IFERROR(MATCH(LEFT(E7390,6),Sheet3!$3:$3,0)&gt;0,"No Section"),FALSE())</f>
        <v>0</v>
      </c>
      <c r="C7389" s="1">
        <f t="shared" si="678"/>
        <v>1.89</v>
      </c>
      <c r="E7389" s="1" t="str">
        <f t="shared" si="679"/>
        <v>001890_LP_TE_Reinf</v>
      </c>
      <c r="F7389" s="1" t="str">
        <f t="shared" si="680"/>
        <v>Triax Shell</v>
      </c>
      <c r="G7389" s="1" t="b">
        <f t="shared" si="683"/>
        <v>1</v>
      </c>
      <c r="H7389" s="1" t="b">
        <f t="shared" si="681"/>
        <v>0</v>
      </c>
      <c r="I7389" s="1">
        <f t="shared" si="682"/>
        <v>9.0000000000000011E-3</v>
      </c>
      <c r="J7389" s="1" t="s">
        <v>392</v>
      </c>
      <c r="K7389" s="1">
        <v>1E-3</v>
      </c>
      <c r="L7389" s="1">
        <v>6</v>
      </c>
      <c r="M7389" s="1">
        <v>0</v>
      </c>
      <c r="O7389" s="1" t="s">
        <v>393</v>
      </c>
    </row>
    <row r="7390" spans="1:15" x14ac:dyDescent="0.25">
      <c r="A7390" s="1">
        <v>7390</v>
      </c>
      <c r="B7390" s="1" t="b">
        <f>IF(AND(G7390=TRUE(),H7390=TRUE()),IFERROR(MATCH(LEFT(E7391,6),Sheet3!$3:$3,0)&gt;0,"No Section"),FALSE())</f>
        <v>0</v>
      </c>
      <c r="C7390" s="1">
        <f t="shared" si="678"/>
        <v>1.89</v>
      </c>
      <c r="E7390" s="1" t="str">
        <f t="shared" si="679"/>
        <v>001890_LP_TE_Reinf</v>
      </c>
      <c r="F7390" s="1" t="str">
        <f t="shared" si="680"/>
        <v>Triax Shell</v>
      </c>
      <c r="G7390" s="1" t="b">
        <f t="shared" si="683"/>
        <v>1</v>
      </c>
      <c r="H7390" s="1" t="b">
        <f t="shared" si="681"/>
        <v>0</v>
      </c>
      <c r="I7390" s="1">
        <f t="shared" si="682"/>
        <v>1.0000000000000002E-2</v>
      </c>
      <c r="J7390" s="1" t="s">
        <v>392</v>
      </c>
      <c r="K7390" s="1">
        <v>1E-3</v>
      </c>
      <c r="L7390" s="1">
        <v>6</v>
      </c>
      <c r="M7390" s="1">
        <v>0</v>
      </c>
      <c r="O7390" s="1" t="s">
        <v>393</v>
      </c>
    </row>
    <row r="7391" spans="1:15" x14ac:dyDescent="0.25">
      <c r="A7391" s="1">
        <v>7391</v>
      </c>
      <c r="B7391" s="1" t="b">
        <f>IF(AND(G7391=TRUE(),H7391=TRUE()),IFERROR(MATCH(LEFT(E7392,6),Sheet3!$3:$3,0)&gt;0,"No Section"),FALSE())</f>
        <v>0</v>
      </c>
      <c r="C7391" s="1">
        <f t="shared" si="678"/>
        <v>1.89</v>
      </c>
      <c r="E7391" s="1" t="str">
        <f t="shared" si="679"/>
        <v>001890_LP_TE_Reinf</v>
      </c>
      <c r="F7391" s="1" t="str">
        <f t="shared" si="680"/>
        <v>Triax Shell</v>
      </c>
      <c r="G7391" s="1" t="b">
        <f t="shared" si="683"/>
        <v>1</v>
      </c>
      <c r="H7391" s="1" t="b">
        <f t="shared" si="681"/>
        <v>0</v>
      </c>
      <c r="I7391" s="1">
        <f t="shared" si="682"/>
        <v>1.1000000000000003E-2</v>
      </c>
      <c r="J7391" s="1" t="s">
        <v>392</v>
      </c>
      <c r="K7391" s="1">
        <v>1E-3</v>
      </c>
      <c r="L7391" s="1">
        <v>6</v>
      </c>
      <c r="M7391" s="1">
        <v>0</v>
      </c>
      <c r="O7391" s="1" t="s">
        <v>393</v>
      </c>
    </row>
    <row r="7392" spans="1:15" x14ac:dyDescent="0.25">
      <c r="A7392" s="1">
        <v>7392</v>
      </c>
      <c r="B7392" s="1" t="b">
        <f>IF(AND(G7392=TRUE(),H7392=TRUE()),IFERROR(MATCH(LEFT(E7393,6),Sheet3!$3:$3,0)&gt;0,"No Section"),FALSE())</f>
        <v>0</v>
      </c>
      <c r="C7392" s="1">
        <f t="shared" si="678"/>
        <v>1.89</v>
      </c>
      <c r="E7392" s="1" t="str">
        <f t="shared" si="679"/>
        <v>001890_LP_TE_Reinf</v>
      </c>
      <c r="F7392" s="1" t="str">
        <f t="shared" si="680"/>
        <v>Triax Shell</v>
      </c>
      <c r="G7392" s="1" t="b">
        <f t="shared" si="683"/>
        <v>1</v>
      </c>
      <c r="H7392" s="1" t="b">
        <f t="shared" si="681"/>
        <v>0</v>
      </c>
      <c r="I7392" s="1">
        <f t="shared" si="682"/>
        <v>1.2000000000000004E-2</v>
      </c>
      <c r="J7392" s="1" t="s">
        <v>392</v>
      </c>
      <c r="K7392" s="1">
        <v>1E-3</v>
      </c>
      <c r="L7392" s="1">
        <v>6</v>
      </c>
      <c r="M7392" s="1">
        <v>0</v>
      </c>
      <c r="O7392" s="1" t="s">
        <v>393</v>
      </c>
    </row>
    <row r="7393" spans="1:15" x14ac:dyDescent="0.25">
      <c r="A7393" s="1">
        <v>7393</v>
      </c>
      <c r="B7393" s="1" t="b">
        <f>IF(AND(G7393=TRUE(),H7393=TRUE()),IFERROR(MATCH(LEFT(E7394,6),Sheet3!$3:$3,0)&gt;0,"No Section"),FALSE())</f>
        <v>0</v>
      </c>
      <c r="C7393" s="1">
        <f t="shared" si="678"/>
        <v>1.89</v>
      </c>
      <c r="E7393" s="1" t="str">
        <f t="shared" si="679"/>
        <v>001890_LP_TE_Reinf</v>
      </c>
      <c r="F7393" s="1" t="str">
        <f t="shared" si="680"/>
        <v>Triax Shell</v>
      </c>
      <c r="G7393" s="1" t="b">
        <f t="shared" si="683"/>
        <v>1</v>
      </c>
      <c r="H7393" s="1" t="b">
        <f t="shared" si="681"/>
        <v>0</v>
      </c>
      <c r="I7393" s="1">
        <f t="shared" si="682"/>
        <v>1.3000000000000005E-2</v>
      </c>
      <c r="J7393" s="1" t="s">
        <v>392</v>
      </c>
      <c r="K7393" s="1">
        <v>1E-3</v>
      </c>
      <c r="L7393" s="1">
        <v>6</v>
      </c>
      <c r="M7393" s="1">
        <v>0</v>
      </c>
      <c r="O7393" s="1" t="s">
        <v>393</v>
      </c>
    </row>
    <row r="7394" spans="1:15" x14ac:dyDescent="0.25">
      <c r="A7394" s="1">
        <v>7394</v>
      </c>
      <c r="B7394" s="1" t="b">
        <f>IF(AND(G7394=TRUE(),H7394=TRUE()),IFERROR(MATCH(LEFT(E7395,6),Sheet3!$3:$3,0)&gt;0,"No Section"),FALSE())</f>
        <v>0</v>
      </c>
      <c r="C7394" s="1">
        <f t="shared" si="678"/>
        <v>1.89</v>
      </c>
      <c r="E7394" s="1" t="str">
        <f t="shared" si="679"/>
        <v>001890_LP_TE_Reinf</v>
      </c>
      <c r="F7394" s="1" t="str">
        <f t="shared" si="680"/>
        <v>Triax Shell</v>
      </c>
      <c r="G7394" s="1" t="b">
        <f t="shared" si="683"/>
        <v>1</v>
      </c>
      <c r="H7394" s="1" t="b">
        <f t="shared" si="681"/>
        <v>0</v>
      </c>
      <c r="I7394" s="1">
        <f t="shared" si="682"/>
        <v>1.4000000000000005E-2</v>
      </c>
      <c r="J7394" s="1" t="s">
        <v>392</v>
      </c>
      <c r="K7394" s="1">
        <v>1E-3</v>
      </c>
      <c r="L7394" s="1">
        <v>6</v>
      </c>
      <c r="M7394" s="1">
        <v>0</v>
      </c>
      <c r="O7394" s="1" t="s">
        <v>393</v>
      </c>
    </row>
    <row r="7395" spans="1:15" x14ac:dyDescent="0.25">
      <c r="A7395" s="1">
        <v>7395</v>
      </c>
      <c r="B7395" s="1" t="b">
        <f>IF(AND(G7395=TRUE(),H7395=TRUE()),IFERROR(MATCH(LEFT(E7396,6),Sheet3!$3:$3,0)&gt;0,"No Section"),FALSE())</f>
        <v>0</v>
      </c>
      <c r="C7395" s="1">
        <f t="shared" si="678"/>
        <v>1.89</v>
      </c>
      <c r="E7395" s="1" t="str">
        <f t="shared" si="679"/>
        <v>001890_LP_TE_Reinf</v>
      </c>
      <c r="F7395" s="1" t="str">
        <f t="shared" si="680"/>
        <v>Triax Shell</v>
      </c>
      <c r="G7395" s="1" t="b">
        <f t="shared" si="683"/>
        <v>1</v>
      </c>
      <c r="H7395" s="1" t="b">
        <f t="shared" si="681"/>
        <v>0</v>
      </c>
      <c r="I7395" s="1">
        <f t="shared" si="682"/>
        <v>1.5000000000000006E-2</v>
      </c>
      <c r="J7395" s="1" t="s">
        <v>392</v>
      </c>
      <c r="K7395" s="1">
        <v>1E-3</v>
      </c>
      <c r="L7395" s="1">
        <v>6</v>
      </c>
      <c r="M7395" s="1">
        <v>0</v>
      </c>
      <c r="O7395" s="1" t="s">
        <v>393</v>
      </c>
    </row>
    <row r="7396" spans="1:15" x14ac:dyDescent="0.25">
      <c r="A7396" s="1">
        <v>7396</v>
      </c>
      <c r="B7396" s="1" t="b">
        <f>IF(AND(G7396=TRUE(),H7396=TRUE()),IFERROR(MATCH(LEFT(E7397,6),Sheet3!$3:$3,0)&gt;0,"No Section"),FALSE())</f>
        <v>0</v>
      </c>
      <c r="C7396" s="1">
        <f t="shared" si="678"/>
        <v>1.89</v>
      </c>
      <c r="E7396" s="1" t="str">
        <f t="shared" si="679"/>
        <v>001890_LP_TE_Reinf</v>
      </c>
      <c r="F7396" s="1" t="str">
        <f t="shared" si="680"/>
        <v>Triax Shell</v>
      </c>
      <c r="G7396" s="1" t="b">
        <f t="shared" si="683"/>
        <v>1</v>
      </c>
      <c r="H7396" s="1" t="b">
        <f t="shared" si="681"/>
        <v>0</v>
      </c>
      <c r="I7396" s="1">
        <f t="shared" si="682"/>
        <v>1.6000000000000007E-2</v>
      </c>
      <c r="J7396" s="1" t="s">
        <v>392</v>
      </c>
      <c r="K7396" s="1">
        <v>1E-3</v>
      </c>
      <c r="L7396" s="1">
        <v>6</v>
      </c>
      <c r="M7396" s="1">
        <v>0</v>
      </c>
      <c r="O7396" s="1" t="s">
        <v>393</v>
      </c>
    </row>
    <row r="7397" spans="1:15" x14ac:dyDescent="0.25">
      <c r="A7397" s="1">
        <v>7397</v>
      </c>
      <c r="B7397" s="1" t="b">
        <f>IF(AND(G7397=TRUE(),H7397=TRUE()),IFERROR(MATCH(LEFT(E7398,6),Sheet3!$3:$3,0)&gt;0,"No Section"),FALSE())</f>
        <v>0</v>
      </c>
      <c r="C7397" s="1">
        <f t="shared" si="678"/>
        <v>1.89</v>
      </c>
      <c r="E7397" s="1" t="str">
        <f t="shared" si="679"/>
        <v>001890_LP_TE_Reinf</v>
      </c>
      <c r="F7397" s="1" t="str">
        <f t="shared" si="680"/>
        <v>Triax Shell</v>
      </c>
      <c r="G7397" s="1" t="b">
        <f t="shared" si="683"/>
        <v>1</v>
      </c>
      <c r="H7397" s="1" t="b">
        <f t="shared" si="681"/>
        <v>0</v>
      </c>
      <c r="I7397" s="1">
        <f t="shared" si="682"/>
        <v>1.7000000000000008E-2</v>
      </c>
      <c r="J7397" s="1" t="s">
        <v>392</v>
      </c>
      <c r="K7397" s="1">
        <v>1E-3</v>
      </c>
      <c r="L7397" s="1">
        <v>6</v>
      </c>
      <c r="M7397" s="1">
        <v>0</v>
      </c>
      <c r="O7397" s="1" t="s">
        <v>393</v>
      </c>
    </row>
    <row r="7398" spans="1:15" x14ac:dyDescent="0.25">
      <c r="A7398" s="1">
        <v>7398</v>
      </c>
      <c r="B7398" s="1" t="b">
        <f>IF(AND(G7398=TRUE(),H7398=TRUE()),IFERROR(MATCH(LEFT(E7399,6),Sheet3!$3:$3,0)&gt;0,"No Section"),FALSE())</f>
        <v>0</v>
      </c>
      <c r="C7398" s="1">
        <f t="shared" si="678"/>
        <v>1.89</v>
      </c>
      <c r="E7398" s="1" t="str">
        <f t="shared" si="679"/>
        <v>001890_LP_TE_Reinf</v>
      </c>
      <c r="F7398" s="1" t="str">
        <f t="shared" si="680"/>
        <v>Triax Shell</v>
      </c>
      <c r="G7398" s="1" t="b">
        <f t="shared" si="683"/>
        <v>1</v>
      </c>
      <c r="H7398" s="1" t="b">
        <f t="shared" si="681"/>
        <v>0</v>
      </c>
      <c r="I7398" s="1">
        <f t="shared" si="682"/>
        <v>1.8000000000000009E-2</v>
      </c>
      <c r="J7398" s="1" t="s">
        <v>392</v>
      </c>
      <c r="K7398" s="1">
        <v>1E-3</v>
      </c>
      <c r="L7398" s="1">
        <v>6</v>
      </c>
      <c r="M7398" s="1">
        <v>0</v>
      </c>
      <c r="O7398" s="1" t="s">
        <v>393</v>
      </c>
    </row>
    <row r="7399" spans="1:15" x14ac:dyDescent="0.25">
      <c r="A7399" s="1">
        <v>7399</v>
      </c>
      <c r="B7399" s="1" t="b">
        <f>IF(AND(G7399=TRUE(),H7399=TRUE()),IFERROR(MATCH(LEFT(E7400,6),Sheet3!$3:$3,0)&gt;0,"No Section"),FALSE())</f>
        <v>0</v>
      </c>
      <c r="C7399" s="1">
        <f t="shared" si="678"/>
        <v>1.89</v>
      </c>
      <c r="E7399" s="1" t="str">
        <f t="shared" si="679"/>
        <v>001890_LP_TE_Reinf</v>
      </c>
      <c r="F7399" s="1" t="str">
        <f t="shared" si="680"/>
        <v>Triax Shell</v>
      </c>
      <c r="G7399" s="1" t="b">
        <f t="shared" si="683"/>
        <v>1</v>
      </c>
      <c r="H7399" s="1" t="b">
        <f t="shared" si="681"/>
        <v>0</v>
      </c>
      <c r="I7399" s="1">
        <f t="shared" si="682"/>
        <v>1.900000000000001E-2</v>
      </c>
      <c r="J7399" s="1" t="s">
        <v>392</v>
      </c>
      <c r="K7399" s="1">
        <v>1E-3</v>
      </c>
      <c r="L7399" s="1">
        <v>6</v>
      </c>
      <c r="M7399" s="1">
        <v>0</v>
      </c>
      <c r="O7399" s="1" t="s">
        <v>393</v>
      </c>
    </row>
    <row r="7400" spans="1:15" x14ac:dyDescent="0.25">
      <c r="A7400" s="1">
        <v>7400</v>
      </c>
      <c r="B7400" s="1" t="b">
        <f>IF(AND(G7400=TRUE(),H7400=TRUE()),IFERROR(MATCH(LEFT(E7401,6),Sheet3!$3:$3,0)&gt;0,"No Section"),FALSE())</f>
        <v>0</v>
      </c>
      <c r="C7400" s="1">
        <f t="shared" si="678"/>
        <v>1.89</v>
      </c>
      <c r="E7400" s="1" t="str">
        <f t="shared" si="679"/>
        <v>001890_LP_TE_Reinf</v>
      </c>
      <c r="F7400" s="1" t="str">
        <f t="shared" si="680"/>
        <v>Triax Shell</v>
      </c>
      <c r="G7400" s="1" t="b">
        <f t="shared" si="683"/>
        <v>1</v>
      </c>
      <c r="H7400" s="1" t="b">
        <f t="shared" si="681"/>
        <v>0</v>
      </c>
      <c r="I7400" s="1">
        <f t="shared" si="682"/>
        <v>2.0000000000000011E-2</v>
      </c>
      <c r="J7400" s="1" t="s">
        <v>392</v>
      </c>
      <c r="K7400" s="1">
        <v>1E-3</v>
      </c>
      <c r="L7400" s="1">
        <v>6</v>
      </c>
      <c r="M7400" s="1">
        <v>0</v>
      </c>
      <c r="O7400" s="1" t="s">
        <v>393</v>
      </c>
    </row>
    <row r="7401" spans="1:15" x14ac:dyDescent="0.25">
      <c r="A7401" s="1">
        <v>7401</v>
      </c>
      <c r="B7401" s="1" t="b">
        <f>IF(AND(G7401=TRUE(),H7401=TRUE()),IFERROR(MATCH(LEFT(E7402,6),Sheet3!$3:$3,0)&gt;0,"No Section"),FALSE())</f>
        <v>0</v>
      </c>
      <c r="C7401" s="1">
        <f t="shared" si="678"/>
        <v>1.89</v>
      </c>
      <c r="E7401" s="1" t="str">
        <f t="shared" si="679"/>
        <v>001890_LP_TE_Reinf</v>
      </c>
      <c r="F7401" s="1" t="str">
        <f t="shared" si="680"/>
        <v>Triax Shell</v>
      </c>
      <c r="G7401" s="1" t="b">
        <f t="shared" si="683"/>
        <v>1</v>
      </c>
      <c r="H7401" s="1" t="b">
        <f t="shared" si="681"/>
        <v>0</v>
      </c>
      <c r="I7401" s="1">
        <f t="shared" si="682"/>
        <v>2.1000000000000012E-2</v>
      </c>
      <c r="J7401" s="1" t="s">
        <v>392</v>
      </c>
      <c r="K7401" s="1">
        <v>1E-3</v>
      </c>
      <c r="L7401" s="1">
        <v>6</v>
      </c>
      <c r="M7401" s="1">
        <v>0</v>
      </c>
      <c r="O7401" s="1" t="s">
        <v>393</v>
      </c>
    </row>
    <row r="7402" spans="1:15" x14ac:dyDescent="0.25">
      <c r="A7402" s="1">
        <v>7402</v>
      </c>
      <c r="B7402" s="1" t="b">
        <f>IF(AND(G7402=TRUE(),H7402=TRUE()),IFERROR(MATCH(LEFT(E7403,6),Sheet3!$3:$3,0)&gt;0,"No Section"),FALSE())</f>
        <v>0</v>
      </c>
      <c r="C7402" s="1">
        <f t="shared" si="678"/>
        <v>1.89</v>
      </c>
      <c r="E7402" s="1" t="str">
        <f t="shared" si="679"/>
        <v>001890_LP_TE_Reinf</v>
      </c>
      <c r="F7402" s="1" t="str">
        <f t="shared" si="680"/>
        <v>Triax Shell</v>
      </c>
      <c r="G7402" s="1" t="b">
        <f t="shared" si="683"/>
        <v>1</v>
      </c>
      <c r="H7402" s="1" t="b">
        <f t="shared" si="681"/>
        <v>0</v>
      </c>
      <c r="I7402" s="1">
        <f t="shared" si="682"/>
        <v>2.2000000000000013E-2</v>
      </c>
      <c r="J7402" s="1" t="s">
        <v>392</v>
      </c>
      <c r="K7402" s="1">
        <v>1E-3</v>
      </c>
      <c r="L7402" s="1">
        <v>6</v>
      </c>
      <c r="M7402" s="1">
        <v>0</v>
      </c>
      <c r="O7402" s="1" t="s">
        <v>393</v>
      </c>
    </row>
    <row r="7403" spans="1:15" x14ac:dyDescent="0.25">
      <c r="A7403" s="1">
        <v>7403</v>
      </c>
      <c r="B7403" s="1" t="b">
        <f>IF(AND(G7403=TRUE(),H7403=TRUE()),IFERROR(MATCH(LEFT(E7404,6),Sheet3!$3:$3,0)&gt;0,"No Section"),FALSE())</f>
        <v>0</v>
      </c>
      <c r="C7403" s="1">
        <f t="shared" si="678"/>
        <v>1.89</v>
      </c>
      <c r="E7403" s="1" t="str">
        <f t="shared" si="679"/>
        <v>001890_LP_TE_Reinf</v>
      </c>
      <c r="F7403" s="1" t="str">
        <f t="shared" si="680"/>
        <v>Triax Shell</v>
      </c>
      <c r="G7403" s="1" t="b">
        <f t="shared" si="683"/>
        <v>1</v>
      </c>
      <c r="H7403" s="1" t="b">
        <f t="shared" si="681"/>
        <v>0</v>
      </c>
      <c r="I7403" s="1">
        <f t="shared" si="682"/>
        <v>2.3000000000000013E-2</v>
      </c>
      <c r="J7403" s="1" t="s">
        <v>392</v>
      </c>
      <c r="K7403" s="1">
        <v>1E-3</v>
      </c>
      <c r="L7403" s="1">
        <v>6</v>
      </c>
      <c r="M7403" s="1">
        <v>0</v>
      </c>
      <c r="O7403" s="1" t="s">
        <v>393</v>
      </c>
    </row>
    <row r="7404" spans="1:15" x14ac:dyDescent="0.25">
      <c r="A7404" s="1">
        <v>7404</v>
      </c>
      <c r="B7404" s="1" t="b">
        <f>IF(AND(G7404=TRUE(),H7404=TRUE()),IFERROR(MATCH(LEFT(E7405,6),Sheet3!$3:$3,0)&gt;0,"No Section"),FALSE())</f>
        <v>0</v>
      </c>
      <c r="C7404" s="1">
        <f t="shared" si="678"/>
        <v>1.89</v>
      </c>
      <c r="E7404" s="1" t="str">
        <f t="shared" si="679"/>
        <v>001890_LP_TE_Reinf</v>
      </c>
      <c r="F7404" s="1" t="str">
        <f t="shared" si="680"/>
        <v>Triax Shell</v>
      </c>
      <c r="G7404" s="1" t="b">
        <f t="shared" si="683"/>
        <v>1</v>
      </c>
      <c r="H7404" s="1" t="b">
        <f t="shared" si="681"/>
        <v>0</v>
      </c>
      <c r="I7404" s="1">
        <f t="shared" si="682"/>
        <v>2.4000000000000014E-2</v>
      </c>
      <c r="J7404" s="1" t="s">
        <v>392</v>
      </c>
      <c r="K7404" s="1">
        <v>1E-3</v>
      </c>
      <c r="L7404" s="1">
        <v>6</v>
      </c>
      <c r="M7404" s="1">
        <v>0</v>
      </c>
      <c r="O7404" s="1" t="s">
        <v>393</v>
      </c>
    </row>
    <row r="7405" spans="1:15" x14ac:dyDescent="0.25">
      <c r="A7405" s="1">
        <v>7405</v>
      </c>
      <c r="B7405" s="1" t="b">
        <f>IF(AND(G7405=TRUE(),H7405=TRUE()),IFERROR(MATCH(LEFT(E7406,6),Sheet3!$3:$3,0)&gt;0,"No Section"),FALSE())</f>
        <v>0</v>
      </c>
      <c r="C7405" s="1">
        <f t="shared" si="678"/>
        <v>1.89</v>
      </c>
      <c r="E7405" s="1" t="str">
        <f t="shared" si="679"/>
        <v>001890_LP_TE_Reinf</v>
      </c>
      <c r="F7405" s="1" t="str">
        <f t="shared" si="680"/>
        <v>Triax Shell</v>
      </c>
      <c r="G7405" s="1" t="b">
        <f t="shared" si="683"/>
        <v>1</v>
      </c>
      <c r="H7405" s="1" t="b">
        <f t="shared" si="681"/>
        <v>0</v>
      </c>
      <c r="I7405" s="1">
        <f t="shared" si="682"/>
        <v>2.5000000000000015E-2</v>
      </c>
      <c r="J7405" s="1" t="s">
        <v>392</v>
      </c>
      <c r="K7405" s="1">
        <v>1E-3</v>
      </c>
      <c r="L7405" s="1">
        <v>6</v>
      </c>
      <c r="M7405" s="1">
        <v>0</v>
      </c>
      <c r="O7405" s="1" t="s">
        <v>393</v>
      </c>
    </row>
    <row r="7406" spans="1:15" x14ac:dyDescent="0.25">
      <c r="A7406" s="1">
        <v>7406</v>
      </c>
      <c r="B7406" s="1" t="b">
        <f>IF(AND(G7406=TRUE(),H7406=TRUE()),IFERROR(MATCH(LEFT(E7407,6),Sheet3!$3:$3,0)&gt;0,"No Section"),FALSE())</f>
        <v>0</v>
      </c>
      <c r="C7406" s="1">
        <f t="shared" si="678"/>
        <v>1.89</v>
      </c>
      <c r="E7406" s="1" t="str">
        <f t="shared" si="679"/>
        <v>001890_LP_TE_Reinf</v>
      </c>
      <c r="F7406" s="1" t="str">
        <f t="shared" si="680"/>
        <v>Triax Shell</v>
      </c>
      <c r="G7406" s="1" t="b">
        <f t="shared" si="683"/>
        <v>1</v>
      </c>
      <c r="H7406" s="1" t="b">
        <f t="shared" si="681"/>
        <v>0</v>
      </c>
      <c r="I7406" s="1">
        <f t="shared" si="682"/>
        <v>2.6000000000000016E-2</v>
      </c>
      <c r="J7406" s="1" t="s">
        <v>392</v>
      </c>
      <c r="K7406" s="1">
        <v>1E-3</v>
      </c>
      <c r="L7406" s="1">
        <v>6</v>
      </c>
      <c r="M7406" s="1">
        <v>0</v>
      </c>
      <c r="O7406" s="1" t="s">
        <v>393</v>
      </c>
    </row>
    <row r="7407" spans="1:15" x14ac:dyDescent="0.25">
      <c r="A7407" s="1">
        <v>7407</v>
      </c>
      <c r="B7407" s="1" t="b">
        <f>IF(AND(G7407=TRUE(),H7407=TRUE()),IFERROR(MATCH(LEFT(E7408,6),Sheet3!$3:$3,0)&gt;0,"No Section"),FALSE())</f>
        <v>0</v>
      </c>
      <c r="C7407" s="1">
        <f t="shared" si="678"/>
        <v>1.89</v>
      </c>
      <c r="E7407" s="1" t="str">
        <f t="shared" si="679"/>
        <v>001890_LP_TE_Reinf</v>
      </c>
      <c r="F7407" s="1" t="str">
        <f t="shared" si="680"/>
        <v>Triax Shell</v>
      </c>
      <c r="G7407" s="1" t="b">
        <f t="shared" si="683"/>
        <v>1</v>
      </c>
      <c r="H7407" s="1" t="b">
        <f t="shared" si="681"/>
        <v>0</v>
      </c>
      <c r="I7407" s="1">
        <f t="shared" si="682"/>
        <v>2.7000000000000017E-2</v>
      </c>
      <c r="J7407" s="1" t="s">
        <v>392</v>
      </c>
      <c r="K7407" s="1">
        <v>1E-3</v>
      </c>
      <c r="L7407" s="1">
        <v>6</v>
      </c>
      <c r="M7407" s="1">
        <v>0</v>
      </c>
      <c r="O7407" s="1" t="s">
        <v>393</v>
      </c>
    </row>
    <row r="7408" spans="1:15" x14ac:dyDescent="0.25">
      <c r="A7408" s="1">
        <v>7408</v>
      </c>
      <c r="B7408" s="1" t="b">
        <f>IF(AND(G7408=TRUE(),H7408=TRUE()),IFERROR(MATCH(LEFT(E7409,6),Sheet3!$3:$3,0)&gt;0,"No Section"),FALSE())</f>
        <v>0</v>
      </c>
      <c r="C7408" s="1">
        <f t="shared" si="678"/>
        <v>1.89</v>
      </c>
      <c r="E7408" s="1" t="str">
        <f t="shared" si="679"/>
        <v>001890_LP_TE_Reinf</v>
      </c>
      <c r="F7408" s="1" t="str">
        <f t="shared" si="680"/>
        <v>Triax Shell</v>
      </c>
      <c r="G7408" s="1" t="b">
        <f t="shared" si="683"/>
        <v>1</v>
      </c>
      <c r="H7408" s="1" t="b">
        <f t="shared" si="681"/>
        <v>0</v>
      </c>
      <c r="I7408" s="1">
        <f t="shared" si="682"/>
        <v>2.8000000000000018E-2</v>
      </c>
      <c r="J7408" s="1" t="s">
        <v>392</v>
      </c>
      <c r="K7408" s="1">
        <v>1E-3</v>
      </c>
      <c r="L7408" s="1">
        <v>6</v>
      </c>
      <c r="M7408" s="1">
        <v>0</v>
      </c>
      <c r="O7408" s="1" t="s">
        <v>393</v>
      </c>
    </row>
    <row r="7409" spans="1:15" x14ac:dyDescent="0.25">
      <c r="A7409" s="1">
        <v>7409</v>
      </c>
      <c r="B7409" s="1" t="b">
        <f>IF(AND(G7409=TRUE(),H7409=TRUE()),IFERROR(MATCH(LEFT(E7410,6),Sheet3!$3:$3,0)&gt;0,"No Section"),FALSE())</f>
        <v>0</v>
      </c>
      <c r="C7409" s="1">
        <f t="shared" si="678"/>
        <v>1.89</v>
      </c>
      <c r="E7409" s="1" t="str">
        <f t="shared" si="679"/>
        <v>001890_LP_TE_Reinf</v>
      </c>
      <c r="F7409" s="1" t="str">
        <f t="shared" si="680"/>
        <v>Triax Shell</v>
      </c>
      <c r="G7409" s="1" t="b">
        <f t="shared" si="683"/>
        <v>1</v>
      </c>
      <c r="H7409" s="1" t="b">
        <f t="shared" si="681"/>
        <v>0</v>
      </c>
      <c r="I7409" s="1">
        <f t="shared" si="682"/>
        <v>2.9000000000000019E-2</v>
      </c>
      <c r="J7409" s="1" t="s">
        <v>392</v>
      </c>
      <c r="K7409" s="1">
        <v>1E-3</v>
      </c>
      <c r="L7409" s="1">
        <v>6</v>
      </c>
      <c r="M7409" s="1">
        <v>0</v>
      </c>
      <c r="O7409" s="1" t="s">
        <v>393</v>
      </c>
    </row>
    <row r="7410" spans="1:15" x14ac:dyDescent="0.25">
      <c r="A7410" s="1">
        <v>7410</v>
      </c>
      <c r="B7410" s="1" t="b">
        <f>IF(AND(G7410=TRUE(),H7410=TRUE()),IFERROR(MATCH(LEFT(E7411,6),Sheet3!$3:$3,0)&gt;0,"No Section"),FALSE())</f>
        <v>0</v>
      </c>
      <c r="C7410" s="1">
        <f t="shared" si="678"/>
        <v>1.89</v>
      </c>
      <c r="E7410" s="1" t="str">
        <f t="shared" si="679"/>
        <v>001890_LP_TE_Reinf</v>
      </c>
      <c r="F7410" s="1" t="str">
        <f t="shared" si="680"/>
        <v>Triax Shell</v>
      </c>
      <c r="G7410" s="1" t="b">
        <f t="shared" si="683"/>
        <v>1</v>
      </c>
      <c r="H7410" s="1" t="b">
        <f t="shared" si="681"/>
        <v>0</v>
      </c>
      <c r="I7410" s="1">
        <f t="shared" si="682"/>
        <v>3.000000000000002E-2</v>
      </c>
      <c r="J7410" s="1" t="s">
        <v>392</v>
      </c>
      <c r="K7410" s="1">
        <v>1E-3</v>
      </c>
      <c r="L7410" s="1">
        <v>6</v>
      </c>
      <c r="M7410" s="1">
        <v>0</v>
      </c>
      <c r="O7410" s="1" t="s">
        <v>393</v>
      </c>
    </row>
    <row r="7411" spans="1:15" x14ac:dyDescent="0.25">
      <c r="A7411" s="1">
        <v>7411</v>
      </c>
      <c r="B7411" s="1" t="b">
        <f>IF(AND(G7411=TRUE(),H7411=TRUE()),IFERROR(MATCH(LEFT(E7412,6),Sheet3!$3:$3,0)&gt;0,"No Section"),FALSE())</f>
        <v>0</v>
      </c>
      <c r="C7411" s="1">
        <f t="shared" si="678"/>
        <v>1.89</v>
      </c>
      <c r="E7411" s="1" t="str">
        <f t="shared" si="679"/>
        <v>001890_LP_TE_Reinf</v>
      </c>
      <c r="F7411" s="1" t="str">
        <f t="shared" si="680"/>
        <v>Triax Shell</v>
      </c>
      <c r="G7411" s="1" t="b">
        <f t="shared" si="683"/>
        <v>1</v>
      </c>
      <c r="H7411" s="1" t="b">
        <f t="shared" si="681"/>
        <v>0</v>
      </c>
      <c r="I7411" s="1">
        <f t="shared" si="682"/>
        <v>3.1000000000000021E-2</v>
      </c>
      <c r="J7411" s="1" t="s">
        <v>392</v>
      </c>
      <c r="K7411" s="1">
        <v>1E-3</v>
      </c>
      <c r="L7411" s="1">
        <v>6</v>
      </c>
      <c r="M7411" s="1">
        <v>0</v>
      </c>
      <c r="O7411" s="1" t="s">
        <v>393</v>
      </c>
    </row>
    <row r="7412" spans="1:15" x14ac:dyDescent="0.25">
      <c r="A7412" s="1">
        <v>7412</v>
      </c>
      <c r="B7412" s="1" t="b">
        <f>IF(AND(G7412=TRUE(),H7412=TRUE()),IFERROR(MATCH(LEFT(E7413,6),Sheet3!$3:$3,0)&gt;0,"No Section"),FALSE())</f>
        <v>0</v>
      </c>
      <c r="C7412" s="1">
        <f t="shared" si="678"/>
        <v>1.89</v>
      </c>
      <c r="E7412" s="1" t="str">
        <f t="shared" si="679"/>
        <v>001890_LP_TE_Reinf</v>
      </c>
      <c r="F7412" s="1" t="str">
        <f t="shared" si="680"/>
        <v>Triax Shell</v>
      </c>
      <c r="G7412" s="1" t="b">
        <f t="shared" si="683"/>
        <v>1</v>
      </c>
      <c r="H7412" s="1" t="b">
        <f t="shared" si="681"/>
        <v>0</v>
      </c>
      <c r="I7412" s="1">
        <f t="shared" si="682"/>
        <v>3.2000000000000021E-2</v>
      </c>
      <c r="J7412" s="1" t="s">
        <v>392</v>
      </c>
      <c r="K7412" s="1">
        <v>1E-3</v>
      </c>
      <c r="L7412" s="1">
        <v>6</v>
      </c>
      <c r="M7412" s="1">
        <v>0</v>
      </c>
      <c r="O7412" s="1" t="s">
        <v>393</v>
      </c>
    </row>
    <row r="7413" spans="1:15" x14ac:dyDescent="0.25">
      <c r="A7413" s="1">
        <v>7413</v>
      </c>
      <c r="B7413" s="1" t="b">
        <f>IF(AND(G7413=TRUE(),H7413=TRUE()),IFERROR(MATCH(LEFT(E7414,6),Sheet3!$3:$3,0)&gt;0,"No Section"),FALSE())</f>
        <v>0</v>
      </c>
      <c r="C7413" s="1">
        <f t="shared" si="678"/>
        <v>1.89</v>
      </c>
      <c r="E7413" s="1" t="str">
        <f t="shared" si="679"/>
        <v>001890_LP_TE_Reinf</v>
      </c>
      <c r="F7413" s="1" t="str">
        <f t="shared" si="680"/>
        <v>Triax Shell</v>
      </c>
      <c r="G7413" s="1" t="b">
        <f t="shared" si="683"/>
        <v>1</v>
      </c>
      <c r="H7413" s="1" t="b">
        <f t="shared" si="681"/>
        <v>0</v>
      </c>
      <c r="I7413" s="1">
        <f t="shared" si="682"/>
        <v>3.3000000000000022E-2</v>
      </c>
      <c r="J7413" s="1" t="s">
        <v>392</v>
      </c>
      <c r="K7413" s="1">
        <v>1E-3</v>
      </c>
      <c r="L7413" s="1">
        <v>6</v>
      </c>
      <c r="M7413" s="1">
        <v>0</v>
      </c>
      <c r="O7413" s="1" t="s">
        <v>393</v>
      </c>
    </row>
    <row r="7414" spans="1:15" x14ac:dyDescent="0.25">
      <c r="A7414" s="1">
        <v>7414</v>
      </c>
      <c r="B7414" s="1" t="b">
        <f>IF(AND(G7414=TRUE(),H7414=TRUE()),IFERROR(MATCH(LEFT(E7415,6),Sheet3!$3:$3,0)&gt;0,"No Section"),FALSE())</f>
        <v>0</v>
      </c>
      <c r="C7414" s="1">
        <f t="shared" si="678"/>
        <v>1.89</v>
      </c>
      <c r="E7414" s="1" t="str">
        <f t="shared" si="679"/>
        <v>001890_LP_TE_Reinf</v>
      </c>
      <c r="F7414" s="1" t="str">
        <f t="shared" si="680"/>
        <v>Triax Shell</v>
      </c>
      <c r="G7414" s="1" t="b">
        <f t="shared" si="683"/>
        <v>1</v>
      </c>
      <c r="H7414" s="1" t="b">
        <f t="shared" si="681"/>
        <v>0</v>
      </c>
      <c r="I7414" s="1">
        <f t="shared" si="682"/>
        <v>3.4000000000000023E-2</v>
      </c>
      <c r="J7414" s="1" t="s">
        <v>392</v>
      </c>
      <c r="K7414" s="1">
        <v>1E-3</v>
      </c>
      <c r="L7414" s="1">
        <v>6</v>
      </c>
      <c r="M7414" s="1">
        <v>0</v>
      </c>
      <c r="O7414" s="1" t="s">
        <v>393</v>
      </c>
    </row>
    <row r="7415" spans="1:15" x14ac:dyDescent="0.25">
      <c r="A7415" s="1">
        <v>7415</v>
      </c>
      <c r="B7415" s="1" t="b">
        <f>IF(AND(G7415=TRUE(),H7415=TRUE()),IFERROR(MATCH(LEFT(E7416,6),Sheet3!$3:$3,0)&gt;0,"No Section"),FALSE())</f>
        <v>0</v>
      </c>
      <c r="C7415" s="1">
        <f t="shared" si="678"/>
        <v>1.89</v>
      </c>
      <c r="E7415" s="1" t="str">
        <f t="shared" si="679"/>
        <v>001890_LP_TE_Reinf</v>
      </c>
      <c r="F7415" s="1" t="str">
        <f t="shared" si="680"/>
        <v>Triax Shell</v>
      </c>
      <c r="G7415" s="1" t="b">
        <f t="shared" si="683"/>
        <v>1</v>
      </c>
      <c r="H7415" s="1" t="b">
        <f t="shared" si="681"/>
        <v>0</v>
      </c>
      <c r="I7415" s="1">
        <f t="shared" si="682"/>
        <v>3.5000000000000024E-2</v>
      </c>
      <c r="J7415" s="1" t="s">
        <v>392</v>
      </c>
      <c r="K7415" s="1">
        <v>1E-3</v>
      </c>
      <c r="L7415" s="1">
        <v>6</v>
      </c>
      <c r="M7415" s="1">
        <v>0</v>
      </c>
      <c r="O7415" s="1" t="s">
        <v>393</v>
      </c>
    </row>
    <row r="7416" spans="1:15" x14ac:dyDescent="0.25">
      <c r="A7416" s="1">
        <v>7416</v>
      </c>
      <c r="B7416" s="1" t="b">
        <f>IF(AND(G7416=TRUE(),H7416=TRUE()),IFERROR(MATCH(LEFT(E7417,6),Sheet3!$3:$3,0)&gt;0,"No Section"),FALSE())</f>
        <v>0</v>
      </c>
      <c r="C7416" s="1">
        <f t="shared" si="678"/>
        <v>1.89</v>
      </c>
      <c r="E7416" s="1" t="str">
        <f t="shared" si="679"/>
        <v>001890_LP_TE_Reinf</v>
      </c>
      <c r="F7416" s="1" t="str">
        <f t="shared" si="680"/>
        <v>Triax Shell</v>
      </c>
      <c r="G7416" s="1" t="b">
        <f t="shared" si="683"/>
        <v>1</v>
      </c>
      <c r="H7416" s="1" t="b">
        <f t="shared" si="681"/>
        <v>0</v>
      </c>
      <c r="I7416" s="1">
        <f t="shared" si="682"/>
        <v>3.6000000000000025E-2</v>
      </c>
      <c r="J7416" s="1" t="s">
        <v>392</v>
      </c>
      <c r="K7416" s="1">
        <v>1E-3</v>
      </c>
      <c r="L7416" s="1">
        <v>6</v>
      </c>
      <c r="M7416" s="1">
        <v>0</v>
      </c>
      <c r="O7416" s="1" t="s">
        <v>393</v>
      </c>
    </row>
    <row r="7417" spans="1:15" x14ac:dyDescent="0.25">
      <c r="A7417" s="1">
        <v>7417</v>
      </c>
      <c r="B7417" s="1" t="b">
        <f>IF(AND(G7417=TRUE(),H7417=TRUE()),IFERROR(MATCH(LEFT(E7418,6),Sheet3!$3:$3,0)&gt;0,"No Section"),FALSE())</f>
        <v>0</v>
      </c>
      <c r="C7417" s="1">
        <f t="shared" si="678"/>
        <v>1.89</v>
      </c>
      <c r="E7417" s="1" t="str">
        <f t="shared" si="679"/>
        <v>001890_LP_TE_Reinf</v>
      </c>
      <c r="F7417" s="1" t="str">
        <f t="shared" si="680"/>
        <v>Triax Shell</v>
      </c>
      <c r="G7417" s="1" t="b">
        <f t="shared" si="683"/>
        <v>1</v>
      </c>
      <c r="H7417" s="1" t="b">
        <f t="shared" si="681"/>
        <v>0</v>
      </c>
      <c r="I7417" s="1">
        <f t="shared" si="682"/>
        <v>3.7000000000000026E-2</v>
      </c>
      <c r="J7417" s="1" t="s">
        <v>392</v>
      </c>
      <c r="K7417" s="1">
        <v>1E-3</v>
      </c>
      <c r="L7417" s="1">
        <v>6</v>
      </c>
      <c r="M7417" s="1">
        <v>0</v>
      </c>
      <c r="O7417" s="1" t="s">
        <v>393</v>
      </c>
    </row>
    <row r="7418" spans="1:15" x14ac:dyDescent="0.25">
      <c r="A7418" s="1">
        <v>7418</v>
      </c>
      <c r="B7418" s="1" t="b">
        <f>IF(AND(G7418=TRUE(),H7418=TRUE()),IFERROR(MATCH(LEFT(E7419,6),Sheet3!$3:$3,0)&gt;0,"No Section"),FALSE())</f>
        <v>0</v>
      </c>
      <c r="C7418" s="1">
        <f t="shared" si="678"/>
        <v>1.89</v>
      </c>
      <c r="E7418" s="1" t="str">
        <f t="shared" si="679"/>
        <v>001890_LP_TE_Reinf</v>
      </c>
      <c r="F7418" s="1" t="str">
        <f t="shared" si="680"/>
        <v>Triax Shell</v>
      </c>
      <c r="G7418" s="1" t="b">
        <f t="shared" si="683"/>
        <v>1</v>
      </c>
      <c r="H7418" s="1" t="b">
        <f t="shared" si="681"/>
        <v>0</v>
      </c>
      <c r="I7418" s="1">
        <f t="shared" si="682"/>
        <v>3.8000000000000027E-2</v>
      </c>
      <c r="J7418" s="1" t="s">
        <v>392</v>
      </c>
      <c r="K7418" s="1">
        <v>1E-3</v>
      </c>
      <c r="L7418" s="1">
        <v>6</v>
      </c>
      <c r="M7418" s="1">
        <v>0</v>
      </c>
      <c r="O7418" s="1" t="s">
        <v>393</v>
      </c>
    </row>
    <row r="7419" spans="1:15" x14ac:dyDescent="0.25">
      <c r="A7419" s="1">
        <v>7419</v>
      </c>
      <c r="B7419" s="1" t="b">
        <f>IF(AND(G7419=TRUE(),H7419=TRUE()),IFERROR(MATCH(LEFT(E7420,6),Sheet3!$3:$3,0)&gt;0,"No Section"),FALSE())</f>
        <v>0</v>
      </c>
      <c r="C7419" s="1">
        <f t="shared" si="678"/>
        <v>1.89</v>
      </c>
      <c r="E7419" s="1" t="str">
        <f t="shared" si="679"/>
        <v>001890_LP_TE_Reinf</v>
      </c>
      <c r="F7419" s="1" t="str">
        <f t="shared" si="680"/>
        <v>Triax Shell</v>
      </c>
      <c r="G7419" s="1" t="b">
        <f t="shared" si="683"/>
        <v>1</v>
      </c>
      <c r="H7419" s="1" t="b">
        <f t="shared" si="681"/>
        <v>0</v>
      </c>
      <c r="I7419" s="1">
        <f t="shared" si="682"/>
        <v>3.9000000000000028E-2</v>
      </c>
      <c r="J7419" s="1" t="s">
        <v>392</v>
      </c>
      <c r="K7419" s="1">
        <v>1E-3</v>
      </c>
      <c r="L7419" s="1">
        <v>6</v>
      </c>
      <c r="M7419" s="1">
        <v>0</v>
      </c>
      <c r="O7419" s="1" t="s">
        <v>393</v>
      </c>
    </row>
    <row r="7420" spans="1:15" x14ac:dyDescent="0.25">
      <c r="A7420" s="1">
        <v>7420</v>
      </c>
      <c r="B7420" s="1" t="b">
        <f>IF(AND(G7420=TRUE(),H7420=TRUE()),IFERROR(MATCH(LEFT(E7421,6),Sheet3!$3:$3,0)&gt;0,"No Section"),FALSE())</f>
        <v>0</v>
      </c>
      <c r="C7420" s="1">
        <f t="shared" si="678"/>
        <v>1.89</v>
      </c>
      <c r="E7420" s="1" t="str">
        <f t="shared" si="679"/>
        <v>001890_LP_TE_Reinf</v>
      </c>
      <c r="F7420" s="1" t="str">
        <f t="shared" si="680"/>
        <v>Triax Shell</v>
      </c>
      <c r="G7420" s="1" t="b">
        <f t="shared" si="683"/>
        <v>1</v>
      </c>
      <c r="H7420" s="1" t="b">
        <f t="shared" si="681"/>
        <v>0</v>
      </c>
      <c r="I7420" s="1">
        <f t="shared" si="682"/>
        <v>4.0000000000000029E-2</v>
      </c>
      <c r="J7420" s="1" t="s">
        <v>392</v>
      </c>
      <c r="K7420" s="1">
        <v>1E-3</v>
      </c>
      <c r="L7420" s="1">
        <v>6</v>
      </c>
      <c r="M7420" s="1">
        <v>0</v>
      </c>
      <c r="O7420" s="1" t="s">
        <v>393</v>
      </c>
    </row>
    <row r="7421" spans="1:15" x14ac:dyDescent="0.25">
      <c r="A7421" s="1">
        <v>7421</v>
      </c>
      <c r="B7421" s="1" t="b">
        <f>IF(AND(G7421=TRUE(),H7421=TRUE()),IFERROR(MATCH(LEFT(E7422,6),Sheet3!$3:$3,0)&gt;0,"No Section"),FALSE())</f>
        <v>0</v>
      </c>
      <c r="C7421" s="1">
        <f t="shared" si="678"/>
        <v>1.89</v>
      </c>
      <c r="E7421" s="1" t="str">
        <f t="shared" si="679"/>
        <v>001890_LP_TE_Reinf</v>
      </c>
      <c r="F7421" s="1" t="str">
        <f t="shared" si="680"/>
        <v>Triax Shell</v>
      </c>
      <c r="G7421" s="1" t="b">
        <f t="shared" si="683"/>
        <v>1</v>
      </c>
      <c r="H7421" s="1" t="b">
        <f t="shared" si="681"/>
        <v>0</v>
      </c>
      <c r="I7421" s="1">
        <f t="shared" si="682"/>
        <v>4.1000000000000029E-2</v>
      </c>
      <c r="J7421" s="1" t="s">
        <v>392</v>
      </c>
      <c r="K7421" s="1">
        <v>1E-3</v>
      </c>
      <c r="L7421" s="1">
        <v>6</v>
      </c>
      <c r="M7421" s="1">
        <v>0</v>
      </c>
      <c r="O7421" s="1" t="s">
        <v>393</v>
      </c>
    </row>
    <row r="7422" spans="1:15" x14ac:dyDescent="0.25">
      <c r="A7422" s="1">
        <v>7422</v>
      </c>
      <c r="B7422" s="1" t="b">
        <f>IF(AND(G7422=TRUE(),H7422=TRUE()),IFERROR(MATCH(LEFT(E7423,6),Sheet3!$3:$3,0)&gt;0,"No Section"),FALSE())</f>
        <v>0</v>
      </c>
      <c r="C7422" s="1">
        <f t="shared" si="678"/>
        <v>1.89</v>
      </c>
      <c r="E7422" s="1" t="str">
        <f t="shared" si="679"/>
        <v>001890_LP_TE_Reinf</v>
      </c>
      <c r="F7422" s="1" t="str">
        <f t="shared" si="680"/>
        <v>Triax Shell</v>
      </c>
      <c r="G7422" s="1" t="b">
        <f t="shared" si="683"/>
        <v>1</v>
      </c>
      <c r="H7422" s="1" t="b">
        <f t="shared" si="681"/>
        <v>0</v>
      </c>
      <c r="I7422" s="1">
        <f t="shared" si="682"/>
        <v>4.200000000000003E-2</v>
      </c>
      <c r="J7422" s="1" t="s">
        <v>392</v>
      </c>
      <c r="K7422" s="1">
        <v>1E-3</v>
      </c>
      <c r="L7422" s="1">
        <v>6</v>
      </c>
      <c r="M7422" s="1">
        <v>0</v>
      </c>
      <c r="O7422" s="1" t="s">
        <v>393</v>
      </c>
    </row>
    <row r="7423" spans="1:15" x14ac:dyDescent="0.25">
      <c r="A7423" s="1">
        <v>7423</v>
      </c>
      <c r="B7423" s="1" t="b">
        <f>IF(AND(G7423=TRUE(),H7423=TRUE()),IFERROR(MATCH(LEFT(E7424,6),Sheet3!$3:$3,0)&gt;0,"No Section"),FALSE())</f>
        <v>0</v>
      </c>
      <c r="C7423" s="1">
        <f t="shared" si="678"/>
        <v>1.89</v>
      </c>
      <c r="E7423" s="1" t="str">
        <f t="shared" si="679"/>
        <v>001890_LP_TE_Reinf</v>
      </c>
      <c r="F7423" s="1" t="str">
        <f t="shared" si="680"/>
        <v>Triax Shell</v>
      </c>
      <c r="G7423" s="1" t="b">
        <f t="shared" si="683"/>
        <v>1</v>
      </c>
      <c r="H7423" s="1" t="b">
        <f t="shared" si="681"/>
        <v>0</v>
      </c>
      <c r="I7423" s="1">
        <f t="shared" si="682"/>
        <v>4.3000000000000031E-2</v>
      </c>
      <c r="J7423" s="1" t="s">
        <v>392</v>
      </c>
      <c r="K7423" s="1">
        <v>1E-3</v>
      </c>
      <c r="L7423" s="1">
        <v>6</v>
      </c>
      <c r="M7423" s="1">
        <v>0</v>
      </c>
      <c r="O7423" s="1" t="s">
        <v>393</v>
      </c>
    </row>
    <row r="7424" spans="1:15" x14ac:dyDescent="0.25">
      <c r="A7424" s="1">
        <v>7424</v>
      </c>
      <c r="B7424" s="1" t="b">
        <f>IF(AND(G7424=TRUE(),H7424=TRUE()),IFERROR(MATCH(LEFT(E7425,6),Sheet3!$3:$3,0)&gt;0,"No Section"),FALSE())</f>
        <v>0</v>
      </c>
      <c r="C7424" s="1">
        <f t="shared" si="678"/>
        <v>1.89</v>
      </c>
      <c r="E7424" s="1" t="str">
        <f t="shared" si="679"/>
        <v>001890_LP_TE_Reinf</v>
      </c>
      <c r="F7424" s="1" t="str">
        <f t="shared" si="680"/>
        <v>Triax Shell</v>
      </c>
      <c r="G7424" s="1" t="b">
        <f t="shared" si="683"/>
        <v>1</v>
      </c>
      <c r="H7424" s="1" t="b">
        <f t="shared" si="681"/>
        <v>0</v>
      </c>
      <c r="I7424" s="1">
        <f t="shared" si="682"/>
        <v>4.4000000000000032E-2</v>
      </c>
      <c r="J7424" s="1" t="s">
        <v>392</v>
      </c>
      <c r="K7424" s="1">
        <v>1E-3</v>
      </c>
      <c r="L7424" s="1">
        <v>6</v>
      </c>
      <c r="M7424" s="1">
        <v>0</v>
      </c>
      <c r="O7424" s="1" t="s">
        <v>393</v>
      </c>
    </row>
    <row r="7425" spans="1:15" x14ac:dyDescent="0.25">
      <c r="A7425" s="1">
        <v>7425</v>
      </c>
      <c r="B7425" s="1" t="b">
        <f>IF(AND(G7425=TRUE(),H7425=TRUE()),IFERROR(MATCH(LEFT(E7426,6),Sheet3!$3:$3,0)&gt;0,"No Section"),FALSE())</f>
        <v>0</v>
      </c>
      <c r="C7425" s="1">
        <f t="shared" si="678"/>
        <v>1.89</v>
      </c>
      <c r="E7425" s="1" t="str">
        <f t="shared" si="679"/>
        <v>001890_LP_TE_Reinf</v>
      </c>
      <c r="F7425" s="1" t="str">
        <f t="shared" si="680"/>
        <v>Triax Shell</v>
      </c>
      <c r="G7425" s="1" t="b">
        <f t="shared" si="683"/>
        <v>1</v>
      </c>
      <c r="H7425" s="1" t="b">
        <f t="shared" si="681"/>
        <v>0</v>
      </c>
      <c r="I7425" s="1">
        <f t="shared" si="682"/>
        <v>4.5000000000000033E-2</v>
      </c>
      <c r="J7425" s="1" t="s">
        <v>392</v>
      </c>
      <c r="K7425" s="1">
        <v>1E-3</v>
      </c>
      <c r="L7425" s="1">
        <v>6</v>
      </c>
      <c r="M7425" s="1">
        <v>0</v>
      </c>
      <c r="O7425" s="1" t="s">
        <v>393</v>
      </c>
    </row>
    <row r="7426" spans="1:15" x14ac:dyDescent="0.25">
      <c r="A7426" s="1">
        <v>7426</v>
      </c>
      <c r="B7426" s="1" t="b">
        <f>IF(AND(G7426=TRUE(),H7426=TRUE()),IFERROR(MATCH(LEFT(E7427,6),Sheet3!$3:$3,0)&gt;0,"No Section"),FALSE())</f>
        <v>0</v>
      </c>
      <c r="C7426" s="1">
        <f t="shared" si="678"/>
        <v>1.89</v>
      </c>
      <c r="E7426" s="1" t="str">
        <f t="shared" si="679"/>
        <v>001890_LP_TE_Reinf</v>
      </c>
      <c r="F7426" s="1" t="str">
        <f t="shared" si="680"/>
        <v>Triax Shell</v>
      </c>
      <c r="G7426" s="1" t="b">
        <f t="shared" si="683"/>
        <v>1</v>
      </c>
      <c r="H7426" s="1" t="b">
        <f t="shared" si="681"/>
        <v>0</v>
      </c>
      <c r="I7426" s="1">
        <f t="shared" si="682"/>
        <v>4.6000000000000034E-2</v>
      </c>
      <c r="J7426" s="1" t="s">
        <v>392</v>
      </c>
      <c r="K7426" s="1">
        <v>1E-3</v>
      </c>
      <c r="L7426" s="1">
        <v>6</v>
      </c>
      <c r="M7426" s="1">
        <v>0</v>
      </c>
      <c r="O7426" s="1" t="s">
        <v>393</v>
      </c>
    </row>
    <row r="7427" spans="1:15" x14ac:dyDescent="0.25">
      <c r="A7427" s="1">
        <v>7427</v>
      </c>
      <c r="B7427" s="1" t="b">
        <f>IF(AND(G7427=TRUE(),H7427=TRUE()),IFERROR(MATCH(LEFT(E7428,6),Sheet3!$3:$3,0)&gt;0,"No Section"),FALSE())</f>
        <v>0</v>
      </c>
      <c r="C7427" s="1">
        <f t="shared" si="678"/>
        <v>1.89</v>
      </c>
      <c r="E7427" s="1" t="str">
        <f t="shared" si="679"/>
        <v>001890_LP_TE_Reinf</v>
      </c>
      <c r="F7427" s="1" t="str">
        <f t="shared" si="680"/>
        <v>Triax Shell</v>
      </c>
      <c r="G7427" s="1" t="b">
        <f t="shared" si="683"/>
        <v>1</v>
      </c>
      <c r="H7427" s="1" t="b">
        <f t="shared" si="681"/>
        <v>0</v>
      </c>
      <c r="I7427" s="1">
        <f t="shared" si="682"/>
        <v>4.7000000000000035E-2</v>
      </c>
      <c r="J7427" s="1" t="s">
        <v>392</v>
      </c>
      <c r="K7427" s="1">
        <v>1E-3</v>
      </c>
      <c r="L7427" s="1">
        <v>6</v>
      </c>
      <c r="M7427" s="1">
        <v>0</v>
      </c>
      <c r="O7427" s="1" t="s">
        <v>393</v>
      </c>
    </row>
    <row r="7428" spans="1:15" x14ac:dyDescent="0.25">
      <c r="A7428" s="1">
        <v>7428</v>
      </c>
      <c r="B7428" s="1" t="b">
        <f>IF(AND(G7428=TRUE(),H7428=TRUE()),IFERROR(MATCH(LEFT(E7429,6),Sheet3!$3:$3,0)&gt;0,"No Section"),FALSE())</f>
        <v>0</v>
      </c>
      <c r="C7428" s="1">
        <f t="shared" si="678"/>
        <v>1.89</v>
      </c>
      <c r="E7428" s="1" t="str">
        <f t="shared" si="679"/>
        <v>001890_LP_TE_Reinf</v>
      </c>
      <c r="F7428" s="1" t="str">
        <f t="shared" si="680"/>
        <v>Triax Shell</v>
      </c>
      <c r="G7428" s="1" t="b">
        <f t="shared" si="683"/>
        <v>1</v>
      </c>
      <c r="H7428" s="1" t="b">
        <f t="shared" si="681"/>
        <v>0</v>
      </c>
      <c r="I7428" s="1">
        <f t="shared" si="682"/>
        <v>4.8000000000000036E-2</v>
      </c>
      <c r="J7428" s="1" t="s">
        <v>392</v>
      </c>
      <c r="K7428" s="1">
        <v>1E-3</v>
      </c>
      <c r="L7428" s="1">
        <v>6</v>
      </c>
      <c r="M7428" s="1">
        <v>0</v>
      </c>
      <c r="O7428" s="1" t="s">
        <v>393</v>
      </c>
    </row>
    <row r="7429" spans="1:15" x14ac:dyDescent="0.25">
      <c r="A7429" s="1">
        <v>7429</v>
      </c>
      <c r="B7429" s="1" t="b">
        <f>IF(AND(G7429=TRUE(),H7429=TRUE()),IFERROR(MATCH(LEFT(E7430,6),Sheet3!$3:$3,0)&gt;0,"No Section"),FALSE())</f>
        <v>0</v>
      </c>
      <c r="C7429" s="1">
        <f t="shared" si="678"/>
        <v>1.89</v>
      </c>
      <c r="E7429" s="1" t="str">
        <f t="shared" si="679"/>
        <v>001890_LP_TE_Reinf</v>
      </c>
      <c r="F7429" s="1" t="str">
        <f t="shared" si="680"/>
        <v>Triax Shell</v>
      </c>
      <c r="G7429" s="1" t="b">
        <f t="shared" si="683"/>
        <v>1</v>
      </c>
      <c r="H7429" s="1" t="b">
        <f t="shared" si="681"/>
        <v>0</v>
      </c>
      <c r="I7429" s="1">
        <f t="shared" si="682"/>
        <v>4.9000000000000037E-2</v>
      </c>
      <c r="J7429" s="1" t="s">
        <v>392</v>
      </c>
      <c r="K7429" s="1">
        <v>1E-3</v>
      </c>
      <c r="L7429" s="1">
        <v>6</v>
      </c>
      <c r="M7429" s="1">
        <v>0</v>
      </c>
      <c r="O7429" s="1" t="s">
        <v>393</v>
      </c>
    </row>
    <row r="7430" spans="1:15" x14ac:dyDescent="0.25">
      <c r="A7430" s="1">
        <v>7430</v>
      </c>
      <c r="B7430" s="1" t="str">
        <f>IF(AND(G7430=TRUE(),H7430=TRUE()),IFERROR(MATCH(LEFT(E7431,6),Sheet3!$3:$3,0)&gt;0,"No Section"),FALSE())</f>
        <v>No Section</v>
      </c>
      <c r="C7430" s="1">
        <f t="shared" si="678"/>
        <v>1.89</v>
      </c>
      <c r="D7430" s="1" t="str">
        <f>RIGHT(E7430,LEN(E7430)-7)</f>
        <v>LP_TE_Reinf</v>
      </c>
      <c r="E7430" s="1" t="str">
        <f t="shared" si="679"/>
        <v>001890_LP_TE_Reinf</v>
      </c>
      <c r="F7430" s="1" t="str">
        <f t="shared" si="680"/>
        <v>Triax Shell</v>
      </c>
      <c r="G7430" s="1" t="b">
        <f t="shared" si="683"/>
        <v>1</v>
      </c>
      <c r="H7430" s="1" t="b">
        <f t="shared" si="681"/>
        <v>1</v>
      </c>
      <c r="I7430" s="1">
        <f t="shared" si="682"/>
        <v>5.0000000000000037E-2</v>
      </c>
      <c r="J7430" s="1" t="s">
        <v>392</v>
      </c>
      <c r="K7430" s="1">
        <v>1E-3</v>
      </c>
      <c r="L7430" s="1">
        <v>6</v>
      </c>
      <c r="M7430" s="1">
        <v>0</v>
      </c>
      <c r="O7430" s="1" t="s">
        <v>393</v>
      </c>
    </row>
    <row r="7431" spans="1:15" x14ac:dyDescent="0.25">
      <c r="A7431" s="1">
        <v>7431</v>
      </c>
      <c r="B7431" s="1" t="b">
        <f>IF(AND(G7431=TRUE(),H7431=TRUE()),IFERROR(MATCH(LEFT(E7432,6),Sheet3!$3:$3,0)&gt;0,"No Section"),FALSE())</f>
        <v>0</v>
      </c>
      <c r="C7431" s="1">
        <f t="shared" si="678"/>
        <v>1.89</v>
      </c>
      <c r="E7431" s="1" t="str">
        <f t="shared" si="679"/>
        <v>001890_LP_TE_Reinf</v>
      </c>
      <c r="F7431" s="1" t="str">
        <f t="shared" si="680"/>
        <v/>
      </c>
      <c r="G7431" s="1" t="b">
        <f t="shared" si="683"/>
        <v>1</v>
      </c>
      <c r="H7431" s="1" t="b">
        <f t="shared" si="681"/>
        <v>0</v>
      </c>
      <c r="I7431" s="1" t="e">
        <f t="shared" si="682"/>
        <v>#VALUE!</v>
      </c>
      <c r="J7431" s="1" t="s">
        <v>394</v>
      </c>
      <c r="K7431" s="1" t="s">
        <v>395</v>
      </c>
    </row>
    <row r="7432" spans="1:15" x14ac:dyDescent="0.25">
      <c r="A7432" s="1">
        <v>7432</v>
      </c>
      <c r="B7432" s="1" t="b">
        <f>IF(AND(G7432=TRUE(),H7432=TRUE()),IFERROR(MATCH(LEFT(E7433,6),Sheet3!$3:$3,0)&gt;0,"No Section"),FALSE())</f>
        <v>0</v>
      </c>
      <c r="C7432" s="1">
        <f t="shared" si="678"/>
        <v>1.89</v>
      </c>
      <c r="E7432" s="1" t="str">
        <f t="shared" si="679"/>
        <v>001890_LP_TE_Reinf</v>
      </c>
      <c r="F7432" s="1" t="str">
        <f t="shared" si="680"/>
        <v/>
      </c>
      <c r="G7432" s="1" t="b">
        <f t="shared" si="683"/>
        <v>1</v>
      </c>
      <c r="H7432" s="1" t="b">
        <f t="shared" si="681"/>
        <v>0</v>
      </c>
      <c r="I7432" s="1" t="e">
        <f t="shared" si="682"/>
        <v>#VALUE!</v>
      </c>
    </row>
    <row r="7433" spans="1:15" x14ac:dyDescent="0.25">
      <c r="A7433" s="1">
        <v>7433</v>
      </c>
      <c r="B7433" s="1" t="b">
        <f>IF(AND(G7433=TRUE(),H7433=TRUE()),IFERROR(MATCH(LEFT(E7434,6),Sheet3!$3:$3,0)&gt;0,"No Section"),FALSE())</f>
        <v>0</v>
      </c>
      <c r="C7433" s="1">
        <f t="shared" si="678"/>
        <v>1.89</v>
      </c>
      <c r="E7433" s="1" t="str">
        <f t="shared" si="679"/>
        <v>001890_LP_TE_Reinf</v>
      </c>
      <c r="F7433" s="1" t="str">
        <f t="shared" si="680"/>
        <v/>
      </c>
      <c r="G7433" s="1" t="b">
        <f t="shared" si="683"/>
        <v>1</v>
      </c>
      <c r="H7433" s="1" t="b">
        <f t="shared" si="681"/>
        <v>0</v>
      </c>
      <c r="I7433" s="1" t="e">
        <f t="shared" si="682"/>
        <v>#VALUE!</v>
      </c>
      <c r="J7433" s="1" t="s">
        <v>453</v>
      </c>
    </row>
    <row r="7434" spans="1:15" x14ac:dyDescent="0.25">
      <c r="A7434" s="1">
        <v>7434</v>
      </c>
      <c r="B7434" s="1" t="b">
        <f>IF(AND(G7434=TRUE(),H7434=TRUE()),IFERROR(MATCH(LEFT(E7435,6),Sheet3!$3:$3,0)&gt;0,"No Section"),FALSE())</f>
        <v>0</v>
      </c>
      <c r="C7434" s="1">
        <f t="shared" si="678"/>
        <v>1.89</v>
      </c>
      <c r="E7434" s="1" t="str">
        <f t="shared" si="679"/>
        <v>001890_LP_TE_Reinf</v>
      </c>
      <c r="F7434" s="1" t="str">
        <f t="shared" si="680"/>
        <v/>
      </c>
      <c r="G7434" s="1" t="b">
        <f t="shared" si="683"/>
        <v>0</v>
      </c>
      <c r="H7434" s="1" t="b">
        <f t="shared" si="681"/>
        <v>0</v>
      </c>
      <c r="I7434" s="1" t="e">
        <f t="shared" si="682"/>
        <v>#VALUE!</v>
      </c>
      <c r="J7434" s="1" t="s">
        <v>390</v>
      </c>
      <c r="K7434" s="1">
        <v>1058</v>
      </c>
      <c r="L7434" s="1" t="s">
        <v>391</v>
      </c>
    </row>
    <row r="7435" spans="1:15" x14ac:dyDescent="0.25">
      <c r="A7435" s="1">
        <v>7435</v>
      </c>
      <c r="B7435" s="1" t="b">
        <f>IF(AND(G7435=TRUE(),H7435=TRUE()),IFERROR(MATCH(LEFT(E7436,6),Sheet3!$3:$3,0)&gt;0,"No Section"),FALSE())</f>
        <v>0</v>
      </c>
      <c r="C7435" s="1">
        <f t="shared" si="678"/>
        <v>1.89</v>
      </c>
      <c r="E7435" s="1" t="str">
        <f t="shared" si="679"/>
        <v>001890_LP_TE_Reinf</v>
      </c>
      <c r="F7435" s="1" t="str">
        <f t="shared" si="680"/>
        <v>Gelcoat</v>
      </c>
      <c r="G7435" s="1" t="b">
        <f t="shared" si="683"/>
        <v>0</v>
      </c>
      <c r="H7435" s="1" t="b">
        <f t="shared" si="681"/>
        <v>1</v>
      </c>
      <c r="I7435" s="1">
        <f t="shared" si="682"/>
        <v>5.0000000000000001E-4</v>
      </c>
      <c r="J7435" s="1" t="s">
        <v>392</v>
      </c>
      <c r="K7435" s="1">
        <v>5.0000000000000001E-4</v>
      </c>
      <c r="L7435" s="1">
        <v>3</v>
      </c>
      <c r="M7435" s="1">
        <v>0</v>
      </c>
      <c r="O7435" s="1" t="s">
        <v>16</v>
      </c>
    </row>
    <row r="7436" spans="1:15" x14ac:dyDescent="0.25">
      <c r="A7436" s="1">
        <v>7436</v>
      </c>
      <c r="B7436" s="1" t="b">
        <f>IF(AND(G7436=TRUE(),H7436=TRUE()),IFERROR(MATCH(LEFT(E7437,6),Sheet3!$3:$3,0)&gt;0,"No Section"),FALSE())</f>
        <v>0</v>
      </c>
      <c r="C7436" s="1">
        <f t="shared" si="678"/>
        <v>1.89</v>
      </c>
      <c r="E7436" s="1" t="str">
        <f t="shared" si="679"/>
        <v>001890_LP_TE_Reinf</v>
      </c>
      <c r="F7436" s="1" t="str">
        <f t="shared" si="680"/>
        <v>Triax Shell</v>
      </c>
      <c r="G7436" s="1" t="b">
        <f t="shared" si="683"/>
        <v>0</v>
      </c>
      <c r="H7436" s="1" t="b">
        <f t="shared" si="681"/>
        <v>0</v>
      </c>
      <c r="I7436" s="1">
        <f t="shared" si="682"/>
        <v>1E-3</v>
      </c>
      <c r="J7436" s="1" t="s">
        <v>392</v>
      </c>
      <c r="K7436" s="1">
        <v>1E-3</v>
      </c>
      <c r="L7436" s="1">
        <v>6</v>
      </c>
      <c r="M7436" s="1">
        <v>0</v>
      </c>
      <c r="O7436" s="1" t="s">
        <v>393</v>
      </c>
    </row>
    <row r="7437" spans="1:15" x14ac:dyDescent="0.25">
      <c r="A7437" s="1">
        <v>7437</v>
      </c>
      <c r="B7437" s="1" t="b">
        <f>IF(AND(G7437=TRUE(),H7437=TRUE()),IFERROR(MATCH(LEFT(E7438,6),Sheet3!$3:$3,0)&gt;0,"No Section"),FALSE())</f>
        <v>0</v>
      </c>
      <c r="C7437" s="1">
        <f t="shared" si="678"/>
        <v>1.89</v>
      </c>
      <c r="E7437" s="1" t="str">
        <f t="shared" si="679"/>
        <v>001890_LP_TE_Reinf</v>
      </c>
      <c r="F7437" s="1" t="str">
        <f t="shared" si="680"/>
        <v>Triax Shell</v>
      </c>
      <c r="G7437" s="1" t="b">
        <f t="shared" si="683"/>
        <v>0</v>
      </c>
      <c r="H7437" s="1" t="b">
        <f t="shared" si="681"/>
        <v>0</v>
      </c>
      <c r="I7437" s="1">
        <f t="shared" si="682"/>
        <v>2E-3</v>
      </c>
      <c r="J7437" s="1" t="s">
        <v>392</v>
      </c>
      <c r="K7437" s="1">
        <v>1E-3</v>
      </c>
      <c r="L7437" s="1">
        <v>6</v>
      </c>
      <c r="M7437" s="1">
        <v>0</v>
      </c>
      <c r="O7437" s="1" t="s">
        <v>393</v>
      </c>
    </row>
    <row r="7438" spans="1:15" x14ac:dyDescent="0.25">
      <c r="A7438" s="1">
        <v>7438</v>
      </c>
      <c r="B7438" s="1" t="b">
        <f>IF(AND(G7438=TRUE(),H7438=TRUE()),IFERROR(MATCH(LEFT(E7439,6),Sheet3!$3:$3,0)&gt;0,"No Section"),FALSE())</f>
        <v>0</v>
      </c>
      <c r="C7438" s="1">
        <f t="shared" si="678"/>
        <v>1.89</v>
      </c>
      <c r="E7438" s="1" t="str">
        <f t="shared" si="679"/>
        <v>001890_LP_TE_Reinf</v>
      </c>
      <c r="F7438" s="1" t="str">
        <f t="shared" si="680"/>
        <v>Triax Shell</v>
      </c>
      <c r="G7438" s="1" t="b">
        <f t="shared" si="683"/>
        <v>0</v>
      </c>
      <c r="H7438" s="1" t="b">
        <f t="shared" si="681"/>
        <v>0</v>
      </c>
      <c r="I7438" s="1">
        <f t="shared" si="682"/>
        <v>3.0000000000000001E-3</v>
      </c>
      <c r="J7438" s="1" t="s">
        <v>392</v>
      </c>
      <c r="K7438" s="1">
        <v>1E-3</v>
      </c>
      <c r="L7438" s="1">
        <v>6</v>
      </c>
      <c r="M7438" s="1">
        <v>0</v>
      </c>
      <c r="O7438" s="1" t="s">
        <v>393</v>
      </c>
    </row>
    <row r="7439" spans="1:15" x14ac:dyDescent="0.25">
      <c r="A7439" s="1">
        <v>7439</v>
      </c>
      <c r="B7439" s="1" t="b">
        <f>IF(AND(G7439=TRUE(),H7439=TRUE()),IFERROR(MATCH(LEFT(E7440,6),Sheet3!$3:$3,0)&gt;0,"No Section"),FALSE())</f>
        <v>0</v>
      </c>
      <c r="C7439" s="1">
        <f t="shared" si="678"/>
        <v>1.89</v>
      </c>
      <c r="E7439" s="1" t="str">
        <f t="shared" si="679"/>
        <v>001890_LP_TE_Reinf</v>
      </c>
      <c r="F7439" s="1" t="str">
        <f t="shared" si="680"/>
        <v>Triax Shell</v>
      </c>
      <c r="G7439" s="1" t="b">
        <f t="shared" si="683"/>
        <v>0</v>
      </c>
      <c r="H7439" s="1" t="b">
        <f t="shared" si="681"/>
        <v>0</v>
      </c>
      <c r="I7439" s="1">
        <f t="shared" si="682"/>
        <v>4.0000000000000001E-3</v>
      </c>
      <c r="J7439" s="1" t="s">
        <v>392</v>
      </c>
      <c r="K7439" s="1">
        <v>1E-3</v>
      </c>
      <c r="L7439" s="1">
        <v>6</v>
      </c>
      <c r="M7439" s="1">
        <v>0</v>
      </c>
      <c r="O7439" s="1" t="s">
        <v>393</v>
      </c>
    </row>
    <row r="7440" spans="1:15" x14ac:dyDescent="0.25">
      <c r="A7440" s="1">
        <v>7440</v>
      </c>
      <c r="B7440" s="1" t="b">
        <f>IF(AND(G7440=TRUE(),H7440=TRUE()),IFERROR(MATCH(LEFT(E7441,6),Sheet3!$3:$3,0)&gt;0,"No Section"),FALSE())</f>
        <v>0</v>
      </c>
      <c r="C7440" s="1">
        <f t="shared" si="678"/>
        <v>1.89</v>
      </c>
      <c r="E7440" s="1" t="str">
        <f t="shared" si="679"/>
        <v>001890_LP_TE_Reinf</v>
      </c>
      <c r="F7440" s="1" t="str">
        <f t="shared" si="680"/>
        <v>Triax Shell</v>
      </c>
      <c r="G7440" s="1" t="b">
        <f t="shared" si="683"/>
        <v>0</v>
      </c>
      <c r="H7440" s="1" t="b">
        <f t="shared" si="681"/>
        <v>0</v>
      </c>
      <c r="I7440" s="1">
        <f t="shared" si="682"/>
        <v>5.0000000000000001E-3</v>
      </c>
      <c r="J7440" s="1" t="s">
        <v>392</v>
      </c>
      <c r="K7440" s="1">
        <v>1E-3</v>
      </c>
      <c r="L7440" s="1">
        <v>6</v>
      </c>
      <c r="M7440" s="1">
        <v>0</v>
      </c>
      <c r="O7440" s="1" t="s">
        <v>393</v>
      </c>
    </row>
    <row r="7441" spans="1:15" x14ac:dyDescent="0.25">
      <c r="A7441" s="1">
        <v>7441</v>
      </c>
      <c r="B7441" s="1" t="b">
        <f>IF(AND(G7441=TRUE(),H7441=TRUE()),IFERROR(MATCH(LEFT(E7442,6),Sheet3!$3:$3,0)&gt;0,"No Section"),FALSE())</f>
        <v>0</v>
      </c>
      <c r="C7441" s="1">
        <f t="shared" si="678"/>
        <v>1.89</v>
      </c>
      <c r="E7441" s="1" t="str">
        <f t="shared" si="679"/>
        <v>001890_LP_TE_Reinf</v>
      </c>
      <c r="F7441" s="1" t="str">
        <f t="shared" si="680"/>
        <v>Triax Shell</v>
      </c>
      <c r="G7441" s="1" t="b">
        <f t="shared" si="683"/>
        <v>0</v>
      </c>
      <c r="H7441" s="1" t="b">
        <f t="shared" si="681"/>
        <v>0</v>
      </c>
      <c r="I7441" s="1">
        <f t="shared" si="682"/>
        <v>6.0000000000000001E-3</v>
      </c>
      <c r="J7441" s="1" t="s">
        <v>392</v>
      </c>
      <c r="K7441" s="1">
        <v>1E-3</v>
      </c>
      <c r="L7441" s="1">
        <v>6</v>
      </c>
      <c r="M7441" s="1">
        <v>0</v>
      </c>
      <c r="O7441" s="1" t="s">
        <v>393</v>
      </c>
    </row>
    <row r="7442" spans="1:15" x14ac:dyDescent="0.25">
      <c r="A7442" s="1">
        <v>7442</v>
      </c>
      <c r="B7442" s="1" t="b">
        <f>IF(AND(G7442=TRUE(),H7442=TRUE()),IFERROR(MATCH(LEFT(E7443,6),Sheet3!$3:$3,0)&gt;0,"No Section"),FALSE())</f>
        <v>0</v>
      </c>
      <c r="C7442" s="1">
        <f t="shared" si="678"/>
        <v>1.89</v>
      </c>
      <c r="E7442" s="1" t="str">
        <f t="shared" si="679"/>
        <v>001890_LP_TE_Reinf</v>
      </c>
      <c r="F7442" s="1" t="str">
        <f t="shared" si="680"/>
        <v>Triax Shell</v>
      </c>
      <c r="G7442" s="1" t="b">
        <f t="shared" si="683"/>
        <v>0</v>
      </c>
      <c r="H7442" s="1" t="b">
        <f t="shared" si="681"/>
        <v>0</v>
      </c>
      <c r="I7442" s="1">
        <f t="shared" si="682"/>
        <v>7.0000000000000001E-3</v>
      </c>
      <c r="J7442" s="1" t="s">
        <v>392</v>
      </c>
      <c r="K7442" s="1">
        <v>1E-3</v>
      </c>
      <c r="L7442" s="1">
        <v>6</v>
      </c>
      <c r="M7442" s="1">
        <v>0</v>
      </c>
      <c r="O7442" s="1" t="s">
        <v>393</v>
      </c>
    </row>
    <row r="7443" spans="1:15" x14ac:dyDescent="0.25">
      <c r="A7443" s="1">
        <v>7443</v>
      </c>
      <c r="B7443" s="1" t="b">
        <f>IF(AND(G7443=TRUE(),H7443=TRUE()),IFERROR(MATCH(LEFT(E7444,6),Sheet3!$3:$3,0)&gt;0,"No Section"),FALSE())</f>
        <v>0</v>
      </c>
      <c r="C7443" s="1">
        <f t="shared" si="678"/>
        <v>1.89</v>
      </c>
      <c r="E7443" s="1" t="str">
        <f t="shared" si="679"/>
        <v>001890_LP_TE_Reinf</v>
      </c>
      <c r="F7443" s="1" t="str">
        <f t="shared" si="680"/>
        <v>Triax Shell</v>
      </c>
      <c r="G7443" s="1" t="b">
        <f t="shared" si="683"/>
        <v>0</v>
      </c>
      <c r="H7443" s="1" t="b">
        <f t="shared" si="681"/>
        <v>0</v>
      </c>
      <c r="I7443" s="1">
        <f t="shared" si="682"/>
        <v>8.0000000000000002E-3</v>
      </c>
      <c r="J7443" s="1" t="s">
        <v>392</v>
      </c>
      <c r="K7443" s="1">
        <v>1E-3</v>
      </c>
      <c r="L7443" s="1">
        <v>6</v>
      </c>
      <c r="M7443" s="1">
        <v>0</v>
      </c>
      <c r="O7443" s="1" t="s">
        <v>393</v>
      </c>
    </row>
    <row r="7444" spans="1:15" x14ac:dyDescent="0.25">
      <c r="A7444" s="1">
        <v>7444</v>
      </c>
      <c r="B7444" s="1" t="b">
        <f>IF(AND(G7444=TRUE(),H7444=TRUE()),IFERROR(MATCH(LEFT(E7445,6),Sheet3!$3:$3,0)&gt;0,"No Section"),FALSE())</f>
        <v>0</v>
      </c>
      <c r="C7444" s="1">
        <f t="shared" ref="C7444:C7507" si="684">LEFT(E7444,6)/1000</f>
        <v>1.89</v>
      </c>
      <c r="E7444" s="1" t="str">
        <f t="shared" ref="E7444:E7507" si="685">IF(J7445=$J$149,RIGHT(J7444,LEN(J7444)-5),E7443)</f>
        <v>001890_LP_TE_Reinf</v>
      </c>
      <c r="F7444" s="1" t="str">
        <f t="shared" ref="F7444:F7507" si="686">IF(J7444=$J$150,VLOOKUP(L7444,$U$2:$V$7,2,FALSE()),"")</f>
        <v>Triax Shell</v>
      </c>
      <c r="G7444" s="1" t="b">
        <f t="shared" si="683"/>
        <v>0</v>
      </c>
      <c r="H7444" s="1" t="b">
        <f t="shared" ref="H7444:H7507" si="687">IF(F7444=F7445,FALSE(),IF(J7444=$J$150,TRUE(),FALSE()))</f>
        <v>0</v>
      </c>
      <c r="I7444" s="1">
        <f t="shared" ref="I7444:I7507" si="688">IF(F7444=F7443,I7443,0)+K7444</f>
        <v>9.0000000000000011E-3</v>
      </c>
      <c r="J7444" s="1" t="s">
        <v>392</v>
      </c>
      <c r="K7444" s="1">
        <v>1E-3</v>
      </c>
      <c r="L7444" s="1">
        <v>6</v>
      </c>
      <c r="M7444" s="1">
        <v>0</v>
      </c>
      <c r="O7444" s="1" t="s">
        <v>393</v>
      </c>
    </row>
    <row r="7445" spans="1:15" x14ac:dyDescent="0.25">
      <c r="A7445" s="1">
        <v>7445</v>
      </c>
      <c r="B7445" s="1" t="b">
        <f>IF(AND(G7445=TRUE(),H7445=TRUE()),IFERROR(MATCH(LEFT(E7446,6),Sheet3!$3:$3,0)&gt;0,"No Section"),FALSE())</f>
        <v>0</v>
      </c>
      <c r="C7445" s="1">
        <f t="shared" si="684"/>
        <v>1.89</v>
      </c>
      <c r="E7445" s="1" t="str">
        <f t="shared" si="685"/>
        <v>001890_LP_TE_Reinf</v>
      </c>
      <c r="F7445" s="1" t="str">
        <f t="shared" si="686"/>
        <v>Triax Shell</v>
      </c>
      <c r="G7445" s="1" t="b">
        <f t="shared" ref="G7445:G7508" si="689">IF(J7445=$J$149,IF(E7444=E7443,FALSE(),TRUE()),G7444)</f>
        <v>0</v>
      </c>
      <c r="H7445" s="1" t="b">
        <f t="shared" si="687"/>
        <v>0</v>
      </c>
      <c r="I7445" s="1">
        <f t="shared" si="688"/>
        <v>1.0000000000000002E-2</v>
      </c>
      <c r="J7445" s="1" t="s">
        <v>392</v>
      </c>
      <c r="K7445" s="1">
        <v>1E-3</v>
      </c>
      <c r="L7445" s="1">
        <v>6</v>
      </c>
      <c r="M7445" s="1">
        <v>0</v>
      </c>
      <c r="O7445" s="1" t="s">
        <v>393</v>
      </c>
    </row>
    <row r="7446" spans="1:15" x14ac:dyDescent="0.25">
      <c r="A7446" s="1">
        <v>7446</v>
      </c>
      <c r="B7446" s="1" t="b">
        <f>IF(AND(G7446=TRUE(),H7446=TRUE()),IFERROR(MATCH(LEFT(E7447,6),Sheet3!$3:$3,0)&gt;0,"No Section"),FALSE())</f>
        <v>0</v>
      </c>
      <c r="C7446" s="1">
        <f t="shared" si="684"/>
        <v>1.89</v>
      </c>
      <c r="E7446" s="1" t="str">
        <f t="shared" si="685"/>
        <v>001890_LP_TE_Reinf</v>
      </c>
      <c r="F7446" s="1" t="str">
        <f t="shared" si="686"/>
        <v>Triax Shell</v>
      </c>
      <c r="G7446" s="1" t="b">
        <f t="shared" si="689"/>
        <v>0</v>
      </c>
      <c r="H7446" s="1" t="b">
        <f t="shared" si="687"/>
        <v>0</v>
      </c>
      <c r="I7446" s="1">
        <f t="shared" si="688"/>
        <v>1.1000000000000003E-2</v>
      </c>
      <c r="J7446" s="1" t="s">
        <v>392</v>
      </c>
      <c r="K7446" s="1">
        <v>1E-3</v>
      </c>
      <c r="L7446" s="1">
        <v>6</v>
      </c>
      <c r="M7446" s="1">
        <v>0</v>
      </c>
      <c r="O7446" s="1" t="s">
        <v>393</v>
      </c>
    </row>
    <row r="7447" spans="1:15" x14ac:dyDescent="0.25">
      <c r="A7447" s="1">
        <v>7447</v>
      </c>
      <c r="B7447" s="1" t="b">
        <f>IF(AND(G7447=TRUE(),H7447=TRUE()),IFERROR(MATCH(LEFT(E7448,6),Sheet3!$3:$3,0)&gt;0,"No Section"),FALSE())</f>
        <v>0</v>
      </c>
      <c r="C7447" s="1">
        <f t="shared" si="684"/>
        <v>1.89</v>
      </c>
      <c r="E7447" s="1" t="str">
        <f t="shared" si="685"/>
        <v>001890_LP_TE_Reinf</v>
      </c>
      <c r="F7447" s="1" t="str">
        <f t="shared" si="686"/>
        <v>Triax Shell</v>
      </c>
      <c r="G7447" s="1" t="b">
        <f t="shared" si="689"/>
        <v>0</v>
      </c>
      <c r="H7447" s="1" t="b">
        <f t="shared" si="687"/>
        <v>0</v>
      </c>
      <c r="I7447" s="1">
        <f t="shared" si="688"/>
        <v>1.2000000000000004E-2</v>
      </c>
      <c r="J7447" s="1" t="s">
        <v>392</v>
      </c>
      <c r="K7447" s="1">
        <v>1E-3</v>
      </c>
      <c r="L7447" s="1">
        <v>6</v>
      </c>
      <c r="M7447" s="1">
        <v>0</v>
      </c>
      <c r="O7447" s="1" t="s">
        <v>393</v>
      </c>
    </row>
    <row r="7448" spans="1:15" x14ac:dyDescent="0.25">
      <c r="A7448" s="1">
        <v>7448</v>
      </c>
      <c r="B7448" s="1" t="b">
        <f>IF(AND(G7448=TRUE(),H7448=TRUE()),IFERROR(MATCH(LEFT(E7449,6),Sheet3!$3:$3,0)&gt;0,"No Section"),FALSE())</f>
        <v>0</v>
      </c>
      <c r="C7448" s="1">
        <f t="shared" si="684"/>
        <v>1.89</v>
      </c>
      <c r="E7448" s="1" t="str">
        <f t="shared" si="685"/>
        <v>001890_LP_TE_Reinf</v>
      </c>
      <c r="F7448" s="1" t="str">
        <f t="shared" si="686"/>
        <v>Triax Shell</v>
      </c>
      <c r="G7448" s="1" t="b">
        <f t="shared" si="689"/>
        <v>0</v>
      </c>
      <c r="H7448" s="1" t="b">
        <f t="shared" si="687"/>
        <v>0</v>
      </c>
      <c r="I7448" s="1">
        <f t="shared" si="688"/>
        <v>1.3000000000000005E-2</v>
      </c>
      <c r="J7448" s="1" t="s">
        <v>392</v>
      </c>
      <c r="K7448" s="1">
        <v>1E-3</v>
      </c>
      <c r="L7448" s="1">
        <v>6</v>
      </c>
      <c r="M7448" s="1">
        <v>0</v>
      </c>
      <c r="O7448" s="1" t="s">
        <v>393</v>
      </c>
    </row>
    <row r="7449" spans="1:15" x14ac:dyDescent="0.25">
      <c r="A7449" s="1">
        <v>7449</v>
      </c>
      <c r="B7449" s="1" t="b">
        <f>IF(AND(G7449=TRUE(),H7449=TRUE()),IFERROR(MATCH(LEFT(E7450,6),Sheet3!$3:$3,0)&gt;0,"No Section"),FALSE())</f>
        <v>0</v>
      </c>
      <c r="C7449" s="1">
        <f t="shared" si="684"/>
        <v>1.89</v>
      </c>
      <c r="E7449" s="1" t="str">
        <f t="shared" si="685"/>
        <v>001890_LP_TE_Reinf</v>
      </c>
      <c r="F7449" s="1" t="str">
        <f t="shared" si="686"/>
        <v>Triax Shell</v>
      </c>
      <c r="G7449" s="1" t="b">
        <f t="shared" si="689"/>
        <v>0</v>
      </c>
      <c r="H7449" s="1" t="b">
        <f t="shared" si="687"/>
        <v>0</v>
      </c>
      <c r="I7449" s="1">
        <f t="shared" si="688"/>
        <v>1.4000000000000005E-2</v>
      </c>
      <c r="J7449" s="1" t="s">
        <v>392</v>
      </c>
      <c r="K7449" s="1">
        <v>1E-3</v>
      </c>
      <c r="L7449" s="1">
        <v>6</v>
      </c>
      <c r="M7449" s="1">
        <v>0</v>
      </c>
      <c r="O7449" s="1" t="s">
        <v>393</v>
      </c>
    </row>
    <row r="7450" spans="1:15" x14ac:dyDescent="0.25">
      <c r="A7450" s="1">
        <v>7450</v>
      </c>
      <c r="B7450" s="1" t="b">
        <f>IF(AND(G7450=TRUE(),H7450=TRUE()),IFERROR(MATCH(LEFT(E7451,6),Sheet3!$3:$3,0)&gt;0,"No Section"),FALSE())</f>
        <v>0</v>
      </c>
      <c r="C7450" s="1">
        <f t="shared" si="684"/>
        <v>1.89</v>
      </c>
      <c r="E7450" s="1" t="str">
        <f t="shared" si="685"/>
        <v>001890_LP_TE_Reinf</v>
      </c>
      <c r="F7450" s="1" t="str">
        <f t="shared" si="686"/>
        <v>Triax Shell</v>
      </c>
      <c r="G7450" s="1" t="b">
        <f t="shared" si="689"/>
        <v>0</v>
      </c>
      <c r="H7450" s="1" t="b">
        <f t="shared" si="687"/>
        <v>0</v>
      </c>
      <c r="I7450" s="1">
        <f t="shared" si="688"/>
        <v>1.5000000000000006E-2</v>
      </c>
      <c r="J7450" s="1" t="s">
        <v>392</v>
      </c>
      <c r="K7450" s="1">
        <v>1E-3</v>
      </c>
      <c r="L7450" s="1">
        <v>6</v>
      </c>
      <c r="M7450" s="1">
        <v>0</v>
      </c>
      <c r="O7450" s="1" t="s">
        <v>393</v>
      </c>
    </row>
    <row r="7451" spans="1:15" x14ac:dyDescent="0.25">
      <c r="A7451" s="1">
        <v>7451</v>
      </c>
      <c r="B7451" s="1" t="b">
        <f>IF(AND(G7451=TRUE(),H7451=TRUE()),IFERROR(MATCH(LEFT(E7452,6),Sheet3!$3:$3,0)&gt;0,"No Section"),FALSE())</f>
        <v>0</v>
      </c>
      <c r="C7451" s="1">
        <f t="shared" si="684"/>
        <v>1.89</v>
      </c>
      <c r="E7451" s="1" t="str">
        <f t="shared" si="685"/>
        <v>001890_LP_TE_Reinf</v>
      </c>
      <c r="F7451" s="1" t="str">
        <f t="shared" si="686"/>
        <v>Triax Shell</v>
      </c>
      <c r="G7451" s="1" t="b">
        <f t="shared" si="689"/>
        <v>0</v>
      </c>
      <c r="H7451" s="1" t="b">
        <f t="shared" si="687"/>
        <v>0</v>
      </c>
      <c r="I7451" s="1">
        <f t="shared" si="688"/>
        <v>1.6000000000000007E-2</v>
      </c>
      <c r="J7451" s="1" t="s">
        <v>392</v>
      </c>
      <c r="K7451" s="1">
        <v>1E-3</v>
      </c>
      <c r="L7451" s="1">
        <v>6</v>
      </c>
      <c r="M7451" s="1">
        <v>0</v>
      </c>
      <c r="O7451" s="1" t="s">
        <v>393</v>
      </c>
    </row>
    <row r="7452" spans="1:15" x14ac:dyDescent="0.25">
      <c r="A7452" s="1">
        <v>7452</v>
      </c>
      <c r="B7452" s="1" t="b">
        <f>IF(AND(G7452=TRUE(),H7452=TRUE()),IFERROR(MATCH(LEFT(E7453,6),Sheet3!$3:$3,0)&gt;0,"No Section"),FALSE())</f>
        <v>0</v>
      </c>
      <c r="C7452" s="1">
        <f t="shared" si="684"/>
        <v>1.89</v>
      </c>
      <c r="E7452" s="1" t="str">
        <f t="shared" si="685"/>
        <v>001890_LP_TE_Reinf</v>
      </c>
      <c r="F7452" s="1" t="str">
        <f t="shared" si="686"/>
        <v>Triax Shell</v>
      </c>
      <c r="G7452" s="1" t="b">
        <f t="shared" si="689"/>
        <v>0</v>
      </c>
      <c r="H7452" s="1" t="b">
        <f t="shared" si="687"/>
        <v>0</v>
      </c>
      <c r="I7452" s="1">
        <f t="shared" si="688"/>
        <v>1.7000000000000008E-2</v>
      </c>
      <c r="J7452" s="1" t="s">
        <v>392</v>
      </c>
      <c r="K7452" s="1">
        <v>1E-3</v>
      </c>
      <c r="L7452" s="1">
        <v>6</v>
      </c>
      <c r="M7452" s="1">
        <v>0</v>
      </c>
      <c r="O7452" s="1" t="s">
        <v>393</v>
      </c>
    </row>
    <row r="7453" spans="1:15" x14ac:dyDescent="0.25">
      <c r="A7453" s="1">
        <v>7453</v>
      </c>
      <c r="B7453" s="1" t="b">
        <f>IF(AND(G7453=TRUE(),H7453=TRUE()),IFERROR(MATCH(LEFT(E7454,6),Sheet3!$3:$3,0)&gt;0,"No Section"),FALSE())</f>
        <v>0</v>
      </c>
      <c r="C7453" s="1">
        <f t="shared" si="684"/>
        <v>1.89</v>
      </c>
      <c r="E7453" s="1" t="str">
        <f t="shared" si="685"/>
        <v>001890_LP_TE_Reinf</v>
      </c>
      <c r="F7453" s="1" t="str">
        <f t="shared" si="686"/>
        <v>Triax Shell</v>
      </c>
      <c r="G7453" s="1" t="b">
        <f t="shared" si="689"/>
        <v>0</v>
      </c>
      <c r="H7453" s="1" t="b">
        <f t="shared" si="687"/>
        <v>0</v>
      </c>
      <c r="I7453" s="1">
        <f t="shared" si="688"/>
        <v>1.8000000000000009E-2</v>
      </c>
      <c r="J7453" s="1" t="s">
        <v>392</v>
      </c>
      <c r="K7453" s="1">
        <v>1E-3</v>
      </c>
      <c r="L7453" s="1">
        <v>6</v>
      </c>
      <c r="M7453" s="1">
        <v>0</v>
      </c>
      <c r="O7453" s="1" t="s">
        <v>393</v>
      </c>
    </row>
    <row r="7454" spans="1:15" x14ac:dyDescent="0.25">
      <c r="A7454" s="1">
        <v>7454</v>
      </c>
      <c r="B7454" s="1" t="b">
        <f>IF(AND(G7454=TRUE(),H7454=TRUE()),IFERROR(MATCH(LEFT(E7455,6),Sheet3!$3:$3,0)&gt;0,"No Section"),FALSE())</f>
        <v>0</v>
      </c>
      <c r="C7454" s="1">
        <f t="shared" si="684"/>
        <v>1.89</v>
      </c>
      <c r="E7454" s="1" t="str">
        <f t="shared" si="685"/>
        <v>001890_LP_TE_Reinf</v>
      </c>
      <c r="F7454" s="1" t="str">
        <f t="shared" si="686"/>
        <v>Triax Shell</v>
      </c>
      <c r="G7454" s="1" t="b">
        <f t="shared" si="689"/>
        <v>0</v>
      </c>
      <c r="H7454" s="1" t="b">
        <f t="shared" si="687"/>
        <v>0</v>
      </c>
      <c r="I7454" s="1">
        <f t="shared" si="688"/>
        <v>1.900000000000001E-2</v>
      </c>
      <c r="J7454" s="1" t="s">
        <v>392</v>
      </c>
      <c r="K7454" s="1">
        <v>1E-3</v>
      </c>
      <c r="L7454" s="1">
        <v>6</v>
      </c>
      <c r="M7454" s="1">
        <v>0</v>
      </c>
      <c r="O7454" s="1" t="s">
        <v>393</v>
      </c>
    </row>
    <row r="7455" spans="1:15" x14ac:dyDescent="0.25">
      <c r="A7455" s="1">
        <v>7455</v>
      </c>
      <c r="B7455" s="1" t="b">
        <f>IF(AND(G7455=TRUE(),H7455=TRUE()),IFERROR(MATCH(LEFT(E7456,6),Sheet3!$3:$3,0)&gt;0,"No Section"),FALSE())</f>
        <v>0</v>
      </c>
      <c r="C7455" s="1">
        <f t="shared" si="684"/>
        <v>1.89</v>
      </c>
      <c r="E7455" s="1" t="str">
        <f t="shared" si="685"/>
        <v>001890_LP_TE_Reinf</v>
      </c>
      <c r="F7455" s="1" t="str">
        <f t="shared" si="686"/>
        <v>Triax Shell</v>
      </c>
      <c r="G7455" s="1" t="b">
        <f t="shared" si="689"/>
        <v>0</v>
      </c>
      <c r="H7455" s="1" t="b">
        <f t="shared" si="687"/>
        <v>0</v>
      </c>
      <c r="I7455" s="1">
        <f t="shared" si="688"/>
        <v>2.0000000000000011E-2</v>
      </c>
      <c r="J7455" s="1" t="s">
        <v>392</v>
      </c>
      <c r="K7455" s="1">
        <v>1E-3</v>
      </c>
      <c r="L7455" s="1">
        <v>6</v>
      </c>
      <c r="M7455" s="1">
        <v>0</v>
      </c>
      <c r="O7455" s="1" t="s">
        <v>393</v>
      </c>
    </row>
    <row r="7456" spans="1:15" x14ac:dyDescent="0.25">
      <c r="A7456" s="1">
        <v>7456</v>
      </c>
      <c r="B7456" s="1" t="b">
        <f>IF(AND(G7456=TRUE(),H7456=TRUE()),IFERROR(MATCH(LEFT(E7457,6),Sheet3!$3:$3,0)&gt;0,"No Section"),FALSE())</f>
        <v>0</v>
      </c>
      <c r="C7456" s="1">
        <f t="shared" si="684"/>
        <v>1.89</v>
      </c>
      <c r="E7456" s="1" t="str">
        <f t="shared" si="685"/>
        <v>001890_LP_TE_Reinf</v>
      </c>
      <c r="F7456" s="1" t="str">
        <f t="shared" si="686"/>
        <v>Triax Shell</v>
      </c>
      <c r="G7456" s="1" t="b">
        <f t="shared" si="689"/>
        <v>0</v>
      </c>
      <c r="H7456" s="1" t="b">
        <f t="shared" si="687"/>
        <v>0</v>
      </c>
      <c r="I7456" s="1">
        <f t="shared" si="688"/>
        <v>2.1000000000000012E-2</v>
      </c>
      <c r="J7456" s="1" t="s">
        <v>392</v>
      </c>
      <c r="K7456" s="1">
        <v>1E-3</v>
      </c>
      <c r="L7456" s="1">
        <v>6</v>
      </c>
      <c r="M7456" s="1">
        <v>0</v>
      </c>
      <c r="O7456" s="1" t="s">
        <v>393</v>
      </c>
    </row>
    <row r="7457" spans="1:15" x14ac:dyDescent="0.25">
      <c r="A7457" s="1">
        <v>7457</v>
      </c>
      <c r="B7457" s="1" t="b">
        <f>IF(AND(G7457=TRUE(),H7457=TRUE()),IFERROR(MATCH(LEFT(E7458,6),Sheet3!$3:$3,0)&gt;0,"No Section"),FALSE())</f>
        <v>0</v>
      </c>
      <c r="C7457" s="1">
        <f t="shared" si="684"/>
        <v>1.89</v>
      </c>
      <c r="E7457" s="1" t="str">
        <f t="shared" si="685"/>
        <v>001890_LP_TE_Reinf</v>
      </c>
      <c r="F7457" s="1" t="str">
        <f t="shared" si="686"/>
        <v>Triax Shell</v>
      </c>
      <c r="G7457" s="1" t="b">
        <f t="shared" si="689"/>
        <v>0</v>
      </c>
      <c r="H7457" s="1" t="b">
        <f t="shared" si="687"/>
        <v>0</v>
      </c>
      <c r="I7457" s="1">
        <f t="shared" si="688"/>
        <v>2.2000000000000013E-2</v>
      </c>
      <c r="J7457" s="1" t="s">
        <v>392</v>
      </c>
      <c r="K7457" s="1">
        <v>1E-3</v>
      </c>
      <c r="L7457" s="1">
        <v>6</v>
      </c>
      <c r="M7457" s="1">
        <v>0</v>
      </c>
      <c r="O7457" s="1" t="s">
        <v>393</v>
      </c>
    </row>
    <row r="7458" spans="1:15" x14ac:dyDescent="0.25">
      <c r="A7458" s="1">
        <v>7458</v>
      </c>
      <c r="B7458" s="1" t="b">
        <f>IF(AND(G7458=TRUE(),H7458=TRUE()),IFERROR(MATCH(LEFT(E7459,6),Sheet3!$3:$3,0)&gt;0,"No Section"),FALSE())</f>
        <v>0</v>
      </c>
      <c r="C7458" s="1">
        <f t="shared" si="684"/>
        <v>1.89</v>
      </c>
      <c r="E7458" s="1" t="str">
        <f t="shared" si="685"/>
        <v>001890_LP_TE_Reinf</v>
      </c>
      <c r="F7458" s="1" t="str">
        <f t="shared" si="686"/>
        <v>Triax Shell</v>
      </c>
      <c r="G7458" s="1" t="b">
        <f t="shared" si="689"/>
        <v>0</v>
      </c>
      <c r="H7458" s="1" t="b">
        <f t="shared" si="687"/>
        <v>0</v>
      </c>
      <c r="I7458" s="1">
        <f t="shared" si="688"/>
        <v>2.3000000000000013E-2</v>
      </c>
      <c r="J7458" s="1" t="s">
        <v>392</v>
      </c>
      <c r="K7458" s="1">
        <v>1E-3</v>
      </c>
      <c r="L7458" s="1">
        <v>6</v>
      </c>
      <c r="M7458" s="1">
        <v>0</v>
      </c>
      <c r="O7458" s="1" t="s">
        <v>393</v>
      </c>
    </row>
    <row r="7459" spans="1:15" x14ac:dyDescent="0.25">
      <c r="A7459" s="1">
        <v>7459</v>
      </c>
      <c r="B7459" s="1" t="b">
        <f>IF(AND(G7459=TRUE(),H7459=TRUE()),IFERROR(MATCH(LEFT(E7460,6),Sheet3!$3:$3,0)&gt;0,"No Section"),FALSE())</f>
        <v>0</v>
      </c>
      <c r="C7459" s="1">
        <f t="shared" si="684"/>
        <v>1.89</v>
      </c>
      <c r="E7459" s="1" t="str">
        <f t="shared" si="685"/>
        <v>001890_LP_TE_Reinf</v>
      </c>
      <c r="F7459" s="1" t="str">
        <f t="shared" si="686"/>
        <v>Triax Shell</v>
      </c>
      <c r="G7459" s="1" t="b">
        <f t="shared" si="689"/>
        <v>0</v>
      </c>
      <c r="H7459" s="1" t="b">
        <f t="shared" si="687"/>
        <v>0</v>
      </c>
      <c r="I7459" s="1">
        <f t="shared" si="688"/>
        <v>2.4000000000000014E-2</v>
      </c>
      <c r="J7459" s="1" t="s">
        <v>392</v>
      </c>
      <c r="K7459" s="1">
        <v>1E-3</v>
      </c>
      <c r="L7459" s="1">
        <v>6</v>
      </c>
      <c r="M7459" s="1">
        <v>0</v>
      </c>
      <c r="O7459" s="1" t="s">
        <v>393</v>
      </c>
    </row>
    <row r="7460" spans="1:15" x14ac:dyDescent="0.25">
      <c r="A7460" s="1">
        <v>7460</v>
      </c>
      <c r="B7460" s="1" t="b">
        <f>IF(AND(G7460=TRUE(),H7460=TRUE()),IFERROR(MATCH(LEFT(E7461,6),Sheet3!$3:$3,0)&gt;0,"No Section"),FALSE())</f>
        <v>0</v>
      </c>
      <c r="C7460" s="1">
        <f t="shared" si="684"/>
        <v>1.89</v>
      </c>
      <c r="E7460" s="1" t="str">
        <f t="shared" si="685"/>
        <v>001890_LP_TE_Reinf</v>
      </c>
      <c r="F7460" s="1" t="str">
        <f t="shared" si="686"/>
        <v>Triax Shell</v>
      </c>
      <c r="G7460" s="1" t="b">
        <f t="shared" si="689"/>
        <v>0</v>
      </c>
      <c r="H7460" s="1" t="b">
        <f t="shared" si="687"/>
        <v>0</v>
      </c>
      <c r="I7460" s="1">
        <f t="shared" si="688"/>
        <v>2.5000000000000015E-2</v>
      </c>
      <c r="J7460" s="1" t="s">
        <v>392</v>
      </c>
      <c r="K7460" s="1">
        <v>1E-3</v>
      </c>
      <c r="L7460" s="1">
        <v>6</v>
      </c>
      <c r="M7460" s="1">
        <v>0</v>
      </c>
      <c r="O7460" s="1" t="s">
        <v>393</v>
      </c>
    </row>
    <row r="7461" spans="1:15" x14ac:dyDescent="0.25">
      <c r="A7461" s="1">
        <v>7461</v>
      </c>
      <c r="B7461" s="1" t="b">
        <f>IF(AND(G7461=TRUE(),H7461=TRUE()),IFERROR(MATCH(LEFT(E7462,6),Sheet3!$3:$3,0)&gt;0,"No Section"),FALSE())</f>
        <v>0</v>
      </c>
      <c r="C7461" s="1">
        <f t="shared" si="684"/>
        <v>1.89</v>
      </c>
      <c r="E7461" s="1" t="str">
        <f t="shared" si="685"/>
        <v>001890_LP_TE_Reinf</v>
      </c>
      <c r="F7461" s="1" t="str">
        <f t="shared" si="686"/>
        <v>Triax Shell</v>
      </c>
      <c r="G7461" s="1" t="b">
        <f t="shared" si="689"/>
        <v>0</v>
      </c>
      <c r="H7461" s="1" t="b">
        <f t="shared" si="687"/>
        <v>0</v>
      </c>
      <c r="I7461" s="1">
        <f t="shared" si="688"/>
        <v>2.6000000000000016E-2</v>
      </c>
      <c r="J7461" s="1" t="s">
        <v>392</v>
      </c>
      <c r="K7461" s="1">
        <v>1E-3</v>
      </c>
      <c r="L7461" s="1">
        <v>6</v>
      </c>
      <c r="M7461" s="1">
        <v>0</v>
      </c>
      <c r="O7461" s="1" t="s">
        <v>393</v>
      </c>
    </row>
    <row r="7462" spans="1:15" x14ac:dyDescent="0.25">
      <c r="A7462" s="1">
        <v>7462</v>
      </c>
      <c r="B7462" s="1" t="b">
        <f>IF(AND(G7462=TRUE(),H7462=TRUE()),IFERROR(MATCH(LEFT(E7463,6),Sheet3!$3:$3,0)&gt;0,"No Section"),FALSE())</f>
        <v>0</v>
      </c>
      <c r="C7462" s="1">
        <f t="shared" si="684"/>
        <v>1.89</v>
      </c>
      <c r="E7462" s="1" t="str">
        <f t="shared" si="685"/>
        <v>001890_LP_TE_Reinf</v>
      </c>
      <c r="F7462" s="1" t="str">
        <f t="shared" si="686"/>
        <v>Triax Shell</v>
      </c>
      <c r="G7462" s="1" t="b">
        <f t="shared" si="689"/>
        <v>0</v>
      </c>
      <c r="H7462" s="1" t="b">
        <f t="shared" si="687"/>
        <v>0</v>
      </c>
      <c r="I7462" s="1">
        <f t="shared" si="688"/>
        <v>2.7000000000000017E-2</v>
      </c>
      <c r="J7462" s="1" t="s">
        <v>392</v>
      </c>
      <c r="K7462" s="1">
        <v>1E-3</v>
      </c>
      <c r="L7462" s="1">
        <v>6</v>
      </c>
      <c r="M7462" s="1">
        <v>0</v>
      </c>
      <c r="O7462" s="1" t="s">
        <v>393</v>
      </c>
    </row>
    <row r="7463" spans="1:15" x14ac:dyDescent="0.25">
      <c r="A7463" s="1">
        <v>7463</v>
      </c>
      <c r="B7463" s="1" t="b">
        <f>IF(AND(G7463=TRUE(),H7463=TRUE()),IFERROR(MATCH(LEFT(E7464,6),Sheet3!$3:$3,0)&gt;0,"No Section"),FALSE())</f>
        <v>0</v>
      </c>
      <c r="C7463" s="1">
        <f t="shared" si="684"/>
        <v>1.89</v>
      </c>
      <c r="E7463" s="1" t="str">
        <f t="shared" si="685"/>
        <v>001890_LP_TE_Reinf</v>
      </c>
      <c r="F7463" s="1" t="str">
        <f t="shared" si="686"/>
        <v>Triax Shell</v>
      </c>
      <c r="G7463" s="1" t="b">
        <f t="shared" si="689"/>
        <v>0</v>
      </c>
      <c r="H7463" s="1" t="b">
        <f t="shared" si="687"/>
        <v>0</v>
      </c>
      <c r="I7463" s="1">
        <f t="shared" si="688"/>
        <v>2.8000000000000018E-2</v>
      </c>
      <c r="J7463" s="1" t="s">
        <v>392</v>
      </c>
      <c r="K7463" s="1">
        <v>1E-3</v>
      </c>
      <c r="L7463" s="1">
        <v>6</v>
      </c>
      <c r="M7463" s="1">
        <v>0</v>
      </c>
      <c r="O7463" s="1" t="s">
        <v>393</v>
      </c>
    </row>
    <row r="7464" spans="1:15" x14ac:dyDescent="0.25">
      <c r="A7464" s="1">
        <v>7464</v>
      </c>
      <c r="B7464" s="1" t="b">
        <f>IF(AND(G7464=TRUE(),H7464=TRUE()),IFERROR(MATCH(LEFT(E7465,6),Sheet3!$3:$3,0)&gt;0,"No Section"),FALSE())</f>
        <v>0</v>
      </c>
      <c r="C7464" s="1">
        <f t="shared" si="684"/>
        <v>1.89</v>
      </c>
      <c r="E7464" s="1" t="str">
        <f t="shared" si="685"/>
        <v>001890_LP_TE_Reinf</v>
      </c>
      <c r="F7464" s="1" t="str">
        <f t="shared" si="686"/>
        <v>Triax Shell</v>
      </c>
      <c r="G7464" s="1" t="b">
        <f t="shared" si="689"/>
        <v>0</v>
      </c>
      <c r="H7464" s="1" t="b">
        <f t="shared" si="687"/>
        <v>0</v>
      </c>
      <c r="I7464" s="1">
        <f t="shared" si="688"/>
        <v>2.9000000000000019E-2</v>
      </c>
      <c r="J7464" s="1" t="s">
        <v>392</v>
      </c>
      <c r="K7464" s="1">
        <v>1E-3</v>
      </c>
      <c r="L7464" s="1">
        <v>6</v>
      </c>
      <c r="M7464" s="1">
        <v>0</v>
      </c>
      <c r="O7464" s="1" t="s">
        <v>393</v>
      </c>
    </row>
    <row r="7465" spans="1:15" x14ac:dyDescent="0.25">
      <c r="A7465" s="1">
        <v>7465</v>
      </c>
      <c r="B7465" s="1" t="b">
        <f>IF(AND(G7465=TRUE(),H7465=TRUE()),IFERROR(MATCH(LEFT(E7466,6),Sheet3!$3:$3,0)&gt;0,"No Section"),FALSE())</f>
        <v>0</v>
      </c>
      <c r="C7465" s="1">
        <f t="shared" si="684"/>
        <v>1.89</v>
      </c>
      <c r="E7465" s="1" t="str">
        <f t="shared" si="685"/>
        <v>001890_LP_TE_Reinf</v>
      </c>
      <c r="F7465" s="1" t="str">
        <f t="shared" si="686"/>
        <v>Triax Shell</v>
      </c>
      <c r="G7465" s="1" t="b">
        <f t="shared" si="689"/>
        <v>0</v>
      </c>
      <c r="H7465" s="1" t="b">
        <f t="shared" si="687"/>
        <v>0</v>
      </c>
      <c r="I7465" s="1">
        <f t="shared" si="688"/>
        <v>3.000000000000002E-2</v>
      </c>
      <c r="J7465" s="1" t="s">
        <v>392</v>
      </c>
      <c r="K7465" s="1">
        <v>1E-3</v>
      </c>
      <c r="L7465" s="1">
        <v>6</v>
      </c>
      <c r="M7465" s="1">
        <v>0</v>
      </c>
      <c r="O7465" s="1" t="s">
        <v>393</v>
      </c>
    </row>
    <row r="7466" spans="1:15" x14ac:dyDescent="0.25">
      <c r="A7466" s="1">
        <v>7466</v>
      </c>
      <c r="B7466" s="1" t="b">
        <f>IF(AND(G7466=TRUE(),H7466=TRUE()),IFERROR(MATCH(LEFT(E7467,6),Sheet3!$3:$3,0)&gt;0,"No Section"),FALSE())</f>
        <v>0</v>
      </c>
      <c r="C7466" s="1">
        <f t="shared" si="684"/>
        <v>1.89</v>
      </c>
      <c r="E7466" s="1" t="str">
        <f t="shared" si="685"/>
        <v>001890_LP_TE_Reinf</v>
      </c>
      <c r="F7466" s="1" t="str">
        <f t="shared" si="686"/>
        <v>Triax Shell</v>
      </c>
      <c r="G7466" s="1" t="b">
        <f t="shared" si="689"/>
        <v>0</v>
      </c>
      <c r="H7466" s="1" t="b">
        <f t="shared" si="687"/>
        <v>0</v>
      </c>
      <c r="I7466" s="1">
        <f t="shared" si="688"/>
        <v>3.1000000000000021E-2</v>
      </c>
      <c r="J7466" s="1" t="s">
        <v>392</v>
      </c>
      <c r="K7466" s="1">
        <v>1E-3</v>
      </c>
      <c r="L7466" s="1">
        <v>6</v>
      </c>
      <c r="M7466" s="1">
        <v>0</v>
      </c>
      <c r="O7466" s="1" t="s">
        <v>393</v>
      </c>
    </row>
    <row r="7467" spans="1:15" x14ac:dyDescent="0.25">
      <c r="A7467" s="1">
        <v>7467</v>
      </c>
      <c r="B7467" s="1" t="b">
        <f>IF(AND(G7467=TRUE(),H7467=TRUE()),IFERROR(MATCH(LEFT(E7468,6),Sheet3!$3:$3,0)&gt;0,"No Section"),FALSE())</f>
        <v>0</v>
      </c>
      <c r="C7467" s="1">
        <f t="shared" si="684"/>
        <v>1.89</v>
      </c>
      <c r="E7467" s="1" t="str">
        <f t="shared" si="685"/>
        <v>001890_LP_TE_Reinf</v>
      </c>
      <c r="F7467" s="1" t="str">
        <f t="shared" si="686"/>
        <v>Triax Shell</v>
      </c>
      <c r="G7467" s="1" t="b">
        <f t="shared" si="689"/>
        <v>0</v>
      </c>
      <c r="H7467" s="1" t="b">
        <f t="shared" si="687"/>
        <v>0</v>
      </c>
      <c r="I7467" s="1">
        <f t="shared" si="688"/>
        <v>3.2000000000000021E-2</v>
      </c>
      <c r="J7467" s="1" t="s">
        <v>392</v>
      </c>
      <c r="K7467" s="1">
        <v>1E-3</v>
      </c>
      <c r="L7467" s="1">
        <v>6</v>
      </c>
      <c r="M7467" s="1">
        <v>0</v>
      </c>
      <c r="O7467" s="1" t="s">
        <v>393</v>
      </c>
    </row>
    <row r="7468" spans="1:15" x14ac:dyDescent="0.25">
      <c r="A7468" s="1">
        <v>7468</v>
      </c>
      <c r="B7468" s="1" t="b">
        <f>IF(AND(G7468=TRUE(),H7468=TRUE()),IFERROR(MATCH(LEFT(E7469,6),Sheet3!$3:$3,0)&gt;0,"No Section"),FALSE())</f>
        <v>0</v>
      </c>
      <c r="C7468" s="1">
        <f t="shared" si="684"/>
        <v>1.89</v>
      </c>
      <c r="E7468" s="1" t="str">
        <f t="shared" si="685"/>
        <v>001890_LP_TE_Reinf</v>
      </c>
      <c r="F7468" s="1" t="str">
        <f t="shared" si="686"/>
        <v>Triax Shell</v>
      </c>
      <c r="G7468" s="1" t="b">
        <f t="shared" si="689"/>
        <v>0</v>
      </c>
      <c r="H7468" s="1" t="b">
        <f t="shared" si="687"/>
        <v>0</v>
      </c>
      <c r="I7468" s="1">
        <f t="shared" si="688"/>
        <v>3.3000000000000022E-2</v>
      </c>
      <c r="J7468" s="1" t="s">
        <v>392</v>
      </c>
      <c r="K7468" s="1">
        <v>1E-3</v>
      </c>
      <c r="L7468" s="1">
        <v>6</v>
      </c>
      <c r="M7468" s="1">
        <v>0</v>
      </c>
      <c r="O7468" s="1" t="s">
        <v>393</v>
      </c>
    </row>
    <row r="7469" spans="1:15" x14ac:dyDescent="0.25">
      <c r="A7469" s="1">
        <v>7469</v>
      </c>
      <c r="B7469" s="1" t="b">
        <f>IF(AND(G7469=TRUE(),H7469=TRUE()),IFERROR(MATCH(LEFT(E7470,6),Sheet3!$3:$3,0)&gt;0,"No Section"),FALSE())</f>
        <v>0</v>
      </c>
      <c r="C7469" s="1">
        <f t="shared" si="684"/>
        <v>1.89</v>
      </c>
      <c r="E7469" s="1" t="str">
        <f t="shared" si="685"/>
        <v>001890_LP_TE_Reinf</v>
      </c>
      <c r="F7469" s="1" t="str">
        <f t="shared" si="686"/>
        <v>Triax Shell</v>
      </c>
      <c r="G7469" s="1" t="b">
        <f t="shared" si="689"/>
        <v>0</v>
      </c>
      <c r="H7469" s="1" t="b">
        <f t="shared" si="687"/>
        <v>0</v>
      </c>
      <c r="I7469" s="1">
        <f t="shared" si="688"/>
        <v>3.4000000000000023E-2</v>
      </c>
      <c r="J7469" s="1" t="s">
        <v>392</v>
      </c>
      <c r="K7469" s="1">
        <v>1E-3</v>
      </c>
      <c r="L7469" s="1">
        <v>6</v>
      </c>
      <c r="M7469" s="1">
        <v>0</v>
      </c>
      <c r="O7469" s="1" t="s">
        <v>393</v>
      </c>
    </row>
    <row r="7470" spans="1:15" x14ac:dyDescent="0.25">
      <c r="A7470" s="1">
        <v>7470</v>
      </c>
      <c r="B7470" s="1" t="b">
        <f>IF(AND(G7470=TRUE(),H7470=TRUE()),IFERROR(MATCH(LEFT(E7471,6),Sheet3!$3:$3,0)&gt;0,"No Section"),FALSE())</f>
        <v>0</v>
      </c>
      <c r="C7470" s="1">
        <f t="shared" si="684"/>
        <v>1.89</v>
      </c>
      <c r="E7470" s="1" t="str">
        <f t="shared" si="685"/>
        <v>001890_LP_TE_Reinf</v>
      </c>
      <c r="F7470" s="1" t="str">
        <f t="shared" si="686"/>
        <v>Triax Shell</v>
      </c>
      <c r="G7470" s="1" t="b">
        <f t="shared" si="689"/>
        <v>0</v>
      </c>
      <c r="H7470" s="1" t="b">
        <f t="shared" si="687"/>
        <v>0</v>
      </c>
      <c r="I7470" s="1">
        <f t="shared" si="688"/>
        <v>3.5000000000000024E-2</v>
      </c>
      <c r="J7470" s="1" t="s">
        <v>392</v>
      </c>
      <c r="K7470" s="1">
        <v>1E-3</v>
      </c>
      <c r="L7470" s="1">
        <v>6</v>
      </c>
      <c r="M7470" s="1">
        <v>0</v>
      </c>
      <c r="O7470" s="1" t="s">
        <v>393</v>
      </c>
    </row>
    <row r="7471" spans="1:15" x14ac:dyDescent="0.25">
      <c r="A7471" s="1">
        <v>7471</v>
      </c>
      <c r="B7471" s="1" t="b">
        <f>IF(AND(G7471=TRUE(),H7471=TRUE()),IFERROR(MATCH(LEFT(E7472,6),Sheet3!$3:$3,0)&gt;0,"No Section"),FALSE())</f>
        <v>0</v>
      </c>
      <c r="C7471" s="1">
        <f t="shared" si="684"/>
        <v>1.89</v>
      </c>
      <c r="E7471" s="1" t="str">
        <f t="shared" si="685"/>
        <v>001890_LP_TE_Reinf</v>
      </c>
      <c r="F7471" s="1" t="str">
        <f t="shared" si="686"/>
        <v>Triax Shell</v>
      </c>
      <c r="G7471" s="1" t="b">
        <f t="shared" si="689"/>
        <v>0</v>
      </c>
      <c r="H7471" s="1" t="b">
        <f t="shared" si="687"/>
        <v>0</v>
      </c>
      <c r="I7471" s="1">
        <f t="shared" si="688"/>
        <v>3.6000000000000025E-2</v>
      </c>
      <c r="J7471" s="1" t="s">
        <v>392</v>
      </c>
      <c r="K7471" s="1">
        <v>1E-3</v>
      </c>
      <c r="L7471" s="1">
        <v>6</v>
      </c>
      <c r="M7471" s="1">
        <v>0</v>
      </c>
      <c r="O7471" s="1" t="s">
        <v>393</v>
      </c>
    </row>
    <row r="7472" spans="1:15" x14ac:dyDescent="0.25">
      <c r="A7472" s="1">
        <v>7472</v>
      </c>
      <c r="B7472" s="1" t="b">
        <f>IF(AND(G7472=TRUE(),H7472=TRUE()),IFERROR(MATCH(LEFT(E7473,6),Sheet3!$3:$3,0)&gt;0,"No Section"),FALSE())</f>
        <v>0</v>
      </c>
      <c r="C7472" s="1">
        <f t="shared" si="684"/>
        <v>1.89</v>
      </c>
      <c r="E7472" s="1" t="str">
        <f t="shared" si="685"/>
        <v>001890_LP_TE_Reinf</v>
      </c>
      <c r="F7472" s="1" t="str">
        <f t="shared" si="686"/>
        <v>Triax Shell</v>
      </c>
      <c r="G7472" s="1" t="b">
        <f t="shared" si="689"/>
        <v>0</v>
      </c>
      <c r="H7472" s="1" t="b">
        <f t="shared" si="687"/>
        <v>0</v>
      </c>
      <c r="I7472" s="1">
        <f t="shared" si="688"/>
        <v>3.7000000000000026E-2</v>
      </c>
      <c r="J7472" s="1" t="s">
        <v>392</v>
      </c>
      <c r="K7472" s="1">
        <v>1E-3</v>
      </c>
      <c r="L7472" s="1">
        <v>6</v>
      </c>
      <c r="M7472" s="1">
        <v>0</v>
      </c>
      <c r="O7472" s="1" t="s">
        <v>393</v>
      </c>
    </row>
    <row r="7473" spans="1:15" x14ac:dyDescent="0.25">
      <c r="A7473" s="1">
        <v>7473</v>
      </c>
      <c r="B7473" s="1" t="b">
        <f>IF(AND(G7473=TRUE(),H7473=TRUE()),IFERROR(MATCH(LEFT(E7474,6),Sheet3!$3:$3,0)&gt;0,"No Section"),FALSE())</f>
        <v>0</v>
      </c>
      <c r="C7473" s="1">
        <f t="shared" si="684"/>
        <v>1.89</v>
      </c>
      <c r="E7473" s="1" t="str">
        <f t="shared" si="685"/>
        <v>001890_LP_TE_Reinf</v>
      </c>
      <c r="F7473" s="1" t="str">
        <f t="shared" si="686"/>
        <v>Triax Shell</v>
      </c>
      <c r="G7473" s="1" t="b">
        <f t="shared" si="689"/>
        <v>0</v>
      </c>
      <c r="H7473" s="1" t="b">
        <f t="shared" si="687"/>
        <v>0</v>
      </c>
      <c r="I7473" s="1">
        <f t="shared" si="688"/>
        <v>3.8000000000000027E-2</v>
      </c>
      <c r="J7473" s="1" t="s">
        <v>392</v>
      </c>
      <c r="K7473" s="1">
        <v>1E-3</v>
      </c>
      <c r="L7473" s="1">
        <v>6</v>
      </c>
      <c r="M7473" s="1">
        <v>0</v>
      </c>
      <c r="O7473" s="1" t="s">
        <v>393</v>
      </c>
    </row>
    <row r="7474" spans="1:15" x14ac:dyDescent="0.25">
      <c r="A7474" s="1">
        <v>7474</v>
      </c>
      <c r="B7474" s="1" t="b">
        <f>IF(AND(G7474=TRUE(),H7474=TRUE()),IFERROR(MATCH(LEFT(E7475,6),Sheet3!$3:$3,0)&gt;0,"No Section"),FALSE())</f>
        <v>0</v>
      </c>
      <c r="C7474" s="1">
        <f t="shared" si="684"/>
        <v>1.89</v>
      </c>
      <c r="E7474" s="1" t="str">
        <f t="shared" si="685"/>
        <v>001890_LP_TE_Reinf</v>
      </c>
      <c r="F7474" s="1" t="str">
        <f t="shared" si="686"/>
        <v>Triax Shell</v>
      </c>
      <c r="G7474" s="1" t="b">
        <f t="shared" si="689"/>
        <v>0</v>
      </c>
      <c r="H7474" s="1" t="b">
        <f t="shared" si="687"/>
        <v>0</v>
      </c>
      <c r="I7474" s="1">
        <f t="shared" si="688"/>
        <v>3.9000000000000028E-2</v>
      </c>
      <c r="J7474" s="1" t="s">
        <v>392</v>
      </c>
      <c r="K7474" s="1">
        <v>1E-3</v>
      </c>
      <c r="L7474" s="1">
        <v>6</v>
      </c>
      <c r="M7474" s="1">
        <v>0</v>
      </c>
      <c r="O7474" s="1" t="s">
        <v>393</v>
      </c>
    </row>
    <row r="7475" spans="1:15" x14ac:dyDescent="0.25">
      <c r="A7475" s="1">
        <v>7475</v>
      </c>
      <c r="B7475" s="1" t="b">
        <f>IF(AND(G7475=TRUE(),H7475=TRUE()),IFERROR(MATCH(LEFT(E7476,6),Sheet3!$3:$3,0)&gt;0,"No Section"),FALSE())</f>
        <v>0</v>
      </c>
      <c r="C7475" s="1">
        <f t="shared" si="684"/>
        <v>1.89</v>
      </c>
      <c r="E7475" s="1" t="str">
        <f t="shared" si="685"/>
        <v>001890_LP_TE_Reinf</v>
      </c>
      <c r="F7475" s="1" t="str">
        <f t="shared" si="686"/>
        <v>Triax Shell</v>
      </c>
      <c r="G7475" s="1" t="b">
        <f t="shared" si="689"/>
        <v>0</v>
      </c>
      <c r="H7475" s="1" t="b">
        <f t="shared" si="687"/>
        <v>0</v>
      </c>
      <c r="I7475" s="1">
        <f t="shared" si="688"/>
        <v>4.0000000000000029E-2</v>
      </c>
      <c r="J7475" s="1" t="s">
        <v>392</v>
      </c>
      <c r="K7475" s="1">
        <v>1E-3</v>
      </c>
      <c r="L7475" s="1">
        <v>6</v>
      </c>
      <c r="M7475" s="1">
        <v>0</v>
      </c>
      <c r="O7475" s="1" t="s">
        <v>393</v>
      </c>
    </row>
    <row r="7476" spans="1:15" x14ac:dyDescent="0.25">
      <c r="A7476" s="1">
        <v>7476</v>
      </c>
      <c r="B7476" s="1" t="b">
        <f>IF(AND(G7476=TRUE(),H7476=TRUE()),IFERROR(MATCH(LEFT(E7477,6),Sheet3!$3:$3,0)&gt;0,"No Section"),FALSE())</f>
        <v>0</v>
      </c>
      <c r="C7476" s="1">
        <f t="shared" si="684"/>
        <v>1.89</v>
      </c>
      <c r="E7476" s="1" t="str">
        <f t="shared" si="685"/>
        <v>001890_LP_TE_Reinf</v>
      </c>
      <c r="F7476" s="1" t="str">
        <f t="shared" si="686"/>
        <v>Triax Shell</v>
      </c>
      <c r="G7476" s="1" t="b">
        <f t="shared" si="689"/>
        <v>0</v>
      </c>
      <c r="H7476" s="1" t="b">
        <f t="shared" si="687"/>
        <v>0</v>
      </c>
      <c r="I7476" s="1">
        <f t="shared" si="688"/>
        <v>4.1000000000000029E-2</v>
      </c>
      <c r="J7476" s="1" t="s">
        <v>392</v>
      </c>
      <c r="K7476" s="1">
        <v>1E-3</v>
      </c>
      <c r="L7476" s="1">
        <v>6</v>
      </c>
      <c r="M7476" s="1">
        <v>0</v>
      </c>
      <c r="O7476" s="1" t="s">
        <v>393</v>
      </c>
    </row>
    <row r="7477" spans="1:15" x14ac:dyDescent="0.25">
      <c r="A7477" s="1">
        <v>7477</v>
      </c>
      <c r="B7477" s="1" t="b">
        <f>IF(AND(G7477=TRUE(),H7477=TRUE()),IFERROR(MATCH(LEFT(E7478,6),Sheet3!$3:$3,0)&gt;0,"No Section"),FALSE())</f>
        <v>0</v>
      </c>
      <c r="C7477" s="1">
        <f t="shared" si="684"/>
        <v>1.89</v>
      </c>
      <c r="E7477" s="1" t="str">
        <f t="shared" si="685"/>
        <v>001890_LP_TE_Reinf</v>
      </c>
      <c r="F7477" s="1" t="str">
        <f t="shared" si="686"/>
        <v>Triax Shell</v>
      </c>
      <c r="G7477" s="1" t="b">
        <f t="shared" si="689"/>
        <v>0</v>
      </c>
      <c r="H7477" s="1" t="b">
        <f t="shared" si="687"/>
        <v>0</v>
      </c>
      <c r="I7477" s="1">
        <f t="shared" si="688"/>
        <v>4.200000000000003E-2</v>
      </c>
      <c r="J7477" s="1" t="s">
        <v>392</v>
      </c>
      <c r="K7477" s="1">
        <v>1E-3</v>
      </c>
      <c r="L7477" s="1">
        <v>6</v>
      </c>
      <c r="M7477" s="1">
        <v>0</v>
      </c>
      <c r="O7477" s="1" t="s">
        <v>393</v>
      </c>
    </row>
    <row r="7478" spans="1:15" x14ac:dyDescent="0.25">
      <c r="A7478" s="1">
        <v>7478</v>
      </c>
      <c r="B7478" s="1" t="b">
        <f>IF(AND(G7478=TRUE(),H7478=TRUE()),IFERROR(MATCH(LEFT(E7479,6),Sheet3!$3:$3,0)&gt;0,"No Section"),FALSE())</f>
        <v>0</v>
      </c>
      <c r="C7478" s="1">
        <f t="shared" si="684"/>
        <v>1.89</v>
      </c>
      <c r="E7478" s="1" t="str">
        <f t="shared" si="685"/>
        <v>001890_LP_TE_Reinf</v>
      </c>
      <c r="F7478" s="1" t="str">
        <f t="shared" si="686"/>
        <v>Triax Shell</v>
      </c>
      <c r="G7478" s="1" t="b">
        <f t="shared" si="689"/>
        <v>0</v>
      </c>
      <c r="H7478" s="1" t="b">
        <f t="shared" si="687"/>
        <v>0</v>
      </c>
      <c r="I7478" s="1">
        <f t="shared" si="688"/>
        <v>4.3000000000000031E-2</v>
      </c>
      <c r="J7478" s="1" t="s">
        <v>392</v>
      </c>
      <c r="K7478" s="1">
        <v>1E-3</v>
      </c>
      <c r="L7478" s="1">
        <v>6</v>
      </c>
      <c r="M7478" s="1">
        <v>0</v>
      </c>
      <c r="O7478" s="1" t="s">
        <v>393</v>
      </c>
    </row>
    <row r="7479" spans="1:15" x14ac:dyDescent="0.25">
      <c r="A7479" s="1">
        <v>7479</v>
      </c>
      <c r="B7479" s="1" t="b">
        <f>IF(AND(G7479=TRUE(),H7479=TRUE()),IFERROR(MATCH(LEFT(E7480,6),Sheet3!$3:$3,0)&gt;0,"No Section"),FALSE())</f>
        <v>0</v>
      </c>
      <c r="C7479" s="1">
        <f t="shared" si="684"/>
        <v>1.89</v>
      </c>
      <c r="E7479" s="1" t="str">
        <f t="shared" si="685"/>
        <v>001890_LP_TE_Reinf</v>
      </c>
      <c r="F7479" s="1" t="str">
        <f t="shared" si="686"/>
        <v>Triax Shell</v>
      </c>
      <c r="G7479" s="1" t="b">
        <f t="shared" si="689"/>
        <v>0</v>
      </c>
      <c r="H7479" s="1" t="b">
        <f t="shared" si="687"/>
        <v>0</v>
      </c>
      <c r="I7479" s="1">
        <f t="shared" si="688"/>
        <v>4.4000000000000032E-2</v>
      </c>
      <c r="J7479" s="1" t="s">
        <v>392</v>
      </c>
      <c r="K7479" s="1">
        <v>1E-3</v>
      </c>
      <c r="L7479" s="1">
        <v>6</v>
      </c>
      <c r="M7479" s="1">
        <v>0</v>
      </c>
      <c r="O7479" s="1" t="s">
        <v>393</v>
      </c>
    </row>
    <row r="7480" spans="1:15" x14ac:dyDescent="0.25">
      <c r="A7480" s="1">
        <v>7480</v>
      </c>
      <c r="B7480" s="1" t="b">
        <f>IF(AND(G7480=TRUE(),H7480=TRUE()),IFERROR(MATCH(LEFT(E7481,6),Sheet3!$3:$3,0)&gt;0,"No Section"),FALSE())</f>
        <v>0</v>
      </c>
      <c r="C7480" s="1">
        <f t="shared" si="684"/>
        <v>1.89</v>
      </c>
      <c r="E7480" s="1" t="str">
        <f t="shared" si="685"/>
        <v>001890_LP_TE_Reinf</v>
      </c>
      <c r="F7480" s="1" t="str">
        <f t="shared" si="686"/>
        <v>Triax Shell</v>
      </c>
      <c r="G7480" s="1" t="b">
        <f t="shared" si="689"/>
        <v>0</v>
      </c>
      <c r="H7480" s="1" t="b">
        <f t="shared" si="687"/>
        <v>0</v>
      </c>
      <c r="I7480" s="1">
        <f t="shared" si="688"/>
        <v>4.5000000000000033E-2</v>
      </c>
      <c r="J7480" s="1" t="s">
        <v>392</v>
      </c>
      <c r="K7480" s="1">
        <v>1E-3</v>
      </c>
      <c r="L7480" s="1">
        <v>6</v>
      </c>
      <c r="M7480" s="1">
        <v>0</v>
      </c>
      <c r="O7480" s="1" t="s">
        <v>393</v>
      </c>
    </row>
    <row r="7481" spans="1:15" x14ac:dyDescent="0.25">
      <c r="A7481" s="1">
        <v>7481</v>
      </c>
      <c r="B7481" s="1" t="b">
        <f>IF(AND(G7481=TRUE(),H7481=TRUE()),IFERROR(MATCH(LEFT(E7482,6),Sheet3!$3:$3,0)&gt;0,"No Section"),FALSE())</f>
        <v>0</v>
      </c>
      <c r="C7481" s="1">
        <f t="shared" si="684"/>
        <v>1.89</v>
      </c>
      <c r="E7481" s="1" t="str">
        <f t="shared" si="685"/>
        <v>001890_LP_TE_Reinf</v>
      </c>
      <c r="F7481" s="1" t="str">
        <f t="shared" si="686"/>
        <v>Triax Shell</v>
      </c>
      <c r="G7481" s="1" t="b">
        <f t="shared" si="689"/>
        <v>0</v>
      </c>
      <c r="H7481" s="1" t="b">
        <f t="shared" si="687"/>
        <v>0</v>
      </c>
      <c r="I7481" s="1">
        <f t="shared" si="688"/>
        <v>4.6000000000000034E-2</v>
      </c>
      <c r="J7481" s="1" t="s">
        <v>392</v>
      </c>
      <c r="K7481" s="1">
        <v>1E-3</v>
      </c>
      <c r="L7481" s="1">
        <v>6</v>
      </c>
      <c r="M7481" s="1">
        <v>0</v>
      </c>
      <c r="O7481" s="1" t="s">
        <v>393</v>
      </c>
    </row>
    <row r="7482" spans="1:15" x14ac:dyDescent="0.25">
      <c r="A7482" s="1">
        <v>7482</v>
      </c>
      <c r="B7482" s="1" t="b">
        <f>IF(AND(G7482=TRUE(),H7482=TRUE()),IFERROR(MATCH(LEFT(E7483,6),Sheet3!$3:$3,0)&gt;0,"No Section"),FALSE())</f>
        <v>0</v>
      </c>
      <c r="C7482" s="1">
        <f t="shared" si="684"/>
        <v>1.89</v>
      </c>
      <c r="E7482" s="1" t="str">
        <f t="shared" si="685"/>
        <v>001890_LP_TE_Reinf</v>
      </c>
      <c r="F7482" s="1" t="str">
        <f t="shared" si="686"/>
        <v>Triax Shell</v>
      </c>
      <c r="G7482" s="1" t="b">
        <f t="shared" si="689"/>
        <v>0</v>
      </c>
      <c r="H7482" s="1" t="b">
        <f t="shared" si="687"/>
        <v>0</v>
      </c>
      <c r="I7482" s="1">
        <f t="shared" si="688"/>
        <v>4.7000000000000035E-2</v>
      </c>
      <c r="J7482" s="1" t="s">
        <v>392</v>
      </c>
      <c r="K7482" s="1">
        <v>1E-3</v>
      </c>
      <c r="L7482" s="1">
        <v>6</v>
      </c>
      <c r="M7482" s="1">
        <v>0</v>
      </c>
      <c r="O7482" s="1" t="s">
        <v>393</v>
      </c>
    </row>
    <row r="7483" spans="1:15" x14ac:dyDescent="0.25">
      <c r="A7483" s="1">
        <v>7483</v>
      </c>
      <c r="B7483" s="1" t="b">
        <f>IF(AND(G7483=TRUE(),H7483=TRUE()),IFERROR(MATCH(LEFT(E7484,6),Sheet3!$3:$3,0)&gt;0,"No Section"),FALSE())</f>
        <v>0</v>
      </c>
      <c r="C7483" s="1">
        <f t="shared" si="684"/>
        <v>1.89</v>
      </c>
      <c r="E7483" s="1" t="str">
        <f t="shared" si="685"/>
        <v>001890_LP_TE_Reinf</v>
      </c>
      <c r="F7483" s="1" t="str">
        <f t="shared" si="686"/>
        <v>Triax Shell</v>
      </c>
      <c r="G7483" s="1" t="b">
        <f t="shared" si="689"/>
        <v>0</v>
      </c>
      <c r="H7483" s="1" t="b">
        <f t="shared" si="687"/>
        <v>0</v>
      </c>
      <c r="I7483" s="1">
        <f t="shared" si="688"/>
        <v>4.8000000000000036E-2</v>
      </c>
      <c r="J7483" s="1" t="s">
        <v>392</v>
      </c>
      <c r="K7483" s="1">
        <v>1E-3</v>
      </c>
      <c r="L7483" s="1">
        <v>6</v>
      </c>
      <c r="M7483" s="1">
        <v>0</v>
      </c>
      <c r="O7483" s="1" t="s">
        <v>393</v>
      </c>
    </row>
    <row r="7484" spans="1:15" x14ac:dyDescent="0.25">
      <c r="A7484" s="1">
        <v>7484</v>
      </c>
      <c r="B7484" s="1" t="b">
        <f>IF(AND(G7484=TRUE(),H7484=TRUE()),IFERROR(MATCH(LEFT(E7485,6),Sheet3!$3:$3,0)&gt;0,"No Section"),FALSE())</f>
        <v>0</v>
      </c>
      <c r="C7484" s="1">
        <f t="shared" si="684"/>
        <v>1.89</v>
      </c>
      <c r="E7484" s="1" t="str">
        <f t="shared" si="685"/>
        <v>001890_LP_TE_Reinf</v>
      </c>
      <c r="F7484" s="1" t="str">
        <f t="shared" si="686"/>
        <v>Triax Shell</v>
      </c>
      <c r="G7484" s="1" t="b">
        <f t="shared" si="689"/>
        <v>0</v>
      </c>
      <c r="H7484" s="1" t="b">
        <f t="shared" si="687"/>
        <v>0</v>
      </c>
      <c r="I7484" s="1">
        <f t="shared" si="688"/>
        <v>4.9000000000000037E-2</v>
      </c>
      <c r="J7484" s="1" t="s">
        <v>392</v>
      </c>
      <c r="K7484" s="1">
        <v>1E-3</v>
      </c>
      <c r="L7484" s="1">
        <v>6</v>
      </c>
      <c r="M7484" s="1">
        <v>0</v>
      </c>
      <c r="O7484" s="1" t="s">
        <v>393</v>
      </c>
    </row>
    <row r="7485" spans="1:15" x14ac:dyDescent="0.25">
      <c r="A7485" s="1">
        <v>7485</v>
      </c>
      <c r="B7485" s="1" t="b">
        <f>IF(AND(G7485=TRUE(),H7485=TRUE()),IFERROR(MATCH(LEFT(E7486,6),Sheet3!$3:$3,0)&gt;0,"No Section"),FALSE())</f>
        <v>0</v>
      </c>
      <c r="C7485" s="1">
        <f t="shared" si="684"/>
        <v>1.89</v>
      </c>
      <c r="E7485" s="1" t="str">
        <f t="shared" si="685"/>
        <v>001890_LP_TE_Reinf</v>
      </c>
      <c r="F7485" s="1" t="str">
        <f t="shared" si="686"/>
        <v>Triax Shell</v>
      </c>
      <c r="G7485" s="1" t="b">
        <f t="shared" si="689"/>
        <v>0</v>
      </c>
      <c r="H7485" s="1" t="b">
        <f t="shared" si="687"/>
        <v>1</v>
      </c>
      <c r="I7485" s="1">
        <f t="shared" si="688"/>
        <v>5.0000000000000037E-2</v>
      </c>
      <c r="J7485" s="1" t="s">
        <v>392</v>
      </c>
      <c r="K7485" s="1">
        <v>1E-3</v>
      </c>
      <c r="L7485" s="1">
        <v>6</v>
      </c>
      <c r="M7485" s="1">
        <v>0</v>
      </c>
      <c r="O7485" s="1" t="s">
        <v>393</v>
      </c>
    </row>
    <row r="7486" spans="1:15" x14ac:dyDescent="0.25">
      <c r="A7486" s="1">
        <v>7486</v>
      </c>
      <c r="B7486" s="1" t="b">
        <f>IF(AND(G7486=TRUE(),H7486=TRUE()),IFERROR(MATCH(LEFT(E7487,6),Sheet3!$3:$3,0)&gt;0,"No Section"),FALSE())</f>
        <v>0</v>
      </c>
      <c r="C7486" s="1">
        <f t="shared" si="684"/>
        <v>1.89</v>
      </c>
      <c r="E7486" s="1" t="str">
        <f t="shared" si="685"/>
        <v>001890_LP_TE_Reinf</v>
      </c>
      <c r="F7486" s="1" t="str">
        <f t="shared" si="686"/>
        <v/>
      </c>
      <c r="G7486" s="1" t="b">
        <f t="shared" si="689"/>
        <v>0</v>
      </c>
      <c r="H7486" s="1" t="b">
        <f t="shared" si="687"/>
        <v>0</v>
      </c>
      <c r="I7486" s="1" t="e">
        <f t="shared" si="688"/>
        <v>#VALUE!</v>
      </c>
      <c r="J7486" s="1" t="s">
        <v>394</v>
      </c>
      <c r="K7486" s="1" t="s">
        <v>396</v>
      </c>
    </row>
    <row r="7487" spans="1:15" x14ac:dyDescent="0.25">
      <c r="A7487" s="1">
        <v>7487</v>
      </c>
      <c r="B7487" s="1" t="b">
        <f>IF(AND(G7487=TRUE(),H7487=TRUE()),IFERROR(MATCH(LEFT(E7488,6),Sheet3!$3:$3,0)&gt;0,"No Section"),FALSE())</f>
        <v>0</v>
      </c>
      <c r="C7487" s="1">
        <f t="shared" si="684"/>
        <v>1.89</v>
      </c>
      <c r="E7487" s="1" t="str">
        <f t="shared" si="685"/>
        <v>001890_LP_TE_Reinf</v>
      </c>
      <c r="F7487" s="1" t="str">
        <f t="shared" si="686"/>
        <v/>
      </c>
      <c r="G7487" s="1" t="b">
        <f t="shared" si="689"/>
        <v>0</v>
      </c>
      <c r="H7487" s="1" t="b">
        <f t="shared" si="687"/>
        <v>0</v>
      </c>
      <c r="I7487" s="1" t="e">
        <f t="shared" si="688"/>
        <v>#VALUE!</v>
      </c>
    </row>
    <row r="7488" spans="1:15" x14ac:dyDescent="0.25">
      <c r="A7488" s="1">
        <v>7488</v>
      </c>
      <c r="B7488" s="1" t="b">
        <f>IF(AND(G7488=TRUE(),H7488=TRUE()),IFERROR(MATCH(LEFT(E7489,6),Sheet3!$3:$3,0)&gt;0,"No Section"),FALSE())</f>
        <v>0</v>
      </c>
      <c r="C7488" s="1">
        <f t="shared" si="684"/>
        <v>1.89</v>
      </c>
      <c r="E7488" s="1" t="str">
        <f t="shared" si="685"/>
        <v>001890_SW_1_HP</v>
      </c>
      <c r="F7488" s="1" t="str">
        <f t="shared" si="686"/>
        <v/>
      </c>
      <c r="G7488" s="1" t="b">
        <f t="shared" si="689"/>
        <v>0</v>
      </c>
      <c r="H7488" s="1" t="b">
        <f t="shared" si="687"/>
        <v>0</v>
      </c>
      <c r="I7488" s="1" t="e">
        <f t="shared" si="688"/>
        <v>#VALUE!</v>
      </c>
      <c r="J7488" s="1" t="s">
        <v>454</v>
      </c>
    </row>
    <row r="7489" spans="1:15" x14ac:dyDescent="0.25">
      <c r="A7489" s="1">
        <v>7489</v>
      </c>
      <c r="B7489" s="1" t="b">
        <f>IF(AND(G7489=TRUE(),H7489=TRUE()),IFERROR(MATCH(LEFT(E7490,6),Sheet3!$3:$3,0)&gt;0,"No Section"),FALSE())</f>
        <v>0</v>
      </c>
      <c r="C7489" s="1">
        <f t="shared" si="684"/>
        <v>1.89</v>
      </c>
      <c r="E7489" s="1" t="str">
        <f t="shared" si="685"/>
        <v>001890_SW_1_HP</v>
      </c>
      <c r="F7489" s="1" t="str">
        <f t="shared" si="686"/>
        <v/>
      </c>
      <c r="G7489" s="1" t="b">
        <f t="shared" si="689"/>
        <v>1</v>
      </c>
      <c r="H7489" s="1" t="b">
        <f t="shared" si="687"/>
        <v>0</v>
      </c>
      <c r="I7489" s="1" t="e">
        <f t="shared" si="688"/>
        <v>#VALUE!</v>
      </c>
      <c r="J7489" s="1" t="s">
        <v>390</v>
      </c>
      <c r="K7489" s="1">
        <v>59</v>
      </c>
      <c r="L7489" s="1" t="s">
        <v>391</v>
      </c>
    </row>
    <row r="7490" spans="1:15" x14ac:dyDescent="0.25">
      <c r="A7490" s="1">
        <v>7490</v>
      </c>
      <c r="B7490" s="1" t="str">
        <f>IF(AND(G7490=TRUE(),H7490=TRUE()),IFERROR(MATCH(LEFT(E7491,6),Sheet3!$3:$3,0)&gt;0,"No Section"),FALSE())</f>
        <v>No Section</v>
      </c>
      <c r="C7490" s="1">
        <f t="shared" si="684"/>
        <v>1.89</v>
      </c>
      <c r="D7490" s="1" t="str">
        <f>RIGHT(E7490,LEN(E7490)-7)</f>
        <v>SW_1_HP</v>
      </c>
      <c r="E7490" s="1" t="str">
        <f t="shared" si="685"/>
        <v>001890_SW_1_HP</v>
      </c>
      <c r="F7490" s="1" t="str">
        <f t="shared" si="686"/>
        <v>Gelcoat</v>
      </c>
      <c r="G7490" s="1" t="b">
        <f t="shared" si="689"/>
        <v>1</v>
      </c>
      <c r="H7490" s="1" t="b">
        <f t="shared" si="687"/>
        <v>1</v>
      </c>
      <c r="I7490" s="1">
        <f t="shared" si="688"/>
        <v>5.0000000000000001E-4</v>
      </c>
      <c r="J7490" s="1" t="s">
        <v>392</v>
      </c>
      <c r="K7490" s="1">
        <v>5.0000000000000001E-4</v>
      </c>
      <c r="L7490" s="1">
        <v>3</v>
      </c>
      <c r="M7490" s="1">
        <v>0</v>
      </c>
      <c r="O7490" s="1" t="s">
        <v>16</v>
      </c>
    </row>
    <row r="7491" spans="1:15" x14ac:dyDescent="0.25">
      <c r="A7491" s="1">
        <v>7491</v>
      </c>
      <c r="B7491" s="1" t="b">
        <f>IF(AND(G7491=TRUE(),H7491=TRUE()),IFERROR(MATCH(LEFT(E7492,6),Sheet3!$3:$3,0)&gt;0,"No Section"),FALSE())</f>
        <v>0</v>
      </c>
      <c r="C7491" s="1">
        <f t="shared" si="684"/>
        <v>1.89</v>
      </c>
      <c r="E7491" s="1" t="str">
        <f t="shared" si="685"/>
        <v>001890_SW_1_HP</v>
      </c>
      <c r="F7491" s="1" t="str">
        <f t="shared" si="686"/>
        <v>Triax Shell</v>
      </c>
      <c r="G7491" s="1" t="b">
        <f t="shared" si="689"/>
        <v>1</v>
      </c>
      <c r="H7491" s="1" t="b">
        <f t="shared" si="687"/>
        <v>0</v>
      </c>
      <c r="I7491" s="1">
        <f t="shared" si="688"/>
        <v>1E-3</v>
      </c>
      <c r="J7491" s="1" t="s">
        <v>392</v>
      </c>
      <c r="K7491" s="1">
        <v>1E-3</v>
      </c>
      <c r="L7491" s="1">
        <v>6</v>
      </c>
      <c r="M7491" s="1">
        <v>0</v>
      </c>
      <c r="O7491" s="1" t="s">
        <v>393</v>
      </c>
    </row>
    <row r="7492" spans="1:15" x14ac:dyDescent="0.25">
      <c r="A7492" s="1">
        <v>7492</v>
      </c>
      <c r="B7492" s="1" t="b">
        <f>IF(AND(G7492=TRUE(),H7492=TRUE()),IFERROR(MATCH(LEFT(E7493,6),Sheet3!$3:$3,0)&gt;0,"No Section"),FALSE())</f>
        <v>0</v>
      </c>
      <c r="C7492" s="1">
        <f t="shared" si="684"/>
        <v>1.89</v>
      </c>
      <c r="E7492" s="1" t="str">
        <f t="shared" si="685"/>
        <v>001890_SW_1_HP</v>
      </c>
      <c r="F7492" s="1" t="str">
        <f t="shared" si="686"/>
        <v>Triax Shell</v>
      </c>
      <c r="G7492" s="1" t="b">
        <f t="shared" si="689"/>
        <v>1</v>
      </c>
      <c r="H7492" s="1" t="b">
        <f t="shared" si="687"/>
        <v>0</v>
      </c>
      <c r="I7492" s="1">
        <f t="shared" si="688"/>
        <v>2E-3</v>
      </c>
      <c r="J7492" s="1" t="s">
        <v>392</v>
      </c>
      <c r="K7492" s="1">
        <v>1E-3</v>
      </c>
      <c r="L7492" s="1">
        <v>6</v>
      </c>
      <c r="M7492" s="1">
        <v>0</v>
      </c>
      <c r="O7492" s="1" t="s">
        <v>393</v>
      </c>
    </row>
    <row r="7493" spans="1:15" x14ac:dyDescent="0.25">
      <c r="A7493" s="1">
        <v>7493</v>
      </c>
      <c r="B7493" s="1" t="b">
        <f>IF(AND(G7493=TRUE(),H7493=TRUE()),IFERROR(MATCH(LEFT(E7494,6),Sheet3!$3:$3,0)&gt;0,"No Section"),FALSE())</f>
        <v>0</v>
      </c>
      <c r="C7493" s="1">
        <f t="shared" si="684"/>
        <v>1.89</v>
      </c>
      <c r="E7493" s="1" t="str">
        <f t="shared" si="685"/>
        <v>001890_SW_1_HP</v>
      </c>
      <c r="F7493" s="1" t="str">
        <f t="shared" si="686"/>
        <v>Triax Shell</v>
      </c>
      <c r="G7493" s="1" t="b">
        <f t="shared" si="689"/>
        <v>1</v>
      </c>
      <c r="H7493" s="1" t="b">
        <f t="shared" si="687"/>
        <v>0</v>
      </c>
      <c r="I7493" s="1">
        <f t="shared" si="688"/>
        <v>3.0000000000000001E-3</v>
      </c>
      <c r="J7493" s="1" t="s">
        <v>392</v>
      </c>
      <c r="K7493" s="1">
        <v>1E-3</v>
      </c>
      <c r="L7493" s="1">
        <v>6</v>
      </c>
      <c r="M7493" s="1">
        <v>0</v>
      </c>
      <c r="O7493" s="1" t="s">
        <v>393</v>
      </c>
    </row>
    <row r="7494" spans="1:15" x14ac:dyDescent="0.25">
      <c r="A7494" s="1">
        <v>7494</v>
      </c>
      <c r="B7494" s="1" t="b">
        <f>IF(AND(G7494=TRUE(),H7494=TRUE()),IFERROR(MATCH(LEFT(E7495,6),Sheet3!$3:$3,0)&gt;0,"No Section"),FALSE())</f>
        <v>0</v>
      </c>
      <c r="C7494" s="1">
        <f t="shared" si="684"/>
        <v>1.89</v>
      </c>
      <c r="E7494" s="1" t="str">
        <f t="shared" si="685"/>
        <v>001890_SW_1_HP</v>
      </c>
      <c r="F7494" s="1" t="str">
        <f t="shared" si="686"/>
        <v>Triax Shell</v>
      </c>
      <c r="G7494" s="1" t="b">
        <f t="shared" si="689"/>
        <v>1</v>
      </c>
      <c r="H7494" s="1" t="b">
        <f t="shared" si="687"/>
        <v>0</v>
      </c>
      <c r="I7494" s="1">
        <f t="shared" si="688"/>
        <v>4.0000000000000001E-3</v>
      </c>
      <c r="J7494" s="1" t="s">
        <v>392</v>
      </c>
      <c r="K7494" s="1">
        <v>1E-3</v>
      </c>
      <c r="L7494" s="1">
        <v>6</v>
      </c>
      <c r="M7494" s="1">
        <v>0</v>
      </c>
      <c r="O7494" s="1" t="s">
        <v>393</v>
      </c>
    </row>
    <row r="7495" spans="1:15" x14ac:dyDescent="0.25">
      <c r="A7495" s="1">
        <v>7495</v>
      </c>
      <c r="B7495" s="1" t="b">
        <f>IF(AND(G7495=TRUE(),H7495=TRUE()),IFERROR(MATCH(LEFT(E7496,6),Sheet3!$3:$3,0)&gt;0,"No Section"),FALSE())</f>
        <v>0</v>
      </c>
      <c r="C7495" s="1">
        <f t="shared" si="684"/>
        <v>1.89</v>
      </c>
      <c r="E7495" s="1" t="str">
        <f t="shared" si="685"/>
        <v>001890_SW_1_HP</v>
      </c>
      <c r="F7495" s="1" t="str">
        <f t="shared" si="686"/>
        <v>Triax Shell</v>
      </c>
      <c r="G7495" s="1" t="b">
        <f t="shared" si="689"/>
        <v>1</v>
      </c>
      <c r="H7495" s="1" t="b">
        <f t="shared" si="687"/>
        <v>0</v>
      </c>
      <c r="I7495" s="1">
        <f t="shared" si="688"/>
        <v>5.0000000000000001E-3</v>
      </c>
      <c r="J7495" s="1" t="s">
        <v>392</v>
      </c>
      <c r="K7495" s="1">
        <v>1E-3</v>
      </c>
      <c r="L7495" s="1">
        <v>6</v>
      </c>
      <c r="M7495" s="1">
        <v>0</v>
      </c>
      <c r="O7495" s="1" t="s">
        <v>393</v>
      </c>
    </row>
    <row r="7496" spans="1:15" x14ac:dyDescent="0.25">
      <c r="A7496" s="1">
        <v>7496</v>
      </c>
      <c r="B7496" s="1" t="b">
        <f>IF(AND(G7496=TRUE(),H7496=TRUE()),IFERROR(MATCH(LEFT(E7497,6),Sheet3!$3:$3,0)&gt;0,"No Section"),FALSE())</f>
        <v>0</v>
      </c>
      <c r="C7496" s="1">
        <f t="shared" si="684"/>
        <v>1.89</v>
      </c>
      <c r="E7496" s="1" t="str">
        <f t="shared" si="685"/>
        <v>001890_SW_1_HP</v>
      </c>
      <c r="F7496" s="1" t="str">
        <f t="shared" si="686"/>
        <v>Triax Shell</v>
      </c>
      <c r="G7496" s="1" t="b">
        <f t="shared" si="689"/>
        <v>1</v>
      </c>
      <c r="H7496" s="1" t="b">
        <f t="shared" si="687"/>
        <v>0</v>
      </c>
      <c r="I7496" s="1">
        <f t="shared" si="688"/>
        <v>6.0000000000000001E-3</v>
      </c>
      <c r="J7496" s="1" t="s">
        <v>392</v>
      </c>
      <c r="K7496" s="1">
        <v>1E-3</v>
      </c>
      <c r="L7496" s="1">
        <v>6</v>
      </c>
      <c r="M7496" s="1">
        <v>0</v>
      </c>
      <c r="O7496" s="1" t="s">
        <v>393</v>
      </c>
    </row>
    <row r="7497" spans="1:15" x14ac:dyDescent="0.25">
      <c r="A7497" s="1">
        <v>7497</v>
      </c>
      <c r="B7497" s="1" t="b">
        <f>IF(AND(G7497=TRUE(),H7497=TRUE()),IFERROR(MATCH(LEFT(E7498,6),Sheet3!$3:$3,0)&gt;0,"No Section"),FALSE())</f>
        <v>0</v>
      </c>
      <c r="C7497" s="1">
        <f t="shared" si="684"/>
        <v>1.89</v>
      </c>
      <c r="E7497" s="1" t="str">
        <f t="shared" si="685"/>
        <v>001890_SW_1_HP</v>
      </c>
      <c r="F7497" s="1" t="str">
        <f t="shared" si="686"/>
        <v>Triax Shell</v>
      </c>
      <c r="G7497" s="1" t="b">
        <f t="shared" si="689"/>
        <v>1</v>
      </c>
      <c r="H7497" s="1" t="b">
        <f t="shared" si="687"/>
        <v>0</v>
      </c>
      <c r="I7497" s="1">
        <f t="shared" si="688"/>
        <v>7.0000000000000001E-3</v>
      </c>
      <c r="J7497" s="1" t="s">
        <v>392</v>
      </c>
      <c r="K7497" s="1">
        <v>1E-3</v>
      </c>
      <c r="L7497" s="1">
        <v>6</v>
      </c>
      <c r="M7497" s="1">
        <v>0</v>
      </c>
      <c r="O7497" s="1" t="s">
        <v>393</v>
      </c>
    </row>
    <row r="7498" spans="1:15" x14ac:dyDescent="0.25">
      <c r="A7498" s="1">
        <v>7498</v>
      </c>
      <c r="B7498" s="1" t="b">
        <f>IF(AND(G7498=TRUE(),H7498=TRUE()),IFERROR(MATCH(LEFT(E7499,6),Sheet3!$3:$3,0)&gt;0,"No Section"),FALSE())</f>
        <v>0</v>
      </c>
      <c r="C7498" s="1">
        <f t="shared" si="684"/>
        <v>1.89</v>
      </c>
      <c r="E7498" s="1" t="str">
        <f t="shared" si="685"/>
        <v>001890_SW_1_HP</v>
      </c>
      <c r="F7498" s="1" t="str">
        <f t="shared" si="686"/>
        <v>Triax Shell</v>
      </c>
      <c r="G7498" s="1" t="b">
        <f t="shared" si="689"/>
        <v>1</v>
      </c>
      <c r="H7498" s="1" t="b">
        <f t="shared" si="687"/>
        <v>0</v>
      </c>
      <c r="I7498" s="1">
        <f t="shared" si="688"/>
        <v>8.0000000000000002E-3</v>
      </c>
      <c r="J7498" s="1" t="s">
        <v>392</v>
      </c>
      <c r="K7498" s="1">
        <v>1E-3</v>
      </c>
      <c r="L7498" s="1">
        <v>6</v>
      </c>
      <c r="M7498" s="1">
        <v>0</v>
      </c>
      <c r="O7498" s="1" t="s">
        <v>393</v>
      </c>
    </row>
    <row r="7499" spans="1:15" x14ac:dyDescent="0.25">
      <c r="A7499" s="1">
        <v>7499</v>
      </c>
      <c r="B7499" s="1" t="b">
        <f>IF(AND(G7499=TRUE(),H7499=TRUE()),IFERROR(MATCH(LEFT(E7500,6),Sheet3!$3:$3,0)&gt;0,"No Section"),FALSE())</f>
        <v>0</v>
      </c>
      <c r="C7499" s="1">
        <f t="shared" si="684"/>
        <v>1.89</v>
      </c>
      <c r="E7499" s="1" t="str">
        <f t="shared" si="685"/>
        <v>001890_SW_1_HP</v>
      </c>
      <c r="F7499" s="1" t="str">
        <f t="shared" si="686"/>
        <v>Triax Shell</v>
      </c>
      <c r="G7499" s="1" t="b">
        <f t="shared" si="689"/>
        <v>1</v>
      </c>
      <c r="H7499" s="1" t="b">
        <f t="shared" si="687"/>
        <v>0</v>
      </c>
      <c r="I7499" s="1">
        <f t="shared" si="688"/>
        <v>9.0000000000000011E-3</v>
      </c>
      <c r="J7499" s="1" t="s">
        <v>392</v>
      </c>
      <c r="K7499" s="1">
        <v>1E-3</v>
      </c>
      <c r="L7499" s="1">
        <v>6</v>
      </c>
      <c r="M7499" s="1">
        <v>0</v>
      </c>
      <c r="O7499" s="1" t="s">
        <v>393</v>
      </c>
    </row>
    <row r="7500" spans="1:15" x14ac:dyDescent="0.25">
      <c r="A7500" s="1">
        <v>7500</v>
      </c>
      <c r="B7500" s="1" t="b">
        <f>IF(AND(G7500=TRUE(),H7500=TRUE()),IFERROR(MATCH(LEFT(E7501,6),Sheet3!$3:$3,0)&gt;0,"No Section"),FALSE())</f>
        <v>0</v>
      </c>
      <c r="C7500" s="1">
        <f t="shared" si="684"/>
        <v>1.89</v>
      </c>
      <c r="E7500" s="1" t="str">
        <f t="shared" si="685"/>
        <v>001890_SW_1_HP</v>
      </c>
      <c r="F7500" s="1" t="str">
        <f t="shared" si="686"/>
        <v>Triax Shell</v>
      </c>
      <c r="G7500" s="1" t="b">
        <f t="shared" si="689"/>
        <v>1</v>
      </c>
      <c r="H7500" s="1" t="b">
        <f t="shared" si="687"/>
        <v>0</v>
      </c>
      <c r="I7500" s="1">
        <f t="shared" si="688"/>
        <v>1.0000000000000002E-2</v>
      </c>
      <c r="J7500" s="1" t="s">
        <v>392</v>
      </c>
      <c r="K7500" s="1">
        <v>1E-3</v>
      </c>
      <c r="L7500" s="1">
        <v>6</v>
      </c>
      <c r="M7500" s="1">
        <v>0</v>
      </c>
      <c r="O7500" s="1" t="s">
        <v>393</v>
      </c>
    </row>
    <row r="7501" spans="1:15" x14ac:dyDescent="0.25">
      <c r="A7501" s="1">
        <v>7501</v>
      </c>
      <c r="B7501" s="1" t="b">
        <f>IF(AND(G7501=TRUE(),H7501=TRUE()),IFERROR(MATCH(LEFT(E7502,6),Sheet3!$3:$3,0)&gt;0,"No Section"),FALSE())</f>
        <v>0</v>
      </c>
      <c r="C7501" s="1">
        <f t="shared" si="684"/>
        <v>1.89</v>
      </c>
      <c r="E7501" s="1" t="str">
        <f t="shared" si="685"/>
        <v>001890_SW_1_HP</v>
      </c>
      <c r="F7501" s="1" t="str">
        <f t="shared" si="686"/>
        <v>Triax Shell</v>
      </c>
      <c r="G7501" s="1" t="b">
        <f t="shared" si="689"/>
        <v>1</v>
      </c>
      <c r="H7501" s="1" t="b">
        <f t="shared" si="687"/>
        <v>0</v>
      </c>
      <c r="I7501" s="1">
        <f t="shared" si="688"/>
        <v>1.1000000000000003E-2</v>
      </c>
      <c r="J7501" s="1" t="s">
        <v>392</v>
      </c>
      <c r="K7501" s="1">
        <v>1E-3</v>
      </c>
      <c r="L7501" s="1">
        <v>6</v>
      </c>
      <c r="M7501" s="1">
        <v>0</v>
      </c>
      <c r="O7501" s="1" t="s">
        <v>393</v>
      </c>
    </row>
    <row r="7502" spans="1:15" x14ac:dyDescent="0.25">
      <c r="A7502" s="1">
        <v>7502</v>
      </c>
      <c r="B7502" s="1" t="b">
        <f>IF(AND(G7502=TRUE(),H7502=TRUE()),IFERROR(MATCH(LEFT(E7503,6),Sheet3!$3:$3,0)&gt;0,"No Section"),FALSE())</f>
        <v>0</v>
      </c>
      <c r="C7502" s="1">
        <f t="shared" si="684"/>
        <v>1.89</v>
      </c>
      <c r="E7502" s="1" t="str">
        <f t="shared" si="685"/>
        <v>001890_SW_1_HP</v>
      </c>
      <c r="F7502" s="1" t="str">
        <f t="shared" si="686"/>
        <v>Triax Shell</v>
      </c>
      <c r="G7502" s="1" t="b">
        <f t="shared" si="689"/>
        <v>1</v>
      </c>
      <c r="H7502" s="1" t="b">
        <f t="shared" si="687"/>
        <v>0</v>
      </c>
      <c r="I7502" s="1">
        <f t="shared" si="688"/>
        <v>1.2000000000000004E-2</v>
      </c>
      <c r="J7502" s="1" t="s">
        <v>392</v>
      </c>
      <c r="K7502" s="1">
        <v>1E-3</v>
      </c>
      <c r="L7502" s="1">
        <v>6</v>
      </c>
      <c r="M7502" s="1">
        <v>0</v>
      </c>
      <c r="O7502" s="1" t="s">
        <v>393</v>
      </c>
    </row>
    <row r="7503" spans="1:15" x14ac:dyDescent="0.25">
      <c r="A7503" s="1">
        <v>7503</v>
      </c>
      <c r="B7503" s="1" t="b">
        <f>IF(AND(G7503=TRUE(),H7503=TRUE()),IFERROR(MATCH(LEFT(E7504,6),Sheet3!$3:$3,0)&gt;0,"No Section"),FALSE())</f>
        <v>0</v>
      </c>
      <c r="C7503" s="1">
        <f t="shared" si="684"/>
        <v>1.89</v>
      </c>
      <c r="E7503" s="1" t="str">
        <f t="shared" si="685"/>
        <v>001890_SW_1_HP</v>
      </c>
      <c r="F7503" s="1" t="str">
        <f t="shared" si="686"/>
        <v>Triax Shell</v>
      </c>
      <c r="G7503" s="1" t="b">
        <f t="shared" si="689"/>
        <v>1</v>
      </c>
      <c r="H7503" s="1" t="b">
        <f t="shared" si="687"/>
        <v>0</v>
      </c>
      <c r="I7503" s="1">
        <f t="shared" si="688"/>
        <v>1.3000000000000005E-2</v>
      </c>
      <c r="J7503" s="1" t="s">
        <v>392</v>
      </c>
      <c r="K7503" s="1">
        <v>1E-3</v>
      </c>
      <c r="L7503" s="1">
        <v>6</v>
      </c>
      <c r="M7503" s="1">
        <v>0</v>
      </c>
      <c r="O7503" s="1" t="s">
        <v>393</v>
      </c>
    </row>
    <row r="7504" spans="1:15" x14ac:dyDescent="0.25">
      <c r="A7504" s="1">
        <v>7504</v>
      </c>
      <c r="B7504" s="1" t="b">
        <f>IF(AND(G7504=TRUE(),H7504=TRUE()),IFERROR(MATCH(LEFT(E7505,6),Sheet3!$3:$3,0)&gt;0,"No Section"),FALSE())</f>
        <v>0</v>
      </c>
      <c r="C7504" s="1">
        <f t="shared" si="684"/>
        <v>1.89</v>
      </c>
      <c r="E7504" s="1" t="str">
        <f t="shared" si="685"/>
        <v>001890_SW_1_HP</v>
      </c>
      <c r="F7504" s="1" t="str">
        <f t="shared" si="686"/>
        <v>Triax Shell</v>
      </c>
      <c r="G7504" s="1" t="b">
        <f t="shared" si="689"/>
        <v>1</v>
      </c>
      <c r="H7504" s="1" t="b">
        <f t="shared" si="687"/>
        <v>0</v>
      </c>
      <c r="I7504" s="1">
        <f t="shared" si="688"/>
        <v>1.4000000000000005E-2</v>
      </c>
      <c r="J7504" s="1" t="s">
        <v>392</v>
      </c>
      <c r="K7504" s="1">
        <v>1E-3</v>
      </c>
      <c r="L7504" s="1">
        <v>6</v>
      </c>
      <c r="M7504" s="1">
        <v>0</v>
      </c>
      <c r="O7504" s="1" t="s">
        <v>393</v>
      </c>
    </row>
    <row r="7505" spans="1:15" x14ac:dyDescent="0.25">
      <c r="A7505" s="1">
        <v>7505</v>
      </c>
      <c r="B7505" s="1" t="b">
        <f>IF(AND(G7505=TRUE(),H7505=TRUE()),IFERROR(MATCH(LEFT(E7506,6),Sheet3!$3:$3,0)&gt;0,"No Section"),FALSE())</f>
        <v>0</v>
      </c>
      <c r="C7505" s="1">
        <f t="shared" si="684"/>
        <v>1.89</v>
      </c>
      <c r="E7505" s="1" t="str">
        <f t="shared" si="685"/>
        <v>001890_SW_1_HP</v>
      </c>
      <c r="F7505" s="1" t="str">
        <f t="shared" si="686"/>
        <v>Triax Shell</v>
      </c>
      <c r="G7505" s="1" t="b">
        <f t="shared" si="689"/>
        <v>1</v>
      </c>
      <c r="H7505" s="1" t="b">
        <f t="shared" si="687"/>
        <v>0</v>
      </c>
      <c r="I7505" s="1">
        <f t="shared" si="688"/>
        <v>1.5000000000000006E-2</v>
      </c>
      <c r="J7505" s="1" t="s">
        <v>392</v>
      </c>
      <c r="K7505" s="1">
        <v>1E-3</v>
      </c>
      <c r="L7505" s="1">
        <v>6</v>
      </c>
      <c r="M7505" s="1">
        <v>0</v>
      </c>
      <c r="O7505" s="1" t="s">
        <v>393</v>
      </c>
    </row>
    <row r="7506" spans="1:15" x14ac:dyDescent="0.25">
      <c r="A7506" s="1">
        <v>7506</v>
      </c>
      <c r="B7506" s="1" t="b">
        <f>IF(AND(G7506=TRUE(),H7506=TRUE()),IFERROR(MATCH(LEFT(E7507,6),Sheet3!$3:$3,0)&gt;0,"No Section"),FALSE())</f>
        <v>0</v>
      </c>
      <c r="C7506" s="1">
        <f t="shared" si="684"/>
        <v>1.89</v>
      </c>
      <c r="E7506" s="1" t="str">
        <f t="shared" si="685"/>
        <v>001890_SW_1_HP</v>
      </c>
      <c r="F7506" s="1" t="str">
        <f t="shared" si="686"/>
        <v>Triax Shell</v>
      </c>
      <c r="G7506" s="1" t="b">
        <f t="shared" si="689"/>
        <v>1</v>
      </c>
      <c r="H7506" s="1" t="b">
        <f t="shared" si="687"/>
        <v>0</v>
      </c>
      <c r="I7506" s="1">
        <f t="shared" si="688"/>
        <v>1.6000000000000007E-2</v>
      </c>
      <c r="J7506" s="1" t="s">
        <v>392</v>
      </c>
      <c r="K7506" s="1">
        <v>1E-3</v>
      </c>
      <c r="L7506" s="1">
        <v>6</v>
      </c>
      <c r="M7506" s="1">
        <v>0</v>
      </c>
      <c r="O7506" s="1" t="s">
        <v>393</v>
      </c>
    </row>
    <row r="7507" spans="1:15" x14ac:dyDescent="0.25">
      <c r="A7507" s="1">
        <v>7507</v>
      </c>
      <c r="B7507" s="1" t="b">
        <f>IF(AND(G7507=TRUE(),H7507=TRUE()),IFERROR(MATCH(LEFT(E7508,6),Sheet3!$3:$3,0)&gt;0,"No Section"),FALSE())</f>
        <v>0</v>
      </c>
      <c r="C7507" s="1">
        <f t="shared" si="684"/>
        <v>1.89</v>
      </c>
      <c r="E7507" s="1" t="str">
        <f t="shared" si="685"/>
        <v>001890_SW_1_HP</v>
      </c>
      <c r="F7507" s="1" t="str">
        <f t="shared" si="686"/>
        <v>Triax Shell</v>
      </c>
      <c r="G7507" s="1" t="b">
        <f t="shared" si="689"/>
        <v>1</v>
      </c>
      <c r="H7507" s="1" t="b">
        <f t="shared" si="687"/>
        <v>0</v>
      </c>
      <c r="I7507" s="1">
        <f t="shared" si="688"/>
        <v>1.7000000000000008E-2</v>
      </c>
      <c r="J7507" s="1" t="s">
        <v>392</v>
      </c>
      <c r="K7507" s="1">
        <v>1E-3</v>
      </c>
      <c r="L7507" s="1">
        <v>6</v>
      </c>
      <c r="M7507" s="1">
        <v>0</v>
      </c>
      <c r="O7507" s="1" t="s">
        <v>393</v>
      </c>
    </row>
    <row r="7508" spans="1:15" x14ac:dyDescent="0.25">
      <c r="A7508" s="1">
        <v>7508</v>
      </c>
      <c r="B7508" s="1" t="b">
        <f>IF(AND(G7508=TRUE(),H7508=TRUE()),IFERROR(MATCH(LEFT(E7509,6),Sheet3!$3:$3,0)&gt;0,"No Section"),FALSE())</f>
        <v>0</v>
      </c>
      <c r="C7508" s="1">
        <f t="shared" ref="C7508:C7571" si="690">LEFT(E7508,6)/1000</f>
        <v>1.89</v>
      </c>
      <c r="E7508" s="1" t="str">
        <f t="shared" ref="E7508:E7571" si="691">IF(J7509=$J$149,RIGHT(J7508,LEN(J7508)-5),E7507)</f>
        <v>001890_SW_1_HP</v>
      </c>
      <c r="F7508" s="1" t="str">
        <f t="shared" ref="F7508:F7571" si="692">IF(J7508=$J$150,VLOOKUP(L7508,$U$2:$V$7,2,FALSE()),"")</f>
        <v>Triax Shell</v>
      </c>
      <c r="G7508" s="1" t="b">
        <f t="shared" si="689"/>
        <v>1</v>
      </c>
      <c r="H7508" s="1" t="b">
        <f t="shared" ref="H7508:H7571" si="693">IF(F7508=F7509,FALSE(),IF(J7508=$J$150,TRUE(),FALSE()))</f>
        <v>0</v>
      </c>
      <c r="I7508" s="1">
        <f t="shared" ref="I7508:I7571" si="694">IF(F7508=F7507,I7507,0)+K7508</f>
        <v>1.8000000000000009E-2</v>
      </c>
      <c r="J7508" s="1" t="s">
        <v>392</v>
      </c>
      <c r="K7508" s="1">
        <v>1E-3</v>
      </c>
      <c r="L7508" s="1">
        <v>6</v>
      </c>
      <c r="M7508" s="1">
        <v>0</v>
      </c>
      <c r="O7508" s="1" t="s">
        <v>393</v>
      </c>
    </row>
    <row r="7509" spans="1:15" x14ac:dyDescent="0.25">
      <c r="A7509" s="1">
        <v>7509</v>
      </c>
      <c r="B7509" s="1" t="b">
        <f>IF(AND(G7509=TRUE(),H7509=TRUE()),IFERROR(MATCH(LEFT(E7510,6),Sheet3!$3:$3,0)&gt;0,"No Section"),FALSE())</f>
        <v>0</v>
      </c>
      <c r="C7509" s="1">
        <f t="shared" si="690"/>
        <v>1.89</v>
      </c>
      <c r="E7509" s="1" t="str">
        <f t="shared" si="691"/>
        <v>001890_SW_1_HP</v>
      </c>
      <c r="F7509" s="1" t="str">
        <f t="shared" si="692"/>
        <v>Triax Shell</v>
      </c>
      <c r="G7509" s="1" t="b">
        <f t="shared" ref="G7509:G7572" si="695">IF(J7509=$J$149,IF(E7508=E7507,FALSE(),TRUE()),G7508)</f>
        <v>1</v>
      </c>
      <c r="H7509" s="1" t="b">
        <f t="shared" si="693"/>
        <v>0</v>
      </c>
      <c r="I7509" s="1">
        <f t="shared" si="694"/>
        <v>1.900000000000001E-2</v>
      </c>
      <c r="J7509" s="1" t="s">
        <v>392</v>
      </c>
      <c r="K7509" s="1">
        <v>1E-3</v>
      </c>
      <c r="L7509" s="1">
        <v>6</v>
      </c>
      <c r="M7509" s="1">
        <v>0</v>
      </c>
      <c r="O7509" s="1" t="s">
        <v>393</v>
      </c>
    </row>
    <row r="7510" spans="1:15" x14ac:dyDescent="0.25">
      <c r="A7510" s="1">
        <v>7510</v>
      </c>
      <c r="B7510" s="1" t="b">
        <f>IF(AND(G7510=TRUE(),H7510=TRUE()),IFERROR(MATCH(LEFT(E7511,6),Sheet3!$3:$3,0)&gt;0,"No Section"),FALSE())</f>
        <v>0</v>
      </c>
      <c r="C7510" s="1">
        <f t="shared" si="690"/>
        <v>1.89</v>
      </c>
      <c r="E7510" s="1" t="str">
        <f t="shared" si="691"/>
        <v>001890_SW_1_HP</v>
      </c>
      <c r="F7510" s="1" t="str">
        <f t="shared" si="692"/>
        <v>Triax Shell</v>
      </c>
      <c r="G7510" s="1" t="b">
        <f t="shared" si="695"/>
        <v>1</v>
      </c>
      <c r="H7510" s="1" t="b">
        <f t="shared" si="693"/>
        <v>0</v>
      </c>
      <c r="I7510" s="1">
        <f t="shared" si="694"/>
        <v>2.0000000000000011E-2</v>
      </c>
      <c r="J7510" s="1" t="s">
        <v>392</v>
      </c>
      <c r="K7510" s="1">
        <v>1E-3</v>
      </c>
      <c r="L7510" s="1">
        <v>6</v>
      </c>
      <c r="M7510" s="1">
        <v>0</v>
      </c>
      <c r="O7510" s="1" t="s">
        <v>393</v>
      </c>
    </row>
    <row r="7511" spans="1:15" x14ac:dyDescent="0.25">
      <c r="A7511" s="1">
        <v>7511</v>
      </c>
      <c r="B7511" s="1" t="b">
        <f>IF(AND(G7511=TRUE(),H7511=TRUE()),IFERROR(MATCH(LEFT(E7512,6),Sheet3!$3:$3,0)&gt;0,"No Section"),FALSE())</f>
        <v>0</v>
      </c>
      <c r="C7511" s="1">
        <f t="shared" si="690"/>
        <v>1.89</v>
      </c>
      <c r="E7511" s="1" t="str">
        <f t="shared" si="691"/>
        <v>001890_SW_1_HP</v>
      </c>
      <c r="F7511" s="1" t="str">
        <f t="shared" si="692"/>
        <v>Triax Shell</v>
      </c>
      <c r="G7511" s="1" t="b">
        <f t="shared" si="695"/>
        <v>1</v>
      </c>
      <c r="H7511" s="1" t="b">
        <f t="shared" si="693"/>
        <v>0</v>
      </c>
      <c r="I7511" s="1">
        <f t="shared" si="694"/>
        <v>2.1000000000000012E-2</v>
      </c>
      <c r="J7511" s="1" t="s">
        <v>392</v>
      </c>
      <c r="K7511" s="1">
        <v>1E-3</v>
      </c>
      <c r="L7511" s="1">
        <v>6</v>
      </c>
      <c r="M7511" s="1">
        <v>0</v>
      </c>
      <c r="O7511" s="1" t="s">
        <v>393</v>
      </c>
    </row>
    <row r="7512" spans="1:15" x14ac:dyDescent="0.25">
      <c r="A7512" s="1">
        <v>7512</v>
      </c>
      <c r="B7512" s="1" t="b">
        <f>IF(AND(G7512=TRUE(),H7512=TRUE()),IFERROR(MATCH(LEFT(E7513,6),Sheet3!$3:$3,0)&gt;0,"No Section"),FALSE())</f>
        <v>0</v>
      </c>
      <c r="C7512" s="1">
        <f t="shared" si="690"/>
        <v>1.89</v>
      </c>
      <c r="E7512" s="1" t="str">
        <f t="shared" si="691"/>
        <v>001890_SW_1_HP</v>
      </c>
      <c r="F7512" s="1" t="str">
        <f t="shared" si="692"/>
        <v>Triax Shell</v>
      </c>
      <c r="G7512" s="1" t="b">
        <f t="shared" si="695"/>
        <v>1</v>
      </c>
      <c r="H7512" s="1" t="b">
        <f t="shared" si="693"/>
        <v>0</v>
      </c>
      <c r="I7512" s="1">
        <f t="shared" si="694"/>
        <v>2.2000000000000013E-2</v>
      </c>
      <c r="J7512" s="1" t="s">
        <v>392</v>
      </c>
      <c r="K7512" s="1">
        <v>1E-3</v>
      </c>
      <c r="L7512" s="1">
        <v>6</v>
      </c>
      <c r="M7512" s="1">
        <v>0</v>
      </c>
      <c r="O7512" s="1" t="s">
        <v>393</v>
      </c>
    </row>
    <row r="7513" spans="1:15" x14ac:dyDescent="0.25">
      <c r="A7513" s="1">
        <v>7513</v>
      </c>
      <c r="B7513" s="1" t="b">
        <f>IF(AND(G7513=TRUE(),H7513=TRUE()),IFERROR(MATCH(LEFT(E7514,6),Sheet3!$3:$3,0)&gt;0,"No Section"),FALSE())</f>
        <v>0</v>
      </c>
      <c r="C7513" s="1">
        <f t="shared" si="690"/>
        <v>1.89</v>
      </c>
      <c r="E7513" s="1" t="str">
        <f t="shared" si="691"/>
        <v>001890_SW_1_HP</v>
      </c>
      <c r="F7513" s="1" t="str">
        <f t="shared" si="692"/>
        <v>Triax Shell</v>
      </c>
      <c r="G7513" s="1" t="b">
        <f t="shared" si="695"/>
        <v>1</v>
      </c>
      <c r="H7513" s="1" t="b">
        <f t="shared" si="693"/>
        <v>0</v>
      </c>
      <c r="I7513" s="1">
        <f t="shared" si="694"/>
        <v>2.3000000000000013E-2</v>
      </c>
      <c r="J7513" s="1" t="s">
        <v>392</v>
      </c>
      <c r="K7513" s="1">
        <v>1E-3</v>
      </c>
      <c r="L7513" s="1">
        <v>6</v>
      </c>
      <c r="M7513" s="1">
        <v>0</v>
      </c>
      <c r="O7513" s="1" t="s">
        <v>393</v>
      </c>
    </row>
    <row r="7514" spans="1:15" x14ac:dyDescent="0.25">
      <c r="A7514" s="1">
        <v>7514</v>
      </c>
      <c r="B7514" s="1" t="b">
        <f>IF(AND(G7514=TRUE(),H7514=TRUE()),IFERROR(MATCH(LEFT(E7515,6),Sheet3!$3:$3,0)&gt;0,"No Section"),FALSE())</f>
        <v>0</v>
      </c>
      <c r="C7514" s="1">
        <f t="shared" si="690"/>
        <v>1.89</v>
      </c>
      <c r="E7514" s="1" t="str">
        <f t="shared" si="691"/>
        <v>001890_SW_1_HP</v>
      </c>
      <c r="F7514" s="1" t="str">
        <f t="shared" si="692"/>
        <v>Triax Shell</v>
      </c>
      <c r="G7514" s="1" t="b">
        <f t="shared" si="695"/>
        <v>1</v>
      </c>
      <c r="H7514" s="1" t="b">
        <f t="shared" si="693"/>
        <v>0</v>
      </c>
      <c r="I7514" s="1">
        <f t="shared" si="694"/>
        <v>2.4000000000000014E-2</v>
      </c>
      <c r="J7514" s="1" t="s">
        <v>392</v>
      </c>
      <c r="K7514" s="1">
        <v>1E-3</v>
      </c>
      <c r="L7514" s="1">
        <v>6</v>
      </c>
      <c r="M7514" s="1">
        <v>0</v>
      </c>
      <c r="O7514" s="1" t="s">
        <v>393</v>
      </c>
    </row>
    <row r="7515" spans="1:15" x14ac:dyDescent="0.25">
      <c r="A7515" s="1">
        <v>7515</v>
      </c>
      <c r="B7515" s="1" t="b">
        <f>IF(AND(G7515=TRUE(),H7515=TRUE()),IFERROR(MATCH(LEFT(E7516,6),Sheet3!$3:$3,0)&gt;0,"No Section"),FALSE())</f>
        <v>0</v>
      </c>
      <c r="C7515" s="1">
        <f t="shared" si="690"/>
        <v>1.89</v>
      </c>
      <c r="E7515" s="1" t="str">
        <f t="shared" si="691"/>
        <v>001890_SW_1_HP</v>
      </c>
      <c r="F7515" s="1" t="str">
        <f t="shared" si="692"/>
        <v>Triax Shell</v>
      </c>
      <c r="G7515" s="1" t="b">
        <f t="shared" si="695"/>
        <v>1</v>
      </c>
      <c r="H7515" s="1" t="b">
        <f t="shared" si="693"/>
        <v>0</v>
      </c>
      <c r="I7515" s="1">
        <f t="shared" si="694"/>
        <v>2.5000000000000015E-2</v>
      </c>
      <c r="J7515" s="1" t="s">
        <v>392</v>
      </c>
      <c r="K7515" s="1">
        <v>1E-3</v>
      </c>
      <c r="L7515" s="1">
        <v>6</v>
      </c>
      <c r="M7515" s="1">
        <v>0</v>
      </c>
      <c r="O7515" s="1" t="s">
        <v>393</v>
      </c>
    </row>
    <row r="7516" spans="1:15" x14ac:dyDescent="0.25">
      <c r="A7516" s="1">
        <v>7516</v>
      </c>
      <c r="B7516" s="1" t="b">
        <f>IF(AND(G7516=TRUE(),H7516=TRUE()),IFERROR(MATCH(LEFT(E7517,6),Sheet3!$3:$3,0)&gt;0,"No Section"),FALSE())</f>
        <v>0</v>
      </c>
      <c r="C7516" s="1">
        <f t="shared" si="690"/>
        <v>1.89</v>
      </c>
      <c r="E7516" s="1" t="str">
        <f t="shared" si="691"/>
        <v>001890_SW_1_HP</v>
      </c>
      <c r="F7516" s="1" t="str">
        <f t="shared" si="692"/>
        <v>Triax Shell</v>
      </c>
      <c r="G7516" s="1" t="b">
        <f t="shared" si="695"/>
        <v>1</v>
      </c>
      <c r="H7516" s="1" t="b">
        <f t="shared" si="693"/>
        <v>0</v>
      </c>
      <c r="I7516" s="1">
        <f t="shared" si="694"/>
        <v>2.6000000000000016E-2</v>
      </c>
      <c r="J7516" s="1" t="s">
        <v>392</v>
      </c>
      <c r="K7516" s="1">
        <v>1E-3</v>
      </c>
      <c r="L7516" s="1">
        <v>6</v>
      </c>
      <c r="M7516" s="1">
        <v>0</v>
      </c>
      <c r="O7516" s="1" t="s">
        <v>393</v>
      </c>
    </row>
    <row r="7517" spans="1:15" x14ac:dyDescent="0.25">
      <c r="A7517" s="1">
        <v>7517</v>
      </c>
      <c r="B7517" s="1" t="b">
        <f>IF(AND(G7517=TRUE(),H7517=TRUE()),IFERROR(MATCH(LEFT(E7518,6),Sheet3!$3:$3,0)&gt;0,"No Section"),FALSE())</f>
        <v>0</v>
      </c>
      <c r="C7517" s="1">
        <f t="shared" si="690"/>
        <v>1.89</v>
      </c>
      <c r="E7517" s="1" t="str">
        <f t="shared" si="691"/>
        <v>001890_SW_1_HP</v>
      </c>
      <c r="F7517" s="1" t="str">
        <f t="shared" si="692"/>
        <v>Triax Shell</v>
      </c>
      <c r="G7517" s="1" t="b">
        <f t="shared" si="695"/>
        <v>1</v>
      </c>
      <c r="H7517" s="1" t="b">
        <f t="shared" si="693"/>
        <v>0</v>
      </c>
      <c r="I7517" s="1">
        <f t="shared" si="694"/>
        <v>2.7000000000000017E-2</v>
      </c>
      <c r="J7517" s="1" t="s">
        <v>392</v>
      </c>
      <c r="K7517" s="1">
        <v>1E-3</v>
      </c>
      <c r="L7517" s="1">
        <v>6</v>
      </c>
      <c r="M7517" s="1">
        <v>0</v>
      </c>
      <c r="O7517" s="1" t="s">
        <v>393</v>
      </c>
    </row>
    <row r="7518" spans="1:15" x14ac:dyDescent="0.25">
      <c r="A7518" s="1">
        <v>7518</v>
      </c>
      <c r="B7518" s="1" t="b">
        <f>IF(AND(G7518=TRUE(),H7518=TRUE()),IFERROR(MATCH(LEFT(E7519,6),Sheet3!$3:$3,0)&gt;0,"No Section"),FALSE())</f>
        <v>0</v>
      </c>
      <c r="C7518" s="1">
        <f t="shared" si="690"/>
        <v>1.89</v>
      </c>
      <c r="E7518" s="1" t="str">
        <f t="shared" si="691"/>
        <v>001890_SW_1_HP</v>
      </c>
      <c r="F7518" s="1" t="str">
        <f t="shared" si="692"/>
        <v>Triax Shell</v>
      </c>
      <c r="G7518" s="1" t="b">
        <f t="shared" si="695"/>
        <v>1</v>
      </c>
      <c r="H7518" s="1" t="b">
        <f t="shared" si="693"/>
        <v>0</v>
      </c>
      <c r="I7518" s="1">
        <f t="shared" si="694"/>
        <v>2.8000000000000018E-2</v>
      </c>
      <c r="J7518" s="1" t="s">
        <v>392</v>
      </c>
      <c r="K7518" s="1">
        <v>1E-3</v>
      </c>
      <c r="L7518" s="1">
        <v>6</v>
      </c>
      <c r="M7518" s="1">
        <v>0</v>
      </c>
      <c r="O7518" s="1" t="s">
        <v>393</v>
      </c>
    </row>
    <row r="7519" spans="1:15" x14ac:dyDescent="0.25">
      <c r="A7519" s="1">
        <v>7519</v>
      </c>
      <c r="B7519" s="1" t="b">
        <f>IF(AND(G7519=TRUE(),H7519=TRUE()),IFERROR(MATCH(LEFT(E7520,6),Sheet3!$3:$3,0)&gt;0,"No Section"),FALSE())</f>
        <v>0</v>
      </c>
      <c r="C7519" s="1">
        <f t="shared" si="690"/>
        <v>1.89</v>
      </c>
      <c r="E7519" s="1" t="str">
        <f t="shared" si="691"/>
        <v>001890_SW_1_HP</v>
      </c>
      <c r="F7519" s="1" t="str">
        <f t="shared" si="692"/>
        <v>Triax Shell</v>
      </c>
      <c r="G7519" s="1" t="b">
        <f t="shared" si="695"/>
        <v>1</v>
      </c>
      <c r="H7519" s="1" t="b">
        <f t="shared" si="693"/>
        <v>0</v>
      </c>
      <c r="I7519" s="1">
        <f t="shared" si="694"/>
        <v>2.9000000000000019E-2</v>
      </c>
      <c r="J7519" s="1" t="s">
        <v>392</v>
      </c>
      <c r="K7519" s="1">
        <v>1E-3</v>
      </c>
      <c r="L7519" s="1">
        <v>6</v>
      </c>
      <c r="M7519" s="1">
        <v>0</v>
      </c>
      <c r="O7519" s="1" t="s">
        <v>393</v>
      </c>
    </row>
    <row r="7520" spans="1:15" x14ac:dyDescent="0.25">
      <c r="A7520" s="1">
        <v>7520</v>
      </c>
      <c r="B7520" s="1" t="b">
        <f>IF(AND(G7520=TRUE(),H7520=TRUE()),IFERROR(MATCH(LEFT(E7521,6),Sheet3!$3:$3,0)&gt;0,"No Section"),FALSE())</f>
        <v>0</v>
      </c>
      <c r="C7520" s="1">
        <f t="shared" si="690"/>
        <v>1.89</v>
      </c>
      <c r="E7520" s="1" t="str">
        <f t="shared" si="691"/>
        <v>001890_SW_1_HP</v>
      </c>
      <c r="F7520" s="1" t="str">
        <f t="shared" si="692"/>
        <v>Triax Shell</v>
      </c>
      <c r="G7520" s="1" t="b">
        <f t="shared" si="695"/>
        <v>1</v>
      </c>
      <c r="H7520" s="1" t="b">
        <f t="shared" si="693"/>
        <v>0</v>
      </c>
      <c r="I7520" s="1">
        <f t="shared" si="694"/>
        <v>3.000000000000002E-2</v>
      </c>
      <c r="J7520" s="1" t="s">
        <v>392</v>
      </c>
      <c r="K7520" s="1">
        <v>1E-3</v>
      </c>
      <c r="L7520" s="1">
        <v>6</v>
      </c>
      <c r="M7520" s="1">
        <v>0</v>
      </c>
      <c r="O7520" s="1" t="s">
        <v>393</v>
      </c>
    </row>
    <row r="7521" spans="1:15" x14ac:dyDescent="0.25">
      <c r="A7521" s="1">
        <v>7521</v>
      </c>
      <c r="B7521" s="1" t="b">
        <f>IF(AND(G7521=TRUE(),H7521=TRUE()),IFERROR(MATCH(LEFT(E7522,6),Sheet3!$3:$3,0)&gt;0,"No Section"),FALSE())</f>
        <v>0</v>
      </c>
      <c r="C7521" s="1">
        <f t="shared" si="690"/>
        <v>1.89</v>
      </c>
      <c r="E7521" s="1" t="str">
        <f t="shared" si="691"/>
        <v>001890_SW_1_HP</v>
      </c>
      <c r="F7521" s="1" t="str">
        <f t="shared" si="692"/>
        <v>Triax Shell</v>
      </c>
      <c r="G7521" s="1" t="b">
        <f t="shared" si="695"/>
        <v>1</v>
      </c>
      <c r="H7521" s="1" t="b">
        <f t="shared" si="693"/>
        <v>0</v>
      </c>
      <c r="I7521" s="1">
        <f t="shared" si="694"/>
        <v>3.1000000000000021E-2</v>
      </c>
      <c r="J7521" s="1" t="s">
        <v>392</v>
      </c>
      <c r="K7521" s="1">
        <v>1E-3</v>
      </c>
      <c r="L7521" s="1">
        <v>6</v>
      </c>
      <c r="M7521" s="1">
        <v>0</v>
      </c>
      <c r="O7521" s="1" t="s">
        <v>393</v>
      </c>
    </row>
    <row r="7522" spans="1:15" x14ac:dyDescent="0.25">
      <c r="A7522" s="1">
        <v>7522</v>
      </c>
      <c r="B7522" s="1" t="b">
        <f>IF(AND(G7522=TRUE(),H7522=TRUE()),IFERROR(MATCH(LEFT(E7523,6),Sheet3!$3:$3,0)&gt;0,"No Section"),FALSE())</f>
        <v>0</v>
      </c>
      <c r="C7522" s="1">
        <f t="shared" si="690"/>
        <v>1.89</v>
      </c>
      <c r="E7522" s="1" t="str">
        <f t="shared" si="691"/>
        <v>001890_SW_1_HP</v>
      </c>
      <c r="F7522" s="1" t="str">
        <f t="shared" si="692"/>
        <v>Triax Shell</v>
      </c>
      <c r="G7522" s="1" t="b">
        <f t="shared" si="695"/>
        <v>1</v>
      </c>
      <c r="H7522" s="1" t="b">
        <f t="shared" si="693"/>
        <v>0</v>
      </c>
      <c r="I7522" s="1">
        <f t="shared" si="694"/>
        <v>3.2000000000000021E-2</v>
      </c>
      <c r="J7522" s="1" t="s">
        <v>392</v>
      </c>
      <c r="K7522" s="1">
        <v>1E-3</v>
      </c>
      <c r="L7522" s="1">
        <v>6</v>
      </c>
      <c r="M7522" s="1">
        <v>0</v>
      </c>
      <c r="O7522" s="1" t="s">
        <v>393</v>
      </c>
    </row>
    <row r="7523" spans="1:15" x14ac:dyDescent="0.25">
      <c r="A7523" s="1">
        <v>7523</v>
      </c>
      <c r="B7523" s="1" t="b">
        <f>IF(AND(G7523=TRUE(),H7523=TRUE()),IFERROR(MATCH(LEFT(E7524,6),Sheet3!$3:$3,0)&gt;0,"No Section"),FALSE())</f>
        <v>0</v>
      </c>
      <c r="C7523" s="1">
        <f t="shared" si="690"/>
        <v>1.89</v>
      </c>
      <c r="E7523" s="1" t="str">
        <f t="shared" si="691"/>
        <v>001890_SW_1_HP</v>
      </c>
      <c r="F7523" s="1" t="str">
        <f t="shared" si="692"/>
        <v>Triax Shell</v>
      </c>
      <c r="G7523" s="1" t="b">
        <f t="shared" si="695"/>
        <v>1</v>
      </c>
      <c r="H7523" s="1" t="b">
        <f t="shared" si="693"/>
        <v>0</v>
      </c>
      <c r="I7523" s="1">
        <f t="shared" si="694"/>
        <v>3.3000000000000022E-2</v>
      </c>
      <c r="J7523" s="1" t="s">
        <v>392</v>
      </c>
      <c r="K7523" s="1">
        <v>1E-3</v>
      </c>
      <c r="L7523" s="1">
        <v>6</v>
      </c>
      <c r="M7523" s="1">
        <v>0</v>
      </c>
      <c r="O7523" s="1" t="s">
        <v>393</v>
      </c>
    </row>
    <row r="7524" spans="1:15" x14ac:dyDescent="0.25">
      <c r="A7524" s="1">
        <v>7524</v>
      </c>
      <c r="B7524" s="1" t="b">
        <f>IF(AND(G7524=TRUE(),H7524=TRUE()),IFERROR(MATCH(LEFT(E7525,6),Sheet3!$3:$3,0)&gt;0,"No Section"),FALSE())</f>
        <v>0</v>
      </c>
      <c r="C7524" s="1">
        <f t="shared" si="690"/>
        <v>1.89</v>
      </c>
      <c r="E7524" s="1" t="str">
        <f t="shared" si="691"/>
        <v>001890_SW_1_HP</v>
      </c>
      <c r="F7524" s="1" t="str">
        <f t="shared" si="692"/>
        <v>Triax Shell</v>
      </c>
      <c r="G7524" s="1" t="b">
        <f t="shared" si="695"/>
        <v>1</v>
      </c>
      <c r="H7524" s="1" t="b">
        <f t="shared" si="693"/>
        <v>0</v>
      </c>
      <c r="I7524" s="1">
        <f t="shared" si="694"/>
        <v>3.4000000000000023E-2</v>
      </c>
      <c r="J7524" s="1" t="s">
        <v>392</v>
      </c>
      <c r="K7524" s="1">
        <v>1E-3</v>
      </c>
      <c r="L7524" s="1">
        <v>6</v>
      </c>
      <c r="M7524" s="1">
        <v>0</v>
      </c>
      <c r="O7524" s="1" t="s">
        <v>393</v>
      </c>
    </row>
    <row r="7525" spans="1:15" x14ac:dyDescent="0.25">
      <c r="A7525" s="1">
        <v>7525</v>
      </c>
      <c r="B7525" s="1" t="b">
        <f>IF(AND(G7525=TRUE(),H7525=TRUE()),IFERROR(MATCH(LEFT(E7526,6),Sheet3!$3:$3,0)&gt;0,"No Section"),FALSE())</f>
        <v>0</v>
      </c>
      <c r="C7525" s="1">
        <f t="shared" si="690"/>
        <v>1.89</v>
      </c>
      <c r="E7525" s="1" t="str">
        <f t="shared" si="691"/>
        <v>001890_SW_1_HP</v>
      </c>
      <c r="F7525" s="1" t="str">
        <f t="shared" si="692"/>
        <v>Triax Shell</v>
      </c>
      <c r="G7525" s="1" t="b">
        <f t="shared" si="695"/>
        <v>1</v>
      </c>
      <c r="H7525" s="1" t="b">
        <f t="shared" si="693"/>
        <v>0</v>
      </c>
      <c r="I7525" s="1">
        <f t="shared" si="694"/>
        <v>3.5000000000000024E-2</v>
      </c>
      <c r="J7525" s="1" t="s">
        <v>392</v>
      </c>
      <c r="K7525" s="1">
        <v>1E-3</v>
      </c>
      <c r="L7525" s="1">
        <v>6</v>
      </c>
      <c r="M7525" s="1">
        <v>0</v>
      </c>
      <c r="O7525" s="1" t="s">
        <v>393</v>
      </c>
    </row>
    <row r="7526" spans="1:15" x14ac:dyDescent="0.25">
      <c r="A7526" s="1">
        <v>7526</v>
      </c>
      <c r="B7526" s="1" t="b">
        <f>IF(AND(G7526=TRUE(),H7526=TRUE()),IFERROR(MATCH(LEFT(E7527,6),Sheet3!$3:$3,0)&gt;0,"No Section"),FALSE())</f>
        <v>0</v>
      </c>
      <c r="C7526" s="1">
        <f t="shared" si="690"/>
        <v>1.89</v>
      </c>
      <c r="E7526" s="1" t="str">
        <f t="shared" si="691"/>
        <v>001890_SW_1_HP</v>
      </c>
      <c r="F7526" s="1" t="str">
        <f t="shared" si="692"/>
        <v>Triax Shell</v>
      </c>
      <c r="G7526" s="1" t="b">
        <f t="shared" si="695"/>
        <v>1</v>
      </c>
      <c r="H7526" s="1" t="b">
        <f t="shared" si="693"/>
        <v>0</v>
      </c>
      <c r="I7526" s="1">
        <f t="shared" si="694"/>
        <v>3.6000000000000025E-2</v>
      </c>
      <c r="J7526" s="1" t="s">
        <v>392</v>
      </c>
      <c r="K7526" s="1">
        <v>1E-3</v>
      </c>
      <c r="L7526" s="1">
        <v>6</v>
      </c>
      <c r="M7526" s="1">
        <v>0</v>
      </c>
      <c r="O7526" s="1" t="s">
        <v>393</v>
      </c>
    </row>
    <row r="7527" spans="1:15" x14ac:dyDescent="0.25">
      <c r="A7527" s="1">
        <v>7527</v>
      </c>
      <c r="B7527" s="1" t="b">
        <f>IF(AND(G7527=TRUE(),H7527=TRUE()),IFERROR(MATCH(LEFT(E7528,6),Sheet3!$3:$3,0)&gt;0,"No Section"),FALSE())</f>
        <v>0</v>
      </c>
      <c r="C7527" s="1">
        <f t="shared" si="690"/>
        <v>1.89</v>
      </c>
      <c r="E7527" s="1" t="str">
        <f t="shared" si="691"/>
        <v>001890_SW_1_HP</v>
      </c>
      <c r="F7527" s="1" t="str">
        <f t="shared" si="692"/>
        <v>Triax Shell</v>
      </c>
      <c r="G7527" s="1" t="b">
        <f t="shared" si="695"/>
        <v>1</v>
      </c>
      <c r="H7527" s="1" t="b">
        <f t="shared" si="693"/>
        <v>0</v>
      </c>
      <c r="I7527" s="1">
        <f t="shared" si="694"/>
        <v>3.7000000000000026E-2</v>
      </c>
      <c r="J7527" s="1" t="s">
        <v>392</v>
      </c>
      <c r="K7527" s="1">
        <v>1E-3</v>
      </c>
      <c r="L7527" s="1">
        <v>6</v>
      </c>
      <c r="M7527" s="1">
        <v>0</v>
      </c>
      <c r="O7527" s="1" t="s">
        <v>393</v>
      </c>
    </row>
    <row r="7528" spans="1:15" x14ac:dyDescent="0.25">
      <c r="A7528" s="1">
        <v>7528</v>
      </c>
      <c r="B7528" s="1" t="b">
        <f>IF(AND(G7528=TRUE(),H7528=TRUE()),IFERROR(MATCH(LEFT(E7529,6),Sheet3!$3:$3,0)&gt;0,"No Section"),FALSE())</f>
        <v>0</v>
      </c>
      <c r="C7528" s="1">
        <f t="shared" si="690"/>
        <v>1.89</v>
      </c>
      <c r="E7528" s="1" t="str">
        <f t="shared" si="691"/>
        <v>001890_SW_1_HP</v>
      </c>
      <c r="F7528" s="1" t="str">
        <f t="shared" si="692"/>
        <v>Triax Shell</v>
      </c>
      <c r="G7528" s="1" t="b">
        <f t="shared" si="695"/>
        <v>1</v>
      </c>
      <c r="H7528" s="1" t="b">
        <f t="shared" si="693"/>
        <v>0</v>
      </c>
      <c r="I7528" s="1">
        <f t="shared" si="694"/>
        <v>3.8000000000000027E-2</v>
      </c>
      <c r="J7528" s="1" t="s">
        <v>392</v>
      </c>
      <c r="K7528" s="1">
        <v>1E-3</v>
      </c>
      <c r="L7528" s="1">
        <v>6</v>
      </c>
      <c r="M7528" s="1">
        <v>0</v>
      </c>
      <c r="O7528" s="1" t="s">
        <v>393</v>
      </c>
    </row>
    <row r="7529" spans="1:15" x14ac:dyDescent="0.25">
      <c r="A7529" s="1">
        <v>7529</v>
      </c>
      <c r="B7529" s="1" t="b">
        <f>IF(AND(G7529=TRUE(),H7529=TRUE()),IFERROR(MATCH(LEFT(E7530,6),Sheet3!$3:$3,0)&gt;0,"No Section"),FALSE())</f>
        <v>0</v>
      </c>
      <c r="C7529" s="1">
        <f t="shared" si="690"/>
        <v>1.89</v>
      </c>
      <c r="E7529" s="1" t="str">
        <f t="shared" si="691"/>
        <v>001890_SW_1_HP</v>
      </c>
      <c r="F7529" s="1" t="str">
        <f t="shared" si="692"/>
        <v>Triax Shell</v>
      </c>
      <c r="G7529" s="1" t="b">
        <f t="shared" si="695"/>
        <v>1</v>
      </c>
      <c r="H7529" s="1" t="b">
        <f t="shared" si="693"/>
        <v>0</v>
      </c>
      <c r="I7529" s="1">
        <f t="shared" si="694"/>
        <v>3.9000000000000028E-2</v>
      </c>
      <c r="J7529" s="1" t="s">
        <v>392</v>
      </c>
      <c r="K7529" s="1">
        <v>1E-3</v>
      </c>
      <c r="L7529" s="1">
        <v>6</v>
      </c>
      <c r="M7529" s="1">
        <v>0</v>
      </c>
      <c r="O7529" s="1" t="s">
        <v>393</v>
      </c>
    </row>
    <row r="7530" spans="1:15" x14ac:dyDescent="0.25">
      <c r="A7530" s="1">
        <v>7530</v>
      </c>
      <c r="B7530" s="1" t="b">
        <f>IF(AND(G7530=TRUE(),H7530=TRUE()),IFERROR(MATCH(LEFT(E7531,6),Sheet3!$3:$3,0)&gt;0,"No Section"),FALSE())</f>
        <v>0</v>
      </c>
      <c r="C7530" s="1">
        <f t="shared" si="690"/>
        <v>1.89</v>
      </c>
      <c r="E7530" s="1" t="str">
        <f t="shared" si="691"/>
        <v>001890_SW_1_HP</v>
      </c>
      <c r="F7530" s="1" t="str">
        <f t="shared" si="692"/>
        <v>Triax Shell</v>
      </c>
      <c r="G7530" s="1" t="b">
        <f t="shared" si="695"/>
        <v>1</v>
      </c>
      <c r="H7530" s="1" t="b">
        <f t="shared" si="693"/>
        <v>0</v>
      </c>
      <c r="I7530" s="1">
        <f t="shared" si="694"/>
        <v>4.0000000000000029E-2</v>
      </c>
      <c r="J7530" s="1" t="s">
        <v>392</v>
      </c>
      <c r="K7530" s="1">
        <v>1E-3</v>
      </c>
      <c r="L7530" s="1">
        <v>6</v>
      </c>
      <c r="M7530" s="1">
        <v>0</v>
      </c>
      <c r="O7530" s="1" t="s">
        <v>393</v>
      </c>
    </row>
    <row r="7531" spans="1:15" x14ac:dyDescent="0.25">
      <c r="A7531" s="1">
        <v>7531</v>
      </c>
      <c r="B7531" s="1" t="b">
        <f>IF(AND(G7531=TRUE(),H7531=TRUE()),IFERROR(MATCH(LEFT(E7532,6),Sheet3!$3:$3,0)&gt;0,"No Section"),FALSE())</f>
        <v>0</v>
      </c>
      <c r="C7531" s="1">
        <f t="shared" si="690"/>
        <v>1.89</v>
      </c>
      <c r="E7531" s="1" t="str">
        <f t="shared" si="691"/>
        <v>001890_SW_1_HP</v>
      </c>
      <c r="F7531" s="1" t="str">
        <f t="shared" si="692"/>
        <v>Triax Shell</v>
      </c>
      <c r="G7531" s="1" t="b">
        <f t="shared" si="695"/>
        <v>1</v>
      </c>
      <c r="H7531" s="1" t="b">
        <f t="shared" si="693"/>
        <v>0</v>
      </c>
      <c r="I7531" s="1">
        <f t="shared" si="694"/>
        <v>4.1000000000000029E-2</v>
      </c>
      <c r="J7531" s="1" t="s">
        <v>392</v>
      </c>
      <c r="K7531" s="1">
        <v>1E-3</v>
      </c>
      <c r="L7531" s="1">
        <v>6</v>
      </c>
      <c r="M7531" s="1">
        <v>0</v>
      </c>
      <c r="O7531" s="1" t="s">
        <v>393</v>
      </c>
    </row>
    <row r="7532" spans="1:15" x14ac:dyDescent="0.25">
      <c r="A7532" s="1">
        <v>7532</v>
      </c>
      <c r="B7532" s="1" t="b">
        <f>IF(AND(G7532=TRUE(),H7532=TRUE()),IFERROR(MATCH(LEFT(E7533,6),Sheet3!$3:$3,0)&gt;0,"No Section"),FALSE())</f>
        <v>0</v>
      </c>
      <c r="C7532" s="1">
        <f t="shared" si="690"/>
        <v>1.89</v>
      </c>
      <c r="E7532" s="1" t="str">
        <f t="shared" si="691"/>
        <v>001890_SW_1_HP</v>
      </c>
      <c r="F7532" s="1" t="str">
        <f t="shared" si="692"/>
        <v>Triax Shell</v>
      </c>
      <c r="G7532" s="1" t="b">
        <f t="shared" si="695"/>
        <v>1</v>
      </c>
      <c r="H7532" s="1" t="b">
        <f t="shared" si="693"/>
        <v>0</v>
      </c>
      <c r="I7532" s="1">
        <f t="shared" si="694"/>
        <v>4.200000000000003E-2</v>
      </c>
      <c r="J7532" s="1" t="s">
        <v>392</v>
      </c>
      <c r="K7532" s="1">
        <v>1E-3</v>
      </c>
      <c r="L7532" s="1">
        <v>6</v>
      </c>
      <c r="M7532" s="1">
        <v>0</v>
      </c>
      <c r="O7532" s="1" t="s">
        <v>393</v>
      </c>
    </row>
    <row r="7533" spans="1:15" x14ac:dyDescent="0.25">
      <c r="A7533" s="1">
        <v>7533</v>
      </c>
      <c r="B7533" s="1" t="b">
        <f>IF(AND(G7533=TRUE(),H7533=TRUE()),IFERROR(MATCH(LEFT(E7534,6),Sheet3!$3:$3,0)&gt;0,"No Section"),FALSE())</f>
        <v>0</v>
      </c>
      <c r="C7533" s="1">
        <f t="shared" si="690"/>
        <v>1.89</v>
      </c>
      <c r="E7533" s="1" t="str">
        <f t="shared" si="691"/>
        <v>001890_SW_1_HP</v>
      </c>
      <c r="F7533" s="1" t="str">
        <f t="shared" si="692"/>
        <v>Triax Shell</v>
      </c>
      <c r="G7533" s="1" t="b">
        <f t="shared" si="695"/>
        <v>1</v>
      </c>
      <c r="H7533" s="1" t="b">
        <f t="shared" si="693"/>
        <v>0</v>
      </c>
      <c r="I7533" s="1">
        <f t="shared" si="694"/>
        <v>4.3000000000000031E-2</v>
      </c>
      <c r="J7533" s="1" t="s">
        <v>392</v>
      </c>
      <c r="K7533" s="1">
        <v>1E-3</v>
      </c>
      <c r="L7533" s="1">
        <v>6</v>
      </c>
      <c r="M7533" s="1">
        <v>0</v>
      </c>
      <c r="O7533" s="1" t="s">
        <v>393</v>
      </c>
    </row>
    <row r="7534" spans="1:15" x14ac:dyDescent="0.25">
      <c r="A7534" s="1">
        <v>7534</v>
      </c>
      <c r="B7534" s="1" t="b">
        <f>IF(AND(G7534=TRUE(),H7534=TRUE()),IFERROR(MATCH(LEFT(E7535,6),Sheet3!$3:$3,0)&gt;0,"No Section"),FALSE())</f>
        <v>0</v>
      </c>
      <c r="C7534" s="1">
        <f t="shared" si="690"/>
        <v>1.89</v>
      </c>
      <c r="E7534" s="1" t="str">
        <f t="shared" si="691"/>
        <v>001890_SW_1_HP</v>
      </c>
      <c r="F7534" s="1" t="str">
        <f t="shared" si="692"/>
        <v>Triax Shell</v>
      </c>
      <c r="G7534" s="1" t="b">
        <f t="shared" si="695"/>
        <v>1</v>
      </c>
      <c r="H7534" s="1" t="b">
        <f t="shared" si="693"/>
        <v>0</v>
      </c>
      <c r="I7534" s="1">
        <f t="shared" si="694"/>
        <v>4.4000000000000032E-2</v>
      </c>
      <c r="J7534" s="1" t="s">
        <v>392</v>
      </c>
      <c r="K7534" s="1">
        <v>1E-3</v>
      </c>
      <c r="L7534" s="1">
        <v>6</v>
      </c>
      <c r="M7534" s="1">
        <v>0</v>
      </c>
      <c r="O7534" s="1" t="s">
        <v>393</v>
      </c>
    </row>
    <row r="7535" spans="1:15" x14ac:dyDescent="0.25">
      <c r="A7535" s="1">
        <v>7535</v>
      </c>
      <c r="B7535" s="1" t="b">
        <f>IF(AND(G7535=TRUE(),H7535=TRUE()),IFERROR(MATCH(LEFT(E7536,6),Sheet3!$3:$3,0)&gt;0,"No Section"),FALSE())</f>
        <v>0</v>
      </c>
      <c r="C7535" s="1">
        <f t="shared" si="690"/>
        <v>1.89</v>
      </c>
      <c r="E7535" s="1" t="str">
        <f t="shared" si="691"/>
        <v>001890_SW_1_HP</v>
      </c>
      <c r="F7535" s="1" t="str">
        <f t="shared" si="692"/>
        <v>Triax Shell</v>
      </c>
      <c r="G7535" s="1" t="b">
        <f t="shared" si="695"/>
        <v>1</v>
      </c>
      <c r="H7535" s="1" t="b">
        <f t="shared" si="693"/>
        <v>0</v>
      </c>
      <c r="I7535" s="1">
        <f t="shared" si="694"/>
        <v>4.5000000000000033E-2</v>
      </c>
      <c r="J7535" s="1" t="s">
        <v>392</v>
      </c>
      <c r="K7535" s="1">
        <v>1E-3</v>
      </c>
      <c r="L7535" s="1">
        <v>6</v>
      </c>
      <c r="M7535" s="1">
        <v>0</v>
      </c>
      <c r="O7535" s="1" t="s">
        <v>393</v>
      </c>
    </row>
    <row r="7536" spans="1:15" x14ac:dyDescent="0.25">
      <c r="A7536" s="1">
        <v>7536</v>
      </c>
      <c r="B7536" s="1" t="b">
        <f>IF(AND(G7536=TRUE(),H7536=TRUE()),IFERROR(MATCH(LEFT(E7537,6),Sheet3!$3:$3,0)&gt;0,"No Section"),FALSE())</f>
        <v>0</v>
      </c>
      <c r="C7536" s="1">
        <f t="shared" si="690"/>
        <v>1.89</v>
      </c>
      <c r="E7536" s="1" t="str">
        <f t="shared" si="691"/>
        <v>001890_SW_1_HP</v>
      </c>
      <c r="F7536" s="1" t="str">
        <f t="shared" si="692"/>
        <v>Triax Shell</v>
      </c>
      <c r="G7536" s="1" t="b">
        <f t="shared" si="695"/>
        <v>1</v>
      </c>
      <c r="H7536" s="1" t="b">
        <f t="shared" si="693"/>
        <v>0</v>
      </c>
      <c r="I7536" s="1">
        <f t="shared" si="694"/>
        <v>4.6000000000000034E-2</v>
      </c>
      <c r="J7536" s="1" t="s">
        <v>392</v>
      </c>
      <c r="K7536" s="1">
        <v>1E-3</v>
      </c>
      <c r="L7536" s="1">
        <v>6</v>
      </c>
      <c r="M7536" s="1">
        <v>0</v>
      </c>
      <c r="O7536" s="1" t="s">
        <v>393</v>
      </c>
    </row>
    <row r="7537" spans="1:15" x14ac:dyDescent="0.25">
      <c r="A7537" s="1">
        <v>7537</v>
      </c>
      <c r="B7537" s="1" t="b">
        <f>IF(AND(G7537=TRUE(),H7537=TRUE()),IFERROR(MATCH(LEFT(E7538,6),Sheet3!$3:$3,0)&gt;0,"No Section"),FALSE())</f>
        <v>0</v>
      </c>
      <c r="C7537" s="1">
        <f t="shared" si="690"/>
        <v>1.89</v>
      </c>
      <c r="E7537" s="1" t="str">
        <f t="shared" si="691"/>
        <v>001890_SW_1_HP</v>
      </c>
      <c r="F7537" s="1" t="str">
        <f t="shared" si="692"/>
        <v>Triax Shell</v>
      </c>
      <c r="G7537" s="1" t="b">
        <f t="shared" si="695"/>
        <v>1</v>
      </c>
      <c r="H7537" s="1" t="b">
        <f t="shared" si="693"/>
        <v>0</v>
      </c>
      <c r="I7537" s="1">
        <f t="shared" si="694"/>
        <v>4.7000000000000035E-2</v>
      </c>
      <c r="J7537" s="1" t="s">
        <v>392</v>
      </c>
      <c r="K7537" s="1">
        <v>1E-3</v>
      </c>
      <c r="L7537" s="1">
        <v>6</v>
      </c>
      <c r="M7537" s="1">
        <v>0</v>
      </c>
      <c r="O7537" s="1" t="s">
        <v>393</v>
      </c>
    </row>
    <row r="7538" spans="1:15" x14ac:dyDescent="0.25">
      <c r="A7538" s="1">
        <v>7538</v>
      </c>
      <c r="B7538" s="1" t="b">
        <f>IF(AND(G7538=TRUE(),H7538=TRUE()),IFERROR(MATCH(LEFT(E7539,6),Sheet3!$3:$3,0)&gt;0,"No Section"),FALSE())</f>
        <v>0</v>
      </c>
      <c r="C7538" s="1">
        <f t="shared" si="690"/>
        <v>1.89</v>
      </c>
      <c r="E7538" s="1" t="str">
        <f t="shared" si="691"/>
        <v>001890_SW_1_HP</v>
      </c>
      <c r="F7538" s="1" t="str">
        <f t="shared" si="692"/>
        <v>Triax Shell</v>
      </c>
      <c r="G7538" s="1" t="b">
        <f t="shared" si="695"/>
        <v>1</v>
      </c>
      <c r="H7538" s="1" t="b">
        <f t="shared" si="693"/>
        <v>0</v>
      </c>
      <c r="I7538" s="1">
        <f t="shared" si="694"/>
        <v>4.8000000000000036E-2</v>
      </c>
      <c r="J7538" s="1" t="s">
        <v>392</v>
      </c>
      <c r="K7538" s="1">
        <v>1E-3</v>
      </c>
      <c r="L7538" s="1">
        <v>6</v>
      </c>
      <c r="M7538" s="1">
        <v>0</v>
      </c>
      <c r="O7538" s="1" t="s">
        <v>393</v>
      </c>
    </row>
    <row r="7539" spans="1:15" x14ac:dyDescent="0.25">
      <c r="A7539" s="1">
        <v>7539</v>
      </c>
      <c r="B7539" s="1" t="b">
        <f>IF(AND(G7539=TRUE(),H7539=TRUE()),IFERROR(MATCH(LEFT(E7540,6),Sheet3!$3:$3,0)&gt;0,"No Section"),FALSE())</f>
        <v>0</v>
      </c>
      <c r="C7539" s="1">
        <f t="shared" si="690"/>
        <v>1.89</v>
      </c>
      <c r="E7539" s="1" t="str">
        <f t="shared" si="691"/>
        <v>001890_SW_1_HP</v>
      </c>
      <c r="F7539" s="1" t="str">
        <f t="shared" si="692"/>
        <v>Triax Shell</v>
      </c>
      <c r="G7539" s="1" t="b">
        <f t="shared" si="695"/>
        <v>1</v>
      </c>
      <c r="H7539" s="1" t="b">
        <f t="shared" si="693"/>
        <v>0</v>
      </c>
      <c r="I7539" s="1">
        <f t="shared" si="694"/>
        <v>4.9000000000000037E-2</v>
      </c>
      <c r="J7539" s="1" t="s">
        <v>392</v>
      </c>
      <c r="K7539" s="1">
        <v>1E-3</v>
      </c>
      <c r="L7539" s="1">
        <v>6</v>
      </c>
      <c r="M7539" s="1">
        <v>0</v>
      </c>
      <c r="O7539" s="1" t="s">
        <v>393</v>
      </c>
    </row>
    <row r="7540" spans="1:15" x14ac:dyDescent="0.25">
      <c r="A7540" s="1">
        <v>7540</v>
      </c>
      <c r="B7540" s="1" t="str">
        <f>IF(AND(G7540=TRUE(),H7540=TRUE()),IFERROR(MATCH(LEFT(E7541,6),Sheet3!$3:$3,0)&gt;0,"No Section"),FALSE())</f>
        <v>No Section</v>
      </c>
      <c r="C7540" s="1">
        <f t="shared" si="690"/>
        <v>1.89</v>
      </c>
      <c r="D7540" s="1" t="str">
        <f>RIGHT(E7540,LEN(E7540)-7)</f>
        <v>SW_1_HP</v>
      </c>
      <c r="E7540" s="1" t="str">
        <f t="shared" si="691"/>
        <v>001890_SW_1_HP</v>
      </c>
      <c r="F7540" s="1" t="str">
        <f t="shared" si="692"/>
        <v>Triax Shell</v>
      </c>
      <c r="G7540" s="1" t="b">
        <f t="shared" si="695"/>
        <v>1</v>
      </c>
      <c r="H7540" s="1" t="b">
        <f t="shared" si="693"/>
        <v>1</v>
      </c>
      <c r="I7540" s="1">
        <f t="shared" si="694"/>
        <v>5.0000000000000037E-2</v>
      </c>
      <c r="J7540" s="1" t="s">
        <v>392</v>
      </c>
      <c r="K7540" s="1">
        <v>1E-3</v>
      </c>
      <c r="L7540" s="1">
        <v>6</v>
      </c>
      <c r="M7540" s="1">
        <v>0</v>
      </c>
      <c r="O7540" s="1" t="s">
        <v>393</v>
      </c>
    </row>
    <row r="7541" spans="1:15" x14ac:dyDescent="0.25">
      <c r="A7541" s="1">
        <v>7541</v>
      </c>
      <c r="B7541" s="1" t="b">
        <f>IF(AND(G7541=TRUE(),H7541=TRUE()),IFERROR(MATCH(LEFT(E7542,6),Sheet3!$3:$3,0)&gt;0,"No Section"),FALSE())</f>
        <v>0</v>
      </c>
      <c r="C7541" s="1">
        <f t="shared" si="690"/>
        <v>1.89</v>
      </c>
      <c r="E7541" s="1" t="str">
        <f t="shared" si="691"/>
        <v>001890_SW_1_HP</v>
      </c>
      <c r="F7541" s="1" t="str">
        <f t="shared" si="692"/>
        <v/>
      </c>
      <c r="G7541" s="1" t="b">
        <f t="shared" si="695"/>
        <v>1</v>
      </c>
      <c r="H7541" s="1" t="b">
        <f t="shared" si="693"/>
        <v>0</v>
      </c>
      <c r="I7541" s="1" t="e">
        <f t="shared" si="694"/>
        <v>#VALUE!</v>
      </c>
      <c r="J7541" s="1" t="s">
        <v>394</v>
      </c>
      <c r="K7541" s="1" t="s">
        <v>395</v>
      </c>
    </row>
    <row r="7542" spans="1:15" x14ac:dyDescent="0.25">
      <c r="A7542" s="1">
        <v>7542</v>
      </c>
      <c r="B7542" s="1" t="b">
        <f>IF(AND(G7542=TRUE(),H7542=TRUE()),IFERROR(MATCH(LEFT(E7543,6),Sheet3!$3:$3,0)&gt;0,"No Section"),FALSE())</f>
        <v>0</v>
      </c>
      <c r="C7542" s="1">
        <f t="shared" si="690"/>
        <v>1.89</v>
      </c>
      <c r="E7542" s="1" t="str">
        <f t="shared" si="691"/>
        <v>001890_SW_1_HP</v>
      </c>
      <c r="F7542" s="1" t="str">
        <f t="shared" si="692"/>
        <v/>
      </c>
      <c r="G7542" s="1" t="b">
        <f t="shared" si="695"/>
        <v>1</v>
      </c>
      <c r="H7542" s="1" t="b">
        <f t="shared" si="693"/>
        <v>0</v>
      </c>
      <c r="I7542" s="1" t="e">
        <f t="shared" si="694"/>
        <v>#VALUE!</v>
      </c>
    </row>
    <row r="7543" spans="1:15" x14ac:dyDescent="0.25">
      <c r="A7543" s="1">
        <v>7543</v>
      </c>
      <c r="B7543" s="1" t="b">
        <f>IF(AND(G7543=TRUE(),H7543=TRUE()),IFERROR(MATCH(LEFT(E7544,6),Sheet3!$3:$3,0)&gt;0,"No Section"),FALSE())</f>
        <v>0</v>
      </c>
      <c r="C7543" s="1">
        <f t="shared" si="690"/>
        <v>1.89</v>
      </c>
      <c r="E7543" s="1" t="str">
        <f t="shared" si="691"/>
        <v>001890_SW_1_HP</v>
      </c>
      <c r="F7543" s="1" t="str">
        <f t="shared" si="692"/>
        <v/>
      </c>
      <c r="G7543" s="1" t="b">
        <f t="shared" si="695"/>
        <v>1</v>
      </c>
      <c r="H7543" s="1" t="b">
        <f t="shared" si="693"/>
        <v>0</v>
      </c>
      <c r="I7543" s="1" t="e">
        <f t="shared" si="694"/>
        <v>#VALUE!</v>
      </c>
      <c r="J7543" s="1" t="s">
        <v>454</v>
      </c>
    </row>
    <row r="7544" spans="1:15" x14ac:dyDescent="0.25">
      <c r="A7544" s="1">
        <v>7544</v>
      </c>
      <c r="B7544" s="1" t="b">
        <f>IF(AND(G7544=TRUE(),H7544=TRUE()),IFERROR(MATCH(LEFT(E7545,6),Sheet3!$3:$3,0)&gt;0,"No Section"),FALSE())</f>
        <v>0</v>
      </c>
      <c r="C7544" s="1">
        <f t="shared" si="690"/>
        <v>1.89</v>
      </c>
      <c r="E7544" s="1" t="str">
        <f t="shared" si="691"/>
        <v>001890_SW_1_HP</v>
      </c>
      <c r="F7544" s="1" t="str">
        <f t="shared" si="692"/>
        <v/>
      </c>
      <c r="G7544" s="1" t="b">
        <f t="shared" si="695"/>
        <v>0</v>
      </c>
      <c r="H7544" s="1" t="b">
        <f t="shared" si="693"/>
        <v>0</v>
      </c>
      <c r="I7544" s="1" t="e">
        <f t="shared" si="694"/>
        <v>#VALUE!</v>
      </c>
      <c r="J7544" s="1" t="s">
        <v>390</v>
      </c>
      <c r="K7544" s="1">
        <v>1059</v>
      </c>
      <c r="L7544" s="1" t="s">
        <v>391</v>
      </c>
    </row>
    <row r="7545" spans="1:15" x14ac:dyDescent="0.25">
      <c r="A7545" s="1">
        <v>7545</v>
      </c>
      <c r="B7545" s="1" t="b">
        <f>IF(AND(G7545=TRUE(),H7545=TRUE()),IFERROR(MATCH(LEFT(E7546,6),Sheet3!$3:$3,0)&gt;0,"No Section"),FALSE())</f>
        <v>0</v>
      </c>
      <c r="C7545" s="1">
        <f t="shared" si="690"/>
        <v>1.89</v>
      </c>
      <c r="E7545" s="1" t="str">
        <f t="shared" si="691"/>
        <v>001890_SW_1_HP</v>
      </c>
      <c r="F7545" s="1" t="str">
        <f t="shared" si="692"/>
        <v>Gelcoat</v>
      </c>
      <c r="G7545" s="1" t="b">
        <f t="shared" si="695"/>
        <v>0</v>
      </c>
      <c r="H7545" s="1" t="b">
        <f t="shared" si="693"/>
        <v>1</v>
      </c>
      <c r="I7545" s="1">
        <f t="shared" si="694"/>
        <v>5.0000000000000001E-4</v>
      </c>
      <c r="J7545" s="1" t="s">
        <v>392</v>
      </c>
      <c r="K7545" s="1">
        <v>5.0000000000000001E-4</v>
      </c>
      <c r="L7545" s="1">
        <v>3</v>
      </c>
      <c r="M7545" s="1">
        <v>0</v>
      </c>
      <c r="O7545" s="1" t="s">
        <v>16</v>
      </c>
    </row>
    <row r="7546" spans="1:15" x14ac:dyDescent="0.25">
      <c r="A7546" s="1">
        <v>7546</v>
      </c>
      <c r="B7546" s="1" t="b">
        <f>IF(AND(G7546=TRUE(),H7546=TRUE()),IFERROR(MATCH(LEFT(E7547,6),Sheet3!$3:$3,0)&gt;0,"No Section"),FALSE())</f>
        <v>0</v>
      </c>
      <c r="C7546" s="1">
        <f t="shared" si="690"/>
        <v>1.89</v>
      </c>
      <c r="E7546" s="1" t="str">
        <f t="shared" si="691"/>
        <v>001890_SW_1_HP</v>
      </c>
      <c r="F7546" s="1" t="str">
        <f t="shared" si="692"/>
        <v>Triax Shell</v>
      </c>
      <c r="G7546" s="1" t="b">
        <f t="shared" si="695"/>
        <v>0</v>
      </c>
      <c r="H7546" s="1" t="b">
        <f t="shared" si="693"/>
        <v>0</v>
      </c>
      <c r="I7546" s="1">
        <f t="shared" si="694"/>
        <v>1E-3</v>
      </c>
      <c r="J7546" s="1" t="s">
        <v>392</v>
      </c>
      <c r="K7546" s="1">
        <v>1E-3</v>
      </c>
      <c r="L7546" s="1">
        <v>6</v>
      </c>
      <c r="M7546" s="1">
        <v>0</v>
      </c>
      <c r="O7546" s="1" t="s">
        <v>393</v>
      </c>
    </row>
    <row r="7547" spans="1:15" x14ac:dyDescent="0.25">
      <c r="A7547" s="1">
        <v>7547</v>
      </c>
      <c r="B7547" s="1" t="b">
        <f>IF(AND(G7547=TRUE(),H7547=TRUE()),IFERROR(MATCH(LEFT(E7548,6),Sheet3!$3:$3,0)&gt;0,"No Section"),FALSE())</f>
        <v>0</v>
      </c>
      <c r="C7547" s="1">
        <f t="shared" si="690"/>
        <v>1.89</v>
      </c>
      <c r="E7547" s="1" t="str">
        <f t="shared" si="691"/>
        <v>001890_SW_1_HP</v>
      </c>
      <c r="F7547" s="1" t="str">
        <f t="shared" si="692"/>
        <v>Triax Shell</v>
      </c>
      <c r="G7547" s="1" t="b">
        <f t="shared" si="695"/>
        <v>0</v>
      </c>
      <c r="H7547" s="1" t="b">
        <f t="shared" si="693"/>
        <v>0</v>
      </c>
      <c r="I7547" s="1">
        <f t="shared" si="694"/>
        <v>2E-3</v>
      </c>
      <c r="J7547" s="1" t="s">
        <v>392</v>
      </c>
      <c r="K7547" s="1">
        <v>1E-3</v>
      </c>
      <c r="L7547" s="1">
        <v>6</v>
      </c>
      <c r="M7547" s="1">
        <v>0</v>
      </c>
      <c r="O7547" s="1" t="s">
        <v>393</v>
      </c>
    </row>
    <row r="7548" spans="1:15" x14ac:dyDescent="0.25">
      <c r="A7548" s="1">
        <v>7548</v>
      </c>
      <c r="B7548" s="1" t="b">
        <f>IF(AND(G7548=TRUE(),H7548=TRUE()),IFERROR(MATCH(LEFT(E7549,6),Sheet3!$3:$3,0)&gt;0,"No Section"),FALSE())</f>
        <v>0</v>
      </c>
      <c r="C7548" s="1">
        <f t="shared" si="690"/>
        <v>1.89</v>
      </c>
      <c r="E7548" s="1" t="str">
        <f t="shared" si="691"/>
        <v>001890_SW_1_HP</v>
      </c>
      <c r="F7548" s="1" t="str">
        <f t="shared" si="692"/>
        <v>Triax Shell</v>
      </c>
      <c r="G7548" s="1" t="b">
        <f t="shared" si="695"/>
        <v>0</v>
      </c>
      <c r="H7548" s="1" t="b">
        <f t="shared" si="693"/>
        <v>0</v>
      </c>
      <c r="I7548" s="1">
        <f t="shared" si="694"/>
        <v>3.0000000000000001E-3</v>
      </c>
      <c r="J7548" s="1" t="s">
        <v>392</v>
      </c>
      <c r="K7548" s="1">
        <v>1E-3</v>
      </c>
      <c r="L7548" s="1">
        <v>6</v>
      </c>
      <c r="M7548" s="1">
        <v>0</v>
      </c>
      <c r="O7548" s="1" t="s">
        <v>393</v>
      </c>
    </row>
    <row r="7549" spans="1:15" x14ac:dyDescent="0.25">
      <c r="A7549" s="1">
        <v>7549</v>
      </c>
      <c r="B7549" s="1" t="b">
        <f>IF(AND(G7549=TRUE(),H7549=TRUE()),IFERROR(MATCH(LEFT(E7550,6),Sheet3!$3:$3,0)&gt;0,"No Section"),FALSE())</f>
        <v>0</v>
      </c>
      <c r="C7549" s="1">
        <f t="shared" si="690"/>
        <v>1.89</v>
      </c>
      <c r="E7549" s="1" t="str">
        <f t="shared" si="691"/>
        <v>001890_SW_1_HP</v>
      </c>
      <c r="F7549" s="1" t="str">
        <f t="shared" si="692"/>
        <v>Triax Shell</v>
      </c>
      <c r="G7549" s="1" t="b">
        <f t="shared" si="695"/>
        <v>0</v>
      </c>
      <c r="H7549" s="1" t="b">
        <f t="shared" si="693"/>
        <v>0</v>
      </c>
      <c r="I7549" s="1">
        <f t="shared" si="694"/>
        <v>4.0000000000000001E-3</v>
      </c>
      <c r="J7549" s="1" t="s">
        <v>392</v>
      </c>
      <c r="K7549" s="1">
        <v>1E-3</v>
      </c>
      <c r="L7549" s="1">
        <v>6</v>
      </c>
      <c r="M7549" s="1">
        <v>0</v>
      </c>
      <c r="O7549" s="1" t="s">
        <v>393</v>
      </c>
    </row>
    <row r="7550" spans="1:15" x14ac:dyDescent="0.25">
      <c r="A7550" s="1">
        <v>7550</v>
      </c>
      <c r="B7550" s="1" t="b">
        <f>IF(AND(G7550=TRUE(),H7550=TRUE()),IFERROR(MATCH(LEFT(E7551,6),Sheet3!$3:$3,0)&gt;0,"No Section"),FALSE())</f>
        <v>0</v>
      </c>
      <c r="C7550" s="1">
        <f t="shared" si="690"/>
        <v>1.89</v>
      </c>
      <c r="E7550" s="1" t="str">
        <f t="shared" si="691"/>
        <v>001890_SW_1_HP</v>
      </c>
      <c r="F7550" s="1" t="str">
        <f t="shared" si="692"/>
        <v>Triax Shell</v>
      </c>
      <c r="G7550" s="1" t="b">
        <f t="shared" si="695"/>
        <v>0</v>
      </c>
      <c r="H7550" s="1" t="b">
        <f t="shared" si="693"/>
        <v>0</v>
      </c>
      <c r="I7550" s="1">
        <f t="shared" si="694"/>
        <v>5.0000000000000001E-3</v>
      </c>
      <c r="J7550" s="1" t="s">
        <v>392</v>
      </c>
      <c r="K7550" s="1">
        <v>1E-3</v>
      </c>
      <c r="L7550" s="1">
        <v>6</v>
      </c>
      <c r="M7550" s="1">
        <v>0</v>
      </c>
      <c r="O7550" s="1" t="s">
        <v>393</v>
      </c>
    </row>
    <row r="7551" spans="1:15" x14ac:dyDescent="0.25">
      <c r="A7551" s="1">
        <v>7551</v>
      </c>
      <c r="B7551" s="1" t="b">
        <f>IF(AND(G7551=TRUE(),H7551=TRUE()),IFERROR(MATCH(LEFT(E7552,6),Sheet3!$3:$3,0)&gt;0,"No Section"),FALSE())</f>
        <v>0</v>
      </c>
      <c r="C7551" s="1">
        <f t="shared" si="690"/>
        <v>1.89</v>
      </c>
      <c r="E7551" s="1" t="str">
        <f t="shared" si="691"/>
        <v>001890_SW_1_HP</v>
      </c>
      <c r="F7551" s="1" t="str">
        <f t="shared" si="692"/>
        <v>Triax Shell</v>
      </c>
      <c r="G7551" s="1" t="b">
        <f t="shared" si="695"/>
        <v>0</v>
      </c>
      <c r="H7551" s="1" t="b">
        <f t="shared" si="693"/>
        <v>0</v>
      </c>
      <c r="I7551" s="1">
        <f t="shared" si="694"/>
        <v>6.0000000000000001E-3</v>
      </c>
      <c r="J7551" s="1" t="s">
        <v>392</v>
      </c>
      <c r="K7551" s="1">
        <v>1E-3</v>
      </c>
      <c r="L7551" s="1">
        <v>6</v>
      </c>
      <c r="M7551" s="1">
        <v>0</v>
      </c>
      <c r="O7551" s="1" t="s">
        <v>393</v>
      </c>
    </row>
    <row r="7552" spans="1:15" x14ac:dyDescent="0.25">
      <c r="A7552" s="1">
        <v>7552</v>
      </c>
      <c r="B7552" s="1" t="b">
        <f>IF(AND(G7552=TRUE(),H7552=TRUE()),IFERROR(MATCH(LEFT(E7553,6),Sheet3!$3:$3,0)&gt;0,"No Section"),FALSE())</f>
        <v>0</v>
      </c>
      <c r="C7552" s="1">
        <f t="shared" si="690"/>
        <v>1.89</v>
      </c>
      <c r="E7552" s="1" t="str">
        <f t="shared" si="691"/>
        <v>001890_SW_1_HP</v>
      </c>
      <c r="F7552" s="1" t="str">
        <f t="shared" si="692"/>
        <v>Triax Shell</v>
      </c>
      <c r="G7552" s="1" t="b">
        <f t="shared" si="695"/>
        <v>0</v>
      </c>
      <c r="H7552" s="1" t="b">
        <f t="shared" si="693"/>
        <v>0</v>
      </c>
      <c r="I7552" s="1">
        <f t="shared" si="694"/>
        <v>7.0000000000000001E-3</v>
      </c>
      <c r="J7552" s="1" t="s">
        <v>392</v>
      </c>
      <c r="K7552" s="1">
        <v>1E-3</v>
      </c>
      <c r="L7552" s="1">
        <v>6</v>
      </c>
      <c r="M7552" s="1">
        <v>0</v>
      </c>
      <c r="O7552" s="1" t="s">
        <v>393</v>
      </c>
    </row>
    <row r="7553" spans="1:15" x14ac:dyDescent="0.25">
      <c r="A7553" s="1">
        <v>7553</v>
      </c>
      <c r="B7553" s="1" t="b">
        <f>IF(AND(G7553=TRUE(),H7553=TRUE()),IFERROR(MATCH(LEFT(E7554,6),Sheet3!$3:$3,0)&gt;0,"No Section"),FALSE())</f>
        <v>0</v>
      </c>
      <c r="C7553" s="1">
        <f t="shared" si="690"/>
        <v>1.89</v>
      </c>
      <c r="E7553" s="1" t="str">
        <f t="shared" si="691"/>
        <v>001890_SW_1_HP</v>
      </c>
      <c r="F7553" s="1" t="str">
        <f t="shared" si="692"/>
        <v>Triax Shell</v>
      </c>
      <c r="G7553" s="1" t="b">
        <f t="shared" si="695"/>
        <v>0</v>
      </c>
      <c r="H7553" s="1" t="b">
        <f t="shared" si="693"/>
        <v>0</v>
      </c>
      <c r="I7553" s="1">
        <f t="shared" si="694"/>
        <v>8.0000000000000002E-3</v>
      </c>
      <c r="J7553" s="1" t="s">
        <v>392</v>
      </c>
      <c r="K7553" s="1">
        <v>1E-3</v>
      </c>
      <c r="L7553" s="1">
        <v>6</v>
      </c>
      <c r="M7553" s="1">
        <v>0</v>
      </c>
      <c r="O7553" s="1" t="s">
        <v>393</v>
      </c>
    </row>
    <row r="7554" spans="1:15" x14ac:dyDescent="0.25">
      <c r="A7554" s="1">
        <v>7554</v>
      </c>
      <c r="B7554" s="1" t="b">
        <f>IF(AND(G7554=TRUE(),H7554=TRUE()),IFERROR(MATCH(LEFT(E7555,6),Sheet3!$3:$3,0)&gt;0,"No Section"),FALSE())</f>
        <v>0</v>
      </c>
      <c r="C7554" s="1">
        <f t="shared" si="690"/>
        <v>1.89</v>
      </c>
      <c r="E7554" s="1" t="str">
        <f t="shared" si="691"/>
        <v>001890_SW_1_HP</v>
      </c>
      <c r="F7554" s="1" t="str">
        <f t="shared" si="692"/>
        <v>Triax Shell</v>
      </c>
      <c r="G7554" s="1" t="b">
        <f t="shared" si="695"/>
        <v>0</v>
      </c>
      <c r="H7554" s="1" t="b">
        <f t="shared" si="693"/>
        <v>0</v>
      </c>
      <c r="I7554" s="1">
        <f t="shared" si="694"/>
        <v>9.0000000000000011E-3</v>
      </c>
      <c r="J7554" s="1" t="s">
        <v>392</v>
      </c>
      <c r="K7554" s="1">
        <v>1E-3</v>
      </c>
      <c r="L7554" s="1">
        <v>6</v>
      </c>
      <c r="M7554" s="1">
        <v>0</v>
      </c>
      <c r="O7554" s="1" t="s">
        <v>393</v>
      </c>
    </row>
    <row r="7555" spans="1:15" x14ac:dyDescent="0.25">
      <c r="A7555" s="1">
        <v>7555</v>
      </c>
      <c r="B7555" s="1" t="b">
        <f>IF(AND(G7555=TRUE(),H7555=TRUE()),IFERROR(MATCH(LEFT(E7556,6),Sheet3!$3:$3,0)&gt;0,"No Section"),FALSE())</f>
        <v>0</v>
      </c>
      <c r="C7555" s="1">
        <f t="shared" si="690"/>
        <v>1.89</v>
      </c>
      <c r="E7555" s="1" t="str">
        <f t="shared" si="691"/>
        <v>001890_SW_1_HP</v>
      </c>
      <c r="F7555" s="1" t="str">
        <f t="shared" si="692"/>
        <v>Triax Shell</v>
      </c>
      <c r="G7555" s="1" t="b">
        <f t="shared" si="695"/>
        <v>0</v>
      </c>
      <c r="H7555" s="1" t="b">
        <f t="shared" si="693"/>
        <v>0</v>
      </c>
      <c r="I7555" s="1">
        <f t="shared" si="694"/>
        <v>1.0000000000000002E-2</v>
      </c>
      <c r="J7555" s="1" t="s">
        <v>392</v>
      </c>
      <c r="K7555" s="1">
        <v>1E-3</v>
      </c>
      <c r="L7555" s="1">
        <v>6</v>
      </c>
      <c r="M7555" s="1">
        <v>0</v>
      </c>
      <c r="O7555" s="1" t="s">
        <v>393</v>
      </c>
    </row>
    <row r="7556" spans="1:15" x14ac:dyDescent="0.25">
      <c r="A7556" s="1">
        <v>7556</v>
      </c>
      <c r="B7556" s="1" t="b">
        <f>IF(AND(G7556=TRUE(),H7556=TRUE()),IFERROR(MATCH(LEFT(E7557,6),Sheet3!$3:$3,0)&gt;0,"No Section"),FALSE())</f>
        <v>0</v>
      </c>
      <c r="C7556" s="1">
        <f t="shared" si="690"/>
        <v>1.89</v>
      </c>
      <c r="E7556" s="1" t="str">
        <f t="shared" si="691"/>
        <v>001890_SW_1_HP</v>
      </c>
      <c r="F7556" s="1" t="str">
        <f t="shared" si="692"/>
        <v>Triax Shell</v>
      </c>
      <c r="G7556" s="1" t="b">
        <f t="shared" si="695"/>
        <v>0</v>
      </c>
      <c r="H7556" s="1" t="b">
        <f t="shared" si="693"/>
        <v>0</v>
      </c>
      <c r="I7556" s="1">
        <f t="shared" si="694"/>
        <v>1.1000000000000003E-2</v>
      </c>
      <c r="J7556" s="1" t="s">
        <v>392</v>
      </c>
      <c r="K7556" s="1">
        <v>1E-3</v>
      </c>
      <c r="L7556" s="1">
        <v>6</v>
      </c>
      <c r="M7556" s="1">
        <v>0</v>
      </c>
      <c r="O7556" s="1" t="s">
        <v>393</v>
      </c>
    </row>
    <row r="7557" spans="1:15" x14ac:dyDescent="0.25">
      <c r="A7557" s="1">
        <v>7557</v>
      </c>
      <c r="B7557" s="1" t="b">
        <f>IF(AND(G7557=TRUE(),H7557=TRUE()),IFERROR(MATCH(LEFT(E7558,6),Sheet3!$3:$3,0)&gt;0,"No Section"),FALSE())</f>
        <v>0</v>
      </c>
      <c r="C7557" s="1">
        <f t="shared" si="690"/>
        <v>1.89</v>
      </c>
      <c r="E7557" s="1" t="str">
        <f t="shared" si="691"/>
        <v>001890_SW_1_HP</v>
      </c>
      <c r="F7557" s="1" t="str">
        <f t="shared" si="692"/>
        <v>Triax Shell</v>
      </c>
      <c r="G7557" s="1" t="b">
        <f t="shared" si="695"/>
        <v>0</v>
      </c>
      <c r="H7557" s="1" t="b">
        <f t="shared" si="693"/>
        <v>0</v>
      </c>
      <c r="I7557" s="1">
        <f t="shared" si="694"/>
        <v>1.2000000000000004E-2</v>
      </c>
      <c r="J7557" s="1" t="s">
        <v>392</v>
      </c>
      <c r="K7557" s="1">
        <v>1E-3</v>
      </c>
      <c r="L7557" s="1">
        <v>6</v>
      </c>
      <c r="M7557" s="1">
        <v>0</v>
      </c>
      <c r="O7557" s="1" t="s">
        <v>393</v>
      </c>
    </row>
    <row r="7558" spans="1:15" x14ac:dyDescent="0.25">
      <c r="A7558" s="1">
        <v>7558</v>
      </c>
      <c r="B7558" s="1" t="b">
        <f>IF(AND(G7558=TRUE(),H7558=TRUE()),IFERROR(MATCH(LEFT(E7559,6),Sheet3!$3:$3,0)&gt;0,"No Section"),FALSE())</f>
        <v>0</v>
      </c>
      <c r="C7558" s="1">
        <f t="shared" si="690"/>
        <v>1.89</v>
      </c>
      <c r="E7558" s="1" t="str">
        <f t="shared" si="691"/>
        <v>001890_SW_1_HP</v>
      </c>
      <c r="F7558" s="1" t="str">
        <f t="shared" si="692"/>
        <v>Triax Shell</v>
      </c>
      <c r="G7558" s="1" t="b">
        <f t="shared" si="695"/>
        <v>0</v>
      </c>
      <c r="H7558" s="1" t="b">
        <f t="shared" si="693"/>
        <v>0</v>
      </c>
      <c r="I7558" s="1">
        <f t="shared" si="694"/>
        <v>1.3000000000000005E-2</v>
      </c>
      <c r="J7558" s="1" t="s">
        <v>392</v>
      </c>
      <c r="K7558" s="1">
        <v>1E-3</v>
      </c>
      <c r="L7558" s="1">
        <v>6</v>
      </c>
      <c r="M7558" s="1">
        <v>0</v>
      </c>
      <c r="O7558" s="1" t="s">
        <v>393</v>
      </c>
    </row>
    <row r="7559" spans="1:15" x14ac:dyDescent="0.25">
      <c r="A7559" s="1">
        <v>7559</v>
      </c>
      <c r="B7559" s="1" t="b">
        <f>IF(AND(G7559=TRUE(),H7559=TRUE()),IFERROR(MATCH(LEFT(E7560,6),Sheet3!$3:$3,0)&gt;0,"No Section"),FALSE())</f>
        <v>0</v>
      </c>
      <c r="C7559" s="1">
        <f t="shared" si="690"/>
        <v>1.89</v>
      </c>
      <c r="E7559" s="1" t="str">
        <f t="shared" si="691"/>
        <v>001890_SW_1_HP</v>
      </c>
      <c r="F7559" s="1" t="str">
        <f t="shared" si="692"/>
        <v>Triax Shell</v>
      </c>
      <c r="G7559" s="1" t="b">
        <f t="shared" si="695"/>
        <v>0</v>
      </c>
      <c r="H7559" s="1" t="b">
        <f t="shared" si="693"/>
        <v>0</v>
      </c>
      <c r="I7559" s="1">
        <f t="shared" si="694"/>
        <v>1.4000000000000005E-2</v>
      </c>
      <c r="J7559" s="1" t="s">
        <v>392</v>
      </c>
      <c r="K7559" s="1">
        <v>1E-3</v>
      </c>
      <c r="L7559" s="1">
        <v>6</v>
      </c>
      <c r="M7559" s="1">
        <v>0</v>
      </c>
      <c r="O7559" s="1" t="s">
        <v>393</v>
      </c>
    </row>
    <row r="7560" spans="1:15" x14ac:dyDescent="0.25">
      <c r="A7560" s="1">
        <v>7560</v>
      </c>
      <c r="B7560" s="1" t="b">
        <f>IF(AND(G7560=TRUE(),H7560=TRUE()),IFERROR(MATCH(LEFT(E7561,6),Sheet3!$3:$3,0)&gt;0,"No Section"),FALSE())</f>
        <v>0</v>
      </c>
      <c r="C7560" s="1">
        <f t="shared" si="690"/>
        <v>1.89</v>
      </c>
      <c r="E7560" s="1" t="str">
        <f t="shared" si="691"/>
        <v>001890_SW_1_HP</v>
      </c>
      <c r="F7560" s="1" t="str">
        <f t="shared" si="692"/>
        <v>Triax Shell</v>
      </c>
      <c r="G7560" s="1" t="b">
        <f t="shared" si="695"/>
        <v>0</v>
      </c>
      <c r="H7560" s="1" t="b">
        <f t="shared" si="693"/>
        <v>0</v>
      </c>
      <c r="I7560" s="1">
        <f t="shared" si="694"/>
        <v>1.5000000000000006E-2</v>
      </c>
      <c r="J7560" s="1" t="s">
        <v>392</v>
      </c>
      <c r="K7560" s="1">
        <v>1E-3</v>
      </c>
      <c r="L7560" s="1">
        <v>6</v>
      </c>
      <c r="M7560" s="1">
        <v>0</v>
      </c>
      <c r="O7560" s="1" t="s">
        <v>393</v>
      </c>
    </row>
    <row r="7561" spans="1:15" x14ac:dyDescent="0.25">
      <c r="A7561" s="1">
        <v>7561</v>
      </c>
      <c r="B7561" s="1" t="b">
        <f>IF(AND(G7561=TRUE(),H7561=TRUE()),IFERROR(MATCH(LEFT(E7562,6),Sheet3!$3:$3,0)&gt;0,"No Section"),FALSE())</f>
        <v>0</v>
      </c>
      <c r="C7561" s="1">
        <f t="shared" si="690"/>
        <v>1.89</v>
      </c>
      <c r="E7561" s="1" t="str">
        <f t="shared" si="691"/>
        <v>001890_SW_1_HP</v>
      </c>
      <c r="F7561" s="1" t="str">
        <f t="shared" si="692"/>
        <v>Triax Shell</v>
      </c>
      <c r="G7561" s="1" t="b">
        <f t="shared" si="695"/>
        <v>0</v>
      </c>
      <c r="H7561" s="1" t="b">
        <f t="shared" si="693"/>
        <v>0</v>
      </c>
      <c r="I7561" s="1">
        <f t="shared" si="694"/>
        <v>1.6000000000000007E-2</v>
      </c>
      <c r="J7561" s="1" t="s">
        <v>392</v>
      </c>
      <c r="K7561" s="1">
        <v>1E-3</v>
      </c>
      <c r="L7561" s="1">
        <v>6</v>
      </c>
      <c r="M7561" s="1">
        <v>0</v>
      </c>
      <c r="O7561" s="1" t="s">
        <v>393</v>
      </c>
    </row>
    <row r="7562" spans="1:15" x14ac:dyDescent="0.25">
      <c r="A7562" s="1">
        <v>7562</v>
      </c>
      <c r="B7562" s="1" t="b">
        <f>IF(AND(G7562=TRUE(),H7562=TRUE()),IFERROR(MATCH(LEFT(E7563,6),Sheet3!$3:$3,0)&gt;0,"No Section"),FALSE())</f>
        <v>0</v>
      </c>
      <c r="C7562" s="1">
        <f t="shared" si="690"/>
        <v>1.89</v>
      </c>
      <c r="E7562" s="1" t="str">
        <f t="shared" si="691"/>
        <v>001890_SW_1_HP</v>
      </c>
      <c r="F7562" s="1" t="str">
        <f t="shared" si="692"/>
        <v>Triax Shell</v>
      </c>
      <c r="G7562" s="1" t="b">
        <f t="shared" si="695"/>
        <v>0</v>
      </c>
      <c r="H7562" s="1" t="b">
        <f t="shared" si="693"/>
        <v>0</v>
      </c>
      <c r="I7562" s="1">
        <f t="shared" si="694"/>
        <v>1.7000000000000008E-2</v>
      </c>
      <c r="J7562" s="1" t="s">
        <v>392</v>
      </c>
      <c r="K7562" s="1">
        <v>1E-3</v>
      </c>
      <c r="L7562" s="1">
        <v>6</v>
      </c>
      <c r="M7562" s="1">
        <v>0</v>
      </c>
      <c r="O7562" s="1" t="s">
        <v>393</v>
      </c>
    </row>
    <row r="7563" spans="1:15" x14ac:dyDescent="0.25">
      <c r="A7563" s="1">
        <v>7563</v>
      </c>
      <c r="B7563" s="1" t="b">
        <f>IF(AND(G7563=TRUE(),H7563=TRUE()),IFERROR(MATCH(LEFT(E7564,6),Sheet3!$3:$3,0)&gt;0,"No Section"),FALSE())</f>
        <v>0</v>
      </c>
      <c r="C7563" s="1">
        <f t="shared" si="690"/>
        <v>1.89</v>
      </c>
      <c r="E7563" s="1" t="str">
        <f t="shared" si="691"/>
        <v>001890_SW_1_HP</v>
      </c>
      <c r="F7563" s="1" t="str">
        <f t="shared" si="692"/>
        <v>Triax Shell</v>
      </c>
      <c r="G7563" s="1" t="b">
        <f t="shared" si="695"/>
        <v>0</v>
      </c>
      <c r="H7563" s="1" t="b">
        <f t="shared" si="693"/>
        <v>0</v>
      </c>
      <c r="I7563" s="1">
        <f t="shared" si="694"/>
        <v>1.8000000000000009E-2</v>
      </c>
      <c r="J7563" s="1" t="s">
        <v>392</v>
      </c>
      <c r="K7563" s="1">
        <v>1E-3</v>
      </c>
      <c r="L7563" s="1">
        <v>6</v>
      </c>
      <c r="M7563" s="1">
        <v>0</v>
      </c>
      <c r="O7563" s="1" t="s">
        <v>393</v>
      </c>
    </row>
    <row r="7564" spans="1:15" x14ac:dyDescent="0.25">
      <c r="A7564" s="1">
        <v>7564</v>
      </c>
      <c r="B7564" s="1" t="b">
        <f>IF(AND(G7564=TRUE(),H7564=TRUE()),IFERROR(MATCH(LEFT(E7565,6),Sheet3!$3:$3,0)&gt;0,"No Section"),FALSE())</f>
        <v>0</v>
      </c>
      <c r="C7564" s="1">
        <f t="shared" si="690"/>
        <v>1.89</v>
      </c>
      <c r="E7564" s="1" t="str">
        <f t="shared" si="691"/>
        <v>001890_SW_1_HP</v>
      </c>
      <c r="F7564" s="1" t="str">
        <f t="shared" si="692"/>
        <v>Triax Shell</v>
      </c>
      <c r="G7564" s="1" t="b">
        <f t="shared" si="695"/>
        <v>0</v>
      </c>
      <c r="H7564" s="1" t="b">
        <f t="shared" si="693"/>
        <v>0</v>
      </c>
      <c r="I7564" s="1">
        <f t="shared" si="694"/>
        <v>1.900000000000001E-2</v>
      </c>
      <c r="J7564" s="1" t="s">
        <v>392</v>
      </c>
      <c r="K7564" s="1">
        <v>1E-3</v>
      </c>
      <c r="L7564" s="1">
        <v>6</v>
      </c>
      <c r="M7564" s="1">
        <v>0</v>
      </c>
      <c r="O7564" s="1" t="s">
        <v>393</v>
      </c>
    </row>
    <row r="7565" spans="1:15" x14ac:dyDescent="0.25">
      <c r="A7565" s="1">
        <v>7565</v>
      </c>
      <c r="B7565" s="1" t="b">
        <f>IF(AND(G7565=TRUE(),H7565=TRUE()),IFERROR(MATCH(LEFT(E7566,6),Sheet3!$3:$3,0)&gt;0,"No Section"),FALSE())</f>
        <v>0</v>
      </c>
      <c r="C7565" s="1">
        <f t="shared" si="690"/>
        <v>1.89</v>
      </c>
      <c r="E7565" s="1" t="str">
        <f t="shared" si="691"/>
        <v>001890_SW_1_HP</v>
      </c>
      <c r="F7565" s="1" t="str">
        <f t="shared" si="692"/>
        <v>Triax Shell</v>
      </c>
      <c r="G7565" s="1" t="b">
        <f t="shared" si="695"/>
        <v>0</v>
      </c>
      <c r="H7565" s="1" t="b">
        <f t="shared" si="693"/>
        <v>0</v>
      </c>
      <c r="I7565" s="1">
        <f t="shared" si="694"/>
        <v>2.0000000000000011E-2</v>
      </c>
      <c r="J7565" s="1" t="s">
        <v>392</v>
      </c>
      <c r="K7565" s="1">
        <v>1E-3</v>
      </c>
      <c r="L7565" s="1">
        <v>6</v>
      </c>
      <c r="M7565" s="1">
        <v>0</v>
      </c>
      <c r="O7565" s="1" t="s">
        <v>393</v>
      </c>
    </row>
    <row r="7566" spans="1:15" x14ac:dyDescent="0.25">
      <c r="A7566" s="1">
        <v>7566</v>
      </c>
      <c r="B7566" s="1" t="b">
        <f>IF(AND(G7566=TRUE(),H7566=TRUE()),IFERROR(MATCH(LEFT(E7567,6),Sheet3!$3:$3,0)&gt;0,"No Section"),FALSE())</f>
        <v>0</v>
      </c>
      <c r="C7566" s="1">
        <f t="shared" si="690"/>
        <v>1.89</v>
      </c>
      <c r="E7566" s="1" t="str">
        <f t="shared" si="691"/>
        <v>001890_SW_1_HP</v>
      </c>
      <c r="F7566" s="1" t="str">
        <f t="shared" si="692"/>
        <v>Triax Shell</v>
      </c>
      <c r="G7566" s="1" t="b">
        <f t="shared" si="695"/>
        <v>0</v>
      </c>
      <c r="H7566" s="1" t="b">
        <f t="shared" si="693"/>
        <v>0</v>
      </c>
      <c r="I7566" s="1">
        <f t="shared" si="694"/>
        <v>2.1000000000000012E-2</v>
      </c>
      <c r="J7566" s="1" t="s">
        <v>392</v>
      </c>
      <c r="K7566" s="1">
        <v>1E-3</v>
      </c>
      <c r="L7566" s="1">
        <v>6</v>
      </c>
      <c r="M7566" s="1">
        <v>0</v>
      </c>
      <c r="O7566" s="1" t="s">
        <v>393</v>
      </c>
    </row>
    <row r="7567" spans="1:15" x14ac:dyDescent="0.25">
      <c r="A7567" s="1">
        <v>7567</v>
      </c>
      <c r="B7567" s="1" t="b">
        <f>IF(AND(G7567=TRUE(),H7567=TRUE()),IFERROR(MATCH(LEFT(E7568,6),Sheet3!$3:$3,0)&gt;0,"No Section"),FALSE())</f>
        <v>0</v>
      </c>
      <c r="C7567" s="1">
        <f t="shared" si="690"/>
        <v>1.89</v>
      </c>
      <c r="E7567" s="1" t="str">
        <f t="shared" si="691"/>
        <v>001890_SW_1_HP</v>
      </c>
      <c r="F7567" s="1" t="str">
        <f t="shared" si="692"/>
        <v>Triax Shell</v>
      </c>
      <c r="G7567" s="1" t="b">
        <f t="shared" si="695"/>
        <v>0</v>
      </c>
      <c r="H7567" s="1" t="b">
        <f t="shared" si="693"/>
        <v>0</v>
      </c>
      <c r="I7567" s="1">
        <f t="shared" si="694"/>
        <v>2.2000000000000013E-2</v>
      </c>
      <c r="J7567" s="1" t="s">
        <v>392</v>
      </c>
      <c r="K7567" s="1">
        <v>1E-3</v>
      </c>
      <c r="L7567" s="1">
        <v>6</v>
      </c>
      <c r="M7567" s="1">
        <v>0</v>
      </c>
      <c r="O7567" s="1" t="s">
        <v>393</v>
      </c>
    </row>
    <row r="7568" spans="1:15" x14ac:dyDescent="0.25">
      <c r="A7568" s="1">
        <v>7568</v>
      </c>
      <c r="B7568" s="1" t="b">
        <f>IF(AND(G7568=TRUE(),H7568=TRUE()),IFERROR(MATCH(LEFT(E7569,6),Sheet3!$3:$3,0)&gt;0,"No Section"),FALSE())</f>
        <v>0</v>
      </c>
      <c r="C7568" s="1">
        <f t="shared" si="690"/>
        <v>1.89</v>
      </c>
      <c r="E7568" s="1" t="str">
        <f t="shared" si="691"/>
        <v>001890_SW_1_HP</v>
      </c>
      <c r="F7568" s="1" t="str">
        <f t="shared" si="692"/>
        <v>Triax Shell</v>
      </c>
      <c r="G7568" s="1" t="b">
        <f t="shared" si="695"/>
        <v>0</v>
      </c>
      <c r="H7568" s="1" t="b">
        <f t="shared" si="693"/>
        <v>0</v>
      </c>
      <c r="I7568" s="1">
        <f t="shared" si="694"/>
        <v>2.3000000000000013E-2</v>
      </c>
      <c r="J7568" s="1" t="s">
        <v>392</v>
      </c>
      <c r="K7568" s="1">
        <v>1E-3</v>
      </c>
      <c r="L7568" s="1">
        <v>6</v>
      </c>
      <c r="M7568" s="1">
        <v>0</v>
      </c>
      <c r="O7568" s="1" t="s">
        <v>393</v>
      </c>
    </row>
    <row r="7569" spans="1:15" x14ac:dyDescent="0.25">
      <c r="A7569" s="1">
        <v>7569</v>
      </c>
      <c r="B7569" s="1" t="b">
        <f>IF(AND(G7569=TRUE(),H7569=TRUE()),IFERROR(MATCH(LEFT(E7570,6),Sheet3!$3:$3,0)&gt;0,"No Section"),FALSE())</f>
        <v>0</v>
      </c>
      <c r="C7569" s="1">
        <f t="shared" si="690"/>
        <v>1.89</v>
      </c>
      <c r="E7569" s="1" t="str">
        <f t="shared" si="691"/>
        <v>001890_SW_1_HP</v>
      </c>
      <c r="F7569" s="1" t="str">
        <f t="shared" si="692"/>
        <v>Triax Shell</v>
      </c>
      <c r="G7569" s="1" t="b">
        <f t="shared" si="695"/>
        <v>0</v>
      </c>
      <c r="H7569" s="1" t="b">
        <f t="shared" si="693"/>
        <v>0</v>
      </c>
      <c r="I7569" s="1">
        <f t="shared" si="694"/>
        <v>2.4000000000000014E-2</v>
      </c>
      <c r="J7569" s="1" t="s">
        <v>392</v>
      </c>
      <c r="K7569" s="1">
        <v>1E-3</v>
      </c>
      <c r="L7569" s="1">
        <v>6</v>
      </c>
      <c r="M7569" s="1">
        <v>0</v>
      </c>
      <c r="O7569" s="1" t="s">
        <v>393</v>
      </c>
    </row>
    <row r="7570" spans="1:15" x14ac:dyDescent="0.25">
      <c r="A7570" s="1">
        <v>7570</v>
      </c>
      <c r="B7570" s="1" t="b">
        <f>IF(AND(G7570=TRUE(),H7570=TRUE()),IFERROR(MATCH(LEFT(E7571,6),Sheet3!$3:$3,0)&gt;0,"No Section"),FALSE())</f>
        <v>0</v>
      </c>
      <c r="C7570" s="1">
        <f t="shared" si="690"/>
        <v>1.89</v>
      </c>
      <c r="E7570" s="1" t="str">
        <f t="shared" si="691"/>
        <v>001890_SW_1_HP</v>
      </c>
      <c r="F7570" s="1" t="str">
        <f t="shared" si="692"/>
        <v>Triax Shell</v>
      </c>
      <c r="G7570" s="1" t="b">
        <f t="shared" si="695"/>
        <v>0</v>
      </c>
      <c r="H7570" s="1" t="b">
        <f t="shared" si="693"/>
        <v>0</v>
      </c>
      <c r="I7570" s="1">
        <f t="shared" si="694"/>
        <v>2.5000000000000015E-2</v>
      </c>
      <c r="J7570" s="1" t="s">
        <v>392</v>
      </c>
      <c r="K7570" s="1">
        <v>1E-3</v>
      </c>
      <c r="L7570" s="1">
        <v>6</v>
      </c>
      <c r="M7570" s="1">
        <v>0</v>
      </c>
      <c r="O7570" s="1" t="s">
        <v>393</v>
      </c>
    </row>
    <row r="7571" spans="1:15" x14ac:dyDescent="0.25">
      <c r="A7571" s="1">
        <v>7571</v>
      </c>
      <c r="B7571" s="1" t="b">
        <f>IF(AND(G7571=TRUE(),H7571=TRUE()),IFERROR(MATCH(LEFT(E7572,6),Sheet3!$3:$3,0)&gt;0,"No Section"),FALSE())</f>
        <v>0</v>
      </c>
      <c r="C7571" s="1">
        <f t="shared" si="690"/>
        <v>1.89</v>
      </c>
      <c r="E7571" s="1" t="str">
        <f t="shared" si="691"/>
        <v>001890_SW_1_HP</v>
      </c>
      <c r="F7571" s="1" t="str">
        <f t="shared" si="692"/>
        <v>Triax Shell</v>
      </c>
      <c r="G7571" s="1" t="b">
        <f t="shared" si="695"/>
        <v>0</v>
      </c>
      <c r="H7571" s="1" t="b">
        <f t="shared" si="693"/>
        <v>0</v>
      </c>
      <c r="I7571" s="1">
        <f t="shared" si="694"/>
        <v>2.6000000000000016E-2</v>
      </c>
      <c r="J7571" s="1" t="s">
        <v>392</v>
      </c>
      <c r="K7571" s="1">
        <v>1E-3</v>
      </c>
      <c r="L7571" s="1">
        <v>6</v>
      </c>
      <c r="M7571" s="1">
        <v>0</v>
      </c>
      <c r="O7571" s="1" t="s">
        <v>393</v>
      </c>
    </row>
    <row r="7572" spans="1:15" x14ac:dyDescent="0.25">
      <c r="A7572" s="1">
        <v>7572</v>
      </c>
      <c r="B7572" s="1" t="b">
        <f>IF(AND(G7572=TRUE(),H7572=TRUE()),IFERROR(MATCH(LEFT(E7573,6),Sheet3!$3:$3,0)&gt;0,"No Section"),FALSE())</f>
        <v>0</v>
      </c>
      <c r="C7572" s="1">
        <f t="shared" ref="C7572:C7635" si="696">LEFT(E7572,6)/1000</f>
        <v>1.89</v>
      </c>
      <c r="E7572" s="1" t="str">
        <f t="shared" ref="E7572:E7635" si="697">IF(J7573=$J$149,RIGHT(J7572,LEN(J7572)-5),E7571)</f>
        <v>001890_SW_1_HP</v>
      </c>
      <c r="F7572" s="1" t="str">
        <f t="shared" ref="F7572:F7635" si="698">IF(J7572=$J$150,VLOOKUP(L7572,$U$2:$V$7,2,FALSE()),"")</f>
        <v>Triax Shell</v>
      </c>
      <c r="G7572" s="1" t="b">
        <f t="shared" si="695"/>
        <v>0</v>
      </c>
      <c r="H7572" s="1" t="b">
        <f t="shared" ref="H7572:H7635" si="699">IF(F7572=F7573,FALSE(),IF(J7572=$J$150,TRUE(),FALSE()))</f>
        <v>0</v>
      </c>
      <c r="I7572" s="1">
        <f t="shared" ref="I7572:I7635" si="700">IF(F7572=F7571,I7571,0)+K7572</f>
        <v>2.7000000000000017E-2</v>
      </c>
      <c r="J7572" s="1" t="s">
        <v>392</v>
      </c>
      <c r="K7572" s="1">
        <v>1E-3</v>
      </c>
      <c r="L7572" s="1">
        <v>6</v>
      </c>
      <c r="M7572" s="1">
        <v>0</v>
      </c>
      <c r="O7572" s="1" t="s">
        <v>393</v>
      </c>
    </row>
    <row r="7573" spans="1:15" x14ac:dyDescent="0.25">
      <c r="A7573" s="1">
        <v>7573</v>
      </c>
      <c r="B7573" s="1" t="b">
        <f>IF(AND(G7573=TRUE(),H7573=TRUE()),IFERROR(MATCH(LEFT(E7574,6),Sheet3!$3:$3,0)&gt;0,"No Section"),FALSE())</f>
        <v>0</v>
      </c>
      <c r="C7573" s="1">
        <f t="shared" si="696"/>
        <v>1.89</v>
      </c>
      <c r="E7573" s="1" t="str">
        <f t="shared" si="697"/>
        <v>001890_SW_1_HP</v>
      </c>
      <c r="F7573" s="1" t="str">
        <f t="shared" si="698"/>
        <v>Triax Shell</v>
      </c>
      <c r="G7573" s="1" t="b">
        <f t="shared" ref="G7573:G7636" si="701">IF(J7573=$J$149,IF(E7572=E7571,FALSE(),TRUE()),G7572)</f>
        <v>0</v>
      </c>
      <c r="H7573" s="1" t="b">
        <f t="shared" si="699"/>
        <v>0</v>
      </c>
      <c r="I7573" s="1">
        <f t="shared" si="700"/>
        <v>2.8000000000000018E-2</v>
      </c>
      <c r="J7573" s="1" t="s">
        <v>392</v>
      </c>
      <c r="K7573" s="1">
        <v>1E-3</v>
      </c>
      <c r="L7573" s="1">
        <v>6</v>
      </c>
      <c r="M7573" s="1">
        <v>0</v>
      </c>
      <c r="O7573" s="1" t="s">
        <v>393</v>
      </c>
    </row>
    <row r="7574" spans="1:15" x14ac:dyDescent="0.25">
      <c r="A7574" s="1">
        <v>7574</v>
      </c>
      <c r="B7574" s="1" t="b">
        <f>IF(AND(G7574=TRUE(),H7574=TRUE()),IFERROR(MATCH(LEFT(E7575,6),Sheet3!$3:$3,0)&gt;0,"No Section"),FALSE())</f>
        <v>0</v>
      </c>
      <c r="C7574" s="1">
        <f t="shared" si="696"/>
        <v>1.89</v>
      </c>
      <c r="E7574" s="1" t="str">
        <f t="shared" si="697"/>
        <v>001890_SW_1_HP</v>
      </c>
      <c r="F7574" s="1" t="str">
        <f t="shared" si="698"/>
        <v>Triax Shell</v>
      </c>
      <c r="G7574" s="1" t="b">
        <f t="shared" si="701"/>
        <v>0</v>
      </c>
      <c r="H7574" s="1" t="b">
        <f t="shared" si="699"/>
        <v>0</v>
      </c>
      <c r="I7574" s="1">
        <f t="shared" si="700"/>
        <v>2.9000000000000019E-2</v>
      </c>
      <c r="J7574" s="1" t="s">
        <v>392</v>
      </c>
      <c r="K7574" s="1">
        <v>1E-3</v>
      </c>
      <c r="L7574" s="1">
        <v>6</v>
      </c>
      <c r="M7574" s="1">
        <v>0</v>
      </c>
      <c r="O7574" s="1" t="s">
        <v>393</v>
      </c>
    </row>
    <row r="7575" spans="1:15" x14ac:dyDescent="0.25">
      <c r="A7575" s="1">
        <v>7575</v>
      </c>
      <c r="B7575" s="1" t="b">
        <f>IF(AND(G7575=TRUE(),H7575=TRUE()),IFERROR(MATCH(LEFT(E7576,6),Sheet3!$3:$3,0)&gt;0,"No Section"),FALSE())</f>
        <v>0</v>
      </c>
      <c r="C7575" s="1">
        <f t="shared" si="696"/>
        <v>1.89</v>
      </c>
      <c r="E7575" s="1" t="str">
        <f t="shared" si="697"/>
        <v>001890_SW_1_HP</v>
      </c>
      <c r="F7575" s="1" t="str">
        <f t="shared" si="698"/>
        <v>Triax Shell</v>
      </c>
      <c r="G7575" s="1" t="b">
        <f t="shared" si="701"/>
        <v>0</v>
      </c>
      <c r="H7575" s="1" t="b">
        <f t="shared" si="699"/>
        <v>0</v>
      </c>
      <c r="I7575" s="1">
        <f t="shared" si="700"/>
        <v>3.000000000000002E-2</v>
      </c>
      <c r="J7575" s="1" t="s">
        <v>392</v>
      </c>
      <c r="K7575" s="1">
        <v>1E-3</v>
      </c>
      <c r="L7575" s="1">
        <v>6</v>
      </c>
      <c r="M7575" s="1">
        <v>0</v>
      </c>
      <c r="O7575" s="1" t="s">
        <v>393</v>
      </c>
    </row>
    <row r="7576" spans="1:15" x14ac:dyDescent="0.25">
      <c r="A7576" s="1">
        <v>7576</v>
      </c>
      <c r="B7576" s="1" t="b">
        <f>IF(AND(G7576=TRUE(),H7576=TRUE()),IFERROR(MATCH(LEFT(E7577,6),Sheet3!$3:$3,0)&gt;0,"No Section"),FALSE())</f>
        <v>0</v>
      </c>
      <c r="C7576" s="1">
        <f t="shared" si="696"/>
        <v>1.89</v>
      </c>
      <c r="E7576" s="1" t="str">
        <f t="shared" si="697"/>
        <v>001890_SW_1_HP</v>
      </c>
      <c r="F7576" s="1" t="str">
        <f t="shared" si="698"/>
        <v>Triax Shell</v>
      </c>
      <c r="G7576" s="1" t="b">
        <f t="shared" si="701"/>
        <v>0</v>
      </c>
      <c r="H7576" s="1" t="b">
        <f t="shared" si="699"/>
        <v>0</v>
      </c>
      <c r="I7576" s="1">
        <f t="shared" si="700"/>
        <v>3.1000000000000021E-2</v>
      </c>
      <c r="J7576" s="1" t="s">
        <v>392</v>
      </c>
      <c r="K7576" s="1">
        <v>1E-3</v>
      </c>
      <c r="L7576" s="1">
        <v>6</v>
      </c>
      <c r="M7576" s="1">
        <v>0</v>
      </c>
      <c r="O7576" s="1" t="s">
        <v>393</v>
      </c>
    </row>
    <row r="7577" spans="1:15" x14ac:dyDescent="0.25">
      <c r="A7577" s="1">
        <v>7577</v>
      </c>
      <c r="B7577" s="1" t="b">
        <f>IF(AND(G7577=TRUE(),H7577=TRUE()),IFERROR(MATCH(LEFT(E7578,6),Sheet3!$3:$3,0)&gt;0,"No Section"),FALSE())</f>
        <v>0</v>
      </c>
      <c r="C7577" s="1">
        <f t="shared" si="696"/>
        <v>1.89</v>
      </c>
      <c r="E7577" s="1" t="str">
        <f t="shared" si="697"/>
        <v>001890_SW_1_HP</v>
      </c>
      <c r="F7577" s="1" t="str">
        <f t="shared" si="698"/>
        <v>Triax Shell</v>
      </c>
      <c r="G7577" s="1" t="b">
        <f t="shared" si="701"/>
        <v>0</v>
      </c>
      <c r="H7577" s="1" t="b">
        <f t="shared" si="699"/>
        <v>0</v>
      </c>
      <c r="I7577" s="1">
        <f t="shared" si="700"/>
        <v>3.2000000000000021E-2</v>
      </c>
      <c r="J7577" s="1" t="s">
        <v>392</v>
      </c>
      <c r="K7577" s="1">
        <v>1E-3</v>
      </c>
      <c r="L7577" s="1">
        <v>6</v>
      </c>
      <c r="M7577" s="1">
        <v>0</v>
      </c>
      <c r="O7577" s="1" t="s">
        <v>393</v>
      </c>
    </row>
    <row r="7578" spans="1:15" x14ac:dyDescent="0.25">
      <c r="A7578" s="1">
        <v>7578</v>
      </c>
      <c r="B7578" s="1" t="b">
        <f>IF(AND(G7578=TRUE(),H7578=TRUE()),IFERROR(MATCH(LEFT(E7579,6),Sheet3!$3:$3,0)&gt;0,"No Section"),FALSE())</f>
        <v>0</v>
      </c>
      <c r="C7578" s="1">
        <f t="shared" si="696"/>
        <v>1.89</v>
      </c>
      <c r="E7578" s="1" t="str">
        <f t="shared" si="697"/>
        <v>001890_SW_1_HP</v>
      </c>
      <c r="F7578" s="1" t="str">
        <f t="shared" si="698"/>
        <v>Triax Shell</v>
      </c>
      <c r="G7578" s="1" t="b">
        <f t="shared" si="701"/>
        <v>0</v>
      </c>
      <c r="H7578" s="1" t="b">
        <f t="shared" si="699"/>
        <v>0</v>
      </c>
      <c r="I7578" s="1">
        <f t="shared" si="700"/>
        <v>3.3000000000000022E-2</v>
      </c>
      <c r="J7578" s="1" t="s">
        <v>392</v>
      </c>
      <c r="K7578" s="1">
        <v>1E-3</v>
      </c>
      <c r="L7578" s="1">
        <v>6</v>
      </c>
      <c r="M7578" s="1">
        <v>0</v>
      </c>
      <c r="O7578" s="1" t="s">
        <v>393</v>
      </c>
    </row>
    <row r="7579" spans="1:15" x14ac:dyDescent="0.25">
      <c r="A7579" s="1">
        <v>7579</v>
      </c>
      <c r="B7579" s="1" t="b">
        <f>IF(AND(G7579=TRUE(),H7579=TRUE()),IFERROR(MATCH(LEFT(E7580,6),Sheet3!$3:$3,0)&gt;0,"No Section"),FALSE())</f>
        <v>0</v>
      </c>
      <c r="C7579" s="1">
        <f t="shared" si="696"/>
        <v>1.89</v>
      </c>
      <c r="E7579" s="1" t="str">
        <f t="shared" si="697"/>
        <v>001890_SW_1_HP</v>
      </c>
      <c r="F7579" s="1" t="str">
        <f t="shared" si="698"/>
        <v>Triax Shell</v>
      </c>
      <c r="G7579" s="1" t="b">
        <f t="shared" si="701"/>
        <v>0</v>
      </c>
      <c r="H7579" s="1" t="b">
        <f t="shared" si="699"/>
        <v>0</v>
      </c>
      <c r="I7579" s="1">
        <f t="shared" si="700"/>
        <v>3.4000000000000023E-2</v>
      </c>
      <c r="J7579" s="1" t="s">
        <v>392</v>
      </c>
      <c r="K7579" s="1">
        <v>1E-3</v>
      </c>
      <c r="L7579" s="1">
        <v>6</v>
      </c>
      <c r="M7579" s="1">
        <v>0</v>
      </c>
      <c r="O7579" s="1" t="s">
        <v>393</v>
      </c>
    </row>
    <row r="7580" spans="1:15" x14ac:dyDescent="0.25">
      <c r="A7580" s="1">
        <v>7580</v>
      </c>
      <c r="B7580" s="1" t="b">
        <f>IF(AND(G7580=TRUE(),H7580=TRUE()),IFERROR(MATCH(LEFT(E7581,6),Sheet3!$3:$3,0)&gt;0,"No Section"),FALSE())</f>
        <v>0</v>
      </c>
      <c r="C7580" s="1">
        <f t="shared" si="696"/>
        <v>1.89</v>
      </c>
      <c r="E7580" s="1" t="str">
        <f t="shared" si="697"/>
        <v>001890_SW_1_HP</v>
      </c>
      <c r="F7580" s="1" t="str">
        <f t="shared" si="698"/>
        <v>Triax Shell</v>
      </c>
      <c r="G7580" s="1" t="b">
        <f t="shared" si="701"/>
        <v>0</v>
      </c>
      <c r="H7580" s="1" t="b">
        <f t="shared" si="699"/>
        <v>0</v>
      </c>
      <c r="I7580" s="1">
        <f t="shared" si="700"/>
        <v>3.5000000000000024E-2</v>
      </c>
      <c r="J7580" s="1" t="s">
        <v>392</v>
      </c>
      <c r="K7580" s="1">
        <v>1E-3</v>
      </c>
      <c r="L7580" s="1">
        <v>6</v>
      </c>
      <c r="M7580" s="1">
        <v>0</v>
      </c>
      <c r="O7580" s="1" t="s">
        <v>393</v>
      </c>
    </row>
    <row r="7581" spans="1:15" x14ac:dyDescent="0.25">
      <c r="A7581" s="1">
        <v>7581</v>
      </c>
      <c r="B7581" s="1" t="b">
        <f>IF(AND(G7581=TRUE(),H7581=TRUE()),IFERROR(MATCH(LEFT(E7582,6),Sheet3!$3:$3,0)&gt;0,"No Section"),FALSE())</f>
        <v>0</v>
      </c>
      <c r="C7581" s="1">
        <f t="shared" si="696"/>
        <v>1.89</v>
      </c>
      <c r="E7581" s="1" t="str">
        <f t="shared" si="697"/>
        <v>001890_SW_1_HP</v>
      </c>
      <c r="F7581" s="1" t="str">
        <f t="shared" si="698"/>
        <v>Triax Shell</v>
      </c>
      <c r="G7581" s="1" t="b">
        <f t="shared" si="701"/>
        <v>0</v>
      </c>
      <c r="H7581" s="1" t="b">
        <f t="shared" si="699"/>
        <v>0</v>
      </c>
      <c r="I7581" s="1">
        <f t="shared" si="700"/>
        <v>3.6000000000000025E-2</v>
      </c>
      <c r="J7581" s="1" t="s">
        <v>392</v>
      </c>
      <c r="K7581" s="1">
        <v>1E-3</v>
      </c>
      <c r="L7581" s="1">
        <v>6</v>
      </c>
      <c r="M7581" s="1">
        <v>0</v>
      </c>
      <c r="O7581" s="1" t="s">
        <v>393</v>
      </c>
    </row>
    <row r="7582" spans="1:15" x14ac:dyDescent="0.25">
      <c r="A7582" s="1">
        <v>7582</v>
      </c>
      <c r="B7582" s="1" t="b">
        <f>IF(AND(G7582=TRUE(),H7582=TRUE()),IFERROR(MATCH(LEFT(E7583,6),Sheet3!$3:$3,0)&gt;0,"No Section"),FALSE())</f>
        <v>0</v>
      </c>
      <c r="C7582" s="1">
        <f t="shared" si="696"/>
        <v>1.89</v>
      </c>
      <c r="E7582" s="1" t="str">
        <f t="shared" si="697"/>
        <v>001890_SW_1_HP</v>
      </c>
      <c r="F7582" s="1" t="str">
        <f t="shared" si="698"/>
        <v>Triax Shell</v>
      </c>
      <c r="G7582" s="1" t="b">
        <f t="shared" si="701"/>
        <v>0</v>
      </c>
      <c r="H7582" s="1" t="b">
        <f t="shared" si="699"/>
        <v>0</v>
      </c>
      <c r="I7582" s="1">
        <f t="shared" si="700"/>
        <v>3.7000000000000026E-2</v>
      </c>
      <c r="J7582" s="1" t="s">
        <v>392</v>
      </c>
      <c r="K7582" s="1">
        <v>1E-3</v>
      </c>
      <c r="L7582" s="1">
        <v>6</v>
      </c>
      <c r="M7582" s="1">
        <v>0</v>
      </c>
      <c r="O7582" s="1" t="s">
        <v>393</v>
      </c>
    </row>
    <row r="7583" spans="1:15" x14ac:dyDescent="0.25">
      <c r="A7583" s="1">
        <v>7583</v>
      </c>
      <c r="B7583" s="1" t="b">
        <f>IF(AND(G7583=TRUE(),H7583=TRUE()),IFERROR(MATCH(LEFT(E7584,6),Sheet3!$3:$3,0)&gt;0,"No Section"),FALSE())</f>
        <v>0</v>
      </c>
      <c r="C7583" s="1">
        <f t="shared" si="696"/>
        <v>1.89</v>
      </c>
      <c r="E7583" s="1" t="str">
        <f t="shared" si="697"/>
        <v>001890_SW_1_HP</v>
      </c>
      <c r="F7583" s="1" t="str">
        <f t="shared" si="698"/>
        <v>Triax Shell</v>
      </c>
      <c r="G7583" s="1" t="b">
        <f t="shared" si="701"/>
        <v>0</v>
      </c>
      <c r="H7583" s="1" t="b">
        <f t="shared" si="699"/>
        <v>0</v>
      </c>
      <c r="I7583" s="1">
        <f t="shared" si="700"/>
        <v>3.8000000000000027E-2</v>
      </c>
      <c r="J7583" s="1" t="s">
        <v>392</v>
      </c>
      <c r="K7583" s="1">
        <v>1E-3</v>
      </c>
      <c r="L7583" s="1">
        <v>6</v>
      </c>
      <c r="M7583" s="1">
        <v>0</v>
      </c>
      <c r="O7583" s="1" t="s">
        <v>393</v>
      </c>
    </row>
    <row r="7584" spans="1:15" x14ac:dyDescent="0.25">
      <c r="A7584" s="1">
        <v>7584</v>
      </c>
      <c r="B7584" s="1" t="b">
        <f>IF(AND(G7584=TRUE(),H7584=TRUE()),IFERROR(MATCH(LEFT(E7585,6),Sheet3!$3:$3,0)&gt;0,"No Section"),FALSE())</f>
        <v>0</v>
      </c>
      <c r="C7584" s="1">
        <f t="shared" si="696"/>
        <v>1.89</v>
      </c>
      <c r="E7584" s="1" t="str">
        <f t="shared" si="697"/>
        <v>001890_SW_1_HP</v>
      </c>
      <c r="F7584" s="1" t="str">
        <f t="shared" si="698"/>
        <v>Triax Shell</v>
      </c>
      <c r="G7584" s="1" t="b">
        <f t="shared" si="701"/>
        <v>0</v>
      </c>
      <c r="H7584" s="1" t="b">
        <f t="shared" si="699"/>
        <v>0</v>
      </c>
      <c r="I7584" s="1">
        <f t="shared" si="700"/>
        <v>3.9000000000000028E-2</v>
      </c>
      <c r="J7584" s="1" t="s">
        <v>392</v>
      </c>
      <c r="K7584" s="1">
        <v>1E-3</v>
      </c>
      <c r="L7584" s="1">
        <v>6</v>
      </c>
      <c r="M7584" s="1">
        <v>0</v>
      </c>
      <c r="O7584" s="1" t="s">
        <v>393</v>
      </c>
    </row>
    <row r="7585" spans="1:15" x14ac:dyDescent="0.25">
      <c r="A7585" s="1">
        <v>7585</v>
      </c>
      <c r="B7585" s="1" t="b">
        <f>IF(AND(G7585=TRUE(),H7585=TRUE()),IFERROR(MATCH(LEFT(E7586,6),Sheet3!$3:$3,0)&gt;0,"No Section"),FALSE())</f>
        <v>0</v>
      </c>
      <c r="C7585" s="1">
        <f t="shared" si="696"/>
        <v>1.89</v>
      </c>
      <c r="E7585" s="1" t="str">
        <f t="shared" si="697"/>
        <v>001890_SW_1_HP</v>
      </c>
      <c r="F7585" s="1" t="str">
        <f t="shared" si="698"/>
        <v>Triax Shell</v>
      </c>
      <c r="G7585" s="1" t="b">
        <f t="shared" si="701"/>
        <v>0</v>
      </c>
      <c r="H7585" s="1" t="b">
        <f t="shared" si="699"/>
        <v>0</v>
      </c>
      <c r="I7585" s="1">
        <f t="shared" si="700"/>
        <v>4.0000000000000029E-2</v>
      </c>
      <c r="J7585" s="1" t="s">
        <v>392</v>
      </c>
      <c r="K7585" s="1">
        <v>1E-3</v>
      </c>
      <c r="L7585" s="1">
        <v>6</v>
      </c>
      <c r="M7585" s="1">
        <v>0</v>
      </c>
      <c r="O7585" s="1" t="s">
        <v>393</v>
      </c>
    </row>
    <row r="7586" spans="1:15" x14ac:dyDescent="0.25">
      <c r="A7586" s="1">
        <v>7586</v>
      </c>
      <c r="B7586" s="1" t="b">
        <f>IF(AND(G7586=TRUE(),H7586=TRUE()),IFERROR(MATCH(LEFT(E7587,6),Sheet3!$3:$3,0)&gt;0,"No Section"),FALSE())</f>
        <v>0</v>
      </c>
      <c r="C7586" s="1">
        <f t="shared" si="696"/>
        <v>1.89</v>
      </c>
      <c r="E7586" s="1" t="str">
        <f t="shared" si="697"/>
        <v>001890_SW_1_HP</v>
      </c>
      <c r="F7586" s="1" t="str">
        <f t="shared" si="698"/>
        <v>Triax Shell</v>
      </c>
      <c r="G7586" s="1" t="b">
        <f t="shared" si="701"/>
        <v>0</v>
      </c>
      <c r="H7586" s="1" t="b">
        <f t="shared" si="699"/>
        <v>0</v>
      </c>
      <c r="I7586" s="1">
        <f t="shared" si="700"/>
        <v>4.1000000000000029E-2</v>
      </c>
      <c r="J7586" s="1" t="s">
        <v>392</v>
      </c>
      <c r="K7586" s="1">
        <v>1E-3</v>
      </c>
      <c r="L7586" s="1">
        <v>6</v>
      </c>
      <c r="M7586" s="1">
        <v>0</v>
      </c>
      <c r="O7586" s="1" t="s">
        <v>393</v>
      </c>
    </row>
    <row r="7587" spans="1:15" x14ac:dyDescent="0.25">
      <c r="A7587" s="1">
        <v>7587</v>
      </c>
      <c r="B7587" s="1" t="b">
        <f>IF(AND(G7587=TRUE(),H7587=TRUE()),IFERROR(MATCH(LEFT(E7588,6),Sheet3!$3:$3,0)&gt;0,"No Section"),FALSE())</f>
        <v>0</v>
      </c>
      <c r="C7587" s="1">
        <f t="shared" si="696"/>
        <v>1.89</v>
      </c>
      <c r="E7587" s="1" t="str">
        <f t="shared" si="697"/>
        <v>001890_SW_1_HP</v>
      </c>
      <c r="F7587" s="1" t="str">
        <f t="shared" si="698"/>
        <v>Triax Shell</v>
      </c>
      <c r="G7587" s="1" t="b">
        <f t="shared" si="701"/>
        <v>0</v>
      </c>
      <c r="H7587" s="1" t="b">
        <f t="shared" si="699"/>
        <v>0</v>
      </c>
      <c r="I7587" s="1">
        <f t="shared" si="700"/>
        <v>4.200000000000003E-2</v>
      </c>
      <c r="J7587" s="1" t="s">
        <v>392</v>
      </c>
      <c r="K7587" s="1">
        <v>1E-3</v>
      </c>
      <c r="L7587" s="1">
        <v>6</v>
      </c>
      <c r="M7587" s="1">
        <v>0</v>
      </c>
      <c r="O7587" s="1" t="s">
        <v>393</v>
      </c>
    </row>
    <row r="7588" spans="1:15" x14ac:dyDescent="0.25">
      <c r="A7588" s="1">
        <v>7588</v>
      </c>
      <c r="B7588" s="1" t="b">
        <f>IF(AND(G7588=TRUE(),H7588=TRUE()),IFERROR(MATCH(LEFT(E7589,6),Sheet3!$3:$3,0)&gt;0,"No Section"),FALSE())</f>
        <v>0</v>
      </c>
      <c r="C7588" s="1">
        <f t="shared" si="696"/>
        <v>1.89</v>
      </c>
      <c r="E7588" s="1" t="str">
        <f t="shared" si="697"/>
        <v>001890_SW_1_HP</v>
      </c>
      <c r="F7588" s="1" t="str">
        <f t="shared" si="698"/>
        <v>Triax Shell</v>
      </c>
      <c r="G7588" s="1" t="b">
        <f t="shared" si="701"/>
        <v>0</v>
      </c>
      <c r="H7588" s="1" t="b">
        <f t="shared" si="699"/>
        <v>0</v>
      </c>
      <c r="I7588" s="1">
        <f t="shared" si="700"/>
        <v>4.3000000000000031E-2</v>
      </c>
      <c r="J7588" s="1" t="s">
        <v>392</v>
      </c>
      <c r="K7588" s="1">
        <v>1E-3</v>
      </c>
      <c r="L7588" s="1">
        <v>6</v>
      </c>
      <c r="M7588" s="1">
        <v>0</v>
      </c>
      <c r="O7588" s="1" t="s">
        <v>393</v>
      </c>
    </row>
    <row r="7589" spans="1:15" x14ac:dyDescent="0.25">
      <c r="A7589" s="1">
        <v>7589</v>
      </c>
      <c r="B7589" s="1" t="b">
        <f>IF(AND(G7589=TRUE(),H7589=TRUE()),IFERROR(MATCH(LEFT(E7590,6),Sheet3!$3:$3,0)&gt;0,"No Section"),FALSE())</f>
        <v>0</v>
      </c>
      <c r="C7589" s="1">
        <f t="shared" si="696"/>
        <v>1.89</v>
      </c>
      <c r="E7589" s="1" t="str">
        <f t="shared" si="697"/>
        <v>001890_SW_1_HP</v>
      </c>
      <c r="F7589" s="1" t="str">
        <f t="shared" si="698"/>
        <v>Triax Shell</v>
      </c>
      <c r="G7589" s="1" t="b">
        <f t="shared" si="701"/>
        <v>0</v>
      </c>
      <c r="H7589" s="1" t="b">
        <f t="shared" si="699"/>
        <v>0</v>
      </c>
      <c r="I7589" s="1">
        <f t="shared" si="700"/>
        <v>4.4000000000000032E-2</v>
      </c>
      <c r="J7589" s="1" t="s">
        <v>392</v>
      </c>
      <c r="K7589" s="1">
        <v>1E-3</v>
      </c>
      <c r="L7589" s="1">
        <v>6</v>
      </c>
      <c r="M7589" s="1">
        <v>0</v>
      </c>
      <c r="O7589" s="1" t="s">
        <v>393</v>
      </c>
    </row>
    <row r="7590" spans="1:15" x14ac:dyDescent="0.25">
      <c r="A7590" s="1">
        <v>7590</v>
      </c>
      <c r="B7590" s="1" t="b">
        <f>IF(AND(G7590=TRUE(),H7590=TRUE()),IFERROR(MATCH(LEFT(E7591,6),Sheet3!$3:$3,0)&gt;0,"No Section"),FALSE())</f>
        <v>0</v>
      </c>
      <c r="C7590" s="1">
        <f t="shared" si="696"/>
        <v>1.89</v>
      </c>
      <c r="E7590" s="1" t="str">
        <f t="shared" si="697"/>
        <v>001890_SW_1_HP</v>
      </c>
      <c r="F7590" s="1" t="str">
        <f t="shared" si="698"/>
        <v>Triax Shell</v>
      </c>
      <c r="G7590" s="1" t="b">
        <f t="shared" si="701"/>
        <v>0</v>
      </c>
      <c r="H7590" s="1" t="b">
        <f t="shared" si="699"/>
        <v>0</v>
      </c>
      <c r="I7590" s="1">
        <f t="shared" si="700"/>
        <v>4.5000000000000033E-2</v>
      </c>
      <c r="J7590" s="1" t="s">
        <v>392</v>
      </c>
      <c r="K7590" s="1">
        <v>1E-3</v>
      </c>
      <c r="L7590" s="1">
        <v>6</v>
      </c>
      <c r="M7590" s="1">
        <v>0</v>
      </c>
      <c r="O7590" s="1" t="s">
        <v>393</v>
      </c>
    </row>
    <row r="7591" spans="1:15" x14ac:dyDescent="0.25">
      <c r="A7591" s="1">
        <v>7591</v>
      </c>
      <c r="B7591" s="1" t="b">
        <f>IF(AND(G7591=TRUE(),H7591=TRUE()),IFERROR(MATCH(LEFT(E7592,6),Sheet3!$3:$3,0)&gt;0,"No Section"),FALSE())</f>
        <v>0</v>
      </c>
      <c r="C7591" s="1">
        <f t="shared" si="696"/>
        <v>1.89</v>
      </c>
      <c r="E7591" s="1" t="str">
        <f t="shared" si="697"/>
        <v>001890_SW_1_HP</v>
      </c>
      <c r="F7591" s="1" t="str">
        <f t="shared" si="698"/>
        <v>Triax Shell</v>
      </c>
      <c r="G7591" s="1" t="b">
        <f t="shared" si="701"/>
        <v>0</v>
      </c>
      <c r="H7591" s="1" t="b">
        <f t="shared" si="699"/>
        <v>0</v>
      </c>
      <c r="I7591" s="1">
        <f t="shared" si="700"/>
        <v>4.6000000000000034E-2</v>
      </c>
      <c r="J7591" s="1" t="s">
        <v>392</v>
      </c>
      <c r="K7591" s="1">
        <v>1E-3</v>
      </c>
      <c r="L7591" s="1">
        <v>6</v>
      </c>
      <c r="M7591" s="1">
        <v>0</v>
      </c>
      <c r="O7591" s="1" t="s">
        <v>393</v>
      </c>
    </row>
    <row r="7592" spans="1:15" x14ac:dyDescent="0.25">
      <c r="A7592" s="1">
        <v>7592</v>
      </c>
      <c r="B7592" s="1" t="b">
        <f>IF(AND(G7592=TRUE(),H7592=TRUE()),IFERROR(MATCH(LEFT(E7593,6),Sheet3!$3:$3,0)&gt;0,"No Section"),FALSE())</f>
        <v>0</v>
      </c>
      <c r="C7592" s="1">
        <f t="shared" si="696"/>
        <v>1.89</v>
      </c>
      <c r="E7592" s="1" t="str">
        <f t="shared" si="697"/>
        <v>001890_SW_1_HP</v>
      </c>
      <c r="F7592" s="1" t="str">
        <f t="shared" si="698"/>
        <v>Triax Shell</v>
      </c>
      <c r="G7592" s="1" t="b">
        <f t="shared" si="701"/>
        <v>0</v>
      </c>
      <c r="H7592" s="1" t="b">
        <f t="shared" si="699"/>
        <v>0</v>
      </c>
      <c r="I7592" s="1">
        <f t="shared" si="700"/>
        <v>4.7000000000000035E-2</v>
      </c>
      <c r="J7592" s="1" t="s">
        <v>392</v>
      </c>
      <c r="K7592" s="1">
        <v>1E-3</v>
      </c>
      <c r="L7592" s="1">
        <v>6</v>
      </c>
      <c r="M7592" s="1">
        <v>0</v>
      </c>
      <c r="O7592" s="1" t="s">
        <v>393</v>
      </c>
    </row>
    <row r="7593" spans="1:15" x14ac:dyDescent="0.25">
      <c r="A7593" s="1">
        <v>7593</v>
      </c>
      <c r="B7593" s="1" t="b">
        <f>IF(AND(G7593=TRUE(),H7593=TRUE()),IFERROR(MATCH(LEFT(E7594,6),Sheet3!$3:$3,0)&gt;0,"No Section"),FALSE())</f>
        <v>0</v>
      </c>
      <c r="C7593" s="1">
        <f t="shared" si="696"/>
        <v>1.89</v>
      </c>
      <c r="E7593" s="1" t="str">
        <f t="shared" si="697"/>
        <v>001890_SW_1_HP</v>
      </c>
      <c r="F7593" s="1" t="str">
        <f t="shared" si="698"/>
        <v>Triax Shell</v>
      </c>
      <c r="G7593" s="1" t="b">
        <f t="shared" si="701"/>
        <v>0</v>
      </c>
      <c r="H7593" s="1" t="b">
        <f t="shared" si="699"/>
        <v>0</v>
      </c>
      <c r="I7593" s="1">
        <f t="shared" si="700"/>
        <v>4.8000000000000036E-2</v>
      </c>
      <c r="J7593" s="1" t="s">
        <v>392</v>
      </c>
      <c r="K7593" s="1">
        <v>1E-3</v>
      </c>
      <c r="L7593" s="1">
        <v>6</v>
      </c>
      <c r="M7593" s="1">
        <v>0</v>
      </c>
      <c r="O7593" s="1" t="s">
        <v>393</v>
      </c>
    </row>
    <row r="7594" spans="1:15" x14ac:dyDescent="0.25">
      <c r="A7594" s="1">
        <v>7594</v>
      </c>
      <c r="B7594" s="1" t="b">
        <f>IF(AND(G7594=TRUE(),H7594=TRUE()),IFERROR(MATCH(LEFT(E7595,6),Sheet3!$3:$3,0)&gt;0,"No Section"),FALSE())</f>
        <v>0</v>
      </c>
      <c r="C7594" s="1">
        <f t="shared" si="696"/>
        <v>1.89</v>
      </c>
      <c r="E7594" s="1" t="str">
        <f t="shared" si="697"/>
        <v>001890_SW_1_HP</v>
      </c>
      <c r="F7594" s="1" t="str">
        <f t="shared" si="698"/>
        <v>Triax Shell</v>
      </c>
      <c r="G7594" s="1" t="b">
        <f t="shared" si="701"/>
        <v>0</v>
      </c>
      <c r="H7594" s="1" t="b">
        <f t="shared" si="699"/>
        <v>0</v>
      </c>
      <c r="I7594" s="1">
        <f t="shared" si="700"/>
        <v>4.9000000000000037E-2</v>
      </c>
      <c r="J7594" s="1" t="s">
        <v>392</v>
      </c>
      <c r="K7594" s="1">
        <v>1E-3</v>
      </c>
      <c r="L7594" s="1">
        <v>6</v>
      </c>
      <c r="M7594" s="1">
        <v>0</v>
      </c>
      <c r="O7594" s="1" t="s">
        <v>393</v>
      </c>
    </row>
    <row r="7595" spans="1:15" x14ac:dyDescent="0.25">
      <c r="A7595" s="1">
        <v>7595</v>
      </c>
      <c r="B7595" s="1" t="b">
        <f>IF(AND(G7595=TRUE(),H7595=TRUE()),IFERROR(MATCH(LEFT(E7596,6),Sheet3!$3:$3,0)&gt;0,"No Section"),FALSE())</f>
        <v>0</v>
      </c>
      <c r="C7595" s="1">
        <f t="shared" si="696"/>
        <v>1.89</v>
      </c>
      <c r="E7595" s="1" t="str">
        <f t="shared" si="697"/>
        <v>001890_SW_1_HP</v>
      </c>
      <c r="F7595" s="1" t="str">
        <f t="shared" si="698"/>
        <v>Triax Shell</v>
      </c>
      <c r="G7595" s="1" t="b">
        <f t="shared" si="701"/>
        <v>0</v>
      </c>
      <c r="H7595" s="1" t="b">
        <f t="shared" si="699"/>
        <v>1</v>
      </c>
      <c r="I7595" s="1">
        <f t="shared" si="700"/>
        <v>5.0000000000000037E-2</v>
      </c>
      <c r="J7595" s="1" t="s">
        <v>392</v>
      </c>
      <c r="K7595" s="1">
        <v>1E-3</v>
      </c>
      <c r="L7595" s="1">
        <v>6</v>
      </c>
      <c r="M7595" s="1">
        <v>0</v>
      </c>
      <c r="O7595" s="1" t="s">
        <v>393</v>
      </c>
    </row>
    <row r="7596" spans="1:15" x14ac:dyDescent="0.25">
      <c r="A7596" s="1">
        <v>7596</v>
      </c>
      <c r="B7596" s="1" t="b">
        <f>IF(AND(G7596=TRUE(),H7596=TRUE()),IFERROR(MATCH(LEFT(E7597,6),Sheet3!$3:$3,0)&gt;0,"No Section"),FALSE())</f>
        <v>0</v>
      </c>
      <c r="C7596" s="1">
        <f t="shared" si="696"/>
        <v>1.89</v>
      </c>
      <c r="E7596" s="1" t="str">
        <f t="shared" si="697"/>
        <v>001890_SW_1_HP</v>
      </c>
      <c r="F7596" s="1" t="str">
        <f t="shared" si="698"/>
        <v/>
      </c>
      <c r="G7596" s="1" t="b">
        <f t="shared" si="701"/>
        <v>0</v>
      </c>
      <c r="H7596" s="1" t="b">
        <f t="shared" si="699"/>
        <v>0</v>
      </c>
      <c r="I7596" s="1" t="e">
        <f t="shared" si="700"/>
        <v>#VALUE!</v>
      </c>
      <c r="J7596" s="1" t="s">
        <v>394</v>
      </c>
      <c r="K7596" s="1" t="s">
        <v>396</v>
      </c>
    </row>
    <row r="7597" spans="1:15" x14ac:dyDescent="0.25">
      <c r="A7597" s="1">
        <v>7597</v>
      </c>
      <c r="B7597" s="1" t="b">
        <f>IF(AND(G7597=TRUE(),H7597=TRUE()),IFERROR(MATCH(LEFT(E7598,6),Sheet3!$3:$3,0)&gt;0,"No Section"),FALSE())</f>
        <v>0</v>
      </c>
      <c r="C7597" s="1">
        <f t="shared" si="696"/>
        <v>1.89</v>
      </c>
      <c r="E7597" s="1" t="str">
        <f t="shared" si="697"/>
        <v>001890_SW_1_HP</v>
      </c>
      <c r="F7597" s="1" t="str">
        <f t="shared" si="698"/>
        <v/>
      </c>
      <c r="G7597" s="1" t="b">
        <f t="shared" si="701"/>
        <v>0</v>
      </c>
      <c r="H7597" s="1" t="b">
        <f t="shared" si="699"/>
        <v>0</v>
      </c>
      <c r="I7597" s="1" t="e">
        <f t="shared" si="700"/>
        <v>#VALUE!</v>
      </c>
    </row>
    <row r="7598" spans="1:15" x14ac:dyDescent="0.25">
      <c r="A7598" s="1">
        <v>7598</v>
      </c>
      <c r="B7598" s="1" t="b">
        <f>IF(AND(G7598=TRUE(),H7598=TRUE()),IFERROR(MATCH(LEFT(E7599,6),Sheet3!$3:$3,0)&gt;0,"No Section"),FALSE())</f>
        <v>0</v>
      </c>
      <c r="C7598" s="1">
        <f t="shared" si="696"/>
        <v>1.89</v>
      </c>
      <c r="E7598" s="1" t="str">
        <f t="shared" si="697"/>
        <v>001890_SW_1_LP</v>
      </c>
      <c r="F7598" s="1" t="str">
        <f t="shared" si="698"/>
        <v/>
      </c>
      <c r="G7598" s="1" t="b">
        <f t="shared" si="701"/>
        <v>0</v>
      </c>
      <c r="H7598" s="1" t="b">
        <f t="shared" si="699"/>
        <v>0</v>
      </c>
      <c r="I7598" s="1" t="e">
        <f t="shared" si="700"/>
        <v>#VALUE!</v>
      </c>
      <c r="J7598" s="1" t="s">
        <v>455</v>
      </c>
    </row>
    <row r="7599" spans="1:15" x14ac:dyDescent="0.25">
      <c r="A7599" s="1">
        <v>7599</v>
      </c>
      <c r="B7599" s="1" t="b">
        <f>IF(AND(G7599=TRUE(),H7599=TRUE()),IFERROR(MATCH(LEFT(E7600,6),Sheet3!$3:$3,0)&gt;0,"No Section"),FALSE())</f>
        <v>0</v>
      </c>
      <c r="C7599" s="1">
        <f t="shared" si="696"/>
        <v>1.89</v>
      </c>
      <c r="E7599" s="1" t="str">
        <f t="shared" si="697"/>
        <v>001890_SW_1_LP</v>
      </c>
      <c r="F7599" s="1" t="str">
        <f t="shared" si="698"/>
        <v/>
      </c>
      <c r="G7599" s="1" t="b">
        <f t="shared" si="701"/>
        <v>1</v>
      </c>
      <c r="H7599" s="1" t="b">
        <f t="shared" si="699"/>
        <v>0</v>
      </c>
      <c r="I7599" s="1" t="e">
        <f t="shared" si="700"/>
        <v>#VALUE!</v>
      </c>
      <c r="J7599" s="1" t="s">
        <v>390</v>
      </c>
      <c r="K7599" s="1">
        <v>60</v>
      </c>
      <c r="L7599" s="1" t="s">
        <v>391</v>
      </c>
    </row>
    <row r="7600" spans="1:15" x14ac:dyDescent="0.25">
      <c r="A7600" s="1">
        <v>7600</v>
      </c>
      <c r="B7600" s="1" t="str">
        <f>IF(AND(G7600=TRUE(),H7600=TRUE()),IFERROR(MATCH(LEFT(E7601,6),Sheet3!$3:$3,0)&gt;0,"No Section"),FALSE())</f>
        <v>No Section</v>
      </c>
      <c r="C7600" s="1">
        <f t="shared" si="696"/>
        <v>1.89</v>
      </c>
      <c r="D7600" s="1" t="str">
        <f>RIGHT(E7600,LEN(E7600)-7)</f>
        <v>SW_1_LP</v>
      </c>
      <c r="E7600" s="1" t="str">
        <f t="shared" si="697"/>
        <v>001890_SW_1_LP</v>
      </c>
      <c r="F7600" s="1" t="str">
        <f t="shared" si="698"/>
        <v>Gelcoat</v>
      </c>
      <c r="G7600" s="1" t="b">
        <f t="shared" si="701"/>
        <v>1</v>
      </c>
      <c r="H7600" s="1" t="b">
        <f t="shared" si="699"/>
        <v>1</v>
      </c>
      <c r="I7600" s="1">
        <f t="shared" si="700"/>
        <v>5.0000000000000001E-4</v>
      </c>
      <c r="J7600" s="1" t="s">
        <v>392</v>
      </c>
      <c r="K7600" s="1">
        <v>5.0000000000000001E-4</v>
      </c>
      <c r="L7600" s="1">
        <v>3</v>
      </c>
      <c r="M7600" s="1">
        <v>0</v>
      </c>
      <c r="O7600" s="1" t="s">
        <v>16</v>
      </c>
    </row>
    <row r="7601" spans="1:15" x14ac:dyDescent="0.25">
      <c r="A7601" s="1">
        <v>7601</v>
      </c>
      <c r="B7601" s="1" t="b">
        <f>IF(AND(G7601=TRUE(),H7601=TRUE()),IFERROR(MATCH(LEFT(E7602,6),Sheet3!$3:$3,0)&gt;0,"No Section"),FALSE())</f>
        <v>0</v>
      </c>
      <c r="C7601" s="1">
        <f t="shared" si="696"/>
        <v>1.89</v>
      </c>
      <c r="E7601" s="1" t="str">
        <f t="shared" si="697"/>
        <v>001890_SW_1_LP</v>
      </c>
      <c r="F7601" s="1" t="str">
        <f t="shared" si="698"/>
        <v>Triax Shell</v>
      </c>
      <c r="G7601" s="1" t="b">
        <f t="shared" si="701"/>
        <v>1</v>
      </c>
      <c r="H7601" s="1" t="b">
        <f t="shared" si="699"/>
        <v>0</v>
      </c>
      <c r="I7601" s="1">
        <f t="shared" si="700"/>
        <v>1E-3</v>
      </c>
      <c r="J7601" s="1" t="s">
        <v>392</v>
      </c>
      <c r="K7601" s="1">
        <v>1E-3</v>
      </c>
      <c r="L7601" s="1">
        <v>6</v>
      </c>
      <c r="M7601" s="1">
        <v>0</v>
      </c>
      <c r="O7601" s="1" t="s">
        <v>393</v>
      </c>
    </row>
    <row r="7602" spans="1:15" x14ac:dyDescent="0.25">
      <c r="A7602" s="1">
        <v>7602</v>
      </c>
      <c r="B7602" s="1" t="b">
        <f>IF(AND(G7602=TRUE(),H7602=TRUE()),IFERROR(MATCH(LEFT(E7603,6),Sheet3!$3:$3,0)&gt;0,"No Section"),FALSE())</f>
        <v>0</v>
      </c>
      <c r="C7602" s="1">
        <f t="shared" si="696"/>
        <v>1.89</v>
      </c>
      <c r="E7602" s="1" t="str">
        <f t="shared" si="697"/>
        <v>001890_SW_1_LP</v>
      </c>
      <c r="F7602" s="1" t="str">
        <f t="shared" si="698"/>
        <v>Triax Shell</v>
      </c>
      <c r="G7602" s="1" t="b">
        <f t="shared" si="701"/>
        <v>1</v>
      </c>
      <c r="H7602" s="1" t="b">
        <f t="shared" si="699"/>
        <v>0</v>
      </c>
      <c r="I7602" s="1">
        <f t="shared" si="700"/>
        <v>2E-3</v>
      </c>
      <c r="J7602" s="1" t="s">
        <v>392</v>
      </c>
      <c r="K7602" s="1">
        <v>1E-3</v>
      </c>
      <c r="L7602" s="1">
        <v>6</v>
      </c>
      <c r="M7602" s="1">
        <v>0</v>
      </c>
      <c r="O7602" s="1" t="s">
        <v>393</v>
      </c>
    </row>
    <row r="7603" spans="1:15" x14ac:dyDescent="0.25">
      <c r="A7603" s="1">
        <v>7603</v>
      </c>
      <c r="B7603" s="1" t="b">
        <f>IF(AND(G7603=TRUE(),H7603=TRUE()),IFERROR(MATCH(LEFT(E7604,6),Sheet3!$3:$3,0)&gt;0,"No Section"),FALSE())</f>
        <v>0</v>
      </c>
      <c r="C7603" s="1">
        <f t="shared" si="696"/>
        <v>1.89</v>
      </c>
      <c r="E7603" s="1" t="str">
        <f t="shared" si="697"/>
        <v>001890_SW_1_LP</v>
      </c>
      <c r="F7603" s="1" t="str">
        <f t="shared" si="698"/>
        <v>Triax Shell</v>
      </c>
      <c r="G7603" s="1" t="b">
        <f t="shared" si="701"/>
        <v>1</v>
      </c>
      <c r="H7603" s="1" t="b">
        <f t="shared" si="699"/>
        <v>0</v>
      </c>
      <c r="I7603" s="1">
        <f t="shared" si="700"/>
        <v>3.0000000000000001E-3</v>
      </c>
      <c r="J7603" s="1" t="s">
        <v>392</v>
      </c>
      <c r="K7603" s="1">
        <v>1E-3</v>
      </c>
      <c r="L7603" s="1">
        <v>6</v>
      </c>
      <c r="M7603" s="1">
        <v>0</v>
      </c>
      <c r="O7603" s="1" t="s">
        <v>393</v>
      </c>
    </row>
    <row r="7604" spans="1:15" x14ac:dyDescent="0.25">
      <c r="A7604" s="1">
        <v>7604</v>
      </c>
      <c r="B7604" s="1" t="b">
        <f>IF(AND(G7604=TRUE(),H7604=TRUE()),IFERROR(MATCH(LEFT(E7605,6),Sheet3!$3:$3,0)&gt;0,"No Section"),FALSE())</f>
        <v>0</v>
      </c>
      <c r="C7604" s="1">
        <f t="shared" si="696"/>
        <v>1.89</v>
      </c>
      <c r="E7604" s="1" t="str">
        <f t="shared" si="697"/>
        <v>001890_SW_1_LP</v>
      </c>
      <c r="F7604" s="1" t="str">
        <f t="shared" si="698"/>
        <v>Triax Shell</v>
      </c>
      <c r="G7604" s="1" t="b">
        <f t="shared" si="701"/>
        <v>1</v>
      </c>
      <c r="H7604" s="1" t="b">
        <f t="shared" si="699"/>
        <v>0</v>
      </c>
      <c r="I7604" s="1">
        <f t="shared" si="700"/>
        <v>4.0000000000000001E-3</v>
      </c>
      <c r="J7604" s="1" t="s">
        <v>392</v>
      </c>
      <c r="K7604" s="1">
        <v>1E-3</v>
      </c>
      <c r="L7604" s="1">
        <v>6</v>
      </c>
      <c r="M7604" s="1">
        <v>0</v>
      </c>
      <c r="O7604" s="1" t="s">
        <v>393</v>
      </c>
    </row>
    <row r="7605" spans="1:15" x14ac:dyDescent="0.25">
      <c r="A7605" s="1">
        <v>7605</v>
      </c>
      <c r="B7605" s="1" t="b">
        <f>IF(AND(G7605=TRUE(),H7605=TRUE()),IFERROR(MATCH(LEFT(E7606,6),Sheet3!$3:$3,0)&gt;0,"No Section"),FALSE())</f>
        <v>0</v>
      </c>
      <c r="C7605" s="1">
        <f t="shared" si="696"/>
        <v>1.89</v>
      </c>
      <c r="E7605" s="1" t="str">
        <f t="shared" si="697"/>
        <v>001890_SW_1_LP</v>
      </c>
      <c r="F7605" s="1" t="str">
        <f t="shared" si="698"/>
        <v>Triax Shell</v>
      </c>
      <c r="G7605" s="1" t="b">
        <f t="shared" si="701"/>
        <v>1</v>
      </c>
      <c r="H7605" s="1" t="b">
        <f t="shared" si="699"/>
        <v>0</v>
      </c>
      <c r="I7605" s="1">
        <f t="shared" si="700"/>
        <v>5.0000000000000001E-3</v>
      </c>
      <c r="J7605" s="1" t="s">
        <v>392</v>
      </c>
      <c r="K7605" s="1">
        <v>1E-3</v>
      </c>
      <c r="L7605" s="1">
        <v>6</v>
      </c>
      <c r="M7605" s="1">
        <v>0</v>
      </c>
      <c r="O7605" s="1" t="s">
        <v>393</v>
      </c>
    </row>
    <row r="7606" spans="1:15" x14ac:dyDescent="0.25">
      <c r="A7606" s="1">
        <v>7606</v>
      </c>
      <c r="B7606" s="1" t="b">
        <f>IF(AND(G7606=TRUE(),H7606=TRUE()),IFERROR(MATCH(LEFT(E7607,6),Sheet3!$3:$3,0)&gt;0,"No Section"),FALSE())</f>
        <v>0</v>
      </c>
      <c r="C7606" s="1">
        <f t="shared" si="696"/>
        <v>1.89</v>
      </c>
      <c r="E7606" s="1" t="str">
        <f t="shared" si="697"/>
        <v>001890_SW_1_LP</v>
      </c>
      <c r="F7606" s="1" t="str">
        <f t="shared" si="698"/>
        <v>Triax Shell</v>
      </c>
      <c r="G7606" s="1" t="b">
        <f t="shared" si="701"/>
        <v>1</v>
      </c>
      <c r="H7606" s="1" t="b">
        <f t="shared" si="699"/>
        <v>0</v>
      </c>
      <c r="I7606" s="1">
        <f t="shared" si="700"/>
        <v>6.0000000000000001E-3</v>
      </c>
      <c r="J7606" s="1" t="s">
        <v>392</v>
      </c>
      <c r="K7606" s="1">
        <v>1E-3</v>
      </c>
      <c r="L7606" s="1">
        <v>6</v>
      </c>
      <c r="M7606" s="1">
        <v>0</v>
      </c>
      <c r="O7606" s="1" t="s">
        <v>393</v>
      </c>
    </row>
    <row r="7607" spans="1:15" x14ac:dyDescent="0.25">
      <c r="A7607" s="1">
        <v>7607</v>
      </c>
      <c r="B7607" s="1" t="b">
        <f>IF(AND(G7607=TRUE(),H7607=TRUE()),IFERROR(MATCH(LEFT(E7608,6),Sheet3!$3:$3,0)&gt;0,"No Section"),FALSE())</f>
        <v>0</v>
      </c>
      <c r="C7607" s="1">
        <f t="shared" si="696"/>
        <v>1.89</v>
      </c>
      <c r="E7607" s="1" t="str">
        <f t="shared" si="697"/>
        <v>001890_SW_1_LP</v>
      </c>
      <c r="F7607" s="1" t="str">
        <f t="shared" si="698"/>
        <v>Triax Shell</v>
      </c>
      <c r="G7607" s="1" t="b">
        <f t="shared" si="701"/>
        <v>1</v>
      </c>
      <c r="H7607" s="1" t="b">
        <f t="shared" si="699"/>
        <v>0</v>
      </c>
      <c r="I7607" s="1">
        <f t="shared" si="700"/>
        <v>7.0000000000000001E-3</v>
      </c>
      <c r="J7607" s="1" t="s">
        <v>392</v>
      </c>
      <c r="K7607" s="1">
        <v>1E-3</v>
      </c>
      <c r="L7607" s="1">
        <v>6</v>
      </c>
      <c r="M7607" s="1">
        <v>0</v>
      </c>
      <c r="O7607" s="1" t="s">
        <v>393</v>
      </c>
    </row>
    <row r="7608" spans="1:15" x14ac:dyDescent="0.25">
      <c r="A7608" s="1">
        <v>7608</v>
      </c>
      <c r="B7608" s="1" t="b">
        <f>IF(AND(G7608=TRUE(),H7608=TRUE()),IFERROR(MATCH(LEFT(E7609,6),Sheet3!$3:$3,0)&gt;0,"No Section"),FALSE())</f>
        <v>0</v>
      </c>
      <c r="C7608" s="1">
        <f t="shared" si="696"/>
        <v>1.89</v>
      </c>
      <c r="E7608" s="1" t="str">
        <f t="shared" si="697"/>
        <v>001890_SW_1_LP</v>
      </c>
      <c r="F7608" s="1" t="str">
        <f t="shared" si="698"/>
        <v>Triax Shell</v>
      </c>
      <c r="G7608" s="1" t="b">
        <f t="shared" si="701"/>
        <v>1</v>
      </c>
      <c r="H7608" s="1" t="b">
        <f t="shared" si="699"/>
        <v>0</v>
      </c>
      <c r="I7608" s="1">
        <f t="shared" si="700"/>
        <v>8.0000000000000002E-3</v>
      </c>
      <c r="J7608" s="1" t="s">
        <v>392</v>
      </c>
      <c r="K7608" s="1">
        <v>1E-3</v>
      </c>
      <c r="L7608" s="1">
        <v>6</v>
      </c>
      <c r="M7608" s="1">
        <v>0</v>
      </c>
      <c r="O7608" s="1" t="s">
        <v>393</v>
      </c>
    </row>
    <row r="7609" spans="1:15" x14ac:dyDescent="0.25">
      <c r="A7609" s="1">
        <v>7609</v>
      </c>
      <c r="B7609" s="1" t="b">
        <f>IF(AND(G7609=TRUE(),H7609=TRUE()),IFERROR(MATCH(LEFT(E7610,6),Sheet3!$3:$3,0)&gt;0,"No Section"),FALSE())</f>
        <v>0</v>
      </c>
      <c r="C7609" s="1">
        <f t="shared" si="696"/>
        <v>1.89</v>
      </c>
      <c r="E7609" s="1" t="str">
        <f t="shared" si="697"/>
        <v>001890_SW_1_LP</v>
      </c>
      <c r="F7609" s="1" t="str">
        <f t="shared" si="698"/>
        <v>Triax Shell</v>
      </c>
      <c r="G7609" s="1" t="b">
        <f t="shared" si="701"/>
        <v>1</v>
      </c>
      <c r="H7609" s="1" t="b">
        <f t="shared" si="699"/>
        <v>0</v>
      </c>
      <c r="I7609" s="1">
        <f t="shared" si="700"/>
        <v>9.0000000000000011E-3</v>
      </c>
      <c r="J7609" s="1" t="s">
        <v>392</v>
      </c>
      <c r="K7609" s="1">
        <v>1E-3</v>
      </c>
      <c r="L7609" s="1">
        <v>6</v>
      </c>
      <c r="M7609" s="1">
        <v>0</v>
      </c>
      <c r="O7609" s="1" t="s">
        <v>393</v>
      </c>
    </row>
    <row r="7610" spans="1:15" x14ac:dyDescent="0.25">
      <c r="A7610" s="1">
        <v>7610</v>
      </c>
      <c r="B7610" s="1" t="b">
        <f>IF(AND(G7610=TRUE(),H7610=TRUE()),IFERROR(MATCH(LEFT(E7611,6),Sheet3!$3:$3,0)&gt;0,"No Section"),FALSE())</f>
        <v>0</v>
      </c>
      <c r="C7610" s="1">
        <f t="shared" si="696"/>
        <v>1.89</v>
      </c>
      <c r="E7610" s="1" t="str">
        <f t="shared" si="697"/>
        <v>001890_SW_1_LP</v>
      </c>
      <c r="F7610" s="1" t="str">
        <f t="shared" si="698"/>
        <v>Triax Shell</v>
      </c>
      <c r="G7610" s="1" t="b">
        <f t="shared" si="701"/>
        <v>1</v>
      </c>
      <c r="H7610" s="1" t="b">
        <f t="shared" si="699"/>
        <v>0</v>
      </c>
      <c r="I7610" s="1">
        <f t="shared" si="700"/>
        <v>1.0000000000000002E-2</v>
      </c>
      <c r="J7610" s="1" t="s">
        <v>392</v>
      </c>
      <c r="K7610" s="1">
        <v>1E-3</v>
      </c>
      <c r="L7610" s="1">
        <v>6</v>
      </c>
      <c r="M7610" s="1">
        <v>0</v>
      </c>
      <c r="O7610" s="1" t="s">
        <v>393</v>
      </c>
    </row>
    <row r="7611" spans="1:15" x14ac:dyDescent="0.25">
      <c r="A7611" s="1">
        <v>7611</v>
      </c>
      <c r="B7611" s="1" t="b">
        <f>IF(AND(G7611=TRUE(),H7611=TRUE()),IFERROR(MATCH(LEFT(E7612,6),Sheet3!$3:$3,0)&gt;0,"No Section"),FALSE())</f>
        <v>0</v>
      </c>
      <c r="C7611" s="1">
        <f t="shared" si="696"/>
        <v>1.89</v>
      </c>
      <c r="E7611" s="1" t="str">
        <f t="shared" si="697"/>
        <v>001890_SW_1_LP</v>
      </c>
      <c r="F7611" s="1" t="str">
        <f t="shared" si="698"/>
        <v>Triax Shell</v>
      </c>
      <c r="G7611" s="1" t="b">
        <f t="shared" si="701"/>
        <v>1</v>
      </c>
      <c r="H7611" s="1" t="b">
        <f t="shared" si="699"/>
        <v>0</v>
      </c>
      <c r="I7611" s="1">
        <f t="shared" si="700"/>
        <v>1.1000000000000003E-2</v>
      </c>
      <c r="J7611" s="1" t="s">
        <v>392</v>
      </c>
      <c r="K7611" s="1">
        <v>1E-3</v>
      </c>
      <c r="L7611" s="1">
        <v>6</v>
      </c>
      <c r="M7611" s="1">
        <v>0</v>
      </c>
      <c r="O7611" s="1" t="s">
        <v>393</v>
      </c>
    </row>
    <row r="7612" spans="1:15" x14ac:dyDescent="0.25">
      <c r="A7612" s="1">
        <v>7612</v>
      </c>
      <c r="B7612" s="1" t="b">
        <f>IF(AND(G7612=TRUE(),H7612=TRUE()),IFERROR(MATCH(LEFT(E7613,6),Sheet3!$3:$3,0)&gt;0,"No Section"),FALSE())</f>
        <v>0</v>
      </c>
      <c r="C7612" s="1">
        <f t="shared" si="696"/>
        <v>1.89</v>
      </c>
      <c r="E7612" s="1" t="str">
        <f t="shared" si="697"/>
        <v>001890_SW_1_LP</v>
      </c>
      <c r="F7612" s="1" t="str">
        <f t="shared" si="698"/>
        <v>Triax Shell</v>
      </c>
      <c r="G7612" s="1" t="b">
        <f t="shared" si="701"/>
        <v>1</v>
      </c>
      <c r="H7612" s="1" t="b">
        <f t="shared" si="699"/>
        <v>0</v>
      </c>
      <c r="I7612" s="1">
        <f t="shared" si="700"/>
        <v>1.2000000000000004E-2</v>
      </c>
      <c r="J7612" s="1" t="s">
        <v>392</v>
      </c>
      <c r="K7612" s="1">
        <v>1E-3</v>
      </c>
      <c r="L7612" s="1">
        <v>6</v>
      </c>
      <c r="M7612" s="1">
        <v>0</v>
      </c>
      <c r="O7612" s="1" t="s">
        <v>393</v>
      </c>
    </row>
    <row r="7613" spans="1:15" x14ac:dyDescent="0.25">
      <c r="A7613" s="1">
        <v>7613</v>
      </c>
      <c r="B7613" s="1" t="b">
        <f>IF(AND(G7613=TRUE(),H7613=TRUE()),IFERROR(MATCH(LEFT(E7614,6),Sheet3!$3:$3,0)&gt;0,"No Section"),FALSE())</f>
        <v>0</v>
      </c>
      <c r="C7613" s="1">
        <f t="shared" si="696"/>
        <v>1.89</v>
      </c>
      <c r="E7613" s="1" t="str">
        <f t="shared" si="697"/>
        <v>001890_SW_1_LP</v>
      </c>
      <c r="F7613" s="1" t="str">
        <f t="shared" si="698"/>
        <v>Triax Shell</v>
      </c>
      <c r="G7613" s="1" t="b">
        <f t="shared" si="701"/>
        <v>1</v>
      </c>
      <c r="H7613" s="1" t="b">
        <f t="shared" si="699"/>
        <v>0</v>
      </c>
      <c r="I7613" s="1">
        <f t="shared" si="700"/>
        <v>1.3000000000000005E-2</v>
      </c>
      <c r="J7613" s="1" t="s">
        <v>392</v>
      </c>
      <c r="K7613" s="1">
        <v>1E-3</v>
      </c>
      <c r="L7613" s="1">
        <v>6</v>
      </c>
      <c r="M7613" s="1">
        <v>0</v>
      </c>
      <c r="O7613" s="1" t="s">
        <v>393</v>
      </c>
    </row>
    <row r="7614" spans="1:15" x14ac:dyDescent="0.25">
      <c r="A7614" s="1">
        <v>7614</v>
      </c>
      <c r="B7614" s="1" t="b">
        <f>IF(AND(G7614=TRUE(),H7614=TRUE()),IFERROR(MATCH(LEFT(E7615,6),Sheet3!$3:$3,0)&gt;0,"No Section"),FALSE())</f>
        <v>0</v>
      </c>
      <c r="C7614" s="1">
        <f t="shared" si="696"/>
        <v>1.89</v>
      </c>
      <c r="E7614" s="1" t="str">
        <f t="shared" si="697"/>
        <v>001890_SW_1_LP</v>
      </c>
      <c r="F7614" s="1" t="str">
        <f t="shared" si="698"/>
        <v>Triax Shell</v>
      </c>
      <c r="G7614" s="1" t="b">
        <f t="shared" si="701"/>
        <v>1</v>
      </c>
      <c r="H7614" s="1" t="b">
        <f t="shared" si="699"/>
        <v>0</v>
      </c>
      <c r="I7614" s="1">
        <f t="shared" si="700"/>
        <v>1.4000000000000005E-2</v>
      </c>
      <c r="J7614" s="1" t="s">
        <v>392</v>
      </c>
      <c r="K7614" s="1">
        <v>1E-3</v>
      </c>
      <c r="L7614" s="1">
        <v>6</v>
      </c>
      <c r="M7614" s="1">
        <v>0</v>
      </c>
      <c r="O7614" s="1" t="s">
        <v>393</v>
      </c>
    </row>
    <row r="7615" spans="1:15" x14ac:dyDescent="0.25">
      <c r="A7615" s="1">
        <v>7615</v>
      </c>
      <c r="B7615" s="1" t="b">
        <f>IF(AND(G7615=TRUE(),H7615=TRUE()),IFERROR(MATCH(LEFT(E7616,6),Sheet3!$3:$3,0)&gt;0,"No Section"),FALSE())</f>
        <v>0</v>
      </c>
      <c r="C7615" s="1">
        <f t="shared" si="696"/>
        <v>1.89</v>
      </c>
      <c r="E7615" s="1" t="str">
        <f t="shared" si="697"/>
        <v>001890_SW_1_LP</v>
      </c>
      <c r="F7615" s="1" t="str">
        <f t="shared" si="698"/>
        <v>Triax Shell</v>
      </c>
      <c r="G7615" s="1" t="b">
        <f t="shared" si="701"/>
        <v>1</v>
      </c>
      <c r="H7615" s="1" t="b">
        <f t="shared" si="699"/>
        <v>0</v>
      </c>
      <c r="I7615" s="1">
        <f t="shared" si="700"/>
        <v>1.5000000000000006E-2</v>
      </c>
      <c r="J7615" s="1" t="s">
        <v>392</v>
      </c>
      <c r="K7615" s="1">
        <v>1E-3</v>
      </c>
      <c r="L7615" s="1">
        <v>6</v>
      </c>
      <c r="M7615" s="1">
        <v>0</v>
      </c>
      <c r="O7615" s="1" t="s">
        <v>393</v>
      </c>
    </row>
    <row r="7616" spans="1:15" x14ac:dyDescent="0.25">
      <c r="A7616" s="1">
        <v>7616</v>
      </c>
      <c r="B7616" s="1" t="b">
        <f>IF(AND(G7616=TRUE(),H7616=TRUE()),IFERROR(MATCH(LEFT(E7617,6),Sheet3!$3:$3,0)&gt;0,"No Section"),FALSE())</f>
        <v>0</v>
      </c>
      <c r="C7616" s="1">
        <f t="shared" si="696"/>
        <v>1.89</v>
      </c>
      <c r="E7616" s="1" t="str">
        <f t="shared" si="697"/>
        <v>001890_SW_1_LP</v>
      </c>
      <c r="F7616" s="1" t="str">
        <f t="shared" si="698"/>
        <v>Triax Shell</v>
      </c>
      <c r="G7616" s="1" t="b">
        <f t="shared" si="701"/>
        <v>1</v>
      </c>
      <c r="H7616" s="1" t="b">
        <f t="shared" si="699"/>
        <v>0</v>
      </c>
      <c r="I7616" s="1">
        <f t="shared" si="700"/>
        <v>1.6000000000000007E-2</v>
      </c>
      <c r="J7616" s="1" t="s">
        <v>392</v>
      </c>
      <c r="K7616" s="1">
        <v>1E-3</v>
      </c>
      <c r="L7616" s="1">
        <v>6</v>
      </c>
      <c r="M7616" s="1">
        <v>0</v>
      </c>
      <c r="O7616" s="1" t="s">
        <v>393</v>
      </c>
    </row>
    <row r="7617" spans="1:15" x14ac:dyDescent="0.25">
      <c r="A7617" s="1">
        <v>7617</v>
      </c>
      <c r="B7617" s="1" t="b">
        <f>IF(AND(G7617=TRUE(),H7617=TRUE()),IFERROR(MATCH(LEFT(E7618,6),Sheet3!$3:$3,0)&gt;0,"No Section"),FALSE())</f>
        <v>0</v>
      </c>
      <c r="C7617" s="1">
        <f t="shared" si="696"/>
        <v>1.89</v>
      </c>
      <c r="E7617" s="1" t="str">
        <f t="shared" si="697"/>
        <v>001890_SW_1_LP</v>
      </c>
      <c r="F7617" s="1" t="str">
        <f t="shared" si="698"/>
        <v>Triax Shell</v>
      </c>
      <c r="G7617" s="1" t="b">
        <f t="shared" si="701"/>
        <v>1</v>
      </c>
      <c r="H7617" s="1" t="b">
        <f t="shared" si="699"/>
        <v>0</v>
      </c>
      <c r="I7617" s="1">
        <f t="shared" si="700"/>
        <v>1.7000000000000008E-2</v>
      </c>
      <c r="J7617" s="1" t="s">
        <v>392</v>
      </c>
      <c r="K7617" s="1">
        <v>1E-3</v>
      </c>
      <c r="L7617" s="1">
        <v>6</v>
      </c>
      <c r="M7617" s="1">
        <v>0</v>
      </c>
      <c r="O7617" s="1" t="s">
        <v>393</v>
      </c>
    </row>
    <row r="7618" spans="1:15" x14ac:dyDescent="0.25">
      <c r="A7618" s="1">
        <v>7618</v>
      </c>
      <c r="B7618" s="1" t="b">
        <f>IF(AND(G7618=TRUE(),H7618=TRUE()),IFERROR(MATCH(LEFT(E7619,6),Sheet3!$3:$3,0)&gt;0,"No Section"),FALSE())</f>
        <v>0</v>
      </c>
      <c r="C7618" s="1">
        <f t="shared" si="696"/>
        <v>1.89</v>
      </c>
      <c r="E7618" s="1" t="str">
        <f t="shared" si="697"/>
        <v>001890_SW_1_LP</v>
      </c>
      <c r="F7618" s="1" t="str">
        <f t="shared" si="698"/>
        <v>Triax Shell</v>
      </c>
      <c r="G7618" s="1" t="b">
        <f t="shared" si="701"/>
        <v>1</v>
      </c>
      <c r="H7618" s="1" t="b">
        <f t="shared" si="699"/>
        <v>0</v>
      </c>
      <c r="I7618" s="1">
        <f t="shared" si="700"/>
        <v>1.8000000000000009E-2</v>
      </c>
      <c r="J7618" s="1" t="s">
        <v>392</v>
      </c>
      <c r="K7618" s="1">
        <v>1E-3</v>
      </c>
      <c r="L7618" s="1">
        <v>6</v>
      </c>
      <c r="M7618" s="1">
        <v>0</v>
      </c>
      <c r="O7618" s="1" t="s">
        <v>393</v>
      </c>
    </row>
    <row r="7619" spans="1:15" x14ac:dyDescent="0.25">
      <c r="A7619" s="1">
        <v>7619</v>
      </c>
      <c r="B7619" s="1" t="b">
        <f>IF(AND(G7619=TRUE(),H7619=TRUE()),IFERROR(MATCH(LEFT(E7620,6),Sheet3!$3:$3,0)&gt;0,"No Section"),FALSE())</f>
        <v>0</v>
      </c>
      <c r="C7619" s="1">
        <f t="shared" si="696"/>
        <v>1.89</v>
      </c>
      <c r="E7619" s="1" t="str">
        <f t="shared" si="697"/>
        <v>001890_SW_1_LP</v>
      </c>
      <c r="F7619" s="1" t="str">
        <f t="shared" si="698"/>
        <v>Triax Shell</v>
      </c>
      <c r="G7619" s="1" t="b">
        <f t="shared" si="701"/>
        <v>1</v>
      </c>
      <c r="H7619" s="1" t="b">
        <f t="shared" si="699"/>
        <v>0</v>
      </c>
      <c r="I7619" s="1">
        <f t="shared" si="700"/>
        <v>1.900000000000001E-2</v>
      </c>
      <c r="J7619" s="1" t="s">
        <v>392</v>
      </c>
      <c r="K7619" s="1">
        <v>1E-3</v>
      </c>
      <c r="L7619" s="1">
        <v>6</v>
      </c>
      <c r="M7619" s="1">
        <v>0</v>
      </c>
      <c r="O7619" s="1" t="s">
        <v>393</v>
      </c>
    </row>
    <row r="7620" spans="1:15" x14ac:dyDescent="0.25">
      <c r="A7620" s="1">
        <v>7620</v>
      </c>
      <c r="B7620" s="1" t="b">
        <f>IF(AND(G7620=TRUE(),H7620=TRUE()),IFERROR(MATCH(LEFT(E7621,6),Sheet3!$3:$3,0)&gt;0,"No Section"),FALSE())</f>
        <v>0</v>
      </c>
      <c r="C7620" s="1">
        <f t="shared" si="696"/>
        <v>1.89</v>
      </c>
      <c r="E7620" s="1" t="str">
        <f t="shared" si="697"/>
        <v>001890_SW_1_LP</v>
      </c>
      <c r="F7620" s="1" t="str">
        <f t="shared" si="698"/>
        <v>Triax Shell</v>
      </c>
      <c r="G7620" s="1" t="b">
        <f t="shared" si="701"/>
        <v>1</v>
      </c>
      <c r="H7620" s="1" t="b">
        <f t="shared" si="699"/>
        <v>0</v>
      </c>
      <c r="I7620" s="1">
        <f t="shared" si="700"/>
        <v>2.0000000000000011E-2</v>
      </c>
      <c r="J7620" s="1" t="s">
        <v>392</v>
      </c>
      <c r="K7620" s="1">
        <v>1E-3</v>
      </c>
      <c r="L7620" s="1">
        <v>6</v>
      </c>
      <c r="M7620" s="1">
        <v>0</v>
      </c>
      <c r="O7620" s="1" t="s">
        <v>393</v>
      </c>
    </row>
    <row r="7621" spans="1:15" x14ac:dyDescent="0.25">
      <c r="A7621" s="1">
        <v>7621</v>
      </c>
      <c r="B7621" s="1" t="b">
        <f>IF(AND(G7621=TRUE(),H7621=TRUE()),IFERROR(MATCH(LEFT(E7622,6),Sheet3!$3:$3,0)&gt;0,"No Section"),FALSE())</f>
        <v>0</v>
      </c>
      <c r="C7621" s="1">
        <f t="shared" si="696"/>
        <v>1.89</v>
      </c>
      <c r="E7621" s="1" t="str">
        <f t="shared" si="697"/>
        <v>001890_SW_1_LP</v>
      </c>
      <c r="F7621" s="1" t="str">
        <f t="shared" si="698"/>
        <v>Triax Shell</v>
      </c>
      <c r="G7621" s="1" t="b">
        <f t="shared" si="701"/>
        <v>1</v>
      </c>
      <c r="H7621" s="1" t="b">
        <f t="shared" si="699"/>
        <v>0</v>
      </c>
      <c r="I7621" s="1">
        <f t="shared" si="700"/>
        <v>2.1000000000000012E-2</v>
      </c>
      <c r="J7621" s="1" t="s">
        <v>392</v>
      </c>
      <c r="K7621" s="1">
        <v>1E-3</v>
      </c>
      <c r="L7621" s="1">
        <v>6</v>
      </c>
      <c r="M7621" s="1">
        <v>0</v>
      </c>
      <c r="O7621" s="1" t="s">
        <v>393</v>
      </c>
    </row>
    <row r="7622" spans="1:15" x14ac:dyDescent="0.25">
      <c r="A7622" s="1">
        <v>7622</v>
      </c>
      <c r="B7622" s="1" t="b">
        <f>IF(AND(G7622=TRUE(),H7622=TRUE()),IFERROR(MATCH(LEFT(E7623,6),Sheet3!$3:$3,0)&gt;0,"No Section"),FALSE())</f>
        <v>0</v>
      </c>
      <c r="C7622" s="1">
        <f t="shared" si="696"/>
        <v>1.89</v>
      </c>
      <c r="E7622" s="1" t="str">
        <f t="shared" si="697"/>
        <v>001890_SW_1_LP</v>
      </c>
      <c r="F7622" s="1" t="str">
        <f t="shared" si="698"/>
        <v>Triax Shell</v>
      </c>
      <c r="G7622" s="1" t="b">
        <f t="shared" si="701"/>
        <v>1</v>
      </c>
      <c r="H7622" s="1" t="b">
        <f t="shared" si="699"/>
        <v>0</v>
      </c>
      <c r="I7622" s="1">
        <f t="shared" si="700"/>
        <v>2.2000000000000013E-2</v>
      </c>
      <c r="J7622" s="1" t="s">
        <v>392</v>
      </c>
      <c r="K7622" s="1">
        <v>1E-3</v>
      </c>
      <c r="L7622" s="1">
        <v>6</v>
      </c>
      <c r="M7622" s="1">
        <v>0</v>
      </c>
      <c r="O7622" s="1" t="s">
        <v>393</v>
      </c>
    </row>
    <row r="7623" spans="1:15" x14ac:dyDescent="0.25">
      <c r="A7623" s="1">
        <v>7623</v>
      </c>
      <c r="B7623" s="1" t="b">
        <f>IF(AND(G7623=TRUE(),H7623=TRUE()),IFERROR(MATCH(LEFT(E7624,6),Sheet3!$3:$3,0)&gt;0,"No Section"),FALSE())</f>
        <v>0</v>
      </c>
      <c r="C7623" s="1">
        <f t="shared" si="696"/>
        <v>1.89</v>
      </c>
      <c r="E7623" s="1" t="str">
        <f t="shared" si="697"/>
        <v>001890_SW_1_LP</v>
      </c>
      <c r="F7623" s="1" t="str">
        <f t="shared" si="698"/>
        <v>Triax Shell</v>
      </c>
      <c r="G7623" s="1" t="b">
        <f t="shared" si="701"/>
        <v>1</v>
      </c>
      <c r="H7623" s="1" t="b">
        <f t="shared" si="699"/>
        <v>0</v>
      </c>
      <c r="I7623" s="1">
        <f t="shared" si="700"/>
        <v>2.3000000000000013E-2</v>
      </c>
      <c r="J7623" s="1" t="s">
        <v>392</v>
      </c>
      <c r="K7623" s="1">
        <v>1E-3</v>
      </c>
      <c r="L7623" s="1">
        <v>6</v>
      </c>
      <c r="M7623" s="1">
        <v>0</v>
      </c>
      <c r="O7623" s="1" t="s">
        <v>393</v>
      </c>
    </row>
    <row r="7624" spans="1:15" x14ac:dyDescent="0.25">
      <c r="A7624" s="1">
        <v>7624</v>
      </c>
      <c r="B7624" s="1" t="b">
        <f>IF(AND(G7624=TRUE(),H7624=TRUE()),IFERROR(MATCH(LEFT(E7625,6),Sheet3!$3:$3,0)&gt;0,"No Section"),FALSE())</f>
        <v>0</v>
      </c>
      <c r="C7624" s="1">
        <f t="shared" si="696"/>
        <v>1.89</v>
      </c>
      <c r="E7624" s="1" t="str">
        <f t="shared" si="697"/>
        <v>001890_SW_1_LP</v>
      </c>
      <c r="F7624" s="1" t="str">
        <f t="shared" si="698"/>
        <v>Triax Shell</v>
      </c>
      <c r="G7624" s="1" t="b">
        <f t="shared" si="701"/>
        <v>1</v>
      </c>
      <c r="H7624" s="1" t="b">
        <f t="shared" si="699"/>
        <v>0</v>
      </c>
      <c r="I7624" s="1">
        <f t="shared" si="700"/>
        <v>2.4000000000000014E-2</v>
      </c>
      <c r="J7624" s="1" t="s">
        <v>392</v>
      </c>
      <c r="K7624" s="1">
        <v>1E-3</v>
      </c>
      <c r="L7624" s="1">
        <v>6</v>
      </c>
      <c r="M7624" s="1">
        <v>0</v>
      </c>
      <c r="O7624" s="1" t="s">
        <v>393</v>
      </c>
    </row>
    <row r="7625" spans="1:15" x14ac:dyDescent="0.25">
      <c r="A7625" s="1">
        <v>7625</v>
      </c>
      <c r="B7625" s="1" t="b">
        <f>IF(AND(G7625=TRUE(),H7625=TRUE()),IFERROR(MATCH(LEFT(E7626,6),Sheet3!$3:$3,0)&gt;0,"No Section"),FALSE())</f>
        <v>0</v>
      </c>
      <c r="C7625" s="1">
        <f t="shared" si="696"/>
        <v>1.89</v>
      </c>
      <c r="E7625" s="1" t="str">
        <f t="shared" si="697"/>
        <v>001890_SW_1_LP</v>
      </c>
      <c r="F7625" s="1" t="str">
        <f t="shared" si="698"/>
        <v>Triax Shell</v>
      </c>
      <c r="G7625" s="1" t="b">
        <f t="shared" si="701"/>
        <v>1</v>
      </c>
      <c r="H7625" s="1" t="b">
        <f t="shared" si="699"/>
        <v>0</v>
      </c>
      <c r="I7625" s="1">
        <f t="shared" si="700"/>
        <v>2.5000000000000015E-2</v>
      </c>
      <c r="J7625" s="1" t="s">
        <v>392</v>
      </c>
      <c r="K7625" s="1">
        <v>1E-3</v>
      </c>
      <c r="L7625" s="1">
        <v>6</v>
      </c>
      <c r="M7625" s="1">
        <v>0</v>
      </c>
      <c r="O7625" s="1" t="s">
        <v>393</v>
      </c>
    </row>
    <row r="7626" spans="1:15" x14ac:dyDescent="0.25">
      <c r="A7626" s="1">
        <v>7626</v>
      </c>
      <c r="B7626" s="1" t="b">
        <f>IF(AND(G7626=TRUE(),H7626=TRUE()),IFERROR(MATCH(LEFT(E7627,6),Sheet3!$3:$3,0)&gt;0,"No Section"),FALSE())</f>
        <v>0</v>
      </c>
      <c r="C7626" s="1">
        <f t="shared" si="696"/>
        <v>1.89</v>
      </c>
      <c r="E7626" s="1" t="str">
        <f t="shared" si="697"/>
        <v>001890_SW_1_LP</v>
      </c>
      <c r="F7626" s="1" t="str">
        <f t="shared" si="698"/>
        <v>Triax Shell</v>
      </c>
      <c r="G7626" s="1" t="b">
        <f t="shared" si="701"/>
        <v>1</v>
      </c>
      <c r="H7626" s="1" t="b">
        <f t="shared" si="699"/>
        <v>0</v>
      </c>
      <c r="I7626" s="1">
        <f t="shared" si="700"/>
        <v>2.6000000000000016E-2</v>
      </c>
      <c r="J7626" s="1" t="s">
        <v>392</v>
      </c>
      <c r="K7626" s="1">
        <v>1E-3</v>
      </c>
      <c r="L7626" s="1">
        <v>6</v>
      </c>
      <c r="M7626" s="1">
        <v>0</v>
      </c>
      <c r="O7626" s="1" t="s">
        <v>393</v>
      </c>
    </row>
    <row r="7627" spans="1:15" x14ac:dyDescent="0.25">
      <c r="A7627" s="1">
        <v>7627</v>
      </c>
      <c r="B7627" s="1" t="b">
        <f>IF(AND(G7627=TRUE(),H7627=TRUE()),IFERROR(MATCH(LEFT(E7628,6),Sheet3!$3:$3,0)&gt;0,"No Section"),FALSE())</f>
        <v>0</v>
      </c>
      <c r="C7627" s="1">
        <f t="shared" si="696"/>
        <v>1.89</v>
      </c>
      <c r="E7627" s="1" t="str">
        <f t="shared" si="697"/>
        <v>001890_SW_1_LP</v>
      </c>
      <c r="F7627" s="1" t="str">
        <f t="shared" si="698"/>
        <v>Triax Shell</v>
      </c>
      <c r="G7627" s="1" t="b">
        <f t="shared" si="701"/>
        <v>1</v>
      </c>
      <c r="H7627" s="1" t="b">
        <f t="shared" si="699"/>
        <v>0</v>
      </c>
      <c r="I7627" s="1">
        <f t="shared" si="700"/>
        <v>2.7000000000000017E-2</v>
      </c>
      <c r="J7627" s="1" t="s">
        <v>392</v>
      </c>
      <c r="K7627" s="1">
        <v>1E-3</v>
      </c>
      <c r="L7627" s="1">
        <v>6</v>
      </c>
      <c r="M7627" s="1">
        <v>0</v>
      </c>
      <c r="O7627" s="1" t="s">
        <v>393</v>
      </c>
    </row>
    <row r="7628" spans="1:15" x14ac:dyDescent="0.25">
      <c r="A7628" s="1">
        <v>7628</v>
      </c>
      <c r="B7628" s="1" t="b">
        <f>IF(AND(G7628=TRUE(),H7628=TRUE()),IFERROR(MATCH(LEFT(E7629,6),Sheet3!$3:$3,0)&gt;0,"No Section"),FALSE())</f>
        <v>0</v>
      </c>
      <c r="C7628" s="1">
        <f t="shared" si="696"/>
        <v>1.89</v>
      </c>
      <c r="E7628" s="1" t="str">
        <f t="shared" si="697"/>
        <v>001890_SW_1_LP</v>
      </c>
      <c r="F7628" s="1" t="str">
        <f t="shared" si="698"/>
        <v>Triax Shell</v>
      </c>
      <c r="G7628" s="1" t="b">
        <f t="shared" si="701"/>
        <v>1</v>
      </c>
      <c r="H7628" s="1" t="b">
        <f t="shared" si="699"/>
        <v>0</v>
      </c>
      <c r="I7628" s="1">
        <f t="shared" si="700"/>
        <v>2.8000000000000018E-2</v>
      </c>
      <c r="J7628" s="1" t="s">
        <v>392</v>
      </c>
      <c r="K7628" s="1">
        <v>1E-3</v>
      </c>
      <c r="L7628" s="1">
        <v>6</v>
      </c>
      <c r="M7628" s="1">
        <v>0</v>
      </c>
      <c r="O7628" s="1" t="s">
        <v>393</v>
      </c>
    </row>
    <row r="7629" spans="1:15" x14ac:dyDescent="0.25">
      <c r="A7629" s="1">
        <v>7629</v>
      </c>
      <c r="B7629" s="1" t="b">
        <f>IF(AND(G7629=TRUE(),H7629=TRUE()),IFERROR(MATCH(LEFT(E7630,6),Sheet3!$3:$3,0)&gt;0,"No Section"),FALSE())</f>
        <v>0</v>
      </c>
      <c r="C7629" s="1">
        <f t="shared" si="696"/>
        <v>1.89</v>
      </c>
      <c r="E7629" s="1" t="str">
        <f t="shared" si="697"/>
        <v>001890_SW_1_LP</v>
      </c>
      <c r="F7629" s="1" t="str">
        <f t="shared" si="698"/>
        <v>Triax Shell</v>
      </c>
      <c r="G7629" s="1" t="b">
        <f t="shared" si="701"/>
        <v>1</v>
      </c>
      <c r="H7629" s="1" t="b">
        <f t="shared" si="699"/>
        <v>0</v>
      </c>
      <c r="I7629" s="1">
        <f t="shared" si="700"/>
        <v>2.9000000000000019E-2</v>
      </c>
      <c r="J7629" s="1" t="s">
        <v>392</v>
      </c>
      <c r="K7629" s="1">
        <v>1E-3</v>
      </c>
      <c r="L7629" s="1">
        <v>6</v>
      </c>
      <c r="M7629" s="1">
        <v>0</v>
      </c>
      <c r="O7629" s="1" t="s">
        <v>393</v>
      </c>
    </row>
    <row r="7630" spans="1:15" x14ac:dyDescent="0.25">
      <c r="A7630" s="1">
        <v>7630</v>
      </c>
      <c r="B7630" s="1" t="b">
        <f>IF(AND(G7630=TRUE(),H7630=TRUE()),IFERROR(MATCH(LEFT(E7631,6),Sheet3!$3:$3,0)&gt;0,"No Section"),FALSE())</f>
        <v>0</v>
      </c>
      <c r="C7630" s="1">
        <f t="shared" si="696"/>
        <v>1.89</v>
      </c>
      <c r="E7630" s="1" t="str">
        <f t="shared" si="697"/>
        <v>001890_SW_1_LP</v>
      </c>
      <c r="F7630" s="1" t="str">
        <f t="shared" si="698"/>
        <v>Triax Shell</v>
      </c>
      <c r="G7630" s="1" t="b">
        <f t="shared" si="701"/>
        <v>1</v>
      </c>
      <c r="H7630" s="1" t="b">
        <f t="shared" si="699"/>
        <v>0</v>
      </c>
      <c r="I7630" s="1">
        <f t="shared" si="700"/>
        <v>3.000000000000002E-2</v>
      </c>
      <c r="J7630" s="1" t="s">
        <v>392</v>
      </c>
      <c r="K7630" s="1">
        <v>1E-3</v>
      </c>
      <c r="L7630" s="1">
        <v>6</v>
      </c>
      <c r="M7630" s="1">
        <v>0</v>
      </c>
      <c r="O7630" s="1" t="s">
        <v>393</v>
      </c>
    </row>
    <row r="7631" spans="1:15" x14ac:dyDescent="0.25">
      <c r="A7631" s="1">
        <v>7631</v>
      </c>
      <c r="B7631" s="1" t="b">
        <f>IF(AND(G7631=TRUE(),H7631=TRUE()),IFERROR(MATCH(LEFT(E7632,6),Sheet3!$3:$3,0)&gt;0,"No Section"),FALSE())</f>
        <v>0</v>
      </c>
      <c r="C7631" s="1">
        <f t="shared" si="696"/>
        <v>1.89</v>
      </c>
      <c r="E7631" s="1" t="str">
        <f t="shared" si="697"/>
        <v>001890_SW_1_LP</v>
      </c>
      <c r="F7631" s="1" t="str">
        <f t="shared" si="698"/>
        <v>Triax Shell</v>
      </c>
      <c r="G7631" s="1" t="b">
        <f t="shared" si="701"/>
        <v>1</v>
      </c>
      <c r="H7631" s="1" t="b">
        <f t="shared" si="699"/>
        <v>0</v>
      </c>
      <c r="I7631" s="1">
        <f t="shared" si="700"/>
        <v>3.1000000000000021E-2</v>
      </c>
      <c r="J7631" s="1" t="s">
        <v>392</v>
      </c>
      <c r="K7631" s="1">
        <v>1E-3</v>
      </c>
      <c r="L7631" s="1">
        <v>6</v>
      </c>
      <c r="M7631" s="1">
        <v>0</v>
      </c>
      <c r="O7631" s="1" t="s">
        <v>393</v>
      </c>
    </row>
    <row r="7632" spans="1:15" x14ac:dyDescent="0.25">
      <c r="A7632" s="1">
        <v>7632</v>
      </c>
      <c r="B7632" s="1" t="b">
        <f>IF(AND(G7632=TRUE(),H7632=TRUE()),IFERROR(MATCH(LEFT(E7633,6),Sheet3!$3:$3,0)&gt;0,"No Section"),FALSE())</f>
        <v>0</v>
      </c>
      <c r="C7632" s="1">
        <f t="shared" si="696"/>
        <v>1.89</v>
      </c>
      <c r="E7632" s="1" t="str">
        <f t="shared" si="697"/>
        <v>001890_SW_1_LP</v>
      </c>
      <c r="F7632" s="1" t="str">
        <f t="shared" si="698"/>
        <v>Triax Shell</v>
      </c>
      <c r="G7632" s="1" t="b">
        <f t="shared" si="701"/>
        <v>1</v>
      </c>
      <c r="H7632" s="1" t="b">
        <f t="shared" si="699"/>
        <v>0</v>
      </c>
      <c r="I7632" s="1">
        <f t="shared" si="700"/>
        <v>3.2000000000000021E-2</v>
      </c>
      <c r="J7632" s="1" t="s">
        <v>392</v>
      </c>
      <c r="K7632" s="1">
        <v>1E-3</v>
      </c>
      <c r="L7632" s="1">
        <v>6</v>
      </c>
      <c r="M7632" s="1">
        <v>0</v>
      </c>
      <c r="O7632" s="1" t="s">
        <v>393</v>
      </c>
    </row>
    <row r="7633" spans="1:15" x14ac:dyDescent="0.25">
      <c r="A7633" s="1">
        <v>7633</v>
      </c>
      <c r="B7633" s="1" t="b">
        <f>IF(AND(G7633=TRUE(),H7633=TRUE()),IFERROR(MATCH(LEFT(E7634,6),Sheet3!$3:$3,0)&gt;0,"No Section"),FALSE())</f>
        <v>0</v>
      </c>
      <c r="C7633" s="1">
        <f t="shared" si="696"/>
        <v>1.89</v>
      </c>
      <c r="E7633" s="1" t="str">
        <f t="shared" si="697"/>
        <v>001890_SW_1_LP</v>
      </c>
      <c r="F7633" s="1" t="str">
        <f t="shared" si="698"/>
        <v>Triax Shell</v>
      </c>
      <c r="G7633" s="1" t="b">
        <f t="shared" si="701"/>
        <v>1</v>
      </c>
      <c r="H7633" s="1" t="b">
        <f t="shared" si="699"/>
        <v>0</v>
      </c>
      <c r="I7633" s="1">
        <f t="shared" si="700"/>
        <v>3.3000000000000022E-2</v>
      </c>
      <c r="J7633" s="1" t="s">
        <v>392</v>
      </c>
      <c r="K7633" s="1">
        <v>1E-3</v>
      </c>
      <c r="L7633" s="1">
        <v>6</v>
      </c>
      <c r="M7633" s="1">
        <v>0</v>
      </c>
      <c r="O7633" s="1" t="s">
        <v>393</v>
      </c>
    </row>
    <row r="7634" spans="1:15" x14ac:dyDescent="0.25">
      <c r="A7634" s="1">
        <v>7634</v>
      </c>
      <c r="B7634" s="1" t="b">
        <f>IF(AND(G7634=TRUE(),H7634=TRUE()),IFERROR(MATCH(LEFT(E7635,6),Sheet3!$3:$3,0)&gt;0,"No Section"),FALSE())</f>
        <v>0</v>
      </c>
      <c r="C7634" s="1">
        <f t="shared" si="696"/>
        <v>1.89</v>
      </c>
      <c r="E7634" s="1" t="str">
        <f t="shared" si="697"/>
        <v>001890_SW_1_LP</v>
      </c>
      <c r="F7634" s="1" t="str">
        <f t="shared" si="698"/>
        <v>Triax Shell</v>
      </c>
      <c r="G7634" s="1" t="b">
        <f t="shared" si="701"/>
        <v>1</v>
      </c>
      <c r="H7634" s="1" t="b">
        <f t="shared" si="699"/>
        <v>0</v>
      </c>
      <c r="I7634" s="1">
        <f t="shared" si="700"/>
        <v>3.4000000000000023E-2</v>
      </c>
      <c r="J7634" s="1" t="s">
        <v>392</v>
      </c>
      <c r="K7634" s="1">
        <v>1E-3</v>
      </c>
      <c r="L7634" s="1">
        <v>6</v>
      </c>
      <c r="M7634" s="1">
        <v>0</v>
      </c>
      <c r="O7634" s="1" t="s">
        <v>393</v>
      </c>
    </row>
    <row r="7635" spans="1:15" x14ac:dyDescent="0.25">
      <c r="A7635" s="1">
        <v>7635</v>
      </c>
      <c r="B7635" s="1" t="b">
        <f>IF(AND(G7635=TRUE(),H7635=TRUE()),IFERROR(MATCH(LEFT(E7636,6),Sheet3!$3:$3,0)&gt;0,"No Section"),FALSE())</f>
        <v>0</v>
      </c>
      <c r="C7635" s="1">
        <f t="shared" si="696"/>
        <v>1.89</v>
      </c>
      <c r="E7635" s="1" t="str">
        <f t="shared" si="697"/>
        <v>001890_SW_1_LP</v>
      </c>
      <c r="F7635" s="1" t="str">
        <f t="shared" si="698"/>
        <v>Triax Shell</v>
      </c>
      <c r="G7635" s="1" t="b">
        <f t="shared" si="701"/>
        <v>1</v>
      </c>
      <c r="H7635" s="1" t="b">
        <f t="shared" si="699"/>
        <v>0</v>
      </c>
      <c r="I7635" s="1">
        <f t="shared" si="700"/>
        <v>3.5000000000000024E-2</v>
      </c>
      <c r="J7635" s="1" t="s">
        <v>392</v>
      </c>
      <c r="K7635" s="1">
        <v>1E-3</v>
      </c>
      <c r="L7635" s="1">
        <v>6</v>
      </c>
      <c r="M7635" s="1">
        <v>0</v>
      </c>
      <c r="O7635" s="1" t="s">
        <v>393</v>
      </c>
    </row>
    <row r="7636" spans="1:15" x14ac:dyDescent="0.25">
      <c r="A7636" s="1">
        <v>7636</v>
      </c>
      <c r="B7636" s="1" t="b">
        <f>IF(AND(G7636=TRUE(),H7636=TRUE()),IFERROR(MATCH(LEFT(E7637,6),Sheet3!$3:$3,0)&gt;0,"No Section"),FALSE())</f>
        <v>0</v>
      </c>
      <c r="C7636" s="1">
        <f t="shared" ref="C7636:C7699" si="702">LEFT(E7636,6)/1000</f>
        <v>1.89</v>
      </c>
      <c r="E7636" s="1" t="str">
        <f t="shared" ref="E7636:E7699" si="703">IF(J7637=$J$149,RIGHT(J7636,LEN(J7636)-5),E7635)</f>
        <v>001890_SW_1_LP</v>
      </c>
      <c r="F7636" s="1" t="str">
        <f t="shared" ref="F7636:F7699" si="704">IF(J7636=$J$150,VLOOKUP(L7636,$U$2:$V$7,2,FALSE()),"")</f>
        <v>Triax Shell</v>
      </c>
      <c r="G7636" s="1" t="b">
        <f t="shared" si="701"/>
        <v>1</v>
      </c>
      <c r="H7636" s="1" t="b">
        <f t="shared" ref="H7636:H7699" si="705">IF(F7636=F7637,FALSE(),IF(J7636=$J$150,TRUE(),FALSE()))</f>
        <v>0</v>
      </c>
      <c r="I7636" s="1">
        <f t="shared" ref="I7636:I7699" si="706">IF(F7636=F7635,I7635,0)+K7636</f>
        <v>3.6000000000000025E-2</v>
      </c>
      <c r="J7636" s="1" t="s">
        <v>392</v>
      </c>
      <c r="K7636" s="1">
        <v>1E-3</v>
      </c>
      <c r="L7636" s="1">
        <v>6</v>
      </c>
      <c r="M7636" s="1">
        <v>0</v>
      </c>
      <c r="O7636" s="1" t="s">
        <v>393</v>
      </c>
    </row>
    <row r="7637" spans="1:15" x14ac:dyDescent="0.25">
      <c r="A7637" s="1">
        <v>7637</v>
      </c>
      <c r="B7637" s="1" t="b">
        <f>IF(AND(G7637=TRUE(),H7637=TRUE()),IFERROR(MATCH(LEFT(E7638,6),Sheet3!$3:$3,0)&gt;0,"No Section"),FALSE())</f>
        <v>0</v>
      </c>
      <c r="C7637" s="1">
        <f t="shared" si="702"/>
        <v>1.89</v>
      </c>
      <c r="E7637" s="1" t="str">
        <f t="shared" si="703"/>
        <v>001890_SW_1_LP</v>
      </c>
      <c r="F7637" s="1" t="str">
        <f t="shared" si="704"/>
        <v>Triax Shell</v>
      </c>
      <c r="G7637" s="1" t="b">
        <f t="shared" ref="G7637:G7700" si="707">IF(J7637=$J$149,IF(E7636=E7635,FALSE(),TRUE()),G7636)</f>
        <v>1</v>
      </c>
      <c r="H7637" s="1" t="b">
        <f t="shared" si="705"/>
        <v>0</v>
      </c>
      <c r="I7637" s="1">
        <f t="shared" si="706"/>
        <v>3.7000000000000026E-2</v>
      </c>
      <c r="J7637" s="1" t="s">
        <v>392</v>
      </c>
      <c r="K7637" s="1">
        <v>1E-3</v>
      </c>
      <c r="L7637" s="1">
        <v>6</v>
      </c>
      <c r="M7637" s="1">
        <v>0</v>
      </c>
      <c r="O7637" s="1" t="s">
        <v>393</v>
      </c>
    </row>
    <row r="7638" spans="1:15" x14ac:dyDescent="0.25">
      <c r="A7638" s="1">
        <v>7638</v>
      </c>
      <c r="B7638" s="1" t="b">
        <f>IF(AND(G7638=TRUE(),H7638=TRUE()),IFERROR(MATCH(LEFT(E7639,6),Sheet3!$3:$3,0)&gt;0,"No Section"),FALSE())</f>
        <v>0</v>
      </c>
      <c r="C7638" s="1">
        <f t="shared" si="702"/>
        <v>1.89</v>
      </c>
      <c r="E7638" s="1" t="str">
        <f t="shared" si="703"/>
        <v>001890_SW_1_LP</v>
      </c>
      <c r="F7638" s="1" t="str">
        <f t="shared" si="704"/>
        <v>Triax Shell</v>
      </c>
      <c r="G7638" s="1" t="b">
        <f t="shared" si="707"/>
        <v>1</v>
      </c>
      <c r="H7638" s="1" t="b">
        <f t="shared" si="705"/>
        <v>0</v>
      </c>
      <c r="I7638" s="1">
        <f t="shared" si="706"/>
        <v>3.8000000000000027E-2</v>
      </c>
      <c r="J7638" s="1" t="s">
        <v>392</v>
      </c>
      <c r="K7638" s="1">
        <v>1E-3</v>
      </c>
      <c r="L7638" s="1">
        <v>6</v>
      </c>
      <c r="M7638" s="1">
        <v>0</v>
      </c>
      <c r="O7638" s="1" t="s">
        <v>393</v>
      </c>
    </row>
    <row r="7639" spans="1:15" x14ac:dyDescent="0.25">
      <c r="A7639" s="1">
        <v>7639</v>
      </c>
      <c r="B7639" s="1" t="b">
        <f>IF(AND(G7639=TRUE(),H7639=TRUE()),IFERROR(MATCH(LEFT(E7640,6),Sheet3!$3:$3,0)&gt;0,"No Section"),FALSE())</f>
        <v>0</v>
      </c>
      <c r="C7639" s="1">
        <f t="shared" si="702"/>
        <v>1.89</v>
      </c>
      <c r="E7639" s="1" t="str">
        <f t="shared" si="703"/>
        <v>001890_SW_1_LP</v>
      </c>
      <c r="F7639" s="1" t="str">
        <f t="shared" si="704"/>
        <v>Triax Shell</v>
      </c>
      <c r="G7639" s="1" t="b">
        <f t="shared" si="707"/>
        <v>1</v>
      </c>
      <c r="H7639" s="1" t="b">
        <f t="shared" si="705"/>
        <v>0</v>
      </c>
      <c r="I7639" s="1">
        <f t="shared" si="706"/>
        <v>3.9000000000000028E-2</v>
      </c>
      <c r="J7639" s="1" t="s">
        <v>392</v>
      </c>
      <c r="K7639" s="1">
        <v>1E-3</v>
      </c>
      <c r="L7639" s="1">
        <v>6</v>
      </c>
      <c r="M7639" s="1">
        <v>0</v>
      </c>
      <c r="O7639" s="1" t="s">
        <v>393</v>
      </c>
    </row>
    <row r="7640" spans="1:15" x14ac:dyDescent="0.25">
      <c r="A7640" s="1">
        <v>7640</v>
      </c>
      <c r="B7640" s="1" t="b">
        <f>IF(AND(G7640=TRUE(),H7640=TRUE()),IFERROR(MATCH(LEFT(E7641,6),Sheet3!$3:$3,0)&gt;0,"No Section"),FALSE())</f>
        <v>0</v>
      </c>
      <c r="C7640" s="1">
        <f t="shared" si="702"/>
        <v>1.89</v>
      </c>
      <c r="E7640" s="1" t="str">
        <f t="shared" si="703"/>
        <v>001890_SW_1_LP</v>
      </c>
      <c r="F7640" s="1" t="str">
        <f t="shared" si="704"/>
        <v>Triax Shell</v>
      </c>
      <c r="G7640" s="1" t="b">
        <f t="shared" si="707"/>
        <v>1</v>
      </c>
      <c r="H7640" s="1" t="b">
        <f t="shared" si="705"/>
        <v>0</v>
      </c>
      <c r="I7640" s="1">
        <f t="shared" si="706"/>
        <v>4.0000000000000029E-2</v>
      </c>
      <c r="J7640" s="1" t="s">
        <v>392</v>
      </c>
      <c r="K7640" s="1">
        <v>1E-3</v>
      </c>
      <c r="L7640" s="1">
        <v>6</v>
      </c>
      <c r="M7640" s="1">
        <v>0</v>
      </c>
      <c r="O7640" s="1" t="s">
        <v>393</v>
      </c>
    </row>
    <row r="7641" spans="1:15" x14ac:dyDescent="0.25">
      <c r="A7641" s="1">
        <v>7641</v>
      </c>
      <c r="B7641" s="1" t="b">
        <f>IF(AND(G7641=TRUE(),H7641=TRUE()),IFERROR(MATCH(LEFT(E7642,6),Sheet3!$3:$3,0)&gt;0,"No Section"),FALSE())</f>
        <v>0</v>
      </c>
      <c r="C7641" s="1">
        <f t="shared" si="702"/>
        <v>1.89</v>
      </c>
      <c r="E7641" s="1" t="str">
        <f t="shared" si="703"/>
        <v>001890_SW_1_LP</v>
      </c>
      <c r="F7641" s="1" t="str">
        <f t="shared" si="704"/>
        <v>Triax Shell</v>
      </c>
      <c r="G7641" s="1" t="b">
        <f t="shared" si="707"/>
        <v>1</v>
      </c>
      <c r="H7641" s="1" t="b">
        <f t="shared" si="705"/>
        <v>0</v>
      </c>
      <c r="I7641" s="1">
        <f t="shared" si="706"/>
        <v>4.1000000000000029E-2</v>
      </c>
      <c r="J7641" s="1" t="s">
        <v>392</v>
      </c>
      <c r="K7641" s="1">
        <v>1E-3</v>
      </c>
      <c r="L7641" s="1">
        <v>6</v>
      </c>
      <c r="M7641" s="1">
        <v>0</v>
      </c>
      <c r="O7641" s="1" t="s">
        <v>393</v>
      </c>
    </row>
    <row r="7642" spans="1:15" x14ac:dyDescent="0.25">
      <c r="A7642" s="1">
        <v>7642</v>
      </c>
      <c r="B7642" s="1" t="b">
        <f>IF(AND(G7642=TRUE(),H7642=TRUE()),IFERROR(MATCH(LEFT(E7643,6),Sheet3!$3:$3,0)&gt;0,"No Section"),FALSE())</f>
        <v>0</v>
      </c>
      <c r="C7642" s="1">
        <f t="shared" si="702"/>
        <v>1.89</v>
      </c>
      <c r="E7642" s="1" t="str">
        <f t="shared" si="703"/>
        <v>001890_SW_1_LP</v>
      </c>
      <c r="F7642" s="1" t="str">
        <f t="shared" si="704"/>
        <v>Triax Shell</v>
      </c>
      <c r="G7642" s="1" t="b">
        <f t="shared" si="707"/>
        <v>1</v>
      </c>
      <c r="H7642" s="1" t="b">
        <f t="shared" si="705"/>
        <v>0</v>
      </c>
      <c r="I7642" s="1">
        <f t="shared" si="706"/>
        <v>4.200000000000003E-2</v>
      </c>
      <c r="J7642" s="1" t="s">
        <v>392</v>
      </c>
      <c r="K7642" s="1">
        <v>1E-3</v>
      </c>
      <c r="L7642" s="1">
        <v>6</v>
      </c>
      <c r="M7642" s="1">
        <v>0</v>
      </c>
      <c r="O7642" s="1" t="s">
        <v>393</v>
      </c>
    </row>
    <row r="7643" spans="1:15" x14ac:dyDescent="0.25">
      <c r="A7643" s="1">
        <v>7643</v>
      </c>
      <c r="B7643" s="1" t="b">
        <f>IF(AND(G7643=TRUE(),H7643=TRUE()),IFERROR(MATCH(LEFT(E7644,6),Sheet3!$3:$3,0)&gt;0,"No Section"),FALSE())</f>
        <v>0</v>
      </c>
      <c r="C7643" s="1">
        <f t="shared" si="702"/>
        <v>1.89</v>
      </c>
      <c r="E7643" s="1" t="str">
        <f t="shared" si="703"/>
        <v>001890_SW_1_LP</v>
      </c>
      <c r="F7643" s="1" t="str">
        <f t="shared" si="704"/>
        <v>Triax Shell</v>
      </c>
      <c r="G7643" s="1" t="b">
        <f t="shared" si="707"/>
        <v>1</v>
      </c>
      <c r="H7643" s="1" t="b">
        <f t="shared" si="705"/>
        <v>0</v>
      </c>
      <c r="I7643" s="1">
        <f t="shared" si="706"/>
        <v>4.3000000000000031E-2</v>
      </c>
      <c r="J7643" s="1" t="s">
        <v>392</v>
      </c>
      <c r="K7643" s="1">
        <v>1E-3</v>
      </c>
      <c r="L7643" s="1">
        <v>6</v>
      </c>
      <c r="M7643" s="1">
        <v>0</v>
      </c>
      <c r="O7643" s="1" t="s">
        <v>393</v>
      </c>
    </row>
    <row r="7644" spans="1:15" x14ac:dyDescent="0.25">
      <c r="A7644" s="1">
        <v>7644</v>
      </c>
      <c r="B7644" s="1" t="b">
        <f>IF(AND(G7644=TRUE(),H7644=TRUE()),IFERROR(MATCH(LEFT(E7645,6),Sheet3!$3:$3,0)&gt;0,"No Section"),FALSE())</f>
        <v>0</v>
      </c>
      <c r="C7644" s="1">
        <f t="shared" si="702"/>
        <v>1.89</v>
      </c>
      <c r="E7644" s="1" t="str">
        <f t="shared" si="703"/>
        <v>001890_SW_1_LP</v>
      </c>
      <c r="F7644" s="1" t="str">
        <f t="shared" si="704"/>
        <v>Triax Shell</v>
      </c>
      <c r="G7644" s="1" t="b">
        <f t="shared" si="707"/>
        <v>1</v>
      </c>
      <c r="H7644" s="1" t="b">
        <f t="shared" si="705"/>
        <v>0</v>
      </c>
      <c r="I7644" s="1">
        <f t="shared" si="706"/>
        <v>4.4000000000000032E-2</v>
      </c>
      <c r="J7644" s="1" t="s">
        <v>392</v>
      </c>
      <c r="K7644" s="1">
        <v>1E-3</v>
      </c>
      <c r="L7644" s="1">
        <v>6</v>
      </c>
      <c r="M7644" s="1">
        <v>0</v>
      </c>
      <c r="O7644" s="1" t="s">
        <v>393</v>
      </c>
    </row>
    <row r="7645" spans="1:15" x14ac:dyDescent="0.25">
      <c r="A7645" s="1">
        <v>7645</v>
      </c>
      <c r="B7645" s="1" t="b">
        <f>IF(AND(G7645=TRUE(),H7645=TRUE()),IFERROR(MATCH(LEFT(E7646,6),Sheet3!$3:$3,0)&gt;0,"No Section"),FALSE())</f>
        <v>0</v>
      </c>
      <c r="C7645" s="1">
        <f t="shared" si="702"/>
        <v>1.89</v>
      </c>
      <c r="E7645" s="1" t="str">
        <f t="shared" si="703"/>
        <v>001890_SW_1_LP</v>
      </c>
      <c r="F7645" s="1" t="str">
        <f t="shared" si="704"/>
        <v>Triax Shell</v>
      </c>
      <c r="G7645" s="1" t="b">
        <f t="shared" si="707"/>
        <v>1</v>
      </c>
      <c r="H7645" s="1" t="b">
        <f t="shared" si="705"/>
        <v>0</v>
      </c>
      <c r="I7645" s="1">
        <f t="shared" si="706"/>
        <v>4.5000000000000033E-2</v>
      </c>
      <c r="J7645" s="1" t="s">
        <v>392</v>
      </c>
      <c r="K7645" s="1">
        <v>1E-3</v>
      </c>
      <c r="L7645" s="1">
        <v>6</v>
      </c>
      <c r="M7645" s="1">
        <v>0</v>
      </c>
      <c r="O7645" s="1" t="s">
        <v>393</v>
      </c>
    </row>
    <row r="7646" spans="1:15" x14ac:dyDescent="0.25">
      <c r="A7646" s="1">
        <v>7646</v>
      </c>
      <c r="B7646" s="1" t="b">
        <f>IF(AND(G7646=TRUE(),H7646=TRUE()),IFERROR(MATCH(LEFT(E7647,6),Sheet3!$3:$3,0)&gt;0,"No Section"),FALSE())</f>
        <v>0</v>
      </c>
      <c r="C7646" s="1">
        <f t="shared" si="702"/>
        <v>1.89</v>
      </c>
      <c r="E7646" s="1" t="str">
        <f t="shared" si="703"/>
        <v>001890_SW_1_LP</v>
      </c>
      <c r="F7646" s="1" t="str">
        <f t="shared" si="704"/>
        <v>Triax Shell</v>
      </c>
      <c r="G7646" s="1" t="b">
        <f t="shared" si="707"/>
        <v>1</v>
      </c>
      <c r="H7646" s="1" t="b">
        <f t="shared" si="705"/>
        <v>0</v>
      </c>
      <c r="I7646" s="1">
        <f t="shared" si="706"/>
        <v>4.6000000000000034E-2</v>
      </c>
      <c r="J7646" s="1" t="s">
        <v>392</v>
      </c>
      <c r="K7646" s="1">
        <v>1E-3</v>
      </c>
      <c r="L7646" s="1">
        <v>6</v>
      </c>
      <c r="M7646" s="1">
        <v>0</v>
      </c>
      <c r="O7646" s="1" t="s">
        <v>393</v>
      </c>
    </row>
    <row r="7647" spans="1:15" x14ac:dyDescent="0.25">
      <c r="A7647" s="1">
        <v>7647</v>
      </c>
      <c r="B7647" s="1" t="b">
        <f>IF(AND(G7647=TRUE(),H7647=TRUE()),IFERROR(MATCH(LEFT(E7648,6),Sheet3!$3:$3,0)&gt;0,"No Section"),FALSE())</f>
        <v>0</v>
      </c>
      <c r="C7647" s="1">
        <f t="shared" si="702"/>
        <v>1.89</v>
      </c>
      <c r="E7647" s="1" t="str">
        <f t="shared" si="703"/>
        <v>001890_SW_1_LP</v>
      </c>
      <c r="F7647" s="1" t="str">
        <f t="shared" si="704"/>
        <v>Triax Shell</v>
      </c>
      <c r="G7647" s="1" t="b">
        <f t="shared" si="707"/>
        <v>1</v>
      </c>
      <c r="H7647" s="1" t="b">
        <f t="shared" si="705"/>
        <v>0</v>
      </c>
      <c r="I7647" s="1">
        <f t="shared" si="706"/>
        <v>4.7000000000000035E-2</v>
      </c>
      <c r="J7647" s="1" t="s">
        <v>392</v>
      </c>
      <c r="K7647" s="1">
        <v>1E-3</v>
      </c>
      <c r="L7647" s="1">
        <v>6</v>
      </c>
      <c r="M7647" s="1">
        <v>0</v>
      </c>
      <c r="O7647" s="1" t="s">
        <v>393</v>
      </c>
    </row>
    <row r="7648" spans="1:15" x14ac:dyDescent="0.25">
      <c r="A7648" s="1">
        <v>7648</v>
      </c>
      <c r="B7648" s="1" t="b">
        <f>IF(AND(G7648=TRUE(),H7648=TRUE()),IFERROR(MATCH(LEFT(E7649,6),Sheet3!$3:$3,0)&gt;0,"No Section"),FALSE())</f>
        <v>0</v>
      </c>
      <c r="C7648" s="1">
        <f t="shared" si="702"/>
        <v>1.89</v>
      </c>
      <c r="E7648" s="1" t="str">
        <f t="shared" si="703"/>
        <v>001890_SW_1_LP</v>
      </c>
      <c r="F7648" s="1" t="str">
        <f t="shared" si="704"/>
        <v>Triax Shell</v>
      </c>
      <c r="G7648" s="1" t="b">
        <f t="shared" si="707"/>
        <v>1</v>
      </c>
      <c r="H7648" s="1" t="b">
        <f t="shared" si="705"/>
        <v>0</v>
      </c>
      <c r="I7648" s="1">
        <f t="shared" si="706"/>
        <v>4.8000000000000036E-2</v>
      </c>
      <c r="J7648" s="1" t="s">
        <v>392</v>
      </c>
      <c r="K7648" s="1">
        <v>1E-3</v>
      </c>
      <c r="L7648" s="1">
        <v>6</v>
      </c>
      <c r="M7648" s="1">
        <v>0</v>
      </c>
      <c r="O7648" s="1" t="s">
        <v>393</v>
      </c>
    </row>
    <row r="7649" spans="1:15" x14ac:dyDescent="0.25">
      <c r="A7649" s="1">
        <v>7649</v>
      </c>
      <c r="B7649" s="1" t="b">
        <f>IF(AND(G7649=TRUE(),H7649=TRUE()),IFERROR(MATCH(LEFT(E7650,6),Sheet3!$3:$3,0)&gt;0,"No Section"),FALSE())</f>
        <v>0</v>
      </c>
      <c r="C7649" s="1">
        <f t="shared" si="702"/>
        <v>1.89</v>
      </c>
      <c r="E7649" s="1" t="str">
        <f t="shared" si="703"/>
        <v>001890_SW_1_LP</v>
      </c>
      <c r="F7649" s="1" t="str">
        <f t="shared" si="704"/>
        <v>Triax Shell</v>
      </c>
      <c r="G7649" s="1" t="b">
        <f t="shared" si="707"/>
        <v>1</v>
      </c>
      <c r="H7649" s="1" t="b">
        <f t="shared" si="705"/>
        <v>0</v>
      </c>
      <c r="I7649" s="1">
        <f t="shared" si="706"/>
        <v>4.9000000000000037E-2</v>
      </c>
      <c r="J7649" s="1" t="s">
        <v>392</v>
      </c>
      <c r="K7649" s="1">
        <v>1E-3</v>
      </c>
      <c r="L7649" s="1">
        <v>6</v>
      </c>
      <c r="M7649" s="1">
        <v>0</v>
      </c>
      <c r="O7649" s="1" t="s">
        <v>393</v>
      </c>
    </row>
    <row r="7650" spans="1:15" x14ac:dyDescent="0.25">
      <c r="A7650" s="1">
        <v>7650</v>
      </c>
      <c r="B7650" s="1" t="str">
        <f>IF(AND(G7650=TRUE(),H7650=TRUE()),IFERROR(MATCH(LEFT(E7651,6),Sheet3!$3:$3,0)&gt;0,"No Section"),FALSE())</f>
        <v>No Section</v>
      </c>
      <c r="C7650" s="1">
        <f t="shared" si="702"/>
        <v>1.89</v>
      </c>
      <c r="D7650" s="1" t="str">
        <f>RIGHT(E7650,LEN(E7650)-7)</f>
        <v>SW_1_LP</v>
      </c>
      <c r="E7650" s="1" t="str">
        <f t="shared" si="703"/>
        <v>001890_SW_1_LP</v>
      </c>
      <c r="F7650" s="1" t="str">
        <f t="shared" si="704"/>
        <v>Triax Shell</v>
      </c>
      <c r="G7650" s="1" t="b">
        <f t="shared" si="707"/>
        <v>1</v>
      </c>
      <c r="H7650" s="1" t="b">
        <f t="shared" si="705"/>
        <v>1</v>
      </c>
      <c r="I7650" s="1">
        <f t="shared" si="706"/>
        <v>5.0000000000000037E-2</v>
      </c>
      <c r="J7650" s="1" t="s">
        <v>392</v>
      </c>
      <c r="K7650" s="1">
        <v>1E-3</v>
      </c>
      <c r="L7650" s="1">
        <v>6</v>
      </c>
      <c r="M7650" s="1">
        <v>0</v>
      </c>
      <c r="O7650" s="1" t="s">
        <v>393</v>
      </c>
    </row>
    <row r="7651" spans="1:15" x14ac:dyDescent="0.25">
      <c r="A7651" s="1">
        <v>7651</v>
      </c>
      <c r="B7651" s="1" t="b">
        <f>IF(AND(G7651=TRUE(),H7651=TRUE()),IFERROR(MATCH(LEFT(E7652,6),Sheet3!$3:$3,0)&gt;0,"No Section"),FALSE())</f>
        <v>0</v>
      </c>
      <c r="C7651" s="1">
        <f t="shared" si="702"/>
        <v>1.89</v>
      </c>
      <c r="E7651" s="1" t="str">
        <f t="shared" si="703"/>
        <v>001890_SW_1_LP</v>
      </c>
      <c r="F7651" s="1" t="str">
        <f t="shared" si="704"/>
        <v/>
      </c>
      <c r="G7651" s="1" t="b">
        <f t="shared" si="707"/>
        <v>1</v>
      </c>
      <c r="H7651" s="1" t="b">
        <f t="shared" si="705"/>
        <v>0</v>
      </c>
      <c r="I7651" s="1" t="e">
        <f t="shared" si="706"/>
        <v>#VALUE!</v>
      </c>
      <c r="J7651" s="1" t="s">
        <v>394</v>
      </c>
      <c r="K7651" s="1" t="s">
        <v>395</v>
      </c>
    </row>
    <row r="7652" spans="1:15" x14ac:dyDescent="0.25">
      <c r="A7652" s="1">
        <v>7652</v>
      </c>
      <c r="B7652" s="1" t="b">
        <f>IF(AND(G7652=TRUE(),H7652=TRUE()),IFERROR(MATCH(LEFT(E7653,6),Sheet3!$3:$3,0)&gt;0,"No Section"),FALSE())</f>
        <v>0</v>
      </c>
      <c r="C7652" s="1">
        <f t="shared" si="702"/>
        <v>1.89</v>
      </c>
      <c r="E7652" s="1" t="str">
        <f t="shared" si="703"/>
        <v>001890_SW_1_LP</v>
      </c>
      <c r="F7652" s="1" t="str">
        <f t="shared" si="704"/>
        <v/>
      </c>
      <c r="G7652" s="1" t="b">
        <f t="shared" si="707"/>
        <v>1</v>
      </c>
      <c r="H7652" s="1" t="b">
        <f t="shared" si="705"/>
        <v>0</v>
      </c>
      <c r="I7652" s="1" t="e">
        <f t="shared" si="706"/>
        <v>#VALUE!</v>
      </c>
    </row>
    <row r="7653" spans="1:15" x14ac:dyDescent="0.25">
      <c r="A7653" s="1">
        <v>7653</v>
      </c>
      <c r="B7653" s="1" t="b">
        <f>IF(AND(G7653=TRUE(),H7653=TRUE()),IFERROR(MATCH(LEFT(E7654,6),Sheet3!$3:$3,0)&gt;0,"No Section"),FALSE())</f>
        <v>0</v>
      </c>
      <c r="C7653" s="1">
        <f t="shared" si="702"/>
        <v>1.89</v>
      </c>
      <c r="E7653" s="1" t="str">
        <f t="shared" si="703"/>
        <v>001890_SW_1_LP</v>
      </c>
      <c r="F7653" s="1" t="str">
        <f t="shared" si="704"/>
        <v/>
      </c>
      <c r="G7653" s="1" t="b">
        <f t="shared" si="707"/>
        <v>1</v>
      </c>
      <c r="H7653" s="1" t="b">
        <f t="shared" si="705"/>
        <v>0</v>
      </c>
      <c r="I7653" s="1" t="e">
        <f t="shared" si="706"/>
        <v>#VALUE!</v>
      </c>
      <c r="J7653" s="1" t="s">
        <v>455</v>
      </c>
    </row>
    <row r="7654" spans="1:15" x14ac:dyDescent="0.25">
      <c r="A7654" s="1">
        <v>7654</v>
      </c>
      <c r="B7654" s="1" t="b">
        <f>IF(AND(G7654=TRUE(),H7654=TRUE()),IFERROR(MATCH(LEFT(E7655,6),Sheet3!$3:$3,0)&gt;0,"No Section"),FALSE())</f>
        <v>0</v>
      </c>
      <c r="C7654" s="1">
        <f t="shared" si="702"/>
        <v>1.89</v>
      </c>
      <c r="E7654" s="1" t="str">
        <f t="shared" si="703"/>
        <v>001890_SW_1_LP</v>
      </c>
      <c r="F7654" s="1" t="str">
        <f t="shared" si="704"/>
        <v/>
      </c>
      <c r="G7654" s="1" t="b">
        <f t="shared" si="707"/>
        <v>0</v>
      </c>
      <c r="H7654" s="1" t="b">
        <f t="shared" si="705"/>
        <v>0</v>
      </c>
      <c r="I7654" s="1" t="e">
        <f t="shared" si="706"/>
        <v>#VALUE!</v>
      </c>
      <c r="J7654" s="1" t="s">
        <v>390</v>
      </c>
      <c r="K7654" s="1">
        <v>1060</v>
      </c>
      <c r="L7654" s="1" t="s">
        <v>391</v>
      </c>
    </row>
    <row r="7655" spans="1:15" x14ac:dyDescent="0.25">
      <c r="A7655" s="1">
        <v>7655</v>
      </c>
      <c r="B7655" s="1" t="b">
        <f>IF(AND(G7655=TRUE(),H7655=TRUE()),IFERROR(MATCH(LEFT(E7656,6),Sheet3!$3:$3,0)&gt;0,"No Section"),FALSE())</f>
        <v>0</v>
      </c>
      <c r="C7655" s="1">
        <f t="shared" si="702"/>
        <v>1.89</v>
      </c>
      <c r="E7655" s="1" t="str">
        <f t="shared" si="703"/>
        <v>001890_SW_1_LP</v>
      </c>
      <c r="F7655" s="1" t="str">
        <f t="shared" si="704"/>
        <v>Gelcoat</v>
      </c>
      <c r="G7655" s="1" t="b">
        <f t="shared" si="707"/>
        <v>0</v>
      </c>
      <c r="H7655" s="1" t="b">
        <f t="shared" si="705"/>
        <v>1</v>
      </c>
      <c r="I7655" s="1">
        <f t="shared" si="706"/>
        <v>5.0000000000000001E-4</v>
      </c>
      <c r="J7655" s="1" t="s">
        <v>392</v>
      </c>
      <c r="K7655" s="1">
        <v>5.0000000000000001E-4</v>
      </c>
      <c r="L7655" s="1">
        <v>3</v>
      </c>
      <c r="M7655" s="1">
        <v>0</v>
      </c>
      <c r="O7655" s="1" t="s">
        <v>16</v>
      </c>
    </row>
    <row r="7656" spans="1:15" x14ac:dyDescent="0.25">
      <c r="A7656" s="1">
        <v>7656</v>
      </c>
      <c r="B7656" s="1" t="b">
        <f>IF(AND(G7656=TRUE(),H7656=TRUE()),IFERROR(MATCH(LEFT(E7657,6),Sheet3!$3:$3,0)&gt;0,"No Section"),FALSE())</f>
        <v>0</v>
      </c>
      <c r="C7656" s="1">
        <f t="shared" si="702"/>
        <v>1.89</v>
      </c>
      <c r="E7656" s="1" t="str">
        <f t="shared" si="703"/>
        <v>001890_SW_1_LP</v>
      </c>
      <c r="F7656" s="1" t="str">
        <f t="shared" si="704"/>
        <v>Triax Shell</v>
      </c>
      <c r="G7656" s="1" t="b">
        <f t="shared" si="707"/>
        <v>0</v>
      </c>
      <c r="H7656" s="1" t="b">
        <f t="shared" si="705"/>
        <v>0</v>
      </c>
      <c r="I7656" s="1">
        <f t="shared" si="706"/>
        <v>1E-3</v>
      </c>
      <c r="J7656" s="1" t="s">
        <v>392</v>
      </c>
      <c r="K7656" s="1">
        <v>1E-3</v>
      </c>
      <c r="L7656" s="1">
        <v>6</v>
      </c>
      <c r="M7656" s="1">
        <v>0</v>
      </c>
      <c r="O7656" s="1" t="s">
        <v>393</v>
      </c>
    </row>
    <row r="7657" spans="1:15" x14ac:dyDescent="0.25">
      <c r="A7657" s="1">
        <v>7657</v>
      </c>
      <c r="B7657" s="1" t="b">
        <f>IF(AND(G7657=TRUE(),H7657=TRUE()),IFERROR(MATCH(LEFT(E7658,6),Sheet3!$3:$3,0)&gt;0,"No Section"),FALSE())</f>
        <v>0</v>
      </c>
      <c r="C7657" s="1">
        <f t="shared" si="702"/>
        <v>1.89</v>
      </c>
      <c r="E7657" s="1" t="str">
        <f t="shared" si="703"/>
        <v>001890_SW_1_LP</v>
      </c>
      <c r="F7657" s="1" t="str">
        <f t="shared" si="704"/>
        <v>Triax Shell</v>
      </c>
      <c r="G7657" s="1" t="b">
        <f t="shared" si="707"/>
        <v>0</v>
      </c>
      <c r="H7657" s="1" t="b">
        <f t="shared" si="705"/>
        <v>0</v>
      </c>
      <c r="I7657" s="1">
        <f t="shared" si="706"/>
        <v>2E-3</v>
      </c>
      <c r="J7657" s="1" t="s">
        <v>392</v>
      </c>
      <c r="K7657" s="1">
        <v>1E-3</v>
      </c>
      <c r="L7657" s="1">
        <v>6</v>
      </c>
      <c r="M7657" s="1">
        <v>0</v>
      </c>
      <c r="O7657" s="1" t="s">
        <v>393</v>
      </c>
    </row>
    <row r="7658" spans="1:15" x14ac:dyDescent="0.25">
      <c r="A7658" s="1">
        <v>7658</v>
      </c>
      <c r="B7658" s="1" t="b">
        <f>IF(AND(G7658=TRUE(),H7658=TRUE()),IFERROR(MATCH(LEFT(E7659,6),Sheet3!$3:$3,0)&gt;0,"No Section"),FALSE())</f>
        <v>0</v>
      </c>
      <c r="C7658" s="1">
        <f t="shared" si="702"/>
        <v>1.89</v>
      </c>
      <c r="E7658" s="1" t="str">
        <f t="shared" si="703"/>
        <v>001890_SW_1_LP</v>
      </c>
      <c r="F7658" s="1" t="str">
        <f t="shared" si="704"/>
        <v>Triax Shell</v>
      </c>
      <c r="G7658" s="1" t="b">
        <f t="shared" si="707"/>
        <v>0</v>
      </c>
      <c r="H7658" s="1" t="b">
        <f t="shared" si="705"/>
        <v>0</v>
      </c>
      <c r="I7658" s="1">
        <f t="shared" si="706"/>
        <v>3.0000000000000001E-3</v>
      </c>
      <c r="J7658" s="1" t="s">
        <v>392</v>
      </c>
      <c r="K7658" s="1">
        <v>1E-3</v>
      </c>
      <c r="L7658" s="1">
        <v>6</v>
      </c>
      <c r="M7658" s="1">
        <v>0</v>
      </c>
      <c r="O7658" s="1" t="s">
        <v>393</v>
      </c>
    </row>
    <row r="7659" spans="1:15" x14ac:dyDescent="0.25">
      <c r="A7659" s="1">
        <v>7659</v>
      </c>
      <c r="B7659" s="1" t="b">
        <f>IF(AND(G7659=TRUE(),H7659=TRUE()),IFERROR(MATCH(LEFT(E7660,6),Sheet3!$3:$3,0)&gt;0,"No Section"),FALSE())</f>
        <v>0</v>
      </c>
      <c r="C7659" s="1">
        <f t="shared" si="702"/>
        <v>1.89</v>
      </c>
      <c r="E7659" s="1" t="str">
        <f t="shared" si="703"/>
        <v>001890_SW_1_LP</v>
      </c>
      <c r="F7659" s="1" t="str">
        <f t="shared" si="704"/>
        <v>Triax Shell</v>
      </c>
      <c r="G7659" s="1" t="b">
        <f t="shared" si="707"/>
        <v>0</v>
      </c>
      <c r="H7659" s="1" t="b">
        <f t="shared" si="705"/>
        <v>0</v>
      </c>
      <c r="I7659" s="1">
        <f t="shared" si="706"/>
        <v>4.0000000000000001E-3</v>
      </c>
      <c r="J7659" s="1" t="s">
        <v>392</v>
      </c>
      <c r="K7659" s="1">
        <v>1E-3</v>
      </c>
      <c r="L7659" s="1">
        <v>6</v>
      </c>
      <c r="M7659" s="1">
        <v>0</v>
      </c>
      <c r="O7659" s="1" t="s">
        <v>393</v>
      </c>
    </row>
    <row r="7660" spans="1:15" x14ac:dyDescent="0.25">
      <c r="A7660" s="1">
        <v>7660</v>
      </c>
      <c r="B7660" s="1" t="b">
        <f>IF(AND(G7660=TRUE(),H7660=TRUE()),IFERROR(MATCH(LEFT(E7661,6),Sheet3!$3:$3,0)&gt;0,"No Section"),FALSE())</f>
        <v>0</v>
      </c>
      <c r="C7660" s="1">
        <f t="shared" si="702"/>
        <v>1.89</v>
      </c>
      <c r="E7660" s="1" t="str">
        <f t="shared" si="703"/>
        <v>001890_SW_1_LP</v>
      </c>
      <c r="F7660" s="1" t="str">
        <f t="shared" si="704"/>
        <v>Triax Shell</v>
      </c>
      <c r="G7660" s="1" t="b">
        <f t="shared" si="707"/>
        <v>0</v>
      </c>
      <c r="H7660" s="1" t="b">
        <f t="shared" si="705"/>
        <v>0</v>
      </c>
      <c r="I7660" s="1">
        <f t="shared" si="706"/>
        <v>5.0000000000000001E-3</v>
      </c>
      <c r="J7660" s="1" t="s">
        <v>392</v>
      </c>
      <c r="K7660" s="1">
        <v>1E-3</v>
      </c>
      <c r="L7660" s="1">
        <v>6</v>
      </c>
      <c r="M7660" s="1">
        <v>0</v>
      </c>
      <c r="O7660" s="1" t="s">
        <v>393</v>
      </c>
    </row>
    <row r="7661" spans="1:15" x14ac:dyDescent="0.25">
      <c r="A7661" s="1">
        <v>7661</v>
      </c>
      <c r="B7661" s="1" t="b">
        <f>IF(AND(G7661=TRUE(),H7661=TRUE()),IFERROR(MATCH(LEFT(E7662,6),Sheet3!$3:$3,0)&gt;0,"No Section"),FALSE())</f>
        <v>0</v>
      </c>
      <c r="C7661" s="1">
        <f t="shared" si="702"/>
        <v>1.89</v>
      </c>
      <c r="E7661" s="1" t="str">
        <f t="shared" si="703"/>
        <v>001890_SW_1_LP</v>
      </c>
      <c r="F7661" s="1" t="str">
        <f t="shared" si="704"/>
        <v>Triax Shell</v>
      </c>
      <c r="G7661" s="1" t="b">
        <f t="shared" si="707"/>
        <v>0</v>
      </c>
      <c r="H7661" s="1" t="b">
        <f t="shared" si="705"/>
        <v>0</v>
      </c>
      <c r="I7661" s="1">
        <f t="shared" si="706"/>
        <v>6.0000000000000001E-3</v>
      </c>
      <c r="J7661" s="1" t="s">
        <v>392</v>
      </c>
      <c r="K7661" s="1">
        <v>1E-3</v>
      </c>
      <c r="L7661" s="1">
        <v>6</v>
      </c>
      <c r="M7661" s="1">
        <v>0</v>
      </c>
      <c r="O7661" s="1" t="s">
        <v>393</v>
      </c>
    </row>
    <row r="7662" spans="1:15" x14ac:dyDescent="0.25">
      <c r="A7662" s="1">
        <v>7662</v>
      </c>
      <c r="B7662" s="1" t="b">
        <f>IF(AND(G7662=TRUE(),H7662=TRUE()),IFERROR(MATCH(LEFT(E7663,6),Sheet3!$3:$3,0)&gt;0,"No Section"),FALSE())</f>
        <v>0</v>
      </c>
      <c r="C7662" s="1">
        <f t="shared" si="702"/>
        <v>1.89</v>
      </c>
      <c r="E7662" s="1" t="str">
        <f t="shared" si="703"/>
        <v>001890_SW_1_LP</v>
      </c>
      <c r="F7662" s="1" t="str">
        <f t="shared" si="704"/>
        <v>Triax Shell</v>
      </c>
      <c r="G7662" s="1" t="b">
        <f t="shared" si="707"/>
        <v>0</v>
      </c>
      <c r="H7662" s="1" t="b">
        <f t="shared" si="705"/>
        <v>0</v>
      </c>
      <c r="I7662" s="1">
        <f t="shared" si="706"/>
        <v>7.0000000000000001E-3</v>
      </c>
      <c r="J7662" s="1" t="s">
        <v>392</v>
      </c>
      <c r="K7662" s="1">
        <v>1E-3</v>
      </c>
      <c r="L7662" s="1">
        <v>6</v>
      </c>
      <c r="M7662" s="1">
        <v>0</v>
      </c>
      <c r="O7662" s="1" t="s">
        <v>393</v>
      </c>
    </row>
    <row r="7663" spans="1:15" x14ac:dyDescent="0.25">
      <c r="A7663" s="1">
        <v>7663</v>
      </c>
      <c r="B7663" s="1" t="b">
        <f>IF(AND(G7663=TRUE(),H7663=TRUE()),IFERROR(MATCH(LEFT(E7664,6),Sheet3!$3:$3,0)&gt;0,"No Section"),FALSE())</f>
        <v>0</v>
      </c>
      <c r="C7663" s="1">
        <f t="shared" si="702"/>
        <v>1.89</v>
      </c>
      <c r="E7663" s="1" t="str">
        <f t="shared" si="703"/>
        <v>001890_SW_1_LP</v>
      </c>
      <c r="F7663" s="1" t="str">
        <f t="shared" si="704"/>
        <v>Triax Shell</v>
      </c>
      <c r="G7663" s="1" t="b">
        <f t="shared" si="707"/>
        <v>0</v>
      </c>
      <c r="H7663" s="1" t="b">
        <f t="shared" si="705"/>
        <v>0</v>
      </c>
      <c r="I7663" s="1">
        <f t="shared" si="706"/>
        <v>8.0000000000000002E-3</v>
      </c>
      <c r="J7663" s="1" t="s">
        <v>392</v>
      </c>
      <c r="K7663" s="1">
        <v>1E-3</v>
      </c>
      <c r="L7663" s="1">
        <v>6</v>
      </c>
      <c r="M7663" s="1">
        <v>0</v>
      </c>
      <c r="O7663" s="1" t="s">
        <v>393</v>
      </c>
    </row>
    <row r="7664" spans="1:15" x14ac:dyDescent="0.25">
      <c r="A7664" s="1">
        <v>7664</v>
      </c>
      <c r="B7664" s="1" t="b">
        <f>IF(AND(G7664=TRUE(),H7664=TRUE()),IFERROR(MATCH(LEFT(E7665,6),Sheet3!$3:$3,0)&gt;0,"No Section"),FALSE())</f>
        <v>0</v>
      </c>
      <c r="C7664" s="1">
        <f t="shared" si="702"/>
        <v>1.89</v>
      </c>
      <c r="E7664" s="1" t="str">
        <f t="shared" si="703"/>
        <v>001890_SW_1_LP</v>
      </c>
      <c r="F7664" s="1" t="str">
        <f t="shared" si="704"/>
        <v>Triax Shell</v>
      </c>
      <c r="G7664" s="1" t="b">
        <f t="shared" si="707"/>
        <v>0</v>
      </c>
      <c r="H7664" s="1" t="b">
        <f t="shared" si="705"/>
        <v>0</v>
      </c>
      <c r="I7664" s="1">
        <f t="shared" si="706"/>
        <v>9.0000000000000011E-3</v>
      </c>
      <c r="J7664" s="1" t="s">
        <v>392</v>
      </c>
      <c r="K7664" s="1">
        <v>1E-3</v>
      </c>
      <c r="L7664" s="1">
        <v>6</v>
      </c>
      <c r="M7664" s="1">
        <v>0</v>
      </c>
      <c r="O7664" s="1" t="s">
        <v>393</v>
      </c>
    </row>
    <row r="7665" spans="1:15" x14ac:dyDescent="0.25">
      <c r="A7665" s="1">
        <v>7665</v>
      </c>
      <c r="B7665" s="1" t="b">
        <f>IF(AND(G7665=TRUE(),H7665=TRUE()),IFERROR(MATCH(LEFT(E7666,6),Sheet3!$3:$3,0)&gt;0,"No Section"),FALSE())</f>
        <v>0</v>
      </c>
      <c r="C7665" s="1">
        <f t="shared" si="702"/>
        <v>1.89</v>
      </c>
      <c r="E7665" s="1" t="str">
        <f t="shared" si="703"/>
        <v>001890_SW_1_LP</v>
      </c>
      <c r="F7665" s="1" t="str">
        <f t="shared" si="704"/>
        <v>Triax Shell</v>
      </c>
      <c r="G7665" s="1" t="b">
        <f t="shared" si="707"/>
        <v>0</v>
      </c>
      <c r="H7665" s="1" t="b">
        <f t="shared" si="705"/>
        <v>0</v>
      </c>
      <c r="I7665" s="1">
        <f t="shared" si="706"/>
        <v>1.0000000000000002E-2</v>
      </c>
      <c r="J7665" s="1" t="s">
        <v>392</v>
      </c>
      <c r="K7665" s="1">
        <v>1E-3</v>
      </c>
      <c r="L7665" s="1">
        <v>6</v>
      </c>
      <c r="M7665" s="1">
        <v>0</v>
      </c>
      <c r="O7665" s="1" t="s">
        <v>393</v>
      </c>
    </row>
    <row r="7666" spans="1:15" x14ac:dyDescent="0.25">
      <c r="A7666" s="1">
        <v>7666</v>
      </c>
      <c r="B7666" s="1" t="b">
        <f>IF(AND(G7666=TRUE(),H7666=TRUE()),IFERROR(MATCH(LEFT(E7667,6),Sheet3!$3:$3,0)&gt;0,"No Section"),FALSE())</f>
        <v>0</v>
      </c>
      <c r="C7666" s="1">
        <f t="shared" si="702"/>
        <v>1.89</v>
      </c>
      <c r="E7666" s="1" t="str">
        <f t="shared" si="703"/>
        <v>001890_SW_1_LP</v>
      </c>
      <c r="F7666" s="1" t="str">
        <f t="shared" si="704"/>
        <v>Triax Shell</v>
      </c>
      <c r="G7666" s="1" t="b">
        <f t="shared" si="707"/>
        <v>0</v>
      </c>
      <c r="H7666" s="1" t="b">
        <f t="shared" si="705"/>
        <v>0</v>
      </c>
      <c r="I7666" s="1">
        <f t="shared" si="706"/>
        <v>1.1000000000000003E-2</v>
      </c>
      <c r="J7666" s="1" t="s">
        <v>392</v>
      </c>
      <c r="K7666" s="1">
        <v>1E-3</v>
      </c>
      <c r="L7666" s="1">
        <v>6</v>
      </c>
      <c r="M7666" s="1">
        <v>0</v>
      </c>
      <c r="O7666" s="1" t="s">
        <v>393</v>
      </c>
    </row>
    <row r="7667" spans="1:15" x14ac:dyDescent="0.25">
      <c r="A7667" s="1">
        <v>7667</v>
      </c>
      <c r="B7667" s="1" t="b">
        <f>IF(AND(G7667=TRUE(),H7667=TRUE()),IFERROR(MATCH(LEFT(E7668,6),Sheet3!$3:$3,0)&gt;0,"No Section"),FALSE())</f>
        <v>0</v>
      </c>
      <c r="C7667" s="1">
        <f t="shared" si="702"/>
        <v>1.89</v>
      </c>
      <c r="E7667" s="1" t="str">
        <f t="shared" si="703"/>
        <v>001890_SW_1_LP</v>
      </c>
      <c r="F7667" s="1" t="str">
        <f t="shared" si="704"/>
        <v>Triax Shell</v>
      </c>
      <c r="G7667" s="1" t="b">
        <f t="shared" si="707"/>
        <v>0</v>
      </c>
      <c r="H7667" s="1" t="b">
        <f t="shared" si="705"/>
        <v>0</v>
      </c>
      <c r="I7667" s="1">
        <f t="shared" si="706"/>
        <v>1.2000000000000004E-2</v>
      </c>
      <c r="J7667" s="1" t="s">
        <v>392</v>
      </c>
      <c r="K7667" s="1">
        <v>1E-3</v>
      </c>
      <c r="L7667" s="1">
        <v>6</v>
      </c>
      <c r="M7667" s="1">
        <v>0</v>
      </c>
      <c r="O7667" s="1" t="s">
        <v>393</v>
      </c>
    </row>
    <row r="7668" spans="1:15" x14ac:dyDescent="0.25">
      <c r="A7668" s="1">
        <v>7668</v>
      </c>
      <c r="B7668" s="1" t="b">
        <f>IF(AND(G7668=TRUE(),H7668=TRUE()),IFERROR(MATCH(LEFT(E7669,6),Sheet3!$3:$3,0)&gt;0,"No Section"),FALSE())</f>
        <v>0</v>
      </c>
      <c r="C7668" s="1">
        <f t="shared" si="702"/>
        <v>1.89</v>
      </c>
      <c r="E7668" s="1" t="str">
        <f t="shared" si="703"/>
        <v>001890_SW_1_LP</v>
      </c>
      <c r="F7668" s="1" t="str">
        <f t="shared" si="704"/>
        <v>Triax Shell</v>
      </c>
      <c r="G7668" s="1" t="b">
        <f t="shared" si="707"/>
        <v>0</v>
      </c>
      <c r="H7668" s="1" t="b">
        <f t="shared" si="705"/>
        <v>0</v>
      </c>
      <c r="I7668" s="1">
        <f t="shared" si="706"/>
        <v>1.3000000000000005E-2</v>
      </c>
      <c r="J7668" s="1" t="s">
        <v>392</v>
      </c>
      <c r="K7668" s="1">
        <v>1E-3</v>
      </c>
      <c r="L7668" s="1">
        <v>6</v>
      </c>
      <c r="M7668" s="1">
        <v>0</v>
      </c>
      <c r="O7668" s="1" t="s">
        <v>393</v>
      </c>
    </row>
    <row r="7669" spans="1:15" x14ac:dyDescent="0.25">
      <c r="A7669" s="1">
        <v>7669</v>
      </c>
      <c r="B7669" s="1" t="b">
        <f>IF(AND(G7669=TRUE(),H7669=TRUE()),IFERROR(MATCH(LEFT(E7670,6),Sheet3!$3:$3,0)&gt;0,"No Section"),FALSE())</f>
        <v>0</v>
      </c>
      <c r="C7669" s="1">
        <f t="shared" si="702"/>
        <v>1.89</v>
      </c>
      <c r="E7669" s="1" t="str">
        <f t="shared" si="703"/>
        <v>001890_SW_1_LP</v>
      </c>
      <c r="F7669" s="1" t="str">
        <f t="shared" si="704"/>
        <v>Triax Shell</v>
      </c>
      <c r="G7669" s="1" t="b">
        <f t="shared" si="707"/>
        <v>0</v>
      </c>
      <c r="H7669" s="1" t="b">
        <f t="shared" si="705"/>
        <v>0</v>
      </c>
      <c r="I7669" s="1">
        <f t="shared" si="706"/>
        <v>1.4000000000000005E-2</v>
      </c>
      <c r="J7669" s="1" t="s">
        <v>392</v>
      </c>
      <c r="K7669" s="1">
        <v>1E-3</v>
      </c>
      <c r="L7669" s="1">
        <v>6</v>
      </c>
      <c r="M7669" s="1">
        <v>0</v>
      </c>
      <c r="O7669" s="1" t="s">
        <v>393</v>
      </c>
    </row>
    <row r="7670" spans="1:15" x14ac:dyDescent="0.25">
      <c r="A7670" s="1">
        <v>7670</v>
      </c>
      <c r="B7670" s="1" t="b">
        <f>IF(AND(G7670=TRUE(),H7670=TRUE()),IFERROR(MATCH(LEFT(E7671,6),Sheet3!$3:$3,0)&gt;0,"No Section"),FALSE())</f>
        <v>0</v>
      </c>
      <c r="C7670" s="1">
        <f t="shared" si="702"/>
        <v>1.89</v>
      </c>
      <c r="E7670" s="1" t="str">
        <f t="shared" si="703"/>
        <v>001890_SW_1_LP</v>
      </c>
      <c r="F7670" s="1" t="str">
        <f t="shared" si="704"/>
        <v>Triax Shell</v>
      </c>
      <c r="G7670" s="1" t="b">
        <f t="shared" si="707"/>
        <v>0</v>
      </c>
      <c r="H7670" s="1" t="b">
        <f t="shared" si="705"/>
        <v>0</v>
      </c>
      <c r="I7670" s="1">
        <f t="shared" si="706"/>
        <v>1.5000000000000006E-2</v>
      </c>
      <c r="J7670" s="1" t="s">
        <v>392</v>
      </c>
      <c r="K7670" s="1">
        <v>1E-3</v>
      </c>
      <c r="L7670" s="1">
        <v>6</v>
      </c>
      <c r="M7670" s="1">
        <v>0</v>
      </c>
      <c r="O7670" s="1" t="s">
        <v>393</v>
      </c>
    </row>
    <row r="7671" spans="1:15" x14ac:dyDescent="0.25">
      <c r="A7671" s="1">
        <v>7671</v>
      </c>
      <c r="B7671" s="1" t="b">
        <f>IF(AND(G7671=TRUE(),H7671=TRUE()),IFERROR(MATCH(LEFT(E7672,6),Sheet3!$3:$3,0)&gt;0,"No Section"),FALSE())</f>
        <v>0</v>
      </c>
      <c r="C7671" s="1">
        <f t="shared" si="702"/>
        <v>1.89</v>
      </c>
      <c r="E7671" s="1" t="str">
        <f t="shared" si="703"/>
        <v>001890_SW_1_LP</v>
      </c>
      <c r="F7671" s="1" t="str">
        <f t="shared" si="704"/>
        <v>Triax Shell</v>
      </c>
      <c r="G7671" s="1" t="b">
        <f t="shared" si="707"/>
        <v>0</v>
      </c>
      <c r="H7671" s="1" t="b">
        <f t="shared" si="705"/>
        <v>0</v>
      </c>
      <c r="I7671" s="1">
        <f t="shared" si="706"/>
        <v>1.6000000000000007E-2</v>
      </c>
      <c r="J7671" s="1" t="s">
        <v>392</v>
      </c>
      <c r="K7671" s="1">
        <v>1E-3</v>
      </c>
      <c r="L7671" s="1">
        <v>6</v>
      </c>
      <c r="M7671" s="1">
        <v>0</v>
      </c>
      <c r="O7671" s="1" t="s">
        <v>393</v>
      </c>
    </row>
    <row r="7672" spans="1:15" x14ac:dyDescent="0.25">
      <c r="A7672" s="1">
        <v>7672</v>
      </c>
      <c r="B7672" s="1" t="b">
        <f>IF(AND(G7672=TRUE(),H7672=TRUE()),IFERROR(MATCH(LEFT(E7673,6),Sheet3!$3:$3,0)&gt;0,"No Section"),FALSE())</f>
        <v>0</v>
      </c>
      <c r="C7672" s="1">
        <f t="shared" si="702"/>
        <v>1.89</v>
      </c>
      <c r="E7672" s="1" t="str">
        <f t="shared" si="703"/>
        <v>001890_SW_1_LP</v>
      </c>
      <c r="F7672" s="1" t="str">
        <f t="shared" si="704"/>
        <v>Triax Shell</v>
      </c>
      <c r="G7672" s="1" t="b">
        <f t="shared" si="707"/>
        <v>0</v>
      </c>
      <c r="H7672" s="1" t="b">
        <f t="shared" si="705"/>
        <v>0</v>
      </c>
      <c r="I7672" s="1">
        <f t="shared" si="706"/>
        <v>1.7000000000000008E-2</v>
      </c>
      <c r="J7672" s="1" t="s">
        <v>392</v>
      </c>
      <c r="K7672" s="1">
        <v>1E-3</v>
      </c>
      <c r="L7672" s="1">
        <v>6</v>
      </c>
      <c r="M7672" s="1">
        <v>0</v>
      </c>
      <c r="O7672" s="1" t="s">
        <v>393</v>
      </c>
    </row>
    <row r="7673" spans="1:15" x14ac:dyDescent="0.25">
      <c r="A7673" s="1">
        <v>7673</v>
      </c>
      <c r="B7673" s="1" t="b">
        <f>IF(AND(G7673=TRUE(),H7673=TRUE()),IFERROR(MATCH(LEFT(E7674,6),Sheet3!$3:$3,0)&gt;0,"No Section"),FALSE())</f>
        <v>0</v>
      </c>
      <c r="C7673" s="1">
        <f t="shared" si="702"/>
        <v>1.89</v>
      </c>
      <c r="E7673" s="1" t="str">
        <f t="shared" si="703"/>
        <v>001890_SW_1_LP</v>
      </c>
      <c r="F7673" s="1" t="str">
        <f t="shared" si="704"/>
        <v>Triax Shell</v>
      </c>
      <c r="G7673" s="1" t="b">
        <f t="shared" si="707"/>
        <v>0</v>
      </c>
      <c r="H7673" s="1" t="b">
        <f t="shared" si="705"/>
        <v>0</v>
      </c>
      <c r="I7673" s="1">
        <f t="shared" si="706"/>
        <v>1.8000000000000009E-2</v>
      </c>
      <c r="J7673" s="1" t="s">
        <v>392</v>
      </c>
      <c r="K7673" s="1">
        <v>1E-3</v>
      </c>
      <c r="L7673" s="1">
        <v>6</v>
      </c>
      <c r="M7673" s="1">
        <v>0</v>
      </c>
      <c r="O7673" s="1" t="s">
        <v>393</v>
      </c>
    </row>
    <row r="7674" spans="1:15" x14ac:dyDescent="0.25">
      <c r="A7674" s="1">
        <v>7674</v>
      </c>
      <c r="B7674" s="1" t="b">
        <f>IF(AND(G7674=TRUE(),H7674=TRUE()),IFERROR(MATCH(LEFT(E7675,6),Sheet3!$3:$3,0)&gt;0,"No Section"),FALSE())</f>
        <v>0</v>
      </c>
      <c r="C7674" s="1">
        <f t="shared" si="702"/>
        <v>1.89</v>
      </c>
      <c r="E7674" s="1" t="str">
        <f t="shared" si="703"/>
        <v>001890_SW_1_LP</v>
      </c>
      <c r="F7674" s="1" t="str">
        <f t="shared" si="704"/>
        <v>Triax Shell</v>
      </c>
      <c r="G7674" s="1" t="b">
        <f t="shared" si="707"/>
        <v>0</v>
      </c>
      <c r="H7674" s="1" t="b">
        <f t="shared" si="705"/>
        <v>0</v>
      </c>
      <c r="I7674" s="1">
        <f t="shared" si="706"/>
        <v>1.900000000000001E-2</v>
      </c>
      <c r="J7674" s="1" t="s">
        <v>392</v>
      </c>
      <c r="K7674" s="1">
        <v>1E-3</v>
      </c>
      <c r="L7674" s="1">
        <v>6</v>
      </c>
      <c r="M7674" s="1">
        <v>0</v>
      </c>
      <c r="O7674" s="1" t="s">
        <v>393</v>
      </c>
    </row>
    <row r="7675" spans="1:15" x14ac:dyDescent="0.25">
      <c r="A7675" s="1">
        <v>7675</v>
      </c>
      <c r="B7675" s="1" t="b">
        <f>IF(AND(G7675=TRUE(),H7675=TRUE()),IFERROR(MATCH(LEFT(E7676,6),Sheet3!$3:$3,0)&gt;0,"No Section"),FALSE())</f>
        <v>0</v>
      </c>
      <c r="C7675" s="1">
        <f t="shared" si="702"/>
        <v>1.89</v>
      </c>
      <c r="E7675" s="1" t="str">
        <f t="shared" si="703"/>
        <v>001890_SW_1_LP</v>
      </c>
      <c r="F7675" s="1" t="str">
        <f t="shared" si="704"/>
        <v>Triax Shell</v>
      </c>
      <c r="G7675" s="1" t="b">
        <f t="shared" si="707"/>
        <v>0</v>
      </c>
      <c r="H7675" s="1" t="b">
        <f t="shared" si="705"/>
        <v>0</v>
      </c>
      <c r="I7675" s="1">
        <f t="shared" si="706"/>
        <v>2.0000000000000011E-2</v>
      </c>
      <c r="J7675" s="1" t="s">
        <v>392</v>
      </c>
      <c r="K7675" s="1">
        <v>1E-3</v>
      </c>
      <c r="L7675" s="1">
        <v>6</v>
      </c>
      <c r="M7675" s="1">
        <v>0</v>
      </c>
      <c r="O7675" s="1" t="s">
        <v>393</v>
      </c>
    </row>
    <row r="7676" spans="1:15" x14ac:dyDescent="0.25">
      <c r="A7676" s="1">
        <v>7676</v>
      </c>
      <c r="B7676" s="1" t="b">
        <f>IF(AND(G7676=TRUE(),H7676=TRUE()),IFERROR(MATCH(LEFT(E7677,6),Sheet3!$3:$3,0)&gt;0,"No Section"),FALSE())</f>
        <v>0</v>
      </c>
      <c r="C7676" s="1">
        <f t="shared" si="702"/>
        <v>1.89</v>
      </c>
      <c r="E7676" s="1" t="str">
        <f t="shared" si="703"/>
        <v>001890_SW_1_LP</v>
      </c>
      <c r="F7676" s="1" t="str">
        <f t="shared" si="704"/>
        <v>Triax Shell</v>
      </c>
      <c r="G7676" s="1" t="b">
        <f t="shared" si="707"/>
        <v>0</v>
      </c>
      <c r="H7676" s="1" t="b">
        <f t="shared" si="705"/>
        <v>0</v>
      </c>
      <c r="I7676" s="1">
        <f t="shared" si="706"/>
        <v>2.1000000000000012E-2</v>
      </c>
      <c r="J7676" s="1" t="s">
        <v>392</v>
      </c>
      <c r="K7676" s="1">
        <v>1E-3</v>
      </c>
      <c r="L7676" s="1">
        <v>6</v>
      </c>
      <c r="M7676" s="1">
        <v>0</v>
      </c>
      <c r="O7676" s="1" t="s">
        <v>393</v>
      </c>
    </row>
    <row r="7677" spans="1:15" x14ac:dyDescent="0.25">
      <c r="A7677" s="1">
        <v>7677</v>
      </c>
      <c r="B7677" s="1" t="b">
        <f>IF(AND(G7677=TRUE(),H7677=TRUE()),IFERROR(MATCH(LEFT(E7678,6),Sheet3!$3:$3,0)&gt;0,"No Section"),FALSE())</f>
        <v>0</v>
      </c>
      <c r="C7677" s="1">
        <f t="shared" si="702"/>
        <v>1.89</v>
      </c>
      <c r="E7677" s="1" t="str">
        <f t="shared" si="703"/>
        <v>001890_SW_1_LP</v>
      </c>
      <c r="F7677" s="1" t="str">
        <f t="shared" si="704"/>
        <v>Triax Shell</v>
      </c>
      <c r="G7677" s="1" t="b">
        <f t="shared" si="707"/>
        <v>0</v>
      </c>
      <c r="H7677" s="1" t="b">
        <f t="shared" si="705"/>
        <v>0</v>
      </c>
      <c r="I7677" s="1">
        <f t="shared" si="706"/>
        <v>2.2000000000000013E-2</v>
      </c>
      <c r="J7677" s="1" t="s">
        <v>392</v>
      </c>
      <c r="K7677" s="1">
        <v>1E-3</v>
      </c>
      <c r="L7677" s="1">
        <v>6</v>
      </c>
      <c r="M7677" s="1">
        <v>0</v>
      </c>
      <c r="O7677" s="1" t="s">
        <v>393</v>
      </c>
    </row>
    <row r="7678" spans="1:15" x14ac:dyDescent="0.25">
      <c r="A7678" s="1">
        <v>7678</v>
      </c>
      <c r="B7678" s="1" t="b">
        <f>IF(AND(G7678=TRUE(),H7678=TRUE()),IFERROR(MATCH(LEFT(E7679,6),Sheet3!$3:$3,0)&gt;0,"No Section"),FALSE())</f>
        <v>0</v>
      </c>
      <c r="C7678" s="1">
        <f t="shared" si="702"/>
        <v>1.89</v>
      </c>
      <c r="E7678" s="1" t="str">
        <f t="shared" si="703"/>
        <v>001890_SW_1_LP</v>
      </c>
      <c r="F7678" s="1" t="str">
        <f t="shared" si="704"/>
        <v>Triax Shell</v>
      </c>
      <c r="G7678" s="1" t="b">
        <f t="shared" si="707"/>
        <v>0</v>
      </c>
      <c r="H7678" s="1" t="b">
        <f t="shared" si="705"/>
        <v>0</v>
      </c>
      <c r="I7678" s="1">
        <f t="shared" si="706"/>
        <v>2.3000000000000013E-2</v>
      </c>
      <c r="J7678" s="1" t="s">
        <v>392</v>
      </c>
      <c r="K7678" s="1">
        <v>1E-3</v>
      </c>
      <c r="L7678" s="1">
        <v>6</v>
      </c>
      <c r="M7678" s="1">
        <v>0</v>
      </c>
      <c r="O7678" s="1" t="s">
        <v>393</v>
      </c>
    </row>
    <row r="7679" spans="1:15" x14ac:dyDescent="0.25">
      <c r="A7679" s="1">
        <v>7679</v>
      </c>
      <c r="B7679" s="1" t="b">
        <f>IF(AND(G7679=TRUE(),H7679=TRUE()),IFERROR(MATCH(LEFT(E7680,6),Sheet3!$3:$3,0)&gt;0,"No Section"),FALSE())</f>
        <v>0</v>
      </c>
      <c r="C7679" s="1">
        <f t="shared" si="702"/>
        <v>1.89</v>
      </c>
      <c r="E7679" s="1" t="str">
        <f t="shared" si="703"/>
        <v>001890_SW_1_LP</v>
      </c>
      <c r="F7679" s="1" t="str">
        <f t="shared" si="704"/>
        <v>Triax Shell</v>
      </c>
      <c r="G7679" s="1" t="b">
        <f t="shared" si="707"/>
        <v>0</v>
      </c>
      <c r="H7679" s="1" t="b">
        <f t="shared" si="705"/>
        <v>0</v>
      </c>
      <c r="I7679" s="1">
        <f t="shared" si="706"/>
        <v>2.4000000000000014E-2</v>
      </c>
      <c r="J7679" s="1" t="s">
        <v>392</v>
      </c>
      <c r="K7679" s="1">
        <v>1E-3</v>
      </c>
      <c r="L7679" s="1">
        <v>6</v>
      </c>
      <c r="M7679" s="1">
        <v>0</v>
      </c>
      <c r="O7679" s="1" t="s">
        <v>393</v>
      </c>
    </row>
    <row r="7680" spans="1:15" x14ac:dyDescent="0.25">
      <c r="A7680" s="1">
        <v>7680</v>
      </c>
      <c r="B7680" s="1" t="b">
        <f>IF(AND(G7680=TRUE(),H7680=TRUE()),IFERROR(MATCH(LEFT(E7681,6),Sheet3!$3:$3,0)&gt;0,"No Section"),FALSE())</f>
        <v>0</v>
      </c>
      <c r="C7680" s="1">
        <f t="shared" si="702"/>
        <v>1.89</v>
      </c>
      <c r="E7680" s="1" t="str">
        <f t="shared" si="703"/>
        <v>001890_SW_1_LP</v>
      </c>
      <c r="F7680" s="1" t="str">
        <f t="shared" si="704"/>
        <v>Triax Shell</v>
      </c>
      <c r="G7680" s="1" t="b">
        <f t="shared" si="707"/>
        <v>0</v>
      </c>
      <c r="H7680" s="1" t="b">
        <f t="shared" si="705"/>
        <v>0</v>
      </c>
      <c r="I7680" s="1">
        <f t="shared" si="706"/>
        <v>2.5000000000000015E-2</v>
      </c>
      <c r="J7680" s="1" t="s">
        <v>392</v>
      </c>
      <c r="K7680" s="1">
        <v>1E-3</v>
      </c>
      <c r="L7680" s="1">
        <v>6</v>
      </c>
      <c r="M7680" s="1">
        <v>0</v>
      </c>
      <c r="O7680" s="1" t="s">
        <v>393</v>
      </c>
    </row>
    <row r="7681" spans="1:15" x14ac:dyDescent="0.25">
      <c r="A7681" s="1">
        <v>7681</v>
      </c>
      <c r="B7681" s="1" t="b">
        <f>IF(AND(G7681=TRUE(),H7681=TRUE()),IFERROR(MATCH(LEFT(E7682,6),Sheet3!$3:$3,0)&gt;0,"No Section"),FALSE())</f>
        <v>0</v>
      </c>
      <c r="C7681" s="1">
        <f t="shared" si="702"/>
        <v>1.89</v>
      </c>
      <c r="E7681" s="1" t="str">
        <f t="shared" si="703"/>
        <v>001890_SW_1_LP</v>
      </c>
      <c r="F7681" s="1" t="str">
        <f t="shared" si="704"/>
        <v>Triax Shell</v>
      </c>
      <c r="G7681" s="1" t="b">
        <f t="shared" si="707"/>
        <v>0</v>
      </c>
      <c r="H7681" s="1" t="b">
        <f t="shared" si="705"/>
        <v>0</v>
      </c>
      <c r="I7681" s="1">
        <f t="shared" si="706"/>
        <v>2.6000000000000016E-2</v>
      </c>
      <c r="J7681" s="1" t="s">
        <v>392</v>
      </c>
      <c r="K7681" s="1">
        <v>1E-3</v>
      </c>
      <c r="L7681" s="1">
        <v>6</v>
      </c>
      <c r="M7681" s="1">
        <v>0</v>
      </c>
      <c r="O7681" s="1" t="s">
        <v>393</v>
      </c>
    </row>
    <row r="7682" spans="1:15" x14ac:dyDescent="0.25">
      <c r="A7682" s="1">
        <v>7682</v>
      </c>
      <c r="B7682" s="1" t="b">
        <f>IF(AND(G7682=TRUE(),H7682=TRUE()),IFERROR(MATCH(LEFT(E7683,6),Sheet3!$3:$3,0)&gt;0,"No Section"),FALSE())</f>
        <v>0</v>
      </c>
      <c r="C7682" s="1">
        <f t="shared" si="702"/>
        <v>1.89</v>
      </c>
      <c r="E7682" s="1" t="str">
        <f t="shared" si="703"/>
        <v>001890_SW_1_LP</v>
      </c>
      <c r="F7682" s="1" t="str">
        <f t="shared" si="704"/>
        <v>Triax Shell</v>
      </c>
      <c r="G7682" s="1" t="b">
        <f t="shared" si="707"/>
        <v>0</v>
      </c>
      <c r="H7682" s="1" t="b">
        <f t="shared" si="705"/>
        <v>0</v>
      </c>
      <c r="I7682" s="1">
        <f t="shared" si="706"/>
        <v>2.7000000000000017E-2</v>
      </c>
      <c r="J7682" s="1" t="s">
        <v>392</v>
      </c>
      <c r="K7682" s="1">
        <v>1E-3</v>
      </c>
      <c r="L7682" s="1">
        <v>6</v>
      </c>
      <c r="M7682" s="1">
        <v>0</v>
      </c>
      <c r="O7682" s="1" t="s">
        <v>393</v>
      </c>
    </row>
    <row r="7683" spans="1:15" x14ac:dyDescent="0.25">
      <c r="A7683" s="1">
        <v>7683</v>
      </c>
      <c r="B7683" s="1" t="b">
        <f>IF(AND(G7683=TRUE(),H7683=TRUE()),IFERROR(MATCH(LEFT(E7684,6),Sheet3!$3:$3,0)&gt;0,"No Section"),FALSE())</f>
        <v>0</v>
      </c>
      <c r="C7683" s="1">
        <f t="shared" si="702"/>
        <v>1.89</v>
      </c>
      <c r="E7683" s="1" t="str">
        <f t="shared" si="703"/>
        <v>001890_SW_1_LP</v>
      </c>
      <c r="F7683" s="1" t="str">
        <f t="shared" si="704"/>
        <v>Triax Shell</v>
      </c>
      <c r="G7683" s="1" t="b">
        <f t="shared" si="707"/>
        <v>0</v>
      </c>
      <c r="H7683" s="1" t="b">
        <f t="shared" si="705"/>
        <v>0</v>
      </c>
      <c r="I7683" s="1">
        <f t="shared" si="706"/>
        <v>2.8000000000000018E-2</v>
      </c>
      <c r="J7683" s="1" t="s">
        <v>392</v>
      </c>
      <c r="K7683" s="1">
        <v>1E-3</v>
      </c>
      <c r="L7683" s="1">
        <v>6</v>
      </c>
      <c r="M7683" s="1">
        <v>0</v>
      </c>
      <c r="O7683" s="1" t="s">
        <v>393</v>
      </c>
    </row>
    <row r="7684" spans="1:15" x14ac:dyDescent="0.25">
      <c r="A7684" s="1">
        <v>7684</v>
      </c>
      <c r="B7684" s="1" t="b">
        <f>IF(AND(G7684=TRUE(),H7684=TRUE()),IFERROR(MATCH(LEFT(E7685,6),Sheet3!$3:$3,0)&gt;0,"No Section"),FALSE())</f>
        <v>0</v>
      </c>
      <c r="C7684" s="1">
        <f t="shared" si="702"/>
        <v>1.89</v>
      </c>
      <c r="E7684" s="1" t="str">
        <f t="shared" si="703"/>
        <v>001890_SW_1_LP</v>
      </c>
      <c r="F7684" s="1" t="str">
        <f t="shared" si="704"/>
        <v>Triax Shell</v>
      </c>
      <c r="G7684" s="1" t="b">
        <f t="shared" si="707"/>
        <v>0</v>
      </c>
      <c r="H7684" s="1" t="b">
        <f t="shared" si="705"/>
        <v>0</v>
      </c>
      <c r="I7684" s="1">
        <f t="shared" si="706"/>
        <v>2.9000000000000019E-2</v>
      </c>
      <c r="J7684" s="1" t="s">
        <v>392</v>
      </c>
      <c r="K7684" s="1">
        <v>1E-3</v>
      </c>
      <c r="L7684" s="1">
        <v>6</v>
      </c>
      <c r="M7684" s="1">
        <v>0</v>
      </c>
      <c r="O7684" s="1" t="s">
        <v>393</v>
      </c>
    </row>
    <row r="7685" spans="1:15" x14ac:dyDescent="0.25">
      <c r="A7685" s="1">
        <v>7685</v>
      </c>
      <c r="B7685" s="1" t="b">
        <f>IF(AND(G7685=TRUE(),H7685=TRUE()),IFERROR(MATCH(LEFT(E7686,6),Sheet3!$3:$3,0)&gt;0,"No Section"),FALSE())</f>
        <v>0</v>
      </c>
      <c r="C7685" s="1">
        <f t="shared" si="702"/>
        <v>1.89</v>
      </c>
      <c r="E7685" s="1" t="str">
        <f t="shared" si="703"/>
        <v>001890_SW_1_LP</v>
      </c>
      <c r="F7685" s="1" t="str">
        <f t="shared" si="704"/>
        <v>Triax Shell</v>
      </c>
      <c r="G7685" s="1" t="b">
        <f t="shared" si="707"/>
        <v>0</v>
      </c>
      <c r="H7685" s="1" t="b">
        <f t="shared" si="705"/>
        <v>0</v>
      </c>
      <c r="I7685" s="1">
        <f t="shared" si="706"/>
        <v>3.000000000000002E-2</v>
      </c>
      <c r="J7685" s="1" t="s">
        <v>392</v>
      </c>
      <c r="K7685" s="1">
        <v>1E-3</v>
      </c>
      <c r="L7685" s="1">
        <v>6</v>
      </c>
      <c r="M7685" s="1">
        <v>0</v>
      </c>
      <c r="O7685" s="1" t="s">
        <v>393</v>
      </c>
    </row>
    <row r="7686" spans="1:15" x14ac:dyDescent="0.25">
      <c r="A7686" s="1">
        <v>7686</v>
      </c>
      <c r="B7686" s="1" t="b">
        <f>IF(AND(G7686=TRUE(),H7686=TRUE()),IFERROR(MATCH(LEFT(E7687,6),Sheet3!$3:$3,0)&gt;0,"No Section"),FALSE())</f>
        <v>0</v>
      </c>
      <c r="C7686" s="1">
        <f t="shared" si="702"/>
        <v>1.89</v>
      </c>
      <c r="E7686" s="1" t="str">
        <f t="shared" si="703"/>
        <v>001890_SW_1_LP</v>
      </c>
      <c r="F7686" s="1" t="str">
        <f t="shared" si="704"/>
        <v>Triax Shell</v>
      </c>
      <c r="G7686" s="1" t="b">
        <f t="shared" si="707"/>
        <v>0</v>
      </c>
      <c r="H7686" s="1" t="b">
        <f t="shared" si="705"/>
        <v>0</v>
      </c>
      <c r="I7686" s="1">
        <f t="shared" si="706"/>
        <v>3.1000000000000021E-2</v>
      </c>
      <c r="J7686" s="1" t="s">
        <v>392</v>
      </c>
      <c r="K7686" s="1">
        <v>1E-3</v>
      </c>
      <c r="L7686" s="1">
        <v>6</v>
      </c>
      <c r="M7686" s="1">
        <v>0</v>
      </c>
      <c r="O7686" s="1" t="s">
        <v>393</v>
      </c>
    </row>
    <row r="7687" spans="1:15" x14ac:dyDescent="0.25">
      <c r="A7687" s="1">
        <v>7687</v>
      </c>
      <c r="B7687" s="1" t="b">
        <f>IF(AND(G7687=TRUE(),H7687=TRUE()),IFERROR(MATCH(LEFT(E7688,6),Sheet3!$3:$3,0)&gt;0,"No Section"),FALSE())</f>
        <v>0</v>
      </c>
      <c r="C7687" s="1">
        <f t="shared" si="702"/>
        <v>1.89</v>
      </c>
      <c r="E7687" s="1" t="str">
        <f t="shared" si="703"/>
        <v>001890_SW_1_LP</v>
      </c>
      <c r="F7687" s="1" t="str">
        <f t="shared" si="704"/>
        <v>Triax Shell</v>
      </c>
      <c r="G7687" s="1" t="b">
        <f t="shared" si="707"/>
        <v>0</v>
      </c>
      <c r="H7687" s="1" t="b">
        <f t="shared" si="705"/>
        <v>0</v>
      </c>
      <c r="I7687" s="1">
        <f t="shared" si="706"/>
        <v>3.2000000000000021E-2</v>
      </c>
      <c r="J7687" s="1" t="s">
        <v>392</v>
      </c>
      <c r="K7687" s="1">
        <v>1E-3</v>
      </c>
      <c r="L7687" s="1">
        <v>6</v>
      </c>
      <c r="M7687" s="1">
        <v>0</v>
      </c>
      <c r="O7687" s="1" t="s">
        <v>393</v>
      </c>
    </row>
    <row r="7688" spans="1:15" x14ac:dyDescent="0.25">
      <c r="A7688" s="1">
        <v>7688</v>
      </c>
      <c r="B7688" s="1" t="b">
        <f>IF(AND(G7688=TRUE(),H7688=TRUE()),IFERROR(MATCH(LEFT(E7689,6),Sheet3!$3:$3,0)&gt;0,"No Section"),FALSE())</f>
        <v>0</v>
      </c>
      <c r="C7688" s="1">
        <f t="shared" si="702"/>
        <v>1.89</v>
      </c>
      <c r="E7688" s="1" t="str">
        <f t="shared" si="703"/>
        <v>001890_SW_1_LP</v>
      </c>
      <c r="F7688" s="1" t="str">
        <f t="shared" si="704"/>
        <v>Triax Shell</v>
      </c>
      <c r="G7688" s="1" t="b">
        <f t="shared" si="707"/>
        <v>0</v>
      </c>
      <c r="H7688" s="1" t="b">
        <f t="shared" si="705"/>
        <v>0</v>
      </c>
      <c r="I7688" s="1">
        <f t="shared" si="706"/>
        <v>3.3000000000000022E-2</v>
      </c>
      <c r="J7688" s="1" t="s">
        <v>392</v>
      </c>
      <c r="K7688" s="1">
        <v>1E-3</v>
      </c>
      <c r="L7688" s="1">
        <v>6</v>
      </c>
      <c r="M7688" s="1">
        <v>0</v>
      </c>
      <c r="O7688" s="1" t="s">
        <v>393</v>
      </c>
    </row>
    <row r="7689" spans="1:15" x14ac:dyDescent="0.25">
      <c r="A7689" s="1">
        <v>7689</v>
      </c>
      <c r="B7689" s="1" t="b">
        <f>IF(AND(G7689=TRUE(),H7689=TRUE()),IFERROR(MATCH(LEFT(E7690,6),Sheet3!$3:$3,0)&gt;0,"No Section"),FALSE())</f>
        <v>0</v>
      </c>
      <c r="C7689" s="1">
        <f t="shared" si="702"/>
        <v>1.89</v>
      </c>
      <c r="E7689" s="1" t="str">
        <f t="shared" si="703"/>
        <v>001890_SW_1_LP</v>
      </c>
      <c r="F7689" s="1" t="str">
        <f t="shared" si="704"/>
        <v>Triax Shell</v>
      </c>
      <c r="G7689" s="1" t="b">
        <f t="shared" si="707"/>
        <v>0</v>
      </c>
      <c r="H7689" s="1" t="b">
        <f t="shared" si="705"/>
        <v>0</v>
      </c>
      <c r="I7689" s="1">
        <f t="shared" si="706"/>
        <v>3.4000000000000023E-2</v>
      </c>
      <c r="J7689" s="1" t="s">
        <v>392</v>
      </c>
      <c r="K7689" s="1">
        <v>1E-3</v>
      </c>
      <c r="L7689" s="1">
        <v>6</v>
      </c>
      <c r="M7689" s="1">
        <v>0</v>
      </c>
      <c r="O7689" s="1" t="s">
        <v>393</v>
      </c>
    </row>
    <row r="7690" spans="1:15" x14ac:dyDescent="0.25">
      <c r="A7690" s="1">
        <v>7690</v>
      </c>
      <c r="B7690" s="1" t="b">
        <f>IF(AND(G7690=TRUE(),H7690=TRUE()),IFERROR(MATCH(LEFT(E7691,6),Sheet3!$3:$3,0)&gt;0,"No Section"),FALSE())</f>
        <v>0</v>
      </c>
      <c r="C7690" s="1">
        <f t="shared" si="702"/>
        <v>1.89</v>
      </c>
      <c r="E7690" s="1" t="str">
        <f t="shared" si="703"/>
        <v>001890_SW_1_LP</v>
      </c>
      <c r="F7690" s="1" t="str">
        <f t="shared" si="704"/>
        <v>Triax Shell</v>
      </c>
      <c r="G7690" s="1" t="b">
        <f t="shared" si="707"/>
        <v>0</v>
      </c>
      <c r="H7690" s="1" t="b">
        <f t="shared" si="705"/>
        <v>0</v>
      </c>
      <c r="I7690" s="1">
        <f t="shared" si="706"/>
        <v>3.5000000000000024E-2</v>
      </c>
      <c r="J7690" s="1" t="s">
        <v>392</v>
      </c>
      <c r="K7690" s="1">
        <v>1E-3</v>
      </c>
      <c r="L7690" s="1">
        <v>6</v>
      </c>
      <c r="M7690" s="1">
        <v>0</v>
      </c>
      <c r="O7690" s="1" t="s">
        <v>393</v>
      </c>
    </row>
    <row r="7691" spans="1:15" x14ac:dyDescent="0.25">
      <c r="A7691" s="1">
        <v>7691</v>
      </c>
      <c r="B7691" s="1" t="b">
        <f>IF(AND(G7691=TRUE(),H7691=TRUE()),IFERROR(MATCH(LEFT(E7692,6),Sheet3!$3:$3,0)&gt;0,"No Section"),FALSE())</f>
        <v>0</v>
      </c>
      <c r="C7691" s="1">
        <f t="shared" si="702"/>
        <v>1.89</v>
      </c>
      <c r="E7691" s="1" t="str">
        <f t="shared" si="703"/>
        <v>001890_SW_1_LP</v>
      </c>
      <c r="F7691" s="1" t="str">
        <f t="shared" si="704"/>
        <v>Triax Shell</v>
      </c>
      <c r="G7691" s="1" t="b">
        <f t="shared" si="707"/>
        <v>0</v>
      </c>
      <c r="H7691" s="1" t="b">
        <f t="shared" si="705"/>
        <v>0</v>
      </c>
      <c r="I7691" s="1">
        <f t="shared" si="706"/>
        <v>3.6000000000000025E-2</v>
      </c>
      <c r="J7691" s="1" t="s">
        <v>392</v>
      </c>
      <c r="K7691" s="1">
        <v>1E-3</v>
      </c>
      <c r="L7691" s="1">
        <v>6</v>
      </c>
      <c r="M7691" s="1">
        <v>0</v>
      </c>
      <c r="O7691" s="1" t="s">
        <v>393</v>
      </c>
    </row>
    <row r="7692" spans="1:15" x14ac:dyDescent="0.25">
      <c r="A7692" s="1">
        <v>7692</v>
      </c>
      <c r="B7692" s="1" t="b">
        <f>IF(AND(G7692=TRUE(),H7692=TRUE()),IFERROR(MATCH(LEFT(E7693,6),Sheet3!$3:$3,0)&gt;0,"No Section"),FALSE())</f>
        <v>0</v>
      </c>
      <c r="C7692" s="1">
        <f t="shared" si="702"/>
        <v>1.89</v>
      </c>
      <c r="E7692" s="1" t="str">
        <f t="shared" si="703"/>
        <v>001890_SW_1_LP</v>
      </c>
      <c r="F7692" s="1" t="str">
        <f t="shared" si="704"/>
        <v>Triax Shell</v>
      </c>
      <c r="G7692" s="1" t="b">
        <f t="shared" si="707"/>
        <v>0</v>
      </c>
      <c r="H7692" s="1" t="b">
        <f t="shared" si="705"/>
        <v>0</v>
      </c>
      <c r="I7692" s="1">
        <f t="shared" si="706"/>
        <v>3.7000000000000026E-2</v>
      </c>
      <c r="J7692" s="1" t="s">
        <v>392</v>
      </c>
      <c r="K7692" s="1">
        <v>1E-3</v>
      </c>
      <c r="L7692" s="1">
        <v>6</v>
      </c>
      <c r="M7692" s="1">
        <v>0</v>
      </c>
      <c r="O7692" s="1" t="s">
        <v>393</v>
      </c>
    </row>
    <row r="7693" spans="1:15" x14ac:dyDescent="0.25">
      <c r="A7693" s="1">
        <v>7693</v>
      </c>
      <c r="B7693" s="1" t="b">
        <f>IF(AND(G7693=TRUE(),H7693=TRUE()),IFERROR(MATCH(LEFT(E7694,6),Sheet3!$3:$3,0)&gt;0,"No Section"),FALSE())</f>
        <v>0</v>
      </c>
      <c r="C7693" s="1">
        <f t="shared" si="702"/>
        <v>1.89</v>
      </c>
      <c r="E7693" s="1" t="str">
        <f t="shared" si="703"/>
        <v>001890_SW_1_LP</v>
      </c>
      <c r="F7693" s="1" t="str">
        <f t="shared" si="704"/>
        <v>Triax Shell</v>
      </c>
      <c r="G7693" s="1" t="b">
        <f t="shared" si="707"/>
        <v>0</v>
      </c>
      <c r="H7693" s="1" t="b">
        <f t="shared" si="705"/>
        <v>0</v>
      </c>
      <c r="I7693" s="1">
        <f t="shared" si="706"/>
        <v>3.8000000000000027E-2</v>
      </c>
      <c r="J7693" s="1" t="s">
        <v>392</v>
      </c>
      <c r="K7693" s="1">
        <v>1E-3</v>
      </c>
      <c r="L7693" s="1">
        <v>6</v>
      </c>
      <c r="M7693" s="1">
        <v>0</v>
      </c>
      <c r="O7693" s="1" t="s">
        <v>393</v>
      </c>
    </row>
    <row r="7694" spans="1:15" x14ac:dyDescent="0.25">
      <c r="A7694" s="1">
        <v>7694</v>
      </c>
      <c r="B7694" s="1" t="b">
        <f>IF(AND(G7694=TRUE(),H7694=TRUE()),IFERROR(MATCH(LEFT(E7695,6),Sheet3!$3:$3,0)&gt;0,"No Section"),FALSE())</f>
        <v>0</v>
      </c>
      <c r="C7694" s="1">
        <f t="shared" si="702"/>
        <v>1.89</v>
      </c>
      <c r="E7694" s="1" t="str">
        <f t="shared" si="703"/>
        <v>001890_SW_1_LP</v>
      </c>
      <c r="F7694" s="1" t="str">
        <f t="shared" si="704"/>
        <v>Triax Shell</v>
      </c>
      <c r="G7694" s="1" t="b">
        <f t="shared" si="707"/>
        <v>0</v>
      </c>
      <c r="H7694" s="1" t="b">
        <f t="shared" si="705"/>
        <v>0</v>
      </c>
      <c r="I7694" s="1">
        <f t="shared" si="706"/>
        <v>3.9000000000000028E-2</v>
      </c>
      <c r="J7694" s="1" t="s">
        <v>392</v>
      </c>
      <c r="K7694" s="1">
        <v>1E-3</v>
      </c>
      <c r="L7694" s="1">
        <v>6</v>
      </c>
      <c r="M7694" s="1">
        <v>0</v>
      </c>
      <c r="O7694" s="1" t="s">
        <v>393</v>
      </c>
    </row>
    <row r="7695" spans="1:15" x14ac:dyDescent="0.25">
      <c r="A7695" s="1">
        <v>7695</v>
      </c>
      <c r="B7695" s="1" t="b">
        <f>IF(AND(G7695=TRUE(),H7695=TRUE()),IFERROR(MATCH(LEFT(E7696,6),Sheet3!$3:$3,0)&gt;0,"No Section"),FALSE())</f>
        <v>0</v>
      </c>
      <c r="C7695" s="1">
        <f t="shared" si="702"/>
        <v>1.89</v>
      </c>
      <c r="E7695" s="1" t="str">
        <f t="shared" si="703"/>
        <v>001890_SW_1_LP</v>
      </c>
      <c r="F7695" s="1" t="str">
        <f t="shared" si="704"/>
        <v>Triax Shell</v>
      </c>
      <c r="G7695" s="1" t="b">
        <f t="shared" si="707"/>
        <v>0</v>
      </c>
      <c r="H7695" s="1" t="b">
        <f t="shared" si="705"/>
        <v>0</v>
      </c>
      <c r="I7695" s="1">
        <f t="shared" si="706"/>
        <v>4.0000000000000029E-2</v>
      </c>
      <c r="J7695" s="1" t="s">
        <v>392</v>
      </c>
      <c r="K7695" s="1">
        <v>1E-3</v>
      </c>
      <c r="L7695" s="1">
        <v>6</v>
      </c>
      <c r="M7695" s="1">
        <v>0</v>
      </c>
      <c r="O7695" s="1" t="s">
        <v>393</v>
      </c>
    </row>
    <row r="7696" spans="1:15" x14ac:dyDescent="0.25">
      <c r="A7696" s="1">
        <v>7696</v>
      </c>
      <c r="B7696" s="1" t="b">
        <f>IF(AND(G7696=TRUE(),H7696=TRUE()),IFERROR(MATCH(LEFT(E7697,6),Sheet3!$3:$3,0)&gt;0,"No Section"),FALSE())</f>
        <v>0</v>
      </c>
      <c r="C7696" s="1">
        <f t="shared" si="702"/>
        <v>1.89</v>
      </c>
      <c r="E7696" s="1" t="str">
        <f t="shared" si="703"/>
        <v>001890_SW_1_LP</v>
      </c>
      <c r="F7696" s="1" t="str">
        <f t="shared" si="704"/>
        <v>Triax Shell</v>
      </c>
      <c r="G7696" s="1" t="b">
        <f t="shared" si="707"/>
        <v>0</v>
      </c>
      <c r="H7696" s="1" t="b">
        <f t="shared" si="705"/>
        <v>0</v>
      </c>
      <c r="I7696" s="1">
        <f t="shared" si="706"/>
        <v>4.1000000000000029E-2</v>
      </c>
      <c r="J7696" s="1" t="s">
        <v>392</v>
      </c>
      <c r="K7696" s="1">
        <v>1E-3</v>
      </c>
      <c r="L7696" s="1">
        <v>6</v>
      </c>
      <c r="M7696" s="1">
        <v>0</v>
      </c>
      <c r="O7696" s="1" t="s">
        <v>393</v>
      </c>
    </row>
    <row r="7697" spans="1:15" x14ac:dyDescent="0.25">
      <c r="A7697" s="1">
        <v>7697</v>
      </c>
      <c r="B7697" s="1" t="b">
        <f>IF(AND(G7697=TRUE(),H7697=TRUE()),IFERROR(MATCH(LEFT(E7698,6),Sheet3!$3:$3,0)&gt;0,"No Section"),FALSE())</f>
        <v>0</v>
      </c>
      <c r="C7697" s="1">
        <f t="shared" si="702"/>
        <v>1.89</v>
      </c>
      <c r="E7697" s="1" t="str">
        <f t="shared" si="703"/>
        <v>001890_SW_1_LP</v>
      </c>
      <c r="F7697" s="1" t="str">
        <f t="shared" si="704"/>
        <v>Triax Shell</v>
      </c>
      <c r="G7697" s="1" t="b">
        <f t="shared" si="707"/>
        <v>0</v>
      </c>
      <c r="H7697" s="1" t="b">
        <f t="shared" si="705"/>
        <v>0</v>
      </c>
      <c r="I7697" s="1">
        <f t="shared" si="706"/>
        <v>4.200000000000003E-2</v>
      </c>
      <c r="J7697" s="1" t="s">
        <v>392</v>
      </c>
      <c r="K7697" s="1">
        <v>1E-3</v>
      </c>
      <c r="L7697" s="1">
        <v>6</v>
      </c>
      <c r="M7697" s="1">
        <v>0</v>
      </c>
      <c r="O7697" s="1" t="s">
        <v>393</v>
      </c>
    </row>
    <row r="7698" spans="1:15" x14ac:dyDescent="0.25">
      <c r="A7698" s="1">
        <v>7698</v>
      </c>
      <c r="B7698" s="1" t="b">
        <f>IF(AND(G7698=TRUE(),H7698=TRUE()),IFERROR(MATCH(LEFT(E7699,6),Sheet3!$3:$3,0)&gt;0,"No Section"),FALSE())</f>
        <v>0</v>
      </c>
      <c r="C7698" s="1">
        <f t="shared" si="702"/>
        <v>1.89</v>
      </c>
      <c r="E7698" s="1" t="str">
        <f t="shared" si="703"/>
        <v>001890_SW_1_LP</v>
      </c>
      <c r="F7698" s="1" t="str">
        <f t="shared" si="704"/>
        <v>Triax Shell</v>
      </c>
      <c r="G7698" s="1" t="b">
        <f t="shared" si="707"/>
        <v>0</v>
      </c>
      <c r="H7698" s="1" t="b">
        <f t="shared" si="705"/>
        <v>0</v>
      </c>
      <c r="I7698" s="1">
        <f t="shared" si="706"/>
        <v>4.3000000000000031E-2</v>
      </c>
      <c r="J7698" s="1" t="s">
        <v>392</v>
      </c>
      <c r="K7698" s="1">
        <v>1E-3</v>
      </c>
      <c r="L7698" s="1">
        <v>6</v>
      </c>
      <c r="M7698" s="1">
        <v>0</v>
      </c>
      <c r="O7698" s="1" t="s">
        <v>393</v>
      </c>
    </row>
    <row r="7699" spans="1:15" x14ac:dyDescent="0.25">
      <c r="A7699" s="1">
        <v>7699</v>
      </c>
      <c r="B7699" s="1" t="b">
        <f>IF(AND(G7699=TRUE(),H7699=TRUE()),IFERROR(MATCH(LEFT(E7700,6),Sheet3!$3:$3,0)&gt;0,"No Section"),FALSE())</f>
        <v>0</v>
      </c>
      <c r="C7699" s="1">
        <f t="shared" si="702"/>
        <v>1.89</v>
      </c>
      <c r="E7699" s="1" t="str">
        <f t="shared" si="703"/>
        <v>001890_SW_1_LP</v>
      </c>
      <c r="F7699" s="1" t="str">
        <f t="shared" si="704"/>
        <v>Triax Shell</v>
      </c>
      <c r="G7699" s="1" t="b">
        <f t="shared" si="707"/>
        <v>0</v>
      </c>
      <c r="H7699" s="1" t="b">
        <f t="shared" si="705"/>
        <v>0</v>
      </c>
      <c r="I7699" s="1">
        <f t="shared" si="706"/>
        <v>4.4000000000000032E-2</v>
      </c>
      <c r="J7699" s="1" t="s">
        <v>392</v>
      </c>
      <c r="K7699" s="1">
        <v>1E-3</v>
      </c>
      <c r="L7699" s="1">
        <v>6</v>
      </c>
      <c r="M7699" s="1">
        <v>0</v>
      </c>
      <c r="O7699" s="1" t="s">
        <v>393</v>
      </c>
    </row>
    <row r="7700" spans="1:15" x14ac:dyDescent="0.25">
      <c r="A7700" s="1">
        <v>7700</v>
      </c>
      <c r="B7700" s="1" t="b">
        <f>IF(AND(G7700=TRUE(),H7700=TRUE()),IFERROR(MATCH(LEFT(E7701,6),Sheet3!$3:$3,0)&gt;0,"No Section"),FALSE())</f>
        <v>0</v>
      </c>
      <c r="C7700" s="1">
        <f t="shared" ref="C7700:C7763" si="708">LEFT(E7700,6)/1000</f>
        <v>1.89</v>
      </c>
      <c r="E7700" s="1" t="str">
        <f t="shared" ref="E7700:E7763" si="709">IF(J7701=$J$149,RIGHT(J7700,LEN(J7700)-5),E7699)</f>
        <v>001890_SW_1_LP</v>
      </c>
      <c r="F7700" s="1" t="str">
        <f t="shared" ref="F7700:F7763" si="710">IF(J7700=$J$150,VLOOKUP(L7700,$U$2:$V$7,2,FALSE()),"")</f>
        <v>Triax Shell</v>
      </c>
      <c r="G7700" s="1" t="b">
        <f t="shared" si="707"/>
        <v>0</v>
      </c>
      <c r="H7700" s="1" t="b">
        <f t="shared" ref="H7700:H7763" si="711">IF(F7700=F7701,FALSE(),IF(J7700=$J$150,TRUE(),FALSE()))</f>
        <v>0</v>
      </c>
      <c r="I7700" s="1">
        <f t="shared" ref="I7700:I7763" si="712">IF(F7700=F7699,I7699,0)+K7700</f>
        <v>4.5000000000000033E-2</v>
      </c>
      <c r="J7700" s="1" t="s">
        <v>392</v>
      </c>
      <c r="K7700" s="1">
        <v>1E-3</v>
      </c>
      <c r="L7700" s="1">
        <v>6</v>
      </c>
      <c r="M7700" s="1">
        <v>0</v>
      </c>
      <c r="O7700" s="1" t="s">
        <v>393</v>
      </c>
    </row>
    <row r="7701" spans="1:15" x14ac:dyDescent="0.25">
      <c r="A7701" s="1">
        <v>7701</v>
      </c>
      <c r="B7701" s="1" t="b">
        <f>IF(AND(G7701=TRUE(),H7701=TRUE()),IFERROR(MATCH(LEFT(E7702,6),Sheet3!$3:$3,0)&gt;0,"No Section"),FALSE())</f>
        <v>0</v>
      </c>
      <c r="C7701" s="1">
        <f t="shared" si="708"/>
        <v>1.89</v>
      </c>
      <c r="E7701" s="1" t="str">
        <f t="shared" si="709"/>
        <v>001890_SW_1_LP</v>
      </c>
      <c r="F7701" s="1" t="str">
        <f t="shared" si="710"/>
        <v>Triax Shell</v>
      </c>
      <c r="G7701" s="1" t="b">
        <f t="shared" ref="G7701:G7764" si="713">IF(J7701=$J$149,IF(E7700=E7699,FALSE(),TRUE()),G7700)</f>
        <v>0</v>
      </c>
      <c r="H7701" s="1" t="b">
        <f t="shared" si="711"/>
        <v>0</v>
      </c>
      <c r="I7701" s="1">
        <f t="shared" si="712"/>
        <v>4.6000000000000034E-2</v>
      </c>
      <c r="J7701" s="1" t="s">
        <v>392</v>
      </c>
      <c r="K7701" s="1">
        <v>1E-3</v>
      </c>
      <c r="L7701" s="1">
        <v>6</v>
      </c>
      <c r="M7701" s="1">
        <v>0</v>
      </c>
      <c r="O7701" s="1" t="s">
        <v>393</v>
      </c>
    </row>
    <row r="7702" spans="1:15" x14ac:dyDescent="0.25">
      <c r="A7702" s="1">
        <v>7702</v>
      </c>
      <c r="B7702" s="1" t="b">
        <f>IF(AND(G7702=TRUE(),H7702=TRUE()),IFERROR(MATCH(LEFT(E7703,6),Sheet3!$3:$3,0)&gt;0,"No Section"),FALSE())</f>
        <v>0</v>
      </c>
      <c r="C7702" s="1">
        <f t="shared" si="708"/>
        <v>1.89</v>
      </c>
      <c r="E7702" s="1" t="str">
        <f t="shared" si="709"/>
        <v>001890_SW_1_LP</v>
      </c>
      <c r="F7702" s="1" t="str">
        <f t="shared" si="710"/>
        <v>Triax Shell</v>
      </c>
      <c r="G7702" s="1" t="b">
        <f t="shared" si="713"/>
        <v>0</v>
      </c>
      <c r="H7702" s="1" t="b">
        <f t="shared" si="711"/>
        <v>0</v>
      </c>
      <c r="I7702" s="1">
        <f t="shared" si="712"/>
        <v>4.7000000000000035E-2</v>
      </c>
      <c r="J7702" s="1" t="s">
        <v>392</v>
      </c>
      <c r="K7702" s="1">
        <v>1E-3</v>
      </c>
      <c r="L7702" s="1">
        <v>6</v>
      </c>
      <c r="M7702" s="1">
        <v>0</v>
      </c>
      <c r="O7702" s="1" t="s">
        <v>393</v>
      </c>
    </row>
    <row r="7703" spans="1:15" x14ac:dyDescent="0.25">
      <c r="A7703" s="1">
        <v>7703</v>
      </c>
      <c r="B7703" s="1" t="b">
        <f>IF(AND(G7703=TRUE(),H7703=TRUE()),IFERROR(MATCH(LEFT(E7704,6),Sheet3!$3:$3,0)&gt;0,"No Section"),FALSE())</f>
        <v>0</v>
      </c>
      <c r="C7703" s="1">
        <f t="shared" si="708"/>
        <v>1.89</v>
      </c>
      <c r="E7703" s="1" t="str">
        <f t="shared" si="709"/>
        <v>001890_SW_1_LP</v>
      </c>
      <c r="F7703" s="1" t="str">
        <f t="shared" si="710"/>
        <v>Triax Shell</v>
      </c>
      <c r="G7703" s="1" t="b">
        <f t="shared" si="713"/>
        <v>0</v>
      </c>
      <c r="H7703" s="1" t="b">
        <f t="shared" si="711"/>
        <v>0</v>
      </c>
      <c r="I7703" s="1">
        <f t="shared" si="712"/>
        <v>4.8000000000000036E-2</v>
      </c>
      <c r="J7703" s="1" t="s">
        <v>392</v>
      </c>
      <c r="K7703" s="1">
        <v>1E-3</v>
      </c>
      <c r="L7703" s="1">
        <v>6</v>
      </c>
      <c r="M7703" s="1">
        <v>0</v>
      </c>
      <c r="O7703" s="1" t="s">
        <v>393</v>
      </c>
    </row>
    <row r="7704" spans="1:15" x14ac:dyDescent="0.25">
      <c r="A7704" s="1">
        <v>7704</v>
      </c>
      <c r="B7704" s="1" t="b">
        <f>IF(AND(G7704=TRUE(),H7704=TRUE()),IFERROR(MATCH(LEFT(E7705,6),Sheet3!$3:$3,0)&gt;0,"No Section"),FALSE())</f>
        <v>0</v>
      </c>
      <c r="C7704" s="1">
        <f t="shared" si="708"/>
        <v>1.89</v>
      </c>
      <c r="E7704" s="1" t="str">
        <f t="shared" si="709"/>
        <v>001890_SW_1_LP</v>
      </c>
      <c r="F7704" s="1" t="str">
        <f t="shared" si="710"/>
        <v>Triax Shell</v>
      </c>
      <c r="G7704" s="1" t="b">
        <f t="shared" si="713"/>
        <v>0</v>
      </c>
      <c r="H7704" s="1" t="b">
        <f t="shared" si="711"/>
        <v>0</v>
      </c>
      <c r="I7704" s="1">
        <f t="shared" si="712"/>
        <v>4.9000000000000037E-2</v>
      </c>
      <c r="J7704" s="1" t="s">
        <v>392</v>
      </c>
      <c r="K7704" s="1">
        <v>1E-3</v>
      </c>
      <c r="L7704" s="1">
        <v>6</v>
      </c>
      <c r="M7704" s="1">
        <v>0</v>
      </c>
      <c r="O7704" s="1" t="s">
        <v>393</v>
      </c>
    </row>
    <row r="7705" spans="1:15" x14ac:dyDescent="0.25">
      <c r="A7705" s="1">
        <v>7705</v>
      </c>
      <c r="B7705" s="1" t="b">
        <f>IF(AND(G7705=TRUE(),H7705=TRUE()),IFERROR(MATCH(LEFT(E7706,6),Sheet3!$3:$3,0)&gt;0,"No Section"),FALSE())</f>
        <v>0</v>
      </c>
      <c r="C7705" s="1">
        <f t="shared" si="708"/>
        <v>1.89</v>
      </c>
      <c r="E7705" s="1" t="str">
        <f t="shared" si="709"/>
        <v>001890_SW_1_LP</v>
      </c>
      <c r="F7705" s="1" t="str">
        <f t="shared" si="710"/>
        <v>Triax Shell</v>
      </c>
      <c r="G7705" s="1" t="b">
        <f t="shared" si="713"/>
        <v>0</v>
      </c>
      <c r="H7705" s="1" t="b">
        <f t="shared" si="711"/>
        <v>1</v>
      </c>
      <c r="I7705" s="1">
        <f t="shared" si="712"/>
        <v>5.0000000000000037E-2</v>
      </c>
      <c r="J7705" s="1" t="s">
        <v>392</v>
      </c>
      <c r="K7705" s="1">
        <v>1E-3</v>
      </c>
      <c r="L7705" s="1">
        <v>6</v>
      </c>
      <c r="M7705" s="1">
        <v>0</v>
      </c>
      <c r="O7705" s="1" t="s">
        <v>393</v>
      </c>
    </row>
    <row r="7706" spans="1:15" x14ac:dyDescent="0.25">
      <c r="A7706" s="1">
        <v>7706</v>
      </c>
      <c r="B7706" s="1" t="b">
        <f>IF(AND(G7706=TRUE(),H7706=TRUE()),IFERROR(MATCH(LEFT(E7707,6),Sheet3!$3:$3,0)&gt;0,"No Section"),FALSE())</f>
        <v>0</v>
      </c>
      <c r="C7706" s="1">
        <f t="shared" si="708"/>
        <v>1.89</v>
      </c>
      <c r="E7706" s="1" t="str">
        <f t="shared" si="709"/>
        <v>001890_SW_1_LP</v>
      </c>
      <c r="F7706" s="1" t="str">
        <f t="shared" si="710"/>
        <v/>
      </c>
      <c r="G7706" s="1" t="b">
        <f t="shared" si="713"/>
        <v>0</v>
      </c>
      <c r="H7706" s="1" t="b">
        <f t="shared" si="711"/>
        <v>0</v>
      </c>
      <c r="I7706" s="1" t="e">
        <f t="shared" si="712"/>
        <v>#VALUE!</v>
      </c>
      <c r="J7706" s="1" t="s">
        <v>394</v>
      </c>
      <c r="K7706" s="1" t="s">
        <v>396</v>
      </c>
    </row>
    <row r="7707" spans="1:15" x14ac:dyDescent="0.25">
      <c r="A7707" s="1">
        <v>7707</v>
      </c>
      <c r="B7707" s="1" t="b">
        <f>IF(AND(G7707=TRUE(),H7707=TRUE()),IFERROR(MATCH(LEFT(E7708,6),Sheet3!$3:$3,0)&gt;0,"No Section"),FALSE())</f>
        <v>0</v>
      </c>
      <c r="C7707" s="1">
        <f t="shared" si="708"/>
        <v>1.89</v>
      </c>
      <c r="E7707" s="1" t="str">
        <f t="shared" si="709"/>
        <v>001890_SW_1_LP</v>
      </c>
      <c r="F7707" s="1" t="str">
        <f t="shared" si="710"/>
        <v/>
      </c>
      <c r="G7707" s="1" t="b">
        <f t="shared" si="713"/>
        <v>0</v>
      </c>
      <c r="H7707" s="1" t="b">
        <f t="shared" si="711"/>
        <v>0</v>
      </c>
      <c r="I7707" s="1" t="e">
        <f t="shared" si="712"/>
        <v>#VALUE!</v>
      </c>
    </row>
    <row r="7708" spans="1:15" x14ac:dyDescent="0.25">
      <c r="A7708" s="1">
        <v>7708</v>
      </c>
      <c r="B7708" s="1" t="b">
        <f>IF(AND(G7708=TRUE(),H7708=TRUE()),IFERROR(MATCH(LEFT(E7709,6),Sheet3!$3:$3,0)&gt;0,"No Section"),FALSE())</f>
        <v>0</v>
      </c>
      <c r="C7708" s="1">
        <f t="shared" si="708"/>
        <v>1.89</v>
      </c>
      <c r="E7708" s="1" t="str">
        <f t="shared" si="709"/>
        <v>001890_SW_2_HP</v>
      </c>
      <c r="F7708" s="1" t="str">
        <f t="shared" si="710"/>
        <v/>
      </c>
      <c r="G7708" s="1" t="b">
        <f t="shared" si="713"/>
        <v>0</v>
      </c>
      <c r="H7708" s="1" t="b">
        <f t="shared" si="711"/>
        <v>0</v>
      </c>
      <c r="I7708" s="1" t="e">
        <f t="shared" si="712"/>
        <v>#VALUE!</v>
      </c>
      <c r="J7708" s="1" t="s">
        <v>456</v>
      </c>
    </row>
    <row r="7709" spans="1:15" x14ac:dyDescent="0.25">
      <c r="A7709" s="1">
        <v>7709</v>
      </c>
      <c r="B7709" s="1" t="b">
        <f>IF(AND(G7709=TRUE(),H7709=TRUE()),IFERROR(MATCH(LEFT(E7710,6),Sheet3!$3:$3,0)&gt;0,"No Section"),FALSE())</f>
        <v>0</v>
      </c>
      <c r="C7709" s="1">
        <f t="shared" si="708"/>
        <v>1.89</v>
      </c>
      <c r="E7709" s="1" t="str">
        <f t="shared" si="709"/>
        <v>001890_SW_2_HP</v>
      </c>
      <c r="F7709" s="1" t="str">
        <f t="shared" si="710"/>
        <v/>
      </c>
      <c r="G7709" s="1" t="b">
        <f t="shared" si="713"/>
        <v>1</v>
      </c>
      <c r="H7709" s="1" t="b">
        <f t="shared" si="711"/>
        <v>0</v>
      </c>
      <c r="I7709" s="1" t="e">
        <f t="shared" si="712"/>
        <v>#VALUE!</v>
      </c>
      <c r="J7709" s="1" t="s">
        <v>390</v>
      </c>
      <c r="K7709" s="1">
        <v>61</v>
      </c>
      <c r="L7709" s="1" t="s">
        <v>391</v>
      </c>
    </row>
    <row r="7710" spans="1:15" x14ac:dyDescent="0.25">
      <c r="A7710" s="1">
        <v>7710</v>
      </c>
      <c r="B7710" s="1" t="str">
        <f>IF(AND(G7710=TRUE(),H7710=TRUE()),IFERROR(MATCH(LEFT(E7711,6),Sheet3!$3:$3,0)&gt;0,"No Section"),FALSE())</f>
        <v>No Section</v>
      </c>
      <c r="C7710" s="1">
        <f t="shared" si="708"/>
        <v>1.89</v>
      </c>
      <c r="D7710" s="1" t="str">
        <f>RIGHT(E7710,LEN(E7710)-7)</f>
        <v>SW_2_HP</v>
      </c>
      <c r="E7710" s="1" t="str">
        <f t="shared" si="709"/>
        <v>001890_SW_2_HP</v>
      </c>
      <c r="F7710" s="1" t="str">
        <f t="shared" si="710"/>
        <v>Gelcoat</v>
      </c>
      <c r="G7710" s="1" t="b">
        <f t="shared" si="713"/>
        <v>1</v>
      </c>
      <c r="H7710" s="1" t="b">
        <f t="shared" si="711"/>
        <v>1</v>
      </c>
      <c r="I7710" s="1">
        <f t="shared" si="712"/>
        <v>5.0000000000000001E-4</v>
      </c>
      <c r="J7710" s="1" t="s">
        <v>392</v>
      </c>
      <c r="K7710" s="1">
        <v>5.0000000000000001E-4</v>
      </c>
      <c r="L7710" s="1">
        <v>3</v>
      </c>
      <c r="M7710" s="1">
        <v>0</v>
      </c>
      <c r="O7710" s="1" t="s">
        <v>16</v>
      </c>
    </row>
    <row r="7711" spans="1:15" x14ac:dyDescent="0.25">
      <c r="A7711" s="1">
        <v>7711</v>
      </c>
      <c r="B7711" s="1" t="b">
        <f>IF(AND(G7711=TRUE(),H7711=TRUE()),IFERROR(MATCH(LEFT(E7712,6),Sheet3!$3:$3,0)&gt;0,"No Section"),FALSE())</f>
        <v>0</v>
      </c>
      <c r="C7711" s="1">
        <f t="shared" si="708"/>
        <v>1.89</v>
      </c>
      <c r="E7711" s="1" t="str">
        <f t="shared" si="709"/>
        <v>001890_SW_2_HP</v>
      </c>
      <c r="F7711" s="1" t="str">
        <f t="shared" si="710"/>
        <v>Triax Shell</v>
      </c>
      <c r="G7711" s="1" t="b">
        <f t="shared" si="713"/>
        <v>1</v>
      </c>
      <c r="H7711" s="1" t="b">
        <f t="shared" si="711"/>
        <v>0</v>
      </c>
      <c r="I7711" s="1">
        <f t="shared" si="712"/>
        <v>1E-3</v>
      </c>
      <c r="J7711" s="1" t="s">
        <v>392</v>
      </c>
      <c r="K7711" s="1">
        <v>1E-3</v>
      </c>
      <c r="L7711" s="1">
        <v>6</v>
      </c>
      <c r="M7711" s="1">
        <v>0</v>
      </c>
      <c r="O7711" s="1" t="s">
        <v>393</v>
      </c>
    </row>
    <row r="7712" spans="1:15" x14ac:dyDescent="0.25">
      <c r="A7712" s="1">
        <v>7712</v>
      </c>
      <c r="B7712" s="1" t="b">
        <f>IF(AND(G7712=TRUE(),H7712=TRUE()),IFERROR(MATCH(LEFT(E7713,6),Sheet3!$3:$3,0)&gt;0,"No Section"),FALSE())</f>
        <v>0</v>
      </c>
      <c r="C7712" s="1">
        <f t="shared" si="708"/>
        <v>1.89</v>
      </c>
      <c r="E7712" s="1" t="str">
        <f t="shared" si="709"/>
        <v>001890_SW_2_HP</v>
      </c>
      <c r="F7712" s="1" t="str">
        <f t="shared" si="710"/>
        <v>Triax Shell</v>
      </c>
      <c r="G7712" s="1" t="b">
        <f t="shared" si="713"/>
        <v>1</v>
      </c>
      <c r="H7712" s="1" t="b">
        <f t="shared" si="711"/>
        <v>0</v>
      </c>
      <c r="I7712" s="1">
        <f t="shared" si="712"/>
        <v>2E-3</v>
      </c>
      <c r="J7712" s="1" t="s">
        <v>392</v>
      </c>
      <c r="K7712" s="1">
        <v>1E-3</v>
      </c>
      <c r="L7712" s="1">
        <v>6</v>
      </c>
      <c r="M7712" s="1">
        <v>0</v>
      </c>
      <c r="O7712" s="1" t="s">
        <v>393</v>
      </c>
    </row>
    <row r="7713" spans="1:15" x14ac:dyDescent="0.25">
      <c r="A7713" s="1">
        <v>7713</v>
      </c>
      <c r="B7713" s="1" t="b">
        <f>IF(AND(G7713=TRUE(),H7713=TRUE()),IFERROR(MATCH(LEFT(E7714,6),Sheet3!$3:$3,0)&gt;0,"No Section"),FALSE())</f>
        <v>0</v>
      </c>
      <c r="C7713" s="1">
        <f t="shared" si="708"/>
        <v>1.89</v>
      </c>
      <c r="E7713" s="1" t="str">
        <f t="shared" si="709"/>
        <v>001890_SW_2_HP</v>
      </c>
      <c r="F7713" s="1" t="str">
        <f t="shared" si="710"/>
        <v>Triax Shell</v>
      </c>
      <c r="G7713" s="1" t="b">
        <f t="shared" si="713"/>
        <v>1</v>
      </c>
      <c r="H7713" s="1" t="b">
        <f t="shared" si="711"/>
        <v>0</v>
      </c>
      <c r="I7713" s="1">
        <f t="shared" si="712"/>
        <v>3.0000000000000001E-3</v>
      </c>
      <c r="J7713" s="1" t="s">
        <v>392</v>
      </c>
      <c r="K7713" s="1">
        <v>1E-3</v>
      </c>
      <c r="L7713" s="1">
        <v>6</v>
      </c>
      <c r="M7713" s="1">
        <v>0</v>
      </c>
      <c r="O7713" s="1" t="s">
        <v>393</v>
      </c>
    </row>
    <row r="7714" spans="1:15" x14ac:dyDescent="0.25">
      <c r="A7714" s="1">
        <v>7714</v>
      </c>
      <c r="B7714" s="1" t="b">
        <f>IF(AND(G7714=TRUE(),H7714=TRUE()),IFERROR(MATCH(LEFT(E7715,6),Sheet3!$3:$3,0)&gt;0,"No Section"),FALSE())</f>
        <v>0</v>
      </c>
      <c r="C7714" s="1">
        <f t="shared" si="708"/>
        <v>1.89</v>
      </c>
      <c r="E7714" s="1" t="str">
        <f t="shared" si="709"/>
        <v>001890_SW_2_HP</v>
      </c>
      <c r="F7714" s="1" t="str">
        <f t="shared" si="710"/>
        <v>Triax Shell</v>
      </c>
      <c r="G7714" s="1" t="b">
        <f t="shared" si="713"/>
        <v>1</v>
      </c>
      <c r="H7714" s="1" t="b">
        <f t="shared" si="711"/>
        <v>0</v>
      </c>
      <c r="I7714" s="1">
        <f t="shared" si="712"/>
        <v>4.0000000000000001E-3</v>
      </c>
      <c r="J7714" s="1" t="s">
        <v>392</v>
      </c>
      <c r="K7714" s="1">
        <v>1E-3</v>
      </c>
      <c r="L7714" s="1">
        <v>6</v>
      </c>
      <c r="M7714" s="1">
        <v>0</v>
      </c>
      <c r="O7714" s="1" t="s">
        <v>393</v>
      </c>
    </row>
    <row r="7715" spans="1:15" x14ac:dyDescent="0.25">
      <c r="A7715" s="1">
        <v>7715</v>
      </c>
      <c r="B7715" s="1" t="b">
        <f>IF(AND(G7715=TRUE(),H7715=TRUE()),IFERROR(MATCH(LEFT(E7716,6),Sheet3!$3:$3,0)&gt;0,"No Section"),FALSE())</f>
        <v>0</v>
      </c>
      <c r="C7715" s="1">
        <f t="shared" si="708"/>
        <v>1.89</v>
      </c>
      <c r="E7715" s="1" t="str">
        <f t="shared" si="709"/>
        <v>001890_SW_2_HP</v>
      </c>
      <c r="F7715" s="1" t="str">
        <f t="shared" si="710"/>
        <v>Triax Shell</v>
      </c>
      <c r="G7715" s="1" t="b">
        <f t="shared" si="713"/>
        <v>1</v>
      </c>
      <c r="H7715" s="1" t="b">
        <f t="shared" si="711"/>
        <v>0</v>
      </c>
      <c r="I7715" s="1">
        <f t="shared" si="712"/>
        <v>5.0000000000000001E-3</v>
      </c>
      <c r="J7715" s="1" t="s">
        <v>392</v>
      </c>
      <c r="K7715" s="1">
        <v>1E-3</v>
      </c>
      <c r="L7715" s="1">
        <v>6</v>
      </c>
      <c r="M7715" s="1">
        <v>0</v>
      </c>
      <c r="O7715" s="1" t="s">
        <v>393</v>
      </c>
    </row>
    <row r="7716" spans="1:15" x14ac:dyDescent="0.25">
      <c r="A7716" s="1">
        <v>7716</v>
      </c>
      <c r="B7716" s="1" t="b">
        <f>IF(AND(G7716=TRUE(),H7716=TRUE()),IFERROR(MATCH(LEFT(E7717,6),Sheet3!$3:$3,0)&gt;0,"No Section"),FALSE())</f>
        <v>0</v>
      </c>
      <c r="C7716" s="1">
        <f t="shared" si="708"/>
        <v>1.89</v>
      </c>
      <c r="E7716" s="1" t="str">
        <f t="shared" si="709"/>
        <v>001890_SW_2_HP</v>
      </c>
      <c r="F7716" s="1" t="str">
        <f t="shared" si="710"/>
        <v>Triax Shell</v>
      </c>
      <c r="G7716" s="1" t="b">
        <f t="shared" si="713"/>
        <v>1</v>
      </c>
      <c r="H7716" s="1" t="b">
        <f t="shared" si="711"/>
        <v>0</v>
      </c>
      <c r="I7716" s="1">
        <f t="shared" si="712"/>
        <v>6.0000000000000001E-3</v>
      </c>
      <c r="J7716" s="1" t="s">
        <v>392</v>
      </c>
      <c r="K7716" s="1">
        <v>1E-3</v>
      </c>
      <c r="L7716" s="1">
        <v>6</v>
      </c>
      <c r="M7716" s="1">
        <v>0</v>
      </c>
      <c r="O7716" s="1" t="s">
        <v>393</v>
      </c>
    </row>
    <row r="7717" spans="1:15" x14ac:dyDescent="0.25">
      <c r="A7717" s="1">
        <v>7717</v>
      </c>
      <c r="B7717" s="1" t="b">
        <f>IF(AND(G7717=TRUE(),H7717=TRUE()),IFERROR(MATCH(LEFT(E7718,6),Sheet3!$3:$3,0)&gt;0,"No Section"),FALSE())</f>
        <v>0</v>
      </c>
      <c r="C7717" s="1">
        <f t="shared" si="708"/>
        <v>1.89</v>
      </c>
      <c r="E7717" s="1" t="str">
        <f t="shared" si="709"/>
        <v>001890_SW_2_HP</v>
      </c>
      <c r="F7717" s="1" t="str">
        <f t="shared" si="710"/>
        <v>Triax Shell</v>
      </c>
      <c r="G7717" s="1" t="b">
        <f t="shared" si="713"/>
        <v>1</v>
      </c>
      <c r="H7717" s="1" t="b">
        <f t="shared" si="711"/>
        <v>0</v>
      </c>
      <c r="I7717" s="1">
        <f t="shared" si="712"/>
        <v>7.0000000000000001E-3</v>
      </c>
      <c r="J7717" s="1" t="s">
        <v>392</v>
      </c>
      <c r="K7717" s="1">
        <v>1E-3</v>
      </c>
      <c r="L7717" s="1">
        <v>6</v>
      </c>
      <c r="M7717" s="1">
        <v>0</v>
      </c>
      <c r="O7717" s="1" t="s">
        <v>393</v>
      </c>
    </row>
    <row r="7718" spans="1:15" x14ac:dyDescent="0.25">
      <c r="A7718" s="1">
        <v>7718</v>
      </c>
      <c r="B7718" s="1" t="b">
        <f>IF(AND(G7718=TRUE(),H7718=TRUE()),IFERROR(MATCH(LEFT(E7719,6),Sheet3!$3:$3,0)&gt;0,"No Section"),FALSE())</f>
        <v>0</v>
      </c>
      <c r="C7718" s="1">
        <f t="shared" si="708"/>
        <v>1.89</v>
      </c>
      <c r="E7718" s="1" t="str">
        <f t="shared" si="709"/>
        <v>001890_SW_2_HP</v>
      </c>
      <c r="F7718" s="1" t="str">
        <f t="shared" si="710"/>
        <v>Triax Shell</v>
      </c>
      <c r="G7718" s="1" t="b">
        <f t="shared" si="713"/>
        <v>1</v>
      </c>
      <c r="H7718" s="1" t="b">
        <f t="shared" si="711"/>
        <v>0</v>
      </c>
      <c r="I7718" s="1">
        <f t="shared" si="712"/>
        <v>8.0000000000000002E-3</v>
      </c>
      <c r="J7718" s="1" t="s">
        <v>392</v>
      </c>
      <c r="K7718" s="1">
        <v>1E-3</v>
      </c>
      <c r="L7718" s="1">
        <v>6</v>
      </c>
      <c r="M7718" s="1">
        <v>0</v>
      </c>
      <c r="O7718" s="1" t="s">
        <v>393</v>
      </c>
    </row>
    <row r="7719" spans="1:15" x14ac:dyDescent="0.25">
      <c r="A7719" s="1">
        <v>7719</v>
      </c>
      <c r="B7719" s="1" t="b">
        <f>IF(AND(G7719=TRUE(),H7719=TRUE()),IFERROR(MATCH(LEFT(E7720,6),Sheet3!$3:$3,0)&gt;0,"No Section"),FALSE())</f>
        <v>0</v>
      </c>
      <c r="C7719" s="1">
        <f t="shared" si="708"/>
        <v>1.89</v>
      </c>
      <c r="E7719" s="1" t="str">
        <f t="shared" si="709"/>
        <v>001890_SW_2_HP</v>
      </c>
      <c r="F7719" s="1" t="str">
        <f t="shared" si="710"/>
        <v>Triax Shell</v>
      </c>
      <c r="G7719" s="1" t="b">
        <f t="shared" si="713"/>
        <v>1</v>
      </c>
      <c r="H7719" s="1" t="b">
        <f t="shared" si="711"/>
        <v>0</v>
      </c>
      <c r="I7719" s="1">
        <f t="shared" si="712"/>
        <v>9.0000000000000011E-3</v>
      </c>
      <c r="J7719" s="1" t="s">
        <v>392</v>
      </c>
      <c r="K7719" s="1">
        <v>1E-3</v>
      </c>
      <c r="L7719" s="1">
        <v>6</v>
      </c>
      <c r="M7719" s="1">
        <v>0</v>
      </c>
      <c r="O7719" s="1" t="s">
        <v>393</v>
      </c>
    </row>
    <row r="7720" spans="1:15" x14ac:dyDescent="0.25">
      <c r="A7720" s="1">
        <v>7720</v>
      </c>
      <c r="B7720" s="1" t="b">
        <f>IF(AND(G7720=TRUE(),H7720=TRUE()),IFERROR(MATCH(LEFT(E7721,6),Sheet3!$3:$3,0)&gt;0,"No Section"),FALSE())</f>
        <v>0</v>
      </c>
      <c r="C7720" s="1">
        <f t="shared" si="708"/>
        <v>1.89</v>
      </c>
      <c r="E7720" s="1" t="str">
        <f t="shared" si="709"/>
        <v>001890_SW_2_HP</v>
      </c>
      <c r="F7720" s="1" t="str">
        <f t="shared" si="710"/>
        <v>Triax Shell</v>
      </c>
      <c r="G7720" s="1" t="b">
        <f t="shared" si="713"/>
        <v>1</v>
      </c>
      <c r="H7720" s="1" t="b">
        <f t="shared" si="711"/>
        <v>0</v>
      </c>
      <c r="I7720" s="1">
        <f t="shared" si="712"/>
        <v>1.0000000000000002E-2</v>
      </c>
      <c r="J7720" s="1" t="s">
        <v>392</v>
      </c>
      <c r="K7720" s="1">
        <v>1E-3</v>
      </c>
      <c r="L7720" s="1">
        <v>6</v>
      </c>
      <c r="M7720" s="1">
        <v>0</v>
      </c>
      <c r="O7720" s="1" t="s">
        <v>393</v>
      </c>
    </row>
    <row r="7721" spans="1:15" x14ac:dyDescent="0.25">
      <c r="A7721" s="1">
        <v>7721</v>
      </c>
      <c r="B7721" s="1" t="b">
        <f>IF(AND(G7721=TRUE(),H7721=TRUE()),IFERROR(MATCH(LEFT(E7722,6),Sheet3!$3:$3,0)&gt;0,"No Section"),FALSE())</f>
        <v>0</v>
      </c>
      <c r="C7721" s="1">
        <f t="shared" si="708"/>
        <v>1.89</v>
      </c>
      <c r="E7721" s="1" t="str">
        <f t="shared" si="709"/>
        <v>001890_SW_2_HP</v>
      </c>
      <c r="F7721" s="1" t="str">
        <f t="shared" si="710"/>
        <v>Triax Shell</v>
      </c>
      <c r="G7721" s="1" t="b">
        <f t="shared" si="713"/>
        <v>1</v>
      </c>
      <c r="H7721" s="1" t="b">
        <f t="shared" si="711"/>
        <v>0</v>
      </c>
      <c r="I7721" s="1">
        <f t="shared" si="712"/>
        <v>1.1000000000000003E-2</v>
      </c>
      <c r="J7721" s="1" t="s">
        <v>392</v>
      </c>
      <c r="K7721" s="1">
        <v>1E-3</v>
      </c>
      <c r="L7721" s="1">
        <v>6</v>
      </c>
      <c r="M7721" s="1">
        <v>0</v>
      </c>
      <c r="O7721" s="1" t="s">
        <v>393</v>
      </c>
    </row>
    <row r="7722" spans="1:15" x14ac:dyDescent="0.25">
      <c r="A7722" s="1">
        <v>7722</v>
      </c>
      <c r="B7722" s="1" t="b">
        <f>IF(AND(G7722=TRUE(),H7722=TRUE()),IFERROR(MATCH(LEFT(E7723,6),Sheet3!$3:$3,0)&gt;0,"No Section"),FALSE())</f>
        <v>0</v>
      </c>
      <c r="C7722" s="1">
        <f t="shared" si="708"/>
        <v>1.89</v>
      </c>
      <c r="E7722" s="1" t="str">
        <f t="shared" si="709"/>
        <v>001890_SW_2_HP</v>
      </c>
      <c r="F7722" s="1" t="str">
        <f t="shared" si="710"/>
        <v>Triax Shell</v>
      </c>
      <c r="G7722" s="1" t="b">
        <f t="shared" si="713"/>
        <v>1</v>
      </c>
      <c r="H7722" s="1" t="b">
        <f t="shared" si="711"/>
        <v>0</v>
      </c>
      <c r="I7722" s="1">
        <f t="shared" si="712"/>
        <v>1.2000000000000004E-2</v>
      </c>
      <c r="J7722" s="1" t="s">
        <v>392</v>
      </c>
      <c r="K7722" s="1">
        <v>1E-3</v>
      </c>
      <c r="L7722" s="1">
        <v>6</v>
      </c>
      <c r="M7722" s="1">
        <v>0</v>
      </c>
      <c r="O7722" s="1" t="s">
        <v>393</v>
      </c>
    </row>
    <row r="7723" spans="1:15" x14ac:dyDescent="0.25">
      <c r="A7723" s="1">
        <v>7723</v>
      </c>
      <c r="B7723" s="1" t="b">
        <f>IF(AND(G7723=TRUE(),H7723=TRUE()),IFERROR(MATCH(LEFT(E7724,6),Sheet3!$3:$3,0)&gt;0,"No Section"),FALSE())</f>
        <v>0</v>
      </c>
      <c r="C7723" s="1">
        <f t="shared" si="708"/>
        <v>1.89</v>
      </c>
      <c r="E7723" s="1" t="str">
        <f t="shared" si="709"/>
        <v>001890_SW_2_HP</v>
      </c>
      <c r="F7723" s="1" t="str">
        <f t="shared" si="710"/>
        <v>Triax Shell</v>
      </c>
      <c r="G7723" s="1" t="b">
        <f t="shared" si="713"/>
        <v>1</v>
      </c>
      <c r="H7723" s="1" t="b">
        <f t="shared" si="711"/>
        <v>0</v>
      </c>
      <c r="I7723" s="1">
        <f t="shared" si="712"/>
        <v>1.3000000000000005E-2</v>
      </c>
      <c r="J7723" s="1" t="s">
        <v>392</v>
      </c>
      <c r="K7723" s="1">
        <v>1E-3</v>
      </c>
      <c r="L7723" s="1">
        <v>6</v>
      </c>
      <c r="M7723" s="1">
        <v>0</v>
      </c>
      <c r="O7723" s="1" t="s">
        <v>393</v>
      </c>
    </row>
    <row r="7724" spans="1:15" x14ac:dyDescent="0.25">
      <c r="A7724" s="1">
        <v>7724</v>
      </c>
      <c r="B7724" s="1" t="b">
        <f>IF(AND(G7724=TRUE(),H7724=TRUE()),IFERROR(MATCH(LEFT(E7725,6),Sheet3!$3:$3,0)&gt;0,"No Section"),FALSE())</f>
        <v>0</v>
      </c>
      <c r="C7724" s="1">
        <f t="shared" si="708"/>
        <v>1.89</v>
      </c>
      <c r="E7724" s="1" t="str">
        <f t="shared" si="709"/>
        <v>001890_SW_2_HP</v>
      </c>
      <c r="F7724" s="1" t="str">
        <f t="shared" si="710"/>
        <v>Triax Shell</v>
      </c>
      <c r="G7724" s="1" t="b">
        <f t="shared" si="713"/>
        <v>1</v>
      </c>
      <c r="H7724" s="1" t="b">
        <f t="shared" si="711"/>
        <v>0</v>
      </c>
      <c r="I7724" s="1">
        <f t="shared" si="712"/>
        <v>1.4000000000000005E-2</v>
      </c>
      <c r="J7724" s="1" t="s">
        <v>392</v>
      </c>
      <c r="K7724" s="1">
        <v>1E-3</v>
      </c>
      <c r="L7724" s="1">
        <v>6</v>
      </c>
      <c r="M7724" s="1">
        <v>0</v>
      </c>
      <c r="O7724" s="1" t="s">
        <v>393</v>
      </c>
    </row>
    <row r="7725" spans="1:15" x14ac:dyDescent="0.25">
      <c r="A7725" s="1">
        <v>7725</v>
      </c>
      <c r="B7725" s="1" t="b">
        <f>IF(AND(G7725=TRUE(),H7725=TRUE()),IFERROR(MATCH(LEFT(E7726,6),Sheet3!$3:$3,0)&gt;0,"No Section"),FALSE())</f>
        <v>0</v>
      </c>
      <c r="C7725" s="1">
        <f t="shared" si="708"/>
        <v>1.89</v>
      </c>
      <c r="E7725" s="1" t="str">
        <f t="shared" si="709"/>
        <v>001890_SW_2_HP</v>
      </c>
      <c r="F7725" s="1" t="str">
        <f t="shared" si="710"/>
        <v>Triax Shell</v>
      </c>
      <c r="G7725" s="1" t="b">
        <f t="shared" si="713"/>
        <v>1</v>
      </c>
      <c r="H7725" s="1" t="b">
        <f t="shared" si="711"/>
        <v>0</v>
      </c>
      <c r="I7725" s="1">
        <f t="shared" si="712"/>
        <v>1.5000000000000006E-2</v>
      </c>
      <c r="J7725" s="1" t="s">
        <v>392</v>
      </c>
      <c r="K7725" s="1">
        <v>1E-3</v>
      </c>
      <c r="L7725" s="1">
        <v>6</v>
      </c>
      <c r="M7725" s="1">
        <v>0</v>
      </c>
      <c r="O7725" s="1" t="s">
        <v>393</v>
      </c>
    </row>
    <row r="7726" spans="1:15" x14ac:dyDescent="0.25">
      <c r="A7726" s="1">
        <v>7726</v>
      </c>
      <c r="B7726" s="1" t="b">
        <f>IF(AND(G7726=TRUE(),H7726=TRUE()),IFERROR(MATCH(LEFT(E7727,6),Sheet3!$3:$3,0)&gt;0,"No Section"),FALSE())</f>
        <v>0</v>
      </c>
      <c r="C7726" s="1">
        <f t="shared" si="708"/>
        <v>1.89</v>
      </c>
      <c r="E7726" s="1" t="str">
        <f t="shared" si="709"/>
        <v>001890_SW_2_HP</v>
      </c>
      <c r="F7726" s="1" t="str">
        <f t="shared" si="710"/>
        <v>Triax Shell</v>
      </c>
      <c r="G7726" s="1" t="b">
        <f t="shared" si="713"/>
        <v>1</v>
      </c>
      <c r="H7726" s="1" t="b">
        <f t="shared" si="711"/>
        <v>0</v>
      </c>
      <c r="I7726" s="1">
        <f t="shared" si="712"/>
        <v>1.6000000000000007E-2</v>
      </c>
      <c r="J7726" s="1" t="s">
        <v>392</v>
      </c>
      <c r="K7726" s="1">
        <v>1E-3</v>
      </c>
      <c r="L7726" s="1">
        <v>6</v>
      </c>
      <c r="M7726" s="1">
        <v>0</v>
      </c>
      <c r="O7726" s="1" t="s">
        <v>393</v>
      </c>
    </row>
    <row r="7727" spans="1:15" x14ac:dyDescent="0.25">
      <c r="A7727" s="1">
        <v>7727</v>
      </c>
      <c r="B7727" s="1" t="b">
        <f>IF(AND(G7727=TRUE(),H7727=TRUE()),IFERROR(MATCH(LEFT(E7728,6),Sheet3!$3:$3,0)&gt;0,"No Section"),FALSE())</f>
        <v>0</v>
      </c>
      <c r="C7727" s="1">
        <f t="shared" si="708"/>
        <v>1.89</v>
      </c>
      <c r="E7727" s="1" t="str">
        <f t="shared" si="709"/>
        <v>001890_SW_2_HP</v>
      </c>
      <c r="F7727" s="1" t="str">
        <f t="shared" si="710"/>
        <v>Triax Shell</v>
      </c>
      <c r="G7727" s="1" t="b">
        <f t="shared" si="713"/>
        <v>1</v>
      </c>
      <c r="H7727" s="1" t="b">
        <f t="shared" si="711"/>
        <v>0</v>
      </c>
      <c r="I7727" s="1">
        <f t="shared" si="712"/>
        <v>1.7000000000000008E-2</v>
      </c>
      <c r="J7727" s="1" t="s">
        <v>392</v>
      </c>
      <c r="K7727" s="1">
        <v>1E-3</v>
      </c>
      <c r="L7727" s="1">
        <v>6</v>
      </c>
      <c r="M7727" s="1">
        <v>0</v>
      </c>
      <c r="O7727" s="1" t="s">
        <v>393</v>
      </c>
    </row>
    <row r="7728" spans="1:15" x14ac:dyDescent="0.25">
      <c r="A7728" s="1">
        <v>7728</v>
      </c>
      <c r="B7728" s="1" t="b">
        <f>IF(AND(G7728=TRUE(),H7728=TRUE()),IFERROR(MATCH(LEFT(E7729,6),Sheet3!$3:$3,0)&gt;0,"No Section"),FALSE())</f>
        <v>0</v>
      </c>
      <c r="C7728" s="1">
        <f t="shared" si="708"/>
        <v>1.89</v>
      </c>
      <c r="E7728" s="1" t="str">
        <f t="shared" si="709"/>
        <v>001890_SW_2_HP</v>
      </c>
      <c r="F7728" s="1" t="str">
        <f t="shared" si="710"/>
        <v>Triax Shell</v>
      </c>
      <c r="G7728" s="1" t="b">
        <f t="shared" si="713"/>
        <v>1</v>
      </c>
      <c r="H7728" s="1" t="b">
        <f t="shared" si="711"/>
        <v>0</v>
      </c>
      <c r="I7728" s="1">
        <f t="shared" si="712"/>
        <v>1.8000000000000009E-2</v>
      </c>
      <c r="J7728" s="1" t="s">
        <v>392</v>
      </c>
      <c r="K7728" s="1">
        <v>1E-3</v>
      </c>
      <c r="L7728" s="1">
        <v>6</v>
      </c>
      <c r="M7728" s="1">
        <v>0</v>
      </c>
      <c r="O7728" s="1" t="s">
        <v>393</v>
      </c>
    </row>
    <row r="7729" spans="1:15" x14ac:dyDescent="0.25">
      <c r="A7729" s="1">
        <v>7729</v>
      </c>
      <c r="B7729" s="1" t="b">
        <f>IF(AND(G7729=TRUE(),H7729=TRUE()),IFERROR(MATCH(LEFT(E7730,6),Sheet3!$3:$3,0)&gt;0,"No Section"),FALSE())</f>
        <v>0</v>
      </c>
      <c r="C7729" s="1">
        <f t="shared" si="708"/>
        <v>1.89</v>
      </c>
      <c r="E7729" s="1" t="str">
        <f t="shared" si="709"/>
        <v>001890_SW_2_HP</v>
      </c>
      <c r="F7729" s="1" t="str">
        <f t="shared" si="710"/>
        <v>Triax Shell</v>
      </c>
      <c r="G7729" s="1" t="b">
        <f t="shared" si="713"/>
        <v>1</v>
      </c>
      <c r="H7729" s="1" t="b">
        <f t="shared" si="711"/>
        <v>0</v>
      </c>
      <c r="I7729" s="1">
        <f t="shared" si="712"/>
        <v>1.900000000000001E-2</v>
      </c>
      <c r="J7729" s="1" t="s">
        <v>392</v>
      </c>
      <c r="K7729" s="1">
        <v>1E-3</v>
      </c>
      <c r="L7729" s="1">
        <v>6</v>
      </c>
      <c r="M7729" s="1">
        <v>0</v>
      </c>
      <c r="O7729" s="1" t="s">
        <v>393</v>
      </c>
    </row>
    <row r="7730" spans="1:15" x14ac:dyDescent="0.25">
      <c r="A7730" s="1">
        <v>7730</v>
      </c>
      <c r="B7730" s="1" t="b">
        <f>IF(AND(G7730=TRUE(),H7730=TRUE()),IFERROR(MATCH(LEFT(E7731,6),Sheet3!$3:$3,0)&gt;0,"No Section"),FALSE())</f>
        <v>0</v>
      </c>
      <c r="C7730" s="1">
        <f t="shared" si="708"/>
        <v>1.89</v>
      </c>
      <c r="E7730" s="1" t="str">
        <f t="shared" si="709"/>
        <v>001890_SW_2_HP</v>
      </c>
      <c r="F7730" s="1" t="str">
        <f t="shared" si="710"/>
        <v>Triax Shell</v>
      </c>
      <c r="G7730" s="1" t="b">
        <f t="shared" si="713"/>
        <v>1</v>
      </c>
      <c r="H7730" s="1" t="b">
        <f t="shared" si="711"/>
        <v>0</v>
      </c>
      <c r="I7730" s="1">
        <f t="shared" si="712"/>
        <v>2.0000000000000011E-2</v>
      </c>
      <c r="J7730" s="1" t="s">
        <v>392</v>
      </c>
      <c r="K7730" s="1">
        <v>1E-3</v>
      </c>
      <c r="L7730" s="1">
        <v>6</v>
      </c>
      <c r="M7730" s="1">
        <v>0</v>
      </c>
      <c r="O7730" s="1" t="s">
        <v>393</v>
      </c>
    </row>
    <row r="7731" spans="1:15" x14ac:dyDescent="0.25">
      <c r="A7731" s="1">
        <v>7731</v>
      </c>
      <c r="B7731" s="1" t="b">
        <f>IF(AND(G7731=TRUE(),H7731=TRUE()),IFERROR(MATCH(LEFT(E7732,6),Sheet3!$3:$3,0)&gt;0,"No Section"),FALSE())</f>
        <v>0</v>
      </c>
      <c r="C7731" s="1">
        <f t="shared" si="708"/>
        <v>1.89</v>
      </c>
      <c r="E7731" s="1" t="str">
        <f t="shared" si="709"/>
        <v>001890_SW_2_HP</v>
      </c>
      <c r="F7731" s="1" t="str">
        <f t="shared" si="710"/>
        <v>Triax Shell</v>
      </c>
      <c r="G7731" s="1" t="b">
        <f t="shared" si="713"/>
        <v>1</v>
      </c>
      <c r="H7731" s="1" t="b">
        <f t="shared" si="711"/>
        <v>0</v>
      </c>
      <c r="I7731" s="1">
        <f t="shared" si="712"/>
        <v>2.1000000000000012E-2</v>
      </c>
      <c r="J7731" s="1" t="s">
        <v>392</v>
      </c>
      <c r="K7731" s="1">
        <v>1E-3</v>
      </c>
      <c r="L7731" s="1">
        <v>6</v>
      </c>
      <c r="M7731" s="1">
        <v>0</v>
      </c>
      <c r="O7731" s="1" t="s">
        <v>393</v>
      </c>
    </row>
    <row r="7732" spans="1:15" x14ac:dyDescent="0.25">
      <c r="A7732" s="1">
        <v>7732</v>
      </c>
      <c r="B7732" s="1" t="b">
        <f>IF(AND(G7732=TRUE(),H7732=TRUE()),IFERROR(MATCH(LEFT(E7733,6),Sheet3!$3:$3,0)&gt;0,"No Section"),FALSE())</f>
        <v>0</v>
      </c>
      <c r="C7732" s="1">
        <f t="shared" si="708"/>
        <v>1.89</v>
      </c>
      <c r="E7732" s="1" t="str">
        <f t="shared" si="709"/>
        <v>001890_SW_2_HP</v>
      </c>
      <c r="F7732" s="1" t="str">
        <f t="shared" si="710"/>
        <v>Triax Shell</v>
      </c>
      <c r="G7732" s="1" t="b">
        <f t="shared" si="713"/>
        <v>1</v>
      </c>
      <c r="H7732" s="1" t="b">
        <f t="shared" si="711"/>
        <v>0</v>
      </c>
      <c r="I7732" s="1">
        <f t="shared" si="712"/>
        <v>2.2000000000000013E-2</v>
      </c>
      <c r="J7732" s="1" t="s">
        <v>392</v>
      </c>
      <c r="K7732" s="1">
        <v>1E-3</v>
      </c>
      <c r="L7732" s="1">
        <v>6</v>
      </c>
      <c r="M7732" s="1">
        <v>0</v>
      </c>
      <c r="O7732" s="1" t="s">
        <v>393</v>
      </c>
    </row>
    <row r="7733" spans="1:15" x14ac:dyDescent="0.25">
      <c r="A7733" s="1">
        <v>7733</v>
      </c>
      <c r="B7733" s="1" t="b">
        <f>IF(AND(G7733=TRUE(),H7733=TRUE()),IFERROR(MATCH(LEFT(E7734,6),Sheet3!$3:$3,0)&gt;0,"No Section"),FALSE())</f>
        <v>0</v>
      </c>
      <c r="C7733" s="1">
        <f t="shared" si="708"/>
        <v>1.89</v>
      </c>
      <c r="E7733" s="1" t="str">
        <f t="shared" si="709"/>
        <v>001890_SW_2_HP</v>
      </c>
      <c r="F7733" s="1" t="str">
        <f t="shared" si="710"/>
        <v>Triax Shell</v>
      </c>
      <c r="G7733" s="1" t="b">
        <f t="shared" si="713"/>
        <v>1</v>
      </c>
      <c r="H7733" s="1" t="b">
        <f t="shared" si="711"/>
        <v>0</v>
      </c>
      <c r="I7733" s="1">
        <f t="shared" si="712"/>
        <v>2.3000000000000013E-2</v>
      </c>
      <c r="J7733" s="1" t="s">
        <v>392</v>
      </c>
      <c r="K7733" s="1">
        <v>1E-3</v>
      </c>
      <c r="L7733" s="1">
        <v>6</v>
      </c>
      <c r="M7733" s="1">
        <v>0</v>
      </c>
      <c r="O7733" s="1" t="s">
        <v>393</v>
      </c>
    </row>
    <row r="7734" spans="1:15" x14ac:dyDescent="0.25">
      <c r="A7734" s="1">
        <v>7734</v>
      </c>
      <c r="B7734" s="1" t="b">
        <f>IF(AND(G7734=TRUE(),H7734=TRUE()),IFERROR(MATCH(LEFT(E7735,6),Sheet3!$3:$3,0)&gt;0,"No Section"),FALSE())</f>
        <v>0</v>
      </c>
      <c r="C7734" s="1">
        <f t="shared" si="708"/>
        <v>1.89</v>
      </c>
      <c r="E7734" s="1" t="str">
        <f t="shared" si="709"/>
        <v>001890_SW_2_HP</v>
      </c>
      <c r="F7734" s="1" t="str">
        <f t="shared" si="710"/>
        <v>Triax Shell</v>
      </c>
      <c r="G7734" s="1" t="b">
        <f t="shared" si="713"/>
        <v>1</v>
      </c>
      <c r="H7734" s="1" t="b">
        <f t="shared" si="711"/>
        <v>0</v>
      </c>
      <c r="I7734" s="1">
        <f t="shared" si="712"/>
        <v>2.4000000000000014E-2</v>
      </c>
      <c r="J7734" s="1" t="s">
        <v>392</v>
      </c>
      <c r="K7734" s="1">
        <v>1E-3</v>
      </c>
      <c r="L7734" s="1">
        <v>6</v>
      </c>
      <c r="M7734" s="1">
        <v>0</v>
      </c>
      <c r="O7734" s="1" t="s">
        <v>393</v>
      </c>
    </row>
    <row r="7735" spans="1:15" x14ac:dyDescent="0.25">
      <c r="A7735" s="1">
        <v>7735</v>
      </c>
      <c r="B7735" s="1" t="b">
        <f>IF(AND(G7735=TRUE(),H7735=TRUE()),IFERROR(MATCH(LEFT(E7736,6),Sheet3!$3:$3,0)&gt;0,"No Section"),FALSE())</f>
        <v>0</v>
      </c>
      <c r="C7735" s="1">
        <f t="shared" si="708"/>
        <v>1.89</v>
      </c>
      <c r="E7735" s="1" t="str">
        <f t="shared" si="709"/>
        <v>001890_SW_2_HP</v>
      </c>
      <c r="F7735" s="1" t="str">
        <f t="shared" si="710"/>
        <v>Triax Shell</v>
      </c>
      <c r="G7735" s="1" t="b">
        <f t="shared" si="713"/>
        <v>1</v>
      </c>
      <c r="H7735" s="1" t="b">
        <f t="shared" si="711"/>
        <v>0</v>
      </c>
      <c r="I7735" s="1">
        <f t="shared" si="712"/>
        <v>2.5000000000000015E-2</v>
      </c>
      <c r="J7735" s="1" t="s">
        <v>392</v>
      </c>
      <c r="K7735" s="1">
        <v>1E-3</v>
      </c>
      <c r="L7735" s="1">
        <v>6</v>
      </c>
      <c r="M7735" s="1">
        <v>0</v>
      </c>
      <c r="O7735" s="1" t="s">
        <v>393</v>
      </c>
    </row>
    <row r="7736" spans="1:15" x14ac:dyDescent="0.25">
      <c r="A7736" s="1">
        <v>7736</v>
      </c>
      <c r="B7736" s="1" t="b">
        <f>IF(AND(G7736=TRUE(),H7736=TRUE()),IFERROR(MATCH(LEFT(E7737,6),Sheet3!$3:$3,0)&gt;0,"No Section"),FALSE())</f>
        <v>0</v>
      </c>
      <c r="C7736" s="1">
        <f t="shared" si="708"/>
        <v>1.89</v>
      </c>
      <c r="E7736" s="1" t="str">
        <f t="shared" si="709"/>
        <v>001890_SW_2_HP</v>
      </c>
      <c r="F7736" s="1" t="str">
        <f t="shared" si="710"/>
        <v>Triax Shell</v>
      </c>
      <c r="G7736" s="1" t="b">
        <f t="shared" si="713"/>
        <v>1</v>
      </c>
      <c r="H7736" s="1" t="b">
        <f t="shared" si="711"/>
        <v>0</v>
      </c>
      <c r="I7736" s="1">
        <f t="shared" si="712"/>
        <v>2.6000000000000016E-2</v>
      </c>
      <c r="J7736" s="1" t="s">
        <v>392</v>
      </c>
      <c r="K7736" s="1">
        <v>1E-3</v>
      </c>
      <c r="L7736" s="1">
        <v>6</v>
      </c>
      <c r="M7736" s="1">
        <v>0</v>
      </c>
      <c r="O7736" s="1" t="s">
        <v>393</v>
      </c>
    </row>
    <row r="7737" spans="1:15" x14ac:dyDescent="0.25">
      <c r="A7737" s="1">
        <v>7737</v>
      </c>
      <c r="B7737" s="1" t="b">
        <f>IF(AND(G7737=TRUE(),H7737=TRUE()),IFERROR(MATCH(LEFT(E7738,6),Sheet3!$3:$3,0)&gt;0,"No Section"),FALSE())</f>
        <v>0</v>
      </c>
      <c r="C7737" s="1">
        <f t="shared" si="708"/>
        <v>1.89</v>
      </c>
      <c r="E7737" s="1" t="str">
        <f t="shared" si="709"/>
        <v>001890_SW_2_HP</v>
      </c>
      <c r="F7737" s="1" t="str">
        <f t="shared" si="710"/>
        <v>Triax Shell</v>
      </c>
      <c r="G7737" s="1" t="b">
        <f t="shared" si="713"/>
        <v>1</v>
      </c>
      <c r="H7737" s="1" t="b">
        <f t="shared" si="711"/>
        <v>0</v>
      </c>
      <c r="I7737" s="1">
        <f t="shared" si="712"/>
        <v>2.7000000000000017E-2</v>
      </c>
      <c r="J7737" s="1" t="s">
        <v>392</v>
      </c>
      <c r="K7737" s="1">
        <v>1E-3</v>
      </c>
      <c r="L7737" s="1">
        <v>6</v>
      </c>
      <c r="M7737" s="1">
        <v>0</v>
      </c>
      <c r="O7737" s="1" t="s">
        <v>393</v>
      </c>
    </row>
    <row r="7738" spans="1:15" x14ac:dyDescent="0.25">
      <c r="A7738" s="1">
        <v>7738</v>
      </c>
      <c r="B7738" s="1" t="b">
        <f>IF(AND(G7738=TRUE(),H7738=TRUE()),IFERROR(MATCH(LEFT(E7739,6),Sheet3!$3:$3,0)&gt;0,"No Section"),FALSE())</f>
        <v>0</v>
      </c>
      <c r="C7738" s="1">
        <f t="shared" si="708"/>
        <v>1.89</v>
      </c>
      <c r="E7738" s="1" t="str">
        <f t="shared" si="709"/>
        <v>001890_SW_2_HP</v>
      </c>
      <c r="F7738" s="1" t="str">
        <f t="shared" si="710"/>
        <v>Triax Shell</v>
      </c>
      <c r="G7738" s="1" t="b">
        <f t="shared" si="713"/>
        <v>1</v>
      </c>
      <c r="H7738" s="1" t="b">
        <f t="shared" si="711"/>
        <v>0</v>
      </c>
      <c r="I7738" s="1">
        <f t="shared" si="712"/>
        <v>2.8000000000000018E-2</v>
      </c>
      <c r="J7738" s="1" t="s">
        <v>392</v>
      </c>
      <c r="K7738" s="1">
        <v>1E-3</v>
      </c>
      <c r="L7738" s="1">
        <v>6</v>
      </c>
      <c r="M7738" s="1">
        <v>0</v>
      </c>
      <c r="O7738" s="1" t="s">
        <v>393</v>
      </c>
    </row>
    <row r="7739" spans="1:15" x14ac:dyDescent="0.25">
      <c r="A7739" s="1">
        <v>7739</v>
      </c>
      <c r="B7739" s="1" t="b">
        <f>IF(AND(G7739=TRUE(),H7739=TRUE()),IFERROR(MATCH(LEFT(E7740,6),Sheet3!$3:$3,0)&gt;0,"No Section"),FALSE())</f>
        <v>0</v>
      </c>
      <c r="C7739" s="1">
        <f t="shared" si="708"/>
        <v>1.89</v>
      </c>
      <c r="E7739" s="1" t="str">
        <f t="shared" si="709"/>
        <v>001890_SW_2_HP</v>
      </c>
      <c r="F7739" s="1" t="str">
        <f t="shared" si="710"/>
        <v>Triax Shell</v>
      </c>
      <c r="G7739" s="1" t="b">
        <f t="shared" si="713"/>
        <v>1</v>
      </c>
      <c r="H7739" s="1" t="b">
        <f t="shared" si="711"/>
        <v>0</v>
      </c>
      <c r="I7739" s="1">
        <f t="shared" si="712"/>
        <v>2.9000000000000019E-2</v>
      </c>
      <c r="J7739" s="1" t="s">
        <v>392</v>
      </c>
      <c r="K7739" s="1">
        <v>1E-3</v>
      </c>
      <c r="L7739" s="1">
        <v>6</v>
      </c>
      <c r="M7739" s="1">
        <v>0</v>
      </c>
      <c r="O7739" s="1" t="s">
        <v>393</v>
      </c>
    </row>
    <row r="7740" spans="1:15" x14ac:dyDescent="0.25">
      <c r="A7740" s="1">
        <v>7740</v>
      </c>
      <c r="B7740" s="1" t="b">
        <f>IF(AND(G7740=TRUE(),H7740=TRUE()),IFERROR(MATCH(LEFT(E7741,6),Sheet3!$3:$3,0)&gt;0,"No Section"),FALSE())</f>
        <v>0</v>
      </c>
      <c r="C7740" s="1">
        <f t="shared" si="708"/>
        <v>1.89</v>
      </c>
      <c r="E7740" s="1" t="str">
        <f t="shared" si="709"/>
        <v>001890_SW_2_HP</v>
      </c>
      <c r="F7740" s="1" t="str">
        <f t="shared" si="710"/>
        <v>Triax Shell</v>
      </c>
      <c r="G7740" s="1" t="b">
        <f t="shared" si="713"/>
        <v>1</v>
      </c>
      <c r="H7740" s="1" t="b">
        <f t="shared" si="711"/>
        <v>0</v>
      </c>
      <c r="I7740" s="1">
        <f t="shared" si="712"/>
        <v>3.000000000000002E-2</v>
      </c>
      <c r="J7740" s="1" t="s">
        <v>392</v>
      </c>
      <c r="K7740" s="1">
        <v>1E-3</v>
      </c>
      <c r="L7740" s="1">
        <v>6</v>
      </c>
      <c r="M7740" s="1">
        <v>0</v>
      </c>
      <c r="O7740" s="1" t="s">
        <v>393</v>
      </c>
    </row>
    <row r="7741" spans="1:15" x14ac:dyDescent="0.25">
      <c r="A7741" s="1">
        <v>7741</v>
      </c>
      <c r="B7741" s="1" t="b">
        <f>IF(AND(G7741=TRUE(),H7741=TRUE()),IFERROR(MATCH(LEFT(E7742,6),Sheet3!$3:$3,0)&gt;0,"No Section"),FALSE())</f>
        <v>0</v>
      </c>
      <c r="C7741" s="1">
        <f t="shared" si="708"/>
        <v>1.89</v>
      </c>
      <c r="E7741" s="1" t="str">
        <f t="shared" si="709"/>
        <v>001890_SW_2_HP</v>
      </c>
      <c r="F7741" s="1" t="str">
        <f t="shared" si="710"/>
        <v>Triax Shell</v>
      </c>
      <c r="G7741" s="1" t="b">
        <f t="shared" si="713"/>
        <v>1</v>
      </c>
      <c r="H7741" s="1" t="b">
        <f t="shared" si="711"/>
        <v>0</v>
      </c>
      <c r="I7741" s="1">
        <f t="shared" si="712"/>
        <v>3.1000000000000021E-2</v>
      </c>
      <c r="J7741" s="1" t="s">
        <v>392</v>
      </c>
      <c r="K7741" s="1">
        <v>1E-3</v>
      </c>
      <c r="L7741" s="1">
        <v>6</v>
      </c>
      <c r="M7741" s="1">
        <v>0</v>
      </c>
      <c r="O7741" s="1" t="s">
        <v>393</v>
      </c>
    </row>
    <row r="7742" spans="1:15" x14ac:dyDescent="0.25">
      <c r="A7742" s="1">
        <v>7742</v>
      </c>
      <c r="B7742" s="1" t="b">
        <f>IF(AND(G7742=TRUE(),H7742=TRUE()),IFERROR(MATCH(LEFT(E7743,6),Sheet3!$3:$3,0)&gt;0,"No Section"),FALSE())</f>
        <v>0</v>
      </c>
      <c r="C7742" s="1">
        <f t="shared" si="708"/>
        <v>1.89</v>
      </c>
      <c r="E7742" s="1" t="str">
        <f t="shared" si="709"/>
        <v>001890_SW_2_HP</v>
      </c>
      <c r="F7742" s="1" t="str">
        <f t="shared" si="710"/>
        <v>Triax Shell</v>
      </c>
      <c r="G7742" s="1" t="b">
        <f t="shared" si="713"/>
        <v>1</v>
      </c>
      <c r="H7742" s="1" t="b">
        <f t="shared" si="711"/>
        <v>0</v>
      </c>
      <c r="I7742" s="1">
        <f t="shared" si="712"/>
        <v>3.2000000000000021E-2</v>
      </c>
      <c r="J7742" s="1" t="s">
        <v>392</v>
      </c>
      <c r="K7742" s="1">
        <v>1E-3</v>
      </c>
      <c r="L7742" s="1">
        <v>6</v>
      </c>
      <c r="M7742" s="1">
        <v>0</v>
      </c>
      <c r="O7742" s="1" t="s">
        <v>393</v>
      </c>
    </row>
    <row r="7743" spans="1:15" x14ac:dyDescent="0.25">
      <c r="A7743" s="1">
        <v>7743</v>
      </c>
      <c r="B7743" s="1" t="b">
        <f>IF(AND(G7743=TRUE(),H7743=TRUE()),IFERROR(MATCH(LEFT(E7744,6),Sheet3!$3:$3,0)&gt;0,"No Section"),FALSE())</f>
        <v>0</v>
      </c>
      <c r="C7743" s="1">
        <f t="shared" si="708"/>
        <v>1.89</v>
      </c>
      <c r="E7743" s="1" t="str">
        <f t="shared" si="709"/>
        <v>001890_SW_2_HP</v>
      </c>
      <c r="F7743" s="1" t="str">
        <f t="shared" si="710"/>
        <v>Triax Shell</v>
      </c>
      <c r="G7743" s="1" t="b">
        <f t="shared" si="713"/>
        <v>1</v>
      </c>
      <c r="H7743" s="1" t="b">
        <f t="shared" si="711"/>
        <v>0</v>
      </c>
      <c r="I7743" s="1">
        <f t="shared" si="712"/>
        <v>3.3000000000000022E-2</v>
      </c>
      <c r="J7743" s="1" t="s">
        <v>392</v>
      </c>
      <c r="K7743" s="1">
        <v>1E-3</v>
      </c>
      <c r="L7743" s="1">
        <v>6</v>
      </c>
      <c r="M7743" s="1">
        <v>0</v>
      </c>
      <c r="O7743" s="1" t="s">
        <v>393</v>
      </c>
    </row>
    <row r="7744" spans="1:15" x14ac:dyDescent="0.25">
      <c r="A7744" s="1">
        <v>7744</v>
      </c>
      <c r="B7744" s="1" t="b">
        <f>IF(AND(G7744=TRUE(),H7744=TRUE()),IFERROR(MATCH(LEFT(E7745,6),Sheet3!$3:$3,0)&gt;0,"No Section"),FALSE())</f>
        <v>0</v>
      </c>
      <c r="C7744" s="1">
        <f t="shared" si="708"/>
        <v>1.89</v>
      </c>
      <c r="E7744" s="1" t="str">
        <f t="shared" si="709"/>
        <v>001890_SW_2_HP</v>
      </c>
      <c r="F7744" s="1" t="str">
        <f t="shared" si="710"/>
        <v>Triax Shell</v>
      </c>
      <c r="G7744" s="1" t="b">
        <f t="shared" si="713"/>
        <v>1</v>
      </c>
      <c r="H7744" s="1" t="b">
        <f t="shared" si="711"/>
        <v>0</v>
      </c>
      <c r="I7744" s="1">
        <f t="shared" si="712"/>
        <v>3.4000000000000023E-2</v>
      </c>
      <c r="J7744" s="1" t="s">
        <v>392</v>
      </c>
      <c r="K7744" s="1">
        <v>1E-3</v>
      </c>
      <c r="L7744" s="1">
        <v>6</v>
      </c>
      <c r="M7744" s="1">
        <v>0</v>
      </c>
      <c r="O7744" s="1" t="s">
        <v>393</v>
      </c>
    </row>
    <row r="7745" spans="1:15" x14ac:dyDescent="0.25">
      <c r="A7745" s="1">
        <v>7745</v>
      </c>
      <c r="B7745" s="1" t="b">
        <f>IF(AND(G7745=TRUE(),H7745=TRUE()),IFERROR(MATCH(LEFT(E7746,6),Sheet3!$3:$3,0)&gt;0,"No Section"),FALSE())</f>
        <v>0</v>
      </c>
      <c r="C7745" s="1">
        <f t="shared" si="708"/>
        <v>1.89</v>
      </c>
      <c r="E7745" s="1" t="str">
        <f t="shared" si="709"/>
        <v>001890_SW_2_HP</v>
      </c>
      <c r="F7745" s="1" t="str">
        <f t="shared" si="710"/>
        <v>Triax Shell</v>
      </c>
      <c r="G7745" s="1" t="b">
        <f t="shared" si="713"/>
        <v>1</v>
      </c>
      <c r="H7745" s="1" t="b">
        <f t="shared" si="711"/>
        <v>0</v>
      </c>
      <c r="I7745" s="1">
        <f t="shared" si="712"/>
        <v>3.5000000000000024E-2</v>
      </c>
      <c r="J7745" s="1" t="s">
        <v>392</v>
      </c>
      <c r="K7745" s="1">
        <v>1E-3</v>
      </c>
      <c r="L7745" s="1">
        <v>6</v>
      </c>
      <c r="M7745" s="1">
        <v>0</v>
      </c>
      <c r="O7745" s="1" t="s">
        <v>393</v>
      </c>
    </row>
    <row r="7746" spans="1:15" x14ac:dyDescent="0.25">
      <c r="A7746" s="1">
        <v>7746</v>
      </c>
      <c r="B7746" s="1" t="b">
        <f>IF(AND(G7746=TRUE(),H7746=TRUE()),IFERROR(MATCH(LEFT(E7747,6),Sheet3!$3:$3,0)&gt;0,"No Section"),FALSE())</f>
        <v>0</v>
      </c>
      <c r="C7746" s="1">
        <f t="shared" si="708"/>
        <v>1.89</v>
      </c>
      <c r="E7746" s="1" t="str">
        <f t="shared" si="709"/>
        <v>001890_SW_2_HP</v>
      </c>
      <c r="F7746" s="1" t="str">
        <f t="shared" si="710"/>
        <v>Triax Shell</v>
      </c>
      <c r="G7746" s="1" t="b">
        <f t="shared" si="713"/>
        <v>1</v>
      </c>
      <c r="H7746" s="1" t="b">
        <f t="shared" si="711"/>
        <v>0</v>
      </c>
      <c r="I7746" s="1">
        <f t="shared" si="712"/>
        <v>3.6000000000000025E-2</v>
      </c>
      <c r="J7746" s="1" t="s">
        <v>392</v>
      </c>
      <c r="K7746" s="1">
        <v>1E-3</v>
      </c>
      <c r="L7746" s="1">
        <v>6</v>
      </c>
      <c r="M7746" s="1">
        <v>0</v>
      </c>
      <c r="O7746" s="1" t="s">
        <v>393</v>
      </c>
    </row>
    <row r="7747" spans="1:15" x14ac:dyDescent="0.25">
      <c r="A7747" s="1">
        <v>7747</v>
      </c>
      <c r="B7747" s="1" t="b">
        <f>IF(AND(G7747=TRUE(),H7747=TRUE()),IFERROR(MATCH(LEFT(E7748,6),Sheet3!$3:$3,0)&gt;0,"No Section"),FALSE())</f>
        <v>0</v>
      </c>
      <c r="C7747" s="1">
        <f t="shared" si="708"/>
        <v>1.89</v>
      </c>
      <c r="E7747" s="1" t="str">
        <f t="shared" si="709"/>
        <v>001890_SW_2_HP</v>
      </c>
      <c r="F7747" s="1" t="str">
        <f t="shared" si="710"/>
        <v>Triax Shell</v>
      </c>
      <c r="G7747" s="1" t="b">
        <f t="shared" si="713"/>
        <v>1</v>
      </c>
      <c r="H7747" s="1" t="b">
        <f t="shared" si="711"/>
        <v>0</v>
      </c>
      <c r="I7747" s="1">
        <f t="shared" si="712"/>
        <v>3.7000000000000026E-2</v>
      </c>
      <c r="J7747" s="1" t="s">
        <v>392</v>
      </c>
      <c r="K7747" s="1">
        <v>1E-3</v>
      </c>
      <c r="L7747" s="1">
        <v>6</v>
      </c>
      <c r="M7747" s="1">
        <v>0</v>
      </c>
      <c r="O7747" s="1" t="s">
        <v>393</v>
      </c>
    </row>
    <row r="7748" spans="1:15" x14ac:dyDescent="0.25">
      <c r="A7748" s="1">
        <v>7748</v>
      </c>
      <c r="B7748" s="1" t="b">
        <f>IF(AND(G7748=TRUE(),H7748=TRUE()),IFERROR(MATCH(LEFT(E7749,6),Sheet3!$3:$3,0)&gt;0,"No Section"),FALSE())</f>
        <v>0</v>
      </c>
      <c r="C7748" s="1">
        <f t="shared" si="708"/>
        <v>1.89</v>
      </c>
      <c r="E7748" s="1" t="str">
        <f t="shared" si="709"/>
        <v>001890_SW_2_HP</v>
      </c>
      <c r="F7748" s="1" t="str">
        <f t="shared" si="710"/>
        <v>Triax Shell</v>
      </c>
      <c r="G7748" s="1" t="b">
        <f t="shared" si="713"/>
        <v>1</v>
      </c>
      <c r="H7748" s="1" t="b">
        <f t="shared" si="711"/>
        <v>0</v>
      </c>
      <c r="I7748" s="1">
        <f t="shared" si="712"/>
        <v>3.8000000000000027E-2</v>
      </c>
      <c r="J7748" s="1" t="s">
        <v>392</v>
      </c>
      <c r="K7748" s="1">
        <v>1E-3</v>
      </c>
      <c r="L7748" s="1">
        <v>6</v>
      </c>
      <c r="M7748" s="1">
        <v>0</v>
      </c>
      <c r="O7748" s="1" t="s">
        <v>393</v>
      </c>
    </row>
    <row r="7749" spans="1:15" x14ac:dyDescent="0.25">
      <c r="A7749" s="1">
        <v>7749</v>
      </c>
      <c r="B7749" s="1" t="b">
        <f>IF(AND(G7749=TRUE(),H7749=TRUE()),IFERROR(MATCH(LEFT(E7750,6),Sheet3!$3:$3,0)&gt;0,"No Section"),FALSE())</f>
        <v>0</v>
      </c>
      <c r="C7749" s="1">
        <f t="shared" si="708"/>
        <v>1.89</v>
      </c>
      <c r="E7749" s="1" t="str">
        <f t="shared" si="709"/>
        <v>001890_SW_2_HP</v>
      </c>
      <c r="F7749" s="1" t="str">
        <f t="shared" si="710"/>
        <v>Triax Shell</v>
      </c>
      <c r="G7749" s="1" t="b">
        <f t="shared" si="713"/>
        <v>1</v>
      </c>
      <c r="H7749" s="1" t="b">
        <f t="shared" si="711"/>
        <v>0</v>
      </c>
      <c r="I7749" s="1">
        <f t="shared" si="712"/>
        <v>3.9000000000000028E-2</v>
      </c>
      <c r="J7749" s="1" t="s">
        <v>392</v>
      </c>
      <c r="K7749" s="1">
        <v>1E-3</v>
      </c>
      <c r="L7749" s="1">
        <v>6</v>
      </c>
      <c r="M7749" s="1">
        <v>0</v>
      </c>
      <c r="O7749" s="1" t="s">
        <v>393</v>
      </c>
    </row>
    <row r="7750" spans="1:15" x14ac:dyDescent="0.25">
      <c r="A7750" s="1">
        <v>7750</v>
      </c>
      <c r="B7750" s="1" t="b">
        <f>IF(AND(G7750=TRUE(),H7750=TRUE()),IFERROR(MATCH(LEFT(E7751,6),Sheet3!$3:$3,0)&gt;0,"No Section"),FALSE())</f>
        <v>0</v>
      </c>
      <c r="C7750" s="1">
        <f t="shared" si="708"/>
        <v>1.89</v>
      </c>
      <c r="E7750" s="1" t="str">
        <f t="shared" si="709"/>
        <v>001890_SW_2_HP</v>
      </c>
      <c r="F7750" s="1" t="str">
        <f t="shared" si="710"/>
        <v>Triax Shell</v>
      </c>
      <c r="G7750" s="1" t="b">
        <f t="shared" si="713"/>
        <v>1</v>
      </c>
      <c r="H7750" s="1" t="b">
        <f t="shared" si="711"/>
        <v>0</v>
      </c>
      <c r="I7750" s="1">
        <f t="shared" si="712"/>
        <v>4.0000000000000029E-2</v>
      </c>
      <c r="J7750" s="1" t="s">
        <v>392</v>
      </c>
      <c r="K7750" s="1">
        <v>1E-3</v>
      </c>
      <c r="L7750" s="1">
        <v>6</v>
      </c>
      <c r="M7750" s="1">
        <v>0</v>
      </c>
      <c r="O7750" s="1" t="s">
        <v>393</v>
      </c>
    </row>
    <row r="7751" spans="1:15" x14ac:dyDescent="0.25">
      <c r="A7751" s="1">
        <v>7751</v>
      </c>
      <c r="B7751" s="1" t="b">
        <f>IF(AND(G7751=TRUE(),H7751=TRUE()),IFERROR(MATCH(LEFT(E7752,6),Sheet3!$3:$3,0)&gt;0,"No Section"),FALSE())</f>
        <v>0</v>
      </c>
      <c r="C7751" s="1">
        <f t="shared" si="708"/>
        <v>1.89</v>
      </c>
      <c r="E7751" s="1" t="str">
        <f t="shared" si="709"/>
        <v>001890_SW_2_HP</v>
      </c>
      <c r="F7751" s="1" t="str">
        <f t="shared" si="710"/>
        <v>Triax Shell</v>
      </c>
      <c r="G7751" s="1" t="b">
        <f t="shared" si="713"/>
        <v>1</v>
      </c>
      <c r="H7751" s="1" t="b">
        <f t="shared" si="711"/>
        <v>0</v>
      </c>
      <c r="I7751" s="1">
        <f t="shared" si="712"/>
        <v>4.1000000000000029E-2</v>
      </c>
      <c r="J7751" s="1" t="s">
        <v>392</v>
      </c>
      <c r="K7751" s="1">
        <v>1E-3</v>
      </c>
      <c r="L7751" s="1">
        <v>6</v>
      </c>
      <c r="M7751" s="1">
        <v>0</v>
      </c>
      <c r="O7751" s="1" t="s">
        <v>393</v>
      </c>
    </row>
    <row r="7752" spans="1:15" x14ac:dyDescent="0.25">
      <c r="A7752" s="1">
        <v>7752</v>
      </c>
      <c r="B7752" s="1" t="b">
        <f>IF(AND(G7752=TRUE(),H7752=TRUE()),IFERROR(MATCH(LEFT(E7753,6),Sheet3!$3:$3,0)&gt;0,"No Section"),FALSE())</f>
        <v>0</v>
      </c>
      <c r="C7752" s="1">
        <f t="shared" si="708"/>
        <v>1.89</v>
      </c>
      <c r="E7752" s="1" t="str">
        <f t="shared" si="709"/>
        <v>001890_SW_2_HP</v>
      </c>
      <c r="F7752" s="1" t="str">
        <f t="shared" si="710"/>
        <v>Triax Shell</v>
      </c>
      <c r="G7752" s="1" t="b">
        <f t="shared" si="713"/>
        <v>1</v>
      </c>
      <c r="H7752" s="1" t="b">
        <f t="shared" si="711"/>
        <v>0</v>
      </c>
      <c r="I7752" s="1">
        <f t="shared" si="712"/>
        <v>4.200000000000003E-2</v>
      </c>
      <c r="J7752" s="1" t="s">
        <v>392</v>
      </c>
      <c r="K7752" s="1">
        <v>1E-3</v>
      </c>
      <c r="L7752" s="1">
        <v>6</v>
      </c>
      <c r="M7752" s="1">
        <v>0</v>
      </c>
      <c r="O7752" s="1" t="s">
        <v>393</v>
      </c>
    </row>
    <row r="7753" spans="1:15" x14ac:dyDescent="0.25">
      <c r="A7753" s="1">
        <v>7753</v>
      </c>
      <c r="B7753" s="1" t="b">
        <f>IF(AND(G7753=TRUE(),H7753=TRUE()),IFERROR(MATCH(LEFT(E7754,6),Sheet3!$3:$3,0)&gt;0,"No Section"),FALSE())</f>
        <v>0</v>
      </c>
      <c r="C7753" s="1">
        <f t="shared" si="708"/>
        <v>1.89</v>
      </c>
      <c r="E7753" s="1" t="str">
        <f t="shared" si="709"/>
        <v>001890_SW_2_HP</v>
      </c>
      <c r="F7753" s="1" t="str">
        <f t="shared" si="710"/>
        <v>Triax Shell</v>
      </c>
      <c r="G7753" s="1" t="b">
        <f t="shared" si="713"/>
        <v>1</v>
      </c>
      <c r="H7753" s="1" t="b">
        <f t="shared" si="711"/>
        <v>0</v>
      </c>
      <c r="I7753" s="1">
        <f t="shared" si="712"/>
        <v>4.3000000000000031E-2</v>
      </c>
      <c r="J7753" s="1" t="s">
        <v>392</v>
      </c>
      <c r="K7753" s="1">
        <v>1E-3</v>
      </c>
      <c r="L7753" s="1">
        <v>6</v>
      </c>
      <c r="M7753" s="1">
        <v>0</v>
      </c>
      <c r="O7753" s="1" t="s">
        <v>393</v>
      </c>
    </row>
    <row r="7754" spans="1:15" x14ac:dyDescent="0.25">
      <c r="A7754" s="1">
        <v>7754</v>
      </c>
      <c r="B7754" s="1" t="b">
        <f>IF(AND(G7754=TRUE(),H7754=TRUE()),IFERROR(MATCH(LEFT(E7755,6),Sheet3!$3:$3,0)&gt;0,"No Section"),FALSE())</f>
        <v>0</v>
      </c>
      <c r="C7754" s="1">
        <f t="shared" si="708"/>
        <v>1.89</v>
      </c>
      <c r="E7754" s="1" t="str">
        <f t="shared" si="709"/>
        <v>001890_SW_2_HP</v>
      </c>
      <c r="F7754" s="1" t="str">
        <f t="shared" si="710"/>
        <v>Triax Shell</v>
      </c>
      <c r="G7754" s="1" t="b">
        <f t="shared" si="713"/>
        <v>1</v>
      </c>
      <c r="H7754" s="1" t="b">
        <f t="shared" si="711"/>
        <v>0</v>
      </c>
      <c r="I7754" s="1">
        <f t="shared" si="712"/>
        <v>4.4000000000000032E-2</v>
      </c>
      <c r="J7754" s="1" t="s">
        <v>392</v>
      </c>
      <c r="K7754" s="1">
        <v>1E-3</v>
      </c>
      <c r="L7754" s="1">
        <v>6</v>
      </c>
      <c r="M7754" s="1">
        <v>0</v>
      </c>
      <c r="O7754" s="1" t="s">
        <v>393</v>
      </c>
    </row>
    <row r="7755" spans="1:15" x14ac:dyDescent="0.25">
      <c r="A7755" s="1">
        <v>7755</v>
      </c>
      <c r="B7755" s="1" t="b">
        <f>IF(AND(G7755=TRUE(),H7755=TRUE()),IFERROR(MATCH(LEFT(E7756,6),Sheet3!$3:$3,0)&gt;0,"No Section"),FALSE())</f>
        <v>0</v>
      </c>
      <c r="C7755" s="1">
        <f t="shared" si="708"/>
        <v>1.89</v>
      </c>
      <c r="E7755" s="1" t="str">
        <f t="shared" si="709"/>
        <v>001890_SW_2_HP</v>
      </c>
      <c r="F7755" s="1" t="str">
        <f t="shared" si="710"/>
        <v>Triax Shell</v>
      </c>
      <c r="G7755" s="1" t="b">
        <f t="shared" si="713"/>
        <v>1</v>
      </c>
      <c r="H7755" s="1" t="b">
        <f t="shared" si="711"/>
        <v>0</v>
      </c>
      <c r="I7755" s="1">
        <f t="shared" si="712"/>
        <v>4.5000000000000033E-2</v>
      </c>
      <c r="J7755" s="1" t="s">
        <v>392</v>
      </c>
      <c r="K7755" s="1">
        <v>1E-3</v>
      </c>
      <c r="L7755" s="1">
        <v>6</v>
      </c>
      <c r="M7755" s="1">
        <v>0</v>
      </c>
      <c r="O7755" s="1" t="s">
        <v>393</v>
      </c>
    </row>
    <row r="7756" spans="1:15" x14ac:dyDescent="0.25">
      <c r="A7756" s="1">
        <v>7756</v>
      </c>
      <c r="B7756" s="1" t="b">
        <f>IF(AND(G7756=TRUE(),H7756=TRUE()),IFERROR(MATCH(LEFT(E7757,6),Sheet3!$3:$3,0)&gt;0,"No Section"),FALSE())</f>
        <v>0</v>
      </c>
      <c r="C7756" s="1">
        <f t="shared" si="708"/>
        <v>1.89</v>
      </c>
      <c r="E7756" s="1" t="str">
        <f t="shared" si="709"/>
        <v>001890_SW_2_HP</v>
      </c>
      <c r="F7756" s="1" t="str">
        <f t="shared" si="710"/>
        <v>Triax Shell</v>
      </c>
      <c r="G7756" s="1" t="b">
        <f t="shared" si="713"/>
        <v>1</v>
      </c>
      <c r="H7756" s="1" t="b">
        <f t="shared" si="711"/>
        <v>0</v>
      </c>
      <c r="I7756" s="1">
        <f t="shared" si="712"/>
        <v>4.6000000000000034E-2</v>
      </c>
      <c r="J7756" s="1" t="s">
        <v>392</v>
      </c>
      <c r="K7756" s="1">
        <v>1E-3</v>
      </c>
      <c r="L7756" s="1">
        <v>6</v>
      </c>
      <c r="M7756" s="1">
        <v>0</v>
      </c>
      <c r="O7756" s="1" t="s">
        <v>393</v>
      </c>
    </row>
    <row r="7757" spans="1:15" x14ac:dyDescent="0.25">
      <c r="A7757" s="1">
        <v>7757</v>
      </c>
      <c r="B7757" s="1" t="b">
        <f>IF(AND(G7757=TRUE(),H7757=TRUE()),IFERROR(MATCH(LEFT(E7758,6),Sheet3!$3:$3,0)&gt;0,"No Section"),FALSE())</f>
        <v>0</v>
      </c>
      <c r="C7757" s="1">
        <f t="shared" si="708"/>
        <v>1.89</v>
      </c>
      <c r="E7757" s="1" t="str">
        <f t="shared" si="709"/>
        <v>001890_SW_2_HP</v>
      </c>
      <c r="F7757" s="1" t="str">
        <f t="shared" si="710"/>
        <v>Triax Shell</v>
      </c>
      <c r="G7757" s="1" t="b">
        <f t="shared" si="713"/>
        <v>1</v>
      </c>
      <c r="H7757" s="1" t="b">
        <f t="shared" si="711"/>
        <v>0</v>
      </c>
      <c r="I7757" s="1">
        <f t="shared" si="712"/>
        <v>4.7000000000000035E-2</v>
      </c>
      <c r="J7757" s="1" t="s">
        <v>392</v>
      </c>
      <c r="K7757" s="1">
        <v>1E-3</v>
      </c>
      <c r="L7757" s="1">
        <v>6</v>
      </c>
      <c r="M7757" s="1">
        <v>0</v>
      </c>
      <c r="O7757" s="1" t="s">
        <v>393</v>
      </c>
    </row>
    <row r="7758" spans="1:15" x14ac:dyDescent="0.25">
      <c r="A7758" s="1">
        <v>7758</v>
      </c>
      <c r="B7758" s="1" t="b">
        <f>IF(AND(G7758=TRUE(),H7758=TRUE()),IFERROR(MATCH(LEFT(E7759,6),Sheet3!$3:$3,0)&gt;0,"No Section"),FALSE())</f>
        <v>0</v>
      </c>
      <c r="C7758" s="1">
        <f t="shared" si="708"/>
        <v>1.89</v>
      </c>
      <c r="E7758" s="1" t="str">
        <f t="shared" si="709"/>
        <v>001890_SW_2_HP</v>
      </c>
      <c r="F7758" s="1" t="str">
        <f t="shared" si="710"/>
        <v>Triax Shell</v>
      </c>
      <c r="G7758" s="1" t="b">
        <f t="shared" si="713"/>
        <v>1</v>
      </c>
      <c r="H7758" s="1" t="b">
        <f t="shared" si="711"/>
        <v>0</v>
      </c>
      <c r="I7758" s="1">
        <f t="shared" si="712"/>
        <v>4.8000000000000036E-2</v>
      </c>
      <c r="J7758" s="1" t="s">
        <v>392</v>
      </c>
      <c r="K7758" s="1">
        <v>1E-3</v>
      </c>
      <c r="L7758" s="1">
        <v>6</v>
      </c>
      <c r="M7758" s="1">
        <v>0</v>
      </c>
      <c r="O7758" s="1" t="s">
        <v>393</v>
      </c>
    </row>
    <row r="7759" spans="1:15" x14ac:dyDescent="0.25">
      <c r="A7759" s="1">
        <v>7759</v>
      </c>
      <c r="B7759" s="1" t="b">
        <f>IF(AND(G7759=TRUE(),H7759=TRUE()),IFERROR(MATCH(LEFT(E7760,6),Sheet3!$3:$3,0)&gt;0,"No Section"),FALSE())</f>
        <v>0</v>
      </c>
      <c r="C7759" s="1">
        <f t="shared" si="708"/>
        <v>1.89</v>
      </c>
      <c r="E7759" s="1" t="str">
        <f t="shared" si="709"/>
        <v>001890_SW_2_HP</v>
      </c>
      <c r="F7759" s="1" t="str">
        <f t="shared" si="710"/>
        <v>Triax Shell</v>
      </c>
      <c r="G7759" s="1" t="b">
        <f t="shared" si="713"/>
        <v>1</v>
      </c>
      <c r="H7759" s="1" t="b">
        <f t="shared" si="711"/>
        <v>0</v>
      </c>
      <c r="I7759" s="1">
        <f t="shared" si="712"/>
        <v>4.9000000000000037E-2</v>
      </c>
      <c r="J7759" s="1" t="s">
        <v>392</v>
      </c>
      <c r="K7759" s="1">
        <v>1E-3</v>
      </c>
      <c r="L7759" s="1">
        <v>6</v>
      </c>
      <c r="M7759" s="1">
        <v>0</v>
      </c>
      <c r="O7759" s="1" t="s">
        <v>393</v>
      </c>
    </row>
    <row r="7760" spans="1:15" x14ac:dyDescent="0.25">
      <c r="A7760" s="1">
        <v>7760</v>
      </c>
      <c r="B7760" s="1" t="str">
        <f>IF(AND(G7760=TRUE(),H7760=TRUE()),IFERROR(MATCH(LEFT(E7761,6),Sheet3!$3:$3,0)&gt;0,"No Section"),FALSE())</f>
        <v>No Section</v>
      </c>
      <c r="C7760" s="1">
        <f t="shared" si="708"/>
        <v>1.89</v>
      </c>
      <c r="D7760" s="1" t="str">
        <f>RIGHT(E7760,LEN(E7760)-7)</f>
        <v>SW_2_HP</v>
      </c>
      <c r="E7760" s="1" t="str">
        <f t="shared" si="709"/>
        <v>001890_SW_2_HP</v>
      </c>
      <c r="F7760" s="1" t="str">
        <f t="shared" si="710"/>
        <v>Triax Shell</v>
      </c>
      <c r="G7760" s="1" t="b">
        <f t="shared" si="713"/>
        <v>1</v>
      </c>
      <c r="H7760" s="1" t="b">
        <f t="shared" si="711"/>
        <v>1</v>
      </c>
      <c r="I7760" s="1">
        <f t="shared" si="712"/>
        <v>5.0000000000000037E-2</v>
      </c>
      <c r="J7760" s="1" t="s">
        <v>392</v>
      </c>
      <c r="K7760" s="1">
        <v>1E-3</v>
      </c>
      <c r="L7760" s="1">
        <v>6</v>
      </c>
      <c r="M7760" s="1">
        <v>0</v>
      </c>
      <c r="O7760" s="1" t="s">
        <v>393</v>
      </c>
    </row>
    <row r="7761" spans="1:15" x14ac:dyDescent="0.25">
      <c r="A7761" s="1">
        <v>7761</v>
      </c>
      <c r="B7761" s="1" t="b">
        <f>IF(AND(G7761=TRUE(),H7761=TRUE()),IFERROR(MATCH(LEFT(E7762,6),Sheet3!$3:$3,0)&gt;0,"No Section"),FALSE())</f>
        <v>0</v>
      </c>
      <c r="C7761" s="1">
        <f t="shared" si="708"/>
        <v>1.89</v>
      </c>
      <c r="E7761" s="1" t="str">
        <f t="shared" si="709"/>
        <v>001890_SW_2_HP</v>
      </c>
      <c r="F7761" s="1" t="str">
        <f t="shared" si="710"/>
        <v/>
      </c>
      <c r="G7761" s="1" t="b">
        <f t="shared" si="713"/>
        <v>1</v>
      </c>
      <c r="H7761" s="1" t="b">
        <f t="shared" si="711"/>
        <v>0</v>
      </c>
      <c r="I7761" s="1" t="e">
        <f t="shared" si="712"/>
        <v>#VALUE!</v>
      </c>
      <c r="J7761" s="1" t="s">
        <v>394</v>
      </c>
      <c r="K7761" s="1" t="s">
        <v>395</v>
      </c>
    </row>
    <row r="7762" spans="1:15" x14ac:dyDescent="0.25">
      <c r="A7762" s="1">
        <v>7762</v>
      </c>
      <c r="B7762" s="1" t="b">
        <f>IF(AND(G7762=TRUE(),H7762=TRUE()),IFERROR(MATCH(LEFT(E7763,6),Sheet3!$3:$3,0)&gt;0,"No Section"),FALSE())</f>
        <v>0</v>
      </c>
      <c r="C7762" s="1">
        <f t="shared" si="708"/>
        <v>1.89</v>
      </c>
      <c r="E7762" s="1" t="str">
        <f t="shared" si="709"/>
        <v>001890_SW_2_HP</v>
      </c>
      <c r="F7762" s="1" t="str">
        <f t="shared" si="710"/>
        <v/>
      </c>
      <c r="G7762" s="1" t="b">
        <f t="shared" si="713"/>
        <v>1</v>
      </c>
      <c r="H7762" s="1" t="b">
        <f t="shared" si="711"/>
        <v>0</v>
      </c>
      <c r="I7762" s="1" t="e">
        <f t="shared" si="712"/>
        <v>#VALUE!</v>
      </c>
    </row>
    <row r="7763" spans="1:15" x14ac:dyDescent="0.25">
      <c r="A7763" s="1">
        <v>7763</v>
      </c>
      <c r="B7763" s="1" t="b">
        <f>IF(AND(G7763=TRUE(),H7763=TRUE()),IFERROR(MATCH(LEFT(E7764,6),Sheet3!$3:$3,0)&gt;0,"No Section"),FALSE())</f>
        <v>0</v>
      </c>
      <c r="C7763" s="1">
        <f t="shared" si="708"/>
        <v>1.89</v>
      </c>
      <c r="E7763" s="1" t="str">
        <f t="shared" si="709"/>
        <v>001890_SW_2_HP</v>
      </c>
      <c r="F7763" s="1" t="str">
        <f t="shared" si="710"/>
        <v/>
      </c>
      <c r="G7763" s="1" t="b">
        <f t="shared" si="713"/>
        <v>1</v>
      </c>
      <c r="H7763" s="1" t="b">
        <f t="shared" si="711"/>
        <v>0</v>
      </c>
      <c r="I7763" s="1" t="e">
        <f t="shared" si="712"/>
        <v>#VALUE!</v>
      </c>
      <c r="J7763" s="1" t="s">
        <v>456</v>
      </c>
    </row>
    <row r="7764" spans="1:15" x14ac:dyDescent="0.25">
      <c r="A7764" s="1">
        <v>7764</v>
      </c>
      <c r="B7764" s="1" t="b">
        <f>IF(AND(G7764=TRUE(),H7764=TRUE()),IFERROR(MATCH(LEFT(E7765,6),Sheet3!$3:$3,0)&gt;0,"No Section"),FALSE())</f>
        <v>0</v>
      </c>
      <c r="C7764" s="1">
        <f t="shared" ref="C7764:C7827" si="714">LEFT(E7764,6)/1000</f>
        <v>1.89</v>
      </c>
      <c r="E7764" s="1" t="str">
        <f t="shared" ref="E7764:E7827" si="715">IF(J7765=$J$149,RIGHT(J7764,LEN(J7764)-5),E7763)</f>
        <v>001890_SW_2_HP</v>
      </c>
      <c r="F7764" s="1" t="str">
        <f t="shared" ref="F7764:F7827" si="716">IF(J7764=$J$150,VLOOKUP(L7764,$U$2:$V$7,2,FALSE()),"")</f>
        <v/>
      </c>
      <c r="G7764" s="1" t="b">
        <f t="shared" si="713"/>
        <v>0</v>
      </c>
      <c r="H7764" s="1" t="b">
        <f t="shared" ref="H7764:H7827" si="717">IF(F7764=F7765,FALSE(),IF(J7764=$J$150,TRUE(),FALSE()))</f>
        <v>0</v>
      </c>
      <c r="I7764" s="1" t="e">
        <f t="shared" ref="I7764:I7827" si="718">IF(F7764=F7763,I7763,0)+K7764</f>
        <v>#VALUE!</v>
      </c>
      <c r="J7764" s="1" t="s">
        <v>390</v>
      </c>
      <c r="K7764" s="1">
        <v>1061</v>
      </c>
      <c r="L7764" s="1" t="s">
        <v>391</v>
      </c>
    </row>
    <row r="7765" spans="1:15" x14ac:dyDescent="0.25">
      <c r="A7765" s="1">
        <v>7765</v>
      </c>
      <c r="B7765" s="1" t="b">
        <f>IF(AND(G7765=TRUE(),H7765=TRUE()),IFERROR(MATCH(LEFT(E7766,6),Sheet3!$3:$3,0)&gt;0,"No Section"),FALSE())</f>
        <v>0</v>
      </c>
      <c r="C7765" s="1">
        <f t="shared" si="714"/>
        <v>1.89</v>
      </c>
      <c r="E7765" s="1" t="str">
        <f t="shared" si="715"/>
        <v>001890_SW_2_HP</v>
      </c>
      <c r="F7765" s="1" t="str">
        <f t="shared" si="716"/>
        <v>Gelcoat</v>
      </c>
      <c r="G7765" s="1" t="b">
        <f t="shared" ref="G7765:G7828" si="719">IF(J7765=$J$149,IF(E7764=E7763,FALSE(),TRUE()),G7764)</f>
        <v>0</v>
      </c>
      <c r="H7765" s="1" t="b">
        <f t="shared" si="717"/>
        <v>1</v>
      </c>
      <c r="I7765" s="1">
        <f t="shared" si="718"/>
        <v>5.0000000000000001E-4</v>
      </c>
      <c r="J7765" s="1" t="s">
        <v>392</v>
      </c>
      <c r="K7765" s="1">
        <v>5.0000000000000001E-4</v>
      </c>
      <c r="L7765" s="1">
        <v>3</v>
      </c>
      <c r="M7765" s="1">
        <v>0</v>
      </c>
      <c r="O7765" s="1" t="s">
        <v>16</v>
      </c>
    </row>
    <row r="7766" spans="1:15" x14ac:dyDescent="0.25">
      <c r="A7766" s="1">
        <v>7766</v>
      </c>
      <c r="B7766" s="1" t="b">
        <f>IF(AND(G7766=TRUE(),H7766=TRUE()),IFERROR(MATCH(LEFT(E7767,6),Sheet3!$3:$3,0)&gt;0,"No Section"),FALSE())</f>
        <v>0</v>
      </c>
      <c r="C7766" s="1">
        <f t="shared" si="714"/>
        <v>1.89</v>
      </c>
      <c r="E7766" s="1" t="str">
        <f t="shared" si="715"/>
        <v>001890_SW_2_HP</v>
      </c>
      <c r="F7766" s="1" t="str">
        <f t="shared" si="716"/>
        <v>Triax Shell</v>
      </c>
      <c r="G7766" s="1" t="b">
        <f t="shared" si="719"/>
        <v>0</v>
      </c>
      <c r="H7766" s="1" t="b">
        <f t="shared" si="717"/>
        <v>0</v>
      </c>
      <c r="I7766" s="1">
        <f t="shared" si="718"/>
        <v>1E-3</v>
      </c>
      <c r="J7766" s="1" t="s">
        <v>392</v>
      </c>
      <c r="K7766" s="1">
        <v>1E-3</v>
      </c>
      <c r="L7766" s="1">
        <v>6</v>
      </c>
      <c r="M7766" s="1">
        <v>0</v>
      </c>
      <c r="O7766" s="1" t="s">
        <v>393</v>
      </c>
    </row>
    <row r="7767" spans="1:15" x14ac:dyDescent="0.25">
      <c r="A7767" s="1">
        <v>7767</v>
      </c>
      <c r="B7767" s="1" t="b">
        <f>IF(AND(G7767=TRUE(),H7767=TRUE()),IFERROR(MATCH(LEFT(E7768,6),Sheet3!$3:$3,0)&gt;0,"No Section"),FALSE())</f>
        <v>0</v>
      </c>
      <c r="C7767" s="1">
        <f t="shared" si="714"/>
        <v>1.89</v>
      </c>
      <c r="E7767" s="1" t="str">
        <f t="shared" si="715"/>
        <v>001890_SW_2_HP</v>
      </c>
      <c r="F7767" s="1" t="str">
        <f t="shared" si="716"/>
        <v>Triax Shell</v>
      </c>
      <c r="G7767" s="1" t="b">
        <f t="shared" si="719"/>
        <v>0</v>
      </c>
      <c r="H7767" s="1" t="b">
        <f t="shared" si="717"/>
        <v>0</v>
      </c>
      <c r="I7767" s="1">
        <f t="shared" si="718"/>
        <v>2E-3</v>
      </c>
      <c r="J7767" s="1" t="s">
        <v>392</v>
      </c>
      <c r="K7767" s="1">
        <v>1E-3</v>
      </c>
      <c r="L7767" s="1">
        <v>6</v>
      </c>
      <c r="M7767" s="1">
        <v>0</v>
      </c>
      <c r="O7767" s="1" t="s">
        <v>393</v>
      </c>
    </row>
    <row r="7768" spans="1:15" x14ac:dyDescent="0.25">
      <c r="A7768" s="1">
        <v>7768</v>
      </c>
      <c r="B7768" s="1" t="b">
        <f>IF(AND(G7768=TRUE(),H7768=TRUE()),IFERROR(MATCH(LEFT(E7769,6),Sheet3!$3:$3,0)&gt;0,"No Section"),FALSE())</f>
        <v>0</v>
      </c>
      <c r="C7768" s="1">
        <f t="shared" si="714"/>
        <v>1.89</v>
      </c>
      <c r="E7768" s="1" t="str">
        <f t="shared" si="715"/>
        <v>001890_SW_2_HP</v>
      </c>
      <c r="F7768" s="1" t="str">
        <f t="shared" si="716"/>
        <v>Triax Shell</v>
      </c>
      <c r="G7768" s="1" t="b">
        <f t="shared" si="719"/>
        <v>0</v>
      </c>
      <c r="H7768" s="1" t="b">
        <f t="shared" si="717"/>
        <v>0</v>
      </c>
      <c r="I7768" s="1">
        <f t="shared" si="718"/>
        <v>3.0000000000000001E-3</v>
      </c>
      <c r="J7768" s="1" t="s">
        <v>392</v>
      </c>
      <c r="K7768" s="1">
        <v>1E-3</v>
      </c>
      <c r="L7768" s="1">
        <v>6</v>
      </c>
      <c r="M7768" s="1">
        <v>0</v>
      </c>
      <c r="O7768" s="1" t="s">
        <v>393</v>
      </c>
    </row>
    <row r="7769" spans="1:15" x14ac:dyDescent="0.25">
      <c r="A7769" s="1">
        <v>7769</v>
      </c>
      <c r="B7769" s="1" t="b">
        <f>IF(AND(G7769=TRUE(),H7769=TRUE()),IFERROR(MATCH(LEFT(E7770,6),Sheet3!$3:$3,0)&gt;0,"No Section"),FALSE())</f>
        <v>0</v>
      </c>
      <c r="C7769" s="1">
        <f t="shared" si="714"/>
        <v>1.89</v>
      </c>
      <c r="E7769" s="1" t="str">
        <f t="shared" si="715"/>
        <v>001890_SW_2_HP</v>
      </c>
      <c r="F7769" s="1" t="str">
        <f t="shared" si="716"/>
        <v>Triax Shell</v>
      </c>
      <c r="G7769" s="1" t="b">
        <f t="shared" si="719"/>
        <v>0</v>
      </c>
      <c r="H7769" s="1" t="b">
        <f t="shared" si="717"/>
        <v>0</v>
      </c>
      <c r="I7769" s="1">
        <f t="shared" si="718"/>
        <v>4.0000000000000001E-3</v>
      </c>
      <c r="J7769" s="1" t="s">
        <v>392</v>
      </c>
      <c r="K7769" s="1">
        <v>1E-3</v>
      </c>
      <c r="L7769" s="1">
        <v>6</v>
      </c>
      <c r="M7769" s="1">
        <v>0</v>
      </c>
      <c r="O7769" s="1" t="s">
        <v>393</v>
      </c>
    </row>
    <row r="7770" spans="1:15" x14ac:dyDescent="0.25">
      <c r="A7770" s="1">
        <v>7770</v>
      </c>
      <c r="B7770" s="1" t="b">
        <f>IF(AND(G7770=TRUE(),H7770=TRUE()),IFERROR(MATCH(LEFT(E7771,6),Sheet3!$3:$3,0)&gt;0,"No Section"),FALSE())</f>
        <v>0</v>
      </c>
      <c r="C7770" s="1">
        <f t="shared" si="714"/>
        <v>1.89</v>
      </c>
      <c r="E7770" s="1" t="str">
        <f t="shared" si="715"/>
        <v>001890_SW_2_HP</v>
      </c>
      <c r="F7770" s="1" t="str">
        <f t="shared" si="716"/>
        <v>Triax Shell</v>
      </c>
      <c r="G7770" s="1" t="b">
        <f t="shared" si="719"/>
        <v>0</v>
      </c>
      <c r="H7770" s="1" t="b">
        <f t="shared" si="717"/>
        <v>0</v>
      </c>
      <c r="I7770" s="1">
        <f t="shared" si="718"/>
        <v>5.0000000000000001E-3</v>
      </c>
      <c r="J7770" s="1" t="s">
        <v>392</v>
      </c>
      <c r="K7770" s="1">
        <v>1E-3</v>
      </c>
      <c r="L7770" s="1">
        <v>6</v>
      </c>
      <c r="M7770" s="1">
        <v>0</v>
      </c>
      <c r="O7770" s="1" t="s">
        <v>393</v>
      </c>
    </row>
    <row r="7771" spans="1:15" x14ac:dyDescent="0.25">
      <c r="A7771" s="1">
        <v>7771</v>
      </c>
      <c r="B7771" s="1" t="b">
        <f>IF(AND(G7771=TRUE(),H7771=TRUE()),IFERROR(MATCH(LEFT(E7772,6),Sheet3!$3:$3,0)&gt;0,"No Section"),FALSE())</f>
        <v>0</v>
      </c>
      <c r="C7771" s="1">
        <f t="shared" si="714"/>
        <v>1.89</v>
      </c>
      <c r="E7771" s="1" t="str">
        <f t="shared" si="715"/>
        <v>001890_SW_2_HP</v>
      </c>
      <c r="F7771" s="1" t="str">
        <f t="shared" si="716"/>
        <v>Triax Shell</v>
      </c>
      <c r="G7771" s="1" t="b">
        <f t="shared" si="719"/>
        <v>0</v>
      </c>
      <c r="H7771" s="1" t="b">
        <f t="shared" si="717"/>
        <v>0</v>
      </c>
      <c r="I7771" s="1">
        <f t="shared" si="718"/>
        <v>6.0000000000000001E-3</v>
      </c>
      <c r="J7771" s="1" t="s">
        <v>392</v>
      </c>
      <c r="K7771" s="1">
        <v>1E-3</v>
      </c>
      <c r="L7771" s="1">
        <v>6</v>
      </c>
      <c r="M7771" s="1">
        <v>0</v>
      </c>
      <c r="O7771" s="1" t="s">
        <v>393</v>
      </c>
    </row>
    <row r="7772" spans="1:15" x14ac:dyDescent="0.25">
      <c r="A7772" s="1">
        <v>7772</v>
      </c>
      <c r="B7772" s="1" t="b">
        <f>IF(AND(G7772=TRUE(),H7772=TRUE()),IFERROR(MATCH(LEFT(E7773,6),Sheet3!$3:$3,0)&gt;0,"No Section"),FALSE())</f>
        <v>0</v>
      </c>
      <c r="C7772" s="1">
        <f t="shared" si="714"/>
        <v>1.89</v>
      </c>
      <c r="E7772" s="1" t="str">
        <f t="shared" si="715"/>
        <v>001890_SW_2_HP</v>
      </c>
      <c r="F7772" s="1" t="str">
        <f t="shared" si="716"/>
        <v>Triax Shell</v>
      </c>
      <c r="G7772" s="1" t="b">
        <f t="shared" si="719"/>
        <v>0</v>
      </c>
      <c r="H7772" s="1" t="b">
        <f t="shared" si="717"/>
        <v>0</v>
      </c>
      <c r="I7772" s="1">
        <f t="shared" si="718"/>
        <v>7.0000000000000001E-3</v>
      </c>
      <c r="J7772" s="1" t="s">
        <v>392</v>
      </c>
      <c r="K7772" s="1">
        <v>1E-3</v>
      </c>
      <c r="L7772" s="1">
        <v>6</v>
      </c>
      <c r="M7772" s="1">
        <v>0</v>
      </c>
      <c r="O7772" s="1" t="s">
        <v>393</v>
      </c>
    </row>
    <row r="7773" spans="1:15" x14ac:dyDescent="0.25">
      <c r="A7773" s="1">
        <v>7773</v>
      </c>
      <c r="B7773" s="1" t="b">
        <f>IF(AND(G7773=TRUE(),H7773=TRUE()),IFERROR(MATCH(LEFT(E7774,6),Sheet3!$3:$3,0)&gt;0,"No Section"),FALSE())</f>
        <v>0</v>
      </c>
      <c r="C7773" s="1">
        <f t="shared" si="714"/>
        <v>1.89</v>
      </c>
      <c r="E7773" s="1" t="str">
        <f t="shared" si="715"/>
        <v>001890_SW_2_HP</v>
      </c>
      <c r="F7773" s="1" t="str">
        <f t="shared" si="716"/>
        <v>Triax Shell</v>
      </c>
      <c r="G7773" s="1" t="b">
        <f t="shared" si="719"/>
        <v>0</v>
      </c>
      <c r="H7773" s="1" t="b">
        <f t="shared" si="717"/>
        <v>0</v>
      </c>
      <c r="I7773" s="1">
        <f t="shared" si="718"/>
        <v>8.0000000000000002E-3</v>
      </c>
      <c r="J7773" s="1" t="s">
        <v>392</v>
      </c>
      <c r="K7773" s="1">
        <v>1E-3</v>
      </c>
      <c r="L7773" s="1">
        <v>6</v>
      </c>
      <c r="M7773" s="1">
        <v>0</v>
      </c>
      <c r="O7773" s="1" t="s">
        <v>393</v>
      </c>
    </row>
    <row r="7774" spans="1:15" x14ac:dyDescent="0.25">
      <c r="A7774" s="1">
        <v>7774</v>
      </c>
      <c r="B7774" s="1" t="b">
        <f>IF(AND(G7774=TRUE(),H7774=TRUE()),IFERROR(MATCH(LEFT(E7775,6),Sheet3!$3:$3,0)&gt;0,"No Section"),FALSE())</f>
        <v>0</v>
      </c>
      <c r="C7774" s="1">
        <f t="shared" si="714"/>
        <v>1.89</v>
      </c>
      <c r="E7774" s="1" t="str">
        <f t="shared" si="715"/>
        <v>001890_SW_2_HP</v>
      </c>
      <c r="F7774" s="1" t="str">
        <f t="shared" si="716"/>
        <v>Triax Shell</v>
      </c>
      <c r="G7774" s="1" t="b">
        <f t="shared" si="719"/>
        <v>0</v>
      </c>
      <c r="H7774" s="1" t="b">
        <f t="shared" si="717"/>
        <v>0</v>
      </c>
      <c r="I7774" s="1">
        <f t="shared" si="718"/>
        <v>9.0000000000000011E-3</v>
      </c>
      <c r="J7774" s="1" t="s">
        <v>392</v>
      </c>
      <c r="K7774" s="1">
        <v>1E-3</v>
      </c>
      <c r="L7774" s="1">
        <v>6</v>
      </c>
      <c r="M7774" s="1">
        <v>0</v>
      </c>
      <c r="O7774" s="1" t="s">
        <v>393</v>
      </c>
    </row>
    <row r="7775" spans="1:15" x14ac:dyDescent="0.25">
      <c r="A7775" s="1">
        <v>7775</v>
      </c>
      <c r="B7775" s="1" t="b">
        <f>IF(AND(G7775=TRUE(),H7775=TRUE()),IFERROR(MATCH(LEFT(E7776,6),Sheet3!$3:$3,0)&gt;0,"No Section"),FALSE())</f>
        <v>0</v>
      </c>
      <c r="C7775" s="1">
        <f t="shared" si="714"/>
        <v>1.89</v>
      </c>
      <c r="E7775" s="1" t="str">
        <f t="shared" si="715"/>
        <v>001890_SW_2_HP</v>
      </c>
      <c r="F7775" s="1" t="str">
        <f t="shared" si="716"/>
        <v>Triax Shell</v>
      </c>
      <c r="G7775" s="1" t="b">
        <f t="shared" si="719"/>
        <v>0</v>
      </c>
      <c r="H7775" s="1" t="b">
        <f t="shared" si="717"/>
        <v>0</v>
      </c>
      <c r="I7775" s="1">
        <f t="shared" si="718"/>
        <v>1.0000000000000002E-2</v>
      </c>
      <c r="J7775" s="1" t="s">
        <v>392</v>
      </c>
      <c r="K7775" s="1">
        <v>1E-3</v>
      </c>
      <c r="L7775" s="1">
        <v>6</v>
      </c>
      <c r="M7775" s="1">
        <v>0</v>
      </c>
      <c r="O7775" s="1" t="s">
        <v>393</v>
      </c>
    </row>
    <row r="7776" spans="1:15" x14ac:dyDescent="0.25">
      <c r="A7776" s="1">
        <v>7776</v>
      </c>
      <c r="B7776" s="1" t="b">
        <f>IF(AND(G7776=TRUE(),H7776=TRUE()),IFERROR(MATCH(LEFT(E7777,6),Sheet3!$3:$3,0)&gt;0,"No Section"),FALSE())</f>
        <v>0</v>
      </c>
      <c r="C7776" s="1">
        <f t="shared" si="714"/>
        <v>1.89</v>
      </c>
      <c r="E7776" s="1" t="str">
        <f t="shared" si="715"/>
        <v>001890_SW_2_HP</v>
      </c>
      <c r="F7776" s="1" t="str">
        <f t="shared" si="716"/>
        <v>Triax Shell</v>
      </c>
      <c r="G7776" s="1" t="b">
        <f t="shared" si="719"/>
        <v>0</v>
      </c>
      <c r="H7776" s="1" t="b">
        <f t="shared" si="717"/>
        <v>0</v>
      </c>
      <c r="I7776" s="1">
        <f t="shared" si="718"/>
        <v>1.1000000000000003E-2</v>
      </c>
      <c r="J7776" s="1" t="s">
        <v>392</v>
      </c>
      <c r="K7776" s="1">
        <v>1E-3</v>
      </c>
      <c r="L7776" s="1">
        <v>6</v>
      </c>
      <c r="M7776" s="1">
        <v>0</v>
      </c>
      <c r="O7776" s="1" t="s">
        <v>393</v>
      </c>
    </row>
    <row r="7777" spans="1:15" x14ac:dyDescent="0.25">
      <c r="A7777" s="1">
        <v>7777</v>
      </c>
      <c r="B7777" s="1" t="b">
        <f>IF(AND(G7777=TRUE(),H7777=TRUE()),IFERROR(MATCH(LEFT(E7778,6),Sheet3!$3:$3,0)&gt;0,"No Section"),FALSE())</f>
        <v>0</v>
      </c>
      <c r="C7777" s="1">
        <f t="shared" si="714"/>
        <v>1.89</v>
      </c>
      <c r="E7777" s="1" t="str">
        <f t="shared" si="715"/>
        <v>001890_SW_2_HP</v>
      </c>
      <c r="F7777" s="1" t="str">
        <f t="shared" si="716"/>
        <v>Triax Shell</v>
      </c>
      <c r="G7777" s="1" t="b">
        <f t="shared" si="719"/>
        <v>0</v>
      </c>
      <c r="H7777" s="1" t="b">
        <f t="shared" si="717"/>
        <v>0</v>
      </c>
      <c r="I7777" s="1">
        <f t="shared" si="718"/>
        <v>1.2000000000000004E-2</v>
      </c>
      <c r="J7777" s="1" t="s">
        <v>392</v>
      </c>
      <c r="K7777" s="1">
        <v>1E-3</v>
      </c>
      <c r="L7777" s="1">
        <v>6</v>
      </c>
      <c r="M7777" s="1">
        <v>0</v>
      </c>
      <c r="O7777" s="1" t="s">
        <v>393</v>
      </c>
    </row>
    <row r="7778" spans="1:15" x14ac:dyDescent="0.25">
      <c r="A7778" s="1">
        <v>7778</v>
      </c>
      <c r="B7778" s="1" t="b">
        <f>IF(AND(G7778=TRUE(),H7778=TRUE()),IFERROR(MATCH(LEFT(E7779,6),Sheet3!$3:$3,0)&gt;0,"No Section"),FALSE())</f>
        <v>0</v>
      </c>
      <c r="C7778" s="1">
        <f t="shared" si="714"/>
        <v>1.89</v>
      </c>
      <c r="E7778" s="1" t="str">
        <f t="shared" si="715"/>
        <v>001890_SW_2_HP</v>
      </c>
      <c r="F7778" s="1" t="str">
        <f t="shared" si="716"/>
        <v>Triax Shell</v>
      </c>
      <c r="G7778" s="1" t="b">
        <f t="shared" si="719"/>
        <v>0</v>
      </c>
      <c r="H7778" s="1" t="b">
        <f t="shared" si="717"/>
        <v>0</v>
      </c>
      <c r="I7778" s="1">
        <f t="shared" si="718"/>
        <v>1.3000000000000005E-2</v>
      </c>
      <c r="J7778" s="1" t="s">
        <v>392</v>
      </c>
      <c r="K7778" s="1">
        <v>1E-3</v>
      </c>
      <c r="L7778" s="1">
        <v>6</v>
      </c>
      <c r="M7778" s="1">
        <v>0</v>
      </c>
      <c r="O7778" s="1" t="s">
        <v>393</v>
      </c>
    </row>
    <row r="7779" spans="1:15" x14ac:dyDescent="0.25">
      <c r="A7779" s="1">
        <v>7779</v>
      </c>
      <c r="B7779" s="1" t="b">
        <f>IF(AND(G7779=TRUE(),H7779=TRUE()),IFERROR(MATCH(LEFT(E7780,6),Sheet3!$3:$3,0)&gt;0,"No Section"),FALSE())</f>
        <v>0</v>
      </c>
      <c r="C7779" s="1">
        <f t="shared" si="714"/>
        <v>1.89</v>
      </c>
      <c r="E7779" s="1" t="str">
        <f t="shared" si="715"/>
        <v>001890_SW_2_HP</v>
      </c>
      <c r="F7779" s="1" t="str">
        <f t="shared" si="716"/>
        <v>Triax Shell</v>
      </c>
      <c r="G7779" s="1" t="b">
        <f t="shared" si="719"/>
        <v>0</v>
      </c>
      <c r="H7779" s="1" t="b">
        <f t="shared" si="717"/>
        <v>0</v>
      </c>
      <c r="I7779" s="1">
        <f t="shared" si="718"/>
        <v>1.4000000000000005E-2</v>
      </c>
      <c r="J7779" s="1" t="s">
        <v>392</v>
      </c>
      <c r="K7779" s="1">
        <v>1E-3</v>
      </c>
      <c r="L7779" s="1">
        <v>6</v>
      </c>
      <c r="M7779" s="1">
        <v>0</v>
      </c>
      <c r="O7779" s="1" t="s">
        <v>393</v>
      </c>
    </row>
    <row r="7780" spans="1:15" x14ac:dyDescent="0.25">
      <c r="A7780" s="1">
        <v>7780</v>
      </c>
      <c r="B7780" s="1" t="b">
        <f>IF(AND(G7780=TRUE(),H7780=TRUE()),IFERROR(MATCH(LEFT(E7781,6),Sheet3!$3:$3,0)&gt;0,"No Section"),FALSE())</f>
        <v>0</v>
      </c>
      <c r="C7780" s="1">
        <f t="shared" si="714"/>
        <v>1.89</v>
      </c>
      <c r="E7780" s="1" t="str">
        <f t="shared" si="715"/>
        <v>001890_SW_2_HP</v>
      </c>
      <c r="F7780" s="1" t="str">
        <f t="shared" si="716"/>
        <v>Triax Shell</v>
      </c>
      <c r="G7780" s="1" t="b">
        <f t="shared" si="719"/>
        <v>0</v>
      </c>
      <c r="H7780" s="1" t="b">
        <f t="shared" si="717"/>
        <v>0</v>
      </c>
      <c r="I7780" s="1">
        <f t="shared" si="718"/>
        <v>1.5000000000000006E-2</v>
      </c>
      <c r="J7780" s="1" t="s">
        <v>392</v>
      </c>
      <c r="K7780" s="1">
        <v>1E-3</v>
      </c>
      <c r="L7780" s="1">
        <v>6</v>
      </c>
      <c r="M7780" s="1">
        <v>0</v>
      </c>
      <c r="O7780" s="1" t="s">
        <v>393</v>
      </c>
    </row>
    <row r="7781" spans="1:15" x14ac:dyDescent="0.25">
      <c r="A7781" s="1">
        <v>7781</v>
      </c>
      <c r="B7781" s="1" t="b">
        <f>IF(AND(G7781=TRUE(),H7781=TRUE()),IFERROR(MATCH(LEFT(E7782,6),Sheet3!$3:$3,0)&gt;0,"No Section"),FALSE())</f>
        <v>0</v>
      </c>
      <c r="C7781" s="1">
        <f t="shared" si="714"/>
        <v>1.89</v>
      </c>
      <c r="E7781" s="1" t="str">
        <f t="shared" si="715"/>
        <v>001890_SW_2_HP</v>
      </c>
      <c r="F7781" s="1" t="str">
        <f t="shared" si="716"/>
        <v>Triax Shell</v>
      </c>
      <c r="G7781" s="1" t="b">
        <f t="shared" si="719"/>
        <v>0</v>
      </c>
      <c r="H7781" s="1" t="b">
        <f t="shared" si="717"/>
        <v>0</v>
      </c>
      <c r="I7781" s="1">
        <f t="shared" si="718"/>
        <v>1.6000000000000007E-2</v>
      </c>
      <c r="J7781" s="1" t="s">
        <v>392</v>
      </c>
      <c r="K7781" s="1">
        <v>1E-3</v>
      </c>
      <c r="L7781" s="1">
        <v>6</v>
      </c>
      <c r="M7781" s="1">
        <v>0</v>
      </c>
      <c r="O7781" s="1" t="s">
        <v>393</v>
      </c>
    </row>
    <row r="7782" spans="1:15" x14ac:dyDescent="0.25">
      <c r="A7782" s="1">
        <v>7782</v>
      </c>
      <c r="B7782" s="1" t="b">
        <f>IF(AND(G7782=TRUE(),H7782=TRUE()),IFERROR(MATCH(LEFT(E7783,6),Sheet3!$3:$3,0)&gt;0,"No Section"),FALSE())</f>
        <v>0</v>
      </c>
      <c r="C7782" s="1">
        <f t="shared" si="714"/>
        <v>1.89</v>
      </c>
      <c r="E7782" s="1" t="str">
        <f t="shared" si="715"/>
        <v>001890_SW_2_HP</v>
      </c>
      <c r="F7782" s="1" t="str">
        <f t="shared" si="716"/>
        <v>Triax Shell</v>
      </c>
      <c r="G7782" s="1" t="b">
        <f t="shared" si="719"/>
        <v>0</v>
      </c>
      <c r="H7782" s="1" t="b">
        <f t="shared" si="717"/>
        <v>0</v>
      </c>
      <c r="I7782" s="1">
        <f t="shared" si="718"/>
        <v>1.7000000000000008E-2</v>
      </c>
      <c r="J7782" s="1" t="s">
        <v>392</v>
      </c>
      <c r="K7782" s="1">
        <v>1E-3</v>
      </c>
      <c r="L7782" s="1">
        <v>6</v>
      </c>
      <c r="M7782" s="1">
        <v>0</v>
      </c>
      <c r="O7782" s="1" t="s">
        <v>393</v>
      </c>
    </row>
    <row r="7783" spans="1:15" x14ac:dyDescent="0.25">
      <c r="A7783" s="1">
        <v>7783</v>
      </c>
      <c r="B7783" s="1" t="b">
        <f>IF(AND(G7783=TRUE(),H7783=TRUE()),IFERROR(MATCH(LEFT(E7784,6),Sheet3!$3:$3,0)&gt;0,"No Section"),FALSE())</f>
        <v>0</v>
      </c>
      <c r="C7783" s="1">
        <f t="shared" si="714"/>
        <v>1.89</v>
      </c>
      <c r="E7783" s="1" t="str">
        <f t="shared" si="715"/>
        <v>001890_SW_2_HP</v>
      </c>
      <c r="F7783" s="1" t="str">
        <f t="shared" si="716"/>
        <v>Triax Shell</v>
      </c>
      <c r="G7783" s="1" t="b">
        <f t="shared" si="719"/>
        <v>0</v>
      </c>
      <c r="H7783" s="1" t="b">
        <f t="shared" si="717"/>
        <v>0</v>
      </c>
      <c r="I7783" s="1">
        <f t="shared" si="718"/>
        <v>1.8000000000000009E-2</v>
      </c>
      <c r="J7783" s="1" t="s">
        <v>392</v>
      </c>
      <c r="K7783" s="1">
        <v>1E-3</v>
      </c>
      <c r="L7783" s="1">
        <v>6</v>
      </c>
      <c r="M7783" s="1">
        <v>0</v>
      </c>
      <c r="O7783" s="1" t="s">
        <v>393</v>
      </c>
    </row>
    <row r="7784" spans="1:15" x14ac:dyDescent="0.25">
      <c r="A7784" s="1">
        <v>7784</v>
      </c>
      <c r="B7784" s="1" t="b">
        <f>IF(AND(G7784=TRUE(),H7784=TRUE()),IFERROR(MATCH(LEFT(E7785,6),Sheet3!$3:$3,0)&gt;0,"No Section"),FALSE())</f>
        <v>0</v>
      </c>
      <c r="C7784" s="1">
        <f t="shared" si="714"/>
        <v>1.89</v>
      </c>
      <c r="E7784" s="1" t="str">
        <f t="shared" si="715"/>
        <v>001890_SW_2_HP</v>
      </c>
      <c r="F7784" s="1" t="str">
        <f t="shared" si="716"/>
        <v>Triax Shell</v>
      </c>
      <c r="G7784" s="1" t="b">
        <f t="shared" si="719"/>
        <v>0</v>
      </c>
      <c r="H7784" s="1" t="b">
        <f t="shared" si="717"/>
        <v>0</v>
      </c>
      <c r="I7784" s="1">
        <f t="shared" si="718"/>
        <v>1.900000000000001E-2</v>
      </c>
      <c r="J7784" s="1" t="s">
        <v>392</v>
      </c>
      <c r="K7784" s="1">
        <v>1E-3</v>
      </c>
      <c r="L7784" s="1">
        <v>6</v>
      </c>
      <c r="M7784" s="1">
        <v>0</v>
      </c>
      <c r="O7784" s="1" t="s">
        <v>393</v>
      </c>
    </row>
    <row r="7785" spans="1:15" x14ac:dyDescent="0.25">
      <c r="A7785" s="1">
        <v>7785</v>
      </c>
      <c r="B7785" s="1" t="b">
        <f>IF(AND(G7785=TRUE(),H7785=TRUE()),IFERROR(MATCH(LEFT(E7786,6),Sheet3!$3:$3,0)&gt;0,"No Section"),FALSE())</f>
        <v>0</v>
      </c>
      <c r="C7785" s="1">
        <f t="shared" si="714"/>
        <v>1.89</v>
      </c>
      <c r="E7785" s="1" t="str">
        <f t="shared" si="715"/>
        <v>001890_SW_2_HP</v>
      </c>
      <c r="F7785" s="1" t="str">
        <f t="shared" si="716"/>
        <v>Triax Shell</v>
      </c>
      <c r="G7785" s="1" t="b">
        <f t="shared" si="719"/>
        <v>0</v>
      </c>
      <c r="H7785" s="1" t="b">
        <f t="shared" si="717"/>
        <v>0</v>
      </c>
      <c r="I7785" s="1">
        <f t="shared" si="718"/>
        <v>2.0000000000000011E-2</v>
      </c>
      <c r="J7785" s="1" t="s">
        <v>392</v>
      </c>
      <c r="K7785" s="1">
        <v>1E-3</v>
      </c>
      <c r="L7785" s="1">
        <v>6</v>
      </c>
      <c r="M7785" s="1">
        <v>0</v>
      </c>
      <c r="O7785" s="1" t="s">
        <v>393</v>
      </c>
    </row>
    <row r="7786" spans="1:15" x14ac:dyDescent="0.25">
      <c r="A7786" s="1">
        <v>7786</v>
      </c>
      <c r="B7786" s="1" t="b">
        <f>IF(AND(G7786=TRUE(),H7786=TRUE()),IFERROR(MATCH(LEFT(E7787,6),Sheet3!$3:$3,0)&gt;0,"No Section"),FALSE())</f>
        <v>0</v>
      </c>
      <c r="C7786" s="1">
        <f t="shared" si="714"/>
        <v>1.89</v>
      </c>
      <c r="E7786" s="1" t="str">
        <f t="shared" si="715"/>
        <v>001890_SW_2_HP</v>
      </c>
      <c r="F7786" s="1" t="str">
        <f t="shared" si="716"/>
        <v>Triax Shell</v>
      </c>
      <c r="G7786" s="1" t="b">
        <f t="shared" si="719"/>
        <v>0</v>
      </c>
      <c r="H7786" s="1" t="b">
        <f t="shared" si="717"/>
        <v>0</v>
      </c>
      <c r="I7786" s="1">
        <f t="shared" si="718"/>
        <v>2.1000000000000012E-2</v>
      </c>
      <c r="J7786" s="1" t="s">
        <v>392</v>
      </c>
      <c r="K7786" s="1">
        <v>1E-3</v>
      </c>
      <c r="L7786" s="1">
        <v>6</v>
      </c>
      <c r="M7786" s="1">
        <v>0</v>
      </c>
      <c r="O7786" s="1" t="s">
        <v>393</v>
      </c>
    </row>
    <row r="7787" spans="1:15" x14ac:dyDescent="0.25">
      <c r="A7787" s="1">
        <v>7787</v>
      </c>
      <c r="B7787" s="1" t="b">
        <f>IF(AND(G7787=TRUE(),H7787=TRUE()),IFERROR(MATCH(LEFT(E7788,6),Sheet3!$3:$3,0)&gt;0,"No Section"),FALSE())</f>
        <v>0</v>
      </c>
      <c r="C7787" s="1">
        <f t="shared" si="714"/>
        <v>1.89</v>
      </c>
      <c r="E7787" s="1" t="str">
        <f t="shared" si="715"/>
        <v>001890_SW_2_HP</v>
      </c>
      <c r="F7787" s="1" t="str">
        <f t="shared" si="716"/>
        <v>Triax Shell</v>
      </c>
      <c r="G7787" s="1" t="b">
        <f t="shared" si="719"/>
        <v>0</v>
      </c>
      <c r="H7787" s="1" t="b">
        <f t="shared" si="717"/>
        <v>0</v>
      </c>
      <c r="I7787" s="1">
        <f t="shared" si="718"/>
        <v>2.2000000000000013E-2</v>
      </c>
      <c r="J7787" s="1" t="s">
        <v>392</v>
      </c>
      <c r="K7787" s="1">
        <v>1E-3</v>
      </c>
      <c r="L7787" s="1">
        <v>6</v>
      </c>
      <c r="M7787" s="1">
        <v>0</v>
      </c>
      <c r="O7787" s="1" t="s">
        <v>393</v>
      </c>
    </row>
    <row r="7788" spans="1:15" x14ac:dyDescent="0.25">
      <c r="A7788" s="1">
        <v>7788</v>
      </c>
      <c r="B7788" s="1" t="b">
        <f>IF(AND(G7788=TRUE(),H7788=TRUE()),IFERROR(MATCH(LEFT(E7789,6),Sheet3!$3:$3,0)&gt;0,"No Section"),FALSE())</f>
        <v>0</v>
      </c>
      <c r="C7788" s="1">
        <f t="shared" si="714"/>
        <v>1.89</v>
      </c>
      <c r="E7788" s="1" t="str">
        <f t="shared" si="715"/>
        <v>001890_SW_2_HP</v>
      </c>
      <c r="F7788" s="1" t="str">
        <f t="shared" si="716"/>
        <v>Triax Shell</v>
      </c>
      <c r="G7788" s="1" t="b">
        <f t="shared" si="719"/>
        <v>0</v>
      </c>
      <c r="H7788" s="1" t="b">
        <f t="shared" si="717"/>
        <v>0</v>
      </c>
      <c r="I7788" s="1">
        <f t="shared" si="718"/>
        <v>2.3000000000000013E-2</v>
      </c>
      <c r="J7788" s="1" t="s">
        <v>392</v>
      </c>
      <c r="K7788" s="1">
        <v>1E-3</v>
      </c>
      <c r="L7788" s="1">
        <v>6</v>
      </c>
      <c r="M7788" s="1">
        <v>0</v>
      </c>
      <c r="O7788" s="1" t="s">
        <v>393</v>
      </c>
    </row>
    <row r="7789" spans="1:15" x14ac:dyDescent="0.25">
      <c r="A7789" s="1">
        <v>7789</v>
      </c>
      <c r="B7789" s="1" t="b">
        <f>IF(AND(G7789=TRUE(),H7789=TRUE()),IFERROR(MATCH(LEFT(E7790,6),Sheet3!$3:$3,0)&gt;0,"No Section"),FALSE())</f>
        <v>0</v>
      </c>
      <c r="C7789" s="1">
        <f t="shared" si="714"/>
        <v>1.89</v>
      </c>
      <c r="E7789" s="1" t="str">
        <f t="shared" si="715"/>
        <v>001890_SW_2_HP</v>
      </c>
      <c r="F7789" s="1" t="str">
        <f t="shared" si="716"/>
        <v>Triax Shell</v>
      </c>
      <c r="G7789" s="1" t="b">
        <f t="shared" si="719"/>
        <v>0</v>
      </c>
      <c r="H7789" s="1" t="b">
        <f t="shared" si="717"/>
        <v>0</v>
      </c>
      <c r="I7789" s="1">
        <f t="shared" si="718"/>
        <v>2.4000000000000014E-2</v>
      </c>
      <c r="J7789" s="1" t="s">
        <v>392</v>
      </c>
      <c r="K7789" s="1">
        <v>1E-3</v>
      </c>
      <c r="L7789" s="1">
        <v>6</v>
      </c>
      <c r="M7789" s="1">
        <v>0</v>
      </c>
      <c r="O7789" s="1" t="s">
        <v>393</v>
      </c>
    </row>
    <row r="7790" spans="1:15" x14ac:dyDescent="0.25">
      <c r="A7790" s="1">
        <v>7790</v>
      </c>
      <c r="B7790" s="1" t="b">
        <f>IF(AND(G7790=TRUE(),H7790=TRUE()),IFERROR(MATCH(LEFT(E7791,6),Sheet3!$3:$3,0)&gt;0,"No Section"),FALSE())</f>
        <v>0</v>
      </c>
      <c r="C7790" s="1">
        <f t="shared" si="714"/>
        <v>1.89</v>
      </c>
      <c r="E7790" s="1" t="str">
        <f t="shared" si="715"/>
        <v>001890_SW_2_HP</v>
      </c>
      <c r="F7790" s="1" t="str">
        <f t="shared" si="716"/>
        <v>Triax Shell</v>
      </c>
      <c r="G7790" s="1" t="b">
        <f t="shared" si="719"/>
        <v>0</v>
      </c>
      <c r="H7790" s="1" t="b">
        <f t="shared" si="717"/>
        <v>0</v>
      </c>
      <c r="I7790" s="1">
        <f t="shared" si="718"/>
        <v>2.5000000000000015E-2</v>
      </c>
      <c r="J7790" s="1" t="s">
        <v>392</v>
      </c>
      <c r="K7790" s="1">
        <v>1E-3</v>
      </c>
      <c r="L7790" s="1">
        <v>6</v>
      </c>
      <c r="M7790" s="1">
        <v>0</v>
      </c>
      <c r="O7790" s="1" t="s">
        <v>393</v>
      </c>
    </row>
    <row r="7791" spans="1:15" x14ac:dyDescent="0.25">
      <c r="A7791" s="1">
        <v>7791</v>
      </c>
      <c r="B7791" s="1" t="b">
        <f>IF(AND(G7791=TRUE(),H7791=TRUE()),IFERROR(MATCH(LEFT(E7792,6),Sheet3!$3:$3,0)&gt;0,"No Section"),FALSE())</f>
        <v>0</v>
      </c>
      <c r="C7791" s="1">
        <f t="shared" si="714"/>
        <v>1.89</v>
      </c>
      <c r="E7791" s="1" t="str">
        <f t="shared" si="715"/>
        <v>001890_SW_2_HP</v>
      </c>
      <c r="F7791" s="1" t="str">
        <f t="shared" si="716"/>
        <v>Triax Shell</v>
      </c>
      <c r="G7791" s="1" t="b">
        <f t="shared" si="719"/>
        <v>0</v>
      </c>
      <c r="H7791" s="1" t="b">
        <f t="shared" si="717"/>
        <v>0</v>
      </c>
      <c r="I7791" s="1">
        <f t="shared" si="718"/>
        <v>2.6000000000000016E-2</v>
      </c>
      <c r="J7791" s="1" t="s">
        <v>392</v>
      </c>
      <c r="K7791" s="1">
        <v>1E-3</v>
      </c>
      <c r="L7791" s="1">
        <v>6</v>
      </c>
      <c r="M7791" s="1">
        <v>0</v>
      </c>
      <c r="O7791" s="1" t="s">
        <v>393</v>
      </c>
    </row>
    <row r="7792" spans="1:15" x14ac:dyDescent="0.25">
      <c r="A7792" s="1">
        <v>7792</v>
      </c>
      <c r="B7792" s="1" t="b">
        <f>IF(AND(G7792=TRUE(),H7792=TRUE()),IFERROR(MATCH(LEFT(E7793,6),Sheet3!$3:$3,0)&gt;0,"No Section"),FALSE())</f>
        <v>0</v>
      </c>
      <c r="C7792" s="1">
        <f t="shared" si="714"/>
        <v>1.89</v>
      </c>
      <c r="E7792" s="1" t="str">
        <f t="shared" si="715"/>
        <v>001890_SW_2_HP</v>
      </c>
      <c r="F7792" s="1" t="str">
        <f t="shared" si="716"/>
        <v>Triax Shell</v>
      </c>
      <c r="G7792" s="1" t="b">
        <f t="shared" si="719"/>
        <v>0</v>
      </c>
      <c r="H7792" s="1" t="b">
        <f t="shared" si="717"/>
        <v>0</v>
      </c>
      <c r="I7792" s="1">
        <f t="shared" si="718"/>
        <v>2.7000000000000017E-2</v>
      </c>
      <c r="J7792" s="1" t="s">
        <v>392</v>
      </c>
      <c r="K7792" s="1">
        <v>1E-3</v>
      </c>
      <c r="L7792" s="1">
        <v>6</v>
      </c>
      <c r="M7792" s="1">
        <v>0</v>
      </c>
      <c r="O7792" s="1" t="s">
        <v>393</v>
      </c>
    </row>
    <row r="7793" spans="1:15" x14ac:dyDescent="0.25">
      <c r="A7793" s="1">
        <v>7793</v>
      </c>
      <c r="B7793" s="1" t="b">
        <f>IF(AND(G7793=TRUE(),H7793=TRUE()),IFERROR(MATCH(LEFT(E7794,6),Sheet3!$3:$3,0)&gt;0,"No Section"),FALSE())</f>
        <v>0</v>
      </c>
      <c r="C7793" s="1">
        <f t="shared" si="714"/>
        <v>1.89</v>
      </c>
      <c r="E7793" s="1" t="str">
        <f t="shared" si="715"/>
        <v>001890_SW_2_HP</v>
      </c>
      <c r="F7793" s="1" t="str">
        <f t="shared" si="716"/>
        <v>Triax Shell</v>
      </c>
      <c r="G7793" s="1" t="b">
        <f t="shared" si="719"/>
        <v>0</v>
      </c>
      <c r="H7793" s="1" t="b">
        <f t="shared" si="717"/>
        <v>0</v>
      </c>
      <c r="I7793" s="1">
        <f t="shared" si="718"/>
        <v>2.8000000000000018E-2</v>
      </c>
      <c r="J7793" s="1" t="s">
        <v>392</v>
      </c>
      <c r="K7793" s="1">
        <v>1E-3</v>
      </c>
      <c r="L7793" s="1">
        <v>6</v>
      </c>
      <c r="M7793" s="1">
        <v>0</v>
      </c>
      <c r="O7793" s="1" t="s">
        <v>393</v>
      </c>
    </row>
    <row r="7794" spans="1:15" x14ac:dyDescent="0.25">
      <c r="A7794" s="1">
        <v>7794</v>
      </c>
      <c r="B7794" s="1" t="b">
        <f>IF(AND(G7794=TRUE(),H7794=TRUE()),IFERROR(MATCH(LEFT(E7795,6),Sheet3!$3:$3,0)&gt;0,"No Section"),FALSE())</f>
        <v>0</v>
      </c>
      <c r="C7794" s="1">
        <f t="shared" si="714"/>
        <v>1.89</v>
      </c>
      <c r="E7794" s="1" t="str">
        <f t="shared" si="715"/>
        <v>001890_SW_2_HP</v>
      </c>
      <c r="F7794" s="1" t="str">
        <f t="shared" si="716"/>
        <v>Triax Shell</v>
      </c>
      <c r="G7794" s="1" t="b">
        <f t="shared" si="719"/>
        <v>0</v>
      </c>
      <c r="H7794" s="1" t="b">
        <f t="shared" si="717"/>
        <v>0</v>
      </c>
      <c r="I7794" s="1">
        <f t="shared" si="718"/>
        <v>2.9000000000000019E-2</v>
      </c>
      <c r="J7794" s="1" t="s">
        <v>392</v>
      </c>
      <c r="K7794" s="1">
        <v>1E-3</v>
      </c>
      <c r="L7794" s="1">
        <v>6</v>
      </c>
      <c r="M7794" s="1">
        <v>0</v>
      </c>
      <c r="O7794" s="1" t="s">
        <v>393</v>
      </c>
    </row>
    <row r="7795" spans="1:15" x14ac:dyDescent="0.25">
      <c r="A7795" s="1">
        <v>7795</v>
      </c>
      <c r="B7795" s="1" t="b">
        <f>IF(AND(G7795=TRUE(),H7795=TRUE()),IFERROR(MATCH(LEFT(E7796,6),Sheet3!$3:$3,0)&gt;0,"No Section"),FALSE())</f>
        <v>0</v>
      </c>
      <c r="C7795" s="1">
        <f t="shared" si="714"/>
        <v>1.89</v>
      </c>
      <c r="E7795" s="1" t="str">
        <f t="shared" si="715"/>
        <v>001890_SW_2_HP</v>
      </c>
      <c r="F7795" s="1" t="str">
        <f t="shared" si="716"/>
        <v>Triax Shell</v>
      </c>
      <c r="G7795" s="1" t="b">
        <f t="shared" si="719"/>
        <v>0</v>
      </c>
      <c r="H7795" s="1" t="b">
        <f t="shared" si="717"/>
        <v>0</v>
      </c>
      <c r="I7795" s="1">
        <f t="shared" si="718"/>
        <v>3.000000000000002E-2</v>
      </c>
      <c r="J7795" s="1" t="s">
        <v>392</v>
      </c>
      <c r="K7795" s="1">
        <v>1E-3</v>
      </c>
      <c r="L7795" s="1">
        <v>6</v>
      </c>
      <c r="M7795" s="1">
        <v>0</v>
      </c>
      <c r="O7795" s="1" t="s">
        <v>393</v>
      </c>
    </row>
    <row r="7796" spans="1:15" x14ac:dyDescent="0.25">
      <c r="A7796" s="1">
        <v>7796</v>
      </c>
      <c r="B7796" s="1" t="b">
        <f>IF(AND(G7796=TRUE(),H7796=TRUE()),IFERROR(MATCH(LEFT(E7797,6),Sheet3!$3:$3,0)&gt;0,"No Section"),FALSE())</f>
        <v>0</v>
      </c>
      <c r="C7796" s="1">
        <f t="shared" si="714"/>
        <v>1.89</v>
      </c>
      <c r="E7796" s="1" t="str">
        <f t="shared" si="715"/>
        <v>001890_SW_2_HP</v>
      </c>
      <c r="F7796" s="1" t="str">
        <f t="shared" si="716"/>
        <v>Triax Shell</v>
      </c>
      <c r="G7796" s="1" t="b">
        <f t="shared" si="719"/>
        <v>0</v>
      </c>
      <c r="H7796" s="1" t="b">
        <f t="shared" si="717"/>
        <v>0</v>
      </c>
      <c r="I7796" s="1">
        <f t="shared" si="718"/>
        <v>3.1000000000000021E-2</v>
      </c>
      <c r="J7796" s="1" t="s">
        <v>392</v>
      </c>
      <c r="K7796" s="1">
        <v>1E-3</v>
      </c>
      <c r="L7796" s="1">
        <v>6</v>
      </c>
      <c r="M7796" s="1">
        <v>0</v>
      </c>
      <c r="O7796" s="1" t="s">
        <v>393</v>
      </c>
    </row>
    <row r="7797" spans="1:15" x14ac:dyDescent="0.25">
      <c r="A7797" s="1">
        <v>7797</v>
      </c>
      <c r="B7797" s="1" t="b">
        <f>IF(AND(G7797=TRUE(),H7797=TRUE()),IFERROR(MATCH(LEFT(E7798,6),Sheet3!$3:$3,0)&gt;0,"No Section"),FALSE())</f>
        <v>0</v>
      </c>
      <c r="C7797" s="1">
        <f t="shared" si="714"/>
        <v>1.89</v>
      </c>
      <c r="E7797" s="1" t="str">
        <f t="shared" si="715"/>
        <v>001890_SW_2_HP</v>
      </c>
      <c r="F7797" s="1" t="str">
        <f t="shared" si="716"/>
        <v>Triax Shell</v>
      </c>
      <c r="G7797" s="1" t="b">
        <f t="shared" si="719"/>
        <v>0</v>
      </c>
      <c r="H7797" s="1" t="b">
        <f t="shared" si="717"/>
        <v>0</v>
      </c>
      <c r="I7797" s="1">
        <f t="shared" si="718"/>
        <v>3.2000000000000021E-2</v>
      </c>
      <c r="J7797" s="1" t="s">
        <v>392</v>
      </c>
      <c r="K7797" s="1">
        <v>1E-3</v>
      </c>
      <c r="L7797" s="1">
        <v>6</v>
      </c>
      <c r="M7797" s="1">
        <v>0</v>
      </c>
      <c r="O7797" s="1" t="s">
        <v>393</v>
      </c>
    </row>
    <row r="7798" spans="1:15" x14ac:dyDescent="0.25">
      <c r="A7798" s="1">
        <v>7798</v>
      </c>
      <c r="B7798" s="1" t="b">
        <f>IF(AND(G7798=TRUE(),H7798=TRUE()),IFERROR(MATCH(LEFT(E7799,6),Sheet3!$3:$3,0)&gt;0,"No Section"),FALSE())</f>
        <v>0</v>
      </c>
      <c r="C7798" s="1">
        <f t="shared" si="714"/>
        <v>1.89</v>
      </c>
      <c r="E7798" s="1" t="str">
        <f t="shared" si="715"/>
        <v>001890_SW_2_HP</v>
      </c>
      <c r="F7798" s="1" t="str">
        <f t="shared" si="716"/>
        <v>Triax Shell</v>
      </c>
      <c r="G7798" s="1" t="b">
        <f t="shared" si="719"/>
        <v>0</v>
      </c>
      <c r="H7798" s="1" t="b">
        <f t="shared" si="717"/>
        <v>0</v>
      </c>
      <c r="I7798" s="1">
        <f t="shared" si="718"/>
        <v>3.3000000000000022E-2</v>
      </c>
      <c r="J7798" s="1" t="s">
        <v>392</v>
      </c>
      <c r="K7798" s="1">
        <v>1E-3</v>
      </c>
      <c r="L7798" s="1">
        <v>6</v>
      </c>
      <c r="M7798" s="1">
        <v>0</v>
      </c>
      <c r="O7798" s="1" t="s">
        <v>393</v>
      </c>
    </row>
    <row r="7799" spans="1:15" x14ac:dyDescent="0.25">
      <c r="A7799" s="1">
        <v>7799</v>
      </c>
      <c r="B7799" s="1" t="b">
        <f>IF(AND(G7799=TRUE(),H7799=TRUE()),IFERROR(MATCH(LEFT(E7800,6),Sheet3!$3:$3,0)&gt;0,"No Section"),FALSE())</f>
        <v>0</v>
      </c>
      <c r="C7799" s="1">
        <f t="shared" si="714"/>
        <v>1.89</v>
      </c>
      <c r="E7799" s="1" t="str">
        <f t="shared" si="715"/>
        <v>001890_SW_2_HP</v>
      </c>
      <c r="F7799" s="1" t="str">
        <f t="shared" si="716"/>
        <v>Triax Shell</v>
      </c>
      <c r="G7799" s="1" t="b">
        <f t="shared" si="719"/>
        <v>0</v>
      </c>
      <c r="H7799" s="1" t="b">
        <f t="shared" si="717"/>
        <v>0</v>
      </c>
      <c r="I7799" s="1">
        <f t="shared" si="718"/>
        <v>3.4000000000000023E-2</v>
      </c>
      <c r="J7799" s="1" t="s">
        <v>392</v>
      </c>
      <c r="K7799" s="1">
        <v>1E-3</v>
      </c>
      <c r="L7799" s="1">
        <v>6</v>
      </c>
      <c r="M7799" s="1">
        <v>0</v>
      </c>
      <c r="O7799" s="1" t="s">
        <v>393</v>
      </c>
    </row>
    <row r="7800" spans="1:15" x14ac:dyDescent="0.25">
      <c r="A7800" s="1">
        <v>7800</v>
      </c>
      <c r="B7800" s="1" t="b">
        <f>IF(AND(G7800=TRUE(),H7800=TRUE()),IFERROR(MATCH(LEFT(E7801,6),Sheet3!$3:$3,0)&gt;0,"No Section"),FALSE())</f>
        <v>0</v>
      </c>
      <c r="C7800" s="1">
        <f t="shared" si="714"/>
        <v>1.89</v>
      </c>
      <c r="E7800" s="1" t="str">
        <f t="shared" si="715"/>
        <v>001890_SW_2_HP</v>
      </c>
      <c r="F7800" s="1" t="str">
        <f t="shared" si="716"/>
        <v>Triax Shell</v>
      </c>
      <c r="G7800" s="1" t="b">
        <f t="shared" si="719"/>
        <v>0</v>
      </c>
      <c r="H7800" s="1" t="b">
        <f t="shared" si="717"/>
        <v>0</v>
      </c>
      <c r="I7800" s="1">
        <f t="shared" si="718"/>
        <v>3.5000000000000024E-2</v>
      </c>
      <c r="J7800" s="1" t="s">
        <v>392</v>
      </c>
      <c r="K7800" s="1">
        <v>1E-3</v>
      </c>
      <c r="L7800" s="1">
        <v>6</v>
      </c>
      <c r="M7800" s="1">
        <v>0</v>
      </c>
      <c r="O7800" s="1" t="s">
        <v>393</v>
      </c>
    </row>
    <row r="7801" spans="1:15" x14ac:dyDescent="0.25">
      <c r="A7801" s="1">
        <v>7801</v>
      </c>
      <c r="B7801" s="1" t="b">
        <f>IF(AND(G7801=TRUE(),H7801=TRUE()),IFERROR(MATCH(LEFT(E7802,6),Sheet3!$3:$3,0)&gt;0,"No Section"),FALSE())</f>
        <v>0</v>
      </c>
      <c r="C7801" s="1">
        <f t="shared" si="714"/>
        <v>1.89</v>
      </c>
      <c r="E7801" s="1" t="str">
        <f t="shared" si="715"/>
        <v>001890_SW_2_HP</v>
      </c>
      <c r="F7801" s="1" t="str">
        <f t="shared" si="716"/>
        <v>Triax Shell</v>
      </c>
      <c r="G7801" s="1" t="b">
        <f t="shared" si="719"/>
        <v>0</v>
      </c>
      <c r="H7801" s="1" t="b">
        <f t="shared" si="717"/>
        <v>0</v>
      </c>
      <c r="I7801" s="1">
        <f t="shared" si="718"/>
        <v>3.6000000000000025E-2</v>
      </c>
      <c r="J7801" s="1" t="s">
        <v>392</v>
      </c>
      <c r="K7801" s="1">
        <v>1E-3</v>
      </c>
      <c r="L7801" s="1">
        <v>6</v>
      </c>
      <c r="M7801" s="1">
        <v>0</v>
      </c>
      <c r="O7801" s="1" t="s">
        <v>393</v>
      </c>
    </row>
    <row r="7802" spans="1:15" x14ac:dyDescent="0.25">
      <c r="A7802" s="1">
        <v>7802</v>
      </c>
      <c r="B7802" s="1" t="b">
        <f>IF(AND(G7802=TRUE(),H7802=TRUE()),IFERROR(MATCH(LEFT(E7803,6),Sheet3!$3:$3,0)&gt;0,"No Section"),FALSE())</f>
        <v>0</v>
      </c>
      <c r="C7802" s="1">
        <f t="shared" si="714"/>
        <v>1.89</v>
      </c>
      <c r="E7802" s="1" t="str">
        <f t="shared" si="715"/>
        <v>001890_SW_2_HP</v>
      </c>
      <c r="F7802" s="1" t="str">
        <f t="shared" si="716"/>
        <v>Triax Shell</v>
      </c>
      <c r="G7802" s="1" t="b">
        <f t="shared" si="719"/>
        <v>0</v>
      </c>
      <c r="H7802" s="1" t="b">
        <f t="shared" si="717"/>
        <v>0</v>
      </c>
      <c r="I7802" s="1">
        <f t="shared" si="718"/>
        <v>3.7000000000000026E-2</v>
      </c>
      <c r="J7802" s="1" t="s">
        <v>392</v>
      </c>
      <c r="K7802" s="1">
        <v>1E-3</v>
      </c>
      <c r="L7802" s="1">
        <v>6</v>
      </c>
      <c r="M7802" s="1">
        <v>0</v>
      </c>
      <c r="O7802" s="1" t="s">
        <v>393</v>
      </c>
    </row>
    <row r="7803" spans="1:15" x14ac:dyDescent="0.25">
      <c r="A7803" s="1">
        <v>7803</v>
      </c>
      <c r="B7803" s="1" t="b">
        <f>IF(AND(G7803=TRUE(),H7803=TRUE()),IFERROR(MATCH(LEFT(E7804,6),Sheet3!$3:$3,0)&gt;0,"No Section"),FALSE())</f>
        <v>0</v>
      </c>
      <c r="C7803" s="1">
        <f t="shared" si="714"/>
        <v>1.89</v>
      </c>
      <c r="E7803" s="1" t="str">
        <f t="shared" si="715"/>
        <v>001890_SW_2_HP</v>
      </c>
      <c r="F7803" s="1" t="str">
        <f t="shared" si="716"/>
        <v>Triax Shell</v>
      </c>
      <c r="G7803" s="1" t="b">
        <f t="shared" si="719"/>
        <v>0</v>
      </c>
      <c r="H7803" s="1" t="b">
        <f t="shared" si="717"/>
        <v>0</v>
      </c>
      <c r="I7803" s="1">
        <f t="shared" si="718"/>
        <v>3.8000000000000027E-2</v>
      </c>
      <c r="J7803" s="1" t="s">
        <v>392</v>
      </c>
      <c r="K7803" s="1">
        <v>1E-3</v>
      </c>
      <c r="L7803" s="1">
        <v>6</v>
      </c>
      <c r="M7803" s="1">
        <v>0</v>
      </c>
      <c r="O7803" s="1" t="s">
        <v>393</v>
      </c>
    </row>
    <row r="7804" spans="1:15" x14ac:dyDescent="0.25">
      <c r="A7804" s="1">
        <v>7804</v>
      </c>
      <c r="B7804" s="1" t="b">
        <f>IF(AND(G7804=TRUE(),H7804=TRUE()),IFERROR(MATCH(LEFT(E7805,6),Sheet3!$3:$3,0)&gt;0,"No Section"),FALSE())</f>
        <v>0</v>
      </c>
      <c r="C7804" s="1">
        <f t="shared" si="714"/>
        <v>1.89</v>
      </c>
      <c r="E7804" s="1" t="str">
        <f t="shared" si="715"/>
        <v>001890_SW_2_HP</v>
      </c>
      <c r="F7804" s="1" t="str">
        <f t="shared" si="716"/>
        <v>Triax Shell</v>
      </c>
      <c r="G7804" s="1" t="b">
        <f t="shared" si="719"/>
        <v>0</v>
      </c>
      <c r="H7804" s="1" t="b">
        <f t="shared" si="717"/>
        <v>0</v>
      </c>
      <c r="I7804" s="1">
        <f t="shared" si="718"/>
        <v>3.9000000000000028E-2</v>
      </c>
      <c r="J7804" s="1" t="s">
        <v>392</v>
      </c>
      <c r="K7804" s="1">
        <v>1E-3</v>
      </c>
      <c r="L7804" s="1">
        <v>6</v>
      </c>
      <c r="M7804" s="1">
        <v>0</v>
      </c>
      <c r="O7804" s="1" t="s">
        <v>393</v>
      </c>
    </row>
    <row r="7805" spans="1:15" x14ac:dyDescent="0.25">
      <c r="A7805" s="1">
        <v>7805</v>
      </c>
      <c r="B7805" s="1" t="b">
        <f>IF(AND(G7805=TRUE(),H7805=TRUE()),IFERROR(MATCH(LEFT(E7806,6),Sheet3!$3:$3,0)&gt;0,"No Section"),FALSE())</f>
        <v>0</v>
      </c>
      <c r="C7805" s="1">
        <f t="shared" si="714"/>
        <v>1.89</v>
      </c>
      <c r="E7805" s="1" t="str">
        <f t="shared" si="715"/>
        <v>001890_SW_2_HP</v>
      </c>
      <c r="F7805" s="1" t="str">
        <f t="shared" si="716"/>
        <v>Triax Shell</v>
      </c>
      <c r="G7805" s="1" t="b">
        <f t="shared" si="719"/>
        <v>0</v>
      </c>
      <c r="H7805" s="1" t="b">
        <f t="shared" si="717"/>
        <v>0</v>
      </c>
      <c r="I7805" s="1">
        <f t="shared" si="718"/>
        <v>4.0000000000000029E-2</v>
      </c>
      <c r="J7805" s="1" t="s">
        <v>392</v>
      </c>
      <c r="K7805" s="1">
        <v>1E-3</v>
      </c>
      <c r="L7805" s="1">
        <v>6</v>
      </c>
      <c r="M7805" s="1">
        <v>0</v>
      </c>
      <c r="O7805" s="1" t="s">
        <v>393</v>
      </c>
    </row>
    <row r="7806" spans="1:15" x14ac:dyDescent="0.25">
      <c r="A7806" s="1">
        <v>7806</v>
      </c>
      <c r="B7806" s="1" t="b">
        <f>IF(AND(G7806=TRUE(),H7806=TRUE()),IFERROR(MATCH(LEFT(E7807,6),Sheet3!$3:$3,0)&gt;0,"No Section"),FALSE())</f>
        <v>0</v>
      </c>
      <c r="C7806" s="1">
        <f t="shared" si="714"/>
        <v>1.89</v>
      </c>
      <c r="E7806" s="1" t="str">
        <f t="shared" si="715"/>
        <v>001890_SW_2_HP</v>
      </c>
      <c r="F7806" s="1" t="str">
        <f t="shared" si="716"/>
        <v>Triax Shell</v>
      </c>
      <c r="G7806" s="1" t="b">
        <f t="shared" si="719"/>
        <v>0</v>
      </c>
      <c r="H7806" s="1" t="b">
        <f t="shared" si="717"/>
        <v>0</v>
      </c>
      <c r="I7806" s="1">
        <f t="shared" si="718"/>
        <v>4.1000000000000029E-2</v>
      </c>
      <c r="J7806" s="1" t="s">
        <v>392</v>
      </c>
      <c r="K7806" s="1">
        <v>1E-3</v>
      </c>
      <c r="L7806" s="1">
        <v>6</v>
      </c>
      <c r="M7806" s="1">
        <v>0</v>
      </c>
      <c r="O7806" s="1" t="s">
        <v>393</v>
      </c>
    </row>
    <row r="7807" spans="1:15" x14ac:dyDescent="0.25">
      <c r="A7807" s="1">
        <v>7807</v>
      </c>
      <c r="B7807" s="1" t="b">
        <f>IF(AND(G7807=TRUE(),H7807=TRUE()),IFERROR(MATCH(LEFT(E7808,6),Sheet3!$3:$3,0)&gt;0,"No Section"),FALSE())</f>
        <v>0</v>
      </c>
      <c r="C7807" s="1">
        <f t="shared" si="714"/>
        <v>1.89</v>
      </c>
      <c r="E7807" s="1" t="str">
        <f t="shared" si="715"/>
        <v>001890_SW_2_HP</v>
      </c>
      <c r="F7807" s="1" t="str">
        <f t="shared" si="716"/>
        <v>Triax Shell</v>
      </c>
      <c r="G7807" s="1" t="b">
        <f t="shared" si="719"/>
        <v>0</v>
      </c>
      <c r="H7807" s="1" t="b">
        <f t="shared" si="717"/>
        <v>0</v>
      </c>
      <c r="I7807" s="1">
        <f t="shared" si="718"/>
        <v>4.200000000000003E-2</v>
      </c>
      <c r="J7807" s="1" t="s">
        <v>392</v>
      </c>
      <c r="K7807" s="1">
        <v>1E-3</v>
      </c>
      <c r="L7807" s="1">
        <v>6</v>
      </c>
      <c r="M7807" s="1">
        <v>0</v>
      </c>
      <c r="O7807" s="1" t="s">
        <v>393</v>
      </c>
    </row>
    <row r="7808" spans="1:15" x14ac:dyDescent="0.25">
      <c r="A7808" s="1">
        <v>7808</v>
      </c>
      <c r="B7808" s="1" t="b">
        <f>IF(AND(G7808=TRUE(),H7808=TRUE()),IFERROR(MATCH(LEFT(E7809,6),Sheet3!$3:$3,0)&gt;0,"No Section"),FALSE())</f>
        <v>0</v>
      </c>
      <c r="C7808" s="1">
        <f t="shared" si="714"/>
        <v>1.89</v>
      </c>
      <c r="E7808" s="1" t="str">
        <f t="shared" si="715"/>
        <v>001890_SW_2_HP</v>
      </c>
      <c r="F7808" s="1" t="str">
        <f t="shared" si="716"/>
        <v>Triax Shell</v>
      </c>
      <c r="G7808" s="1" t="b">
        <f t="shared" si="719"/>
        <v>0</v>
      </c>
      <c r="H7808" s="1" t="b">
        <f t="shared" si="717"/>
        <v>0</v>
      </c>
      <c r="I7808" s="1">
        <f t="shared" si="718"/>
        <v>4.3000000000000031E-2</v>
      </c>
      <c r="J7808" s="1" t="s">
        <v>392</v>
      </c>
      <c r="K7808" s="1">
        <v>1E-3</v>
      </c>
      <c r="L7808" s="1">
        <v>6</v>
      </c>
      <c r="M7808" s="1">
        <v>0</v>
      </c>
      <c r="O7808" s="1" t="s">
        <v>393</v>
      </c>
    </row>
    <row r="7809" spans="1:15" x14ac:dyDescent="0.25">
      <c r="A7809" s="1">
        <v>7809</v>
      </c>
      <c r="B7809" s="1" t="b">
        <f>IF(AND(G7809=TRUE(),H7809=TRUE()),IFERROR(MATCH(LEFT(E7810,6),Sheet3!$3:$3,0)&gt;0,"No Section"),FALSE())</f>
        <v>0</v>
      </c>
      <c r="C7809" s="1">
        <f t="shared" si="714"/>
        <v>1.89</v>
      </c>
      <c r="E7809" s="1" t="str">
        <f t="shared" si="715"/>
        <v>001890_SW_2_HP</v>
      </c>
      <c r="F7809" s="1" t="str">
        <f t="shared" si="716"/>
        <v>Triax Shell</v>
      </c>
      <c r="G7809" s="1" t="b">
        <f t="shared" si="719"/>
        <v>0</v>
      </c>
      <c r="H7809" s="1" t="b">
        <f t="shared" si="717"/>
        <v>0</v>
      </c>
      <c r="I7809" s="1">
        <f t="shared" si="718"/>
        <v>4.4000000000000032E-2</v>
      </c>
      <c r="J7809" s="1" t="s">
        <v>392</v>
      </c>
      <c r="K7809" s="1">
        <v>1E-3</v>
      </c>
      <c r="L7809" s="1">
        <v>6</v>
      </c>
      <c r="M7809" s="1">
        <v>0</v>
      </c>
      <c r="O7809" s="1" t="s">
        <v>393</v>
      </c>
    </row>
    <row r="7810" spans="1:15" x14ac:dyDescent="0.25">
      <c r="A7810" s="1">
        <v>7810</v>
      </c>
      <c r="B7810" s="1" t="b">
        <f>IF(AND(G7810=TRUE(),H7810=TRUE()),IFERROR(MATCH(LEFT(E7811,6),Sheet3!$3:$3,0)&gt;0,"No Section"),FALSE())</f>
        <v>0</v>
      </c>
      <c r="C7810" s="1">
        <f t="shared" si="714"/>
        <v>1.89</v>
      </c>
      <c r="E7810" s="1" t="str">
        <f t="shared" si="715"/>
        <v>001890_SW_2_HP</v>
      </c>
      <c r="F7810" s="1" t="str">
        <f t="shared" si="716"/>
        <v>Triax Shell</v>
      </c>
      <c r="G7810" s="1" t="b">
        <f t="shared" si="719"/>
        <v>0</v>
      </c>
      <c r="H7810" s="1" t="b">
        <f t="shared" si="717"/>
        <v>0</v>
      </c>
      <c r="I7810" s="1">
        <f t="shared" si="718"/>
        <v>4.5000000000000033E-2</v>
      </c>
      <c r="J7810" s="1" t="s">
        <v>392</v>
      </c>
      <c r="K7810" s="1">
        <v>1E-3</v>
      </c>
      <c r="L7810" s="1">
        <v>6</v>
      </c>
      <c r="M7810" s="1">
        <v>0</v>
      </c>
      <c r="O7810" s="1" t="s">
        <v>393</v>
      </c>
    </row>
    <row r="7811" spans="1:15" x14ac:dyDescent="0.25">
      <c r="A7811" s="1">
        <v>7811</v>
      </c>
      <c r="B7811" s="1" t="b">
        <f>IF(AND(G7811=TRUE(),H7811=TRUE()),IFERROR(MATCH(LEFT(E7812,6),Sheet3!$3:$3,0)&gt;0,"No Section"),FALSE())</f>
        <v>0</v>
      </c>
      <c r="C7811" s="1">
        <f t="shared" si="714"/>
        <v>1.89</v>
      </c>
      <c r="E7811" s="1" t="str">
        <f t="shared" si="715"/>
        <v>001890_SW_2_HP</v>
      </c>
      <c r="F7811" s="1" t="str">
        <f t="shared" si="716"/>
        <v>Triax Shell</v>
      </c>
      <c r="G7811" s="1" t="b">
        <f t="shared" si="719"/>
        <v>0</v>
      </c>
      <c r="H7811" s="1" t="b">
        <f t="shared" si="717"/>
        <v>0</v>
      </c>
      <c r="I7811" s="1">
        <f t="shared" si="718"/>
        <v>4.6000000000000034E-2</v>
      </c>
      <c r="J7811" s="1" t="s">
        <v>392</v>
      </c>
      <c r="K7811" s="1">
        <v>1E-3</v>
      </c>
      <c r="L7811" s="1">
        <v>6</v>
      </c>
      <c r="M7811" s="1">
        <v>0</v>
      </c>
      <c r="O7811" s="1" t="s">
        <v>393</v>
      </c>
    </row>
    <row r="7812" spans="1:15" x14ac:dyDescent="0.25">
      <c r="A7812" s="1">
        <v>7812</v>
      </c>
      <c r="B7812" s="1" t="b">
        <f>IF(AND(G7812=TRUE(),H7812=TRUE()),IFERROR(MATCH(LEFT(E7813,6),Sheet3!$3:$3,0)&gt;0,"No Section"),FALSE())</f>
        <v>0</v>
      </c>
      <c r="C7812" s="1">
        <f t="shared" si="714"/>
        <v>1.89</v>
      </c>
      <c r="E7812" s="1" t="str">
        <f t="shared" si="715"/>
        <v>001890_SW_2_HP</v>
      </c>
      <c r="F7812" s="1" t="str">
        <f t="shared" si="716"/>
        <v>Triax Shell</v>
      </c>
      <c r="G7812" s="1" t="b">
        <f t="shared" si="719"/>
        <v>0</v>
      </c>
      <c r="H7812" s="1" t="b">
        <f t="shared" si="717"/>
        <v>0</v>
      </c>
      <c r="I7812" s="1">
        <f t="shared" si="718"/>
        <v>4.7000000000000035E-2</v>
      </c>
      <c r="J7812" s="1" t="s">
        <v>392</v>
      </c>
      <c r="K7812" s="1">
        <v>1E-3</v>
      </c>
      <c r="L7812" s="1">
        <v>6</v>
      </c>
      <c r="M7812" s="1">
        <v>0</v>
      </c>
      <c r="O7812" s="1" t="s">
        <v>393</v>
      </c>
    </row>
    <row r="7813" spans="1:15" x14ac:dyDescent="0.25">
      <c r="A7813" s="1">
        <v>7813</v>
      </c>
      <c r="B7813" s="1" t="b">
        <f>IF(AND(G7813=TRUE(),H7813=TRUE()),IFERROR(MATCH(LEFT(E7814,6),Sheet3!$3:$3,0)&gt;0,"No Section"),FALSE())</f>
        <v>0</v>
      </c>
      <c r="C7813" s="1">
        <f t="shared" si="714"/>
        <v>1.89</v>
      </c>
      <c r="E7813" s="1" t="str">
        <f t="shared" si="715"/>
        <v>001890_SW_2_HP</v>
      </c>
      <c r="F7813" s="1" t="str">
        <f t="shared" si="716"/>
        <v>Triax Shell</v>
      </c>
      <c r="G7813" s="1" t="b">
        <f t="shared" si="719"/>
        <v>0</v>
      </c>
      <c r="H7813" s="1" t="b">
        <f t="shared" si="717"/>
        <v>0</v>
      </c>
      <c r="I7813" s="1">
        <f t="shared" si="718"/>
        <v>4.8000000000000036E-2</v>
      </c>
      <c r="J7813" s="1" t="s">
        <v>392</v>
      </c>
      <c r="K7813" s="1">
        <v>1E-3</v>
      </c>
      <c r="L7813" s="1">
        <v>6</v>
      </c>
      <c r="M7813" s="1">
        <v>0</v>
      </c>
      <c r="O7813" s="1" t="s">
        <v>393</v>
      </c>
    </row>
    <row r="7814" spans="1:15" x14ac:dyDescent="0.25">
      <c r="A7814" s="1">
        <v>7814</v>
      </c>
      <c r="B7814" s="1" t="b">
        <f>IF(AND(G7814=TRUE(),H7814=TRUE()),IFERROR(MATCH(LEFT(E7815,6),Sheet3!$3:$3,0)&gt;0,"No Section"),FALSE())</f>
        <v>0</v>
      </c>
      <c r="C7814" s="1">
        <f t="shared" si="714"/>
        <v>1.89</v>
      </c>
      <c r="E7814" s="1" t="str">
        <f t="shared" si="715"/>
        <v>001890_SW_2_HP</v>
      </c>
      <c r="F7814" s="1" t="str">
        <f t="shared" si="716"/>
        <v>Triax Shell</v>
      </c>
      <c r="G7814" s="1" t="b">
        <f t="shared" si="719"/>
        <v>0</v>
      </c>
      <c r="H7814" s="1" t="b">
        <f t="shared" si="717"/>
        <v>0</v>
      </c>
      <c r="I7814" s="1">
        <f t="shared" si="718"/>
        <v>4.9000000000000037E-2</v>
      </c>
      <c r="J7814" s="1" t="s">
        <v>392</v>
      </c>
      <c r="K7814" s="1">
        <v>1E-3</v>
      </c>
      <c r="L7814" s="1">
        <v>6</v>
      </c>
      <c r="M7814" s="1">
        <v>0</v>
      </c>
      <c r="O7814" s="1" t="s">
        <v>393</v>
      </c>
    </row>
    <row r="7815" spans="1:15" x14ac:dyDescent="0.25">
      <c r="A7815" s="1">
        <v>7815</v>
      </c>
      <c r="B7815" s="1" t="b">
        <f>IF(AND(G7815=TRUE(),H7815=TRUE()),IFERROR(MATCH(LEFT(E7816,6),Sheet3!$3:$3,0)&gt;0,"No Section"),FALSE())</f>
        <v>0</v>
      </c>
      <c r="C7815" s="1">
        <f t="shared" si="714"/>
        <v>1.89</v>
      </c>
      <c r="E7815" s="1" t="str">
        <f t="shared" si="715"/>
        <v>001890_SW_2_HP</v>
      </c>
      <c r="F7815" s="1" t="str">
        <f t="shared" si="716"/>
        <v>Triax Shell</v>
      </c>
      <c r="G7815" s="1" t="b">
        <f t="shared" si="719"/>
        <v>0</v>
      </c>
      <c r="H7815" s="1" t="b">
        <f t="shared" si="717"/>
        <v>1</v>
      </c>
      <c r="I7815" s="1">
        <f t="shared" si="718"/>
        <v>5.0000000000000037E-2</v>
      </c>
      <c r="J7815" s="1" t="s">
        <v>392</v>
      </c>
      <c r="K7815" s="1">
        <v>1E-3</v>
      </c>
      <c r="L7815" s="1">
        <v>6</v>
      </c>
      <c r="M7815" s="1">
        <v>0</v>
      </c>
      <c r="O7815" s="1" t="s">
        <v>393</v>
      </c>
    </row>
    <row r="7816" spans="1:15" x14ac:dyDescent="0.25">
      <c r="A7816" s="1">
        <v>7816</v>
      </c>
      <c r="B7816" s="1" t="b">
        <f>IF(AND(G7816=TRUE(),H7816=TRUE()),IFERROR(MATCH(LEFT(E7817,6),Sheet3!$3:$3,0)&gt;0,"No Section"),FALSE())</f>
        <v>0</v>
      </c>
      <c r="C7816" s="1">
        <f t="shared" si="714"/>
        <v>1.89</v>
      </c>
      <c r="E7816" s="1" t="str">
        <f t="shared" si="715"/>
        <v>001890_SW_2_HP</v>
      </c>
      <c r="F7816" s="1" t="str">
        <f t="shared" si="716"/>
        <v/>
      </c>
      <c r="G7816" s="1" t="b">
        <f t="shared" si="719"/>
        <v>0</v>
      </c>
      <c r="H7816" s="1" t="b">
        <f t="shared" si="717"/>
        <v>0</v>
      </c>
      <c r="I7816" s="1" t="e">
        <f t="shared" si="718"/>
        <v>#VALUE!</v>
      </c>
      <c r="J7816" s="1" t="s">
        <v>394</v>
      </c>
      <c r="K7816" s="1" t="s">
        <v>396</v>
      </c>
    </row>
    <row r="7817" spans="1:15" x14ac:dyDescent="0.25">
      <c r="A7817" s="1">
        <v>7817</v>
      </c>
      <c r="B7817" s="1" t="b">
        <f>IF(AND(G7817=TRUE(),H7817=TRUE()),IFERROR(MATCH(LEFT(E7818,6),Sheet3!$3:$3,0)&gt;0,"No Section"),FALSE())</f>
        <v>0</v>
      </c>
      <c r="C7817" s="1">
        <f t="shared" si="714"/>
        <v>1.89</v>
      </c>
      <c r="E7817" s="1" t="str">
        <f t="shared" si="715"/>
        <v>001890_SW_2_HP</v>
      </c>
      <c r="F7817" s="1" t="str">
        <f t="shared" si="716"/>
        <v/>
      </c>
      <c r="G7817" s="1" t="b">
        <f t="shared" si="719"/>
        <v>0</v>
      </c>
      <c r="H7817" s="1" t="b">
        <f t="shared" si="717"/>
        <v>0</v>
      </c>
      <c r="I7817" s="1" t="e">
        <f t="shared" si="718"/>
        <v>#VALUE!</v>
      </c>
    </row>
    <row r="7818" spans="1:15" x14ac:dyDescent="0.25">
      <c r="A7818" s="1">
        <v>7818</v>
      </c>
      <c r="B7818" s="1" t="b">
        <f>IF(AND(G7818=TRUE(),H7818=TRUE()),IFERROR(MATCH(LEFT(E7819,6),Sheet3!$3:$3,0)&gt;0,"No Section"),FALSE())</f>
        <v>0</v>
      </c>
      <c r="C7818" s="1">
        <f t="shared" si="714"/>
        <v>1.89</v>
      </c>
      <c r="E7818" s="1" t="str">
        <f t="shared" si="715"/>
        <v>001890_SW_2_LP</v>
      </c>
      <c r="F7818" s="1" t="str">
        <f t="shared" si="716"/>
        <v/>
      </c>
      <c r="G7818" s="1" t="b">
        <f t="shared" si="719"/>
        <v>0</v>
      </c>
      <c r="H7818" s="1" t="b">
        <f t="shared" si="717"/>
        <v>0</v>
      </c>
      <c r="I7818" s="1" t="e">
        <f t="shared" si="718"/>
        <v>#VALUE!</v>
      </c>
      <c r="J7818" s="1" t="s">
        <v>457</v>
      </c>
    </row>
    <row r="7819" spans="1:15" x14ac:dyDescent="0.25">
      <c r="A7819" s="1">
        <v>7819</v>
      </c>
      <c r="B7819" s="1" t="b">
        <f>IF(AND(G7819=TRUE(),H7819=TRUE()),IFERROR(MATCH(LEFT(E7820,6),Sheet3!$3:$3,0)&gt;0,"No Section"),FALSE())</f>
        <v>0</v>
      </c>
      <c r="C7819" s="1">
        <f t="shared" si="714"/>
        <v>1.89</v>
      </c>
      <c r="E7819" s="1" t="str">
        <f t="shared" si="715"/>
        <v>001890_SW_2_LP</v>
      </c>
      <c r="F7819" s="1" t="str">
        <f t="shared" si="716"/>
        <v/>
      </c>
      <c r="G7819" s="1" t="b">
        <f t="shared" si="719"/>
        <v>1</v>
      </c>
      <c r="H7819" s="1" t="b">
        <f t="shared" si="717"/>
        <v>0</v>
      </c>
      <c r="I7819" s="1" t="e">
        <f t="shared" si="718"/>
        <v>#VALUE!</v>
      </c>
      <c r="J7819" s="1" t="s">
        <v>390</v>
      </c>
      <c r="K7819" s="1">
        <v>62</v>
      </c>
      <c r="L7819" s="1" t="s">
        <v>391</v>
      </c>
    </row>
    <row r="7820" spans="1:15" x14ac:dyDescent="0.25">
      <c r="A7820" s="1">
        <v>7820</v>
      </c>
      <c r="B7820" s="1" t="str">
        <f>IF(AND(G7820=TRUE(),H7820=TRUE()),IFERROR(MATCH(LEFT(E7821,6),Sheet3!$3:$3,0)&gt;0,"No Section"),FALSE())</f>
        <v>No Section</v>
      </c>
      <c r="C7820" s="1">
        <f t="shared" si="714"/>
        <v>1.89</v>
      </c>
      <c r="D7820" s="1" t="str">
        <f>RIGHT(E7820,LEN(E7820)-7)</f>
        <v>SW_2_LP</v>
      </c>
      <c r="E7820" s="1" t="str">
        <f t="shared" si="715"/>
        <v>001890_SW_2_LP</v>
      </c>
      <c r="F7820" s="1" t="str">
        <f t="shared" si="716"/>
        <v>Gelcoat</v>
      </c>
      <c r="G7820" s="1" t="b">
        <f t="shared" si="719"/>
        <v>1</v>
      </c>
      <c r="H7820" s="1" t="b">
        <f t="shared" si="717"/>
        <v>1</v>
      </c>
      <c r="I7820" s="1">
        <f t="shared" si="718"/>
        <v>5.0000000000000001E-4</v>
      </c>
      <c r="J7820" s="1" t="s">
        <v>392</v>
      </c>
      <c r="K7820" s="1">
        <v>5.0000000000000001E-4</v>
      </c>
      <c r="L7820" s="1">
        <v>3</v>
      </c>
      <c r="M7820" s="1">
        <v>0</v>
      </c>
      <c r="O7820" s="1" t="s">
        <v>16</v>
      </c>
    </row>
    <row r="7821" spans="1:15" x14ac:dyDescent="0.25">
      <c r="A7821" s="1">
        <v>7821</v>
      </c>
      <c r="B7821" s="1" t="b">
        <f>IF(AND(G7821=TRUE(),H7821=TRUE()),IFERROR(MATCH(LEFT(E7822,6),Sheet3!$3:$3,0)&gt;0,"No Section"),FALSE())</f>
        <v>0</v>
      </c>
      <c r="C7821" s="1">
        <f t="shared" si="714"/>
        <v>1.89</v>
      </c>
      <c r="E7821" s="1" t="str">
        <f t="shared" si="715"/>
        <v>001890_SW_2_LP</v>
      </c>
      <c r="F7821" s="1" t="str">
        <f t="shared" si="716"/>
        <v>Triax Shell</v>
      </c>
      <c r="G7821" s="1" t="b">
        <f t="shared" si="719"/>
        <v>1</v>
      </c>
      <c r="H7821" s="1" t="b">
        <f t="shared" si="717"/>
        <v>0</v>
      </c>
      <c r="I7821" s="1">
        <f t="shared" si="718"/>
        <v>1E-3</v>
      </c>
      <c r="J7821" s="1" t="s">
        <v>392</v>
      </c>
      <c r="K7821" s="1">
        <v>1E-3</v>
      </c>
      <c r="L7821" s="1">
        <v>6</v>
      </c>
      <c r="M7821" s="1">
        <v>0</v>
      </c>
      <c r="O7821" s="1" t="s">
        <v>393</v>
      </c>
    </row>
    <row r="7822" spans="1:15" x14ac:dyDescent="0.25">
      <c r="A7822" s="1">
        <v>7822</v>
      </c>
      <c r="B7822" s="1" t="b">
        <f>IF(AND(G7822=TRUE(),H7822=TRUE()),IFERROR(MATCH(LEFT(E7823,6),Sheet3!$3:$3,0)&gt;0,"No Section"),FALSE())</f>
        <v>0</v>
      </c>
      <c r="C7822" s="1">
        <f t="shared" si="714"/>
        <v>1.89</v>
      </c>
      <c r="E7822" s="1" t="str">
        <f t="shared" si="715"/>
        <v>001890_SW_2_LP</v>
      </c>
      <c r="F7822" s="1" t="str">
        <f t="shared" si="716"/>
        <v>Triax Shell</v>
      </c>
      <c r="G7822" s="1" t="b">
        <f t="shared" si="719"/>
        <v>1</v>
      </c>
      <c r="H7822" s="1" t="b">
        <f t="shared" si="717"/>
        <v>0</v>
      </c>
      <c r="I7822" s="1">
        <f t="shared" si="718"/>
        <v>2E-3</v>
      </c>
      <c r="J7822" s="1" t="s">
        <v>392</v>
      </c>
      <c r="K7822" s="1">
        <v>1E-3</v>
      </c>
      <c r="L7822" s="1">
        <v>6</v>
      </c>
      <c r="M7822" s="1">
        <v>0</v>
      </c>
      <c r="O7822" s="1" t="s">
        <v>393</v>
      </c>
    </row>
    <row r="7823" spans="1:15" x14ac:dyDescent="0.25">
      <c r="A7823" s="1">
        <v>7823</v>
      </c>
      <c r="B7823" s="1" t="b">
        <f>IF(AND(G7823=TRUE(),H7823=TRUE()),IFERROR(MATCH(LEFT(E7824,6),Sheet3!$3:$3,0)&gt;0,"No Section"),FALSE())</f>
        <v>0</v>
      </c>
      <c r="C7823" s="1">
        <f t="shared" si="714"/>
        <v>1.89</v>
      </c>
      <c r="E7823" s="1" t="str">
        <f t="shared" si="715"/>
        <v>001890_SW_2_LP</v>
      </c>
      <c r="F7823" s="1" t="str">
        <f t="shared" si="716"/>
        <v>Triax Shell</v>
      </c>
      <c r="G7823" s="1" t="b">
        <f t="shared" si="719"/>
        <v>1</v>
      </c>
      <c r="H7823" s="1" t="b">
        <f t="shared" si="717"/>
        <v>0</v>
      </c>
      <c r="I7823" s="1">
        <f t="shared" si="718"/>
        <v>3.0000000000000001E-3</v>
      </c>
      <c r="J7823" s="1" t="s">
        <v>392</v>
      </c>
      <c r="K7823" s="1">
        <v>1E-3</v>
      </c>
      <c r="L7823" s="1">
        <v>6</v>
      </c>
      <c r="M7823" s="1">
        <v>0</v>
      </c>
      <c r="O7823" s="1" t="s">
        <v>393</v>
      </c>
    </row>
    <row r="7824" spans="1:15" x14ac:dyDescent="0.25">
      <c r="A7824" s="1">
        <v>7824</v>
      </c>
      <c r="B7824" s="1" t="b">
        <f>IF(AND(G7824=TRUE(),H7824=TRUE()),IFERROR(MATCH(LEFT(E7825,6),Sheet3!$3:$3,0)&gt;0,"No Section"),FALSE())</f>
        <v>0</v>
      </c>
      <c r="C7824" s="1">
        <f t="shared" si="714"/>
        <v>1.89</v>
      </c>
      <c r="E7824" s="1" t="str">
        <f t="shared" si="715"/>
        <v>001890_SW_2_LP</v>
      </c>
      <c r="F7824" s="1" t="str">
        <f t="shared" si="716"/>
        <v>Triax Shell</v>
      </c>
      <c r="G7824" s="1" t="b">
        <f t="shared" si="719"/>
        <v>1</v>
      </c>
      <c r="H7824" s="1" t="b">
        <f t="shared" si="717"/>
        <v>0</v>
      </c>
      <c r="I7824" s="1">
        <f t="shared" si="718"/>
        <v>4.0000000000000001E-3</v>
      </c>
      <c r="J7824" s="1" t="s">
        <v>392</v>
      </c>
      <c r="K7824" s="1">
        <v>1E-3</v>
      </c>
      <c r="L7824" s="1">
        <v>6</v>
      </c>
      <c r="M7824" s="1">
        <v>0</v>
      </c>
      <c r="O7824" s="1" t="s">
        <v>393</v>
      </c>
    </row>
    <row r="7825" spans="1:15" x14ac:dyDescent="0.25">
      <c r="A7825" s="1">
        <v>7825</v>
      </c>
      <c r="B7825" s="1" t="b">
        <f>IF(AND(G7825=TRUE(),H7825=TRUE()),IFERROR(MATCH(LEFT(E7826,6),Sheet3!$3:$3,0)&gt;0,"No Section"),FALSE())</f>
        <v>0</v>
      </c>
      <c r="C7825" s="1">
        <f t="shared" si="714"/>
        <v>1.89</v>
      </c>
      <c r="E7825" s="1" t="str">
        <f t="shared" si="715"/>
        <v>001890_SW_2_LP</v>
      </c>
      <c r="F7825" s="1" t="str">
        <f t="shared" si="716"/>
        <v>Triax Shell</v>
      </c>
      <c r="G7825" s="1" t="b">
        <f t="shared" si="719"/>
        <v>1</v>
      </c>
      <c r="H7825" s="1" t="b">
        <f t="shared" si="717"/>
        <v>0</v>
      </c>
      <c r="I7825" s="1">
        <f t="shared" si="718"/>
        <v>5.0000000000000001E-3</v>
      </c>
      <c r="J7825" s="1" t="s">
        <v>392</v>
      </c>
      <c r="K7825" s="1">
        <v>1E-3</v>
      </c>
      <c r="L7825" s="1">
        <v>6</v>
      </c>
      <c r="M7825" s="1">
        <v>0</v>
      </c>
      <c r="O7825" s="1" t="s">
        <v>393</v>
      </c>
    </row>
    <row r="7826" spans="1:15" x14ac:dyDescent="0.25">
      <c r="A7826" s="1">
        <v>7826</v>
      </c>
      <c r="B7826" s="1" t="b">
        <f>IF(AND(G7826=TRUE(),H7826=TRUE()),IFERROR(MATCH(LEFT(E7827,6),Sheet3!$3:$3,0)&gt;0,"No Section"),FALSE())</f>
        <v>0</v>
      </c>
      <c r="C7826" s="1">
        <f t="shared" si="714"/>
        <v>1.89</v>
      </c>
      <c r="E7826" s="1" t="str">
        <f t="shared" si="715"/>
        <v>001890_SW_2_LP</v>
      </c>
      <c r="F7826" s="1" t="str">
        <f t="shared" si="716"/>
        <v>Triax Shell</v>
      </c>
      <c r="G7826" s="1" t="b">
        <f t="shared" si="719"/>
        <v>1</v>
      </c>
      <c r="H7826" s="1" t="b">
        <f t="shared" si="717"/>
        <v>0</v>
      </c>
      <c r="I7826" s="1">
        <f t="shared" si="718"/>
        <v>6.0000000000000001E-3</v>
      </c>
      <c r="J7826" s="1" t="s">
        <v>392</v>
      </c>
      <c r="K7826" s="1">
        <v>1E-3</v>
      </c>
      <c r="L7826" s="1">
        <v>6</v>
      </c>
      <c r="M7826" s="1">
        <v>0</v>
      </c>
      <c r="O7826" s="1" t="s">
        <v>393</v>
      </c>
    </row>
    <row r="7827" spans="1:15" x14ac:dyDescent="0.25">
      <c r="A7827" s="1">
        <v>7827</v>
      </c>
      <c r="B7827" s="1" t="b">
        <f>IF(AND(G7827=TRUE(),H7827=TRUE()),IFERROR(MATCH(LEFT(E7828,6),Sheet3!$3:$3,0)&gt;0,"No Section"),FALSE())</f>
        <v>0</v>
      </c>
      <c r="C7827" s="1">
        <f t="shared" si="714"/>
        <v>1.89</v>
      </c>
      <c r="E7827" s="1" t="str">
        <f t="shared" si="715"/>
        <v>001890_SW_2_LP</v>
      </c>
      <c r="F7827" s="1" t="str">
        <f t="shared" si="716"/>
        <v>Triax Shell</v>
      </c>
      <c r="G7827" s="1" t="b">
        <f t="shared" si="719"/>
        <v>1</v>
      </c>
      <c r="H7827" s="1" t="b">
        <f t="shared" si="717"/>
        <v>0</v>
      </c>
      <c r="I7827" s="1">
        <f t="shared" si="718"/>
        <v>7.0000000000000001E-3</v>
      </c>
      <c r="J7827" s="1" t="s">
        <v>392</v>
      </c>
      <c r="K7827" s="1">
        <v>1E-3</v>
      </c>
      <c r="L7827" s="1">
        <v>6</v>
      </c>
      <c r="M7827" s="1">
        <v>0</v>
      </c>
      <c r="O7827" s="1" t="s">
        <v>393</v>
      </c>
    </row>
    <row r="7828" spans="1:15" x14ac:dyDescent="0.25">
      <c r="A7828" s="1">
        <v>7828</v>
      </c>
      <c r="B7828" s="1" t="b">
        <f>IF(AND(G7828=TRUE(),H7828=TRUE()),IFERROR(MATCH(LEFT(E7829,6),Sheet3!$3:$3,0)&gt;0,"No Section"),FALSE())</f>
        <v>0</v>
      </c>
      <c r="C7828" s="1">
        <f t="shared" ref="C7828:C7891" si="720">LEFT(E7828,6)/1000</f>
        <v>1.89</v>
      </c>
      <c r="E7828" s="1" t="str">
        <f t="shared" ref="E7828:E7891" si="721">IF(J7829=$J$149,RIGHT(J7828,LEN(J7828)-5),E7827)</f>
        <v>001890_SW_2_LP</v>
      </c>
      <c r="F7828" s="1" t="str">
        <f t="shared" ref="F7828:F7891" si="722">IF(J7828=$J$150,VLOOKUP(L7828,$U$2:$V$7,2,FALSE()),"")</f>
        <v>Triax Shell</v>
      </c>
      <c r="G7828" s="1" t="b">
        <f t="shared" si="719"/>
        <v>1</v>
      </c>
      <c r="H7828" s="1" t="b">
        <f t="shared" ref="H7828:H7891" si="723">IF(F7828=F7829,FALSE(),IF(J7828=$J$150,TRUE(),FALSE()))</f>
        <v>0</v>
      </c>
      <c r="I7828" s="1">
        <f t="shared" ref="I7828:I7891" si="724">IF(F7828=F7827,I7827,0)+K7828</f>
        <v>8.0000000000000002E-3</v>
      </c>
      <c r="J7828" s="1" t="s">
        <v>392</v>
      </c>
      <c r="K7828" s="1">
        <v>1E-3</v>
      </c>
      <c r="L7828" s="1">
        <v>6</v>
      </c>
      <c r="M7828" s="1">
        <v>0</v>
      </c>
      <c r="O7828" s="1" t="s">
        <v>393</v>
      </c>
    </row>
    <row r="7829" spans="1:15" x14ac:dyDescent="0.25">
      <c r="A7829" s="1">
        <v>7829</v>
      </c>
      <c r="B7829" s="1" t="b">
        <f>IF(AND(G7829=TRUE(),H7829=TRUE()),IFERROR(MATCH(LEFT(E7830,6),Sheet3!$3:$3,0)&gt;0,"No Section"),FALSE())</f>
        <v>0</v>
      </c>
      <c r="C7829" s="1">
        <f t="shared" si="720"/>
        <v>1.89</v>
      </c>
      <c r="E7829" s="1" t="str">
        <f t="shared" si="721"/>
        <v>001890_SW_2_LP</v>
      </c>
      <c r="F7829" s="1" t="str">
        <f t="shared" si="722"/>
        <v>Triax Shell</v>
      </c>
      <c r="G7829" s="1" t="b">
        <f t="shared" ref="G7829:G7892" si="725">IF(J7829=$J$149,IF(E7828=E7827,FALSE(),TRUE()),G7828)</f>
        <v>1</v>
      </c>
      <c r="H7829" s="1" t="b">
        <f t="shared" si="723"/>
        <v>0</v>
      </c>
      <c r="I7829" s="1">
        <f t="shared" si="724"/>
        <v>9.0000000000000011E-3</v>
      </c>
      <c r="J7829" s="1" t="s">
        <v>392</v>
      </c>
      <c r="K7829" s="1">
        <v>1E-3</v>
      </c>
      <c r="L7829" s="1">
        <v>6</v>
      </c>
      <c r="M7829" s="1">
        <v>0</v>
      </c>
      <c r="O7829" s="1" t="s">
        <v>393</v>
      </c>
    </row>
    <row r="7830" spans="1:15" x14ac:dyDescent="0.25">
      <c r="A7830" s="1">
        <v>7830</v>
      </c>
      <c r="B7830" s="1" t="b">
        <f>IF(AND(G7830=TRUE(),H7830=TRUE()),IFERROR(MATCH(LEFT(E7831,6),Sheet3!$3:$3,0)&gt;0,"No Section"),FALSE())</f>
        <v>0</v>
      </c>
      <c r="C7830" s="1">
        <f t="shared" si="720"/>
        <v>1.89</v>
      </c>
      <c r="E7830" s="1" t="str">
        <f t="shared" si="721"/>
        <v>001890_SW_2_LP</v>
      </c>
      <c r="F7830" s="1" t="str">
        <f t="shared" si="722"/>
        <v>Triax Shell</v>
      </c>
      <c r="G7830" s="1" t="b">
        <f t="shared" si="725"/>
        <v>1</v>
      </c>
      <c r="H7830" s="1" t="b">
        <f t="shared" si="723"/>
        <v>0</v>
      </c>
      <c r="I7830" s="1">
        <f t="shared" si="724"/>
        <v>1.0000000000000002E-2</v>
      </c>
      <c r="J7830" s="1" t="s">
        <v>392</v>
      </c>
      <c r="K7830" s="1">
        <v>1E-3</v>
      </c>
      <c r="L7830" s="1">
        <v>6</v>
      </c>
      <c r="M7830" s="1">
        <v>0</v>
      </c>
      <c r="O7830" s="1" t="s">
        <v>393</v>
      </c>
    </row>
    <row r="7831" spans="1:15" x14ac:dyDescent="0.25">
      <c r="A7831" s="1">
        <v>7831</v>
      </c>
      <c r="B7831" s="1" t="b">
        <f>IF(AND(G7831=TRUE(),H7831=TRUE()),IFERROR(MATCH(LEFT(E7832,6),Sheet3!$3:$3,0)&gt;0,"No Section"),FALSE())</f>
        <v>0</v>
      </c>
      <c r="C7831" s="1">
        <f t="shared" si="720"/>
        <v>1.89</v>
      </c>
      <c r="E7831" s="1" t="str">
        <f t="shared" si="721"/>
        <v>001890_SW_2_LP</v>
      </c>
      <c r="F7831" s="1" t="str">
        <f t="shared" si="722"/>
        <v>Triax Shell</v>
      </c>
      <c r="G7831" s="1" t="b">
        <f t="shared" si="725"/>
        <v>1</v>
      </c>
      <c r="H7831" s="1" t="b">
        <f t="shared" si="723"/>
        <v>0</v>
      </c>
      <c r="I7831" s="1">
        <f t="shared" si="724"/>
        <v>1.1000000000000003E-2</v>
      </c>
      <c r="J7831" s="1" t="s">
        <v>392</v>
      </c>
      <c r="K7831" s="1">
        <v>1E-3</v>
      </c>
      <c r="L7831" s="1">
        <v>6</v>
      </c>
      <c r="M7831" s="1">
        <v>0</v>
      </c>
      <c r="O7831" s="1" t="s">
        <v>393</v>
      </c>
    </row>
    <row r="7832" spans="1:15" x14ac:dyDescent="0.25">
      <c r="A7832" s="1">
        <v>7832</v>
      </c>
      <c r="B7832" s="1" t="b">
        <f>IF(AND(G7832=TRUE(),H7832=TRUE()),IFERROR(MATCH(LEFT(E7833,6),Sheet3!$3:$3,0)&gt;0,"No Section"),FALSE())</f>
        <v>0</v>
      </c>
      <c r="C7832" s="1">
        <f t="shared" si="720"/>
        <v>1.89</v>
      </c>
      <c r="E7832" s="1" t="str">
        <f t="shared" si="721"/>
        <v>001890_SW_2_LP</v>
      </c>
      <c r="F7832" s="1" t="str">
        <f t="shared" si="722"/>
        <v>Triax Shell</v>
      </c>
      <c r="G7832" s="1" t="b">
        <f t="shared" si="725"/>
        <v>1</v>
      </c>
      <c r="H7832" s="1" t="b">
        <f t="shared" si="723"/>
        <v>0</v>
      </c>
      <c r="I7832" s="1">
        <f t="shared" si="724"/>
        <v>1.2000000000000004E-2</v>
      </c>
      <c r="J7832" s="1" t="s">
        <v>392</v>
      </c>
      <c r="K7832" s="1">
        <v>1E-3</v>
      </c>
      <c r="L7832" s="1">
        <v>6</v>
      </c>
      <c r="M7832" s="1">
        <v>0</v>
      </c>
      <c r="O7832" s="1" t="s">
        <v>393</v>
      </c>
    </row>
    <row r="7833" spans="1:15" x14ac:dyDescent="0.25">
      <c r="A7833" s="1">
        <v>7833</v>
      </c>
      <c r="B7833" s="1" t="b">
        <f>IF(AND(G7833=TRUE(),H7833=TRUE()),IFERROR(MATCH(LEFT(E7834,6),Sheet3!$3:$3,0)&gt;0,"No Section"),FALSE())</f>
        <v>0</v>
      </c>
      <c r="C7833" s="1">
        <f t="shared" si="720"/>
        <v>1.89</v>
      </c>
      <c r="E7833" s="1" t="str">
        <f t="shared" si="721"/>
        <v>001890_SW_2_LP</v>
      </c>
      <c r="F7833" s="1" t="str">
        <f t="shared" si="722"/>
        <v>Triax Shell</v>
      </c>
      <c r="G7833" s="1" t="b">
        <f t="shared" si="725"/>
        <v>1</v>
      </c>
      <c r="H7833" s="1" t="b">
        <f t="shared" si="723"/>
        <v>0</v>
      </c>
      <c r="I7833" s="1">
        <f t="shared" si="724"/>
        <v>1.3000000000000005E-2</v>
      </c>
      <c r="J7833" s="1" t="s">
        <v>392</v>
      </c>
      <c r="K7833" s="1">
        <v>1E-3</v>
      </c>
      <c r="L7833" s="1">
        <v>6</v>
      </c>
      <c r="M7833" s="1">
        <v>0</v>
      </c>
      <c r="O7833" s="1" t="s">
        <v>393</v>
      </c>
    </row>
    <row r="7834" spans="1:15" x14ac:dyDescent="0.25">
      <c r="A7834" s="1">
        <v>7834</v>
      </c>
      <c r="B7834" s="1" t="b">
        <f>IF(AND(G7834=TRUE(),H7834=TRUE()),IFERROR(MATCH(LEFT(E7835,6),Sheet3!$3:$3,0)&gt;0,"No Section"),FALSE())</f>
        <v>0</v>
      </c>
      <c r="C7834" s="1">
        <f t="shared" si="720"/>
        <v>1.89</v>
      </c>
      <c r="E7834" s="1" t="str">
        <f t="shared" si="721"/>
        <v>001890_SW_2_LP</v>
      </c>
      <c r="F7834" s="1" t="str">
        <f t="shared" si="722"/>
        <v>Triax Shell</v>
      </c>
      <c r="G7834" s="1" t="b">
        <f t="shared" si="725"/>
        <v>1</v>
      </c>
      <c r="H7834" s="1" t="b">
        <f t="shared" si="723"/>
        <v>0</v>
      </c>
      <c r="I7834" s="1">
        <f t="shared" si="724"/>
        <v>1.4000000000000005E-2</v>
      </c>
      <c r="J7834" s="1" t="s">
        <v>392</v>
      </c>
      <c r="K7834" s="1">
        <v>1E-3</v>
      </c>
      <c r="L7834" s="1">
        <v>6</v>
      </c>
      <c r="M7834" s="1">
        <v>0</v>
      </c>
      <c r="O7834" s="1" t="s">
        <v>393</v>
      </c>
    </row>
    <row r="7835" spans="1:15" x14ac:dyDescent="0.25">
      <c r="A7835" s="1">
        <v>7835</v>
      </c>
      <c r="B7835" s="1" t="b">
        <f>IF(AND(G7835=TRUE(),H7835=TRUE()),IFERROR(MATCH(LEFT(E7836,6),Sheet3!$3:$3,0)&gt;0,"No Section"),FALSE())</f>
        <v>0</v>
      </c>
      <c r="C7835" s="1">
        <f t="shared" si="720"/>
        <v>1.89</v>
      </c>
      <c r="E7835" s="1" t="str">
        <f t="shared" si="721"/>
        <v>001890_SW_2_LP</v>
      </c>
      <c r="F7835" s="1" t="str">
        <f t="shared" si="722"/>
        <v>Triax Shell</v>
      </c>
      <c r="G7835" s="1" t="b">
        <f t="shared" si="725"/>
        <v>1</v>
      </c>
      <c r="H7835" s="1" t="b">
        <f t="shared" si="723"/>
        <v>0</v>
      </c>
      <c r="I7835" s="1">
        <f t="shared" si="724"/>
        <v>1.5000000000000006E-2</v>
      </c>
      <c r="J7835" s="1" t="s">
        <v>392</v>
      </c>
      <c r="K7835" s="1">
        <v>1E-3</v>
      </c>
      <c r="L7835" s="1">
        <v>6</v>
      </c>
      <c r="M7835" s="1">
        <v>0</v>
      </c>
      <c r="O7835" s="1" t="s">
        <v>393</v>
      </c>
    </row>
    <row r="7836" spans="1:15" x14ac:dyDescent="0.25">
      <c r="A7836" s="1">
        <v>7836</v>
      </c>
      <c r="B7836" s="1" t="b">
        <f>IF(AND(G7836=TRUE(),H7836=TRUE()),IFERROR(MATCH(LEFT(E7837,6),Sheet3!$3:$3,0)&gt;0,"No Section"),FALSE())</f>
        <v>0</v>
      </c>
      <c r="C7836" s="1">
        <f t="shared" si="720"/>
        <v>1.89</v>
      </c>
      <c r="E7836" s="1" t="str">
        <f t="shared" si="721"/>
        <v>001890_SW_2_LP</v>
      </c>
      <c r="F7836" s="1" t="str">
        <f t="shared" si="722"/>
        <v>Triax Shell</v>
      </c>
      <c r="G7836" s="1" t="b">
        <f t="shared" si="725"/>
        <v>1</v>
      </c>
      <c r="H7836" s="1" t="b">
        <f t="shared" si="723"/>
        <v>0</v>
      </c>
      <c r="I7836" s="1">
        <f t="shared" si="724"/>
        <v>1.6000000000000007E-2</v>
      </c>
      <c r="J7836" s="1" t="s">
        <v>392</v>
      </c>
      <c r="K7836" s="1">
        <v>1E-3</v>
      </c>
      <c r="L7836" s="1">
        <v>6</v>
      </c>
      <c r="M7836" s="1">
        <v>0</v>
      </c>
      <c r="O7836" s="1" t="s">
        <v>393</v>
      </c>
    </row>
    <row r="7837" spans="1:15" x14ac:dyDescent="0.25">
      <c r="A7837" s="1">
        <v>7837</v>
      </c>
      <c r="B7837" s="1" t="b">
        <f>IF(AND(G7837=TRUE(),H7837=TRUE()),IFERROR(MATCH(LEFT(E7838,6),Sheet3!$3:$3,0)&gt;0,"No Section"),FALSE())</f>
        <v>0</v>
      </c>
      <c r="C7837" s="1">
        <f t="shared" si="720"/>
        <v>1.89</v>
      </c>
      <c r="E7837" s="1" t="str">
        <f t="shared" si="721"/>
        <v>001890_SW_2_LP</v>
      </c>
      <c r="F7837" s="1" t="str">
        <f t="shared" si="722"/>
        <v>Triax Shell</v>
      </c>
      <c r="G7837" s="1" t="b">
        <f t="shared" si="725"/>
        <v>1</v>
      </c>
      <c r="H7837" s="1" t="b">
        <f t="shared" si="723"/>
        <v>0</v>
      </c>
      <c r="I7837" s="1">
        <f t="shared" si="724"/>
        <v>1.7000000000000008E-2</v>
      </c>
      <c r="J7837" s="1" t="s">
        <v>392</v>
      </c>
      <c r="K7837" s="1">
        <v>1E-3</v>
      </c>
      <c r="L7837" s="1">
        <v>6</v>
      </c>
      <c r="M7837" s="1">
        <v>0</v>
      </c>
      <c r="O7837" s="1" t="s">
        <v>393</v>
      </c>
    </row>
    <row r="7838" spans="1:15" x14ac:dyDescent="0.25">
      <c r="A7838" s="1">
        <v>7838</v>
      </c>
      <c r="B7838" s="1" t="b">
        <f>IF(AND(G7838=TRUE(),H7838=TRUE()),IFERROR(MATCH(LEFT(E7839,6),Sheet3!$3:$3,0)&gt;0,"No Section"),FALSE())</f>
        <v>0</v>
      </c>
      <c r="C7838" s="1">
        <f t="shared" si="720"/>
        <v>1.89</v>
      </c>
      <c r="E7838" s="1" t="str">
        <f t="shared" si="721"/>
        <v>001890_SW_2_LP</v>
      </c>
      <c r="F7838" s="1" t="str">
        <f t="shared" si="722"/>
        <v>Triax Shell</v>
      </c>
      <c r="G7838" s="1" t="b">
        <f t="shared" si="725"/>
        <v>1</v>
      </c>
      <c r="H7838" s="1" t="b">
        <f t="shared" si="723"/>
        <v>0</v>
      </c>
      <c r="I7838" s="1">
        <f t="shared" si="724"/>
        <v>1.8000000000000009E-2</v>
      </c>
      <c r="J7838" s="1" t="s">
        <v>392</v>
      </c>
      <c r="K7838" s="1">
        <v>1E-3</v>
      </c>
      <c r="L7838" s="1">
        <v>6</v>
      </c>
      <c r="M7838" s="1">
        <v>0</v>
      </c>
      <c r="O7838" s="1" t="s">
        <v>393</v>
      </c>
    </row>
    <row r="7839" spans="1:15" x14ac:dyDescent="0.25">
      <c r="A7839" s="1">
        <v>7839</v>
      </c>
      <c r="B7839" s="1" t="b">
        <f>IF(AND(G7839=TRUE(),H7839=TRUE()),IFERROR(MATCH(LEFT(E7840,6),Sheet3!$3:$3,0)&gt;0,"No Section"),FALSE())</f>
        <v>0</v>
      </c>
      <c r="C7839" s="1">
        <f t="shared" si="720"/>
        <v>1.89</v>
      </c>
      <c r="E7839" s="1" t="str">
        <f t="shared" si="721"/>
        <v>001890_SW_2_LP</v>
      </c>
      <c r="F7839" s="1" t="str">
        <f t="shared" si="722"/>
        <v>Triax Shell</v>
      </c>
      <c r="G7839" s="1" t="b">
        <f t="shared" si="725"/>
        <v>1</v>
      </c>
      <c r="H7839" s="1" t="b">
        <f t="shared" si="723"/>
        <v>0</v>
      </c>
      <c r="I7839" s="1">
        <f t="shared" si="724"/>
        <v>1.900000000000001E-2</v>
      </c>
      <c r="J7839" s="1" t="s">
        <v>392</v>
      </c>
      <c r="K7839" s="1">
        <v>1E-3</v>
      </c>
      <c r="L7839" s="1">
        <v>6</v>
      </c>
      <c r="M7839" s="1">
        <v>0</v>
      </c>
      <c r="O7839" s="1" t="s">
        <v>393</v>
      </c>
    </row>
    <row r="7840" spans="1:15" x14ac:dyDescent="0.25">
      <c r="A7840" s="1">
        <v>7840</v>
      </c>
      <c r="B7840" s="1" t="b">
        <f>IF(AND(G7840=TRUE(),H7840=TRUE()),IFERROR(MATCH(LEFT(E7841,6),Sheet3!$3:$3,0)&gt;0,"No Section"),FALSE())</f>
        <v>0</v>
      </c>
      <c r="C7840" s="1">
        <f t="shared" si="720"/>
        <v>1.89</v>
      </c>
      <c r="E7840" s="1" t="str">
        <f t="shared" si="721"/>
        <v>001890_SW_2_LP</v>
      </c>
      <c r="F7840" s="1" t="str">
        <f t="shared" si="722"/>
        <v>Triax Shell</v>
      </c>
      <c r="G7840" s="1" t="b">
        <f t="shared" si="725"/>
        <v>1</v>
      </c>
      <c r="H7840" s="1" t="b">
        <f t="shared" si="723"/>
        <v>0</v>
      </c>
      <c r="I7840" s="1">
        <f t="shared" si="724"/>
        <v>2.0000000000000011E-2</v>
      </c>
      <c r="J7840" s="1" t="s">
        <v>392</v>
      </c>
      <c r="K7840" s="1">
        <v>1E-3</v>
      </c>
      <c r="L7840" s="1">
        <v>6</v>
      </c>
      <c r="M7840" s="1">
        <v>0</v>
      </c>
      <c r="O7840" s="1" t="s">
        <v>393</v>
      </c>
    </row>
    <row r="7841" spans="1:15" x14ac:dyDescent="0.25">
      <c r="A7841" s="1">
        <v>7841</v>
      </c>
      <c r="B7841" s="1" t="b">
        <f>IF(AND(G7841=TRUE(),H7841=TRUE()),IFERROR(MATCH(LEFT(E7842,6),Sheet3!$3:$3,0)&gt;0,"No Section"),FALSE())</f>
        <v>0</v>
      </c>
      <c r="C7841" s="1">
        <f t="shared" si="720"/>
        <v>1.89</v>
      </c>
      <c r="E7841" s="1" t="str">
        <f t="shared" si="721"/>
        <v>001890_SW_2_LP</v>
      </c>
      <c r="F7841" s="1" t="str">
        <f t="shared" si="722"/>
        <v>Triax Shell</v>
      </c>
      <c r="G7841" s="1" t="b">
        <f t="shared" si="725"/>
        <v>1</v>
      </c>
      <c r="H7841" s="1" t="b">
        <f t="shared" si="723"/>
        <v>0</v>
      </c>
      <c r="I7841" s="1">
        <f t="shared" si="724"/>
        <v>2.1000000000000012E-2</v>
      </c>
      <c r="J7841" s="1" t="s">
        <v>392</v>
      </c>
      <c r="K7841" s="1">
        <v>1E-3</v>
      </c>
      <c r="L7841" s="1">
        <v>6</v>
      </c>
      <c r="M7841" s="1">
        <v>0</v>
      </c>
      <c r="O7841" s="1" t="s">
        <v>393</v>
      </c>
    </row>
    <row r="7842" spans="1:15" x14ac:dyDescent="0.25">
      <c r="A7842" s="1">
        <v>7842</v>
      </c>
      <c r="B7842" s="1" t="b">
        <f>IF(AND(G7842=TRUE(),H7842=TRUE()),IFERROR(MATCH(LEFT(E7843,6),Sheet3!$3:$3,0)&gt;0,"No Section"),FALSE())</f>
        <v>0</v>
      </c>
      <c r="C7842" s="1">
        <f t="shared" si="720"/>
        <v>1.89</v>
      </c>
      <c r="E7842" s="1" t="str">
        <f t="shared" si="721"/>
        <v>001890_SW_2_LP</v>
      </c>
      <c r="F7842" s="1" t="str">
        <f t="shared" si="722"/>
        <v>Triax Shell</v>
      </c>
      <c r="G7842" s="1" t="b">
        <f t="shared" si="725"/>
        <v>1</v>
      </c>
      <c r="H7842" s="1" t="b">
        <f t="shared" si="723"/>
        <v>0</v>
      </c>
      <c r="I7842" s="1">
        <f t="shared" si="724"/>
        <v>2.2000000000000013E-2</v>
      </c>
      <c r="J7842" s="1" t="s">
        <v>392</v>
      </c>
      <c r="K7842" s="1">
        <v>1E-3</v>
      </c>
      <c r="L7842" s="1">
        <v>6</v>
      </c>
      <c r="M7842" s="1">
        <v>0</v>
      </c>
      <c r="O7842" s="1" t="s">
        <v>393</v>
      </c>
    </row>
    <row r="7843" spans="1:15" x14ac:dyDescent="0.25">
      <c r="A7843" s="1">
        <v>7843</v>
      </c>
      <c r="B7843" s="1" t="b">
        <f>IF(AND(G7843=TRUE(),H7843=TRUE()),IFERROR(MATCH(LEFT(E7844,6),Sheet3!$3:$3,0)&gt;0,"No Section"),FALSE())</f>
        <v>0</v>
      </c>
      <c r="C7843" s="1">
        <f t="shared" si="720"/>
        <v>1.89</v>
      </c>
      <c r="E7843" s="1" t="str">
        <f t="shared" si="721"/>
        <v>001890_SW_2_LP</v>
      </c>
      <c r="F7843" s="1" t="str">
        <f t="shared" si="722"/>
        <v>Triax Shell</v>
      </c>
      <c r="G7843" s="1" t="b">
        <f t="shared" si="725"/>
        <v>1</v>
      </c>
      <c r="H7843" s="1" t="b">
        <f t="shared" si="723"/>
        <v>0</v>
      </c>
      <c r="I7843" s="1">
        <f t="shared" si="724"/>
        <v>2.3000000000000013E-2</v>
      </c>
      <c r="J7843" s="1" t="s">
        <v>392</v>
      </c>
      <c r="K7843" s="1">
        <v>1E-3</v>
      </c>
      <c r="L7843" s="1">
        <v>6</v>
      </c>
      <c r="M7843" s="1">
        <v>0</v>
      </c>
      <c r="O7843" s="1" t="s">
        <v>393</v>
      </c>
    </row>
    <row r="7844" spans="1:15" x14ac:dyDescent="0.25">
      <c r="A7844" s="1">
        <v>7844</v>
      </c>
      <c r="B7844" s="1" t="b">
        <f>IF(AND(G7844=TRUE(),H7844=TRUE()),IFERROR(MATCH(LEFT(E7845,6),Sheet3!$3:$3,0)&gt;0,"No Section"),FALSE())</f>
        <v>0</v>
      </c>
      <c r="C7844" s="1">
        <f t="shared" si="720"/>
        <v>1.89</v>
      </c>
      <c r="E7844" s="1" t="str">
        <f t="shared" si="721"/>
        <v>001890_SW_2_LP</v>
      </c>
      <c r="F7844" s="1" t="str">
        <f t="shared" si="722"/>
        <v>Triax Shell</v>
      </c>
      <c r="G7844" s="1" t="b">
        <f t="shared" si="725"/>
        <v>1</v>
      </c>
      <c r="H7844" s="1" t="b">
        <f t="shared" si="723"/>
        <v>0</v>
      </c>
      <c r="I7844" s="1">
        <f t="shared" si="724"/>
        <v>2.4000000000000014E-2</v>
      </c>
      <c r="J7844" s="1" t="s">
        <v>392</v>
      </c>
      <c r="K7844" s="1">
        <v>1E-3</v>
      </c>
      <c r="L7844" s="1">
        <v>6</v>
      </c>
      <c r="M7844" s="1">
        <v>0</v>
      </c>
      <c r="O7844" s="1" t="s">
        <v>393</v>
      </c>
    </row>
    <row r="7845" spans="1:15" x14ac:dyDescent="0.25">
      <c r="A7845" s="1">
        <v>7845</v>
      </c>
      <c r="B7845" s="1" t="b">
        <f>IF(AND(G7845=TRUE(),H7845=TRUE()),IFERROR(MATCH(LEFT(E7846,6),Sheet3!$3:$3,0)&gt;0,"No Section"),FALSE())</f>
        <v>0</v>
      </c>
      <c r="C7845" s="1">
        <f t="shared" si="720"/>
        <v>1.89</v>
      </c>
      <c r="E7845" s="1" t="str">
        <f t="shared" si="721"/>
        <v>001890_SW_2_LP</v>
      </c>
      <c r="F7845" s="1" t="str">
        <f t="shared" si="722"/>
        <v>Triax Shell</v>
      </c>
      <c r="G7845" s="1" t="b">
        <f t="shared" si="725"/>
        <v>1</v>
      </c>
      <c r="H7845" s="1" t="b">
        <f t="shared" si="723"/>
        <v>0</v>
      </c>
      <c r="I7845" s="1">
        <f t="shared" si="724"/>
        <v>2.5000000000000015E-2</v>
      </c>
      <c r="J7845" s="1" t="s">
        <v>392</v>
      </c>
      <c r="K7845" s="1">
        <v>1E-3</v>
      </c>
      <c r="L7845" s="1">
        <v>6</v>
      </c>
      <c r="M7845" s="1">
        <v>0</v>
      </c>
      <c r="O7845" s="1" t="s">
        <v>393</v>
      </c>
    </row>
    <row r="7846" spans="1:15" x14ac:dyDescent="0.25">
      <c r="A7846" s="1">
        <v>7846</v>
      </c>
      <c r="B7846" s="1" t="b">
        <f>IF(AND(G7846=TRUE(),H7846=TRUE()),IFERROR(MATCH(LEFT(E7847,6),Sheet3!$3:$3,0)&gt;0,"No Section"),FALSE())</f>
        <v>0</v>
      </c>
      <c r="C7846" s="1">
        <f t="shared" si="720"/>
        <v>1.89</v>
      </c>
      <c r="E7846" s="1" t="str">
        <f t="shared" si="721"/>
        <v>001890_SW_2_LP</v>
      </c>
      <c r="F7846" s="1" t="str">
        <f t="shared" si="722"/>
        <v>Triax Shell</v>
      </c>
      <c r="G7846" s="1" t="b">
        <f t="shared" si="725"/>
        <v>1</v>
      </c>
      <c r="H7846" s="1" t="b">
        <f t="shared" si="723"/>
        <v>0</v>
      </c>
      <c r="I7846" s="1">
        <f t="shared" si="724"/>
        <v>2.6000000000000016E-2</v>
      </c>
      <c r="J7846" s="1" t="s">
        <v>392</v>
      </c>
      <c r="K7846" s="1">
        <v>1E-3</v>
      </c>
      <c r="L7846" s="1">
        <v>6</v>
      </c>
      <c r="M7846" s="1">
        <v>0</v>
      </c>
      <c r="O7846" s="1" t="s">
        <v>393</v>
      </c>
    </row>
    <row r="7847" spans="1:15" x14ac:dyDescent="0.25">
      <c r="A7847" s="1">
        <v>7847</v>
      </c>
      <c r="B7847" s="1" t="b">
        <f>IF(AND(G7847=TRUE(),H7847=TRUE()),IFERROR(MATCH(LEFT(E7848,6),Sheet3!$3:$3,0)&gt;0,"No Section"),FALSE())</f>
        <v>0</v>
      </c>
      <c r="C7847" s="1">
        <f t="shared" si="720"/>
        <v>1.89</v>
      </c>
      <c r="E7847" s="1" t="str">
        <f t="shared" si="721"/>
        <v>001890_SW_2_LP</v>
      </c>
      <c r="F7847" s="1" t="str">
        <f t="shared" si="722"/>
        <v>Triax Shell</v>
      </c>
      <c r="G7847" s="1" t="b">
        <f t="shared" si="725"/>
        <v>1</v>
      </c>
      <c r="H7847" s="1" t="b">
        <f t="shared" si="723"/>
        <v>0</v>
      </c>
      <c r="I7847" s="1">
        <f t="shared" si="724"/>
        <v>2.7000000000000017E-2</v>
      </c>
      <c r="J7847" s="1" t="s">
        <v>392</v>
      </c>
      <c r="K7847" s="1">
        <v>1E-3</v>
      </c>
      <c r="L7847" s="1">
        <v>6</v>
      </c>
      <c r="M7847" s="1">
        <v>0</v>
      </c>
      <c r="O7847" s="1" t="s">
        <v>393</v>
      </c>
    </row>
    <row r="7848" spans="1:15" x14ac:dyDescent="0.25">
      <c r="A7848" s="1">
        <v>7848</v>
      </c>
      <c r="B7848" s="1" t="b">
        <f>IF(AND(G7848=TRUE(),H7848=TRUE()),IFERROR(MATCH(LEFT(E7849,6),Sheet3!$3:$3,0)&gt;0,"No Section"),FALSE())</f>
        <v>0</v>
      </c>
      <c r="C7848" s="1">
        <f t="shared" si="720"/>
        <v>1.89</v>
      </c>
      <c r="E7848" s="1" t="str">
        <f t="shared" si="721"/>
        <v>001890_SW_2_LP</v>
      </c>
      <c r="F7848" s="1" t="str">
        <f t="shared" si="722"/>
        <v>Triax Shell</v>
      </c>
      <c r="G7848" s="1" t="b">
        <f t="shared" si="725"/>
        <v>1</v>
      </c>
      <c r="H7848" s="1" t="b">
        <f t="shared" si="723"/>
        <v>0</v>
      </c>
      <c r="I7848" s="1">
        <f t="shared" si="724"/>
        <v>2.8000000000000018E-2</v>
      </c>
      <c r="J7848" s="1" t="s">
        <v>392</v>
      </c>
      <c r="K7848" s="1">
        <v>1E-3</v>
      </c>
      <c r="L7848" s="1">
        <v>6</v>
      </c>
      <c r="M7848" s="1">
        <v>0</v>
      </c>
      <c r="O7848" s="1" t="s">
        <v>393</v>
      </c>
    </row>
    <row r="7849" spans="1:15" x14ac:dyDescent="0.25">
      <c r="A7849" s="1">
        <v>7849</v>
      </c>
      <c r="B7849" s="1" t="b">
        <f>IF(AND(G7849=TRUE(),H7849=TRUE()),IFERROR(MATCH(LEFT(E7850,6),Sheet3!$3:$3,0)&gt;0,"No Section"),FALSE())</f>
        <v>0</v>
      </c>
      <c r="C7849" s="1">
        <f t="shared" si="720"/>
        <v>1.89</v>
      </c>
      <c r="E7849" s="1" t="str">
        <f t="shared" si="721"/>
        <v>001890_SW_2_LP</v>
      </c>
      <c r="F7849" s="1" t="str">
        <f t="shared" si="722"/>
        <v>Triax Shell</v>
      </c>
      <c r="G7849" s="1" t="b">
        <f t="shared" si="725"/>
        <v>1</v>
      </c>
      <c r="H7849" s="1" t="b">
        <f t="shared" si="723"/>
        <v>0</v>
      </c>
      <c r="I7849" s="1">
        <f t="shared" si="724"/>
        <v>2.9000000000000019E-2</v>
      </c>
      <c r="J7849" s="1" t="s">
        <v>392</v>
      </c>
      <c r="K7849" s="1">
        <v>1E-3</v>
      </c>
      <c r="L7849" s="1">
        <v>6</v>
      </c>
      <c r="M7849" s="1">
        <v>0</v>
      </c>
      <c r="O7849" s="1" t="s">
        <v>393</v>
      </c>
    </row>
    <row r="7850" spans="1:15" x14ac:dyDescent="0.25">
      <c r="A7850" s="1">
        <v>7850</v>
      </c>
      <c r="B7850" s="1" t="b">
        <f>IF(AND(G7850=TRUE(),H7850=TRUE()),IFERROR(MATCH(LEFT(E7851,6),Sheet3!$3:$3,0)&gt;0,"No Section"),FALSE())</f>
        <v>0</v>
      </c>
      <c r="C7850" s="1">
        <f t="shared" si="720"/>
        <v>1.89</v>
      </c>
      <c r="E7850" s="1" t="str">
        <f t="shared" si="721"/>
        <v>001890_SW_2_LP</v>
      </c>
      <c r="F7850" s="1" t="str">
        <f t="shared" si="722"/>
        <v>Triax Shell</v>
      </c>
      <c r="G7850" s="1" t="b">
        <f t="shared" si="725"/>
        <v>1</v>
      </c>
      <c r="H7850" s="1" t="b">
        <f t="shared" si="723"/>
        <v>0</v>
      </c>
      <c r="I7850" s="1">
        <f t="shared" si="724"/>
        <v>3.000000000000002E-2</v>
      </c>
      <c r="J7850" s="1" t="s">
        <v>392</v>
      </c>
      <c r="K7850" s="1">
        <v>1E-3</v>
      </c>
      <c r="L7850" s="1">
        <v>6</v>
      </c>
      <c r="M7850" s="1">
        <v>0</v>
      </c>
      <c r="O7850" s="1" t="s">
        <v>393</v>
      </c>
    </row>
    <row r="7851" spans="1:15" x14ac:dyDescent="0.25">
      <c r="A7851" s="1">
        <v>7851</v>
      </c>
      <c r="B7851" s="1" t="b">
        <f>IF(AND(G7851=TRUE(),H7851=TRUE()),IFERROR(MATCH(LEFT(E7852,6),Sheet3!$3:$3,0)&gt;0,"No Section"),FALSE())</f>
        <v>0</v>
      </c>
      <c r="C7851" s="1">
        <f t="shared" si="720"/>
        <v>1.89</v>
      </c>
      <c r="E7851" s="1" t="str">
        <f t="shared" si="721"/>
        <v>001890_SW_2_LP</v>
      </c>
      <c r="F7851" s="1" t="str">
        <f t="shared" si="722"/>
        <v>Triax Shell</v>
      </c>
      <c r="G7851" s="1" t="b">
        <f t="shared" si="725"/>
        <v>1</v>
      </c>
      <c r="H7851" s="1" t="b">
        <f t="shared" si="723"/>
        <v>0</v>
      </c>
      <c r="I7851" s="1">
        <f t="shared" si="724"/>
        <v>3.1000000000000021E-2</v>
      </c>
      <c r="J7851" s="1" t="s">
        <v>392</v>
      </c>
      <c r="K7851" s="1">
        <v>1E-3</v>
      </c>
      <c r="L7851" s="1">
        <v>6</v>
      </c>
      <c r="M7851" s="1">
        <v>0</v>
      </c>
      <c r="O7851" s="1" t="s">
        <v>393</v>
      </c>
    </row>
    <row r="7852" spans="1:15" x14ac:dyDescent="0.25">
      <c r="A7852" s="1">
        <v>7852</v>
      </c>
      <c r="B7852" s="1" t="b">
        <f>IF(AND(G7852=TRUE(),H7852=TRUE()),IFERROR(MATCH(LEFT(E7853,6),Sheet3!$3:$3,0)&gt;0,"No Section"),FALSE())</f>
        <v>0</v>
      </c>
      <c r="C7852" s="1">
        <f t="shared" si="720"/>
        <v>1.89</v>
      </c>
      <c r="E7852" s="1" t="str">
        <f t="shared" si="721"/>
        <v>001890_SW_2_LP</v>
      </c>
      <c r="F7852" s="1" t="str">
        <f t="shared" si="722"/>
        <v>Triax Shell</v>
      </c>
      <c r="G7852" s="1" t="b">
        <f t="shared" si="725"/>
        <v>1</v>
      </c>
      <c r="H7852" s="1" t="b">
        <f t="shared" si="723"/>
        <v>0</v>
      </c>
      <c r="I7852" s="1">
        <f t="shared" si="724"/>
        <v>3.2000000000000021E-2</v>
      </c>
      <c r="J7852" s="1" t="s">
        <v>392</v>
      </c>
      <c r="K7852" s="1">
        <v>1E-3</v>
      </c>
      <c r="L7852" s="1">
        <v>6</v>
      </c>
      <c r="M7852" s="1">
        <v>0</v>
      </c>
      <c r="O7852" s="1" t="s">
        <v>393</v>
      </c>
    </row>
    <row r="7853" spans="1:15" x14ac:dyDescent="0.25">
      <c r="A7853" s="1">
        <v>7853</v>
      </c>
      <c r="B7853" s="1" t="b">
        <f>IF(AND(G7853=TRUE(),H7853=TRUE()),IFERROR(MATCH(LEFT(E7854,6),Sheet3!$3:$3,0)&gt;0,"No Section"),FALSE())</f>
        <v>0</v>
      </c>
      <c r="C7853" s="1">
        <f t="shared" si="720"/>
        <v>1.89</v>
      </c>
      <c r="E7853" s="1" t="str">
        <f t="shared" si="721"/>
        <v>001890_SW_2_LP</v>
      </c>
      <c r="F7853" s="1" t="str">
        <f t="shared" si="722"/>
        <v>Triax Shell</v>
      </c>
      <c r="G7853" s="1" t="b">
        <f t="shared" si="725"/>
        <v>1</v>
      </c>
      <c r="H7853" s="1" t="b">
        <f t="shared" si="723"/>
        <v>0</v>
      </c>
      <c r="I7853" s="1">
        <f t="shared" si="724"/>
        <v>3.3000000000000022E-2</v>
      </c>
      <c r="J7853" s="1" t="s">
        <v>392</v>
      </c>
      <c r="K7853" s="1">
        <v>1E-3</v>
      </c>
      <c r="L7853" s="1">
        <v>6</v>
      </c>
      <c r="M7853" s="1">
        <v>0</v>
      </c>
      <c r="O7853" s="1" t="s">
        <v>393</v>
      </c>
    </row>
    <row r="7854" spans="1:15" x14ac:dyDescent="0.25">
      <c r="A7854" s="1">
        <v>7854</v>
      </c>
      <c r="B7854" s="1" t="b">
        <f>IF(AND(G7854=TRUE(),H7854=TRUE()),IFERROR(MATCH(LEFT(E7855,6),Sheet3!$3:$3,0)&gt;0,"No Section"),FALSE())</f>
        <v>0</v>
      </c>
      <c r="C7854" s="1">
        <f t="shared" si="720"/>
        <v>1.89</v>
      </c>
      <c r="E7854" s="1" t="str">
        <f t="shared" si="721"/>
        <v>001890_SW_2_LP</v>
      </c>
      <c r="F7854" s="1" t="str">
        <f t="shared" si="722"/>
        <v>Triax Shell</v>
      </c>
      <c r="G7854" s="1" t="b">
        <f t="shared" si="725"/>
        <v>1</v>
      </c>
      <c r="H7854" s="1" t="b">
        <f t="shared" si="723"/>
        <v>0</v>
      </c>
      <c r="I7854" s="1">
        <f t="shared" si="724"/>
        <v>3.4000000000000023E-2</v>
      </c>
      <c r="J7854" s="1" t="s">
        <v>392</v>
      </c>
      <c r="K7854" s="1">
        <v>1E-3</v>
      </c>
      <c r="L7854" s="1">
        <v>6</v>
      </c>
      <c r="M7854" s="1">
        <v>0</v>
      </c>
      <c r="O7854" s="1" t="s">
        <v>393</v>
      </c>
    </row>
    <row r="7855" spans="1:15" x14ac:dyDescent="0.25">
      <c r="A7855" s="1">
        <v>7855</v>
      </c>
      <c r="B7855" s="1" t="b">
        <f>IF(AND(G7855=TRUE(),H7855=TRUE()),IFERROR(MATCH(LEFT(E7856,6),Sheet3!$3:$3,0)&gt;0,"No Section"),FALSE())</f>
        <v>0</v>
      </c>
      <c r="C7855" s="1">
        <f t="shared" si="720"/>
        <v>1.89</v>
      </c>
      <c r="E7855" s="1" t="str">
        <f t="shared" si="721"/>
        <v>001890_SW_2_LP</v>
      </c>
      <c r="F7855" s="1" t="str">
        <f t="shared" si="722"/>
        <v>Triax Shell</v>
      </c>
      <c r="G7855" s="1" t="b">
        <f t="shared" si="725"/>
        <v>1</v>
      </c>
      <c r="H7855" s="1" t="b">
        <f t="shared" si="723"/>
        <v>0</v>
      </c>
      <c r="I7855" s="1">
        <f t="shared" si="724"/>
        <v>3.5000000000000024E-2</v>
      </c>
      <c r="J7855" s="1" t="s">
        <v>392</v>
      </c>
      <c r="K7855" s="1">
        <v>1E-3</v>
      </c>
      <c r="L7855" s="1">
        <v>6</v>
      </c>
      <c r="M7855" s="1">
        <v>0</v>
      </c>
      <c r="O7855" s="1" t="s">
        <v>393</v>
      </c>
    </row>
    <row r="7856" spans="1:15" x14ac:dyDescent="0.25">
      <c r="A7856" s="1">
        <v>7856</v>
      </c>
      <c r="B7856" s="1" t="b">
        <f>IF(AND(G7856=TRUE(),H7856=TRUE()),IFERROR(MATCH(LEFT(E7857,6),Sheet3!$3:$3,0)&gt;0,"No Section"),FALSE())</f>
        <v>0</v>
      </c>
      <c r="C7856" s="1">
        <f t="shared" si="720"/>
        <v>1.89</v>
      </c>
      <c r="E7856" s="1" t="str">
        <f t="shared" si="721"/>
        <v>001890_SW_2_LP</v>
      </c>
      <c r="F7856" s="1" t="str">
        <f t="shared" si="722"/>
        <v>Triax Shell</v>
      </c>
      <c r="G7856" s="1" t="b">
        <f t="shared" si="725"/>
        <v>1</v>
      </c>
      <c r="H7856" s="1" t="b">
        <f t="shared" si="723"/>
        <v>0</v>
      </c>
      <c r="I7856" s="1">
        <f t="shared" si="724"/>
        <v>3.6000000000000025E-2</v>
      </c>
      <c r="J7856" s="1" t="s">
        <v>392</v>
      </c>
      <c r="K7856" s="1">
        <v>1E-3</v>
      </c>
      <c r="L7856" s="1">
        <v>6</v>
      </c>
      <c r="M7856" s="1">
        <v>0</v>
      </c>
      <c r="O7856" s="1" t="s">
        <v>393</v>
      </c>
    </row>
    <row r="7857" spans="1:15" x14ac:dyDescent="0.25">
      <c r="A7857" s="1">
        <v>7857</v>
      </c>
      <c r="B7857" s="1" t="b">
        <f>IF(AND(G7857=TRUE(),H7857=TRUE()),IFERROR(MATCH(LEFT(E7858,6),Sheet3!$3:$3,0)&gt;0,"No Section"),FALSE())</f>
        <v>0</v>
      </c>
      <c r="C7857" s="1">
        <f t="shared" si="720"/>
        <v>1.89</v>
      </c>
      <c r="E7857" s="1" t="str">
        <f t="shared" si="721"/>
        <v>001890_SW_2_LP</v>
      </c>
      <c r="F7857" s="1" t="str">
        <f t="shared" si="722"/>
        <v>Triax Shell</v>
      </c>
      <c r="G7857" s="1" t="b">
        <f t="shared" si="725"/>
        <v>1</v>
      </c>
      <c r="H7857" s="1" t="b">
        <f t="shared" si="723"/>
        <v>0</v>
      </c>
      <c r="I7857" s="1">
        <f t="shared" si="724"/>
        <v>3.7000000000000026E-2</v>
      </c>
      <c r="J7857" s="1" t="s">
        <v>392</v>
      </c>
      <c r="K7857" s="1">
        <v>1E-3</v>
      </c>
      <c r="L7857" s="1">
        <v>6</v>
      </c>
      <c r="M7857" s="1">
        <v>0</v>
      </c>
      <c r="O7857" s="1" t="s">
        <v>393</v>
      </c>
    </row>
    <row r="7858" spans="1:15" x14ac:dyDescent="0.25">
      <c r="A7858" s="1">
        <v>7858</v>
      </c>
      <c r="B7858" s="1" t="b">
        <f>IF(AND(G7858=TRUE(),H7858=TRUE()),IFERROR(MATCH(LEFT(E7859,6),Sheet3!$3:$3,0)&gt;0,"No Section"),FALSE())</f>
        <v>0</v>
      </c>
      <c r="C7858" s="1">
        <f t="shared" si="720"/>
        <v>1.89</v>
      </c>
      <c r="E7858" s="1" t="str">
        <f t="shared" si="721"/>
        <v>001890_SW_2_LP</v>
      </c>
      <c r="F7858" s="1" t="str">
        <f t="shared" si="722"/>
        <v>Triax Shell</v>
      </c>
      <c r="G7858" s="1" t="b">
        <f t="shared" si="725"/>
        <v>1</v>
      </c>
      <c r="H7858" s="1" t="b">
        <f t="shared" si="723"/>
        <v>0</v>
      </c>
      <c r="I7858" s="1">
        <f t="shared" si="724"/>
        <v>3.8000000000000027E-2</v>
      </c>
      <c r="J7858" s="1" t="s">
        <v>392</v>
      </c>
      <c r="K7858" s="1">
        <v>1E-3</v>
      </c>
      <c r="L7858" s="1">
        <v>6</v>
      </c>
      <c r="M7858" s="1">
        <v>0</v>
      </c>
      <c r="O7858" s="1" t="s">
        <v>393</v>
      </c>
    </row>
    <row r="7859" spans="1:15" x14ac:dyDescent="0.25">
      <c r="A7859" s="1">
        <v>7859</v>
      </c>
      <c r="B7859" s="1" t="b">
        <f>IF(AND(G7859=TRUE(),H7859=TRUE()),IFERROR(MATCH(LEFT(E7860,6),Sheet3!$3:$3,0)&gt;0,"No Section"),FALSE())</f>
        <v>0</v>
      </c>
      <c r="C7859" s="1">
        <f t="shared" si="720"/>
        <v>1.89</v>
      </c>
      <c r="E7859" s="1" t="str">
        <f t="shared" si="721"/>
        <v>001890_SW_2_LP</v>
      </c>
      <c r="F7859" s="1" t="str">
        <f t="shared" si="722"/>
        <v>Triax Shell</v>
      </c>
      <c r="G7859" s="1" t="b">
        <f t="shared" si="725"/>
        <v>1</v>
      </c>
      <c r="H7859" s="1" t="b">
        <f t="shared" si="723"/>
        <v>0</v>
      </c>
      <c r="I7859" s="1">
        <f t="shared" si="724"/>
        <v>3.9000000000000028E-2</v>
      </c>
      <c r="J7859" s="1" t="s">
        <v>392</v>
      </c>
      <c r="K7859" s="1">
        <v>1E-3</v>
      </c>
      <c r="L7859" s="1">
        <v>6</v>
      </c>
      <c r="M7859" s="1">
        <v>0</v>
      </c>
      <c r="O7859" s="1" t="s">
        <v>393</v>
      </c>
    </row>
    <row r="7860" spans="1:15" x14ac:dyDescent="0.25">
      <c r="A7860" s="1">
        <v>7860</v>
      </c>
      <c r="B7860" s="1" t="b">
        <f>IF(AND(G7860=TRUE(),H7860=TRUE()),IFERROR(MATCH(LEFT(E7861,6),Sheet3!$3:$3,0)&gt;0,"No Section"),FALSE())</f>
        <v>0</v>
      </c>
      <c r="C7860" s="1">
        <f t="shared" si="720"/>
        <v>1.89</v>
      </c>
      <c r="E7860" s="1" t="str">
        <f t="shared" si="721"/>
        <v>001890_SW_2_LP</v>
      </c>
      <c r="F7860" s="1" t="str">
        <f t="shared" si="722"/>
        <v>Triax Shell</v>
      </c>
      <c r="G7860" s="1" t="b">
        <f t="shared" si="725"/>
        <v>1</v>
      </c>
      <c r="H7860" s="1" t="b">
        <f t="shared" si="723"/>
        <v>0</v>
      </c>
      <c r="I7860" s="1">
        <f t="shared" si="724"/>
        <v>4.0000000000000029E-2</v>
      </c>
      <c r="J7860" s="1" t="s">
        <v>392</v>
      </c>
      <c r="K7860" s="1">
        <v>1E-3</v>
      </c>
      <c r="L7860" s="1">
        <v>6</v>
      </c>
      <c r="M7860" s="1">
        <v>0</v>
      </c>
      <c r="O7860" s="1" t="s">
        <v>393</v>
      </c>
    </row>
    <row r="7861" spans="1:15" x14ac:dyDescent="0.25">
      <c r="A7861" s="1">
        <v>7861</v>
      </c>
      <c r="B7861" s="1" t="b">
        <f>IF(AND(G7861=TRUE(),H7861=TRUE()),IFERROR(MATCH(LEFT(E7862,6),Sheet3!$3:$3,0)&gt;0,"No Section"),FALSE())</f>
        <v>0</v>
      </c>
      <c r="C7861" s="1">
        <f t="shared" si="720"/>
        <v>1.89</v>
      </c>
      <c r="E7861" s="1" t="str">
        <f t="shared" si="721"/>
        <v>001890_SW_2_LP</v>
      </c>
      <c r="F7861" s="1" t="str">
        <f t="shared" si="722"/>
        <v>Triax Shell</v>
      </c>
      <c r="G7861" s="1" t="b">
        <f t="shared" si="725"/>
        <v>1</v>
      </c>
      <c r="H7861" s="1" t="b">
        <f t="shared" si="723"/>
        <v>0</v>
      </c>
      <c r="I7861" s="1">
        <f t="shared" si="724"/>
        <v>4.1000000000000029E-2</v>
      </c>
      <c r="J7861" s="1" t="s">
        <v>392</v>
      </c>
      <c r="K7861" s="1">
        <v>1E-3</v>
      </c>
      <c r="L7861" s="1">
        <v>6</v>
      </c>
      <c r="M7861" s="1">
        <v>0</v>
      </c>
      <c r="O7861" s="1" t="s">
        <v>393</v>
      </c>
    </row>
    <row r="7862" spans="1:15" x14ac:dyDescent="0.25">
      <c r="A7862" s="1">
        <v>7862</v>
      </c>
      <c r="B7862" s="1" t="b">
        <f>IF(AND(G7862=TRUE(),H7862=TRUE()),IFERROR(MATCH(LEFT(E7863,6),Sheet3!$3:$3,0)&gt;0,"No Section"),FALSE())</f>
        <v>0</v>
      </c>
      <c r="C7862" s="1">
        <f t="shared" si="720"/>
        <v>1.89</v>
      </c>
      <c r="E7862" s="1" t="str">
        <f t="shared" si="721"/>
        <v>001890_SW_2_LP</v>
      </c>
      <c r="F7862" s="1" t="str">
        <f t="shared" si="722"/>
        <v>Triax Shell</v>
      </c>
      <c r="G7862" s="1" t="b">
        <f t="shared" si="725"/>
        <v>1</v>
      </c>
      <c r="H7862" s="1" t="b">
        <f t="shared" si="723"/>
        <v>0</v>
      </c>
      <c r="I7862" s="1">
        <f t="shared" si="724"/>
        <v>4.200000000000003E-2</v>
      </c>
      <c r="J7862" s="1" t="s">
        <v>392</v>
      </c>
      <c r="K7862" s="1">
        <v>1E-3</v>
      </c>
      <c r="L7862" s="1">
        <v>6</v>
      </c>
      <c r="M7862" s="1">
        <v>0</v>
      </c>
      <c r="O7862" s="1" t="s">
        <v>393</v>
      </c>
    </row>
    <row r="7863" spans="1:15" x14ac:dyDescent="0.25">
      <c r="A7863" s="1">
        <v>7863</v>
      </c>
      <c r="B7863" s="1" t="b">
        <f>IF(AND(G7863=TRUE(),H7863=TRUE()),IFERROR(MATCH(LEFT(E7864,6),Sheet3!$3:$3,0)&gt;0,"No Section"),FALSE())</f>
        <v>0</v>
      </c>
      <c r="C7863" s="1">
        <f t="shared" si="720"/>
        <v>1.89</v>
      </c>
      <c r="E7863" s="1" t="str">
        <f t="shared" si="721"/>
        <v>001890_SW_2_LP</v>
      </c>
      <c r="F7863" s="1" t="str">
        <f t="shared" si="722"/>
        <v>Triax Shell</v>
      </c>
      <c r="G7863" s="1" t="b">
        <f t="shared" si="725"/>
        <v>1</v>
      </c>
      <c r="H7863" s="1" t="b">
        <f t="shared" si="723"/>
        <v>0</v>
      </c>
      <c r="I7863" s="1">
        <f t="shared" si="724"/>
        <v>4.3000000000000031E-2</v>
      </c>
      <c r="J7863" s="1" t="s">
        <v>392</v>
      </c>
      <c r="K7863" s="1">
        <v>1E-3</v>
      </c>
      <c r="L7863" s="1">
        <v>6</v>
      </c>
      <c r="M7863" s="1">
        <v>0</v>
      </c>
      <c r="O7863" s="1" t="s">
        <v>393</v>
      </c>
    </row>
    <row r="7864" spans="1:15" x14ac:dyDescent="0.25">
      <c r="A7864" s="1">
        <v>7864</v>
      </c>
      <c r="B7864" s="1" t="b">
        <f>IF(AND(G7864=TRUE(),H7864=TRUE()),IFERROR(MATCH(LEFT(E7865,6),Sheet3!$3:$3,0)&gt;0,"No Section"),FALSE())</f>
        <v>0</v>
      </c>
      <c r="C7864" s="1">
        <f t="shared" si="720"/>
        <v>1.89</v>
      </c>
      <c r="E7864" s="1" t="str">
        <f t="shared" si="721"/>
        <v>001890_SW_2_LP</v>
      </c>
      <c r="F7864" s="1" t="str">
        <f t="shared" si="722"/>
        <v>Triax Shell</v>
      </c>
      <c r="G7864" s="1" t="b">
        <f t="shared" si="725"/>
        <v>1</v>
      </c>
      <c r="H7864" s="1" t="b">
        <f t="shared" si="723"/>
        <v>0</v>
      </c>
      <c r="I7864" s="1">
        <f t="shared" si="724"/>
        <v>4.4000000000000032E-2</v>
      </c>
      <c r="J7864" s="1" t="s">
        <v>392</v>
      </c>
      <c r="K7864" s="1">
        <v>1E-3</v>
      </c>
      <c r="L7864" s="1">
        <v>6</v>
      </c>
      <c r="M7864" s="1">
        <v>0</v>
      </c>
      <c r="O7864" s="1" t="s">
        <v>393</v>
      </c>
    </row>
    <row r="7865" spans="1:15" x14ac:dyDescent="0.25">
      <c r="A7865" s="1">
        <v>7865</v>
      </c>
      <c r="B7865" s="1" t="b">
        <f>IF(AND(G7865=TRUE(),H7865=TRUE()),IFERROR(MATCH(LEFT(E7866,6),Sheet3!$3:$3,0)&gt;0,"No Section"),FALSE())</f>
        <v>0</v>
      </c>
      <c r="C7865" s="1">
        <f t="shared" si="720"/>
        <v>1.89</v>
      </c>
      <c r="E7865" s="1" t="str">
        <f t="shared" si="721"/>
        <v>001890_SW_2_LP</v>
      </c>
      <c r="F7865" s="1" t="str">
        <f t="shared" si="722"/>
        <v>Triax Shell</v>
      </c>
      <c r="G7865" s="1" t="b">
        <f t="shared" si="725"/>
        <v>1</v>
      </c>
      <c r="H7865" s="1" t="b">
        <f t="shared" si="723"/>
        <v>0</v>
      </c>
      <c r="I7865" s="1">
        <f t="shared" si="724"/>
        <v>4.5000000000000033E-2</v>
      </c>
      <c r="J7865" s="1" t="s">
        <v>392</v>
      </c>
      <c r="K7865" s="1">
        <v>1E-3</v>
      </c>
      <c r="L7865" s="1">
        <v>6</v>
      </c>
      <c r="M7865" s="1">
        <v>0</v>
      </c>
      <c r="O7865" s="1" t="s">
        <v>393</v>
      </c>
    </row>
    <row r="7866" spans="1:15" x14ac:dyDescent="0.25">
      <c r="A7866" s="1">
        <v>7866</v>
      </c>
      <c r="B7866" s="1" t="b">
        <f>IF(AND(G7866=TRUE(),H7866=TRUE()),IFERROR(MATCH(LEFT(E7867,6),Sheet3!$3:$3,0)&gt;0,"No Section"),FALSE())</f>
        <v>0</v>
      </c>
      <c r="C7866" s="1">
        <f t="shared" si="720"/>
        <v>1.89</v>
      </c>
      <c r="E7866" s="1" t="str">
        <f t="shared" si="721"/>
        <v>001890_SW_2_LP</v>
      </c>
      <c r="F7866" s="1" t="str">
        <f t="shared" si="722"/>
        <v>Triax Shell</v>
      </c>
      <c r="G7866" s="1" t="b">
        <f t="shared" si="725"/>
        <v>1</v>
      </c>
      <c r="H7866" s="1" t="b">
        <f t="shared" si="723"/>
        <v>0</v>
      </c>
      <c r="I7866" s="1">
        <f t="shared" si="724"/>
        <v>4.6000000000000034E-2</v>
      </c>
      <c r="J7866" s="1" t="s">
        <v>392</v>
      </c>
      <c r="K7866" s="1">
        <v>1E-3</v>
      </c>
      <c r="L7866" s="1">
        <v>6</v>
      </c>
      <c r="M7866" s="1">
        <v>0</v>
      </c>
      <c r="O7866" s="1" t="s">
        <v>393</v>
      </c>
    </row>
    <row r="7867" spans="1:15" x14ac:dyDescent="0.25">
      <c r="A7867" s="1">
        <v>7867</v>
      </c>
      <c r="B7867" s="1" t="b">
        <f>IF(AND(G7867=TRUE(),H7867=TRUE()),IFERROR(MATCH(LEFT(E7868,6),Sheet3!$3:$3,0)&gt;0,"No Section"),FALSE())</f>
        <v>0</v>
      </c>
      <c r="C7867" s="1">
        <f t="shared" si="720"/>
        <v>1.89</v>
      </c>
      <c r="E7867" s="1" t="str">
        <f t="shared" si="721"/>
        <v>001890_SW_2_LP</v>
      </c>
      <c r="F7867" s="1" t="str">
        <f t="shared" si="722"/>
        <v>Triax Shell</v>
      </c>
      <c r="G7867" s="1" t="b">
        <f t="shared" si="725"/>
        <v>1</v>
      </c>
      <c r="H7867" s="1" t="b">
        <f t="shared" si="723"/>
        <v>0</v>
      </c>
      <c r="I7867" s="1">
        <f t="shared" si="724"/>
        <v>4.7000000000000035E-2</v>
      </c>
      <c r="J7867" s="1" t="s">
        <v>392</v>
      </c>
      <c r="K7867" s="1">
        <v>1E-3</v>
      </c>
      <c r="L7867" s="1">
        <v>6</v>
      </c>
      <c r="M7867" s="1">
        <v>0</v>
      </c>
      <c r="O7867" s="1" t="s">
        <v>393</v>
      </c>
    </row>
    <row r="7868" spans="1:15" x14ac:dyDescent="0.25">
      <c r="A7868" s="1">
        <v>7868</v>
      </c>
      <c r="B7868" s="1" t="b">
        <f>IF(AND(G7868=TRUE(),H7868=TRUE()),IFERROR(MATCH(LEFT(E7869,6),Sheet3!$3:$3,0)&gt;0,"No Section"),FALSE())</f>
        <v>0</v>
      </c>
      <c r="C7868" s="1">
        <f t="shared" si="720"/>
        <v>1.89</v>
      </c>
      <c r="E7868" s="1" t="str">
        <f t="shared" si="721"/>
        <v>001890_SW_2_LP</v>
      </c>
      <c r="F7868" s="1" t="str">
        <f t="shared" si="722"/>
        <v>Triax Shell</v>
      </c>
      <c r="G7868" s="1" t="b">
        <f t="shared" si="725"/>
        <v>1</v>
      </c>
      <c r="H7868" s="1" t="b">
        <f t="shared" si="723"/>
        <v>0</v>
      </c>
      <c r="I7868" s="1">
        <f t="shared" si="724"/>
        <v>4.8000000000000036E-2</v>
      </c>
      <c r="J7868" s="1" t="s">
        <v>392</v>
      </c>
      <c r="K7868" s="1">
        <v>1E-3</v>
      </c>
      <c r="L7868" s="1">
        <v>6</v>
      </c>
      <c r="M7868" s="1">
        <v>0</v>
      </c>
      <c r="O7868" s="1" t="s">
        <v>393</v>
      </c>
    </row>
    <row r="7869" spans="1:15" x14ac:dyDescent="0.25">
      <c r="A7869" s="1">
        <v>7869</v>
      </c>
      <c r="B7869" s="1" t="b">
        <f>IF(AND(G7869=TRUE(),H7869=TRUE()),IFERROR(MATCH(LEFT(E7870,6),Sheet3!$3:$3,0)&gt;0,"No Section"),FALSE())</f>
        <v>0</v>
      </c>
      <c r="C7869" s="1">
        <f t="shared" si="720"/>
        <v>1.89</v>
      </c>
      <c r="E7869" s="1" t="str">
        <f t="shared" si="721"/>
        <v>001890_SW_2_LP</v>
      </c>
      <c r="F7869" s="1" t="str">
        <f t="shared" si="722"/>
        <v>Triax Shell</v>
      </c>
      <c r="G7869" s="1" t="b">
        <f t="shared" si="725"/>
        <v>1</v>
      </c>
      <c r="H7869" s="1" t="b">
        <f t="shared" si="723"/>
        <v>0</v>
      </c>
      <c r="I7869" s="1">
        <f t="shared" si="724"/>
        <v>4.9000000000000037E-2</v>
      </c>
      <c r="J7869" s="1" t="s">
        <v>392</v>
      </c>
      <c r="K7869" s="1">
        <v>1E-3</v>
      </c>
      <c r="L7869" s="1">
        <v>6</v>
      </c>
      <c r="M7869" s="1">
        <v>0</v>
      </c>
      <c r="O7869" s="1" t="s">
        <v>393</v>
      </c>
    </row>
    <row r="7870" spans="1:15" x14ac:dyDescent="0.25">
      <c r="A7870" s="1">
        <v>7870</v>
      </c>
      <c r="B7870" s="1" t="str">
        <f>IF(AND(G7870=TRUE(),H7870=TRUE()),IFERROR(MATCH(LEFT(E7871,6),Sheet3!$3:$3,0)&gt;0,"No Section"),FALSE())</f>
        <v>No Section</v>
      </c>
      <c r="C7870" s="1">
        <f t="shared" si="720"/>
        <v>1.89</v>
      </c>
      <c r="D7870" s="1" t="str">
        <f>RIGHT(E7870,LEN(E7870)-7)</f>
        <v>SW_2_LP</v>
      </c>
      <c r="E7870" s="1" t="str">
        <f t="shared" si="721"/>
        <v>001890_SW_2_LP</v>
      </c>
      <c r="F7870" s="1" t="str">
        <f t="shared" si="722"/>
        <v>Triax Shell</v>
      </c>
      <c r="G7870" s="1" t="b">
        <f t="shared" si="725"/>
        <v>1</v>
      </c>
      <c r="H7870" s="1" t="b">
        <f t="shared" si="723"/>
        <v>1</v>
      </c>
      <c r="I7870" s="1">
        <f t="shared" si="724"/>
        <v>5.0000000000000037E-2</v>
      </c>
      <c r="J7870" s="1" t="s">
        <v>392</v>
      </c>
      <c r="K7870" s="1">
        <v>1E-3</v>
      </c>
      <c r="L7870" s="1">
        <v>6</v>
      </c>
      <c r="M7870" s="1">
        <v>0</v>
      </c>
      <c r="O7870" s="1" t="s">
        <v>393</v>
      </c>
    </row>
    <row r="7871" spans="1:15" x14ac:dyDescent="0.25">
      <c r="A7871" s="1">
        <v>7871</v>
      </c>
      <c r="B7871" s="1" t="b">
        <f>IF(AND(G7871=TRUE(),H7871=TRUE()),IFERROR(MATCH(LEFT(E7872,6),Sheet3!$3:$3,0)&gt;0,"No Section"),FALSE())</f>
        <v>0</v>
      </c>
      <c r="C7871" s="1">
        <f t="shared" si="720"/>
        <v>1.89</v>
      </c>
      <c r="E7871" s="1" t="str">
        <f t="shared" si="721"/>
        <v>001890_SW_2_LP</v>
      </c>
      <c r="F7871" s="1" t="str">
        <f t="shared" si="722"/>
        <v/>
      </c>
      <c r="G7871" s="1" t="b">
        <f t="shared" si="725"/>
        <v>1</v>
      </c>
      <c r="H7871" s="1" t="b">
        <f t="shared" si="723"/>
        <v>0</v>
      </c>
      <c r="I7871" s="1" t="e">
        <f t="shared" si="724"/>
        <v>#VALUE!</v>
      </c>
      <c r="J7871" s="1" t="s">
        <v>394</v>
      </c>
      <c r="K7871" s="1" t="s">
        <v>395</v>
      </c>
    </row>
    <row r="7872" spans="1:15" x14ac:dyDescent="0.25">
      <c r="A7872" s="1">
        <v>7872</v>
      </c>
      <c r="B7872" s="1" t="b">
        <f>IF(AND(G7872=TRUE(),H7872=TRUE()),IFERROR(MATCH(LEFT(E7873,6),Sheet3!$3:$3,0)&gt;0,"No Section"),FALSE())</f>
        <v>0</v>
      </c>
      <c r="C7872" s="1">
        <f t="shared" si="720"/>
        <v>1.89</v>
      </c>
      <c r="E7872" s="1" t="str">
        <f t="shared" si="721"/>
        <v>001890_SW_2_LP</v>
      </c>
      <c r="F7872" s="1" t="str">
        <f t="shared" si="722"/>
        <v/>
      </c>
      <c r="G7872" s="1" t="b">
        <f t="shared" si="725"/>
        <v>1</v>
      </c>
      <c r="H7872" s="1" t="b">
        <f t="shared" si="723"/>
        <v>0</v>
      </c>
      <c r="I7872" s="1" t="e">
        <f t="shared" si="724"/>
        <v>#VALUE!</v>
      </c>
    </row>
    <row r="7873" spans="1:15" x14ac:dyDescent="0.25">
      <c r="A7873" s="1">
        <v>7873</v>
      </c>
      <c r="B7873" s="1" t="b">
        <f>IF(AND(G7873=TRUE(),H7873=TRUE()),IFERROR(MATCH(LEFT(E7874,6),Sheet3!$3:$3,0)&gt;0,"No Section"),FALSE())</f>
        <v>0</v>
      </c>
      <c r="C7873" s="1">
        <f t="shared" si="720"/>
        <v>1.89</v>
      </c>
      <c r="E7873" s="1" t="str">
        <f t="shared" si="721"/>
        <v>001890_SW_2_LP</v>
      </c>
      <c r="F7873" s="1" t="str">
        <f t="shared" si="722"/>
        <v/>
      </c>
      <c r="G7873" s="1" t="b">
        <f t="shared" si="725"/>
        <v>1</v>
      </c>
      <c r="H7873" s="1" t="b">
        <f t="shared" si="723"/>
        <v>0</v>
      </c>
      <c r="I7873" s="1" t="e">
        <f t="shared" si="724"/>
        <v>#VALUE!</v>
      </c>
      <c r="J7873" s="1" t="s">
        <v>457</v>
      </c>
    </row>
    <row r="7874" spans="1:15" x14ac:dyDescent="0.25">
      <c r="A7874" s="1">
        <v>7874</v>
      </c>
      <c r="B7874" s="1" t="b">
        <f>IF(AND(G7874=TRUE(),H7874=TRUE()),IFERROR(MATCH(LEFT(E7875,6),Sheet3!$3:$3,0)&gt;0,"No Section"),FALSE())</f>
        <v>0</v>
      </c>
      <c r="C7874" s="1">
        <f t="shared" si="720"/>
        <v>1.89</v>
      </c>
      <c r="E7874" s="1" t="str">
        <f t="shared" si="721"/>
        <v>001890_SW_2_LP</v>
      </c>
      <c r="F7874" s="1" t="str">
        <f t="shared" si="722"/>
        <v/>
      </c>
      <c r="G7874" s="1" t="b">
        <f t="shared" si="725"/>
        <v>0</v>
      </c>
      <c r="H7874" s="1" t="b">
        <f t="shared" si="723"/>
        <v>0</v>
      </c>
      <c r="I7874" s="1" t="e">
        <f t="shared" si="724"/>
        <v>#VALUE!</v>
      </c>
      <c r="J7874" s="1" t="s">
        <v>390</v>
      </c>
      <c r="K7874" s="1">
        <v>1062</v>
      </c>
      <c r="L7874" s="1" t="s">
        <v>391</v>
      </c>
    </row>
    <row r="7875" spans="1:15" x14ac:dyDescent="0.25">
      <c r="A7875" s="1">
        <v>7875</v>
      </c>
      <c r="B7875" s="1" t="b">
        <f>IF(AND(G7875=TRUE(),H7875=TRUE()),IFERROR(MATCH(LEFT(E7876,6),Sheet3!$3:$3,0)&gt;0,"No Section"),FALSE())</f>
        <v>0</v>
      </c>
      <c r="C7875" s="1">
        <f t="shared" si="720"/>
        <v>1.89</v>
      </c>
      <c r="E7875" s="1" t="str">
        <f t="shared" si="721"/>
        <v>001890_SW_2_LP</v>
      </c>
      <c r="F7875" s="1" t="str">
        <f t="shared" si="722"/>
        <v>Gelcoat</v>
      </c>
      <c r="G7875" s="1" t="b">
        <f t="shared" si="725"/>
        <v>0</v>
      </c>
      <c r="H7875" s="1" t="b">
        <f t="shared" si="723"/>
        <v>1</v>
      </c>
      <c r="I7875" s="1">
        <f t="shared" si="724"/>
        <v>5.0000000000000001E-4</v>
      </c>
      <c r="J7875" s="1" t="s">
        <v>392</v>
      </c>
      <c r="K7875" s="1">
        <v>5.0000000000000001E-4</v>
      </c>
      <c r="L7875" s="1">
        <v>3</v>
      </c>
      <c r="M7875" s="1">
        <v>0</v>
      </c>
      <c r="O7875" s="1" t="s">
        <v>16</v>
      </c>
    </row>
    <row r="7876" spans="1:15" x14ac:dyDescent="0.25">
      <c r="A7876" s="1">
        <v>7876</v>
      </c>
      <c r="B7876" s="1" t="b">
        <f>IF(AND(G7876=TRUE(),H7876=TRUE()),IFERROR(MATCH(LEFT(E7877,6),Sheet3!$3:$3,0)&gt;0,"No Section"),FALSE())</f>
        <v>0</v>
      </c>
      <c r="C7876" s="1">
        <f t="shared" si="720"/>
        <v>1.89</v>
      </c>
      <c r="E7876" s="1" t="str">
        <f t="shared" si="721"/>
        <v>001890_SW_2_LP</v>
      </c>
      <c r="F7876" s="1" t="str">
        <f t="shared" si="722"/>
        <v>Triax Shell</v>
      </c>
      <c r="G7876" s="1" t="b">
        <f t="shared" si="725"/>
        <v>0</v>
      </c>
      <c r="H7876" s="1" t="b">
        <f t="shared" si="723"/>
        <v>0</v>
      </c>
      <c r="I7876" s="1">
        <f t="shared" si="724"/>
        <v>1E-3</v>
      </c>
      <c r="J7876" s="1" t="s">
        <v>392</v>
      </c>
      <c r="K7876" s="1">
        <v>1E-3</v>
      </c>
      <c r="L7876" s="1">
        <v>6</v>
      </c>
      <c r="M7876" s="1">
        <v>0</v>
      </c>
      <c r="O7876" s="1" t="s">
        <v>393</v>
      </c>
    </row>
    <row r="7877" spans="1:15" x14ac:dyDescent="0.25">
      <c r="A7877" s="1">
        <v>7877</v>
      </c>
      <c r="B7877" s="1" t="b">
        <f>IF(AND(G7877=TRUE(),H7877=TRUE()),IFERROR(MATCH(LEFT(E7878,6),Sheet3!$3:$3,0)&gt;0,"No Section"),FALSE())</f>
        <v>0</v>
      </c>
      <c r="C7877" s="1">
        <f t="shared" si="720"/>
        <v>1.89</v>
      </c>
      <c r="E7877" s="1" t="str">
        <f t="shared" si="721"/>
        <v>001890_SW_2_LP</v>
      </c>
      <c r="F7877" s="1" t="str">
        <f t="shared" si="722"/>
        <v>Triax Shell</v>
      </c>
      <c r="G7877" s="1" t="b">
        <f t="shared" si="725"/>
        <v>0</v>
      </c>
      <c r="H7877" s="1" t="b">
        <f t="shared" si="723"/>
        <v>0</v>
      </c>
      <c r="I7877" s="1">
        <f t="shared" si="724"/>
        <v>2E-3</v>
      </c>
      <c r="J7877" s="1" t="s">
        <v>392</v>
      </c>
      <c r="K7877" s="1">
        <v>1E-3</v>
      </c>
      <c r="L7877" s="1">
        <v>6</v>
      </c>
      <c r="M7877" s="1">
        <v>0</v>
      </c>
      <c r="O7877" s="1" t="s">
        <v>393</v>
      </c>
    </row>
    <row r="7878" spans="1:15" x14ac:dyDescent="0.25">
      <c r="A7878" s="1">
        <v>7878</v>
      </c>
      <c r="B7878" s="1" t="b">
        <f>IF(AND(G7878=TRUE(),H7878=TRUE()),IFERROR(MATCH(LEFT(E7879,6),Sheet3!$3:$3,0)&gt;0,"No Section"),FALSE())</f>
        <v>0</v>
      </c>
      <c r="C7878" s="1">
        <f t="shared" si="720"/>
        <v>1.89</v>
      </c>
      <c r="E7878" s="1" t="str">
        <f t="shared" si="721"/>
        <v>001890_SW_2_LP</v>
      </c>
      <c r="F7878" s="1" t="str">
        <f t="shared" si="722"/>
        <v>Triax Shell</v>
      </c>
      <c r="G7878" s="1" t="b">
        <f t="shared" si="725"/>
        <v>0</v>
      </c>
      <c r="H7878" s="1" t="b">
        <f t="shared" si="723"/>
        <v>0</v>
      </c>
      <c r="I7878" s="1">
        <f t="shared" si="724"/>
        <v>3.0000000000000001E-3</v>
      </c>
      <c r="J7878" s="1" t="s">
        <v>392</v>
      </c>
      <c r="K7878" s="1">
        <v>1E-3</v>
      </c>
      <c r="L7878" s="1">
        <v>6</v>
      </c>
      <c r="M7878" s="1">
        <v>0</v>
      </c>
      <c r="O7878" s="1" t="s">
        <v>393</v>
      </c>
    </row>
    <row r="7879" spans="1:15" x14ac:dyDescent="0.25">
      <c r="A7879" s="1">
        <v>7879</v>
      </c>
      <c r="B7879" s="1" t="b">
        <f>IF(AND(G7879=TRUE(),H7879=TRUE()),IFERROR(MATCH(LEFT(E7880,6),Sheet3!$3:$3,0)&gt;0,"No Section"),FALSE())</f>
        <v>0</v>
      </c>
      <c r="C7879" s="1">
        <f t="shared" si="720"/>
        <v>1.89</v>
      </c>
      <c r="E7879" s="1" t="str">
        <f t="shared" si="721"/>
        <v>001890_SW_2_LP</v>
      </c>
      <c r="F7879" s="1" t="str">
        <f t="shared" si="722"/>
        <v>Triax Shell</v>
      </c>
      <c r="G7879" s="1" t="b">
        <f t="shared" si="725"/>
        <v>0</v>
      </c>
      <c r="H7879" s="1" t="b">
        <f t="shared" si="723"/>
        <v>0</v>
      </c>
      <c r="I7879" s="1">
        <f t="shared" si="724"/>
        <v>4.0000000000000001E-3</v>
      </c>
      <c r="J7879" s="1" t="s">
        <v>392</v>
      </c>
      <c r="K7879" s="1">
        <v>1E-3</v>
      </c>
      <c r="L7879" s="1">
        <v>6</v>
      </c>
      <c r="M7879" s="1">
        <v>0</v>
      </c>
      <c r="O7879" s="1" t="s">
        <v>393</v>
      </c>
    </row>
    <row r="7880" spans="1:15" x14ac:dyDescent="0.25">
      <c r="A7880" s="1">
        <v>7880</v>
      </c>
      <c r="B7880" s="1" t="b">
        <f>IF(AND(G7880=TRUE(),H7880=TRUE()),IFERROR(MATCH(LEFT(E7881,6),Sheet3!$3:$3,0)&gt;0,"No Section"),FALSE())</f>
        <v>0</v>
      </c>
      <c r="C7880" s="1">
        <f t="shared" si="720"/>
        <v>1.89</v>
      </c>
      <c r="E7880" s="1" t="str">
        <f t="shared" si="721"/>
        <v>001890_SW_2_LP</v>
      </c>
      <c r="F7880" s="1" t="str">
        <f t="shared" si="722"/>
        <v>Triax Shell</v>
      </c>
      <c r="G7880" s="1" t="b">
        <f t="shared" si="725"/>
        <v>0</v>
      </c>
      <c r="H7880" s="1" t="b">
        <f t="shared" si="723"/>
        <v>0</v>
      </c>
      <c r="I7880" s="1">
        <f t="shared" si="724"/>
        <v>5.0000000000000001E-3</v>
      </c>
      <c r="J7880" s="1" t="s">
        <v>392</v>
      </c>
      <c r="K7880" s="1">
        <v>1E-3</v>
      </c>
      <c r="L7880" s="1">
        <v>6</v>
      </c>
      <c r="M7880" s="1">
        <v>0</v>
      </c>
      <c r="O7880" s="1" t="s">
        <v>393</v>
      </c>
    </row>
    <row r="7881" spans="1:15" x14ac:dyDescent="0.25">
      <c r="A7881" s="1">
        <v>7881</v>
      </c>
      <c r="B7881" s="1" t="b">
        <f>IF(AND(G7881=TRUE(),H7881=TRUE()),IFERROR(MATCH(LEFT(E7882,6),Sheet3!$3:$3,0)&gt;0,"No Section"),FALSE())</f>
        <v>0</v>
      </c>
      <c r="C7881" s="1">
        <f t="shared" si="720"/>
        <v>1.89</v>
      </c>
      <c r="E7881" s="1" t="str">
        <f t="shared" si="721"/>
        <v>001890_SW_2_LP</v>
      </c>
      <c r="F7881" s="1" t="str">
        <f t="shared" si="722"/>
        <v>Triax Shell</v>
      </c>
      <c r="G7881" s="1" t="b">
        <f t="shared" si="725"/>
        <v>0</v>
      </c>
      <c r="H7881" s="1" t="b">
        <f t="shared" si="723"/>
        <v>0</v>
      </c>
      <c r="I7881" s="1">
        <f t="shared" si="724"/>
        <v>6.0000000000000001E-3</v>
      </c>
      <c r="J7881" s="1" t="s">
        <v>392</v>
      </c>
      <c r="K7881" s="1">
        <v>1E-3</v>
      </c>
      <c r="L7881" s="1">
        <v>6</v>
      </c>
      <c r="M7881" s="1">
        <v>0</v>
      </c>
      <c r="O7881" s="1" t="s">
        <v>393</v>
      </c>
    </row>
    <row r="7882" spans="1:15" x14ac:dyDescent="0.25">
      <c r="A7882" s="1">
        <v>7882</v>
      </c>
      <c r="B7882" s="1" t="b">
        <f>IF(AND(G7882=TRUE(),H7882=TRUE()),IFERROR(MATCH(LEFT(E7883,6),Sheet3!$3:$3,0)&gt;0,"No Section"),FALSE())</f>
        <v>0</v>
      </c>
      <c r="C7882" s="1">
        <f t="shared" si="720"/>
        <v>1.89</v>
      </c>
      <c r="E7882" s="1" t="str">
        <f t="shared" si="721"/>
        <v>001890_SW_2_LP</v>
      </c>
      <c r="F7882" s="1" t="str">
        <f t="shared" si="722"/>
        <v>Triax Shell</v>
      </c>
      <c r="G7882" s="1" t="b">
        <f t="shared" si="725"/>
        <v>0</v>
      </c>
      <c r="H7882" s="1" t="b">
        <f t="shared" si="723"/>
        <v>0</v>
      </c>
      <c r="I7882" s="1">
        <f t="shared" si="724"/>
        <v>7.0000000000000001E-3</v>
      </c>
      <c r="J7882" s="1" t="s">
        <v>392</v>
      </c>
      <c r="K7882" s="1">
        <v>1E-3</v>
      </c>
      <c r="L7882" s="1">
        <v>6</v>
      </c>
      <c r="M7882" s="1">
        <v>0</v>
      </c>
      <c r="O7882" s="1" t="s">
        <v>393</v>
      </c>
    </row>
    <row r="7883" spans="1:15" x14ac:dyDescent="0.25">
      <c r="A7883" s="1">
        <v>7883</v>
      </c>
      <c r="B7883" s="1" t="b">
        <f>IF(AND(G7883=TRUE(),H7883=TRUE()),IFERROR(MATCH(LEFT(E7884,6),Sheet3!$3:$3,0)&gt;0,"No Section"),FALSE())</f>
        <v>0</v>
      </c>
      <c r="C7883" s="1">
        <f t="shared" si="720"/>
        <v>1.89</v>
      </c>
      <c r="E7883" s="1" t="str">
        <f t="shared" si="721"/>
        <v>001890_SW_2_LP</v>
      </c>
      <c r="F7883" s="1" t="str">
        <f t="shared" si="722"/>
        <v>Triax Shell</v>
      </c>
      <c r="G7883" s="1" t="b">
        <f t="shared" si="725"/>
        <v>0</v>
      </c>
      <c r="H7883" s="1" t="b">
        <f t="shared" si="723"/>
        <v>0</v>
      </c>
      <c r="I7883" s="1">
        <f t="shared" si="724"/>
        <v>8.0000000000000002E-3</v>
      </c>
      <c r="J7883" s="1" t="s">
        <v>392</v>
      </c>
      <c r="K7883" s="1">
        <v>1E-3</v>
      </c>
      <c r="L7883" s="1">
        <v>6</v>
      </c>
      <c r="M7883" s="1">
        <v>0</v>
      </c>
      <c r="O7883" s="1" t="s">
        <v>393</v>
      </c>
    </row>
    <row r="7884" spans="1:15" x14ac:dyDescent="0.25">
      <c r="A7884" s="1">
        <v>7884</v>
      </c>
      <c r="B7884" s="1" t="b">
        <f>IF(AND(G7884=TRUE(),H7884=TRUE()),IFERROR(MATCH(LEFT(E7885,6),Sheet3!$3:$3,0)&gt;0,"No Section"),FALSE())</f>
        <v>0</v>
      </c>
      <c r="C7884" s="1">
        <f t="shared" si="720"/>
        <v>1.89</v>
      </c>
      <c r="E7884" s="1" t="str">
        <f t="shared" si="721"/>
        <v>001890_SW_2_LP</v>
      </c>
      <c r="F7884" s="1" t="str">
        <f t="shared" si="722"/>
        <v>Triax Shell</v>
      </c>
      <c r="G7884" s="1" t="b">
        <f t="shared" si="725"/>
        <v>0</v>
      </c>
      <c r="H7884" s="1" t="b">
        <f t="shared" si="723"/>
        <v>0</v>
      </c>
      <c r="I7884" s="1">
        <f t="shared" si="724"/>
        <v>9.0000000000000011E-3</v>
      </c>
      <c r="J7884" s="1" t="s">
        <v>392</v>
      </c>
      <c r="K7884" s="1">
        <v>1E-3</v>
      </c>
      <c r="L7884" s="1">
        <v>6</v>
      </c>
      <c r="M7884" s="1">
        <v>0</v>
      </c>
      <c r="O7884" s="1" t="s">
        <v>393</v>
      </c>
    </row>
    <row r="7885" spans="1:15" x14ac:dyDescent="0.25">
      <c r="A7885" s="1">
        <v>7885</v>
      </c>
      <c r="B7885" s="1" t="b">
        <f>IF(AND(G7885=TRUE(),H7885=TRUE()),IFERROR(MATCH(LEFT(E7886,6),Sheet3!$3:$3,0)&gt;0,"No Section"),FALSE())</f>
        <v>0</v>
      </c>
      <c r="C7885" s="1">
        <f t="shared" si="720"/>
        <v>1.89</v>
      </c>
      <c r="E7885" s="1" t="str">
        <f t="shared" si="721"/>
        <v>001890_SW_2_LP</v>
      </c>
      <c r="F7885" s="1" t="str">
        <f t="shared" si="722"/>
        <v>Triax Shell</v>
      </c>
      <c r="G7885" s="1" t="b">
        <f t="shared" si="725"/>
        <v>0</v>
      </c>
      <c r="H7885" s="1" t="b">
        <f t="shared" si="723"/>
        <v>0</v>
      </c>
      <c r="I7885" s="1">
        <f t="shared" si="724"/>
        <v>1.0000000000000002E-2</v>
      </c>
      <c r="J7885" s="1" t="s">
        <v>392</v>
      </c>
      <c r="K7885" s="1">
        <v>1E-3</v>
      </c>
      <c r="L7885" s="1">
        <v>6</v>
      </c>
      <c r="M7885" s="1">
        <v>0</v>
      </c>
      <c r="O7885" s="1" t="s">
        <v>393</v>
      </c>
    </row>
    <row r="7886" spans="1:15" x14ac:dyDescent="0.25">
      <c r="A7886" s="1">
        <v>7886</v>
      </c>
      <c r="B7886" s="1" t="b">
        <f>IF(AND(G7886=TRUE(),H7886=TRUE()),IFERROR(MATCH(LEFT(E7887,6),Sheet3!$3:$3,0)&gt;0,"No Section"),FALSE())</f>
        <v>0</v>
      </c>
      <c r="C7886" s="1">
        <f t="shared" si="720"/>
        <v>1.89</v>
      </c>
      <c r="E7886" s="1" t="str">
        <f t="shared" si="721"/>
        <v>001890_SW_2_LP</v>
      </c>
      <c r="F7886" s="1" t="str">
        <f t="shared" si="722"/>
        <v>Triax Shell</v>
      </c>
      <c r="G7886" s="1" t="b">
        <f t="shared" si="725"/>
        <v>0</v>
      </c>
      <c r="H7886" s="1" t="b">
        <f t="shared" si="723"/>
        <v>0</v>
      </c>
      <c r="I7886" s="1">
        <f t="shared" si="724"/>
        <v>1.1000000000000003E-2</v>
      </c>
      <c r="J7886" s="1" t="s">
        <v>392</v>
      </c>
      <c r="K7886" s="1">
        <v>1E-3</v>
      </c>
      <c r="L7886" s="1">
        <v>6</v>
      </c>
      <c r="M7886" s="1">
        <v>0</v>
      </c>
      <c r="O7886" s="1" t="s">
        <v>393</v>
      </c>
    </row>
    <row r="7887" spans="1:15" x14ac:dyDescent="0.25">
      <c r="A7887" s="1">
        <v>7887</v>
      </c>
      <c r="B7887" s="1" t="b">
        <f>IF(AND(G7887=TRUE(),H7887=TRUE()),IFERROR(MATCH(LEFT(E7888,6),Sheet3!$3:$3,0)&gt;0,"No Section"),FALSE())</f>
        <v>0</v>
      </c>
      <c r="C7887" s="1">
        <f t="shared" si="720"/>
        <v>1.89</v>
      </c>
      <c r="E7887" s="1" t="str">
        <f t="shared" si="721"/>
        <v>001890_SW_2_LP</v>
      </c>
      <c r="F7887" s="1" t="str">
        <f t="shared" si="722"/>
        <v>Triax Shell</v>
      </c>
      <c r="G7887" s="1" t="b">
        <f t="shared" si="725"/>
        <v>0</v>
      </c>
      <c r="H7887" s="1" t="b">
        <f t="shared" si="723"/>
        <v>0</v>
      </c>
      <c r="I7887" s="1">
        <f t="shared" si="724"/>
        <v>1.2000000000000004E-2</v>
      </c>
      <c r="J7887" s="1" t="s">
        <v>392</v>
      </c>
      <c r="K7887" s="1">
        <v>1E-3</v>
      </c>
      <c r="L7887" s="1">
        <v>6</v>
      </c>
      <c r="M7887" s="1">
        <v>0</v>
      </c>
      <c r="O7887" s="1" t="s">
        <v>393</v>
      </c>
    </row>
    <row r="7888" spans="1:15" x14ac:dyDescent="0.25">
      <c r="A7888" s="1">
        <v>7888</v>
      </c>
      <c r="B7888" s="1" t="b">
        <f>IF(AND(G7888=TRUE(),H7888=TRUE()),IFERROR(MATCH(LEFT(E7889,6),Sheet3!$3:$3,0)&gt;0,"No Section"),FALSE())</f>
        <v>0</v>
      </c>
      <c r="C7888" s="1">
        <f t="shared" si="720"/>
        <v>1.89</v>
      </c>
      <c r="E7888" s="1" t="str">
        <f t="shared" si="721"/>
        <v>001890_SW_2_LP</v>
      </c>
      <c r="F7888" s="1" t="str">
        <f t="shared" si="722"/>
        <v>Triax Shell</v>
      </c>
      <c r="G7888" s="1" t="b">
        <f t="shared" si="725"/>
        <v>0</v>
      </c>
      <c r="H7888" s="1" t="b">
        <f t="shared" si="723"/>
        <v>0</v>
      </c>
      <c r="I7888" s="1">
        <f t="shared" si="724"/>
        <v>1.3000000000000005E-2</v>
      </c>
      <c r="J7888" s="1" t="s">
        <v>392</v>
      </c>
      <c r="K7888" s="1">
        <v>1E-3</v>
      </c>
      <c r="L7888" s="1">
        <v>6</v>
      </c>
      <c r="M7888" s="1">
        <v>0</v>
      </c>
      <c r="O7888" s="1" t="s">
        <v>393</v>
      </c>
    </row>
    <row r="7889" spans="1:15" x14ac:dyDescent="0.25">
      <c r="A7889" s="1">
        <v>7889</v>
      </c>
      <c r="B7889" s="1" t="b">
        <f>IF(AND(G7889=TRUE(),H7889=TRUE()),IFERROR(MATCH(LEFT(E7890,6),Sheet3!$3:$3,0)&gt;0,"No Section"),FALSE())</f>
        <v>0</v>
      </c>
      <c r="C7889" s="1">
        <f t="shared" si="720"/>
        <v>1.89</v>
      </c>
      <c r="E7889" s="1" t="str">
        <f t="shared" si="721"/>
        <v>001890_SW_2_LP</v>
      </c>
      <c r="F7889" s="1" t="str">
        <f t="shared" si="722"/>
        <v>Triax Shell</v>
      </c>
      <c r="G7889" s="1" t="b">
        <f t="shared" si="725"/>
        <v>0</v>
      </c>
      <c r="H7889" s="1" t="b">
        <f t="shared" si="723"/>
        <v>0</v>
      </c>
      <c r="I7889" s="1">
        <f t="shared" si="724"/>
        <v>1.4000000000000005E-2</v>
      </c>
      <c r="J7889" s="1" t="s">
        <v>392</v>
      </c>
      <c r="K7889" s="1">
        <v>1E-3</v>
      </c>
      <c r="L7889" s="1">
        <v>6</v>
      </c>
      <c r="M7889" s="1">
        <v>0</v>
      </c>
      <c r="O7889" s="1" t="s">
        <v>393</v>
      </c>
    </row>
    <row r="7890" spans="1:15" x14ac:dyDescent="0.25">
      <c r="A7890" s="1">
        <v>7890</v>
      </c>
      <c r="B7890" s="1" t="b">
        <f>IF(AND(G7890=TRUE(),H7890=TRUE()),IFERROR(MATCH(LEFT(E7891,6),Sheet3!$3:$3,0)&gt;0,"No Section"),FALSE())</f>
        <v>0</v>
      </c>
      <c r="C7890" s="1">
        <f t="shared" si="720"/>
        <v>1.89</v>
      </c>
      <c r="E7890" s="1" t="str">
        <f t="shared" si="721"/>
        <v>001890_SW_2_LP</v>
      </c>
      <c r="F7890" s="1" t="str">
        <f t="shared" si="722"/>
        <v>Triax Shell</v>
      </c>
      <c r="G7890" s="1" t="b">
        <f t="shared" si="725"/>
        <v>0</v>
      </c>
      <c r="H7890" s="1" t="b">
        <f t="shared" si="723"/>
        <v>0</v>
      </c>
      <c r="I7890" s="1">
        <f t="shared" si="724"/>
        <v>1.5000000000000006E-2</v>
      </c>
      <c r="J7890" s="1" t="s">
        <v>392</v>
      </c>
      <c r="K7890" s="1">
        <v>1E-3</v>
      </c>
      <c r="L7890" s="1">
        <v>6</v>
      </c>
      <c r="M7890" s="1">
        <v>0</v>
      </c>
      <c r="O7890" s="1" t="s">
        <v>393</v>
      </c>
    </row>
    <row r="7891" spans="1:15" x14ac:dyDescent="0.25">
      <c r="A7891" s="1">
        <v>7891</v>
      </c>
      <c r="B7891" s="1" t="b">
        <f>IF(AND(G7891=TRUE(),H7891=TRUE()),IFERROR(MATCH(LEFT(E7892,6),Sheet3!$3:$3,0)&gt;0,"No Section"),FALSE())</f>
        <v>0</v>
      </c>
      <c r="C7891" s="1">
        <f t="shared" si="720"/>
        <v>1.89</v>
      </c>
      <c r="E7891" s="1" t="str">
        <f t="shared" si="721"/>
        <v>001890_SW_2_LP</v>
      </c>
      <c r="F7891" s="1" t="str">
        <f t="shared" si="722"/>
        <v>Triax Shell</v>
      </c>
      <c r="G7891" s="1" t="b">
        <f t="shared" si="725"/>
        <v>0</v>
      </c>
      <c r="H7891" s="1" t="b">
        <f t="shared" si="723"/>
        <v>0</v>
      </c>
      <c r="I7891" s="1">
        <f t="shared" si="724"/>
        <v>1.6000000000000007E-2</v>
      </c>
      <c r="J7891" s="1" t="s">
        <v>392</v>
      </c>
      <c r="K7891" s="1">
        <v>1E-3</v>
      </c>
      <c r="L7891" s="1">
        <v>6</v>
      </c>
      <c r="M7891" s="1">
        <v>0</v>
      </c>
      <c r="O7891" s="1" t="s">
        <v>393</v>
      </c>
    </row>
    <row r="7892" spans="1:15" x14ac:dyDescent="0.25">
      <c r="A7892" s="1">
        <v>7892</v>
      </c>
      <c r="B7892" s="1" t="b">
        <f>IF(AND(G7892=TRUE(),H7892=TRUE()),IFERROR(MATCH(LEFT(E7893,6),Sheet3!$3:$3,0)&gt;0,"No Section"),FALSE())</f>
        <v>0</v>
      </c>
      <c r="C7892" s="1">
        <f t="shared" ref="C7892:C7955" si="726">LEFT(E7892,6)/1000</f>
        <v>1.89</v>
      </c>
      <c r="E7892" s="1" t="str">
        <f t="shared" ref="E7892:E7955" si="727">IF(J7893=$J$149,RIGHT(J7892,LEN(J7892)-5),E7891)</f>
        <v>001890_SW_2_LP</v>
      </c>
      <c r="F7892" s="1" t="str">
        <f t="shared" ref="F7892:F7955" si="728">IF(J7892=$J$150,VLOOKUP(L7892,$U$2:$V$7,2,FALSE()),"")</f>
        <v>Triax Shell</v>
      </c>
      <c r="G7892" s="1" t="b">
        <f t="shared" si="725"/>
        <v>0</v>
      </c>
      <c r="H7892" s="1" t="b">
        <f t="shared" ref="H7892:H7955" si="729">IF(F7892=F7893,FALSE(),IF(J7892=$J$150,TRUE(),FALSE()))</f>
        <v>0</v>
      </c>
      <c r="I7892" s="1">
        <f t="shared" ref="I7892:I7955" si="730">IF(F7892=F7891,I7891,0)+K7892</f>
        <v>1.7000000000000008E-2</v>
      </c>
      <c r="J7892" s="1" t="s">
        <v>392</v>
      </c>
      <c r="K7892" s="1">
        <v>1E-3</v>
      </c>
      <c r="L7892" s="1">
        <v>6</v>
      </c>
      <c r="M7892" s="1">
        <v>0</v>
      </c>
      <c r="O7892" s="1" t="s">
        <v>393</v>
      </c>
    </row>
    <row r="7893" spans="1:15" x14ac:dyDescent="0.25">
      <c r="A7893" s="1">
        <v>7893</v>
      </c>
      <c r="B7893" s="1" t="b">
        <f>IF(AND(G7893=TRUE(),H7893=TRUE()),IFERROR(MATCH(LEFT(E7894,6),Sheet3!$3:$3,0)&gt;0,"No Section"),FALSE())</f>
        <v>0</v>
      </c>
      <c r="C7893" s="1">
        <f t="shared" si="726"/>
        <v>1.89</v>
      </c>
      <c r="E7893" s="1" t="str">
        <f t="shared" si="727"/>
        <v>001890_SW_2_LP</v>
      </c>
      <c r="F7893" s="1" t="str">
        <f t="shared" si="728"/>
        <v>Triax Shell</v>
      </c>
      <c r="G7893" s="1" t="b">
        <f t="shared" ref="G7893:G7956" si="731">IF(J7893=$J$149,IF(E7892=E7891,FALSE(),TRUE()),G7892)</f>
        <v>0</v>
      </c>
      <c r="H7893" s="1" t="b">
        <f t="shared" si="729"/>
        <v>0</v>
      </c>
      <c r="I7893" s="1">
        <f t="shared" si="730"/>
        <v>1.8000000000000009E-2</v>
      </c>
      <c r="J7893" s="1" t="s">
        <v>392</v>
      </c>
      <c r="K7893" s="1">
        <v>1E-3</v>
      </c>
      <c r="L7893" s="1">
        <v>6</v>
      </c>
      <c r="M7893" s="1">
        <v>0</v>
      </c>
      <c r="O7893" s="1" t="s">
        <v>393</v>
      </c>
    </row>
    <row r="7894" spans="1:15" x14ac:dyDescent="0.25">
      <c r="A7894" s="1">
        <v>7894</v>
      </c>
      <c r="B7894" s="1" t="b">
        <f>IF(AND(G7894=TRUE(),H7894=TRUE()),IFERROR(MATCH(LEFT(E7895,6),Sheet3!$3:$3,0)&gt;0,"No Section"),FALSE())</f>
        <v>0</v>
      </c>
      <c r="C7894" s="1">
        <f t="shared" si="726"/>
        <v>1.89</v>
      </c>
      <c r="E7894" s="1" t="str">
        <f t="shared" si="727"/>
        <v>001890_SW_2_LP</v>
      </c>
      <c r="F7894" s="1" t="str">
        <f t="shared" si="728"/>
        <v>Triax Shell</v>
      </c>
      <c r="G7894" s="1" t="b">
        <f t="shared" si="731"/>
        <v>0</v>
      </c>
      <c r="H7894" s="1" t="b">
        <f t="shared" si="729"/>
        <v>0</v>
      </c>
      <c r="I7894" s="1">
        <f t="shared" si="730"/>
        <v>1.900000000000001E-2</v>
      </c>
      <c r="J7894" s="1" t="s">
        <v>392</v>
      </c>
      <c r="K7894" s="1">
        <v>1E-3</v>
      </c>
      <c r="L7894" s="1">
        <v>6</v>
      </c>
      <c r="M7894" s="1">
        <v>0</v>
      </c>
      <c r="O7894" s="1" t="s">
        <v>393</v>
      </c>
    </row>
    <row r="7895" spans="1:15" x14ac:dyDescent="0.25">
      <c r="A7895" s="1">
        <v>7895</v>
      </c>
      <c r="B7895" s="1" t="b">
        <f>IF(AND(G7895=TRUE(),H7895=TRUE()),IFERROR(MATCH(LEFT(E7896,6),Sheet3!$3:$3,0)&gt;0,"No Section"),FALSE())</f>
        <v>0</v>
      </c>
      <c r="C7895" s="1">
        <f t="shared" si="726"/>
        <v>1.89</v>
      </c>
      <c r="E7895" s="1" t="str">
        <f t="shared" si="727"/>
        <v>001890_SW_2_LP</v>
      </c>
      <c r="F7895" s="1" t="str">
        <f t="shared" si="728"/>
        <v>Triax Shell</v>
      </c>
      <c r="G7895" s="1" t="b">
        <f t="shared" si="731"/>
        <v>0</v>
      </c>
      <c r="H7895" s="1" t="b">
        <f t="shared" si="729"/>
        <v>0</v>
      </c>
      <c r="I7895" s="1">
        <f t="shared" si="730"/>
        <v>2.0000000000000011E-2</v>
      </c>
      <c r="J7895" s="1" t="s">
        <v>392</v>
      </c>
      <c r="K7895" s="1">
        <v>1E-3</v>
      </c>
      <c r="L7895" s="1">
        <v>6</v>
      </c>
      <c r="M7895" s="1">
        <v>0</v>
      </c>
      <c r="O7895" s="1" t="s">
        <v>393</v>
      </c>
    </row>
    <row r="7896" spans="1:15" x14ac:dyDescent="0.25">
      <c r="A7896" s="1">
        <v>7896</v>
      </c>
      <c r="B7896" s="1" t="b">
        <f>IF(AND(G7896=TRUE(),H7896=TRUE()),IFERROR(MATCH(LEFT(E7897,6),Sheet3!$3:$3,0)&gt;0,"No Section"),FALSE())</f>
        <v>0</v>
      </c>
      <c r="C7896" s="1">
        <f t="shared" si="726"/>
        <v>1.89</v>
      </c>
      <c r="E7896" s="1" t="str">
        <f t="shared" si="727"/>
        <v>001890_SW_2_LP</v>
      </c>
      <c r="F7896" s="1" t="str">
        <f t="shared" si="728"/>
        <v>Triax Shell</v>
      </c>
      <c r="G7896" s="1" t="b">
        <f t="shared" si="731"/>
        <v>0</v>
      </c>
      <c r="H7896" s="1" t="b">
        <f t="shared" si="729"/>
        <v>0</v>
      </c>
      <c r="I7896" s="1">
        <f t="shared" si="730"/>
        <v>2.1000000000000012E-2</v>
      </c>
      <c r="J7896" s="1" t="s">
        <v>392</v>
      </c>
      <c r="K7896" s="1">
        <v>1E-3</v>
      </c>
      <c r="L7896" s="1">
        <v>6</v>
      </c>
      <c r="M7896" s="1">
        <v>0</v>
      </c>
      <c r="O7896" s="1" t="s">
        <v>393</v>
      </c>
    </row>
    <row r="7897" spans="1:15" x14ac:dyDescent="0.25">
      <c r="A7897" s="1">
        <v>7897</v>
      </c>
      <c r="B7897" s="1" t="b">
        <f>IF(AND(G7897=TRUE(),H7897=TRUE()),IFERROR(MATCH(LEFT(E7898,6),Sheet3!$3:$3,0)&gt;0,"No Section"),FALSE())</f>
        <v>0</v>
      </c>
      <c r="C7897" s="1">
        <f t="shared" si="726"/>
        <v>1.89</v>
      </c>
      <c r="E7897" s="1" t="str">
        <f t="shared" si="727"/>
        <v>001890_SW_2_LP</v>
      </c>
      <c r="F7897" s="1" t="str">
        <f t="shared" si="728"/>
        <v>Triax Shell</v>
      </c>
      <c r="G7897" s="1" t="b">
        <f t="shared" si="731"/>
        <v>0</v>
      </c>
      <c r="H7897" s="1" t="b">
        <f t="shared" si="729"/>
        <v>0</v>
      </c>
      <c r="I7897" s="1">
        <f t="shared" si="730"/>
        <v>2.2000000000000013E-2</v>
      </c>
      <c r="J7897" s="1" t="s">
        <v>392</v>
      </c>
      <c r="K7897" s="1">
        <v>1E-3</v>
      </c>
      <c r="L7897" s="1">
        <v>6</v>
      </c>
      <c r="M7897" s="1">
        <v>0</v>
      </c>
      <c r="O7897" s="1" t="s">
        <v>393</v>
      </c>
    </row>
    <row r="7898" spans="1:15" x14ac:dyDescent="0.25">
      <c r="A7898" s="1">
        <v>7898</v>
      </c>
      <c r="B7898" s="1" t="b">
        <f>IF(AND(G7898=TRUE(),H7898=TRUE()),IFERROR(MATCH(LEFT(E7899,6),Sheet3!$3:$3,0)&gt;0,"No Section"),FALSE())</f>
        <v>0</v>
      </c>
      <c r="C7898" s="1">
        <f t="shared" si="726"/>
        <v>1.89</v>
      </c>
      <c r="E7898" s="1" t="str">
        <f t="shared" si="727"/>
        <v>001890_SW_2_LP</v>
      </c>
      <c r="F7898" s="1" t="str">
        <f t="shared" si="728"/>
        <v>Triax Shell</v>
      </c>
      <c r="G7898" s="1" t="b">
        <f t="shared" si="731"/>
        <v>0</v>
      </c>
      <c r="H7898" s="1" t="b">
        <f t="shared" si="729"/>
        <v>0</v>
      </c>
      <c r="I7898" s="1">
        <f t="shared" si="730"/>
        <v>2.3000000000000013E-2</v>
      </c>
      <c r="J7898" s="1" t="s">
        <v>392</v>
      </c>
      <c r="K7898" s="1">
        <v>1E-3</v>
      </c>
      <c r="L7898" s="1">
        <v>6</v>
      </c>
      <c r="M7898" s="1">
        <v>0</v>
      </c>
      <c r="O7898" s="1" t="s">
        <v>393</v>
      </c>
    </row>
    <row r="7899" spans="1:15" x14ac:dyDescent="0.25">
      <c r="A7899" s="1">
        <v>7899</v>
      </c>
      <c r="B7899" s="1" t="b">
        <f>IF(AND(G7899=TRUE(),H7899=TRUE()),IFERROR(MATCH(LEFT(E7900,6),Sheet3!$3:$3,0)&gt;0,"No Section"),FALSE())</f>
        <v>0</v>
      </c>
      <c r="C7899" s="1">
        <f t="shared" si="726"/>
        <v>1.89</v>
      </c>
      <c r="E7899" s="1" t="str">
        <f t="shared" si="727"/>
        <v>001890_SW_2_LP</v>
      </c>
      <c r="F7899" s="1" t="str">
        <f t="shared" si="728"/>
        <v>Triax Shell</v>
      </c>
      <c r="G7899" s="1" t="b">
        <f t="shared" si="731"/>
        <v>0</v>
      </c>
      <c r="H7899" s="1" t="b">
        <f t="shared" si="729"/>
        <v>0</v>
      </c>
      <c r="I7899" s="1">
        <f t="shared" si="730"/>
        <v>2.4000000000000014E-2</v>
      </c>
      <c r="J7899" s="1" t="s">
        <v>392</v>
      </c>
      <c r="K7899" s="1">
        <v>1E-3</v>
      </c>
      <c r="L7899" s="1">
        <v>6</v>
      </c>
      <c r="M7899" s="1">
        <v>0</v>
      </c>
      <c r="O7899" s="1" t="s">
        <v>393</v>
      </c>
    </row>
    <row r="7900" spans="1:15" x14ac:dyDescent="0.25">
      <c r="A7900" s="1">
        <v>7900</v>
      </c>
      <c r="B7900" s="1" t="b">
        <f>IF(AND(G7900=TRUE(),H7900=TRUE()),IFERROR(MATCH(LEFT(E7901,6),Sheet3!$3:$3,0)&gt;0,"No Section"),FALSE())</f>
        <v>0</v>
      </c>
      <c r="C7900" s="1">
        <f t="shared" si="726"/>
        <v>1.89</v>
      </c>
      <c r="E7900" s="1" t="str">
        <f t="shared" si="727"/>
        <v>001890_SW_2_LP</v>
      </c>
      <c r="F7900" s="1" t="str">
        <f t="shared" si="728"/>
        <v>Triax Shell</v>
      </c>
      <c r="G7900" s="1" t="b">
        <f t="shared" si="731"/>
        <v>0</v>
      </c>
      <c r="H7900" s="1" t="b">
        <f t="shared" si="729"/>
        <v>0</v>
      </c>
      <c r="I7900" s="1">
        <f t="shared" si="730"/>
        <v>2.5000000000000015E-2</v>
      </c>
      <c r="J7900" s="1" t="s">
        <v>392</v>
      </c>
      <c r="K7900" s="1">
        <v>1E-3</v>
      </c>
      <c r="L7900" s="1">
        <v>6</v>
      </c>
      <c r="M7900" s="1">
        <v>0</v>
      </c>
      <c r="O7900" s="1" t="s">
        <v>393</v>
      </c>
    </row>
    <row r="7901" spans="1:15" x14ac:dyDescent="0.25">
      <c r="A7901" s="1">
        <v>7901</v>
      </c>
      <c r="B7901" s="1" t="b">
        <f>IF(AND(G7901=TRUE(),H7901=TRUE()),IFERROR(MATCH(LEFT(E7902,6),Sheet3!$3:$3,0)&gt;0,"No Section"),FALSE())</f>
        <v>0</v>
      </c>
      <c r="C7901" s="1">
        <f t="shared" si="726"/>
        <v>1.89</v>
      </c>
      <c r="E7901" s="1" t="str">
        <f t="shared" si="727"/>
        <v>001890_SW_2_LP</v>
      </c>
      <c r="F7901" s="1" t="str">
        <f t="shared" si="728"/>
        <v>Triax Shell</v>
      </c>
      <c r="G7901" s="1" t="b">
        <f t="shared" si="731"/>
        <v>0</v>
      </c>
      <c r="H7901" s="1" t="b">
        <f t="shared" si="729"/>
        <v>0</v>
      </c>
      <c r="I7901" s="1">
        <f t="shared" si="730"/>
        <v>2.6000000000000016E-2</v>
      </c>
      <c r="J7901" s="1" t="s">
        <v>392</v>
      </c>
      <c r="K7901" s="1">
        <v>1E-3</v>
      </c>
      <c r="L7901" s="1">
        <v>6</v>
      </c>
      <c r="M7901" s="1">
        <v>0</v>
      </c>
      <c r="O7901" s="1" t="s">
        <v>393</v>
      </c>
    </row>
    <row r="7902" spans="1:15" x14ac:dyDescent="0.25">
      <c r="A7902" s="1">
        <v>7902</v>
      </c>
      <c r="B7902" s="1" t="b">
        <f>IF(AND(G7902=TRUE(),H7902=TRUE()),IFERROR(MATCH(LEFT(E7903,6),Sheet3!$3:$3,0)&gt;0,"No Section"),FALSE())</f>
        <v>0</v>
      </c>
      <c r="C7902" s="1">
        <f t="shared" si="726"/>
        <v>1.89</v>
      </c>
      <c r="E7902" s="1" t="str">
        <f t="shared" si="727"/>
        <v>001890_SW_2_LP</v>
      </c>
      <c r="F7902" s="1" t="str">
        <f t="shared" si="728"/>
        <v>Triax Shell</v>
      </c>
      <c r="G7902" s="1" t="b">
        <f t="shared" si="731"/>
        <v>0</v>
      </c>
      <c r="H7902" s="1" t="b">
        <f t="shared" si="729"/>
        <v>0</v>
      </c>
      <c r="I7902" s="1">
        <f t="shared" si="730"/>
        <v>2.7000000000000017E-2</v>
      </c>
      <c r="J7902" s="1" t="s">
        <v>392</v>
      </c>
      <c r="K7902" s="1">
        <v>1E-3</v>
      </c>
      <c r="L7902" s="1">
        <v>6</v>
      </c>
      <c r="M7902" s="1">
        <v>0</v>
      </c>
      <c r="O7902" s="1" t="s">
        <v>393</v>
      </c>
    </row>
    <row r="7903" spans="1:15" x14ac:dyDescent="0.25">
      <c r="A7903" s="1">
        <v>7903</v>
      </c>
      <c r="B7903" s="1" t="b">
        <f>IF(AND(G7903=TRUE(),H7903=TRUE()),IFERROR(MATCH(LEFT(E7904,6),Sheet3!$3:$3,0)&gt;0,"No Section"),FALSE())</f>
        <v>0</v>
      </c>
      <c r="C7903" s="1">
        <f t="shared" si="726"/>
        <v>1.89</v>
      </c>
      <c r="E7903" s="1" t="str">
        <f t="shared" si="727"/>
        <v>001890_SW_2_LP</v>
      </c>
      <c r="F7903" s="1" t="str">
        <f t="shared" si="728"/>
        <v>Triax Shell</v>
      </c>
      <c r="G7903" s="1" t="b">
        <f t="shared" si="731"/>
        <v>0</v>
      </c>
      <c r="H7903" s="1" t="b">
        <f t="shared" si="729"/>
        <v>0</v>
      </c>
      <c r="I7903" s="1">
        <f t="shared" si="730"/>
        <v>2.8000000000000018E-2</v>
      </c>
      <c r="J7903" s="1" t="s">
        <v>392</v>
      </c>
      <c r="K7903" s="1">
        <v>1E-3</v>
      </c>
      <c r="L7903" s="1">
        <v>6</v>
      </c>
      <c r="M7903" s="1">
        <v>0</v>
      </c>
      <c r="O7903" s="1" t="s">
        <v>393</v>
      </c>
    </row>
    <row r="7904" spans="1:15" x14ac:dyDescent="0.25">
      <c r="A7904" s="1">
        <v>7904</v>
      </c>
      <c r="B7904" s="1" t="b">
        <f>IF(AND(G7904=TRUE(),H7904=TRUE()),IFERROR(MATCH(LEFT(E7905,6),Sheet3!$3:$3,0)&gt;0,"No Section"),FALSE())</f>
        <v>0</v>
      </c>
      <c r="C7904" s="1">
        <f t="shared" si="726"/>
        <v>1.89</v>
      </c>
      <c r="E7904" s="1" t="str">
        <f t="shared" si="727"/>
        <v>001890_SW_2_LP</v>
      </c>
      <c r="F7904" s="1" t="str">
        <f t="shared" si="728"/>
        <v>Triax Shell</v>
      </c>
      <c r="G7904" s="1" t="b">
        <f t="shared" si="731"/>
        <v>0</v>
      </c>
      <c r="H7904" s="1" t="b">
        <f t="shared" si="729"/>
        <v>0</v>
      </c>
      <c r="I7904" s="1">
        <f t="shared" si="730"/>
        <v>2.9000000000000019E-2</v>
      </c>
      <c r="J7904" s="1" t="s">
        <v>392</v>
      </c>
      <c r="K7904" s="1">
        <v>1E-3</v>
      </c>
      <c r="L7904" s="1">
        <v>6</v>
      </c>
      <c r="M7904" s="1">
        <v>0</v>
      </c>
      <c r="O7904" s="1" t="s">
        <v>393</v>
      </c>
    </row>
    <row r="7905" spans="1:15" x14ac:dyDescent="0.25">
      <c r="A7905" s="1">
        <v>7905</v>
      </c>
      <c r="B7905" s="1" t="b">
        <f>IF(AND(G7905=TRUE(),H7905=TRUE()),IFERROR(MATCH(LEFT(E7906,6),Sheet3!$3:$3,0)&gt;0,"No Section"),FALSE())</f>
        <v>0</v>
      </c>
      <c r="C7905" s="1">
        <f t="shared" si="726"/>
        <v>1.89</v>
      </c>
      <c r="E7905" s="1" t="str">
        <f t="shared" si="727"/>
        <v>001890_SW_2_LP</v>
      </c>
      <c r="F7905" s="1" t="str">
        <f t="shared" si="728"/>
        <v>Triax Shell</v>
      </c>
      <c r="G7905" s="1" t="b">
        <f t="shared" si="731"/>
        <v>0</v>
      </c>
      <c r="H7905" s="1" t="b">
        <f t="shared" si="729"/>
        <v>0</v>
      </c>
      <c r="I7905" s="1">
        <f t="shared" si="730"/>
        <v>3.000000000000002E-2</v>
      </c>
      <c r="J7905" s="1" t="s">
        <v>392</v>
      </c>
      <c r="K7905" s="1">
        <v>1E-3</v>
      </c>
      <c r="L7905" s="1">
        <v>6</v>
      </c>
      <c r="M7905" s="1">
        <v>0</v>
      </c>
      <c r="O7905" s="1" t="s">
        <v>393</v>
      </c>
    </row>
    <row r="7906" spans="1:15" x14ac:dyDescent="0.25">
      <c r="A7906" s="1">
        <v>7906</v>
      </c>
      <c r="B7906" s="1" t="b">
        <f>IF(AND(G7906=TRUE(),H7906=TRUE()),IFERROR(MATCH(LEFT(E7907,6),Sheet3!$3:$3,0)&gt;0,"No Section"),FALSE())</f>
        <v>0</v>
      </c>
      <c r="C7906" s="1">
        <f t="shared" si="726"/>
        <v>1.89</v>
      </c>
      <c r="E7906" s="1" t="str">
        <f t="shared" si="727"/>
        <v>001890_SW_2_LP</v>
      </c>
      <c r="F7906" s="1" t="str">
        <f t="shared" si="728"/>
        <v>Triax Shell</v>
      </c>
      <c r="G7906" s="1" t="b">
        <f t="shared" si="731"/>
        <v>0</v>
      </c>
      <c r="H7906" s="1" t="b">
        <f t="shared" si="729"/>
        <v>0</v>
      </c>
      <c r="I7906" s="1">
        <f t="shared" si="730"/>
        <v>3.1000000000000021E-2</v>
      </c>
      <c r="J7906" s="1" t="s">
        <v>392</v>
      </c>
      <c r="K7906" s="1">
        <v>1E-3</v>
      </c>
      <c r="L7906" s="1">
        <v>6</v>
      </c>
      <c r="M7906" s="1">
        <v>0</v>
      </c>
      <c r="O7906" s="1" t="s">
        <v>393</v>
      </c>
    </row>
    <row r="7907" spans="1:15" x14ac:dyDescent="0.25">
      <c r="A7907" s="1">
        <v>7907</v>
      </c>
      <c r="B7907" s="1" t="b">
        <f>IF(AND(G7907=TRUE(),H7907=TRUE()),IFERROR(MATCH(LEFT(E7908,6),Sheet3!$3:$3,0)&gt;0,"No Section"),FALSE())</f>
        <v>0</v>
      </c>
      <c r="C7907" s="1">
        <f t="shared" si="726"/>
        <v>1.89</v>
      </c>
      <c r="E7907" s="1" t="str">
        <f t="shared" si="727"/>
        <v>001890_SW_2_LP</v>
      </c>
      <c r="F7907" s="1" t="str">
        <f t="shared" si="728"/>
        <v>Triax Shell</v>
      </c>
      <c r="G7907" s="1" t="b">
        <f t="shared" si="731"/>
        <v>0</v>
      </c>
      <c r="H7907" s="1" t="b">
        <f t="shared" si="729"/>
        <v>0</v>
      </c>
      <c r="I7907" s="1">
        <f t="shared" si="730"/>
        <v>3.2000000000000021E-2</v>
      </c>
      <c r="J7907" s="1" t="s">
        <v>392</v>
      </c>
      <c r="K7907" s="1">
        <v>1E-3</v>
      </c>
      <c r="L7907" s="1">
        <v>6</v>
      </c>
      <c r="M7907" s="1">
        <v>0</v>
      </c>
      <c r="O7907" s="1" t="s">
        <v>393</v>
      </c>
    </row>
    <row r="7908" spans="1:15" x14ac:dyDescent="0.25">
      <c r="A7908" s="1">
        <v>7908</v>
      </c>
      <c r="B7908" s="1" t="b">
        <f>IF(AND(G7908=TRUE(),H7908=TRUE()),IFERROR(MATCH(LEFT(E7909,6),Sheet3!$3:$3,0)&gt;0,"No Section"),FALSE())</f>
        <v>0</v>
      </c>
      <c r="C7908" s="1">
        <f t="shared" si="726"/>
        <v>1.89</v>
      </c>
      <c r="E7908" s="1" t="str">
        <f t="shared" si="727"/>
        <v>001890_SW_2_LP</v>
      </c>
      <c r="F7908" s="1" t="str">
        <f t="shared" si="728"/>
        <v>Triax Shell</v>
      </c>
      <c r="G7908" s="1" t="b">
        <f t="shared" si="731"/>
        <v>0</v>
      </c>
      <c r="H7908" s="1" t="b">
        <f t="shared" si="729"/>
        <v>0</v>
      </c>
      <c r="I7908" s="1">
        <f t="shared" si="730"/>
        <v>3.3000000000000022E-2</v>
      </c>
      <c r="J7908" s="1" t="s">
        <v>392</v>
      </c>
      <c r="K7908" s="1">
        <v>1E-3</v>
      </c>
      <c r="L7908" s="1">
        <v>6</v>
      </c>
      <c r="M7908" s="1">
        <v>0</v>
      </c>
      <c r="O7908" s="1" t="s">
        <v>393</v>
      </c>
    </row>
    <row r="7909" spans="1:15" x14ac:dyDescent="0.25">
      <c r="A7909" s="1">
        <v>7909</v>
      </c>
      <c r="B7909" s="1" t="b">
        <f>IF(AND(G7909=TRUE(),H7909=TRUE()),IFERROR(MATCH(LEFT(E7910,6),Sheet3!$3:$3,0)&gt;0,"No Section"),FALSE())</f>
        <v>0</v>
      </c>
      <c r="C7909" s="1">
        <f t="shared" si="726"/>
        <v>1.89</v>
      </c>
      <c r="E7909" s="1" t="str">
        <f t="shared" si="727"/>
        <v>001890_SW_2_LP</v>
      </c>
      <c r="F7909" s="1" t="str">
        <f t="shared" si="728"/>
        <v>Triax Shell</v>
      </c>
      <c r="G7909" s="1" t="b">
        <f t="shared" si="731"/>
        <v>0</v>
      </c>
      <c r="H7909" s="1" t="b">
        <f t="shared" si="729"/>
        <v>0</v>
      </c>
      <c r="I7909" s="1">
        <f t="shared" si="730"/>
        <v>3.4000000000000023E-2</v>
      </c>
      <c r="J7909" s="1" t="s">
        <v>392</v>
      </c>
      <c r="K7909" s="1">
        <v>1E-3</v>
      </c>
      <c r="L7909" s="1">
        <v>6</v>
      </c>
      <c r="M7909" s="1">
        <v>0</v>
      </c>
      <c r="O7909" s="1" t="s">
        <v>393</v>
      </c>
    </row>
    <row r="7910" spans="1:15" x14ac:dyDescent="0.25">
      <c r="A7910" s="1">
        <v>7910</v>
      </c>
      <c r="B7910" s="1" t="b">
        <f>IF(AND(G7910=TRUE(),H7910=TRUE()),IFERROR(MATCH(LEFT(E7911,6),Sheet3!$3:$3,0)&gt;0,"No Section"),FALSE())</f>
        <v>0</v>
      </c>
      <c r="C7910" s="1">
        <f t="shared" si="726"/>
        <v>1.89</v>
      </c>
      <c r="E7910" s="1" t="str">
        <f t="shared" si="727"/>
        <v>001890_SW_2_LP</v>
      </c>
      <c r="F7910" s="1" t="str">
        <f t="shared" si="728"/>
        <v>Triax Shell</v>
      </c>
      <c r="G7910" s="1" t="b">
        <f t="shared" si="731"/>
        <v>0</v>
      </c>
      <c r="H7910" s="1" t="b">
        <f t="shared" si="729"/>
        <v>0</v>
      </c>
      <c r="I7910" s="1">
        <f t="shared" si="730"/>
        <v>3.5000000000000024E-2</v>
      </c>
      <c r="J7910" s="1" t="s">
        <v>392</v>
      </c>
      <c r="K7910" s="1">
        <v>1E-3</v>
      </c>
      <c r="L7910" s="1">
        <v>6</v>
      </c>
      <c r="M7910" s="1">
        <v>0</v>
      </c>
      <c r="O7910" s="1" t="s">
        <v>393</v>
      </c>
    </row>
    <row r="7911" spans="1:15" x14ac:dyDescent="0.25">
      <c r="A7911" s="1">
        <v>7911</v>
      </c>
      <c r="B7911" s="1" t="b">
        <f>IF(AND(G7911=TRUE(),H7911=TRUE()),IFERROR(MATCH(LEFT(E7912,6),Sheet3!$3:$3,0)&gt;0,"No Section"),FALSE())</f>
        <v>0</v>
      </c>
      <c r="C7911" s="1">
        <f t="shared" si="726"/>
        <v>1.89</v>
      </c>
      <c r="E7911" s="1" t="str">
        <f t="shared" si="727"/>
        <v>001890_SW_2_LP</v>
      </c>
      <c r="F7911" s="1" t="str">
        <f t="shared" si="728"/>
        <v>Triax Shell</v>
      </c>
      <c r="G7911" s="1" t="b">
        <f t="shared" si="731"/>
        <v>0</v>
      </c>
      <c r="H7911" s="1" t="b">
        <f t="shared" si="729"/>
        <v>0</v>
      </c>
      <c r="I7911" s="1">
        <f t="shared" si="730"/>
        <v>3.6000000000000025E-2</v>
      </c>
      <c r="J7911" s="1" t="s">
        <v>392</v>
      </c>
      <c r="K7911" s="1">
        <v>1E-3</v>
      </c>
      <c r="L7911" s="1">
        <v>6</v>
      </c>
      <c r="M7911" s="1">
        <v>0</v>
      </c>
      <c r="O7911" s="1" t="s">
        <v>393</v>
      </c>
    </row>
    <row r="7912" spans="1:15" x14ac:dyDescent="0.25">
      <c r="A7912" s="1">
        <v>7912</v>
      </c>
      <c r="B7912" s="1" t="b">
        <f>IF(AND(G7912=TRUE(),H7912=TRUE()),IFERROR(MATCH(LEFT(E7913,6),Sheet3!$3:$3,0)&gt;0,"No Section"),FALSE())</f>
        <v>0</v>
      </c>
      <c r="C7912" s="1">
        <f t="shared" si="726"/>
        <v>1.89</v>
      </c>
      <c r="E7912" s="1" t="str">
        <f t="shared" si="727"/>
        <v>001890_SW_2_LP</v>
      </c>
      <c r="F7912" s="1" t="str">
        <f t="shared" si="728"/>
        <v>Triax Shell</v>
      </c>
      <c r="G7912" s="1" t="b">
        <f t="shared" si="731"/>
        <v>0</v>
      </c>
      <c r="H7912" s="1" t="b">
        <f t="shared" si="729"/>
        <v>0</v>
      </c>
      <c r="I7912" s="1">
        <f t="shared" si="730"/>
        <v>3.7000000000000026E-2</v>
      </c>
      <c r="J7912" s="1" t="s">
        <v>392</v>
      </c>
      <c r="K7912" s="1">
        <v>1E-3</v>
      </c>
      <c r="L7912" s="1">
        <v>6</v>
      </c>
      <c r="M7912" s="1">
        <v>0</v>
      </c>
      <c r="O7912" s="1" t="s">
        <v>393</v>
      </c>
    </row>
    <row r="7913" spans="1:15" x14ac:dyDescent="0.25">
      <c r="A7913" s="1">
        <v>7913</v>
      </c>
      <c r="B7913" s="1" t="b">
        <f>IF(AND(G7913=TRUE(),H7913=TRUE()),IFERROR(MATCH(LEFT(E7914,6),Sheet3!$3:$3,0)&gt;0,"No Section"),FALSE())</f>
        <v>0</v>
      </c>
      <c r="C7913" s="1">
        <f t="shared" si="726"/>
        <v>1.89</v>
      </c>
      <c r="E7913" s="1" t="str">
        <f t="shared" si="727"/>
        <v>001890_SW_2_LP</v>
      </c>
      <c r="F7913" s="1" t="str">
        <f t="shared" si="728"/>
        <v>Triax Shell</v>
      </c>
      <c r="G7913" s="1" t="b">
        <f t="shared" si="731"/>
        <v>0</v>
      </c>
      <c r="H7913" s="1" t="b">
        <f t="shared" si="729"/>
        <v>0</v>
      </c>
      <c r="I7913" s="1">
        <f t="shared" si="730"/>
        <v>3.8000000000000027E-2</v>
      </c>
      <c r="J7913" s="1" t="s">
        <v>392</v>
      </c>
      <c r="K7913" s="1">
        <v>1E-3</v>
      </c>
      <c r="L7913" s="1">
        <v>6</v>
      </c>
      <c r="M7913" s="1">
        <v>0</v>
      </c>
      <c r="O7913" s="1" t="s">
        <v>393</v>
      </c>
    </row>
    <row r="7914" spans="1:15" x14ac:dyDescent="0.25">
      <c r="A7914" s="1">
        <v>7914</v>
      </c>
      <c r="B7914" s="1" t="b">
        <f>IF(AND(G7914=TRUE(),H7914=TRUE()),IFERROR(MATCH(LEFT(E7915,6),Sheet3!$3:$3,0)&gt;0,"No Section"),FALSE())</f>
        <v>0</v>
      </c>
      <c r="C7914" s="1">
        <f t="shared" si="726"/>
        <v>1.89</v>
      </c>
      <c r="E7914" s="1" t="str">
        <f t="shared" si="727"/>
        <v>001890_SW_2_LP</v>
      </c>
      <c r="F7914" s="1" t="str">
        <f t="shared" si="728"/>
        <v>Triax Shell</v>
      </c>
      <c r="G7914" s="1" t="b">
        <f t="shared" si="731"/>
        <v>0</v>
      </c>
      <c r="H7914" s="1" t="b">
        <f t="shared" si="729"/>
        <v>0</v>
      </c>
      <c r="I7914" s="1">
        <f t="shared" si="730"/>
        <v>3.9000000000000028E-2</v>
      </c>
      <c r="J7914" s="1" t="s">
        <v>392</v>
      </c>
      <c r="K7914" s="1">
        <v>1E-3</v>
      </c>
      <c r="L7914" s="1">
        <v>6</v>
      </c>
      <c r="M7914" s="1">
        <v>0</v>
      </c>
      <c r="O7914" s="1" t="s">
        <v>393</v>
      </c>
    </row>
    <row r="7915" spans="1:15" x14ac:dyDescent="0.25">
      <c r="A7915" s="1">
        <v>7915</v>
      </c>
      <c r="B7915" s="1" t="b">
        <f>IF(AND(G7915=TRUE(),H7915=TRUE()),IFERROR(MATCH(LEFT(E7916,6),Sheet3!$3:$3,0)&gt;0,"No Section"),FALSE())</f>
        <v>0</v>
      </c>
      <c r="C7915" s="1">
        <f t="shared" si="726"/>
        <v>1.89</v>
      </c>
      <c r="E7915" s="1" t="str">
        <f t="shared" si="727"/>
        <v>001890_SW_2_LP</v>
      </c>
      <c r="F7915" s="1" t="str">
        <f t="shared" si="728"/>
        <v>Triax Shell</v>
      </c>
      <c r="G7915" s="1" t="b">
        <f t="shared" si="731"/>
        <v>0</v>
      </c>
      <c r="H7915" s="1" t="b">
        <f t="shared" si="729"/>
        <v>0</v>
      </c>
      <c r="I7915" s="1">
        <f t="shared" si="730"/>
        <v>4.0000000000000029E-2</v>
      </c>
      <c r="J7915" s="1" t="s">
        <v>392</v>
      </c>
      <c r="K7915" s="1">
        <v>1E-3</v>
      </c>
      <c r="L7915" s="1">
        <v>6</v>
      </c>
      <c r="M7915" s="1">
        <v>0</v>
      </c>
      <c r="O7915" s="1" t="s">
        <v>393</v>
      </c>
    </row>
    <row r="7916" spans="1:15" x14ac:dyDescent="0.25">
      <c r="A7916" s="1">
        <v>7916</v>
      </c>
      <c r="B7916" s="1" t="b">
        <f>IF(AND(G7916=TRUE(),H7916=TRUE()),IFERROR(MATCH(LEFT(E7917,6),Sheet3!$3:$3,0)&gt;0,"No Section"),FALSE())</f>
        <v>0</v>
      </c>
      <c r="C7916" s="1">
        <f t="shared" si="726"/>
        <v>1.89</v>
      </c>
      <c r="E7916" s="1" t="str">
        <f t="shared" si="727"/>
        <v>001890_SW_2_LP</v>
      </c>
      <c r="F7916" s="1" t="str">
        <f t="shared" si="728"/>
        <v>Triax Shell</v>
      </c>
      <c r="G7916" s="1" t="b">
        <f t="shared" si="731"/>
        <v>0</v>
      </c>
      <c r="H7916" s="1" t="b">
        <f t="shared" si="729"/>
        <v>0</v>
      </c>
      <c r="I7916" s="1">
        <f t="shared" si="730"/>
        <v>4.1000000000000029E-2</v>
      </c>
      <c r="J7916" s="1" t="s">
        <v>392</v>
      </c>
      <c r="K7916" s="1">
        <v>1E-3</v>
      </c>
      <c r="L7916" s="1">
        <v>6</v>
      </c>
      <c r="M7916" s="1">
        <v>0</v>
      </c>
      <c r="O7916" s="1" t="s">
        <v>393</v>
      </c>
    </row>
    <row r="7917" spans="1:15" x14ac:dyDescent="0.25">
      <c r="A7917" s="1">
        <v>7917</v>
      </c>
      <c r="B7917" s="1" t="b">
        <f>IF(AND(G7917=TRUE(),H7917=TRUE()),IFERROR(MATCH(LEFT(E7918,6),Sheet3!$3:$3,0)&gt;0,"No Section"),FALSE())</f>
        <v>0</v>
      </c>
      <c r="C7917" s="1">
        <f t="shared" si="726"/>
        <v>1.89</v>
      </c>
      <c r="E7917" s="1" t="str">
        <f t="shared" si="727"/>
        <v>001890_SW_2_LP</v>
      </c>
      <c r="F7917" s="1" t="str">
        <f t="shared" si="728"/>
        <v>Triax Shell</v>
      </c>
      <c r="G7917" s="1" t="b">
        <f t="shared" si="731"/>
        <v>0</v>
      </c>
      <c r="H7917" s="1" t="b">
        <f t="shared" si="729"/>
        <v>0</v>
      </c>
      <c r="I7917" s="1">
        <f t="shared" si="730"/>
        <v>4.200000000000003E-2</v>
      </c>
      <c r="J7917" s="1" t="s">
        <v>392</v>
      </c>
      <c r="K7917" s="1">
        <v>1E-3</v>
      </c>
      <c r="L7917" s="1">
        <v>6</v>
      </c>
      <c r="M7917" s="1">
        <v>0</v>
      </c>
      <c r="O7917" s="1" t="s">
        <v>393</v>
      </c>
    </row>
    <row r="7918" spans="1:15" x14ac:dyDescent="0.25">
      <c r="A7918" s="1">
        <v>7918</v>
      </c>
      <c r="B7918" s="1" t="b">
        <f>IF(AND(G7918=TRUE(),H7918=TRUE()),IFERROR(MATCH(LEFT(E7919,6),Sheet3!$3:$3,0)&gt;0,"No Section"),FALSE())</f>
        <v>0</v>
      </c>
      <c r="C7918" s="1">
        <f t="shared" si="726"/>
        <v>1.89</v>
      </c>
      <c r="E7918" s="1" t="str">
        <f t="shared" si="727"/>
        <v>001890_SW_2_LP</v>
      </c>
      <c r="F7918" s="1" t="str">
        <f t="shared" si="728"/>
        <v>Triax Shell</v>
      </c>
      <c r="G7918" s="1" t="b">
        <f t="shared" si="731"/>
        <v>0</v>
      </c>
      <c r="H7918" s="1" t="b">
        <f t="shared" si="729"/>
        <v>0</v>
      </c>
      <c r="I7918" s="1">
        <f t="shared" si="730"/>
        <v>4.3000000000000031E-2</v>
      </c>
      <c r="J7918" s="1" t="s">
        <v>392</v>
      </c>
      <c r="K7918" s="1">
        <v>1E-3</v>
      </c>
      <c r="L7918" s="1">
        <v>6</v>
      </c>
      <c r="M7918" s="1">
        <v>0</v>
      </c>
      <c r="O7918" s="1" t="s">
        <v>393</v>
      </c>
    </row>
    <row r="7919" spans="1:15" x14ac:dyDescent="0.25">
      <c r="A7919" s="1">
        <v>7919</v>
      </c>
      <c r="B7919" s="1" t="b">
        <f>IF(AND(G7919=TRUE(),H7919=TRUE()),IFERROR(MATCH(LEFT(E7920,6),Sheet3!$3:$3,0)&gt;0,"No Section"),FALSE())</f>
        <v>0</v>
      </c>
      <c r="C7919" s="1">
        <f t="shared" si="726"/>
        <v>1.89</v>
      </c>
      <c r="E7919" s="1" t="str">
        <f t="shared" si="727"/>
        <v>001890_SW_2_LP</v>
      </c>
      <c r="F7919" s="1" t="str">
        <f t="shared" si="728"/>
        <v>Triax Shell</v>
      </c>
      <c r="G7919" s="1" t="b">
        <f t="shared" si="731"/>
        <v>0</v>
      </c>
      <c r="H7919" s="1" t="b">
        <f t="shared" si="729"/>
        <v>0</v>
      </c>
      <c r="I7919" s="1">
        <f t="shared" si="730"/>
        <v>4.4000000000000032E-2</v>
      </c>
      <c r="J7919" s="1" t="s">
        <v>392</v>
      </c>
      <c r="K7919" s="1">
        <v>1E-3</v>
      </c>
      <c r="L7919" s="1">
        <v>6</v>
      </c>
      <c r="M7919" s="1">
        <v>0</v>
      </c>
      <c r="O7919" s="1" t="s">
        <v>393</v>
      </c>
    </row>
    <row r="7920" spans="1:15" x14ac:dyDescent="0.25">
      <c r="A7920" s="1">
        <v>7920</v>
      </c>
      <c r="B7920" s="1" t="b">
        <f>IF(AND(G7920=TRUE(),H7920=TRUE()),IFERROR(MATCH(LEFT(E7921,6),Sheet3!$3:$3,0)&gt;0,"No Section"),FALSE())</f>
        <v>0</v>
      </c>
      <c r="C7920" s="1">
        <f t="shared" si="726"/>
        <v>1.89</v>
      </c>
      <c r="E7920" s="1" t="str">
        <f t="shared" si="727"/>
        <v>001890_SW_2_LP</v>
      </c>
      <c r="F7920" s="1" t="str">
        <f t="shared" si="728"/>
        <v>Triax Shell</v>
      </c>
      <c r="G7920" s="1" t="b">
        <f t="shared" si="731"/>
        <v>0</v>
      </c>
      <c r="H7920" s="1" t="b">
        <f t="shared" si="729"/>
        <v>0</v>
      </c>
      <c r="I7920" s="1">
        <f t="shared" si="730"/>
        <v>4.5000000000000033E-2</v>
      </c>
      <c r="J7920" s="1" t="s">
        <v>392</v>
      </c>
      <c r="K7920" s="1">
        <v>1E-3</v>
      </c>
      <c r="L7920" s="1">
        <v>6</v>
      </c>
      <c r="M7920" s="1">
        <v>0</v>
      </c>
      <c r="O7920" s="1" t="s">
        <v>393</v>
      </c>
    </row>
    <row r="7921" spans="1:15" x14ac:dyDescent="0.25">
      <c r="A7921" s="1">
        <v>7921</v>
      </c>
      <c r="B7921" s="1" t="b">
        <f>IF(AND(G7921=TRUE(),H7921=TRUE()),IFERROR(MATCH(LEFT(E7922,6),Sheet3!$3:$3,0)&gt;0,"No Section"),FALSE())</f>
        <v>0</v>
      </c>
      <c r="C7921" s="1">
        <f t="shared" si="726"/>
        <v>1.89</v>
      </c>
      <c r="E7921" s="1" t="str">
        <f t="shared" si="727"/>
        <v>001890_SW_2_LP</v>
      </c>
      <c r="F7921" s="1" t="str">
        <f t="shared" si="728"/>
        <v>Triax Shell</v>
      </c>
      <c r="G7921" s="1" t="b">
        <f t="shared" si="731"/>
        <v>0</v>
      </c>
      <c r="H7921" s="1" t="b">
        <f t="shared" si="729"/>
        <v>0</v>
      </c>
      <c r="I7921" s="1">
        <f t="shared" si="730"/>
        <v>4.6000000000000034E-2</v>
      </c>
      <c r="J7921" s="1" t="s">
        <v>392</v>
      </c>
      <c r="K7921" s="1">
        <v>1E-3</v>
      </c>
      <c r="L7921" s="1">
        <v>6</v>
      </c>
      <c r="M7921" s="1">
        <v>0</v>
      </c>
      <c r="O7921" s="1" t="s">
        <v>393</v>
      </c>
    </row>
    <row r="7922" spans="1:15" x14ac:dyDescent="0.25">
      <c r="A7922" s="1">
        <v>7922</v>
      </c>
      <c r="B7922" s="1" t="b">
        <f>IF(AND(G7922=TRUE(),H7922=TRUE()),IFERROR(MATCH(LEFT(E7923,6),Sheet3!$3:$3,0)&gt;0,"No Section"),FALSE())</f>
        <v>0</v>
      </c>
      <c r="C7922" s="1">
        <f t="shared" si="726"/>
        <v>1.89</v>
      </c>
      <c r="E7922" s="1" t="str">
        <f t="shared" si="727"/>
        <v>001890_SW_2_LP</v>
      </c>
      <c r="F7922" s="1" t="str">
        <f t="shared" si="728"/>
        <v>Triax Shell</v>
      </c>
      <c r="G7922" s="1" t="b">
        <f t="shared" si="731"/>
        <v>0</v>
      </c>
      <c r="H7922" s="1" t="b">
        <f t="shared" si="729"/>
        <v>0</v>
      </c>
      <c r="I7922" s="1">
        <f t="shared" si="730"/>
        <v>4.7000000000000035E-2</v>
      </c>
      <c r="J7922" s="1" t="s">
        <v>392</v>
      </c>
      <c r="K7922" s="1">
        <v>1E-3</v>
      </c>
      <c r="L7922" s="1">
        <v>6</v>
      </c>
      <c r="M7922" s="1">
        <v>0</v>
      </c>
      <c r="O7922" s="1" t="s">
        <v>393</v>
      </c>
    </row>
    <row r="7923" spans="1:15" x14ac:dyDescent="0.25">
      <c r="A7923" s="1">
        <v>7923</v>
      </c>
      <c r="B7923" s="1" t="b">
        <f>IF(AND(G7923=TRUE(),H7923=TRUE()),IFERROR(MATCH(LEFT(E7924,6),Sheet3!$3:$3,0)&gt;0,"No Section"),FALSE())</f>
        <v>0</v>
      </c>
      <c r="C7923" s="1">
        <f t="shared" si="726"/>
        <v>1.89</v>
      </c>
      <c r="E7923" s="1" t="str">
        <f t="shared" si="727"/>
        <v>001890_SW_2_LP</v>
      </c>
      <c r="F7923" s="1" t="str">
        <f t="shared" si="728"/>
        <v>Triax Shell</v>
      </c>
      <c r="G7923" s="1" t="b">
        <f t="shared" si="731"/>
        <v>0</v>
      </c>
      <c r="H7923" s="1" t="b">
        <f t="shared" si="729"/>
        <v>0</v>
      </c>
      <c r="I7923" s="1">
        <f t="shared" si="730"/>
        <v>4.8000000000000036E-2</v>
      </c>
      <c r="J7923" s="1" t="s">
        <v>392</v>
      </c>
      <c r="K7923" s="1">
        <v>1E-3</v>
      </c>
      <c r="L7923" s="1">
        <v>6</v>
      </c>
      <c r="M7923" s="1">
        <v>0</v>
      </c>
      <c r="O7923" s="1" t="s">
        <v>393</v>
      </c>
    </row>
    <row r="7924" spans="1:15" x14ac:dyDescent="0.25">
      <c r="A7924" s="1">
        <v>7924</v>
      </c>
      <c r="B7924" s="1" t="b">
        <f>IF(AND(G7924=TRUE(),H7924=TRUE()),IFERROR(MATCH(LEFT(E7925,6),Sheet3!$3:$3,0)&gt;0,"No Section"),FALSE())</f>
        <v>0</v>
      </c>
      <c r="C7924" s="1">
        <f t="shared" si="726"/>
        <v>1.89</v>
      </c>
      <c r="E7924" s="1" t="str">
        <f t="shared" si="727"/>
        <v>001890_SW_2_LP</v>
      </c>
      <c r="F7924" s="1" t="str">
        <f t="shared" si="728"/>
        <v>Triax Shell</v>
      </c>
      <c r="G7924" s="1" t="b">
        <f t="shared" si="731"/>
        <v>0</v>
      </c>
      <c r="H7924" s="1" t="b">
        <f t="shared" si="729"/>
        <v>0</v>
      </c>
      <c r="I7924" s="1">
        <f t="shared" si="730"/>
        <v>4.9000000000000037E-2</v>
      </c>
      <c r="J7924" s="1" t="s">
        <v>392</v>
      </c>
      <c r="K7924" s="1">
        <v>1E-3</v>
      </c>
      <c r="L7924" s="1">
        <v>6</v>
      </c>
      <c r="M7924" s="1">
        <v>0</v>
      </c>
      <c r="O7924" s="1" t="s">
        <v>393</v>
      </c>
    </row>
    <row r="7925" spans="1:15" x14ac:dyDescent="0.25">
      <c r="A7925" s="1">
        <v>7925</v>
      </c>
      <c r="B7925" s="1" t="b">
        <f>IF(AND(G7925=TRUE(),H7925=TRUE()),IFERROR(MATCH(LEFT(E7926,6),Sheet3!$3:$3,0)&gt;0,"No Section"),FALSE())</f>
        <v>0</v>
      </c>
      <c r="C7925" s="1">
        <f t="shared" si="726"/>
        <v>1.89</v>
      </c>
      <c r="E7925" s="1" t="str">
        <f t="shared" si="727"/>
        <v>001890_SW_2_LP</v>
      </c>
      <c r="F7925" s="1" t="str">
        <f t="shared" si="728"/>
        <v>Triax Shell</v>
      </c>
      <c r="G7925" s="1" t="b">
        <f t="shared" si="731"/>
        <v>0</v>
      </c>
      <c r="H7925" s="1" t="b">
        <f t="shared" si="729"/>
        <v>1</v>
      </c>
      <c r="I7925" s="1">
        <f t="shared" si="730"/>
        <v>5.0000000000000037E-2</v>
      </c>
      <c r="J7925" s="1" t="s">
        <v>392</v>
      </c>
      <c r="K7925" s="1">
        <v>1E-3</v>
      </c>
      <c r="L7925" s="1">
        <v>6</v>
      </c>
      <c r="M7925" s="1">
        <v>0</v>
      </c>
      <c r="O7925" s="1" t="s">
        <v>393</v>
      </c>
    </row>
    <row r="7926" spans="1:15" x14ac:dyDescent="0.25">
      <c r="A7926" s="1">
        <v>7926</v>
      </c>
      <c r="B7926" s="1" t="b">
        <f>IF(AND(G7926=TRUE(),H7926=TRUE()),IFERROR(MATCH(LEFT(E7927,6),Sheet3!$3:$3,0)&gt;0,"No Section"),FALSE())</f>
        <v>0</v>
      </c>
      <c r="C7926" s="1">
        <f t="shared" si="726"/>
        <v>1.89</v>
      </c>
      <c r="E7926" s="1" t="str">
        <f t="shared" si="727"/>
        <v>001890_SW_2_LP</v>
      </c>
      <c r="F7926" s="1" t="str">
        <f t="shared" si="728"/>
        <v/>
      </c>
      <c r="G7926" s="1" t="b">
        <f t="shared" si="731"/>
        <v>0</v>
      </c>
      <c r="H7926" s="1" t="b">
        <f t="shared" si="729"/>
        <v>0</v>
      </c>
      <c r="I7926" s="1" t="e">
        <f t="shared" si="730"/>
        <v>#VALUE!</v>
      </c>
      <c r="J7926" s="1" t="s">
        <v>394</v>
      </c>
      <c r="K7926" s="1" t="s">
        <v>396</v>
      </c>
    </row>
    <row r="7927" spans="1:15" x14ac:dyDescent="0.25">
      <c r="A7927" s="1">
        <v>7927</v>
      </c>
      <c r="B7927" s="1" t="b">
        <f>IF(AND(G7927=TRUE(),H7927=TRUE()),IFERROR(MATCH(LEFT(E7928,6),Sheet3!$3:$3,0)&gt;0,"No Section"),FALSE())</f>
        <v>0</v>
      </c>
      <c r="C7927" s="1">
        <f t="shared" si="726"/>
        <v>1.89</v>
      </c>
      <c r="E7927" s="1" t="str">
        <f t="shared" si="727"/>
        <v>001890_SW_2_LP</v>
      </c>
      <c r="F7927" s="1" t="str">
        <f t="shared" si="728"/>
        <v/>
      </c>
      <c r="G7927" s="1" t="b">
        <f t="shared" si="731"/>
        <v>0</v>
      </c>
      <c r="H7927" s="1" t="b">
        <f t="shared" si="729"/>
        <v>0</v>
      </c>
      <c r="I7927" s="1" t="e">
        <f t="shared" si="730"/>
        <v>#VALUE!</v>
      </c>
    </row>
    <row r="7928" spans="1:15" x14ac:dyDescent="0.25">
      <c r="A7928" s="1">
        <v>7928</v>
      </c>
      <c r="B7928" s="1" t="b">
        <f>IF(AND(G7928=TRUE(),H7928=TRUE()),IFERROR(MATCH(LEFT(E7929,6),Sheet3!$3:$3,0)&gt;0,"No Section"),FALSE())</f>
        <v>0</v>
      </c>
      <c r="C7928" s="1">
        <f t="shared" si="726"/>
        <v>1.89</v>
      </c>
      <c r="E7928" s="1" t="str">
        <f t="shared" si="727"/>
        <v>001890_TE-PS-Filler</v>
      </c>
      <c r="F7928" s="1" t="str">
        <f t="shared" si="728"/>
        <v/>
      </c>
      <c r="G7928" s="1" t="b">
        <f t="shared" si="731"/>
        <v>0</v>
      </c>
      <c r="H7928" s="1" t="b">
        <f t="shared" si="729"/>
        <v>0</v>
      </c>
      <c r="I7928" s="1" t="e">
        <f t="shared" si="730"/>
        <v>#VALUE!</v>
      </c>
      <c r="J7928" s="1" t="s">
        <v>458</v>
      </c>
    </row>
    <row r="7929" spans="1:15" x14ac:dyDescent="0.25">
      <c r="A7929" s="1">
        <v>7929</v>
      </c>
      <c r="B7929" s="1" t="b">
        <f>IF(AND(G7929=TRUE(),H7929=TRUE()),IFERROR(MATCH(LEFT(E7930,6),Sheet3!$3:$3,0)&gt;0,"No Section"),FALSE())</f>
        <v>0</v>
      </c>
      <c r="C7929" s="1">
        <f t="shared" si="726"/>
        <v>1.89</v>
      </c>
      <c r="E7929" s="1" t="str">
        <f t="shared" si="727"/>
        <v>001890_TE-PS-Filler</v>
      </c>
      <c r="F7929" s="1" t="str">
        <f t="shared" si="728"/>
        <v/>
      </c>
      <c r="G7929" s="1" t="b">
        <f t="shared" si="731"/>
        <v>1</v>
      </c>
      <c r="H7929" s="1" t="b">
        <f t="shared" si="729"/>
        <v>0</v>
      </c>
      <c r="I7929" s="1" t="e">
        <f t="shared" si="730"/>
        <v>#VALUE!</v>
      </c>
      <c r="J7929" s="1" t="s">
        <v>390</v>
      </c>
      <c r="K7929" s="1">
        <v>63</v>
      </c>
      <c r="L7929" s="1" t="s">
        <v>391</v>
      </c>
    </row>
    <row r="7930" spans="1:15" x14ac:dyDescent="0.25">
      <c r="A7930" s="1">
        <v>7930</v>
      </c>
      <c r="B7930" s="1" t="str">
        <f>IF(AND(G7930=TRUE(),H7930=TRUE()),IFERROR(MATCH(LEFT(E7931,6),Sheet3!$3:$3,0)&gt;0,"No Section"),FALSE())</f>
        <v>No Section</v>
      </c>
      <c r="C7930" s="1">
        <f t="shared" si="726"/>
        <v>1.89</v>
      </c>
      <c r="D7930" s="1" t="str">
        <f>RIGHT(E7930,LEN(E7930)-7)</f>
        <v>TE-PS-Filler</v>
      </c>
      <c r="E7930" s="1" t="str">
        <f t="shared" si="727"/>
        <v>001890_TE-PS-Filler</v>
      </c>
      <c r="F7930" s="1" t="str">
        <f t="shared" si="728"/>
        <v>Gelcoat</v>
      </c>
      <c r="G7930" s="1" t="b">
        <f t="shared" si="731"/>
        <v>1</v>
      </c>
      <c r="H7930" s="1" t="b">
        <f t="shared" si="729"/>
        <v>1</v>
      </c>
      <c r="I7930" s="1">
        <f t="shared" si="730"/>
        <v>5.0000000000000001E-4</v>
      </c>
      <c r="J7930" s="1" t="s">
        <v>392</v>
      </c>
      <c r="K7930" s="1">
        <v>5.0000000000000001E-4</v>
      </c>
      <c r="L7930" s="1">
        <v>3</v>
      </c>
      <c r="M7930" s="1">
        <v>0</v>
      </c>
      <c r="O7930" s="1" t="s">
        <v>16</v>
      </c>
    </row>
    <row r="7931" spans="1:15" x14ac:dyDescent="0.25">
      <c r="A7931" s="1">
        <v>7931</v>
      </c>
      <c r="B7931" s="1" t="b">
        <f>IF(AND(G7931=TRUE(),H7931=TRUE()),IFERROR(MATCH(LEFT(E7932,6),Sheet3!$3:$3,0)&gt;0,"No Section"),FALSE())</f>
        <v>0</v>
      </c>
      <c r="C7931" s="1">
        <f t="shared" si="726"/>
        <v>1.89</v>
      </c>
      <c r="E7931" s="1" t="str">
        <f t="shared" si="727"/>
        <v>001890_TE-PS-Filler</v>
      </c>
      <c r="F7931" s="1" t="str">
        <f t="shared" si="728"/>
        <v>Triax Shell</v>
      </c>
      <c r="G7931" s="1" t="b">
        <f t="shared" si="731"/>
        <v>1</v>
      </c>
      <c r="H7931" s="1" t="b">
        <f t="shared" si="729"/>
        <v>0</v>
      </c>
      <c r="I7931" s="1">
        <f t="shared" si="730"/>
        <v>1E-3</v>
      </c>
      <c r="J7931" s="1" t="s">
        <v>392</v>
      </c>
      <c r="K7931" s="1">
        <v>1E-3</v>
      </c>
      <c r="L7931" s="1">
        <v>6</v>
      </c>
      <c r="M7931" s="1">
        <v>0</v>
      </c>
      <c r="O7931" s="1" t="s">
        <v>393</v>
      </c>
    </row>
    <row r="7932" spans="1:15" x14ac:dyDescent="0.25">
      <c r="A7932" s="1">
        <v>7932</v>
      </c>
      <c r="B7932" s="1" t="b">
        <f>IF(AND(G7932=TRUE(),H7932=TRUE()),IFERROR(MATCH(LEFT(E7933,6),Sheet3!$3:$3,0)&gt;0,"No Section"),FALSE())</f>
        <v>0</v>
      </c>
      <c r="C7932" s="1">
        <f t="shared" si="726"/>
        <v>1.89</v>
      </c>
      <c r="E7932" s="1" t="str">
        <f t="shared" si="727"/>
        <v>001890_TE-PS-Filler</v>
      </c>
      <c r="F7932" s="1" t="str">
        <f t="shared" si="728"/>
        <v>Triax Shell</v>
      </c>
      <c r="G7932" s="1" t="b">
        <f t="shared" si="731"/>
        <v>1</v>
      </c>
      <c r="H7932" s="1" t="b">
        <f t="shared" si="729"/>
        <v>0</v>
      </c>
      <c r="I7932" s="1">
        <f t="shared" si="730"/>
        <v>2E-3</v>
      </c>
      <c r="J7932" s="1" t="s">
        <v>392</v>
      </c>
      <c r="K7932" s="1">
        <v>1E-3</v>
      </c>
      <c r="L7932" s="1">
        <v>6</v>
      </c>
      <c r="M7932" s="1">
        <v>0</v>
      </c>
      <c r="O7932" s="1" t="s">
        <v>393</v>
      </c>
    </row>
    <row r="7933" spans="1:15" x14ac:dyDescent="0.25">
      <c r="A7933" s="1">
        <v>7933</v>
      </c>
      <c r="B7933" s="1" t="b">
        <f>IF(AND(G7933=TRUE(),H7933=TRUE()),IFERROR(MATCH(LEFT(E7934,6),Sheet3!$3:$3,0)&gt;0,"No Section"),FALSE())</f>
        <v>0</v>
      </c>
      <c r="C7933" s="1">
        <f t="shared" si="726"/>
        <v>1.89</v>
      </c>
      <c r="E7933" s="1" t="str">
        <f t="shared" si="727"/>
        <v>001890_TE-PS-Filler</v>
      </c>
      <c r="F7933" s="1" t="str">
        <f t="shared" si="728"/>
        <v>Triax Shell</v>
      </c>
      <c r="G7933" s="1" t="b">
        <f t="shared" si="731"/>
        <v>1</v>
      </c>
      <c r="H7933" s="1" t="b">
        <f t="shared" si="729"/>
        <v>0</v>
      </c>
      <c r="I7933" s="1">
        <f t="shared" si="730"/>
        <v>3.0000000000000001E-3</v>
      </c>
      <c r="J7933" s="1" t="s">
        <v>392</v>
      </c>
      <c r="K7933" s="1">
        <v>1E-3</v>
      </c>
      <c r="L7933" s="1">
        <v>6</v>
      </c>
      <c r="M7933" s="1">
        <v>0</v>
      </c>
      <c r="O7933" s="1" t="s">
        <v>393</v>
      </c>
    </row>
    <row r="7934" spans="1:15" x14ac:dyDescent="0.25">
      <c r="A7934" s="1">
        <v>7934</v>
      </c>
      <c r="B7934" s="1" t="b">
        <f>IF(AND(G7934=TRUE(),H7934=TRUE()),IFERROR(MATCH(LEFT(E7935,6),Sheet3!$3:$3,0)&gt;0,"No Section"),FALSE())</f>
        <v>0</v>
      </c>
      <c r="C7934" s="1">
        <f t="shared" si="726"/>
        <v>1.89</v>
      </c>
      <c r="E7934" s="1" t="str">
        <f t="shared" si="727"/>
        <v>001890_TE-PS-Filler</v>
      </c>
      <c r="F7934" s="1" t="str">
        <f t="shared" si="728"/>
        <v>Triax Shell</v>
      </c>
      <c r="G7934" s="1" t="b">
        <f t="shared" si="731"/>
        <v>1</v>
      </c>
      <c r="H7934" s="1" t="b">
        <f t="shared" si="729"/>
        <v>0</v>
      </c>
      <c r="I7934" s="1">
        <f t="shared" si="730"/>
        <v>4.0000000000000001E-3</v>
      </c>
      <c r="J7934" s="1" t="s">
        <v>392</v>
      </c>
      <c r="K7934" s="1">
        <v>1E-3</v>
      </c>
      <c r="L7934" s="1">
        <v>6</v>
      </c>
      <c r="M7934" s="1">
        <v>0</v>
      </c>
      <c r="O7934" s="1" t="s">
        <v>393</v>
      </c>
    </row>
    <row r="7935" spans="1:15" x14ac:dyDescent="0.25">
      <c r="A7935" s="1">
        <v>7935</v>
      </c>
      <c r="B7935" s="1" t="b">
        <f>IF(AND(G7935=TRUE(),H7935=TRUE()),IFERROR(MATCH(LEFT(E7936,6),Sheet3!$3:$3,0)&gt;0,"No Section"),FALSE())</f>
        <v>0</v>
      </c>
      <c r="C7935" s="1">
        <f t="shared" si="726"/>
        <v>1.89</v>
      </c>
      <c r="E7935" s="1" t="str">
        <f t="shared" si="727"/>
        <v>001890_TE-PS-Filler</v>
      </c>
      <c r="F7935" s="1" t="str">
        <f t="shared" si="728"/>
        <v>Triax Shell</v>
      </c>
      <c r="G7935" s="1" t="b">
        <f t="shared" si="731"/>
        <v>1</v>
      </c>
      <c r="H7935" s="1" t="b">
        <f t="shared" si="729"/>
        <v>0</v>
      </c>
      <c r="I7935" s="1">
        <f t="shared" si="730"/>
        <v>5.0000000000000001E-3</v>
      </c>
      <c r="J7935" s="1" t="s">
        <v>392</v>
      </c>
      <c r="K7935" s="1">
        <v>1E-3</v>
      </c>
      <c r="L7935" s="1">
        <v>6</v>
      </c>
      <c r="M7935" s="1">
        <v>0</v>
      </c>
      <c r="O7935" s="1" t="s">
        <v>393</v>
      </c>
    </row>
    <row r="7936" spans="1:15" x14ac:dyDescent="0.25">
      <c r="A7936" s="1">
        <v>7936</v>
      </c>
      <c r="B7936" s="1" t="b">
        <f>IF(AND(G7936=TRUE(),H7936=TRUE()),IFERROR(MATCH(LEFT(E7937,6),Sheet3!$3:$3,0)&gt;0,"No Section"),FALSE())</f>
        <v>0</v>
      </c>
      <c r="C7936" s="1">
        <f t="shared" si="726"/>
        <v>1.89</v>
      </c>
      <c r="E7936" s="1" t="str">
        <f t="shared" si="727"/>
        <v>001890_TE-PS-Filler</v>
      </c>
      <c r="F7936" s="1" t="str">
        <f t="shared" si="728"/>
        <v>Triax Shell</v>
      </c>
      <c r="G7936" s="1" t="b">
        <f t="shared" si="731"/>
        <v>1</v>
      </c>
      <c r="H7936" s="1" t="b">
        <f t="shared" si="729"/>
        <v>0</v>
      </c>
      <c r="I7936" s="1">
        <f t="shared" si="730"/>
        <v>6.0000000000000001E-3</v>
      </c>
      <c r="J7936" s="1" t="s">
        <v>392</v>
      </c>
      <c r="K7936" s="1">
        <v>1E-3</v>
      </c>
      <c r="L7936" s="1">
        <v>6</v>
      </c>
      <c r="M7936" s="1">
        <v>0</v>
      </c>
      <c r="O7936" s="1" t="s">
        <v>393</v>
      </c>
    </row>
    <row r="7937" spans="1:15" x14ac:dyDescent="0.25">
      <c r="A7937" s="1">
        <v>7937</v>
      </c>
      <c r="B7937" s="1" t="b">
        <f>IF(AND(G7937=TRUE(),H7937=TRUE()),IFERROR(MATCH(LEFT(E7938,6),Sheet3!$3:$3,0)&gt;0,"No Section"),FALSE())</f>
        <v>0</v>
      </c>
      <c r="C7937" s="1">
        <f t="shared" si="726"/>
        <v>1.89</v>
      </c>
      <c r="E7937" s="1" t="str">
        <f t="shared" si="727"/>
        <v>001890_TE-PS-Filler</v>
      </c>
      <c r="F7937" s="1" t="str">
        <f t="shared" si="728"/>
        <v>Triax Shell</v>
      </c>
      <c r="G7937" s="1" t="b">
        <f t="shared" si="731"/>
        <v>1</v>
      </c>
      <c r="H7937" s="1" t="b">
        <f t="shared" si="729"/>
        <v>0</v>
      </c>
      <c r="I7937" s="1">
        <f t="shared" si="730"/>
        <v>7.0000000000000001E-3</v>
      </c>
      <c r="J7937" s="1" t="s">
        <v>392</v>
      </c>
      <c r="K7937" s="1">
        <v>1E-3</v>
      </c>
      <c r="L7937" s="1">
        <v>6</v>
      </c>
      <c r="M7937" s="1">
        <v>0</v>
      </c>
      <c r="O7937" s="1" t="s">
        <v>393</v>
      </c>
    </row>
    <row r="7938" spans="1:15" x14ac:dyDescent="0.25">
      <c r="A7938" s="1">
        <v>7938</v>
      </c>
      <c r="B7938" s="1" t="b">
        <f>IF(AND(G7938=TRUE(),H7938=TRUE()),IFERROR(MATCH(LEFT(E7939,6),Sheet3!$3:$3,0)&gt;0,"No Section"),FALSE())</f>
        <v>0</v>
      </c>
      <c r="C7938" s="1">
        <f t="shared" si="726"/>
        <v>1.89</v>
      </c>
      <c r="E7938" s="1" t="str">
        <f t="shared" si="727"/>
        <v>001890_TE-PS-Filler</v>
      </c>
      <c r="F7938" s="1" t="str">
        <f t="shared" si="728"/>
        <v>Triax Shell</v>
      </c>
      <c r="G7938" s="1" t="b">
        <f t="shared" si="731"/>
        <v>1</v>
      </c>
      <c r="H7938" s="1" t="b">
        <f t="shared" si="729"/>
        <v>0</v>
      </c>
      <c r="I7938" s="1">
        <f t="shared" si="730"/>
        <v>8.0000000000000002E-3</v>
      </c>
      <c r="J7938" s="1" t="s">
        <v>392</v>
      </c>
      <c r="K7938" s="1">
        <v>1E-3</v>
      </c>
      <c r="L7938" s="1">
        <v>6</v>
      </c>
      <c r="M7938" s="1">
        <v>0</v>
      </c>
      <c r="O7938" s="1" t="s">
        <v>393</v>
      </c>
    </row>
    <row r="7939" spans="1:15" x14ac:dyDescent="0.25">
      <c r="A7939" s="1">
        <v>7939</v>
      </c>
      <c r="B7939" s="1" t="b">
        <f>IF(AND(G7939=TRUE(),H7939=TRUE()),IFERROR(MATCH(LEFT(E7940,6),Sheet3!$3:$3,0)&gt;0,"No Section"),FALSE())</f>
        <v>0</v>
      </c>
      <c r="C7939" s="1">
        <f t="shared" si="726"/>
        <v>1.89</v>
      </c>
      <c r="E7939" s="1" t="str">
        <f t="shared" si="727"/>
        <v>001890_TE-PS-Filler</v>
      </c>
      <c r="F7939" s="1" t="str">
        <f t="shared" si="728"/>
        <v>Triax Shell</v>
      </c>
      <c r="G7939" s="1" t="b">
        <f t="shared" si="731"/>
        <v>1</v>
      </c>
      <c r="H7939" s="1" t="b">
        <f t="shared" si="729"/>
        <v>0</v>
      </c>
      <c r="I7939" s="1">
        <f t="shared" si="730"/>
        <v>9.0000000000000011E-3</v>
      </c>
      <c r="J7939" s="1" t="s">
        <v>392</v>
      </c>
      <c r="K7939" s="1">
        <v>1E-3</v>
      </c>
      <c r="L7939" s="1">
        <v>6</v>
      </c>
      <c r="M7939" s="1">
        <v>0</v>
      </c>
      <c r="O7939" s="1" t="s">
        <v>393</v>
      </c>
    </row>
    <row r="7940" spans="1:15" x14ac:dyDescent="0.25">
      <c r="A7940" s="1">
        <v>7940</v>
      </c>
      <c r="B7940" s="1" t="b">
        <f>IF(AND(G7940=TRUE(),H7940=TRUE()),IFERROR(MATCH(LEFT(E7941,6),Sheet3!$3:$3,0)&gt;0,"No Section"),FALSE())</f>
        <v>0</v>
      </c>
      <c r="C7940" s="1">
        <f t="shared" si="726"/>
        <v>1.89</v>
      </c>
      <c r="E7940" s="1" t="str">
        <f t="shared" si="727"/>
        <v>001890_TE-PS-Filler</v>
      </c>
      <c r="F7940" s="1" t="str">
        <f t="shared" si="728"/>
        <v>Triax Shell</v>
      </c>
      <c r="G7940" s="1" t="b">
        <f t="shared" si="731"/>
        <v>1</v>
      </c>
      <c r="H7940" s="1" t="b">
        <f t="shared" si="729"/>
        <v>0</v>
      </c>
      <c r="I7940" s="1">
        <f t="shared" si="730"/>
        <v>1.0000000000000002E-2</v>
      </c>
      <c r="J7940" s="1" t="s">
        <v>392</v>
      </c>
      <c r="K7940" s="1">
        <v>1E-3</v>
      </c>
      <c r="L7940" s="1">
        <v>6</v>
      </c>
      <c r="M7940" s="1">
        <v>0</v>
      </c>
      <c r="O7940" s="1" t="s">
        <v>393</v>
      </c>
    </row>
    <row r="7941" spans="1:15" x14ac:dyDescent="0.25">
      <c r="A7941" s="1">
        <v>7941</v>
      </c>
      <c r="B7941" s="1" t="b">
        <f>IF(AND(G7941=TRUE(),H7941=TRUE()),IFERROR(MATCH(LEFT(E7942,6),Sheet3!$3:$3,0)&gt;0,"No Section"),FALSE())</f>
        <v>0</v>
      </c>
      <c r="C7941" s="1">
        <f t="shared" si="726"/>
        <v>1.89</v>
      </c>
      <c r="E7941" s="1" t="str">
        <f t="shared" si="727"/>
        <v>001890_TE-PS-Filler</v>
      </c>
      <c r="F7941" s="1" t="str">
        <f t="shared" si="728"/>
        <v>Triax Shell</v>
      </c>
      <c r="G7941" s="1" t="b">
        <f t="shared" si="731"/>
        <v>1</v>
      </c>
      <c r="H7941" s="1" t="b">
        <f t="shared" si="729"/>
        <v>0</v>
      </c>
      <c r="I7941" s="1">
        <f t="shared" si="730"/>
        <v>1.1000000000000003E-2</v>
      </c>
      <c r="J7941" s="1" t="s">
        <v>392</v>
      </c>
      <c r="K7941" s="1">
        <v>1E-3</v>
      </c>
      <c r="L7941" s="1">
        <v>6</v>
      </c>
      <c r="M7941" s="1">
        <v>0</v>
      </c>
      <c r="O7941" s="1" t="s">
        <v>393</v>
      </c>
    </row>
    <row r="7942" spans="1:15" x14ac:dyDescent="0.25">
      <c r="A7942" s="1">
        <v>7942</v>
      </c>
      <c r="B7942" s="1" t="b">
        <f>IF(AND(G7942=TRUE(),H7942=TRUE()),IFERROR(MATCH(LEFT(E7943,6),Sheet3!$3:$3,0)&gt;0,"No Section"),FALSE())</f>
        <v>0</v>
      </c>
      <c r="C7942" s="1">
        <f t="shared" si="726"/>
        <v>1.89</v>
      </c>
      <c r="E7942" s="1" t="str">
        <f t="shared" si="727"/>
        <v>001890_TE-PS-Filler</v>
      </c>
      <c r="F7942" s="1" t="str">
        <f t="shared" si="728"/>
        <v>Triax Shell</v>
      </c>
      <c r="G7942" s="1" t="b">
        <f t="shared" si="731"/>
        <v>1</v>
      </c>
      <c r="H7942" s="1" t="b">
        <f t="shared" si="729"/>
        <v>0</v>
      </c>
      <c r="I7942" s="1">
        <f t="shared" si="730"/>
        <v>1.2000000000000004E-2</v>
      </c>
      <c r="J7942" s="1" t="s">
        <v>392</v>
      </c>
      <c r="K7942" s="1">
        <v>1E-3</v>
      </c>
      <c r="L7942" s="1">
        <v>6</v>
      </c>
      <c r="M7942" s="1">
        <v>0</v>
      </c>
      <c r="O7942" s="1" t="s">
        <v>393</v>
      </c>
    </row>
    <row r="7943" spans="1:15" x14ac:dyDescent="0.25">
      <c r="A7943" s="1">
        <v>7943</v>
      </c>
      <c r="B7943" s="1" t="b">
        <f>IF(AND(G7943=TRUE(),H7943=TRUE()),IFERROR(MATCH(LEFT(E7944,6),Sheet3!$3:$3,0)&gt;0,"No Section"),FALSE())</f>
        <v>0</v>
      </c>
      <c r="C7943" s="1">
        <f t="shared" si="726"/>
        <v>1.89</v>
      </c>
      <c r="E7943" s="1" t="str">
        <f t="shared" si="727"/>
        <v>001890_TE-PS-Filler</v>
      </c>
      <c r="F7943" s="1" t="str">
        <f t="shared" si="728"/>
        <v>Triax Shell</v>
      </c>
      <c r="G7943" s="1" t="b">
        <f t="shared" si="731"/>
        <v>1</v>
      </c>
      <c r="H7943" s="1" t="b">
        <f t="shared" si="729"/>
        <v>0</v>
      </c>
      <c r="I7943" s="1">
        <f t="shared" si="730"/>
        <v>1.3000000000000005E-2</v>
      </c>
      <c r="J7943" s="1" t="s">
        <v>392</v>
      </c>
      <c r="K7943" s="1">
        <v>1E-3</v>
      </c>
      <c r="L7943" s="1">
        <v>6</v>
      </c>
      <c r="M7943" s="1">
        <v>0</v>
      </c>
      <c r="O7943" s="1" t="s">
        <v>393</v>
      </c>
    </row>
    <row r="7944" spans="1:15" x14ac:dyDescent="0.25">
      <c r="A7944" s="1">
        <v>7944</v>
      </c>
      <c r="B7944" s="1" t="b">
        <f>IF(AND(G7944=TRUE(),H7944=TRUE()),IFERROR(MATCH(LEFT(E7945,6),Sheet3!$3:$3,0)&gt;0,"No Section"),FALSE())</f>
        <v>0</v>
      </c>
      <c r="C7944" s="1">
        <f t="shared" si="726"/>
        <v>1.89</v>
      </c>
      <c r="E7944" s="1" t="str">
        <f t="shared" si="727"/>
        <v>001890_TE-PS-Filler</v>
      </c>
      <c r="F7944" s="1" t="str">
        <f t="shared" si="728"/>
        <v>Triax Shell</v>
      </c>
      <c r="G7944" s="1" t="b">
        <f t="shared" si="731"/>
        <v>1</v>
      </c>
      <c r="H7944" s="1" t="b">
        <f t="shared" si="729"/>
        <v>0</v>
      </c>
      <c r="I7944" s="1">
        <f t="shared" si="730"/>
        <v>1.4000000000000005E-2</v>
      </c>
      <c r="J7944" s="1" t="s">
        <v>392</v>
      </c>
      <c r="K7944" s="1">
        <v>1E-3</v>
      </c>
      <c r="L7944" s="1">
        <v>6</v>
      </c>
      <c r="M7944" s="1">
        <v>0</v>
      </c>
      <c r="O7944" s="1" t="s">
        <v>393</v>
      </c>
    </row>
    <row r="7945" spans="1:15" x14ac:dyDescent="0.25">
      <c r="A7945" s="1">
        <v>7945</v>
      </c>
      <c r="B7945" s="1" t="b">
        <f>IF(AND(G7945=TRUE(),H7945=TRUE()),IFERROR(MATCH(LEFT(E7946,6),Sheet3!$3:$3,0)&gt;0,"No Section"),FALSE())</f>
        <v>0</v>
      </c>
      <c r="C7945" s="1">
        <f t="shared" si="726"/>
        <v>1.89</v>
      </c>
      <c r="E7945" s="1" t="str">
        <f t="shared" si="727"/>
        <v>001890_TE-PS-Filler</v>
      </c>
      <c r="F7945" s="1" t="str">
        <f t="shared" si="728"/>
        <v>Triax Shell</v>
      </c>
      <c r="G7945" s="1" t="b">
        <f t="shared" si="731"/>
        <v>1</v>
      </c>
      <c r="H7945" s="1" t="b">
        <f t="shared" si="729"/>
        <v>0</v>
      </c>
      <c r="I7945" s="1">
        <f t="shared" si="730"/>
        <v>1.5000000000000006E-2</v>
      </c>
      <c r="J7945" s="1" t="s">
        <v>392</v>
      </c>
      <c r="K7945" s="1">
        <v>1E-3</v>
      </c>
      <c r="L7945" s="1">
        <v>6</v>
      </c>
      <c r="M7945" s="1">
        <v>0</v>
      </c>
      <c r="O7945" s="1" t="s">
        <v>393</v>
      </c>
    </row>
    <row r="7946" spans="1:15" x14ac:dyDescent="0.25">
      <c r="A7946" s="1">
        <v>7946</v>
      </c>
      <c r="B7946" s="1" t="b">
        <f>IF(AND(G7946=TRUE(),H7946=TRUE()),IFERROR(MATCH(LEFT(E7947,6),Sheet3!$3:$3,0)&gt;0,"No Section"),FALSE())</f>
        <v>0</v>
      </c>
      <c r="C7946" s="1">
        <f t="shared" si="726"/>
        <v>1.89</v>
      </c>
      <c r="E7946" s="1" t="str">
        <f t="shared" si="727"/>
        <v>001890_TE-PS-Filler</v>
      </c>
      <c r="F7946" s="1" t="str">
        <f t="shared" si="728"/>
        <v>Triax Shell</v>
      </c>
      <c r="G7946" s="1" t="b">
        <f t="shared" si="731"/>
        <v>1</v>
      </c>
      <c r="H7946" s="1" t="b">
        <f t="shared" si="729"/>
        <v>0</v>
      </c>
      <c r="I7946" s="1">
        <f t="shared" si="730"/>
        <v>1.6000000000000007E-2</v>
      </c>
      <c r="J7946" s="1" t="s">
        <v>392</v>
      </c>
      <c r="K7946" s="1">
        <v>1E-3</v>
      </c>
      <c r="L7946" s="1">
        <v>6</v>
      </c>
      <c r="M7946" s="1">
        <v>0</v>
      </c>
      <c r="O7946" s="1" t="s">
        <v>393</v>
      </c>
    </row>
    <row r="7947" spans="1:15" x14ac:dyDescent="0.25">
      <c r="A7947" s="1">
        <v>7947</v>
      </c>
      <c r="B7947" s="1" t="b">
        <f>IF(AND(G7947=TRUE(),H7947=TRUE()),IFERROR(MATCH(LEFT(E7948,6),Sheet3!$3:$3,0)&gt;0,"No Section"),FALSE())</f>
        <v>0</v>
      </c>
      <c r="C7947" s="1">
        <f t="shared" si="726"/>
        <v>1.89</v>
      </c>
      <c r="E7947" s="1" t="str">
        <f t="shared" si="727"/>
        <v>001890_TE-PS-Filler</v>
      </c>
      <c r="F7947" s="1" t="str">
        <f t="shared" si="728"/>
        <v>Triax Shell</v>
      </c>
      <c r="G7947" s="1" t="b">
        <f t="shared" si="731"/>
        <v>1</v>
      </c>
      <c r="H7947" s="1" t="b">
        <f t="shared" si="729"/>
        <v>0</v>
      </c>
      <c r="I7947" s="1">
        <f t="shared" si="730"/>
        <v>1.7000000000000008E-2</v>
      </c>
      <c r="J7947" s="1" t="s">
        <v>392</v>
      </c>
      <c r="K7947" s="1">
        <v>1E-3</v>
      </c>
      <c r="L7947" s="1">
        <v>6</v>
      </c>
      <c r="M7947" s="1">
        <v>0</v>
      </c>
      <c r="O7947" s="1" t="s">
        <v>393</v>
      </c>
    </row>
    <row r="7948" spans="1:15" x14ac:dyDescent="0.25">
      <c r="A7948" s="1">
        <v>7948</v>
      </c>
      <c r="B7948" s="1" t="b">
        <f>IF(AND(G7948=TRUE(),H7948=TRUE()),IFERROR(MATCH(LEFT(E7949,6),Sheet3!$3:$3,0)&gt;0,"No Section"),FALSE())</f>
        <v>0</v>
      </c>
      <c r="C7948" s="1">
        <f t="shared" si="726"/>
        <v>1.89</v>
      </c>
      <c r="E7948" s="1" t="str">
        <f t="shared" si="727"/>
        <v>001890_TE-PS-Filler</v>
      </c>
      <c r="F7948" s="1" t="str">
        <f t="shared" si="728"/>
        <v>Triax Shell</v>
      </c>
      <c r="G7948" s="1" t="b">
        <f t="shared" si="731"/>
        <v>1</v>
      </c>
      <c r="H7948" s="1" t="b">
        <f t="shared" si="729"/>
        <v>0</v>
      </c>
      <c r="I7948" s="1">
        <f t="shared" si="730"/>
        <v>1.8000000000000009E-2</v>
      </c>
      <c r="J7948" s="1" t="s">
        <v>392</v>
      </c>
      <c r="K7948" s="1">
        <v>1E-3</v>
      </c>
      <c r="L7948" s="1">
        <v>6</v>
      </c>
      <c r="M7948" s="1">
        <v>0</v>
      </c>
      <c r="O7948" s="1" t="s">
        <v>393</v>
      </c>
    </row>
    <row r="7949" spans="1:15" x14ac:dyDescent="0.25">
      <c r="A7949" s="1">
        <v>7949</v>
      </c>
      <c r="B7949" s="1" t="b">
        <f>IF(AND(G7949=TRUE(),H7949=TRUE()),IFERROR(MATCH(LEFT(E7950,6),Sheet3!$3:$3,0)&gt;0,"No Section"),FALSE())</f>
        <v>0</v>
      </c>
      <c r="C7949" s="1">
        <f t="shared" si="726"/>
        <v>1.89</v>
      </c>
      <c r="E7949" s="1" t="str">
        <f t="shared" si="727"/>
        <v>001890_TE-PS-Filler</v>
      </c>
      <c r="F7949" s="1" t="str">
        <f t="shared" si="728"/>
        <v>Triax Shell</v>
      </c>
      <c r="G7949" s="1" t="b">
        <f t="shared" si="731"/>
        <v>1</v>
      </c>
      <c r="H7949" s="1" t="b">
        <f t="shared" si="729"/>
        <v>0</v>
      </c>
      <c r="I7949" s="1">
        <f t="shared" si="730"/>
        <v>1.900000000000001E-2</v>
      </c>
      <c r="J7949" s="1" t="s">
        <v>392</v>
      </c>
      <c r="K7949" s="1">
        <v>1E-3</v>
      </c>
      <c r="L7949" s="1">
        <v>6</v>
      </c>
      <c r="M7949" s="1">
        <v>0</v>
      </c>
      <c r="O7949" s="1" t="s">
        <v>393</v>
      </c>
    </row>
    <row r="7950" spans="1:15" x14ac:dyDescent="0.25">
      <c r="A7950" s="1">
        <v>7950</v>
      </c>
      <c r="B7950" s="1" t="b">
        <f>IF(AND(G7950=TRUE(),H7950=TRUE()),IFERROR(MATCH(LEFT(E7951,6),Sheet3!$3:$3,0)&gt;0,"No Section"),FALSE())</f>
        <v>0</v>
      </c>
      <c r="C7950" s="1">
        <f t="shared" si="726"/>
        <v>1.89</v>
      </c>
      <c r="E7950" s="1" t="str">
        <f t="shared" si="727"/>
        <v>001890_TE-PS-Filler</v>
      </c>
      <c r="F7950" s="1" t="str">
        <f t="shared" si="728"/>
        <v>Triax Shell</v>
      </c>
      <c r="G7950" s="1" t="b">
        <f t="shared" si="731"/>
        <v>1</v>
      </c>
      <c r="H7950" s="1" t="b">
        <f t="shared" si="729"/>
        <v>0</v>
      </c>
      <c r="I7950" s="1">
        <f t="shared" si="730"/>
        <v>2.0000000000000011E-2</v>
      </c>
      <c r="J7950" s="1" t="s">
        <v>392</v>
      </c>
      <c r="K7950" s="1">
        <v>1E-3</v>
      </c>
      <c r="L7950" s="1">
        <v>6</v>
      </c>
      <c r="M7950" s="1">
        <v>0</v>
      </c>
      <c r="O7950" s="1" t="s">
        <v>393</v>
      </c>
    </row>
    <row r="7951" spans="1:15" x14ac:dyDescent="0.25">
      <c r="A7951" s="1">
        <v>7951</v>
      </c>
      <c r="B7951" s="1" t="b">
        <f>IF(AND(G7951=TRUE(),H7951=TRUE()),IFERROR(MATCH(LEFT(E7952,6),Sheet3!$3:$3,0)&gt;0,"No Section"),FALSE())</f>
        <v>0</v>
      </c>
      <c r="C7951" s="1">
        <f t="shared" si="726"/>
        <v>1.89</v>
      </c>
      <c r="E7951" s="1" t="str">
        <f t="shared" si="727"/>
        <v>001890_TE-PS-Filler</v>
      </c>
      <c r="F7951" s="1" t="str">
        <f t="shared" si="728"/>
        <v>Triax Shell</v>
      </c>
      <c r="G7951" s="1" t="b">
        <f t="shared" si="731"/>
        <v>1</v>
      </c>
      <c r="H7951" s="1" t="b">
        <f t="shared" si="729"/>
        <v>0</v>
      </c>
      <c r="I7951" s="1">
        <f t="shared" si="730"/>
        <v>2.1000000000000012E-2</v>
      </c>
      <c r="J7951" s="1" t="s">
        <v>392</v>
      </c>
      <c r="K7951" s="1">
        <v>1E-3</v>
      </c>
      <c r="L7951" s="1">
        <v>6</v>
      </c>
      <c r="M7951" s="1">
        <v>0</v>
      </c>
      <c r="O7951" s="1" t="s">
        <v>393</v>
      </c>
    </row>
    <row r="7952" spans="1:15" x14ac:dyDescent="0.25">
      <c r="A7952" s="1">
        <v>7952</v>
      </c>
      <c r="B7952" s="1" t="b">
        <f>IF(AND(G7952=TRUE(),H7952=TRUE()),IFERROR(MATCH(LEFT(E7953,6),Sheet3!$3:$3,0)&gt;0,"No Section"),FALSE())</f>
        <v>0</v>
      </c>
      <c r="C7952" s="1">
        <f t="shared" si="726"/>
        <v>1.89</v>
      </c>
      <c r="E7952" s="1" t="str">
        <f t="shared" si="727"/>
        <v>001890_TE-PS-Filler</v>
      </c>
      <c r="F7952" s="1" t="str">
        <f t="shared" si="728"/>
        <v>Triax Shell</v>
      </c>
      <c r="G7952" s="1" t="b">
        <f t="shared" si="731"/>
        <v>1</v>
      </c>
      <c r="H7952" s="1" t="b">
        <f t="shared" si="729"/>
        <v>0</v>
      </c>
      <c r="I7952" s="1">
        <f t="shared" si="730"/>
        <v>2.2000000000000013E-2</v>
      </c>
      <c r="J7952" s="1" t="s">
        <v>392</v>
      </c>
      <c r="K7952" s="1">
        <v>1E-3</v>
      </c>
      <c r="L7952" s="1">
        <v>6</v>
      </c>
      <c r="M7952" s="1">
        <v>0</v>
      </c>
      <c r="O7952" s="1" t="s">
        <v>393</v>
      </c>
    </row>
    <row r="7953" spans="1:15" x14ac:dyDescent="0.25">
      <c r="A7953" s="1">
        <v>7953</v>
      </c>
      <c r="B7953" s="1" t="b">
        <f>IF(AND(G7953=TRUE(),H7953=TRUE()),IFERROR(MATCH(LEFT(E7954,6),Sheet3!$3:$3,0)&gt;0,"No Section"),FALSE())</f>
        <v>0</v>
      </c>
      <c r="C7953" s="1">
        <f t="shared" si="726"/>
        <v>1.89</v>
      </c>
      <c r="E7953" s="1" t="str">
        <f t="shared" si="727"/>
        <v>001890_TE-PS-Filler</v>
      </c>
      <c r="F7953" s="1" t="str">
        <f t="shared" si="728"/>
        <v>Triax Shell</v>
      </c>
      <c r="G7953" s="1" t="b">
        <f t="shared" si="731"/>
        <v>1</v>
      </c>
      <c r="H7953" s="1" t="b">
        <f t="shared" si="729"/>
        <v>0</v>
      </c>
      <c r="I7953" s="1">
        <f t="shared" si="730"/>
        <v>2.3000000000000013E-2</v>
      </c>
      <c r="J7953" s="1" t="s">
        <v>392</v>
      </c>
      <c r="K7953" s="1">
        <v>1E-3</v>
      </c>
      <c r="L7953" s="1">
        <v>6</v>
      </c>
      <c r="M7953" s="1">
        <v>0</v>
      </c>
      <c r="O7953" s="1" t="s">
        <v>393</v>
      </c>
    </row>
    <row r="7954" spans="1:15" x14ac:dyDescent="0.25">
      <c r="A7954" s="1">
        <v>7954</v>
      </c>
      <c r="B7954" s="1" t="b">
        <f>IF(AND(G7954=TRUE(),H7954=TRUE()),IFERROR(MATCH(LEFT(E7955,6),Sheet3!$3:$3,0)&gt;0,"No Section"),FALSE())</f>
        <v>0</v>
      </c>
      <c r="C7954" s="1">
        <f t="shared" si="726"/>
        <v>1.89</v>
      </c>
      <c r="E7954" s="1" t="str">
        <f t="shared" si="727"/>
        <v>001890_TE-PS-Filler</v>
      </c>
      <c r="F7954" s="1" t="str">
        <f t="shared" si="728"/>
        <v>Triax Shell</v>
      </c>
      <c r="G7954" s="1" t="b">
        <f t="shared" si="731"/>
        <v>1</v>
      </c>
      <c r="H7954" s="1" t="b">
        <f t="shared" si="729"/>
        <v>0</v>
      </c>
      <c r="I7954" s="1">
        <f t="shared" si="730"/>
        <v>2.4000000000000014E-2</v>
      </c>
      <c r="J7954" s="1" t="s">
        <v>392</v>
      </c>
      <c r="K7954" s="1">
        <v>1E-3</v>
      </c>
      <c r="L7954" s="1">
        <v>6</v>
      </c>
      <c r="M7954" s="1">
        <v>0</v>
      </c>
      <c r="O7954" s="1" t="s">
        <v>393</v>
      </c>
    </row>
    <row r="7955" spans="1:15" x14ac:dyDescent="0.25">
      <c r="A7955" s="1">
        <v>7955</v>
      </c>
      <c r="B7955" s="1" t="b">
        <f>IF(AND(G7955=TRUE(),H7955=TRUE()),IFERROR(MATCH(LEFT(E7956,6),Sheet3!$3:$3,0)&gt;0,"No Section"),FALSE())</f>
        <v>0</v>
      </c>
      <c r="C7955" s="1">
        <f t="shared" si="726"/>
        <v>1.89</v>
      </c>
      <c r="E7955" s="1" t="str">
        <f t="shared" si="727"/>
        <v>001890_TE-PS-Filler</v>
      </c>
      <c r="F7955" s="1" t="str">
        <f t="shared" si="728"/>
        <v>Triax Shell</v>
      </c>
      <c r="G7955" s="1" t="b">
        <f t="shared" si="731"/>
        <v>1</v>
      </c>
      <c r="H7955" s="1" t="b">
        <f t="shared" si="729"/>
        <v>0</v>
      </c>
      <c r="I7955" s="1">
        <f t="shared" si="730"/>
        <v>2.5000000000000015E-2</v>
      </c>
      <c r="J7955" s="1" t="s">
        <v>392</v>
      </c>
      <c r="K7955" s="1">
        <v>1E-3</v>
      </c>
      <c r="L7955" s="1">
        <v>6</v>
      </c>
      <c r="M7955" s="1">
        <v>0</v>
      </c>
      <c r="O7955" s="1" t="s">
        <v>393</v>
      </c>
    </row>
    <row r="7956" spans="1:15" x14ac:dyDescent="0.25">
      <c r="A7956" s="1">
        <v>7956</v>
      </c>
      <c r="B7956" s="1" t="b">
        <f>IF(AND(G7956=TRUE(),H7956=TRUE()),IFERROR(MATCH(LEFT(E7957,6),Sheet3!$3:$3,0)&gt;0,"No Section"),FALSE())</f>
        <v>0</v>
      </c>
      <c r="C7956" s="1">
        <f t="shared" ref="C7956:C8019" si="732">LEFT(E7956,6)/1000</f>
        <v>1.89</v>
      </c>
      <c r="E7956" s="1" t="str">
        <f t="shared" ref="E7956:E8019" si="733">IF(J7957=$J$149,RIGHT(J7956,LEN(J7956)-5),E7955)</f>
        <v>001890_TE-PS-Filler</v>
      </c>
      <c r="F7956" s="1" t="str">
        <f t="shared" ref="F7956:F8019" si="734">IF(J7956=$J$150,VLOOKUP(L7956,$U$2:$V$7,2,FALSE()),"")</f>
        <v>Triax Shell</v>
      </c>
      <c r="G7956" s="1" t="b">
        <f t="shared" si="731"/>
        <v>1</v>
      </c>
      <c r="H7956" s="1" t="b">
        <f t="shared" ref="H7956:H8019" si="735">IF(F7956=F7957,FALSE(),IF(J7956=$J$150,TRUE(),FALSE()))</f>
        <v>0</v>
      </c>
      <c r="I7956" s="1">
        <f t="shared" ref="I7956:I8019" si="736">IF(F7956=F7955,I7955,0)+K7956</f>
        <v>2.6000000000000016E-2</v>
      </c>
      <c r="J7956" s="1" t="s">
        <v>392</v>
      </c>
      <c r="K7956" s="1">
        <v>1E-3</v>
      </c>
      <c r="L7956" s="1">
        <v>6</v>
      </c>
      <c r="M7956" s="1">
        <v>0</v>
      </c>
      <c r="O7956" s="1" t="s">
        <v>393</v>
      </c>
    </row>
    <row r="7957" spans="1:15" x14ac:dyDescent="0.25">
      <c r="A7957" s="1">
        <v>7957</v>
      </c>
      <c r="B7957" s="1" t="b">
        <f>IF(AND(G7957=TRUE(),H7957=TRUE()),IFERROR(MATCH(LEFT(E7958,6),Sheet3!$3:$3,0)&gt;0,"No Section"),FALSE())</f>
        <v>0</v>
      </c>
      <c r="C7957" s="1">
        <f t="shared" si="732"/>
        <v>1.89</v>
      </c>
      <c r="E7957" s="1" t="str">
        <f t="shared" si="733"/>
        <v>001890_TE-PS-Filler</v>
      </c>
      <c r="F7957" s="1" t="str">
        <f t="shared" si="734"/>
        <v>Triax Shell</v>
      </c>
      <c r="G7957" s="1" t="b">
        <f t="shared" ref="G7957:G8020" si="737">IF(J7957=$J$149,IF(E7956=E7955,FALSE(),TRUE()),G7956)</f>
        <v>1</v>
      </c>
      <c r="H7957" s="1" t="b">
        <f t="shared" si="735"/>
        <v>0</v>
      </c>
      <c r="I7957" s="1">
        <f t="shared" si="736"/>
        <v>2.7000000000000017E-2</v>
      </c>
      <c r="J7957" s="1" t="s">
        <v>392</v>
      </c>
      <c r="K7957" s="1">
        <v>1E-3</v>
      </c>
      <c r="L7957" s="1">
        <v>6</v>
      </c>
      <c r="M7957" s="1">
        <v>0</v>
      </c>
      <c r="O7957" s="1" t="s">
        <v>393</v>
      </c>
    </row>
    <row r="7958" spans="1:15" x14ac:dyDescent="0.25">
      <c r="A7958" s="1">
        <v>7958</v>
      </c>
      <c r="B7958" s="1" t="b">
        <f>IF(AND(G7958=TRUE(),H7958=TRUE()),IFERROR(MATCH(LEFT(E7959,6),Sheet3!$3:$3,0)&gt;0,"No Section"),FALSE())</f>
        <v>0</v>
      </c>
      <c r="C7958" s="1">
        <f t="shared" si="732"/>
        <v>1.89</v>
      </c>
      <c r="E7958" s="1" t="str">
        <f t="shared" si="733"/>
        <v>001890_TE-PS-Filler</v>
      </c>
      <c r="F7958" s="1" t="str">
        <f t="shared" si="734"/>
        <v>Triax Shell</v>
      </c>
      <c r="G7958" s="1" t="b">
        <f t="shared" si="737"/>
        <v>1</v>
      </c>
      <c r="H7958" s="1" t="b">
        <f t="shared" si="735"/>
        <v>0</v>
      </c>
      <c r="I7958" s="1">
        <f t="shared" si="736"/>
        <v>2.8000000000000018E-2</v>
      </c>
      <c r="J7958" s="1" t="s">
        <v>392</v>
      </c>
      <c r="K7958" s="1">
        <v>1E-3</v>
      </c>
      <c r="L7958" s="1">
        <v>6</v>
      </c>
      <c r="M7958" s="1">
        <v>0</v>
      </c>
      <c r="O7958" s="1" t="s">
        <v>393</v>
      </c>
    </row>
    <row r="7959" spans="1:15" x14ac:dyDescent="0.25">
      <c r="A7959" s="1">
        <v>7959</v>
      </c>
      <c r="B7959" s="1" t="b">
        <f>IF(AND(G7959=TRUE(),H7959=TRUE()),IFERROR(MATCH(LEFT(E7960,6),Sheet3!$3:$3,0)&gt;0,"No Section"),FALSE())</f>
        <v>0</v>
      </c>
      <c r="C7959" s="1">
        <f t="shared" si="732"/>
        <v>1.89</v>
      </c>
      <c r="E7959" s="1" t="str">
        <f t="shared" si="733"/>
        <v>001890_TE-PS-Filler</v>
      </c>
      <c r="F7959" s="1" t="str">
        <f t="shared" si="734"/>
        <v>Triax Shell</v>
      </c>
      <c r="G7959" s="1" t="b">
        <f t="shared" si="737"/>
        <v>1</v>
      </c>
      <c r="H7959" s="1" t="b">
        <f t="shared" si="735"/>
        <v>0</v>
      </c>
      <c r="I7959" s="1">
        <f t="shared" si="736"/>
        <v>2.9000000000000019E-2</v>
      </c>
      <c r="J7959" s="1" t="s">
        <v>392</v>
      </c>
      <c r="K7959" s="1">
        <v>1E-3</v>
      </c>
      <c r="L7959" s="1">
        <v>6</v>
      </c>
      <c r="M7959" s="1">
        <v>0</v>
      </c>
      <c r="O7959" s="1" t="s">
        <v>393</v>
      </c>
    </row>
    <row r="7960" spans="1:15" x14ac:dyDescent="0.25">
      <c r="A7960" s="1">
        <v>7960</v>
      </c>
      <c r="B7960" s="1" t="b">
        <f>IF(AND(G7960=TRUE(),H7960=TRUE()),IFERROR(MATCH(LEFT(E7961,6),Sheet3!$3:$3,0)&gt;0,"No Section"),FALSE())</f>
        <v>0</v>
      </c>
      <c r="C7960" s="1">
        <f t="shared" si="732"/>
        <v>1.89</v>
      </c>
      <c r="E7960" s="1" t="str">
        <f t="shared" si="733"/>
        <v>001890_TE-PS-Filler</v>
      </c>
      <c r="F7960" s="1" t="str">
        <f t="shared" si="734"/>
        <v>Triax Shell</v>
      </c>
      <c r="G7960" s="1" t="b">
        <f t="shared" si="737"/>
        <v>1</v>
      </c>
      <c r="H7960" s="1" t="b">
        <f t="shared" si="735"/>
        <v>0</v>
      </c>
      <c r="I7960" s="1">
        <f t="shared" si="736"/>
        <v>3.000000000000002E-2</v>
      </c>
      <c r="J7960" s="1" t="s">
        <v>392</v>
      </c>
      <c r="K7960" s="1">
        <v>1E-3</v>
      </c>
      <c r="L7960" s="1">
        <v>6</v>
      </c>
      <c r="M7960" s="1">
        <v>0</v>
      </c>
      <c r="O7960" s="1" t="s">
        <v>393</v>
      </c>
    </row>
    <row r="7961" spans="1:15" x14ac:dyDescent="0.25">
      <c r="A7961" s="1">
        <v>7961</v>
      </c>
      <c r="B7961" s="1" t="b">
        <f>IF(AND(G7961=TRUE(),H7961=TRUE()),IFERROR(MATCH(LEFT(E7962,6),Sheet3!$3:$3,0)&gt;0,"No Section"),FALSE())</f>
        <v>0</v>
      </c>
      <c r="C7961" s="1">
        <f t="shared" si="732"/>
        <v>1.89</v>
      </c>
      <c r="E7961" s="1" t="str">
        <f t="shared" si="733"/>
        <v>001890_TE-PS-Filler</v>
      </c>
      <c r="F7961" s="1" t="str">
        <f t="shared" si="734"/>
        <v>Triax Shell</v>
      </c>
      <c r="G7961" s="1" t="b">
        <f t="shared" si="737"/>
        <v>1</v>
      </c>
      <c r="H7961" s="1" t="b">
        <f t="shared" si="735"/>
        <v>0</v>
      </c>
      <c r="I7961" s="1">
        <f t="shared" si="736"/>
        <v>3.1000000000000021E-2</v>
      </c>
      <c r="J7961" s="1" t="s">
        <v>392</v>
      </c>
      <c r="K7961" s="1">
        <v>1E-3</v>
      </c>
      <c r="L7961" s="1">
        <v>6</v>
      </c>
      <c r="M7961" s="1">
        <v>0</v>
      </c>
      <c r="O7961" s="1" t="s">
        <v>393</v>
      </c>
    </row>
    <row r="7962" spans="1:15" x14ac:dyDescent="0.25">
      <c r="A7962" s="1">
        <v>7962</v>
      </c>
      <c r="B7962" s="1" t="b">
        <f>IF(AND(G7962=TRUE(),H7962=TRUE()),IFERROR(MATCH(LEFT(E7963,6),Sheet3!$3:$3,0)&gt;0,"No Section"),FALSE())</f>
        <v>0</v>
      </c>
      <c r="C7962" s="1">
        <f t="shared" si="732"/>
        <v>1.89</v>
      </c>
      <c r="E7962" s="1" t="str">
        <f t="shared" si="733"/>
        <v>001890_TE-PS-Filler</v>
      </c>
      <c r="F7962" s="1" t="str">
        <f t="shared" si="734"/>
        <v>Triax Shell</v>
      </c>
      <c r="G7962" s="1" t="b">
        <f t="shared" si="737"/>
        <v>1</v>
      </c>
      <c r="H7962" s="1" t="b">
        <f t="shared" si="735"/>
        <v>0</v>
      </c>
      <c r="I7962" s="1">
        <f t="shared" si="736"/>
        <v>3.2000000000000021E-2</v>
      </c>
      <c r="J7962" s="1" t="s">
        <v>392</v>
      </c>
      <c r="K7962" s="1">
        <v>1E-3</v>
      </c>
      <c r="L7962" s="1">
        <v>6</v>
      </c>
      <c r="M7962" s="1">
        <v>0</v>
      </c>
      <c r="O7962" s="1" t="s">
        <v>393</v>
      </c>
    </row>
    <row r="7963" spans="1:15" x14ac:dyDescent="0.25">
      <c r="A7963" s="1">
        <v>7963</v>
      </c>
      <c r="B7963" s="1" t="b">
        <f>IF(AND(G7963=TRUE(),H7963=TRUE()),IFERROR(MATCH(LEFT(E7964,6),Sheet3!$3:$3,0)&gt;0,"No Section"),FALSE())</f>
        <v>0</v>
      </c>
      <c r="C7963" s="1">
        <f t="shared" si="732"/>
        <v>1.89</v>
      </c>
      <c r="E7963" s="1" t="str">
        <f t="shared" si="733"/>
        <v>001890_TE-PS-Filler</v>
      </c>
      <c r="F7963" s="1" t="str">
        <f t="shared" si="734"/>
        <v>Triax Shell</v>
      </c>
      <c r="G7963" s="1" t="b">
        <f t="shared" si="737"/>
        <v>1</v>
      </c>
      <c r="H7963" s="1" t="b">
        <f t="shared" si="735"/>
        <v>0</v>
      </c>
      <c r="I7963" s="1">
        <f t="shared" si="736"/>
        <v>3.3000000000000022E-2</v>
      </c>
      <c r="J7963" s="1" t="s">
        <v>392</v>
      </c>
      <c r="K7963" s="1">
        <v>1E-3</v>
      </c>
      <c r="L7963" s="1">
        <v>6</v>
      </c>
      <c r="M7963" s="1">
        <v>0</v>
      </c>
      <c r="O7963" s="1" t="s">
        <v>393</v>
      </c>
    </row>
    <row r="7964" spans="1:15" x14ac:dyDescent="0.25">
      <c r="A7964" s="1">
        <v>7964</v>
      </c>
      <c r="B7964" s="1" t="b">
        <f>IF(AND(G7964=TRUE(),H7964=TRUE()),IFERROR(MATCH(LEFT(E7965,6),Sheet3!$3:$3,0)&gt;0,"No Section"),FALSE())</f>
        <v>0</v>
      </c>
      <c r="C7964" s="1">
        <f t="shared" si="732"/>
        <v>1.89</v>
      </c>
      <c r="E7964" s="1" t="str">
        <f t="shared" si="733"/>
        <v>001890_TE-PS-Filler</v>
      </c>
      <c r="F7964" s="1" t="str">
        <f t="shared" si="734"/>
        <v>Triax Shell</v>
      </c>
      <c r="G7964" s="1" t="b">
        <f t="shared" si="737"/>
        <v>1</v>
      </c>
      <c r="H7964" s="1" t="b">
        <f t="shared" si="735"/>
        <v>0</v>
      </c>
      <c r="I7964" s="1">
        <f t="shared" si="736"/>
        <v>3.4000000000000023E-2</v>
      </c>
      <c r="J7964" s="1" t="s">
        <v>392</v>
      </c>
      <c r="K7964" s="1">
        <v>1E-3</v>
      </c>
      <c r="L7964" s="1">
        <v>6</v>
      </c>
      <c r="M7964" s="1">
        <v>0</v>
      </c>
      <c r="O7964" s="1" t="s">
        <v>393</v>
      </c>
    </row>
    <row r="7965" spans="1:15" x14ac:dyDescent="0.25">
      <c r="A7965" s="1">
        <v>7965</v>
      </c>
      <c r="B7965" s="1" t="b">
        <f>IF(AND(G7965=TRUE(),H7965=TRUE()),IFERROR(MATCH(LEFT(E7966,6),Sheet3!$3:$3,0)&gt;0,"No Section"),FALSE())</f>
        <v>0</v>
      </c>
      <c r="C7965" s="1">
        <f t="shared" si="732"/>
        <v>1.89</v>
      </c>
      <c r="E7965" s="1" t="str">
        <f t="shared" si="733"/>
        <v>001890_TE-PS-Filler</v>
      </c>
      <c r="F7965" s="1" t="str">
        <f t="shared" si="734"/>
        <v>Triax Shell</v>
      </c>
      <c r="G7965" s="1" t="b">
        <f t="shared" si="737"/>
        <v>1</v>
      </c>
      <c r="H7965" s="1" t="b">
        <f t="shared" si="735"/>
        <v>0</v>
      </c>
      <c r="I7965" s="1">
        <f t="shared" si="736"/>
        <v>3.5000000000000024E-2</v>
      </c>
      <c r="J7965" s="1" t="s">
        <v>392</v>
      </c>
      <c r="K7965" s="1">
        <v>1E-3</v>
      </c>
      <c r="L7965" s="1">
        <v>6</v>
      </c>
      <c r="M7965" s="1">
        <v>0</v>
      </c>
      <c r="O7965" s="1" t="s">
        <v>393</v>
      </c>
    </row>
    <row r="7966" spans="1:15" x14ac:dyDescent="0.25">
      <c r="A7966" s="1">
        <v>7966</v>
      </c>
      <c r="B7966" s="1" t="b">
        <f>IF(AND(G7966=TRUE(),H7966=TRUE()),IFERROR(MATCH(LEFT(E7967,6),Sheet3!$3:$3,0)&gt;0,"No Section"),FALSE())</f>
        <v>0</v>
      </c>
      <c r="C7966" s="1">
        <f t="shared" si="732"/>
        <v>1.89</v>
      </c>
      <c r="E7966" s="1" t="str">
        <f t="shared" si="733"/>
        <v>001890_TE-PS-Filler</v>
      </c>
      <c r="F7966" s="1" t="str">
        <f t="shared" si="734"/>
        <v>Triax Shell</v>
      </c>
      <c r="G7966" s="1" t="b">
        <f t="shared" si="737"/>
        <v>1</v>
      </c>
      <c r="H7966" s="1" t="b">
        <f t="shared" si="735"/>
        <v>0</v>
      </c>
      <c r="I7966" s="1">
        <f t="shared" si="736"/>
        <v>3.6000000000000025E-2</v>
      </c>
      <c r="J7966" s="1" t="s">
        <v>392</v>
      </c>
      <c r="K7966" s="1">
        <v>1E-3</v>
      </c>
      <c r="L7966" s="1">
        <v>6</v>
      </c>
      <c r="M7966" s="1">
        <v>0</v>
      </c>
      <c r="O7966" s="1" t="s">
        <v>393</v>
      </c>
    </row>
    <row r="7967" spans="1:15" x14ac:dyDescent="0.25">
      <c r="A7967" s="1">
        <v>7967</v>
      </c>
      <c r="B7967" s="1" t="b">
        <f>IF(AND(G7967=TRUE(),H7967=TRUE()),IFERROR(MATCH(LEFT(E7968,6),Sheet3!$3:$3,0)&gt;0,"No Section"),FALSE())</f>
        <v>0</v>
      </c>
      <c r="C7967" s="1">
        <f t="shared" si="732"/>
        <v>1.89</v>
      </c>
      <c r="E7967" s="1" t="str">
        <f t="shared" si="733"/>
        <v>001890_TE-PS-Filler</v>
      </c>
      <c r="F7967" s="1" t="str">
        <f t="shared" si="734"/>
        <v>Triax Shell</v>
      </c>
      <c r="G7967" s="1" t="b">
        <f t="shared" si="737"/>
        <v>1</v>
      </c>
      <c r="H7967" s="1" t="b">
        <f t="shared" si="735"/>
        <v>0</v>
      </c>
      <c r="I7967" s="1">
        <f t="shared" si="736"/>
        <v>3.7000000000000026E-2</v>
      </c>
      <c r="J7967" s="1" t="s">
        <v>392</v>
      </c>
      <c r="K7967" s="1">
        <v>1E-3</v>
      </c>
      <c r="L7967" s="1">
        <v>6</v>
      </c>
      <c r="M7967" s="1">
        <v>0</v>
      </c>
      <c r="O7967" s="1" t="s">
        <v>393</v>
      </c>
    </row>
    <row r="7968" spans="1:15" x14ac:dyDescent="0.25">
      <c r="A7968" s="1">
        <v>7968</v>
      </c>
      <c r="B7968" s="1" t="b">
        <f>IF(AND(G7968=TRUE(),H7968=TRUE()),IFERROR(MATCH(LEFT(E7969,6),Sheet3!$3:$3,0)&gt;0,"No Section"),FALSE())</f>
        <v>0</v>
      </c>
      <c r="C7968" s="1">
        <f t="shared" si="732"/>
        <v>1.89</v>
      </c>
      <c r="E7968" s="1" t="str">
        <f t="shared" si="733"/>
        <v>001890_TE-PS-Filler</v>
      </c>
      <c r="F7968" s="1" t="str">
        <f t="shared" si="734"/>
        <v>Triax Shell</v>
      </c>
      <c r="G7968" s="1" t="b">
        <f t="shared" si="737"/>
        <v>1</v>
      </c>
      <c r="H7968" s="1" t="b">
        <f t="shared" si="735"/>
        <v>0</v>
      </c>
      <c r="I7968" s="1">
        <f t="shared" si="736"/>
        <v>3.8000000000000027E-2</v>
      </c>
      <c r="J7968" s="1" t="s">
        <v>392</v>
      </c>
      <c r="K7968" s="1">
        <v>1E-3</v>
      </c>
      <c r="L7968" s="1">
        <v>6</v>
      </c>
      <c r="M7968" s="1">
        <v>0</v>
      </c>
      <c r="O7968" s="1" t="s">
        <v>393</v>
      </c>
    </row>
    <row r="7969" spans="1:15" x14ac:dyDescent="0.25">
      <c r="A7969" s="1">
        <v>7969</v>
      </c>
      <c r="B7969" s="1" t="b">
        <f>IF(AND(G7969=TRUE(),H7969=TRUE()),IFERROR(MATCH(LEFT(E7970,6),Sheet3!$3:$3,0)&gt;0,"No Section"),FALSE())</f>
        <v>0</v>
      </c>
      <c r="C7969" s="1">
        <f t="shared" si="732"/>
        <v>1.89</v>
      </c>
      <c r="E7969" s="1" t="str">
        <f t="shared" si="733"/>
        <v>001890_TE-PS-Filler</v>
      </c>
      <c r="F7969" s="1" t="str">
        <f t="shared" si="734"/>
        <v>Triax Shell</v>
      </c>
      <c r="G7969" s="1" t="b">
        <f t="shared" si="737"/>
        <v>1</v>
      </c>
      <c r="H7969" s="1" t="b">
        <f t="shared" si="735"/>
        <v>0</v>
      </c>
      <c r="I7969" s="1">
        <f t="shared" si="736"/>
        <v>3.9000000000000028E-2</v>
      </c>
      <c r="J7969" s="1" t="s">
        <v>392</v>
      </c>
      <c r="K7969" s="1">
        <v>1E-3</v>
      </c>
      <c r="L7969" s="1">
        <v>6</v>
      </c>
      <c r="M7969" s="1">
        <v>0</v>
      </c>
      <c r="O7969" s="1" t="s">
        <v>393</v>
      </c>
    </row>
    <row r="7970" spans="1:15" x14ac:dyDescent="0.25">
      <c r="A7970" s="1">
        <v>7970</v>
      </c>
      <c r="B7970" s="1" t="b">
        <f>IF(AND(G7970=TRUE(),H7970=TRUE()),IFERROR(MATCH(LEFT(E7971,6),Sheet3!$3:$3,0)&gt;0,"No Section"),FALSE())</f>
        <v>0</v>
      </c>
      <c r="C7970" s="1">
        <f t="shared" si="732"/>
        <v>1.89</v>
      </c>
      <c r="E7970" s="1" t="str">
        <f t="shared" si="733"/>
        <v>001890_TE-PS-Filler</v>
      </c>
      <c r="F7970" s="1" t="str">
        <f t="shared" si="734"/>
        <v>Triax Shell</v>
      </c>
      <c r="G7970" s="1" t="b">
        <f t="shared" si="737"/>
        <v>1</v>
      </c>
      <c r="H7970" s="1" t="b">
        <f t="shared" si="735"/>
        <v>0</v>
      </c>
      <c r="I7970" s="1">
        <f t="shared" si="736"/>
        <v>4.0000000000000029E-2</v>
      </c>
      <c r="J7970" s="1" t="s">
        <v>392</v>
      </c>
      <c r="K7970" s="1">
        <v>1E-3</v>
      </c>
      <c r="L7970" s="1">
        <v>6</v>
      </c>
      <c r="M7970" s="1">
        <v>0</v>
      </c>
      <c r="O7970" s="1" t="s">
        <v>393</v>
      </c>
    </row>
    <row r="7971" spans="1:15" x14ac:dyDescent="0.25">
      <c r="A7971" s="1">
        <v>7971</v>
      </c>
      <c r="B7971" s="1" t="b">
        <f>IF(AND(G7971=TRUE(),H7971=TRUE()),IFERROR(MATCH(LEFT(E7972,6),Sheet3!$3:$3,0)&gt;0,"No Section"),FALSE())</f>
        <v>0</v>
      </c>
      <c r="C7971" s="1">
        <f t="shared" si="732"/>
        <v>1.89</v>
      </c>
      <c r="E7971" s="1" t="str">
        <f t="shared" si="733"/>
        <v>001890_TE-PS-Filler</v>
      </c>
      <c r="F7971" s="1" t="str">
        <f t="shared" si="734"/>
        <v>Triax Shell</v>
      </c>
      <c r="G7971" s="1" t="b">
        <f t="shared" si="737"/>
        <v>1</v>
      </c>
      <c r="H7971" s="1" t="b">
        <f t="shared" si="735"/>
        <v>0</v>
      </c>
      <c r="I7971" s="1">
        <f t="shared" si="736"/>
        <v>4.1000000000000029E-2</v>
      </c>
      <c r="J7971" s="1" t="s">
        <v>392</v>
      </c>
      <c r="K7971" s="1">
        <v>1E-3</v>
      </c>
      <c r="L7971" s="1">
        <v>6</v>
      </c>
      <c r="M7971" s="1">
        <v>0</v>
      </c>
      <c r="O7971" s="1" t="s">
        <v>393</v>
      </c>
    </row>
    <row r="7972" spans="1:15" x14ac:dyDescent="0.25">
      <c r="A7972" s="1">
        <v>7972</v>
      </c>
      <c r="B7972" s="1" t="b">
        <f>IF(AND(G7972=TRUE(),H7972=TRUE()),IFERROR(MATCH(LEFT(E7973,6),Sheet3!$3:$3,0)&gt;0,"No Section"),FALSE())</f>
        <v>0</v>
      </c>
      <c r="C7972" s="1">
        <f t="shared" si="732"/>
        <v>1.89</v>
      </c>
      <c r="E7972" s="1" t="str">
        <f t="shared" si="733"/>
        <v>001890_TE-PS-Filler</v>
      </c>
      <c r="F7972" s="1" t="str">
        <f t="shared" si="734"/>
        <v>Triax Shell</v>
      </c>
      <c r="G7972" s="1" t="b">
        <f t="shared" si="737"/>
        <v>1</v>
      </c>
      <c r="H7972" s="1" t="b">
        <f t="shared" si="735"/>
        <v>0</v>
      </c>
      <c r="I7972" s="1">
        <f t="shared" si="736"/>
        <v>4.200000000000003E-2</v>
      </c>
      <c r="J7972" s="1" t="s">
        <v>392</v>
      </c>
      <c r="K7972" s="1">
        <v>1E-3</v>
      </c>
      <c r="L7972" s="1">
        <v>6</v>
      </c>
      <c r="M7972" s="1">
        <v>0</v>
      </c>
      <c r="O7972" s="1" t="s">
        <v>393</v>
      </c>
    </row>
    <row r="7973" spans="1:15" x14ac:dyDescent="0.25">
      <c r="A7973" s="1">
        <v>7973</v>
      </c>
      <c r="B7973" s="1" t="b">
        <f>IF(AND(G7973=TRUE(),H7973=TRUE()),IFERROR(MATCH(LEFT(E7974,6),Sheet3!$3:$3,0)&gt;0,"No Section"),FALSE())</f>
        <v>0</v>
      </c>
      <c r="C7973" s="1">
        <f t="shared" si="732"/>
        <v>1.89</v>
      </c>
      <c r="E7973" s="1" t="str">
        <f t="shared" si="733"/>
        <v>001890_TE-PS-Filler</v>
      </c>
      <c r="F7973" s="1" t="str">
        <f t="shared" si="734"/>
        <v>Triax Shell</v>
      </c>
      <c r="G7973" s="1" t="b">
        <f t="shared" si="737"/>
        <v>1</v>
      </c>
      <c r="H7973" s="1" t="b">
        <f t="shared" si="735"/>
        <v>0</v>
      </c>
      <c r="I7973" s="1">
        <f t="shared" si="736"/>
        <v>4.3000000000000031E-2</v>
      </c>
      <c r="J7973" s="1" t="s">
        <v>392</v>
      </c>
      <c r="K7973" s="1">
        <v>1E-3</v>
      </c>
      <c r="L7973" s="1">
        <v>6</v>
      </c>
      <c r="M7973" s="1">
        <v>0</v>
      </c>
      <c r="O7973" s="1" t="s">
        <v>393</v>
      </c>
    </row>
    <row r="7974" spans="1:15" x14ac:dyDescent="0.25">
      <c r="A7974" s="1">
        <v>7974</v>
      </c>
      <c r="B7974" s="1" t="b">
        <f>IF(AND(G7974=TRUE(),H7974=TRUE()),IFERROR(MATCH(LEFT(E7975,6),Sheet3!$3:$3,0)&gt;0,"No Section"),FALSE())</f>
        <v>0</v>
      </c>
      <c r="C7974" s="1">
        <f t="shared" si="732"/>
        <v>1.89</v>
      </c>
      <c r="E7974" s="1" t="str">
        <f t="shared" si="733"/>
        <v>001890_TE-PS-Filler</v>
      </c>
      <c r="F7974" s="1" t="str">
        <f t="shared" si="734"/>
        <v>Triax Shell</v>
      </c>
      <c r="G7974" s="1" t="b">
        <f t="shared" si="737"/>
        <v>1</v>
      </c>
      <c r="H7974" s="1" t="b">
        <f t="shared" si="735"/>
        <v>0</v>
      </c>
      <c r="I7974" s="1">
        <f t="shared" si="736"/>
        <v>4.4000000000000032E-2</v>
      </c>
      <c r="J7974" s="1" t="s">
        <v>392</v>
      </c>
      <c r="K7974" s="1">
        <v>1E-3</v>
      </c>
      <c r="L7974" s="1">
        <v>6</v>
      </c>
      <c r="M7974" s="1">
        <v>0</v>
      </c>
      <c r="O7974" s="1" t="s">
        <v>393</v>
      </c>
    </row>
    <row r="7975" spans="1:15" x14ac:dyDescent="0.25">
      <c r="A7975" s="1">
        <v>7975</v>
      </c>
      <c r="B7975" s="1" t="b">
        <f>IF(AND(G7975=TRUE(),H7975=TRUE()),IFERROR(MATCH(LEFT(E7976,6),Sheet3!$3:$3,0)&gt;0,"No Section"),FALSE())</f>
        <v>0</v>
      </c>
      <c r="C7975" s="1">
        <f t="shared" si="732"/>
        <v>1.89</v>
      </c>
      <c r="E7975" s="1" t="str">
        <f t="shared" si="733"/>
        <v>001890_TE-PS-Filler</v>
      </c>
      <c r="F7975" s="1" t="str">
        <f t="shared" si="734"/>
        <v>Triax Shell</v>
      </c>
      <c r="G7975" s="1" t="b">
        <f t="shared" si="737"/>
        <v>1</v>
      </c>
      <c r="H7975" s="1" t="b">
        <f t="shared" si="735"/>
        <v>0</v>
      </c>
      <c r="I7975" s="1">
        <f t="shared" si="736"/>
        <v>4.5000000000000033E-2</v>
      </c>
      <c r="J7975" s="1" t="s">
        <v>392</v>
      </c>
      <c r="K7975" s="1">
        <v>1E-3</v>
      </c>
      <c r="L7975" s="1">
        <v>6</v>
      </c>
      <c r="M7975" s="1">
        <v>0</v>
      </c>
      <c r="O7975" s="1" t="s">
        <v>393</v>
      </c>
    </row>
    <row r="7976" spans="1:15" x14ac:dyDescent="0.25">
      <c r="A7976" s="1">
        <v>7976</v>
      </c>
      <c r="B7976" s="1" t="b">
        <f>IF(AND(G7976=TRUE(),H7976=TRUE()),IFERROR(MATCH(LEFT(E7977,6),Sheet3!$3:$3,0)&gt;0,"No Section"),FALSE())</f>
        <v>0</v>
      </c>
      <c r="C7976" s="1">
        <f t="shared" si="732"/>
        <v>1.89</v>
      </c>
      <c r="E7976" s="1" t="str">
        <f t="shared" si="733"/>
        <v>001890_TE-PS-Filler</v>
      </c>
      <c r="F7976" s="1" t="str">
        <f t="shared" si="734"/>
        <v>Triax Shell</v>
      </c>
      <c r="G7976" s="1" t="b">
        <f t="shared" si="737"/>
        <v>1</v>
      </c>
      <c r="H7976" s="1" t="b">
        <f t="shared" si="735"/>
        <v>0</v>
      </c>
      <c r="I7976" s="1">
        <f t="shared" si="736"/>
        <v>4.6000000000000034E-2</v>
      </c>
      <c r="J7976" s="1" t="s">
        <v>392</v>
      </c>
      <c r="K7976" s="1">
        <v>1E-3</v>
      </c>
      <c r="L7976" s="1">
        <v>6</v>
      </c>
      <c r="M7976" s="1">
        <v>0</v>
      </c>
      <c r="O7976" s="1" t="s">
        <v>393</v>
      </c>
    </row>
    <row r="7977" spans="1:15" x14ac:dyDescent="0.25">
      <c r="A7977" s="1">
        <v>7977</v>
      </c>
      <c r="B7977" s="1" t="b">
        <f>IF(AND(G7977=TRUE(),H7977=TRUE()),IFERROR(MATCH(LEFT(E7978,6),Sheet3!$3:$3,0)&gt;0,"No Section"),FALSE())</f>
        <v>0</v>
      </c>
      <c r="C7977" s="1">
        <f t="shared" si="732"/>
        <v>1.89</v>
      </c>
      <c r="E7977" s="1" t="str">
        <f t="shared" si="733"/>
        <v>001890_TE-PS-Filler</v>
      </c>
      <c r="F7977" s="1" t="str">
        <f t="shared" si="734"/>
        <v>Triax Shell</v>
      </c>
      <c r="G7977" s="1" t="b">
        <f t="shared" si="737"/>
        <v>1</v>
      </c>
      <c r="H7977" s="1" t="b">
        <f t="shared" si="735"/>
        <v>0</v>
      </c>
      <c r="I7977" s="1">
        <f t="shared" si="736"/>
        <v>4.7000000000000035E-2</v>
      </c>
      <c r="J7977" s="1" t="s">
        <v>392</v>
      </c>
      <c r="K7977" s="1">
        <v>1E-3</v>
      </c>
      <c r="L7977" s="1">
        <v>6</v>
      </c>
      <c r="M7977" s="1">
        <v>0</v>
      </c>
      <c r="O7977" s="1" t="s">
        <v>393</v>
      </c>
    </row>
    <row r="7978" spans="1:15" x14ac:dyDescent="0.25">
      <c r="A7978" s="1">
        <v>7978</v>
      </c>
      <c r="B7978" s="1" t="b">
        <f>IF(AND(G7978=TRUE(),H7978=TRUE()),IFERROR(MATCH(LEFT(E7979,6),Sheet3!$3:$3,0)&gt;0,"No Section"),FALSE())</f>
        <v>0</v>
      </c>
      <c r="C7978" s="1">
        <f t="shared" si="732"/>
        <v>1.89</v>
      </c>
      <c r="E7978" s="1" t="str">
        <f t="shared" si="733"/>
        <v>001890_TE-PS-Filler</v>
      </c>
      <c r="F7978" s="1" t="str">
        <f t="shared" si="734"/>
        <v>Triax Shell</v>
      </c>
      <c r="G7978" s="1" t="b">
        <f t="shared" si="737"/>
        <v>1</v>
      </c>
      <c r="H7978" s="1" t="b">
        <f t="shared" si="735"/>
        <v>0</v>
      </c>
      <c r="I7978" s="1">
        <f t="shared" si="736"/>
        <v>4.8000000000000036E-2</v>
      </c>
      <c r="J7978" s="1" t="s">
        <v>392</v>
      </c>
      <c r="K7978" s="1">
        <v>1E-3</v>
      </c>
      <c r="L7978" s="1">
        <v>6</v>
      </c>
      <c r="M7978" s="1">
        <v>0</v>
      </c>
      <c r="O7978" s="1" t="s">
        <v>393</v>
      </c>
    </row>
    <row r="7979" spans="1:15" x14ac:dyDescent="0.25">
      <c r="A7979" s="1">
        <v>7979</v>
      </c>
      <c r="B7979" s="1" t="b">
        <f>IF(AND(G7979=TRUE(),H7979=TRUE()),IFERROR(MATCH(LEFT(E7980,6),Sheet3!$3:$3,0)&gt;0,"No Section"),FALSE())</f>
        <v>0</v>
      </c>
      <c r="C7979" s="1">
        <f t="shared" si="732"/>
        <v>1.89</v>
      </c>
      <c r="E7979" s="1" t="str">
        <f t="shared" si="733"/>
        <v>001890_TE-PS-Filler</v>
      </c>
      <c r="F7979" s="1" t="str">
        <f t="shared" si="734"/>
        <v>Triax Shell</v>
      </c>
      <c r="G7979" s="1" t="b">
        <f t="shared" si="737"/>
        <v>1</v>
      </c>
      <c r="H7979" s="1" t="b">
        <f t="shared" si="735"/>
        <v>0</v>
      </c>
      <c r="I7979" s="1">
        <f t="shared" si="736"/>
        <v>4.9000000000000037E-2</v>
      </c>
      <c r="J7979" s="1" t="s">
        <v>392</v>
      </c>
      <c r="K7979" s="1">
        <v>1E-3</v>
      </c>
      <c r="L7979" s="1">
        <v>6</v>
      </c>
      <c r="M7979" s="1">
        <v>0</v>
      </c>
      <c r="O7979" s="1" t="s">
        <v>393</v>
      </c>
    </row>
    <row r="7980" spans="1:15" x14ac:dyDescent="0.25">
      <c r="A7980" s="1">
        <v>7980</v>
      </c>
      <c r="B7980" s="1" t="str">
        <f>IF(AND(G7980=TRUE(),H7980=TRUE()),IFERROR(MATCH(LEFT(E7981,6),Sheet3!$3:$3,0)&gt;0,"No Section"),FALSE())</f>
        <v>No Section</v>
      </c>
      <c r="C7980" s="1">
        <f t="shared" si="732"/>
        <v>1.89</v>
      </c>
      <c r="D7980" s="1" t="str">
        <f>RIGHT(E7980,LEN(E7980)-7)</f>
        <v>TE-PS-Filler</v>
      </c>
      <c r="E7980" s="1" t="str">
        <f t="shared" si="733"/>
        <v>001890_TE-PS-Filler</v>
      </c>
      <c r="F7980" s="1" t="str">
        <f t="shared" si="734"/>
        <v>Triax Shell</v>
      </c>
      <c r="G7980" s="1" t="b">
        <f t="shared" si="737"/>
        <v>1</v>
      </c>
      <c r="H7980" s="1" t="b">
        <f t="shared" si="735"/>
        <v>1</v>
      </c>
      <c r="I7980" s="1">
        <f t="shared" si="736"/>
        <v>5.0000000000000037E-2</v>
      </c>
      <c r="J7980" s="1" t="s">
        <v>392</v>
      </c>
      <c r="K7980" s="1">
        <v>1E-3</v>
      </c>
      <c r="L7980" s="1">
        <v>6</v>
      </c>
      <c r="M7980" s="1">
        <v>0</v>
      </c>
      <c r="O7980" s="1" t="s">
        <v>393</v>
      </c>
    </row>
    <row r="7981" spans="1:15" x14ac:dyDescent="0.25">
      <c r="A7981" s="1">
        <v>7981</v>
      </c>
      <c r="B7981" s="1" t="b">
        <f>IF(AND(G7981=TRUE(),H7981=TRUE()),IFERROR(MATCH(LEFT(E7982,6),Sheet3!$3:$3,0)&gt;0,"No Section"),FALSE())</f>
        <v>0</v>
      </c>
      <c r="C7981" s="1">
        <f t="shared" si="732"/>
        <v>1.89</v>
      </c>
      <c r="E7981" s="1" t="str">
        <f t="shared" si="733"/>
        <v>001890_TE-PS-Filler</v>
      </c>
      <c r="F7981" s="1" t="str">
        <f t="shared" si="734"/>
        <v/>
      </c>
      <c r="G7981" s="1" t="b">
        <f t="shared" si="737"/>
        <v>1</v>
      </c>
      <c r="H7981" s="1" t="b">
        <f t="shared" si="735"/>
        <v>0</v>
      </c>
      <c r="I7981" s="1" t="e">
        <f t="shared" si="736"/>
        <v>#VALUE!</v>
      </c>
      <c r="J7981" s="1" t="s">
        <v>394</v>
      </c>
      <c r="K7981" s="1" t="s">
        <v>395</v>
      </c>
    </row>
    <row r="7982" spans="1:15" x14ac:dyDescent="0.25">
      <c r="A7982" s="1">
        <v>7982</v>
      </c>
      <c r="B7982" s="1" t="b">
        <f>IF(AND(G7982=TRUE(),H7982=TRUE()),IFERROR(MATCH(LEFT(E7983,6),Sheet3!$3:$3,0)&gt;0,"No Section"),FALSE())</f>
        <v>0</v>
      </c>
      <c r="C7982" s="1">
        <f t="shared" si="732"/>
        <v>1.89</v>
      </c>
      <c r="E7982" s="1" t="str">
        <f t="shared" si="733"/>
        <v>001890_TE-PS-Filler</v>
      </c>
      <c r="F7982" s="1" t="str">
        <f t="shared" si="734"/>
        <v/>
      </c>
      <c r="G7982" s="1" t="b">
        <f t="shared" si="737"/>
        <v>1</v>
      </c>
      <c r="H7982" s="1" t="b">
        <f t="shared" si="735"/>
        <v>0</v>
      </c>
      <c r="I7982" s="1" t="e">
        <f t="shared" si="736"/>
        <v>#VALUE!</v>
      </c>
    </row>
    <row r="7983" spans="1:15" x14ac:dyDescent="0.25">
      <c r="A7983" s="1">
        <v>7983</v>
      </c>
      <c r="B7983" s="1" t="b">
        <f>IF(AND(G7983=TRUE(),H7983=TRUE()),IFERROR(MATCH(LEFT(E7984,6),Sheet3!$3:$3,0)&gt;0,"No Section"),FALSE())</f>
        <v>0</v>
      </c>
      <c r="C7983" s="1">
        <f t="shared" si="732"/>
        <v>1.89</v>
      </c>
      <c r="E7983" s="1" t="str">
        <f t="shared" si="733"/>
        <v>001890_TE-PS-Filler</v>
      </c>
      <c r="F7983" s="1" t="str">
        <f t="shared" si="734"/>
        <v/>
      </c>
      <c r="G7983" s="1" t="b">
        <f t="shared" si="737"/>
        <v>1</v>
      </c>
      <c r="H7983" s="1" t="b">
        <f t="shared" si="735"/>
        <v>0</v>
      </c>
      <c r="I7983" s="1" t="e">
        <f t="shared" si="736"/>
        <v>#VALUE!</v>
      </c>
      <c r="J7983" s="1" t="s">
        <v>458</v>
      </c>
    </row>
    <row r="7984" spans="1:15" x14ac:dyDescent="0.25">
      <c r="A7984" s="1">
        <v>7984</v>
      </c>
      <c r="B7984" s="1" t="b">
        <f>IF(AND(G7984=TRUE(),H7984=TRUE()),IFERROR(MATCH(LEFT(E7985,6),Sheet3!$3:$3,0)&gt;0,"No Section"),FALSE())</f>
        <v>0</v>
      </c>
      <c r="C7984" s="1">
        <f t="shared" si="732"/>
        <v>1.89</v>
      </c>
      <c r="E7984" s="1" t="str">
        <f t="shared" si="733"/>
        <v>001890_TE-PS-Filler</v>
      </c>
      <c r="F7984" s="1" t="str">
        <f t="shared" si="734"/>
        <v/>
      </c>
      <c r="G7984" s="1" t="b">
        <f t="shared" si="737"/>
        <v>0</v>
      </c>
      <c r="H7984" s="1" t="b">
        <f t="shared" si="735"/>
        <v>0</v>
      </c>
      <c r="I7984" s="1" t="e">
        <f t="shared" si="736"/>
        <v>#VALUE!</v>
      </c>
      <c r="J7984" s="1" t="s">
        <v>390</v>
      </c>
      <c r="K7984" s="1">
        <v>1063</v>
      </c>
      <c r="L7984" s="1" t="s">
        <v>391</v>
      </c>
    </row>
    <row r="7985" spans="1:15" x14ac:dyDescent="0.25">
      <c r="A7985" s="1">
        <v>7985</v>
      </c>
      <c r="B7985" s="1" t="b">
        <f>IF(AND(G7985=TRUE(),H7985=TRUE()),IFERROR(MATCH(LEFT(E7986,6),Sheet3!$3:$3,0)&gt;0,"No Section"),FALSE())</f>
        <v>0</v>
      </c>
      <c r="C7985" s="1">
        <f t="shared" si="732"/>
        <v>1.89</v>
      </c>
      <c r="E7985" s="1" t="str">
        <f t="shared" si="733"/>
        <v>001890_TE-PS-Filler</v>
      </c>
      <c r="F7985" s="1" t="str">
        <f t="shared" si="734"/>
        <v>Gelcoat</v>
      </c>
      <c r="G7985" s="1" t="b">
        <f t="shared" si="737"/>
        <v>0</v>
      </c>
      <c r="H7985" s="1" t="b">
        <f t="shared" si="735"/>
        <v>1</v>
      </c>
      <c r="I7985" s="1">
        <f t="shared" si="736"/>
        <v>5.0000000000000001E-4</v>
      </c>
      <c r="J7985" s="1" t="s">
        <v>392</v>
      </c>
      <c r="K7985" s="1">
        <v>5.0000000000000001E-4</v>
      </c>
      <c r="L7985" s="1">
        <v>3</v>
      </c>
      <c r="M7985" s="1">
        <v>0</v>
      </c>
      <c r="O7985" s="1" t="s">
        <v>16</v>
      </c>
    </row>
    <row r="7986" spans="1:15" x14ac:dyDescent="0.25">
      <c r="A7986" s="1">
        <v>7986</v>
      </c>
      <c r="B7986" s="1" t="b">
        <f>IF(AND(G7986=TRUE(),H7986=TRUE()),IFERROR(MATCH(LEFT(E7987,6),Sheet3!$3:$3,0)&gt;0,"No Section"),FALSE())</f>
        <v>0</v>
      </c>
      <c r="C7986" s="1">
        <f t="shared" si="732"/>
        <v>1.89</v>
      </c>
      <c r="E7986" s="1" t="str">
        <f t="shared" si="733"/>
        <v>001890_TE-PS-Filler</v>
      </c>
      <c r="F7986" s="1" t="str">
        <f t="shared" si="734"/>
        <v>Triax Shell</v>
      </c>
      <c r="G7986" s="1" t="b">
        <f t="shared" si="737"/>
        <v>0</v>
      </c>
      <c r="H7986" s="1" t="b">
        <f t="shared" si="735"/>
        <v>0</v>
      </c>
      <c r="I7986" s="1">
        <f t="shared" si="736"/>
        <v>1E-3</v>
      </c>
      <c r="J7986" s="1" t="s">
        <v>392</v>
      </c>
      <c r="K7986" s="1">
        <v>1E-3</v>
      </c>
      <c r="L7986" s="1">
        <v>6</v>
      </c>
      <c r="M7986" s="1">
        <v>0</v>
      </c>
      <c r="O7986" s="1" t="s">
        <v>393</v>
      </c>
    </row>
    <row r="7987" spans="1:15" x14ac:dyDescent="0.25">
      <c r="A7987" s="1">
        <v>7987</v>
      </c>
      <c r="B7987" s="1" t="b">
        <f>IF(AND(G7987=TRUE(),H7987=TRUE()),IFERROR(MATCH(LEFT(E7988,6),Sheet3!$3:$3,0)&gt;0,"No Section"),FALSE())</f>
        <v>0</v>
      </c>
      <c r="C7987" s="1">
        <f t="shared" si="732"/>
        <v>1.89</v>
      </c>
      <c r="E7987" s="1" t="str">
        <f t="shared" si="733"/>
        <v>001890_TE-PS-Filler</v>
      </c>
      <c r="F7987" s="1" t="str">
        <f t="shared" si="734"/>
        <v>Triax Shell</v>
      </c>
      <c r="G7987" s="1" t="b">
        <f t="shared" si="737"/>
        <v>0</v>
      </c>
      <c r="H7987" s="1" t="b">
        <f t="shared" si="735"/>
        <v>0</v>
      </c>
      <c r="I7987" s="1">
        <f t="shared" si="736"/>
        <v>2E-3</v>
      </c>
      <c r="J7987" s="1" t="s">
        <v>392</v>
      </c>
      <c r="K7987" s="1">
        <v>1E-3</v>
      </c>
      <c r="L7987" s="1">
        <v>6</v>
      </c>
      <c r="M7987" s="1">
        <v>0</v>
      </c>
      <c r="O7987" s="1" t="s">
        <v>393</v>
      </c>
    </row>
    <row r="7988" spans="1:15" x14ac:dyDescent="0.25">
      <c r="A7988" s="1">
        <v>7988</v>
      </c>
      <c r="B7988" s="1" t="b">
        <f>IF(AND(G7988=TRUE(),H7988=TRUE()),IFERROR(MATCH(LEFT(E7989,6),Sheet3!$3:$3,0)&gt;0,"No Section"),FALSE())</f>
        <v>0</v>
      </c>
      <c r="C7988" s="1">
        <f t="shared" si="732"/>
        <v>1.89</v>
      </c>
      <c r="E7988" s="1" t="str">
        <f t="shared" si="733"/>
        <v>001890_TE-PS-Filler</v>
      </c>
      <c r="F7988" s="1" t="str">
        <f t="shared" si="734"/>
        <v>Triax Shell</v>
      </c>
      <c r="G7988" s="1" t="b">
        <f t="shared" si="737"/>
        <v>0</v>
      </c>
      <c r="H7988" s="1" t="b">
        <f t="shared" si="735"/>
        <v>0</v>
      </c>
      <c r="I7988" s="1">
        <f t="shared" si="736"/>
        <v>3.0000000000000001E-3</v>
      </c>
      <c r="J7988" s="1" t="s">
        <v>392</v>
      </c>
      <c r="K7988" s="1">
        <v>1E-3</v>
      </c>
      <c r="L7988" s="1">
        <v>6</v>
      </c>
      <c r="M7988" s="1">
        <v>0</v>
      </c>
      <c r="O7988" s="1" t="s">
        <v>393</v>
      </c>
    </row>
    <row r="7989" spans="1:15" x14ac:dyDescent="0.25">
      <c r="A7989" s="1">
        <v>7989</v>
      </c>
      <c r="B7989" s="1" t="b">
        <f>IF(AND(G7989=TRUE(),H7989=TRUE()),IFERROR(MATCH(LEFT(E7990,6),Sheet3!$3:$3,0)&gt;0,"No Section"),FALSE())</f>
        <v>0</v>
      </c>
      <c r="C7989" s="1">
        <f t="shared" si="732"/>
        <v>1.89</v>
      </c>
      <c r="E7989" s="1" t="str">
        <f t="shared" si="733"/>
        <v>001890_TE-PS-Filler</v>
      </c>
      <c r="F7989" s="1" t="str">
        <f t="shared" si="734"/>
        <v>Triax Shell</v>
      </c>
      <c r="G7989" s="1" t="b">
        <f t="shared" si="737"/>
        <v>0</v>
      </c>
      <c r="H7989" s="1" t="b">
        <f t="shared" si="735"/>
        <v>0</v>
      </c>
      <c r="I7989" s="1">
        <f t="shared" si="736"/>
        <v>4.0000000000000001E-3</v>
      </c>
      <c r="J7989" s="1" t="s">
        <v>392</v>
      </c>
      <c r="K7989" s="1">
        <v>1E-3</v>
      </c>
      <c r="L7989" s="1">
        <v>6</v>
      </c>
      <c r="M7989" s="1">
        <v>0</v>
      </c>
      <c r="O7989" s="1" t="s">
        <v>393</v>
      </c>
    </row>
    <row r="7990" spans="1:15" x14ac:dyDescent="0.25">
      <c r="A7990" s="1">
        <v>7990</v>
      </c>
      <c r="B7990" s="1" t="b">
        <f>IF(AND(G7990=TRUE(),H7990=TRUE()),IFERROR(MATCH(LEFT(E7991,6),Sheet3!$3:$3,0)&gt;0,"No Section"),FALSE())</f>
        <v>0</v>
      </c>
      <c r="C7990" s="1">
        <f t="shared" si="732"/>
        <v>1.89</v>
      </c>
      <c r="E7990" s="1" t="str">
        <f t="shared" si="733"/>
        <v>001890_TE-PS-Filler</v>
      </c>
      <c r="F7990" s="1" t="str">
        <f t="shared" si="734"/>
        <v>Triax Shell</v>
      </c>
      <c r="G7990" s="1" t="b">
        <f t="shared" si="737"/>
        <v>0</v>
      </c>
      <c r="H7990" s="1" t="b">
        <f t="shared" si="735"/>
        <v>0</v>
      </c>
      <c r="I7990" s="1">
        <f t="shared" si="736"/>
        <v>5.0000000000000001E-3</v>
      </c>
      <c r="J7990" s="1" t="s">
        <v>392</v>
      </c>
      <c r="K7990" s="1">
        <v>1E-3</v>
      </c>
      <c r="L7990" s="1">
        <v>6</v>
      </c>
      <c r="M7990" s="1">
        <v>0</v>
      </c>
      <c r="O7990" s="1" t="s">
        <v>393</v>
      </c>
    </row>
    <row r="7991" spans="1:15" x14ac:dyDescent="0.25">
      <c r="A7991" s="1">
        <v>7991</v>
      </c>
      <c r="B7991" s="1" t="b">
        <f>IF(AND(G7991=TRUE(),H7991=TRUE()),IFERROR(MATCH(LEFT(E7992,6),Sheet3!$3:$3,0)&gt;0,"No Section"),FALSE())</f>
        <v>0</v>
      </c>
      <c r="C7991" s="1">
        <f t="shared" si="732"/>
        <v>1.89</v>
      </c>
      <c r="E7991" s="1" t="str">
        <f t="shared" si="733"/>
        <v>001890_TE-PS-Filler</v>
      </c>
      <c r="F7991" s="1" t="str">
        <f t="shared" si="734"/>
        <v>Triax Shell</v>
      </c>
      <c r="G7991" s="1" t="b">
        <f t="shared" si="737"/>
        <v>0</v>
      </c>
      <c r="H7991" s="1" t="b">
        <f t="shared" si="735"/>
        <v>0</v>
      </c>
      <c r="I7991" s="1">
        <f t="shared" si="736"/>
        <v>6.0000000000000001E-3</v>
      </c>
      <c r="J7991" s="1" t="s">
        <v>392</v>
      </c>
      <c r="K7991" s="1">
        <v>1E-3</v>
      </c>
      <c r="L7991" s="1">
        <v>6</v>
      </c>
      <c r="M7991" s="1">
        <v>0</v>
      </c>
      <c r="O7991" s="1" t="s">
        <v>393</v>
      </c>
    </row>
    <row r="7992" spans="1:15" x14ac:dyDescent="0.25">
      <c r="A7992" s="1">
        <v>7992</v>
      </c>
      <c r="B7992" s="1" t="b">
        <f>IF(AND(G7992=TRUE(),H7992=TRUE()),IFERROR(MATCH(LEFT(E7993,6),Sheet3!$3:$3,0)&gt;0,"No Section"),FALSE())</f>
        <v>0</v>
      </c>
      <c r="C7992" s="1">
        <f t="shared" si="732"/>
        <v>1.89</v>
      </c>
      <c r="E7992" s="1" t="str">
        <f t="shared" si="733"/>
        <v>001890_TE-PS-Filler</v>
      </c>
      <c r="F7992" s="1" t="str">
        <f t="shared" si="734"/>
        <v>Triax Shell</v>
      </c>
      <c r="G7992" s="1" t="b">
        <f t="shared" si="737"/>
        <v>0</v>
      </c>
      <c r="H7992" s="1" t="b">
        <f t="shared" si="735"/>
        <v>0</v>
      </c>
      <c r="I7992" s="1">
        <f t="shared" si="736"/>
        <v>7.0000000000000001E-3</v>
      </c>
      <c r="J7992" s="1" t="s">
        <v>392</v>
      </c>
      <c r="K7992" s="1">
        <v>1E-3</v>
      </c>
      <c r="L7992" s="1">
        <v>6</v>
      </c>
      <c r="M7992" s="1">
        <v>0</v>
      </c>
      <c r="O7992" s="1" t="s">
        <v>393</v>
      </c>
    </row>
    <row r="7993" spans="1:15" x14ac:dyDescent="0.25">
      <c r="A7993" s="1">
        <v>7993</v>
      </c>
      <c r="B7993" s="1" t="b">
        <f>IF(AND(G7993=TRUE(),H7993=TRUE()),IFERROR(MATCH(LEFT(E7994,6),Sheet3!$3:$3,0)&gt;0,"No Section"),FALSE())</f>
        <v>0</v>
      </c>
      <c r="C7993" s="1">
        <f t="shared" si="732"/>
        <v>1.89</v>
      </c>
      <c r="E7993" s="1" t="str">
        <f t="shared" si="733"/>
        <v>001890_TE-PS-Filler</v>
      </c>
      <c r="F7993" s="1" t="str">
        <f t="shared" si="734"/>
        <v>Triax Shell</v>
      </c>
      <c r="G7993" s="1" t="b">
        <f t="shared" si="737"/>
        <v>0</v>
      </c>
      <c r="H7993" s="1" t="b">
        <f t="shared" si="735"/>
        <v>0</v>
      </c>
      <c r="I7993" s="1">
        <f t="shared" si="736"/>
        <v>8.0000000000000002E-3</v>
      </c>
      <c r="J7993" s="1" t="s">
        <v>392</v>
      </c>
      <c r="K7993" s="1">
        <v>1E-3</v>
      </c>
      <c r="L7993" s="1">
        <v>6</v>
      </c>
      <c r="M7993" s="1">
        <v>0</v>
      </c>
      <c r="O7993" s="1" t="s">
        <v>393</v>
      </c>
    </row>
    <row r="7994" spans="1:15" x14ac:dyDescent="0.25">
      <c r="A7994" s="1">
        <v>7994</v>
      </c>
      <c r="B7994" s="1" t="b">
        <f>IF(AND(G7994=TRUE(),H7994=TRUE()),IFERROR(MATCH(LEFT(E7995,6),Sheet3!$3:$3,0)&gt;0,"No Section"),FALSE())</f>
        <v>0</v>
      </c>
      <c r="C7994" s="1">
        <f t="shared" si="732"/>
        <v>1.89</v>
      </c>
      <c r="E7994" s="1" t="str">
        <f t="shared" si="733"/>
        <v>001890_TE-PS-Filler</v>
      </c>
      <c r="F7994" s="1" t="str">
        <f t="shared" si="734"/>
        <v>Triax Shell</v>
      </c>
      <c r="G7994" s="1" t="b">
        <f t="shared" si="737"/>
        <v>0</v>
      </c>
      <c r="H7994" s="1" t="b">
        <f t="shared" si="735"/>
        <v>0</v>
      </c>
      <c r="I7994" s="1">
        <f t="shared" si="736"/>
        <v>9.0000000000000011E-3</v>
      </c>
      <c r="J7994" s="1" t="s">
        <v>392</v>
      </c>
      <c r="K7994" s="1">
        <v>1E-3</v>
      </c>
      <c r="L7994" s="1">
        <v>6</v>
      </c>
      <c r="M7994" s="1">
        <v>0</v>
      </c>
      <c r="O7994" s="1" t="s">
        <v>393</v>
      </c>
    </row>
    <row r="7995" spans="1:15" x14ac:dyDescent="0.25">
      <c r="A7995" s="1">
        <v>7995</v>
      </c>
      <c r="B7995" s="1" t="b">
        <f>IF(AND(G7995=TRUE(),H7995=TRUE()),IFERROR(MATCH(LEFT(E7996,6),Sheet3!$3:$3,0)&gt;0,"No Section"),FALSE())</f>
        <v>0</v>
      </c>
      <c r="C7995" s="1">
        <f t="shared" si="732"/>
        <v>1.89</v>
      </c>
      <c r="E7995" s="1" t="str">
        <f t="shared" si="733"/>
        <v>001890_TE-PS-Filler</v>
      </c>
      <c r="F7995" s="1" t="str">
        <f t="shared" si="734"/>
        <v>Triax Shell</v>
      </c>
      <c r="G7995" s="1" t="b">
        <f t="shared" si="737"/>
        <v>0</v>
      </c>
      <c r="H7995" s="1" t="b">
        <f t="shared" si="735"/>
        <v>0</v>
      </c>
      <c r="I7995" s="1">
        <f t="shared" si="736"/>
        <v>1.0000000000000002E-2</v>
      </c>
      <c r="J7995" s="1" t="s">
        <v>392</v>
      </c>
      <c r="K7995" s="1">
        <v>1E-3</v>
      </c>
      <c r="L7995" s="1">
        <v>6</v>
      </c>
      <c r="M7995" s="1">
        <v>0</v>
      </c>
      <c r="O7995" s="1" t="s">
        <v>393</v>
      </c>
    </row>
    <row r="7996" spans="1:15" x14ac:dyDescent="0.25">
      <c r="A7996" s="1">
        <v>7996</v>
      </c>
      <c r="B7996" s="1" t="b">
        <f>IF(AND(G7996=TRUE(),H7996=TRUE()),IFERROR(MATCH(LEFT(E7997,6),Sheet3!$3:$3,0)&gt;0,"No Section"),FALSE())</f>
        <v>0</v>
      </c>
      <c r="C7996" s="1">
        <f t="shared" si="732"/>
        <v>1.89</v>
      </c>
      <c r="E7996" s="1" t="str">
        <f t="shared" si="733"/>
        <v>001890_TE-PS-Filler</v>
      </c>
      <c r="F7996" s="1" t="str">
        <f t="shared" si="734"/>
        <v>Triax Shell</v>
      </c>
      <c r="G7996" s="1" t="b">
        <f t="shared" si="737"/>
        <v>0</v>
      </c>
      <c r="H7996" s="1" t="b">
        <f t="shared" si="735"/>
        <v>0</v>
      </c>
      <c r="I7996" s="1">
        <f t="shared" si="736"/>
        <v>1.1000000000000003E-2</v>
      </c>
      <c r="J7996" s="1" t="s">
        <v>392</v>
      </c>
      <c r="K7996" s="1">
        <v>1E-3</v>
      </c>
      <c r="L7996" s="1">
        <v>6</v>
      </c>
      <c r="M7996" s="1">
        <v>0</v>
      </c>
      <c r="O7996" s="1" t="s">
        <v>393</v>
      </c>
    </row>
    <row r="7997" spans="1:15" x14ac:dyDescent="0.25">
      <c r="A7997" s="1">
        <v>7997</v>
      </c>
      <c r="B7997" s="1" t="b">
        <f>IF(AND(G7997=TRUE(),H7997=TRUE()),IFERROR(MATCH(LEFT(E7998,6),Sheet3!$3:$3,0)&gt;0,"No Section"),FALSE())</f>
        <v>0</v>
      </c>
      <c r="C7997" s="1">
        <f t="shared" si="732"/>
        <v>1.89</v>
      </c>
      <c r="E7997" s="1" t="str">
        <f t="shared" si="733"/>
        <v>001890_TE-PS-Filler</v>
      </c>
      <c r="F7997" s="1" t="str">
        <f t="shared" si="734"/>
        <v>Triax Shell</v>
      </c>
      <c r="G7997" s="1" t="b">
        <f t="shared" si="737"/>
        <v>0</v>
      </c>
      <c r="H7997" s="1" t="b">
        <f t="shared" si="735"/>
        <v>0</v>
      </c>
      <c r="I7997" s="1">
        <f t="shared" si="736"/>
        <v>1.2000000000000004E-2</v>
      </c>
      <c r="J7997" s="1" t="s">
        <v>392</v>
      </c>
      <c r="K7997" s="1">
        <v>1E-3</v>
      </c>
      <c r="L7997" s="1">
        <v>6</v>
      </c>
      <c r="M7997" s="1">
        <v>0</v>
      </c>
      <c r="O7997" s="1" t="s">
        <v>393</v>
      </c>
    </row>
    <row r="7998" spans="1:15" x14ac:dyDescent="0.25">
      <c r="A7998" s="1">
        <v>7998</v>
      </c>
      <c r="B7998" s="1" t="b">
        <f>IF(AND(G7998=TRUE(),H7998=TRUE()),IFERROR(MATCH(LEFT(E7999,6),Sheet3!$3:$3,0)&gt;0,"No Section"),FALSE())</f>
        <v>0</v>
      </c>
      <c r="C7998" s="1">
        <f t="shared" si="732"/>
        <v>1.89</v>
      </c>
      <c r="E7998" s="1" t="str">
        <f t="shared" si="733"/>
        <v>001890_TE-PS-Filler</v>
      </c>
      <c r="F7998" s="1" t="str">
        <f t="shared" si="734"/>
        <v>Triax Shell</v>
      </c>
      <c r="G7998" s="1" t="b">
        <f t="shared" si="737"/>
        <v>0</v>
      </c>
      <c r="H7998" s="1" t="b">
        <f t="shared" si="735"/>
        <v>0</v>
      </c>
      <c r="I7998" s="1">
        <f t="shared" si="736"/>
        <v>1.3000000000000005E-2</v>
      </c>
      <c r="J7998" s="1" t="s">
        <v>392</v>
      </c>
      <c r="K7998" s="1">
        <v>1E-3</v>
      </c>
      <c r="L7998" s="1">
        <v>6</v>
      </c>
      <c r="M7998" s="1">
        <v>0</v>
      </c>
      <c r="O7998" s="1" t="s">
        <v>393</v>
      </c>
    </row>
    <row r="7999" spans="1:15" x14ac:dyDescent="0.25">
      <c r="A7999" s="1">
        <v>7999</v>
      </c>
      <c r="B7999" s="1" t="b">
        <f>IF(AND(G7999=TRUE(),H7999=TRUE()),IFERROR(MATCH(LEFT(E8000,6),Sheet3!$3:$3,0)&gt;0,"No Section"),FALSE())</f>
        <v>0</v>
      </c>
      <c r="C7999" s="1">
        <f t="shared" si="732"/>
        <v>1.89</v>
      </c>
      <c r="E7999" s="1" t="str">
        <f t="shared" si="733"/>
        <v>001890_TE-PS-Filler</v>
      </c>
      <c r="F7999" s="1" t="str">
        <f t="shared" si="734"/>
        <v>Triax Shell</v>
      </c>
      <c r="G7999" s="1" t="b">
        <f t="shared" si="737"/>
        <v>0</v>
      </c>
      <c r="H7999" s="1" t="b">
        <f t="shared" si="735"/>
        <v>0</v>
      </c>
      <c r="I7999" s="1">
        <f t="shared" si="736"/>
        <v>1.4000000000000005E-2</v>
      </c>
      <c r="J7999" s="1" t="s">
        <v>392</v>
      </c>
      <c r="K7999" s="1">
        <v>1E-3</v>
      </c>
      <c r="L7999" s="1">
        <v>6</v>
      </c>
      <c r="M7999" s="1">
        <v>0</v>
      </c>
      <c r="O7999" s="1" t="s">
        <v>393</v>
      </c>
    </row>
    <row r="8000" spans="1:15" x14ac:dyDescent="0.25">
      <c r="A8000" s="1">
        <v>8000</v>
      </c>
      <c r="B8000" s="1" t="b">
        <f>IF(AND(G8000=TRUE(),H8000=TRUE()),IFERROR(MATCH(LEFT(E8001,6),Sheet3!$3:$3,0)&gt;0,"No Section"),FALSE())</f>
        <v>0</v>
      </c>
      <c r="C8000" s="1">
        <f t="shared" si="732"/>
        <v>1.89</v>
      </c>
      <c r="E8000" s="1" t="str">
        <f t="shared" si="733"/>
        <v>001890_TE-PS-Filler</v>
      </c>
      <c r="F8000" s="1" t="str">
        <f t="shared" si="734"/>
        <v>Triax Shell</v>
      </c>
      <c r="G8000" s="1" t="b">
        <f t="shared" si="737"/>
        <v>0</v>
      </c>
      <c r="H8000" s="1" t="b">
        <f t="shared" si="735"/>
        <v>0</v>
      </c>
      <c r="I8000" s="1">
        <f t="shared" si="736"/>
        <v>1.5000000000000006E-2</v>
      </c>
      <c r="J8000" s="1" t="s">
        <v>392</v>
      </c>
      <c r="K8000" s="1">
        <v>1E-3</v>
      </c>
      <c r="L8000" s="1">
        <v>6</v>
      </c>
      <c r="M8000" s="1">
        <v>0</v>
      </c>
      <c r="O8000" s="1" t="s">
        <v>393</v>
      </c>
    </row>
    <row r="8001" spans="1:15" x14ac:dyDescent="0.25">
      <c r="A8001" s="1">
        <v>8001</v>
      </c>
      <c r="B8001" s="1" t="b">
        <f>IF(AND(G8001=TRUE(),H8001=TRUE()),IFERROR(MATCH(LEFT(E8002,6),Sheet3!$3:$3,0)&gt;0,"No Section"),FALSE())</f>
        <v>0</v>
      </c>
      <c r="C8001" s="1">
        <f t="shared" si="732"/>
        <v>1.89</v>
      </c>
      <c r="E8001" s="1" t="str">
        <f t="shared" si="733"/>
        <v>001890_TE-PS-Filler</v>
      </c>
      <c r="F8001" s="1" t="str">
        <f t="shared" si="734"/>
        <v>Triax Shell</v>
      </c>
      <c r="G8001" s="1" t="b">
        <f t="shared" si="737"/>
        <v>0</v>
      </c>
      <c r="H8001" s="1" t="b">
        <f t="shared" si="735"/>
        <v>0</v>
      </c>
      <c r="I8001" s="1">
        <f t="shared" si="736"/>
        <v>1.6000000000000007E-2</v>
      </c>
      <c r="J8001" s="1" t="s">
        <v>392</v>
      </c>
      <c r="K8001" s="1">
        <v>1E-3</v>
      </c>
      <c r="L8001" s="1">
        <v>6</v>
      </c>
      <c r="M8001" s="1">
        <v>0</v>
      </c>
      <c r="O8001" s="1" t="s">
        <v>393</v>
      </c>
    </row>
    <row r="8002" spans="1:15" x14ac:dyDescent="0.25">
      <c r="A8002" s="1">
        <v>8002</v>
      </c>
      <c r="B8002" s="1" t="b">
        <f>IF(AND(G8002=TRUE(),H8002=TRUE()),IFERROR(MATCH(LEFT(E8003,6),Sheet3!$3:$3,0)&gt;0,"No Section"),FALSE())</f>
        <v>0</v>
      </c>
      <c r="C8002" s="1">
        <f t="shared" si="732"/>
        <v>1.89</v>
      </c>
      <c r="E8002" s="1" t="str">
        <f t="shared" si="733"/>
        <v>001890_TE-PS-Filler</v>
      </c>
      <c r="F8002" s="1" t="str">
        <f t="shared" si="734"/>
        <v>Triax Shell</v>
      </c>
      <c r="G8002" s="1" t="b">
        <f t="shared" si="737"/>
        <v>0</v>
      </c>
      <c r="H8002" s="1" t="b">
        <f t="shared" si="735"/>
        <v>0</v>
      </c>
      <c r="I8002" s="1">
        <f t="shared" si="736"/>
        <v>1.7000000000000008E-2</v>
      </c>
      <c r="J8002" s="1" t="s">
        <v>392</v>
      </c>
      <c r="K8002" s="1">
        <v>1E-3</v>
      </c>
      <c r="L8002" s="1">
        <v>6</v>
      </c>
      <c r="M8002" s="1">
        <v>0</v>
      </c>
      <c r="O8002" s="1" t="s">
        <v>393</v>
      </c>
    </row>
    <row r="8003" spans="1:15" x14ac:dyDescent="0.25">
      <c r="A8003" s="1">
        <v>8003</v>
      </c>
      <c r="B8003" s="1" t="b">
        <f>IF(AND(G8003=TRUE(),H8003=TRUE()),IFERROR(MATCH(LEFT(E8004,6),Sheet3!$3:$3,0)&gt;0,"No Section"),FALSE())</f>
        <v>0</v>
      </c>
      <c r="C8003" s="1">
        <f t="shared" si="732"/>
        <v>1.89</v>
      </c>
      <c r="E8003" s="1" t="str">
        <f t="shared" si="733"/>
        <v>001890_TE-PS-Filler</v>
      </c>
      <c r="F8003" s="1" t="str">
        <f t="shared" si="734"/>
        <v>Triax Shell</v>
      </c>
      <c r="G8003" s="1" t="b">
        <f t="shared" si="737"/>
        <v>0</v>
      </c>
      <c r="H8003" s="1" t="b">
        <f t="shared" si="735"/>
        <v>0</v>
      </c>
      <c r="I8003" s="1">
        <f t="shared" si="736"/>
        <v>1.8000000000000009E-2</v>
      </c>
      <c r="J8003" s="1" t="s">
        <v>392</v>
      </c>
      <c r="K8003" s="1">
        <v>1E-3</v>
      </c>
      <c r="L8003" s="1">
        <v>6</v>
      </c>
      <c r="M8003" s="1">
        <v>0</v>
      </c>
      <c r="O8003" s="1" t="s">
        <v>393</v>
      </c>
    </row>
    <row r="8004" spans="1:15" x14ac:dyDescent="0.25">
      <c r="A8004" s="1">
        <v>8004</v>
      </c>
      <c r="B8004" s="1" t="b">
        <f>IF(AND(G8004=TRUE(),H8004=TRUE()),IFERROR(MATCH(LEFT(E8005,6),Sheet3!$3:$3,0)&gt;0,"No Section"),FALSE())</f>
        <v>0</v>
      </c>
      <c r="C8004" s="1">
        <f t="shared" si="732"/>
        <v>1.89</v>
      </c>
      <c r="E8004" s="1" t="str">
        <f t="shared" si="733"/>
        <v>001890_TE-PS-Filler</v>
      </c>
      <c r="F8004" s="1" t="str">
        <f t="shared" si="734"/>
        <v>Triax Shell</v>
      </c>
      <c r="G8004" s="1" t="b">
        <f t="shared" si="737"/>
        <v>0</v>
      </c>
      <c r="H8004" s="1" t="b">
        <f t="shared" si="735"/>
        <v>0</v>
      </c>
      <c r="I8004" s="1">
        <f t="shared" si="736"/>
        <v>1.900000000000001E-2</v>
      </c>
      <c r="J8004" s="1" t="s">
        <v>392</v>
      </c>
      <c r="K8004" s="1">
        <v>1E-3</v>
      </c>
      <c r="L8004" s="1">
        <v>6</v>
      </c>
      <c r="M8004" s="1">
        <v>0</v>
      </c>
      <c r="O8004" s="1" t="s">
        <v>393</v>
      </c>
    </row>
    <row r="8005" spans="1:15" x14ac:dyDescent="0.25">
      <c r="A8005" s="1">
        <v>8005</v>
      </c>
      <c r="B8005" s="1" t="b">
        <f>IF(AND(G8005=TRUE(),H8005=TRUE()),IFERROR(MATCH(LEFT(E8006,6),Sheet3!$3:$3,0)&gt;0,"No Section"),FALSE())</f>
        <v>0</v>
      </c>
      <c r="C8005" s="1">
        <f t="shared" si="732"/>
        <v>1.89</v>
      </c>
      <c r="E8005" s="1" t="str">
        <f t="shared" si="733"/>
        <v>001890_TE-PS-Filler</v>
      </c>
      <c r="F8005" s="1" t="str">
        <f t="shared" si="734"/>
        <v>Triax Shell</v>
      </c>
      <c r="G8005" s="1" t="b">
        <f t="shared" si="737"/>
        <v>0</v>
      </c>
      <c r="H8005" s="1" t="b">
        <f t="shared" si="735"/>
        <v>0</v>
      </c>
      <c r="I8005" s="1">
        <f t="shared" si="736"/>
        <v>2.0000000000000011E-2</v>
      </c>
      <c r="J8005" s="1" t="s">
        <v>392</v>
      </c>
      <c r="K8005" s="1">
        <v>1E-3</v>
      </c>
      <c r="L8005" s="1">
        <v>6</v>
      </c>
      <c r="M8005" s="1">
        <v>0</v>
      </c>
      <c r="O8005" s="1" t="s">
        <v>393</v>
      </c>
    </row>
    <row r="8006" spans="1:15" x14ac:dyDescent="0.25">
      <c r="A8006" s="1">
        <v>8006</v>
      </c>
      <c r="B8006" s="1" t="b">
        <f>IF(AND(G8006=TRUE(),H8006=TRUE()),IFERROR(MATCH(LEFT(E8007,6),Sheet3!$3:$3,0)&gt;0,"No Section"),FALSE())</f>
        <v>0</v>
      </c>
      <c r="C8006" s="1">
        <f t="shared" si="732"/>
        <v>1.89</v>
      </c>
      <c r="E8006" s="1" t="str">
        <f t="shared" si="733"/>
        <v>001890_TE-PS-Filler</v>
      </c>
      <c r="F8006" s="1" t="str">
        <f t="shared" si="734"/>
        <v>Triax Shell</v>
      </c>
      <c r="G8006" s="1" t="b">
        <f t="shared" si="737"/>
        <v>0</v>
      </c>
      <c r="H8006" s="1" t="b">
        <f t="shared" si="735"/>
        <v>0</v>
      </c>
      <c r="I8006" s="1">
        <f t="shared" si="736"/>
        <v>2.1000000000000012E-2</v>
      </c>
      <c r="J8006" s="1" t="s">
        <v>392</v>
      </c>
      <c r="K8006" s="1">
        <v>1E-3</v>
      </c>
      <c r="L8006" s="1">
        <v>6</v>
      </c>
      <c r="M8006" s="1">
        <v>0</v>
      </c>
      <c r="O8006" s="1" t="s">
        <v>393</v>
      </c>
    </row>
    <row r="8007" spans="1:15" x14ac:dyDescent="0.25">
      <c r="A8007" s="1">
        <v>8007</v>
      </c>
      <c r="B8007" s="1" t="b">
        <f>IF(AND(G8007=TRUE(),H8007=TRUE()),IFERROR(MATCH(LEFT(E8008,6),Sheet3!$3:$3,0)&gt;0,"No Section"),FALSE())</f>
        <v>0</v>
      </c>
      <c r="C8007" s="1">
        <f t="shared" si="732"/>
        <v>1.89</v>
      </c>
      <c r="E8007" s="1" t="str">
        <f t="shared" si="733"/>
        <v>001890_TE-PS-Filler</v>
      </c>
      <c r="F8007" s="1" t="str">
        <f t="shared" si="734"/>
        <v>Triax Shell</v>
      </c>
      <c r="G8007" s="1" t="b">
        <f t="shared" si="737"/>
        <v>0</v>
      </c>
      <c r="H8007" s="1" t="b">
        <f t="shared" si="735"/>
        <v>0</v>
      </c>
      <c r="I8007" s="1">
        <f t="shared" si="736"/>
        <v>2.2000000000000013E-2</v>
      </c>
      <c r="J8007" s="1" t="s">
        <v>392</v>
      </c>
      <c r="K8007" s="1">
        <v>1E-3</v>
      </c>
      <c r="L8007" s="1">
        <v>6</v>
      </c>
      <c r="M8007" s="1">
        <v>0</v>
      </c>
      <c r="O8007" s="1" t="s">
        <v>393</v>
      </c>
    </row>
    <row r="8008" spans="1:15" x14ac:dyDescent="0.25">
      <c r="A8008" s="1">
        <v>8008</v>
      </c>
      <c r="B8008" s="1" t="b">
        <f>IF(AND(G8008=TRUE(),H8008=TRUE()),IFERROR(MATCH(LEFT(E8009,6),Sheet3!$3:$3,0)&gt;0,"No Section"),FALSE())</f>
        <v>0</v>
      </c>
      <c r="C8008" s="1">
        <f t="shared" si="732"/>
        <v>1.89</v>
      </c>
      <c r="E8008" s="1" t="str">
        <f t="shared" si="733"/>
        <v>001890_TE-PS-Filler</v>
      </c>
      <c r="F8008" s="1" t="str">
        <f t="shared" si="734"/>
        <v>Triax Shell</v>
      </c>
      <c r="G8008" s="1" t="b">
        <f t="shared" si="737"/>
        <v>0</v>
      </c>
      <c r="H8008" s="1" t="b">
        <f t="shared" si="735"/>
        <v>0</v>
      </c>
      <c r="I8008" s="1">
        <f t="shared" si="736"/>
        <v>2.3000000000000013E-2</v>
      </c>
      <c r="J8008" s="1" t="s">
        <v>392</v>
      </c>
      <c r="K8008" s="1">
        <v>1E-3</v>
      </c>
      <c r="L8008" s="1">
        <v>6</v>
      </c>
      <c r="M8008" s="1">
        <v>0</v>
      </c>
      <c r="O8008" s="1" t="s">
        <v>393</v>
      </c>
    </row>
    <row r="8009" spans="1:15" x14ac:dyDescent="0.25">
      <c r="A8009" s="1">
        <v>8009</v>
      </c>
      <c r="B8009" s="1" t="b">
        <f>IF(AND(G8009=TRUE(),H8009=TRUE()),IFERROR(MATCH(LEFT(E8010,6),Sheet3!$3:$3,0)&gt;0,"No Section"),FALSE())</f>
        <v>0</v>
      </c>
      <c r="C8009" s="1">
        <f t="shared" si="732"/>
        <v>1.89</v>
      </c>
      <c r="E8009" s="1" t="str">
        <f t="shared" si="733"/>
        <v>001890_TE-PS-Filler</v>
      </c>
      <c r="F8009" s="1" t="str">
        <f t="shared" si="734"/>
        <v>Triax Shell</v>
      </c>
      <c r="G8009" s="1" t="b">
        <f t="shared" si="737"/>
        <v>0</v>
      </c>
      <c r="H8009" s="1" t="b">
        <f t="shared" si="735"/>
        <v>0</v>
      </c>
      <c r="I8009" s="1">
        <f t="shared" si="736"/>
        <v>2.4000000000000014E-2</v>
      </c>
      <c r="J8009" s="1" t="s">
        <v>392</v>
      </c>
      <c r="K8009" s="1">
        <v>1E-3</v>
      </c>
      <c r="L8009" s="1">
        <v>6</v>
      </c>
      <c r="M8009" s="1">
        <v>0</v>
      </c>
      <c r="O8009" s="1" t="s">
        <v>393</v>
      </c>
    </row>
    <row r="8010" spans="1:15" x14ac:dyDescent="0.25">
      <c r="A8010" s="1">
        <v>8010</v>
      </c>
      <c r="B8010" s="1" t="b">
        <f>IF(AND(G8010=TRUE(),H8010=TRUE()),IFERROR(MATCH(LEFT(E8011,6),Sheet3!$3:$3,0)&gt;0,"No Section"),FALSE())</f>
        <v>0</v>
      </c>
      <c r="C8010" s="1">
        <f t="shared" si="732"/>
        <v>1.89</v>
      </c>
      <c r="E8010" s="1" t="str">
        <f t="shared" si="733"/>
        <v>001890_TE-PS-Filler</v>
      </c>
      <c r="F8010" s="1" t="str">
        <f t="shared" si="734"/>
        <v>Triax Shell</v>
      </c>
      <c r="G8010" s="1" t="b">
        <f t="shared" si="737"/>
        <v>0</v>
      </c>
      <c r="H8010" s="1" t="b">
        <f t="shared" si="735"/>
        <v>0</v>
      </c>
      <c r="I8010" s="1">
        <f t="shared" si="736"/>
        <v>2.5000000000000015E-2</v>
      </c>
      <c r="J8010" s="1" t="s">
        <v>392</v>
      </c>
      <c r="K8010" s="1">
        <v>1E-3</v>
      </c>
      <c r="L8010" s="1">
        <v>6</v>
      </c>
      <c r="M8010" s="1">
        <v>0</v>
      </c>
      <c r="O8010" s="1" t="s">
        <v>393</v>
      </c>
    </row>
    <row r="8011" spans="1:15" x14ac:dyDescent="0.25">
      <c r="A8011" s="1">
        <v>8011</v>
      </c>
      <c r="B8011" s="1" t="b">
        <f>IF(AND(G8011=TRUE(),H8011=TRUE()),IFERROR(MATCH(LEFT(E8012,6),Sheet3!$3:$3,0)&gt;0,"No Section"),FALSE())</f>
        <v>0</v>
      </c>
      <c r="C8011" s="1">
        <f t="shared" si="732"/>
        <v>1.89</v>
      </c>
      <c r="E8011" s="1" t="str">
        <f t="shared" si="733"/>
        <v>001890_TE-PS-Filler</v>
      </c>
      <c r="F8011" s="1" t="str">
        <f t="shared" si="734"/>
        <v>Triax Shell</v>
      </c>
      <c r="G8011" s="1" t="b">
        <f t="shared" si="737"/>
        <v>0</v>
      </c>
      <c r="H8011" s="1" t="b">
        <f t="shared" si="735"/>
        <v>0</v>
      </c>
      <c r="I8011" s="1">
        <f t="shared" si="736"/>
        <v>2.6000000000000016E-2</v>
      </c>
      <c r="J8011" s="1" t="s">
        <v>392</v>
      </c>
      <c r="K8011" s="1">
        <v>1E-3</v>
      </c>
      <c r="L8011" s="1">
        <v>6</v>
      </c>
      <c r="M8011" s="1">
        <v>0</v>
      </c>
      <c r="O8011" s="1" t="s">
        <v>393</v>
      </c>
    </row>
    <row r="8012" spans="1:15" x14ac:dyDescent="0.25">
      <c r="A8012" s="1">
        <v>8012</v>
      </c>
      <c r="B8012" s="1" t="b">
        <f>IF(AND(G8012=TRUE(),H8012=TRUE()),IFERROR(MATCH(LEFT(E8013,6),Sheet3!$3:$3,0)&gt;0,"No Section"),FALSE())</f>
        <v>0</v>
      </c>
      <c r="C8012" s="1">
        <f t="shared" si="732"/>
        <v>1.89</v>
      </c>
      <c r="E8012" s="1" t="str">
        <f t="shared" si="733"/>
        <v>001890_TE-PS-Filler</v>
      </c>
      <c r="F8012" s="1" t="str">
        <f t="shared" si="734"/>
        <v>Triax Shell</v>
      </c>
      <c r="G8012" s="1" t="b">
        <f t="shared" si="737"/>
        <v>0</v>
      </c>
      <c r="H8012" s="1" t="b">
        <f t="shared" si="735"/>
        <v>0</v>
      </c>
      <c r="I8012" s="1">
        <f t="shared" si="736"/>
        <v>2.7000000000000017E-2</v>
      </c>
      <c r="J8012" s="1" t="s">
        <v>392</v>
      </c>
      <c r="K8012" s="1">
        <v>1E-3</v>
      </c>
      <c r="L8012" s="1">
        <v>6</v>
      </c>
      <c r="M8012" s="1">
        <v>0</v>
      </c>
      <c r="O8012" s="1" t="s">
        <v>393</v>
      </c>
    </row>
    <row r="8013" spans="1:15" x14ac:dyDescent="0.25">
      <c r="A8013" s="1">
        <v>8013</v>
      </c>
      <c r="B8013" s="1" t="b">
        <f>IF(AND(G8013=TRUE(),H8013=TRUE()),IFERROR(MATCH(LEFT(E8014,6),Sheet3!$3:$3,0)&gt;0,"No Section"),FALSE())</f>
        <v>0</v>
      </c>
      <c r="C8013" s="1">
        <f t="shared" si="732"/>
        <v>1.89</v>
      </c>
      <c r="E8013" s="1" t="str">
        <f t="shared" si="733"/>
        <v>001890_TE-PS-Filler</v>
      </c>
      <c r="F8013" s="1" t="str">
        <f t="shared" si="734"/>
        <v>Triax Shell</v>
      </c>
      <c r="G8013" s="1" t="b">
        <f t="shared" si="737"/>
        <v>0</v>
      </c>
      <c r="H8013" s="1" t="b">
        <f t="shared" si="735"/>
        <v>0</v>
      </c>
      <c r="I8013" s="1">
        <f t="shared" si="736"/>
        <v>2.8000000000000018E-2</v>
      </c>
      <c r="J8013" s="1" t="s">
        <v>392</v>
      </c>
      <c r="K8013" s="1">
        <v>1E-3</v>
      </c>
      <c r="L8013" s="1">
        <v>6</v>
      </c>
      <c r="M8013" s="1">
        <v>0</v>
      </c>
      <c r="O8013" s="1" t="s">
        <v>393</v>
      </c>
    </row>
    <row r="8014" spans="1:15" x14ac:dyDescent="0.25">
      <c r="A8014" s="1">
        <v>8014</v>
      </c>
      <c r="B8014" s="1" t="b">
        <f>IF(AND(G8014=TRUE(),H8014=TRUE()),IFERROR(MATCH(LEFT(E8015,6),Sheet3!$3:$3,0)&gt;0,"No Section"),FALSE())</f>
        <v>0</v>
      </c>
      <c r="C8014" s="1">
        <f t="shared" si="732"/>
        <v>1.89</v>
      </c>
      <c r="E8014" s="1" t="str">
        <f t="shared" si="733"/>
        <v>001890_TE-PS-Filler</v>
      </c>
      <c r="F8014" s="1" t="str">
        <f t="shared" si="734"/>
        <v>Triax Shell</v>
      </c>
      <c r="G8014" s="1" t="b">
        <f t="shared" si="737"/>
        <v>0</v>
      </c>
      <c r="H8014" s="1" t="b">
        <f t="shared" si="735"/>
        <v>0</v>
      </c>
      <c r="I8014" s="1">
        <f t="shared" si="736"/>
        <v>2.9000000000000019E-2</v>
      </c>
      <c r="J8014" s="1" t="s">
        <v>392</v>
      </c>
      <c r="K8014" s="1">
        <v>1E-3</v>
      </c>
      <c r="L8014" s="1">
        <v>6</v>
      </c>
      <c r="M8014" s="1">
        <v>0</v>
      </c>
      <c r="O8014" s="1" t="s">
        <v>393</v>
      </c>
    </row>
    <row r="8015" spans="1:15" x14ac:dyDescent="0.25">
      <c r="A8015" s="1">
        <v>8015</v>
      </c>
      <c r="B8015" s="1" t="b">
        <f>IF(AND(G8015=TRUE(),H8015=TRUE()),IFERROR(MATCH(LEFT(E8016,6),Sheet3!$3:$3,0)&gt;0,"No Section"),FALSE())</f>
        <v>0</v>
      </c>
      <c r="C8015" s="1">
        <f t="shared" si="732"/>
        <v>1.89</v>
      </c>
      <c r="E8015" s="1" t="str">
        <f t="shared" si="733"/>
        <v>001890_TE-PS-Filler</v>
      </c>
      <c r="F8015" s="1" t="str">
        <f t="shared" si="734"/>
        <v>Triax Shell</v>
      </c>
      <c r="G8015" s="1" t="b">
        <f t="shared" si="737"/>
        <v>0</v>
      </c>
      <c r="H8015" s="1" t="b">
        <f t="shared" si="735"/>
        <v>0</v>
      </c>
      <c r="I8015" s="1">
        <f t="shared" si="736"/>
        <v>3.000000000000002E-2</v>
      </c>
      <c r="J8015" s="1" t="s">
        <v>392</v>
      </c>
      <c r="K8015" s="1">
        <v>1E-3</v>
      </c>
      <c r="L8015" s="1">
        <v>6</v>
      </c>
      <c r="M8015" s="1">
        <v>0</v>
      </c>
      <c r="O8015" s="1" t="s">
        <v>393</v>
      </c>
    </row>
    <row r="8016" spans="1:15" x14ac:dyDescent="0.25">
      <c r="A8016" s="1">
        <v>8016</v>
      </c>
      <c r="B8016" s="1" t="b">
        <f>IF(AND(G8016=TRUE(),H8016=TRUE()),IFERROR(MATCH(LEFT(E8017,6),Sheet3!$3:$3,0)&gt;0,"No Section"),FALSE())</f>
        <v>0</v>
      </c>
      <c r="C8016" s="1">
        <f t="shared" si="732"/>
        <v>1.89</v>
      </c>
      <c r="E8016" s="1" t="str">
        <f t="shared" si="733"/>
        <v>001890_TE-PS-Filler</v>
      </c>
      <c r="F8016" s="1" t="str">
        <f t="shared" si="734"/>
        <v>Triax Shell</v>
      </c>
      <c r="G8016" s="1" t="b">
        <f t="shared" si="737"/>
        <v>0</v>
      </c>
      <c r="H8016" s="1" t="b">
        <f t="shared" si="735"/>
        <v>0</v>
      </c>
      <c r="I8016" s="1">
        <f t="shared" si="736"/>
        <v>3.1000000000000021E-2</v>
      </c>
      <c r="J8016" s="1" t="s">
        <v>392</v>
      </c>
      <c r="K8016" s="1">
        <v>1E-3</v>
      </c>
      <c r="L8016" s="1">
        <v>6</v>
      </c>
      <c r="M8016" s="1">
        <v>0</v>
      </c>
      <c r="O8016" s="1" t="s">
        <v>393</v>
      </c>
    </row>
    <row r="8017" spans="1:15" x14ac:dyDescent="0.25">
      <c r="A8017" s="1">
        <v>8017</v>
      </c>
      <c r="B8017" s="1" t="b">
        <f>IF(AND(G8017=TRUE(),H8017=TRUE()),IFERROR(MATCH(LEFT(E8018,6),Sheet3!$3:$3,0)&gt;0,"No Section"),FALSE())</f>
        <v>0</v>
      </c>
      <c r="C8017" s="1">
        <f t="shared" si="732"/>
        <v>1.89</v>
      </c>
      <c r="E8017" s="1" t="str">
        <f t="shared" si="733"/>
        <v>001890_TE-PS-Filler</v>
      </c>
      <c r="F8017" s="1" t="str">
        <f t="shared" si="734"/>
        <v>Triax Shell</v>
      </c>
      <c r="G8017" s="1" t="b">
        <f t="shared" si="737"/>
        <v>0</v>
      </c>
      <c r="H8017" s="1" t="b">
        <f t="shared" si="735"/>
        <v>0</v>
      </c>
      <c r="I8017" s="1">
        <f t="shared" si="736"/>
        <v>3.2000000000000021E-2</v>
      </c>
      <c r="J8017" s="1" t="s">
        <v>392</v>
      </c>
      <c r="K8017" s="1">
        <v>1E-3</v>
      </c>
      <c r="L8017" s="1">
        <v>6</v>
      </c>
      <c r="M8017" s="1">
        <v>0</v>
      </c>
      <c r="O8017" s="1" t="s">
        <v>393</v>
      </c>
    </row>
    <row r="8018" spans="1:15" x14ac:dyDescent="0.25">
      <c r="A8018" s="1">
        <v>8018</v>
      </c>
      <c r="B8018" s="1" t="b">
        <f>IF(AND(G8018=TRUE(),H8018=TRUE()),IFERROR(MATCH(LEFT(E8019,6),Sheet3!$3:$3,0)&gt;0,"No Section"),FALSE())</f>
        <v>0</v>
      </c>
      <c r="C8018" s="1">
        <f t="shared" si="732"/>
        <v>1.89</v>
      </c>
      <c r="E8018" s="1" t="str">
        <f t="shared" si="733"/>
        <v>001890_TE-PS-Filler</v>
      </c>
      <c r="F8018" s="1" t="str">
        <f t="shared" si="734"/>
        <v>Triax Shell</v>
      </c>
      <c r="G8018" s="1" t="b">
        <f t="shared" si="737"/>
        <v>0</v>
      </c>
      <c r="H8018" s="1" t="b">
        <f t="shared" si="735"/>
        <v>0</v>
      </c>
      <c r="I8018" s="1">
        <f t="shared" si="736"/>
        <v>3.3000000000000022E-2</v>
      </c>
      <c r="J8018" s="1" t="s">
        <v>392</v>
      </c>
      <c r="K8018" s="1">
        <v>1E-3</v>
      </c>
      <c r="L8018" s="1">
        <v>6</v>
      </c>
      <c r="M8018" s="1">
        <v>0</v>
      </c>
      <c r="O8018" s="1" t="s">
        <v>393</v>
      </c>
    </row>
    <row r="8019" spans="1:15" x14ac:dyDescent="0.25">
      <c r="A8019" s="1">
        <v>8019</v>
      </c>
      <c r="B8019" s="1" t="b">
        <f>IF(AND(G8019=TRUE(),H8019=TRUE()),IFERROR(MATCH(LEFT(E8020,6),Sheet3!$3:$3,0)&gt;0,"No Section"),FALSE())</f>
        <v>0</v>
      </c>
      <c r="C8019" s="1">
        <f t="shared" si="732"/>
        <v>1.89</v>
      </c>
      <c r="E8019" s="1" t="str">
        <f t="shared" si="733"/>
        <v>001890_TE-PS-Filler</v>
      </c>
      <c r="F8019" s="1" t="str">
        <f t="shared" si="734"/>
        <v>Triax Shell</v>
      </c>
      <c r="G8019" s="1" t="b">
        <f t="shared" si="737"/>
        <v>0</v>
      </c>
      <c r="H8019" s="1" t="b">
        <f t="shared" si="735"/>
        <v>0</v>
      </c>
      <c r="I8019" s="1">
        <f t="shared" si="736"/>
        <v>3.4000000000000023E-2</v>
      </c>
      <c r="J8019" s="1" t="s">
        <v>392</v>
      </c>
      <c r="K8019" s="1">
        <v>1E-3</v>
      </c>
      <c r="L8019" s="1">
        <v>6</v>
      </c>
      <c r="M8019" s="1">
        <v>0</v>
      </c>
      <c r="O8019" s="1" t="s">
        <v>393</v>
      </c>
    </row>
    <row r="8020" spans="1:15" x14ac:dyDescent="0.25">
      <c r="A8020" s="1">
        <v>8020</v>
      </c>
      <c r="B8020" s="1" t="b">
        <f>IF(AND(G8020=TRUE(),H8020=TRUE()),IFERROR(MATCH(LEFT(E8021,6),Sheet3!$3:$3,0)&gt;0,"No Section"),FALSE())</f>
        <v>0</v>
      </c>
      <c r="C8020" s="1">
        <f t="shared" ref="C8020:C8083" si="738">LEFT(E8020,6)/1000</f>
        <v>1.89</v>
      </c>
      <c r="E8020" s="1" t="str">
        <f t="shared" ref="E8020:E8083" si="739">IF(J8021=$J$149,RIGHT(J8020,LEN(J8020)-5),E8019)</f>
        <v>001890_TE-PS-Filler</v>
      </c>
      <c r="F8020" s="1" t="str">
        <f t="shared" ref="F8020:F8083" si="740">IF(J8020=$J$150,VLOOKUP(L8020,$U$2:$V$7,2,FALSE()),"")</f>
        <v>Triax Shell</v>
      </c>
      <c r="G8020" s="1" t="b">
        <f t="shared" si="737"/>
        <v>0</v>
      </c>
      <c r="H8020" s="1" t="b">
        <f t="shared" ref="H8020:H8083" si="741">IF(F8020=F8021,FALSE(),IF(J8020=$J$150,TRUE(),FALSE()))</f>
        <v>0</v>
      </c>
      <c r="I8020" s="1">
        <f t="shared" ref="I8020:I8083" si="742">IF(F8020=F8019,I8019,0)+K8020</f>
        <v>3.5000000000000024E-2</v>
      </c>
      <c r="J8020" s="1" t="s">
        <v>392</v>
      </c>
      <c r="K8020" s="1">
        <v>1E-3</v>
      </c>
      <c r="L8020" s="1">
        <v>6</v>
      </c>
      <c r="M8020" s="1">
        <v>0</v>
      </c>
      <c r="O8020" s="1" t="s">
        <v>393</v>
      </c>
    </row>
    <row r="8021" spans="1:15" x14ac:dyDescent="0.25">
      <c r="A8021" s="1">
        <v>8021</v>
      </c>
      <c r="B8021" s="1" t="b">
        <f>IF(AND(G8021=TRUE(),H8021=TRUE()),IFERROR(MATCH(LEFT(E8022,6),Sheet3!$3:$3,0)&gt;0,"No Section"),FALSE())</f>
        <v>0</v>
      </c>
      <c r="C8021" s="1">
        <f t="shared" si="738"/>
        <v>1.89</v>
      </c>
      <c r="E8021" s="1" t="str">
        <f t="shared" si="739"/>
        <v>001890_TE-PS-Filler</v>
      </c>
      <c r="F8021" s="1" t="str">
        <f t="shared" si="740"/>
        <v>Triax Shell</v>
      </c>
      <c r="G8021" s="1" t="b">
        <f t="shared" ref="G8021:G8084" si="743">IF(J8021=$J$149,IF(E8020=E8019,FALSE(),TRUE()),G8020)</f>
        <v>0</v>
      </c>
      <c r="H8021" s="1" t="b">
        <f t="shared" si="741"/>
        <v>0</v>
      </c>
      <c r="I8021" s="1">
        <f t="shared" si="742"/>
        <v>3.6000000000000025E-2</v>
      </c>
      <c r="J8021" s="1" t="s">
        <v>392</v>
      </c>
      <c r="K8021" s="1">
        <v>1E-3</v>
      </c>
      <c r="L8021" s="1">
        <v>6</v>
      </c>
      <c r="M8021" s="1">
        <v>0</v>
      </c>
      <c r="O8021" s="1" t="s">
        <v>393</v>
      </c>
    </row>
    <row r="8022" spans="1:15" x14ac:dyDescent="0.25">
      <c r="A8022" s="1">
        <v>8022</v>
      </c>
      <c r="B8022" s="1" t="b">
        <f>IF(AND(G8022=TRUE(),H8022=TRUE()),IFERROR(MATCH(LEFT(E8023,6),Sheet3!$3:$3,0)&gt;0,"No Section"),FALSE())</f>
        <v>0</v>
      </c>
      <c r="C8022" s="1">
        <f t="shared" si="738"/>
        <v>1.89</v>
      </c>
      <c r="E8022" s="1" t="str">
        <f t="shared" si="739"/>
        <v>001890_TE-PS-Filler</v>
      </c>
      <c r="F8022" s="1" t="str">
        <f t="shared" si="740"/>
        <v>Triax Shell</v>
      </c>
      <c r="G8022" s="1" t="b">
        <f t="shared" si="743"/>
        <v>0</v>
      </c>
      <c r="H8022" s="1" t="b">
        <f t="shared" si="741"/>
        <v>0</v>
      </c>
      <c r="I8022" s="1">
        <f t="shared" si="742"/>
        <v>3.7000000000000026E-2</v>
      </c>
      <c r="J8022" s="1" t="s">
        <v>392</v>
      </c>
      <c r="K8022" s="1">
        <v>1E-3</v>
      </c>
      <c r="L8022" s="1">
        <v>6</v>
      </c>
      <c r="M8022" s="1">
        <v>0</v>
      </c>
      <c r="O8022" s="1" t="s">
        <v>393</v>
      </c>
    </row>
    <row r="8023" spans="1:15" x14ac:dyDescent="0.25">
      <c r="A8023" s="1">
        <v>8023</v>
      </c>
      <c r="B8023" s="1" t="b">
        <f>IF(AND(G8023=TRUE(),H8023=TRUE()),IFERROR(MATCH(LEFT(E8024,6),Sheet3!$3:$3,0)&gt;0,"No Section"),FALSE())</f>
        <v>0</v>
      </c>
      <c r="C8023" s="1">
        <f t="shared" si="738"/>
        <v>1.89</v>
      </c>
      <c r="E8023" s="1" t="str">
        <f t="shared" si="739"/>
        <v>001890_TE-PS-Filler</v>
      </c>
      <c r="F8023" s="1" t="str">
        <f t="shared" si="740"/>
        <v>Triax Shell</v>
      </c>
      <c r="G8023" s="1" t="b">
        <f t="shared" si="743"/>
        <v>0</v>
      </c>
      <c r="H8023" s="1" t="b">
        <f t="shared" si="741"/>
        <v>0</v>
      </c>
      <c r="I8023" s="1">
        <f t="shared" si="742"/>
        <v>3.8000000000000027E-2</v>
      </c>
      <c r="J8023" s="1" t="s">
        <v>392</v>
      </c>
      <c r="K8023" s="1">
        <v>1E-3</v>
      </c>
      <c r="L8023" s="1">
        <v>6</v>
      </c>
      <c r="M8023" s="1">
        <v>0</v>
      </c>
      <c r="O8023" s="1" t="s">
        <v>393</v>
      </c>
    </row>
    <row r="8024" spans="1:15" x14ac:dyDescent="0.25">
      <c r="A8024" s="1">
        <v>8024</v>
      </c>
      <c r="B8024" s="1" t="b">
        <f>IF(AND(G8024=TRUE(),H8024=TRUE()),IFERROR(MATCH(LEFT(E8025,6),Sheet3!$3:$3,0)&gt;0,"No Section"),FALSE())</f>
        <v>0</v>
      </c>
      <c r="C8024" s="1">
        <f t="shared" si="738"/>
        <v>1.89</v>
      </c>
      <c r="E8024" s="1" t="str">
        <f t="shared" si="739"/>
        <v>001890_TE-PS-Filler</v>
      </c>
      <c r="F8024" s="1" t="str">
        <f t="shared" si="740"/>
        <v>Triax Shell</v>
      </c>
      <c r="G8024" s="1" t="b">
        <f t="shared" si="743"/>
        <v>0</v>
      </c>
      <c r="H8024" s="1" t="b">
        <f t="shared" si="741"/>
        <v>0</v>
      </c>
      <c r="I8024" s="1">
        <f t="shared" si="742"/>
        <v>3.9000000000000028E-2</v>
      </c>
      <c r="J8024" s="1" t="s">
        <v>392</v>
      </c>
      <c r="K8024" s="1">
        <v>1E-3</v>
      </c>
      <c r="L8024" s="1">
        <v>6</v>
      </c>
      <c r="M8024" s="1">
        <v>0</v>
      </c>
      <c r="O8024" s="1" t="s">
        <v>393</v>
      </c>
    </row>
    <row r="8025" spans="1:15" x14ac:dyDescent="0.25">
      <c r="A8025" s="1">
        <v>8025</v>
      </c>
      <c r="B8025" s="1" t="b">
        <f>IF(AND(G8025=TRUE(),H8025=TRUE()),IFERROR(MATCH(LEFT(E8026,6),Sheet3!$3:$3,0)&gt;0,"No Section"),FALSE())</f>
        <v>0</v>
      </c>
      <c r="C8025" s="1">
        <f t="shared" si="738"/>
        <v>1.89</v>
      </c>
      <c r="E8025" s="1" t="str">
        <f t="shared" si="739"/>
        <v>001890_TE-PS-Filler</v>
      </c>
      <c r="F8025" s="1" t="str">
        <f t="shared" si="740"/>
        <v>Triax Shell</v>
      </c>
      <c r="G8025" s="1" t="b">
        <f t="shared" si="743"/>
        <v>0</v>
      </c>
      <c r="H8025" s="1" t="b">
        <f t="shared" si="741"/>
        <v>0</v>
      </c>
      <c r="I8025" s="1">
        <f t="shared" si="742"/>
        <v>4.0000000000000029E-2</v>
      </c>
      <c r="J8025" s="1" t="s">
        <v>392</v>
      </c>
      <c r="K8025" s="1">
        <v>1E-3</v>
      </c>
      <c r="L8025" s="1">
        <v>6</v>
      </c>
      <c r="M8025" s="1">
        <v>0</v>
      </c>
      <c r="O8025" s="1" t="s">
        <v>393</v>
      </c>
    </row>
    <row r="8026" spans="1:15" x14ac:dyDescent="0.25">
      <c r="A8026" s="1">
        <v>8026</v>
      </c>
      <c r="B8026" s="1" t="b">
        <f>IF(AND(G8026=TRUE(),H8026=TRUE()),IFERROR(MATCH(LEFT(E8027,6),Sheet3!$3:$3,0)&gt;0,"No Section"),FALSE())</f>
        <v>0</v>
      </c>
      <c r="C8026" s="1">
        <f t="shared" si="738"/>
        <v>1.89</v>
      </c>
      <c r="E8026" s="1" t="str">
        <f t="shared" si="739"/>
        <v>001890_TE-PS-Filler</v>
      </c>
      <c r="F8026" s="1" t="str">
        <f t="shared" si="740"/>
        <v>Triax Shell</v>
      </c>
      <c r="G8026" s="1" t="b">
        <f t="shared" si="743"/>
        <v>0</v>
      </c>
      <c r="H8026" s="1" t="b">
        <f t="shared" si="741"/>
        <v>0</v>
      </c>
      <c r="I8026" s="1">
        <f t="shared" si="742"/>
        <v>4.1000000000000029E-2</v>
      </c>
      <c r="J8026" s="1" t="s">
        <v>392</v>
      </c>
      <c r="K8026" s="1">
        <v>1E-3</v>
      </c>
      <c r="L8026" s="1">
        <v>6</v>
      </c>
      <c r="M8026" s="1">
        <v>0</v>
      </c>
      <c r="O8026" s="1" t="s">
        <v>393</v>
      </c>
    </row>
    <row r="8027" spans="1:15" x14ac:dyDescent="0.25">
      <c r="A8027" s="1">
        <v>8027</v>
      </c>
      <c r="B8027" s="1" t="b">
        <f>IF(AND(G8027=TRUE(),H8027=TRUE()),IFERROR(MATCH(LEFT(E8028,6),Sheet3!$3:$3,0)&gt;0,"No Section"),FALSE())</f>
        <v>0</v>
      </c>
      <c r="C8027" s="1">
        <f t="shared" si="738"/>
        <v>1.89</v>
      </c>
      <c r="E8027" s="1" t="str">
        <f t="shared" si="739"/>
        <v>001890_TE-PS-Filler</v>
      </c>
      <c r="F8027" s="1" t="str">
        <f t="shared" si="740"/>
        <v>Triax Shell</v>
      </c>
      <c r="G8027" s="1" t="b">
        <f t="shared" si="743"/>
        <v>0</v>
      </c>
      <c r="H8027" s="1" t="b">
        <f t="shared" si="741"/>
        <v>0</v>
      </c>
      <c r="I8027" s="1">
        <f t="shared" si="742"/>
        <v>4.200000000000003E-2</v>
      </c>
      <c r="J8027" s="1" t="s">
        <v>392</v>
      </c>
      <c r="K8027" s="1">
        <v>1E-3</v>
      </c>
      <c r="L8027" s="1">
        <v>6</v>
      </c>
      <c r="M8027" s="1">
        <v>0</v>
      </c>
      <c r="O8027" s="1" t="s">
        <v>393</v>
      </c>
    </row>
    <row r="8028" spans="1:15" x14ac:dyDescent="0.25">
      <c r="A8028" s="1">
        <v>8028</v>
      </c>
      <c r="B8028" s="1" t="b">
        <f>IF(AND(G8028=TRUE(),H8028=TRUE()),IFERROR(MATCH(LEFT(E8029,6),Sheet3!$3:$3,0)&gt;0,"No Section"),FALSE())</f>
        <v>0</v>
      </c>
      <c r="C8028" s="1">
        <f t="shared" si="738"/>
        <v>1.89</v>
      </c>
      <c r="E8028" s="1" t="str">
        <f t="shared" si="739"/>
        <v>001890_TE-PS-Filler</v>
      </c>
      <c r="F8028" s="1" t="str">
        <f t="shared" si="740"/>
        <v>Triax Shell</v>
      </c>
      <c r="G8028" s="1" t="b">
        <f t="shared" si="743"/>
        <v>0</v>
      </c>
      <c r="H8028" s="1" t="b">
        <f t="shared" si="741"/>
        <v>0</v>
      </c>
      <c r="I8028" s="1">
        <f t="shared" si="742"/>
        <v>4.3000000000000031E-2</v>
      </c>
      <c r="J8028" s="1" t="s">
        <v>392</v>
      </c>
      <c r="K8028" s="1">
        <v>1E-3</v>
      </c>
      <c r="L8028" s="1">
        <v>6</v>
      </c>
      <c r="M8028" s="1">
        <v>0</v>
      </c>
      <c r="O8028" s="1" t="s">
        <v>393</v>
      </c>
    </row>
    <row r="8029" spans="1:15" x14ac:dyDescent="0.25">
      <c r="A8029" s="1">
        <v>8029</v>
      </c>
      <c r="B8029" s="1" t="b">
        <f>IF(AND(G8029=TRUE(),H8029=TRUE()),IFERROR(MATCH(LEFT(E8030,6),Sheet3!$3:$3,0)&gt;0,"No Section"),FALSE())</f>
        <v>0</v>
      </c>
      <c r="C8029" s="1">
        <f t="shared" si="738"/>
        <v>1.89</v>
      </c>
      <c r="E8029" s="1" t="str">
        <f t="shared" si="739"/>
        <v>001890_TE-PS-Filler</v>
      </c>
      <c r="F8029" s="1" t="str">
        <f t="shared" si="740"/>
        <v>Triax Shell</v>
      </c>
      <c r="G8029" s="1" t="b">
        <f t="shared" si="743"/>
        <v>0</v>
      </c>
      <c r="H8029" s="1" t="b">
        <f t="shared" si="741"/>
        <v>0</v>
      </c>
      <c r="I8029" s="1">
        <f t="shared" si="742"/>
        <v>4.4000000000000032E-2</v>
      </c>
      <c r="J8029" s="1" t="s">
        <v>392</v>
      </c>
      <c r="K8029" s="1">
        <v>1E-3</v>
      </c>
      <c r="L8029" s="1">
        <v>6</v>
      </c>
      <c r="M8029" s="1">
        <v>0</v>
      </c>
      <c r="O8029" s="1" t="s">
        <v>393</v>
      </c>
    </row>
    <row r="8030" spans="1:15" x14ac:dyDescent="0.25">
      <c r="A8030" s="1">
        <v>8030</v>
      </c>
      <c r="B8030" s="1" t="b">
        <f>IF(AND(G8030=TRUE(),H8030=TRUE()),IFERROR(MATCH(LEFT(E8031,6),Sheet3!$3:$3,0)&gt;0,"No Section"),FALSE())</f>
        <v>0</v>
      </c>
      <c r="C8030" s="1">
        <f t="shared" si="738"/>
        <v>1.89</v>
      </c>
      <c r="E8030" s="1" t="str">
        <f t="shared" si="739"/>
        <v>001890_TE-PS-Filler</v>
      </c>
      <c r="F8030" s="1" t="str">
        <f t="shared" si="740"/>
        <v>Triax Shell</v>
      </c>
      <c r="G8030" s="1" t="b">
        <f t="shared" si="743"/>
        <v>0</v>
      </c>
      <c r="H8030" s="1" t="b">
        <f t="shared" si="741"/>
        <v>0</v>
      </c>
      <c r="I8030" s="1">
        <f t="shared" si="742"/>
        <v>4.5000000000000033E-2</v>
      </c>
      <c r="J8030" s="1" t="s">
        <v>392</v>
      </c>
      <c r="K8030" s="1">
        <v>1E-3</v>
      </c>
      <c r="L8030" s="1">
        <v>6</v>
      </c>
      <c r="M8030" s="1">
        <v>0</v>
      </c>
      <c r="O8030" s="1" t="s">
        <v>393</v>
      </c>
    </row>
    <row r="8031" spans="1:15" x14ac:dyDescent="0.25">
      <c r="A8031" s="1">
        <v>8031</v>
      </c>
      <c r="B8031" s="1" t="b">
        <f>IF(AND(G8031=TRUE(),H8031=TRUE()),IFERROR(MATCH(LEFT(E8032,6),Sheet3!$3:$3,0)&gt;0,"No Section"),FALSE())</f>
        <v>0</v>
      </c>
      <c r="C8031" s="1">
        <f t="shared" si="738"/>
        <v>1.89</v>
      </c>
      <c r="E8031" s="1" t="str">
        <f t="shared" si="739"/>
        <v>001890_TE-PS-Filler</v>
      </c>
      <c r="F8031" s="1" t="str">
        <f t="shared" si="740"/>
        <v>Triax Shell</v>
      </c>
      <c r="G8031" s="1" t="b">
        <f t="shared" si="743"/>
        <v>0</v>
      </c>
      <c r="H8031" s="1" t="b">
        <f t="shared" si="741"/>
        <v>0</v>
      </c>
      <c r="I8031" s="1">
        <f t="shared" si="742"/>
        <v>4.6000000000000034E-2</v>
      </c>
      <c r="J8031" s="1" t="s">
        <v>392</v>
      </c>
      <c r="K8031" s="1">
        <v>1E-3</v>
      </c>
      <c r="L8031" s="1">
        <v>6</v>
      </c>
      <c r="M8031" s="1">
        <v>0</v>
      </c>
      <c r="O8031" s="1" t="s">
        <v>393</v>
      </c>
    </row>
    <row r="8032" spans="1:15" x14ac:dyDescent="0.25">
      <c r="A8032" s="1">
        <v>8032</v>
      </c>
      <c r="B8032" s="1" t="b">
        <f>IF(AND(G8032=TRUE(),H8032=TRUE()),IFERROR(MATCH(LEFT(E8033,6),Sheet3!$3:$3,0)&gt;0,"No Section"),FALSE())</f>
        <v>0</v>
      </c>
      <c r="C8032" s="1">
        <f t="shared" si="738"/>
        <v>1.89</v>
      </c>
      <c r="E8032" s="1" t="str">
        <f t="shared" si="739"/>
        <v>001890_TE-PS-Filler</v>
      </c>
      <c r="F8032" s="1" t="str">
        <f t="shared" si="740"/>
        <v>Triax Shell</v>
      </c>
      <c r="G8032" s="1" t="b">
        <f t="shared" si="743"/>
        <v>0</v>
      </c>
      <c r="H8032" s="1" t="b">
        <f t="shared" si="741"/>
        <v>0</v>
      </c>
      <c r="I8032" s="1">
        <f t="shared" si="742"/>
        <v>4.7000000000000035E-2</v>
      </c>
      <c r="J8032" s="1" t="s">
        <v>392</v>
      </c>
      <c r="K8032" s="1">
        <v>1E-3</v>
      </c>
      <c r="L8032" s="1">
        <v>6</v>
      </c>
      <c r="M8032" s="1">
        <v>0</v>
      </c>
      <c r="O8032" s="1" t="s">
        <v>393</v>
      </c>
    </row>
    <row r="8033" spans="1:15" x14ac:dyDescent="0.25">
      <c r="A8033" s="1">
        <v>8033</v>
      </c>
      <c r="B8033" s="1" t="b">
        <f>IF(AND(G8033=TRUE(),H8033=TRUE()),IFERROR(MATCH(LEFT(E8034,6),Sheet3!$3:$3,0)&gt;0,"No Section"),FALSE())</f>
        <v>0</v>
      </c>
      <c r="C8033" s="1">
        <f t="shared" si="738"/>
        <v>1.89</v>
      </c>
      <c r="E8033" s="1" t="str">
        <f t="shared" si="739"/>
        <v>001890_TE-PS-Filler</v>
      </c>
      <c r="F8033" s="1" t="str">
        <f t="shared" si="740"/>
        <v>Triax Shell</v>
      </c>
      <c r="G8033" s="1" t="b">
        <f t="shared" si="743"/>
        <v>0</v>
      </c>
      <c r="H8033" s="1" t="b">
        <f t="shared" si="741"/>
        <v>0</v>
      </c>
      <c r="I8033" s="1">
        <f t="shared" si="742"/>
        <v>4.8000000000000036E-2</v>
      </c>
      <c r="J8033" s="1" t="s">
        <v>392</v>
      </c>
      <c r="K8033" s="1">
        <v>1E-3</v>
      </c>
      <c r="L8033" s="1">
        <v>6</v>
      </c>
      <c r="M8033" s="1">
        <v>0</v>
      </c>
      <c r="O8033" s="1" t="s">
        <v>393</v>
      </c>
    </row>
    <row r="8034" spans="1:15" x14ac:dyDescent="0.25">
      <c r="A8034" s="1">
        <v>8034</v>
      </c>
      <c r="B8034" s="1" t="b">
        <f>IF(AND(G8034=TRUE(),H8034=TRUE()),IFERROR(MATCH(LEFT(E8035,6),Sheet3!$3:$3,0)&gt;0,"No Section"),FALSE())</f>
        <v>0</v>
      </c>
      <c r="C8034" s="1">
        <f t="shared" si="738"/>
        <v>1.89</v>
      </c>
      <c r="E8034" s="1" t="str">
        <f t="shared" si="739"/>
        <v>001890_TE-PS-Filler</v>
      </c>
      <c r="F8034" s="1" t="str">
        <f t="shared" si="740"/>
        <v>Triax Shell</v>
      </c>
      <c r="G8034" s="1" t="b">
        <f t="shared" si="743"/>
        <v>0</v>
      </c>
      <c r="H8034" s="1" t="b">
        <f t="shared" si="741"/>
        <v>0</v>
      </c>
      <c r="I8034" s="1">
        <f t="shared" si="742"/>
        <v>4.9000000000000037E-2</v>
      </c>
      <c r="J8034" s="1" t="s">
        <v>392</v>
      </c>
      <c r="K8034" s="1">
        <v>1E-3</v>
      </c>
      <c r="L8034" s="1">
        <v>6</v>
      </c>
      <c r="M8034" s="1">
        <v>0</v>
      </c>
      <c r="O8034" s="1" t="s">
        <v>393</v>
      </c>
    </row>
    <row r="8035" spans="1:15" x14ac:dyDescent="0.25">
      <c r="A8035" s="1">
        <v>8035</v>
      </c>
      <c r="B8035" s="1" t="b">
        <f>IF(AND(G8035=TRUE(),H8035=TRUE()),IFERROR(MATCH(LEFT(E8036,6),Sheet3!$3:$3,0)&gt;0,"No Section"),FALSE())</f>
        <v>0</v>
      </c>
      <c r="C8035" s="1">
        <f t="shared" si="738"/>
        <v>1.89</v>
      </c>
      <c r="E8035" s="1" t="str">
        <f t="shared" si="739"/>
        <v>001890_TE-PS-Filler</v>
      </c>
      <c r="F8035" s="1" t="str">
        <f t="shared" si="740"/>
        <v>Triax Shell</v>
      </c>
      <c r="G8035" s="1" t="b">
        <f t="shared" si="743"/>
        <v>0</v>
      </c>
      <c r="H8035" s="1" t="b">
        <f t="shared" si="741"/>
        <v>1</v>
      </c>
      <c r="I8035" s="1">
        <f t="shared" si="742"/>
        <v>5.0000000000000037E-2</v>
      </c>
      <c r="J8035" s="1" t="s">
        <v>392</v>
      </c>
      <c r="K8035" s="1">
        <v>1E-3</v>
      </c>
      <c r="L8035" s="1">
        <v>6</v>
      </c>
      <c r="M8035" s="1">
        <v>0</v>
      </c>
      <c r="O8035" s="1" t="s">
        <v>393</v>
      </c>
    </row>
    <row r="8036" spans="1:15" x14ac:dyDescent="0.25">
      <c r="A8036" s="1">
        <v>8036</v>
      </c>
      <c r="B8036" s="1" t="b">
        <f>IF(AND(G8036=TRUE(),H8036=TRUE()),IFERROR(MATCH(LEFT(E8037,6),Sheet3!$3:$3,0)&gt;0,"No Section"),FALSE())</f>
        <v>0</v>
      </c>
      <c r="C8036" s="1">
        <f t="shared" si="738"/>
        <v>1.89</v>
      </c>
      <c r="E8036" s="1" t="str">
        <f t="shared" si="739"/>
        <v>001890_TE-PS-Filler</v>
      </c>
      <c r="F8036" s="1" t="str">
        <f t="shared" si="740"/>
        <v/>
      </c>
      <c r="G8036" s="1" t="b">
        <f t="shared" si="743"/>
        <v>0</v>
      </c>
      <c r="H8036" s="1" t="b">
        <f t="shared" si="741"/>
        <v>0</v>
      </c>
      <c r="I8036" s="1" t="e">
        <f t="shared" si="742"/>
        <v>#VALUE!</v>
      </c>
      <c r="J8036" s="1" t="s">
        <v>394</v>
      </c>
      <c r="K8036" s="1" t="s">
        <v>396</v>
      </c>
    </row>
    <row r="8037" spans="1:15" x14ac:dyDescent="0.25">
      <c r="A8037" s="1">
        <v>8037</v>
      </c>
      <c r="B8037" s="1" t="b">
        <f>IF(AND(G8037=TRUE(),H8037=TRUE()),IFERROR(MATCH(LEFT(E8038,6),Sheet3!$3:$3,0)&gt;0,"No Section"),FALSE())</f>
        <v>0</v>
      </c>
      <c r="C8037" s="1">
        <f t="shared" si="738"/>
        <v>1.89</v>
      </c>
      <c r="E8037" s="1" t="str">
        <f t="shared" si="739"/>
        <v>001890_TE-PS-Filler</v>
      </c>
      <c r="F8037" s="1" t="str">
        <f t="shared" si="740"/>
        <v/>
      </c>
      <c r="G8037" s="1" t="b">
        <f t="shared" si="743"/>
        <v>0</v>
      </c>
      <c r="H8037" s="1" t="b">
        <f t="shared" si="741"/>
        <v>0</v>
      </c>
      <c r="I8037" s="1" t="e">
        <f t="shared" si="742"/>
        <v>#VALUE!</v>
      </c>
    </row>
    <row r="8038" spans="1:15" x14ac:dyDescent="0.25">
      <c r="A8038" s="1">
        <v>8038</v>
      </c>
      <c r="B8038" s="1" t="b">
        <f>IF(AND(G8038=TRUE(),H8038=TRUE()),IFERROR(MATCH(LEFT(E8039,6),Sheet3!$3:$3,0)&gt;0,"No Section"),FALSE())</f>
        <v>0</v>
      </c>
      <c r="C8038" s="1">
        <f t="shared" si="738"/>
        <v>1.89</v>
      </c>
      <c r="E8038" s="1" t="str">
        <f t="shared" si="739"/>
        <v>001890_TE_SS_filler</v>
      </c>
      <c r="F8038" s="1" t="str">
        <f t="shared" si="740"/>
        <v/>
      </c>
      <c r="G8038" s="1" t="b">
        <f t="shared" si="743"/>
        <v>0</v>
      </c>
      <c r="H8038" s="1" t="b">
        <f t="shared" si="741"/>
        <v>0</v>
      </c>
      <c r="I8038" s="1" t="e">
        <f t="shared" si="742"/>
        <v>#VALUE!</v>
      </c>
      <c r="J8038" s="1" t="s">
        <v>459</v>
      </c>
    </row>
    <row r="8039" spans="1:15" x14ac:dyDescent="0.25">
      <c r="A8039" s="1">
        <v>8039</v>
      </c>
      <c r="B8039" s="1" t="b">
        <f>IF(AND(G8039=TRUE(),H8039=TRUE()),IFERROR(MATCH(LEFT(E8040,6),Sheet3!$3:$3,0)&gt;0,"No Section"),FALSE())</f>
        <v>0</v>
      </c>
      <c r="C8039" s="1">
        <f t="shared" si="738"/>
        <v>1.89</v>
      </c>
      <c r="E8039" s="1" t="str">
        <f t="shared" si="739"/>
        <v>001890_TE_SS_filler</v>
      </c>
      <c r="F8039" s="1" t="str">
        <f t="shared" si="740"/>
        <v/>
      </c>
      <c r="G8039" s="1" t="b">
        <f t="shared" si="743"/>
        <v>1</v>
      </c>
      <c r="H8039" s="1" t="b">
        <f t="shared" si="741"/>
        <v>0</v>
      </c>
      <c r="I8039" s="1" t="e">
        <f t="shared" si="742"/>
        <v>#VALUE!</v>
      </c>
      <c r="J8039" s="1" t="s">
        <v>390</v>
      </c>
      <c r="K8039" s="1">
        <v>64</v>
      </c>
      <c r="L8039" s="1" t="s">
        <v>391</v>
      </c>
    </row>
    <row r="8040" spans="1:15" x14ac:dyDescent="0.25">
      <c r="A8040" s="1">
        <v>8040</v>
      </c>
      <c r="B8040" s="1" t="str">
        <f>IF(AND(G8040=TRUE(),H8040=TRUE()),IFERROR(MATCH(LEFT(E8041,6),Sheet3!$3:$3,0)&gt;0,"No Section"),FALSE())</f>
        <v>No Section</v>
      </c>
      <c r="C8040" s="1">
        <f t="shared" si="738"/>
        <v>1.89</v>
      </c>
      <c r="D8040" s="1" t="str">
        <f>RIGHT(E8040,LEN(E8040)-7)</f>
        <v>TE_SS_filler</v>
      </c>
      <c r="E8040" s="1" t="str">
        <f t="shared" si="739"/>
        <v>001890_TE_SS_filler</v>
      </c>
      <c r="F8040" s="1" t="str">
        <f t="shared" si="740"/>
        <v>Gelcoat</v>
      </c>
      <c r="G8040" s="1" t="b">
        <f t="shared" si="743"/>
        <v>1</v>
      </c>
      <c r="H8040" s="1" t="b">
        <f t="shared" si="741"/>
        <v>1</v>
      </c>
      <c r="I8040" s="1">
        <f t="shared" si="742"/>
        <v>5.0000000000000001E-4</v>
      </c>
      <c r="J8040" s="1" t="s">
        <v>392</v>
      </c>
      <c r="K8040" s="1">
        <v>5.0000000000000001E-4</v>
      </c>
      <c r="L8040" s="1">
        <v>3</v>
      </c>
      <c r="M8040" s="1">
        <v>0</v>
      </c>
      <c r="O8040" s="1" t="s">
        <v>16</v>
      </c>
    </row>
    <row r="8041" spans="1:15" x14ac:dyDescent="0.25">
      <c r="A8041" s="1">
        <v>8041</v>
      </c>
      <c r="B8041" s="1" t="b">
        <f>IF(AND(G8041=TRUE(),H8041=TRUE()),IFERROR(MATCH(LEFT(E8042,6),Sheet3!$3:$3,0)&gt;0,"No Section"),FALSE())</f>
        <v>0</v>
      </c>
      <c r="C8041" s="1">
        <f t="shared" si="738"/>
        <v>1.89</v>
      </c>
      <c r="E8041" s="1" t="str">
        <f t="shared" si="739"/>
        <v>001890_TE_SS_filler</v>
      </c>
      <c r="F8041" s="1" t="str">
        <f t="shared" si="740"/>
        <v>Triax Shell</v>
      </c>
      <c r="G8041" s="1" t="b">
        <f t="shared" si="743"/>
        <v>1</v>
      </c>
      <c r="H8041" s="1" t="b">
        <f t="shared" si="741"/>
        <v>0</v>
      </c>
      <c r="I8041" s="1">
        <f t="shared" si="742"/>
        <v>1E-3</v>
      </c>
      <c r="J8041" s="1" t="s">
        <v>392</v>
      </c>
      <c r="K8041" s="1">
        <v>1E-3</v>
      </c>
      <c r="L8041" s="1">
        <v>6</v>
      </c>
      <c r="M8041" s="1">
        <v>0</v>
      </c>
      <c r="O8041" s="1" t="s">
        <v>393</v>
      </c>
    </row>
    <row r="8042" spans="1:15" x14ac:dyDescent="0.25">
      <c r="A8042" s="1">
        <v>8042</v>
      </c>
      <c r="B8042" s="1" t="b">
        <f>IF(AND(G8042=TRUE(),H8042=TRUE()),IFERROR(MATCH(LEFT(E8043,6),Sheet3!$3:$3,0)&gt;0,"No Section"),FALSE())</f>
        <v>0</v>
      </c>
      <c r="C8042" s="1">
        <f t="shared" si="738"/>
        <v>1.89</v>
      </c>
      <c r="E8042" s="1" t="str">
        <f t="shared" si="739"/>
        <v>001890_TE_SS_filler</v>
      </c>
      <c r="F8042" s="1" t="str">
        <f t="shared" si="740"/>
        <v>Triax Shell</v>
      </c>
      <c r="G8042" s="1" t="b">
        <f t="shared" si="743"/>
        <v>1</v>
      </c>
      <c r="H8042" s="1" t="b">
        <f t="shared" si="741"/>
        <v>0</v>
      </c>
      <c r="I8042" s="1">
        <f t="shared" si="742"/>
        <v>2E-3</v>
      </c>
      <c r="J8042" s="1" t="s">
        <v>392</v>
      </c>
      <c r="K8042" s="1">
        <v>1E-3</v>
      </c>
      <c r="L8042" s="1">
        <v>6</v>
      </c>
      <c r="M8042" s="1">
        <v>0</v>
      </c>
      <c r="O8042" s="1" t="s">
        <v>393</v>
      </c>
    </row>
    <row r="8043" spans="1:15" x14ac:dyDescent="0.25">
      <c r="A8043" s="1">
        <v>8043</v>
      </c>
      <c r="B8043" s="1" t="b">
        <f>IF(AND(G8043=TRUE(),H8043=TRUE()),IFERROR(MATCH(LEFT(E8044,6),Sheet3!$3:$3,0)&gt;0,"No Section"),FALSE())</f>
        <v>0</v>
      </c>
      <c r="C8043" s="1">
        <f t="shared" si="738"/>
        <v>1.89</v>
      </c>
      <c r="E8043" s="1" t="str">
        <f t="shared" si="739"/>
        <v>001890_TE_SS_filler</v>
      </c>
      <c r="F8043" s="1" t="str">
        <f t="shared" si="740"/>
        <v>Triax Shell</v>
      </c>
      <c r="G8043" s="1" t="b">
        <f t="shared" si="743"/>
        <v>1</v>
      </c>
      <c r="H8043" s="1" t="b">
        <f t="shared" si="741"/>
        <v>0</v>
      </c>
      <c r="I8043" s="1">
        <f t="shared" si="742"/>
        <v>3.0000000000000001E-3</v>
      </c>
      <c r="J8043" s="1" t="s">
        <v>392</v>
      </c>
      <c r="K8043" s="1">
        <v>1E-3</v>
      </c>
      <c r="L8043" s="1">
        <v>6</v>
      </c>
      <c r="M8043" s="1">
        <v>0</v>
      </c>
      <c r="O8043" s="1" t="s">
        <v>393</v>
      </c>
    </row>
    <row r="8044" spans="1:15" x14ac:dyDescent="0.25">
      <c r="A8044" s="1">
        <v>8044</v>
      </c>
      <c r="B8044" s="1" t="b">
        <f>IF(AND(G8044=TRUE(),H8044=TRUE()),IFERROR(MATCH(LEFT(E8045,6),Sheet3!$3:$3,0)&gt;0,"No Section"),FALSE())</f>
        <v>0</v>
      </c>
      <c r="C8044" s="1">
        <f t="shared" si="738"/>
        <v>1.89</v>
      </c>
      <c r="E8044" s="1" t="str">
        <f t="shared" si="739"/>
        <v>001890_TE_SS_filler</v>
      </c>
      <c r="F8044" s="1" t="str">
        <f t="shared" si="740"/>
        <v>Triax Shell</v>
      </c>
      <c r="G8044" s="1" t="b">
        <f t="shared" si="743"/>
        <v>1</v>
      </c>
      <c r="H8044" s="1" t="b">
        <f t="shared" si="741"/>
        <v>0</v>
      </c>
      <c r="I8044" s="1">
        <f t="shared" si="742"/>
        <v>4.0000000000000001E-3</v>
      </c>
      <c r="J8044" s="1" t="s">
        <v>392</v>
      </c>
      <c r="K8044" s="1">
        <v>1E-3</v>
      </c>
      <c r="L8044" s="1">
        <v>6</v>
      </c>
      <c r="M8044" s="1">
        <v>0</v>
      </c>
      <c r="O8044" s="1" t="s">
        <v>393</v>
      </c>
    </row>
    <row r="8045" spans="1:15" x14ac:dyDescent="0.25">
      <c r="A8045" s="1">
        <v>8045</v>
      </c>
      <c r="B8045" s="1" t="b">
        <f>IF(AND(G8045=TRUE(),H8045=TRUE()),IFERROR(MATCH(LEFT(E8046,6),Sheet3!$3:$3,0)&gt;0,"No Section"),FALSE())</f>
        <v>0</v>
      </c>
      <c r="C8045" s="1">
        <f t="shared" si="738"/>
        <v>1.89</v>
      </c>
      <c r="E8045" s="1" t="str">
        <f t="shared" si="739"/>
        <v>001890_TE_SS_filler</v>
      </c>
      <c r="F8045" s="1" t="str">
        <f t="shared" si="740"/>
        <v>Triax Shell</v>
      </c>
      <c r="G8045" s="1" t="b">
        <f t="shared" si="743"/>
        <v>1</v>
      </c>
      <c r="H8045" s="1" t="b">
        <f t="shared" si="741"/>
        <v>0</v>
      </c>
      <c r="I8045" s="1">
        <f t="shared" si="742"/>
        <v>5.0000000000000001E-3</v>
      </c>
      <c r="J8045" s="1" t="s">
        <v>392</v>
      </c>
      <c r="K8045" s="1">
        <v>1E-3</v>
      </c>
      <c r="L8045" s="1">
        <v>6</v>
      </c>
      <c r="M8045" s="1">
        <v>0</v>
      </c>
      <c r="O8045" s="1" t="s">
        <v>393</v>
      </c>
    </row>
    <row r="8046" spans="1:15" x14ac:dyDescent="0.25">
      <c r="A8046" s="1">
        <v>8046</v>
      </c>
      <c r="B8046" s="1" t="b">
        <f>IF(AND(G8046=TRUE(),H8046=TRUE()),IFERROR(MATCH(LEFT(E8047,6),Sheet3!$3:$3,0)&gt;0,"No Section"),FALSE())</f>
        <v>0</v>
      </c>
      <c r="C8046" s="1">
        <f t="shared" si="738"/>
        <v>1.89</v>
      </c>
      <c r="E8046" s="1" t="str">
        <f t="shared" si="739"/>
        <v>001890_TE_SS_filler</v>
      </c>
      <c r="F8046" s="1" t="str">
        <f t="shared" si="740"/>
        <v>Triax Shell</v>
      </c>
      <c r="G8046" s="1" t="b">
        <f t="shared" si="743"/>
        <v>1</v>
      </c>
      <c r="H8046" s="1" t="b">
        <f t="shared" si="741"/>
        <v>0</v>
      </c>
      <c r="I8046" s="1">
        <f t="shared" si="742"/>
        <v>6.0000000000000001E-3</v>
      </c>
      <c r="J8046" s="1" t="s">
        <v>392</v>
      </c>
      <c r="K8046" s="1">
        <v>1E-3</v>
      </c>
      <c r="L8046" s="1">
        <v>6</v>
      </c>
      <c r="M8046" s="1">
        <v>0</v>
      </c>
      <c r="O8046" s="1" t="s">
        <v>393</v>
      </c>
    </row>
    <row r="8047" spans="1:15" x14ac:dyDescent="0.25">
      <c r="A8047" s="1">
        <v>8047</v>
      </c>
      <c r="B8047" s="1" t="b">
        <f>IF(AND(G8047=TRUE(),H8047=TRUE()),IFERROR(MATCH(LEFT(E8048,6),Sheet3!$3:$3,0)&gt;0,"No Section"),FALSE())</f>
        <v>0</v>
      </c>
      <c r="C8047" s="1">
        <f t="shared" si="738"/>
        <v>1.89</v>
      </c>
      <c r="E8047" s="1" t="str">
        <f t="shared" si="739"/>
        <v>001890_TE_SS_filler</v>
      </c>
      <c r="F8047" s="1" t="str">
        <f t="shared" si="740"/>
        <v>Triax Shell</v>
      </c>
      <c r="G8047" s="1" t="b">
        <f t="shared" si="743"/>
        <v>1</v>
      </c>
      <c r="H8047" s="1" t="b">
        <f t="shared" si="741"/>
        <v>0</v>
      </c>
      <c r="I8047" s="1">
        <f t="shared" si="742"/>
        <v>7.0000000000000001E-3</v>
      </c>
      <c r="J8047" s="1" t="s">
        <v>392</v>
      </c>
      <c r="K8047" s="1">
        <v>1E-3</v>
      </c>
      <c r="L8047" s="1">
        <v>6</v>
      </c>
      <c r="M8047" s="1">
        <v>0</v>
      </c>
      <c r="O8047" s="1" t="s">
        <v>393</v>
      </c>
    </row>
    <row r="8048" spans="1:15" x14ac:dyDescent="0.25">
      <c r="A8048" s="1">
        <v>8048</v>
      </c>
      <c r="B8048" s="1" t="b">
        <f>IF(AND(G8048=TRUE(),H8048=TRUE()),IFERROR(MATCH(LEFT(E8049,6),Sheet3!$3:$3,0)&gt;0,"No Section"),FALSE())</f>
        <v>0</v>
      </c>
      <c r="C8048" s="1">
        <f t="shared" si="738"/>
        <v>1.89</v>
      </c>
      <c r="E8048" s="1" t="str">
        <f t="shared" si="739"/>
        <v>001890_TE_SS_filler</v>
      </c>
      <c r="F8048" s="1" t="str">
        <f t="shared" si="740"/>
        <v>Triax Shell</v>
      </c>
      <c r="G8048" s="1" t="b">
        <f t="shared" si="743"/>
        <v>1</v>
      </c>
      <c r="H8048" s="1" t="b">
        <f t="shared" si="741"/>
        <v>0</v>
      </c>
      <c r="I8048" s="1">
        <f t="shared" si="742"/>
        <v>8.0000000000000002E-3</v>
      </c>
      <c r="J8048" s="1" t="s">
        <v>392</v>
      </c>
      <c r="K8048" s="1">
        <v>1E-3</v>
      </c>
      <c r="L8048" s="1">
        <v>6</v>
      </c>
      <c r="M8048" s="1">
        <v>0</v>
      </c>
      <c r="O8048" s="1" t="s">
        <v>393</v>
      </c>
    </row>
    <row r="8049" spans="1:15" x14ac:dyDescent="0.25">
      <c r="A8049" s="1">
        <v>8049</v>
      </c>
      <c r="B8049" s="1" t="b">
        <f>IF(AND(G8049=TRUE(),H8049=TRUE()),IFERROR(MATCH(LEFT(E8050,6),Sheet3!$3:$3,0)&gt;0,"No Section"),FALSE())</f>
        <v>0</v>
      </c>
      <c r="C8049" s="1">
        <f t="shared" si="738"/>
        <v>1.89</v>
      </c>
      <c r="E8049" s="1" t="str">
        <f t="shared" si="739"/>
        <v>001890_TE_SS_filler</v>
      </c>
      <c r="F8049" s="1" t="str">
        <f t="shared" si="740"/>
        <v>Triax Shell</v>
      </c>
      <c r="G8049" s="1" t="b">
        <f t="shared" si="743"/>
        <v>1</v>
      </c>
      <c r="H8049" s="1" t="b">
        <f t="shared" si="741"/>
        <v>0</v>
      </c>
      <c r="I8049" s="1">
        <f t="shared" si="742"/>
        <v>9.0000000000000011E-3</v>
      </c>
      <c r="J8049" s="1" t="s">
        <v>392</v>
      </c>
      <c r="K8049" s="1">
        <v>1E-3</v>
      </c>
      <c r="L8049" s="1">
        <v>6</v>
      </c>
      <c r="M8049" s="1">
        <v>0</v>
      </c>
      <c r="O8049" s="1" t="s">
        <v>393</v>
      </c>
    </row>
    <row r="8050" spans="1:15" x14ac:dyDescent="0.25">
      <c r="A8050" s="1">
        <v>8050</v>
      </c>
      <c r="B8050" s="1" t="b">
        <f>IF(AND(G8050=TRUE(),H8050=TRUE()),IFERROR(MATCH(LEFT(E8051,6),Sheet3!$3:$3,0)&gt;0,"No Section"),FALSE())</f>
        <v>0</v>
      </c>
      <c r="C8050" s="1">
        <f t="shared" si="738"/>
        <v>1.89</v>
      </c>
      <c r="E8050" s="1" t="str">
        <f t="shared" si="739"/>
        <v>001890_TE_SS_filler</v>
      </c>
      <c r="F8050" s="1" t="str">
        <f t="shared" si="740"/>
        <v>Triax Shell</v>
      </c>
      <c r="G8050" s="1" t="b">
        <f t="shared" si="743"/>
        <v>1</v>
      </c>
      <c r="H8050" s="1" t="b">
        <f t="shared" si="741"/>
        <v>0</v>
      </c>
      <c r="I8050" s="1">
        <f t="shared" si="742"/>
        <v>1.0000000000000002E-2</v>
      </c>
      <c r="J8050" s="1" t="s">
        <v>392</v>
      </c>
      <c r="K8050" s="1">
        <v>1E-3</v>
      </c>
      <c r="L8050" s="1">
        <v>6</v>
      </c>
      <c r="M8050" s="1">
        <v>0</v>
      </c>
      <c r="O8050" s="1" t="s">
        <v>393</v>
      </c>
    </row>
    <row r="8051" spans="1:15" x14ac:dyDescent="0.25">
      <c r="A8051" s="1">
        <v>8051</v>
      </c>
      <c r="B8051" s="1" t="b">
        <f>IF(AND(G8051=TRUE(),H8051=TRUE()),IFERROR(MATCH(LEFT(E8052,6),Sheet3!$3:$3,0)&gt;0,"No Section"),FALSE())</f>
        <v>0</v>
      </c>
      <c r="C8051" s="1">
        <f t="shared" si="738"/>
        <v>1.89</v>
      </c>
      <c r="E8051" s="1" t="str">
        <f t="shared" si="739"/>
        <v>001890_TE_SS_filler</v>
      </c>
      <c r="F8051" s="1" t="str">
        <f t="shared" si="740"/>
        <v>Triax Shell</v>
      </c>
      <c r="G8051" s="1" t="b">
        <f t="shared" si="743"/>
        <v>1</v>
      </c>
      <c r="H8051" s="1" t="b">
        <f t="shared" si="741"/>
        <v>0</v>
      </c>
      <c r="I8051" s="1">
        <f t="shared" si="742"/>
        <v>1.1000000000000003E-2</v>
      </c>
      <c r="J8051" s="1" t="s">
        <v>392</v>
      </c>
      <c r="K8051" s="1">
        <v>1E-3</v>
      </c>
      <c r="L8051" s="1">
        <v>6</v>
      </c>
      <c r="M8051" s="1">
        <v>0</v>
      </c>
      <c r="O8051" s="1" t="s">
        <v>393</v>
      </c>
    </row>
    <row r="8052" spans="1:15" x14ac:dyDescent="0.25">
      <c r="A8052" s="1">
        <v>8052</v>
      </c>
      <c r="B8052" s="1" t="b">
        <f>IF(AND(G8052=TRUE(),H8052=TRUE()),IFERROR(MATCH(LEFT(E8053,6),Sheet3!$3:$3,0)&gt;0,"No Section"),FALSE())</f>
        <v>0</v>
      </c>
      <c r="C8052" s="1">
        <f t="shared" si="738"/>
        <v>1.89</v>
      </c>
      <c r="E8052" s="1" t="str">
        <f t="shared" si="739"/>
        <v>001890_TE_SS_filler</v>
      </c>
      <c r="F8052" s="1" t="str">
        <f t="shared" si="740"/>
        <v>Triax Shell</v>
      </c>
      <c r="G8052" s="1" t="b">
        <f t="shared" si="743"/>
        <v>1</v>
      </c>
      <c r="H8052" s="1" t="b">
        <f t="shared" si="741"/>
        <v>0</v>
      </c>
      <c r="I8052" s="1">
        <f t="shared" si="742"/>
        <v>1.2000000000000004E-2</v>
      </c>
      <c r="J8052" s="1" t="s">
        <v>392</v>
      </c>
      <c r="K8052" s="1">
        <v>1E-3</v>
      </c>
      <c r="L8052" s="1">
        <v>6</v>
      </c>
      <c r="M8052" s="1">
        <v>0</v>
      </c>
      <c r="O8052" s="1" t="s">
        <v>393</v>
      </c>
    </row>
    <row r="8053" spans="1:15" x14ac:dyDescent="0.25">
      <c r="A8053" s="1">
        <v>8053</v>
      </c>
      <c r="B8053" s="1" t="b">
        <f>IF(AND(G8053=TRUE(),H8053=TRUE()),IFERROR(MATCH(LEFT(E8054,6),Sheet3!$3:$3,0)&gt;0,"No Section"),FALSE())</f>
        <v>0</v>
      </c>
      <c r="C8053" s="1">
        <f t="shared" si="738"/>
        <v>1.89</v>
      </c>
      <c r="E8053" s="1" t="str">
        <f t="shared" si="739"/>
        <v>001890_TE_SS_filler</v>
      </c>
      <c r="F8053" s="1" t="str">
        <f t="shared" si="740"/>
        <v>Triax Shell</v>
      </c>
      <c r="G8053" s="1" t="b">
        <f t="shared" si="743"/>
        <v>1</v>
      </c>
      <c r="H8053" s="1" t="b">
        <f t="shared" si="741"/>
        <v>0</v>
      </c>
      <c r="I8053" s="1">
        <f t="shared" si="742"/>
        <v>1.3000000000000005E-2</v>
      </c>
      <c r="J8053" s="1" t="s">
        <v>392</v>
      </c>
      <c r="K8053" s="1">
        <v>1E-3</v>
      </c>
      <c r="L8053" s="1">
        <v>6</v>
      </c>
      <c r="M8053" s="1">
        <v>0</v>
      </c>
      <c r="O8053" s="1" t="s">
        <v>393</v>
      </c>
    </row>
    <row r="8054" spans="1:15" x14ac:dyDescent="0.25">
      <c r="A8054" s="1">
        <v>8054</v>
      </c>
      <c r="B8054" s="1" t="b">
        <f>IF(AND(G8054=TRUE(),H8054=TRUE()),IFERROR(MATCH(LEFT(E8055,6),Sheet3!$3:$3,0)&gt;0,"No Section"),FALSE())</f>
        <v>0</v>
      </c>
      <c r="C8054" s="1">
        <f t="shared" si="738"/>
        <v>1.89</v>
      </c>
      <c r="E8054" s="1" t="str">
        <f t="shared" si="739"/>
        <v>001890_TE_SS_filler</v>
      </c>
      <c r="F8054" s="1" t="str">
        <f t="shared" si="740"/>
        <v>Triax Shell</v>
      </c>
      <c r="G8054" s="1" t="b">
        <f t="shared" si="743"/>
        <v>1</v>
      </c>
      <c r="H8054" s="1" t="b">
        <f t="shared" si="741"/>
        <v>0</v>
      </c>
      <c r="I8054" s="1">
        <f t="shared" si="742"/>
        <v>1.4000000000000005E-2</v>
      </c>
      <c r="J8054" s="1" t="s">
        <v>392</v>
      </c>
      <c r="K8054" s="1">
        <v>1E-3</v>
      </c>
      <c r="L8054" s="1">
        <v>6</v>
      </c>
      <c r="M8054" s="1">
        <v>0</v>
      </c>
      <c r="O8054" s="1" t="s">
        <v>393</v>
      </c>
    </row>
    <row r="8055" spans="1:15" x14ac:dyDescent="0.25">
      <c r="A8055" s="1">
        <v>8055</v>
      </c>
      <c r="B8055" s="1" t="b">
        <f>IF(AND(G8055=TRUE(),H8055=TRUE()),IFERROR(MATCH(LEFT(E8056,6),Sheet3!$3:$3,0)&gt;0,"No Section"),FALSE())</f>
        <v>0</v>
      </c>
      <c r="C8055" s="1">
        <f t="shared" si="738"/>
        <v>1.89</v>
      </c>
      <c r="E8055" s="1" t="str">
        <f t="shared" si="739"/>
        <v>001890_TE_SS_filler</v>
      </c>
      <c r="F8055" s="1" t="str">
        <f t="shared" si="740"/>
        <v>Triax Shell</v>
      </c>
      <c r="G8055" s="1" t="b">
        <f t="shared" si="743"/>
        <v>1</v>
      </c>
      <c r="H8055" s="1" t="b">
        <f t="shared" si="741"/>
        <v>0</v>
      </c>
      <c r="I8055" s="1">
        <f t="shared" si="742"/>
        <v>1.5000000000000006E-2</v>
      </c>
      <c r="J8055" s="1" t="s">
        <v>392</v>
      </c>
      <c r="K8055" s="1">
        <v>1E-3</v>
      </c>
      <c r="L8055" s="1">
        <v>6</v>
      </c>
      <c r="M8055" s="1">
        <v>0</v>
      </c>
      <c r="O8055" s="1" t="s">
        <v>393</v>
      </c>
    </row>
    <row r="8056" spans="1:15" x14ac:dyDescent="0.25">
      <c r="A8056" s="1">
        <v>8056</v>
      </c>
      <c r="B8056" s="1" t="b">
        <f>IF(AND(G8056=TRUE(),H8056=TRUE()),IFERROR(MATCH(LEFT(E8057,6),Sheet3!$3:$3,0)&gt;0,"No Section"),FALSE())</f>
        <v>0</v>
      </c>
      <c r="C8056" s="1">
        <f t="shared" si="738"/>
        <v>1.89</v>
      </c>
      <c r="E8056" s="1" t="str">
        <f t="shared" si="739"/>
        <v>001890_TE_SS_filler</v>
      </c>
      <c r="F8056" s="1" t="str">
        <f t="shared" si="740"/>
        <v>Triax Shell</v>
      </c>
      <c r="G8056" s="1" t="b">
        <f t="shared" si="743"/>
        <v>1</v>
      </c>
      <c r="H8056" s="1" t="b">
        <f t="shared" si="741"/>
        <v>0</v>
      </c>
      <c r="I8056" s="1">
        <f t="shared" si="742"/>
        <v>1.6000000000000007E-2</v>
      </c>
      <c r="J8056" s="1" t="s">
        <v>392</v>
      </c>
      <c r="K8056" s="1">
        <v>1E-3</v>
      </c>
      <c r="L8056" s="1">
        <v>6</v>
      </c>
      <c r="M8056" s="1">
        <v>0</v>
      </c>
      <c r="O8056" s="1" t="s">
        <v>393</v>
      </c>
    </row>
    <row r="8057" spans="1:15" x14ac:dyDescent="0.25">
      <c r="A8057" s="1">
        <v>8057</v>
      </c>
      <c r="B8057" s="1" t="b">
        <f>IF(AND(G8057=TRUE(),H8057=TRUE()),IFERROR(MATCH(LEFT(E8058,6),Sheet3!$3:$3,0)&gt;0,"No Section"),FALSE())</f>
        <v>0</v>
      </c>
      <c r="C8057" s="1">
        <f t="shared" si="738"/>
        <v>1.89</v>
      </c>
      <c r="E8057" s="1" t="str">
        <f t="shared" si="739"/>
        <v>001890_TE_SS_filler</v>
      </c>
      <c r="F8057" s="1" t="str">
        <f t="shared" si="740"/>
        <v>Triax Shell</v>
      </c>
      <c r="G8057" s="1" t="b">
        <f t="shared" si="743"/>
        <v>1</v>
      </c>
      <c r="H8057" s="1" t="b">
        <f t="shared" si="741"/>
        <v>0</v>
      </c>
      <c r="I8057" s="1">
        <f t="shared" si="742"/>
        <v>1.7000000000000008E-2</v>
      </c>
      <c r="J8057" s="1" t="s">
        <v>392</v>
      </c>
      <c r="K8057" s="1">
        <v>1E-3</v>
      </c>
      <c r="L8057" s="1">
        <v>6</v>
      </c>
      <c r="M8057" s="1">
        <v>0</v>
      </c>
      <c r="O8057" s="1" t="s">
        <v>393</v>
      </c>
    </row>
    <row r="8058" spans="1:15" x14ac:dyDescent="0.25">
      <c r="A8058" s="1">
        <v>8058</v>
      </c>
      <c r="B8058" s="1" t="b">
        <f>IF(AND(G8058=TRUE(),H8058=TRUE()),IFERROR(MATCH(LEFT(E8059,6),Sheet3!$3:$3,0)&gt;0,"No Section"),FALSE())</f>
        <v>0</v>
      </c>
      <c r="C8058" s="1">
        <f t="shared" si="738"/>
        <v>1.89</v>
      </c>
      <c r="E8058" s="1" t="str">
        <f t="shared" si="739"/>
        <v>001890_TE_SS_filler</v>
      </c>
      <c r="F8058" s="1" t="str">
        <f t="shared" si="740"/>
        <v>Triax Shell</v>
      </c>
      <c r="G8058" s="1" t="b">
        <f t="shared" si="743"/>
        <v>1</v>
      </c>
      <c r="H8058" s="1" t="b">
        <f t="shared" si="741"/>
        <v>0</v>
      </c>
      <c r="I8058" s="1">
        <f t="shared" si="742"/>
        <v>1.8000000000000009E-2</v>
      </c>
      <c r="J8058" s="1" t="s">
        <v>392</v>
      </c>
      <c r="K8058" s="1">
        <v>1E-3</v>
      </c>
      <c r="L8058" s="1">
        <v>6</v>
      </c>
      <c r="M8058" s="1">
        <v>0</v>
      </c>
      <c r="O8058" s="1" t="s">
        <v>393</v>
      </c>
    </row>
    <row r="8059" spans="1:15" x14ac:dyDescent="0.25">
      <c r="A8059" s="1">
        <v>8059</v>
      </c>
      <c r="B8059" s="1" t="b">
        <f>IF(AND(G8059=TRUE(),H8059=TRUE()),IFERROR(MATCH(LEFT(E8060,6),Sheet3!$3:$3,0)&gt;0,"No Section"),FALSE())</f>
        <v>0</v>
      </c>
      <c r="C8059" s="1">
        <f t="shared" si="738"/>
        <v>1.89</v>
      </c>
      <c r="E8059" s="1" t="str">
        <f t="shared" si="739"/>
        <v>001890_TE_SS_filler</v>
      </c>
      <c r="F8059" s="1" t="str">
        <f t="shared" si="740"/>
        <v>Triax Shell</v>
      </c>
      <c r="G8059" s="1" t="b">
        <f t="shared" si="743"/>
        <v>1</v>
      </c>
      <c r="H8059" s="1" t="b">
        <f t="shared" si="741"/>
        <v>0</v>
      </c>
      <c r="I8059" s="1">
        <f t="shared" si="742"/>
        <v>1.900000000000001E-2</v>
      </c>
      <c r="J8059" s="1" t="s">
        <v>392</v>
      </c>
      <c r="K8059" s="1">
        <v>1E-3</v>
      </c>
      <c r="L8059" s="1">
        <v>6</v>
      </c>
      <c r="M8059" s="1">
        <v>0</v>
      </c>
      <c r="O8059" s="1" t="s">
        <v>393</v>
      </c>
    </row>
    <row r="8060" spans="1:15" x14ac:dyDescent="0.25">
      <c r="A8060" s="1">
        <v>8060</v>
      </c>
      <c r="B8060" s="1" t="b">
        <f>IF(AND(G8060=TRUE(),H8060=TRUE()),IFERROR(MATCH(LEFT(E8061,6),Sheet3!$3:$3,0)&gt;0,"No Section"),FALSE())</f>
        <v>0</v>
      </c>
      <c r="C8060" s="1">
        <f t="shared" si="738"/>
        <v>1.89</v>
      </c>
      <c r="E8060" s="1" t="str">
        <f t="shared" si="739"/>
        <v>001890_TE_SS_filler</v>
      </c>
      <c r="F8060" s="1" t="str">
        <f t="shared" si="740"/>
        <v>Triax Shell</v>
      </c>
      <c r="G8060" s="1" t="b">
        <f t="shared" si="743"/>
        <v>1</v>
      </c>
      <c r="H8060" s="1" t="b">
        <f t="shared" si="741"/>
        <v>0</v>
      </c>
      <c r="I8060" s="1">
        <f t="shared" si="742"/>
        <v>2.0000000000000011E-2</v>
      </c>
      <c r="J8060" s="1" t="s">
        <v>392</v>
      </c>
      <c r="K8060" s="1">
        <v>1E-3</v>
      </c>
      <c r="L8060" s="1">
        <v>6</v>
      </c>
      <c r="M8060" s="1">
        <v>0</v>
      </c>
      <c r="O8060" s="1" t="s">
        <v>393</v>
      </c>
    </row>
    <row r="8061" spans="1:15" x14ac:dyDescent="0.25">
      <c r="A8061" s="1">
        <v>8061</v>
      </c>
      <c r="B8061" s="1" t="b">
        <f>IF(AND(G8061=TRUE(),H8061=TRUE()),IFERROR(MATCH(LEFT(E8062,6),Sheet3!$3:$3,0)&gt;0,"No Section"),FALSE())</f>
        <v>0</v>
      </c>
      <c r="C8061" s="1">
        <f t="shared" si="738"/>
        <v>1.89</v>
      </c>
      <c r="E8061" s="1" t="str">
        <f t="shared" si="739"/>
        <v>001890_TE_SS_filler</v>
      </c>
      <c r="F8061" s="1" t="str">
        <f t="shared" si="740"/>
        <v>Triax Shell</v>
      </c>
      <c r="G8061" s="1" t="b">
        <f t="shared" si="743"/>
        <v>1</v>
      </c>
      <c r="H8061" s="1" t="b">
        <f t="shared" si="741"/>
        <v>0</v>
      </c>
      <c r="I8061" s="1">
        <f t="shared" si="742"/>
        <v>2.1000000000000012E-2</v>
      </c>
      <c r="J8061" s="1" t="s">
        <v>392</v>
      </c>
      <c r="K8061" s="1">
        <v>1E-3</v>
      </c>
      <c r="L8061" s="1">
        <v>6</v>
      </c>
      <c r="M8061" s="1">
        <v>0</v>
      </c>
      <c r="O8061" s="1" t="s">
        <v>393</v>
      </c>
    </row>
    <row r="8062" spans="1:15" x14ac:dyDescent="0.25">
      <c r="A8062" s="1">
        <v>8062</v>
      </c>
      <c r="B8062" s="1" t="b">
        <f>IF(AND(G8062=TRUE(),H8062=TRUE()),IFERROR(MATCH(LEFT(E8063,6),Sheet3!$3:$3,0)&gt;0,"No Section"),FALSE())</f>
        <v>0</v>
      </c>
      <c r="C8062" s="1">
        <f t="shared" si="738"/>
        <v>1.89</v>
      </c>
      <c r="E8062" s="1" t="str">
        <f t="shared" si="739"/>
        <v>001890_TE_SS_filler</v>
      </c>
      <c r="F8062" s="1" t="str">
        <f t="shared" si="740"/>
        <v>Triax Shell</v>
      </c>
      <c r="G8062" s="1" t="b">
        <f t="shared" si="743"/>
        <v>1</v>
      </c>
      <c r="H8062" s="1" t="b">
        <f t="shared" si="741"/>
        <v>0</v>
      </c>
      <c r="I8062" s="1">
        <f t="shared" si="742"/>
        <v>2.2000000000000013E-2</v>
      </c>
      <c r="J8062" s="1" t="s">
        <v>392</v>
      </c>
      <c r="K8062" s="1">
        <v>1E-3</v>
      </c>
      <c r="L8062" s="1">
        <v>6</v>
      </c>
      <c r="M8062" s="1">
        <v>0</v>
      </c>
      <c r="O8062" s="1" t="s">
        <v>393</v>
      </c>
    </row>
    <row r="8063" spans="1:15" x14ac:dyDescent="0.25">
      <c r="A8063" s="1">
        <v>8063</v>
      </c>
      <c r="B8063" s="1" t="b">
        <f>IF(AND(G8063=TRUE(),H8063=TRUE()),IFERROR(MATCH(LEFT(E8064,6),Sheet3!$3:$3,0)&gt;0,"No Section"),FALSE())</f>
        <v>0</v>
      </c>
      <c r="C8063" s="1">
        <f t="shared" si="738"/>
        <v>1.89</v>
      </c>
      <c r="E8063" s="1" t="str">
        <f t="shared" si="739"/>
        <v>001890_TE_SS_filler</v>
      </c>
      <c r="F8063" s="1" t="str">
        <f t="shared" si="740"/>
        <v>Triax Shell</v>
      </c>
      <c r="G8063" s="1" t="b">
        <f t="shared" si="743"/>
        <v>1</v>
      </c>
      <c r="H8063" s="1" t="b">
        <f t="shared" si="741"/>
        <v>0</v>
      </c>
      <c r="I8063" s="1">
        <f t="shared" si="742"/>
        <v>2.3000000000000013E-2</v>
      </c>
      <c r="J8063" s="1" t="s">
        <v>392</v>
      </c>
      <c r="K8063" s="1">
        <v>1E-3</v>
      </c>
      <c r="L8063" s="1">
        <v>6</v>
      </c>
      <c r="M8063" s="1">
        <v>0</v>
      </c>
      <c r="O8063" s="1" t="s">
        <v>393</v>
      </c>
    </row>
    <row r="8064" spans="1:15" x14ac:dyDescent="0.25">
      <c r="A8064" s="1">
        <v>8064</v>
      </c>
      <c r="B8064" s="1" t="b">
        <f>IF(AND(G8064=TRUE(),H8064=TRUE()),IFERROR(MATCH(LEFT(E8065,6),Sheet3!$3:$3,0)&gt;0,"No Section"),FALSE())</f>
        <v>0</v>
      </c>
      <c r="C8064" s="1">
        <f t="shared" si="738"/>
        <v>1.89</v>
      </c>
      <c r="E8064" s="1" t="str">
        <f t="shared" si="739"/>
        <v>001890_TE_SS_filler</v>
      </c>
      <c r="F8064" s="1" t="str">
        <f t="shared" si="740"/>
        <v>Triax Shell</v>
      </c>
      <c r="G8064" s="1" t="b">
        <f t="shared" si="743"/>
        <v>1</v>
      </c>
      <c r="H8064" s="1" t="b">
        <f t="shared" si="741"/>
        <v>0</v>
      </c>
      <c r="I8064" s="1">
        <f t="shared" si="742"/>
        <v>2.4000000000000014E-2</v>
      </c>
      <c r="J8064" s="1" t="s">
        <v>392</v>
      </c>
      <c r="K8064" s="1">
        <v>1E-3</v>
      </c>
      <c r="L8064" s="1">
        <v>6</v>
      </c>
      <c r="M8064" s="1">
        <v>0</v>
      </c>
      <c r="O8064" s="1" t="s">
        <v>393</v>
      </c>
    </row>
    <row r="8065" spans="1:15" x14ac:dyDescent="0.25">
      <c r="A8065" s="1">
        <v>8065</v>
      </c>
      <c r="B8065" s="1" t="b">
        <f>IF(AND(G8065=TRUE(),H8065=TRUE()),IFERROR(MATCH(LEFT(E8066,6),Sheet3!$3:$3,0)&gt;0,"No Section"),FALSE())</f>
        <v>0</v>
      </c>
      <c r="C8065" s="1">
        <f t="shared" si="738"/>
        <v>1.89</v>
      </c>
      <c r="E8065" s="1" t="str">
        <f t="shared" si="739"/>
        <v>001890_TE_SS_filler</v>
      </c>
      <c r="F8065" s="1" t="str">
        <f t="shared" si="740"/>
        <v>Triax Shell</v>
      </c>
      <c r="G8065" s="1" t="b">
        <f t="shared" si="743"/>
        <v>1</v>
      </c>
      <c r="H8065" s="1" t="b">
        <f t="shared" si="741"/>
        <v>0</v>
      </c>
      <c r="I8065" s="1">
        <f t="shared" si="742"/>
        <v>2.5000000000000015E-2</v>
      </c>
      <c r="J8065" s="1" t="s">
        <v>392</v>
      </c>
      <c r="K8065" s="1">
        <v>1E-3</v>
      </c>
      <c r="L8065" s="1">
        <v>6</v>
      </c>
      <c r="M8065" s="1">
        <v>0</v>
      </c>
      <c r="O8065" s="1" t="s">
        <v>393</v>
      </c>
    </row>
    <row r="8066" spans="1:15" x14ac:dyDescent="0.25">
      <c r="A8066" s="1">
        <v>8066</v>
      </c>
      <c r="B8066" s="1" t="b">
        <f>IF(AND(G8066=TRUE(),H8066=TRUE()),IFERROR(MATCH(LEFT(E8067,6),Sheet3!$3:$3,0)&gt;0,"No Section"),FALSE())</f>
        <v>0</v>
      </c>
      <c r="C8066" s="1">
        <f t="shared" si="738"/>
        <v>1.89</v>
      </c>
      <c r="E8066" s="1" t="str">
        <f t="shared" si="739"/>
        <v>001890_TE_SS_filler</v>
      </c>
      <c r="F8066" s="1" t="str">
        <f t="shared" si="740"/>
        <v>Triax Shell</v>
      </c>
      <c r="G8066" s="1" t="b">
        <f t="shared" si="743"/>
        <v>1</v>
      </c>
      <c r="H8066" s="1" t="b">
        <f t="shared" si="741"/>
        <v>0</v>
      </c>
      <c r="I8066" s="1">
        <f t="shared" si="742"/>
        <v>2.6000000000000016E-2</v>
      </c>
      <c r="J8066" s="1" t="s">
        <v>392</v>
      </c>
      <c r="K8066" s="1">
        <v>1E-3</v>
      </c>
      <c r="L8066" s="1">
        <v>6</v>
      </c>
      <c r="M8066" s="1">
        <v>0</v>
      </c>
      <c r="O8066" s="1" t="s">
        <v>393</v>
      </c>
    </row>
    <row r="8067" spans="1:15" x14ac:dyDescent="0.25">
      <c r="A8067" s="1">
        <v>8067</v>
      </c>
      <c r="B8067" s="1" t="b">
        <f>IF(AND(G8067=TRUE(),H8067=TRUE()),IFERROR(MATCH(LEFT(E8068,6),Sheet3!$3:$3,0)&gt;0,"No Section"),FALSE())</f>
        <v>0</v>
      </c>
      <c r="C8067" s="1">
        <f t="shared" si="738"/>
        <v>1.89</v>
      </c>
      <c r="E8067" s="1" t="str">
        <f t="shared" si="739"/>
        <v>001890_TE_SS_filler</v>
      </c>
      <c r="F8067" s="1" t="str">
        <f t="shared" si="740"/>
        <v>Triax Shell</v>
      </c>
      <c r="G8067" s="1" t="b">
        <f t="shared" si="743"/>
        <v>1</v>
      </c>
      <c r="H8067" s="1" t="b">
        <f t="shared" si="741"/>
        <v>0</v>
      </c>
      <c r="I8067" s="1">
        <f t="shared" si="742"/>
        <v>2.7000000000000017E-2</v>
      </c>
      <c r="J8067" s="1" t="s">
        <v>392</v>
      </c>
      <c r="K8067" s="1">
        <v>1E-3</v>
      </c>
      <c r="L8067" s="1">
        <v>6</v>
      </c>
      <c r="M8067" s="1">
        <v>0</v>
      </c>
      <c r="O8067" s="1" t="s">
        <v>393</v>
      </c>
    </row>
    <row r="8068" spans="1:15" x14ac:dyDescent="0.25">
      <c r="A8068" s="1">
        <v>8068</v>
      </c>
      <c r="B8068" s="1" t="b">
        <f>IF(AND(G8068=TRUE(),H8068=TRUE()),IFERROR(MATCH(LEFT(E8069,6),Sheet3!$3:$3,0)&gt;0,"No Section"),FALSE())</f>
        <v>0</v>
      </c>
      <c r="C8068" s="1">
        <f t="shared" si="738"/>
        <v>1.89</v>
      </c>
      <c r="E8068" s="1" t="str">
        <f t="shared" si="739"/>
        <v>001890_TE_SS_filler</v>
      </c>
      <c r="F8068" s="1" t="str">
        <f t="shared" si="740"/>
        <v>Triax Shell</v>
      </c>
      <c r="G8068" s="1" t="b">
        <f t="shared" si="743"/>
        <v>1</v>
      </c>
      <c r="H8068" s="1" t="b">
        <f t="shared" si="741"/>
        <v>0</v>
      </c>
      <c r="I8068" s="1">
        <f t="shared" si="742"/>
        <v>2.8000000000000018E-2</v>
      </c>
      <c r="J8068" s="1" t="s">
        <v>392</v>
      </c>
      <c r="K8068" s="1">
        <v>1E-3</v>
      </c>
      <c r="L8068" s="1">
        <v>6</v>
      </c>
      <c r="M8068" s="1">
        <v>0</v>
      </c>
      <c r="O8068" s="1" t="s">
        <v>393</v>
      </c>
    </row>
    <row r="8069" spans="1:15" x14ac:dyDescent="0.25">
      <c r="A8069" s="1">
        <v>8069</v>
      </c>
      <c r="B8069" s="1" t="b">
        <f>IF(AND(G8069=TRUE(),H8069=TRUE()),IFERROR(MATCH(LEFT(E8070,6),Sheet3!$3:$3,0)&gt;0,"No Section"),FALSE())</f>
        <v>0</v>
      </c>
      <c r="C8069" s="1">
        <f t="shared" si="738"/>
        <v>1.89</v>
      </c>
      <c r="E8069" s="1" t="str">
        <f t="shared" si="739"/>
        <v>001890_TE_SS_filler</v>
      </c>
      <c r="F8069" s="1" t="str">
        <f t="shared" si="740"/>
        <v>Triax Shell</v>
      </c>
      <c r="G8069" s="1" t="b">
        <f t="shared" si="743"/>
        <v>1</v>
      </c>
      <c r="H8069" s="1" t="b">
        <f t="shared" si="741"/>
        <v>0</v>
      </c>
      <c r="I8069" s="1">
        <f t="shared" si="742"/>
        <v>2.9000000000000019E-2</v>
      </c>
      <c r="J8069" s="1" t="s">
        <v>392</v>
      </c>
      <c r="K8069" s="1">
        <v>1E-3</v>
      </c>
      <c r="L8069" s="1">
        <v>6</v>
      </c>
      <c r="M8069" s="1">
        <v>0</v>
      </c>
      <c r="O8069" s="1" t="s">
        <v>393</v>
      </c>
    </row>
    <row r="8070" spans="1:15" x14ac:dyDescent="0.25">
      <c r="A8070" s="1">
        <v>8070</v>
      </c>
      <c r="B8070" s="1" t="b">
        <f>IF(AND(G8070=TRUE(),H8070=TRUE()),IFERROR(MATCH(LEFT(E8071,6),Sheet3!$3:$3,0)&gt;0,"No Section"),FALSE())</f>
        <v>0</v>
      </c>
      <c r="C8070" s="1">
        <f t="shared" si="738"/>
        <v>1.89</v>
      </c>
      <c r="E8070" s="1" t="str">
        <f t="shared" si="739"/>
        <v>001890_TE_SS_filler</v>
      </c>
      <c r="F8070" s="1" t="str">
        <f t="shared" si="740"/>
        <v>Triax Shell</v>
      </c>
      <c r="G8070" s="1" t="b">
        <f t="shared" si="743"/>
        <v>1</v>
      </c>
      <c r="H8070" s="1" t="b">
        <f t="shared" si="741"/>
        <v>0</v>
      </c>
      <c r="I8070" s="1">
        <f t="shared" si="742"/>
        <v>3.000000000000002E-2</v>
      </c>
      <c r="J8070" s="1" t="s">
        <v>392</v>
      </c>
      <c r="K8070" s="1">
        <v>1E-3</v>
      </c>
      <c r="L8070" s="1">
        <v>6</v>
      </c>
      <c r="M8070" s="1">
        <v>0</v>
      </c>
      <c r="O8070" s="1" t="s">
        <v>393</v>
      </c>
    </row>
    <row r="8071" spans="1:15" x14ac:dyDescent="0.25">
      <c r="A8071" s="1">
        <v>8071</v>
      </c>
      <c r="B8071" s="1" t="b">
        <f>IF(AND(G8071=TRUE(),H8071=TRUE()),IFERROR(MATCH(LEFT(E8072,6),Sheet3!$3:$3,0)&gt;0,"No Section"),FALSE())</f>
        <v>0</v>
      </c>
      <c r="C8071" s="1">
        <f t="shared" si="738"/>
        <v>1.89</v>
      </c>
      <c r="E8071" s="1" t="str">
        <f t="shared" si="739"/>
        <v>001890_TE_SS_filler</v>
      </c>
      <c r="F8071" s="1" t="str">
        <f t="shared" si="740"/>
        <v>Triax Shell</v>
      </c>
      <c r="G8071" s="1" t="b">
        <f t="shared" si="743"/>
        <v>1</v>
      </c>
      <c r="H8071" s="1" t="b">
        <f t="shared" si="741"/>
        <v>0</v>
      </c>
      <c r="I8071" s="1">
        <f t="shared" si="742"/>
        <v>3.1000000000000021E-2</v>
      </c>
      <c r="J8071" s="1" t="s">
        <v>392</v>
      </c>
      <c r="K8071" s="1">
        <v>1E-3</v>
      </c>
      <c r="L8071" s="1">
        <v>6</v>
      </c>
      <c r="M8071" s="1">
        <v>0</v>
      </c>
      <c r="O8071" s="1" t="s">
        <v>393</v>
      </c>
    </row>
    <row r="8072" spans="1:15" x14ac:dyDescent="0.25">
      <c r="A8072" s="1">
        <v>8072</v>
      </c>
      <c r="B8072" s="1" t="b">
        <f>IF(AND(G8072=TRUE(),H8072=TRUE()),IFERROR(MATCH(LEFT(E8073,6),Sheet3!$3:$3,0)&gt;0,"No Section"),FALSE())</f>
        <v>0</v>
      </c>
      <c r="C8072" s="1">
        <f t="shared" si="738"/>
        <v>1.89</v>
      </c>
      <c r="E8072" s="1" t="str">
        <f t="shared" si="739"/>
        <v>001890_TE_SS_filler</v>
      </c>
      <c r="F8072" s="1" t="str">
        <f t="shared" si="740"/>
        <v>Triax Shell</v>
      </c>
      <c r="G8072" s="1" t="b">
        <f t="shared" si="743"/>
        <v>1</v>
      </c>
      <c r="H8072" s="1" t="b">
        <f t="shared" si="741"/>
        <v>0</v>
      </c>
      <c r="I8072" s="1">
        <f t="shared" si="742"/>
        <v>3.2000000000000021E-2</v>
      </c>
      <c r="J8072" s="1" t="s">
        <v>392</v>
      </c>
      <c r="K8072" s="1">
        <v>1E-3</v>
      </c>
      <c r="L8072" s="1">
        <v>6</v>
      </c>
      <c r="M8072" s="1">
        <v>0</v>
      </c>
      <c r="O8072" s="1" t="s">
        <v>393</v>
      </c>
    </row>
    <row r="8073" spans="1:15" x14ac:dyDescent="0.25">
      <c r="A8073" s="1">
        <v>8073</v>
      </c>
      <c r="B8073" s="1" t="b">
        <f>IF(AND(G8073=TRUE(),H8073=TRUE()),IFERROR(MATCH(LEFT(E8074,6),Sheet3!$3:$3,0)&gt;0,"No Section"),FALSE())</f>
        <v>0</v>
      </c>
      <c r="C8073" s="1">
        <f t="shared" si="738"/>
        <v>1.89</v>
      </c>
      <c r="E8073" s="1" t="str">
        <f t="shared" si="739"/>
        <v>001890_TE_SS_filler</v>
      </c>
      <c r="F8073" s="1" t="str">
        <f t="shared" si="740"/>
        <v>Triax Shell</v>
      </c>
      <c r="G8073" s="1" t="b">
        <f t="shared" si="743"/>
        <v>1</v>
      </c>
      <c r="H8073" s="1" t="b">
        <f t="shared" si="741"/>
        <v>0</v>
      </c>
      <c r="I8073" s="1">
        <f t="shared" si="742"/>
        <v>3.3000000000000022E-2</v>
      </c>
      <c r="J8073" s="1" t="s">
        <v>392</v>
      </c>
      <c r="K8073" s="1">
        <v>1E-3</v>
      </c>
      <c r="L8073" s="1">
        <v>6</v>
      </c>
      <c r="M8073" s="1">
        <v>0</v>
      </c>
      <c r="O8073" s="1" t="s">
        <v>393</v>
      </c>
    </row>
    <row r="8074" spans="1:15" x14ac:dyDescent="0.25">
      <c r="A8074" s="1">
        <v>8074</v>
      </c>
      <c r="B8074" s="1" t="b">
        <f>IF(AND(G8074=TRUE(),H8074=TRUE()),IFERROR(MATCH(LEFT(E8075,6),Sheet3!$3:$3,0)&gt;0,"No Section"),FALSE())</f>
        <v>0</v>
      </c>
      <c r="C8074" s="1">
        <f t="shared" si="738"/>
        <v>1.89</v>
      </c>
      <c r="E8074" s="1" t="str">
        <f t="shared" si="739"/>
        <v>001890_TE_SS_filler</v>
      </c>
      <c r="F8074" s="1" t="str">
        <f t="shared" si="740"/>
        <v>Triax Shell</v>
      </c>
      <c r="G8074" s="1" t="b">
        <f t="shared" si="743"/>
        <v>1</v>
      </c>
      <c r="H8074" s="1" t="b">
        <f t="shared" si="741"/>
        <v>0</v>
      </c>
      <c r="I8074" s="1">
        <f t="shared" si="742"/>
        <v>3.4000000000000023E-2</v>
      </c>
      <c r="J8074" s="1" t="s">
        <v>392</v>
      </c>
      <c r="K8074" s="1">
        <v>1E-3</v>
      </c>
      <c r="L8074" s="1">
        <v>6</v>
      </c>
      <c r="M8074" s="1">
        <v>0</v>
      </c>
      <c r="O8074" s="1" t="s">
        <v>393</v>
      </c>
    </row>
    <row r="8075" spans="1:15" x14ac:dyDescent="0.25">
      <c r="A8075" s="1">
        <v>8075</v>
      </c>
      <c r="B8075" s="1" t="b">
        <f>IF(AND(G8075=TRUE(),H8075=TRUE()),IFERROR(MATCH(LEFT(E8076,6),Sheet3!$3:$3,0)&gt;0,"No Section"),FALSE())</f>
        <v>0</v>
      </c>
      <c r="C8075" s="1">
        <f t="shared" si="738"/>
        <v>1.89</v>
      </c>
      <c r="E8075" s="1" t="str">
        <f t="shared" si="739"/>
        <v>001890_TE_SS_filler</v>
      </c>
      <c r="F8075" s="1" t="str">
        <f t="shared" si="740"/>
        <v>Triax Shell</v>
      </c>
      <c r="G8075" s="1" t="b">
        <f t="shared" si="743"/>
        <v>1</v>
      </c>
      <c r="H8075" s="1" t="b">
        <f t="shared" si="741"/>
        <v>0</v>
      </c>
      <c r="I8075" s="1">
        <f t="shared" si="742"/>
        <v>3.5000000000000024E-2</v>
      </c>
      <c r="J8075" s="1" t="s">
        <v>392</v>
      </c>
      <c r="K8075" s="1">
        <v>1E-3</v>
      </c>
      <c r="L8075" s="1">
        <v>6</v>
      </c>
      <c r="M8075" s="1">
        <v>0</v>
      </c>
      <c r="O8075" s="1" t="s">
        <v>393</v>
      </c>
    </row>
    <row r="8076" spans="1:15" x14ac:dyDescent="0.25">
      <c r="A8076" s="1">
        <v>8076</v>
      </c>
      <c r="B8076" s="1" t="b">
        <f>IF(AND(G8076=TRUE(),H8076=TRUE()),IFERROR(MATCH(LEFT(E8077,6),Sheet3!$3:$3,0)&gt;0,"No Section"),FALSE())</f>
        <v>0</v>
      </c>
      <c r="C8076" s="1">
        <f t="shared" si="738"/>
        <v>1.89</v>
      </c>
      <c r="E8076" s="1" t="str">
        <f t="shared" si="739"/>
        <v>001890_TE_SS_filler</v>
      </c>
      <c r="F8076" s="1" t="str">
        <f t="shared" si="740"/>
        <v>Triax Shell</v>
      </c>
      <c r="G8076" s="1" t="b">
        <f t="shared" si="743"/>
        <v>1</v>
      </c>
      <c r="H8076" s="1" t="b">
        <f t="shared" si="741"/>
        <v>0</v>
      </c>
      <c r="I8076" s="1">
        <f t="shared" si="742"/>
        <v>3.6000000000000025E-2</v>
      </c>
      <c r="J8076" s="1" t="s">
        <v>392</v>
      </c>
      <c r="K8076" s="1">
        <v>1E-3</v>
      </c>
      <c r="L8076" s="1">
        <v>6</v>
      </c>
      <c r="M8076" s="1">
        <v>0</v>
      </c>
      <c r="O8076" s="1" t="s">
        <v>393</v>
      </c>
    </row>
    <row r="8077" spans="1:15" x14ac:dyDescent="0.25">
      <c r="A8077" s="1">
        <v>8077</v>
      </c>
      <c r="B8077" s="1" t="b">
        <f>IF(AND(G8077=TRUE(),H8077=TRUE()),IFERROR(MATCH(LEFT(E8078,6),Sheet3!$3:$3,0)&gt;0,"No Section"),FALSE())</f>
        <v>0</v>
      </c>
      <c r="C8077" s="1">
        <f t="shared" si="738"/>
        <v>1.89</v>
      </c>
      <c r="E8077" s="1" t="str">
        <f t="shared" si="739"/>
        <v>001890_TE_SS_filler</v>
      </c>
      <c r="F8077" s="1" t="str">
        <f t="shared" si="740"/>
        <v>Triax Shell</v>
      </c>
      <c r="G8077" s="1" t="b">
        <f t="shared" si="743"/>
        <v>1</v>
      </c>
      <c r="H8077" s="1" t="b">
        <f t="shared" si="741"/>
        <v>0</v>
      </c>
      <c r="I8077" s="1">
        <f t="shared" si="742"/>
        <v>3.7000000000000026E-2</v>
      </c>
      <c r="J8077" s="1" t="s">
        <v>392</v>
      </c>
      <c r="K8077" s="1">
        <v>1E-3</v>
      </c>
      <c r="L8077" s="1">
        <v>6</v>
      </c>
      <c r="M8077" s="1">
        <v>0</v>
      </c>
      <c r="O8077" s="1" t="s">
        <v>393</v>
      </c>
    </row>
    <row r="8078" spans="1:15" x14ac:dyDescent="0.25">
      <c r="A8078" s="1">
        <v>8078</v>
      </c>
      <c r="B8078" s="1" t="b">
        <f>IF(AND(G8078=TRUE(),H8078=TRUE()),IFERROR(MATCH(LEFT(E8079,6),Sheet3!$3:$3,0)&gt;0,"No Section"),FALSE())</f>
        <v>0</v>
      </c>
      <c r="C8078" s="1">
        <f t="shared" si="738"/>
        <v>1.89</v>
      </c>
      <c r="E8078" s="1" t="str">
        <f t="shared" si="739"/>
        <v>001890_TE_SS_filler</v>
      </c>
      <c r="F8078" s="1" t="str">
        <f t="shared" si="740"/>
        <v>Triax Shell</v>
      </c>
      <c r="G8078" s="1" t="b">
        <f t="shared" si="743"/>
        <v>1</v>
      </c>
      <c r="H8078" s="1" t="b">
        <f t="shared" si="741"/>
        <v>0</v>
      </c>
      <c r="I8078" s="1">
        <f t="shared" si="742"/>
        <v>3.8000000000000027E-2</v>
      </c>
      <c r="J8078" s="1" t="s">
        <v>392</v>
      </c>
      <c r="K8078" s="1">
        <v>1E-3</v>
      </c>
      <c r="L8078" s="1">
        <v>6</v>
      </c>
      <c r="M8078" s="1">
        <v>0</v>
      </c>
      <c r="O8078" s="1" t="s">
        <v>393</v>
      </c>
    </row>
    <row r="8079" spans="1:15" x14ac:dyDescent="0.25">
      <c r="A8079" s="1">
        <v>8079</v>
      </c>
      <c r="B8079" s="1" t="b">
        <f>IF(AND(G8079=TRUE(),H8079=TRUE()),IFERROR(MATCH(LEFT(E8080,6),Sheet3!$3:$3,0)&gt;0,"No Section"),FALSE())</f>
        <v>0</v>
      </c>
      <c r="C8079" s="1">
        <f t="shared" si="738"/>
        <v>1.89</v>
      </c>
      <c r="E8079" s="1" t="str">
        <f t="shared" si="739"/>
        <v>001890_TE_SS_filler</v>
      </c>
      <c r="F8079" s="1" t="str">
        <f t="shared" si="740"/>
        <v>Triax Shell</v>
      </c>
      <c r="G8079" s="1" t="b">
        <f t="shared" si="743"/>
        <v>1</v>
      </c>
      <c r="H8079" s="1" t="b">
        <f t="shared" si="741"/>
        <v>0</v>
      </c>
      <c r="I8079" s="1">
        <f t="shared" si="742"/>
        <v>3.9000000000000028E-2</v>
      </c>
      <c r="J8079" s="1" t="s">
        <v>392</v>
      </c>
      <c r="K8079" s="1">
        <v>1E-3</v>
      </c>
      <c r="L8079" s="1">
        <v>6</v>
      </c>
      <c r="M8079" s="1">
        <v>0</v>
      </c>
      <c r="O8079" s="1" t="s">
        <v>393</v>
      </c>
    </row>
    <row r="8080" spans="1:15" x14ac:dyDescent="0.25">
      <c r="A8080" s="1">
        <v>8080</v>
      </c>
      <c r="B8080" s="1" t="b">
        <f>IF(AND(G8080=TRUE(),H8080=TRUE()),IFERROR(MATCH(LEFT(E8081,6),Sheet3!$3:$3,0)&gt;0,"No Section"),FALSE())</f>
        <v>0</v>
      </c>
      <c r="C8080" s="1">
        <f t="shared" si="738"/>
        <v>1.89</v>
      </c>
      <c r="E8080" s="1" t="str">
        <f t="shared" si="739"/>
        <v>001890_TE_SS_filler</v>
      </c>
      <c r="F8080" s="1" t="str">
        <f t="shared" si="740"/>
        <v>Triax Shell</v>
      </c>
      <c r="G8080" s="1" t="b">
        <f t="shared" si="743"/>
        <v>1</v>
      </c>
      <c r="H8080" s="1" t="b">
        <f t="shared" si="741"/>
        <v>0</v>
      </c>
      <c r="I8080" s="1">
        <f t="shared" si="742"/>
        <v>4.0000000000000029E-2</v>
      </c>
      <c r="J8080" s="1" t="s">
        <v>392</v>
      </c>
      <c r="K8080" s="1">
        <v>1E-3</v>
      </c>
      <c r="L8080" s="1">
        <v>6</v>
      </c>
      <c r="M8080" s="1">
        <v>0</v>
      </c>
      <c r="O8080" s="1" t="s">
        <v>393</v>
      </c>
    </row>
    <row r="8081" spans="1:15" x14ac:dyDescent="0.25">
      <c r="A8081" s="1">
        <v>8081</v>
      </c>
      <c r="B8081" s="1" t="b">
        <f>IF(AND(G8081=TRUE(),H8081=TRUE()),IFERROR(MATCH(LEFT(E8082,6),Sheet3!$3:$3,0)&gt;0,"No Section"),FALSE())</f>
        <v>0</v>
      </c>
      <c r="C8081" s="1">
        <f t="shared" si="738"/>
        <v>1.89</v>
      </c>
      <c r="E8081" s="1" t="str">
        <f t="shared" si="739"/>
        <v>001890_TE_SS_filler</v>
      </c>
      <c r="F8081" s="1" t="str">
        <f t="shared" si="740"/>
        <v>Triax Shell</v>
      </c>
      <c r="G8081" s="1" t="b">
        <f t="shared" si="743"/>
        <v>1</v>
      </c>
      <c r="H8081" s="1" t="b">
        <f t="shared" si="741"/>
        <v>0</v>
      </c>
      <c r="I8081" s="1">
        <f t="shared" si="742"/>
        <v>4.1000000000000029E-2</v>
      </c>
      <c r="J8081" s="1" t="s">
        <v>392</v>
      </c>
      <c r="K8081" s="1">
        <v>1E-3</v>
      </c>
      <c r="L8081" s="1">
        <v>6</v>
      </c>
      <c r="M8081" s="1">
        <v>0</v>
      </c>
      <c r="O8081" s="1" t="s">
        <v>393</v>
      </c>
    </row>
    <row r="8082" spans="1:15" x14ac:dyDescent="0.25">
      <c r="A8082" s="1">
        <v>8082</v>
      </c>
      <c r="B8082" s="1" t="b">
        <f>IF(AND(G8082=TRUE(),H8082=TRUE()),IFERROR(MATCH(LEFT(E8083,6),Sheet3!$3:$3,0)&gt;0,"No Section"),FALSE())</f>
        <v>0</v>
      </c>
      <c r="C8082" s="1">
        <f t="shared" si="738"/>
        <v>1.89</v>
      </c>
      <c r="E8082" s="1" t="str">
        <f t="shared" si="739"/>
        <v>001890_TE_SS_filler</v>
      </c>
      <c r="F8082" s="1" t="str">
        <f t="shared" si="740"/>
        <v>Triax Shell</v>
      </c>
      <c r="G8082" s="1" t="b">
        <f t="shared" si="743"/>
        <v>1</v>
      </c>
      <c r="H8082" s="1" t="b">
        <f t="shared" si="741"/>
        <v>0</v>
      </c>
      <c r="I8082" s="1">
        <f t="shared" si="742"/>
        <v>4.200000000000003E-2</v>
      </c>
      <c r="J8082" s="1" t="s">
        <v>392</v>
      </c>
      <c r="K8082" s="1">
        <v>1E-3</v>
      </c>
      <c r="L8082" s="1">
        <v>6</v>
      </c>
      <c r="M8082" s="1">
        <v>0</v>
      </c>
      <c r="O8082" s="1" t="s">
        <v>393</v>
      </c>
    </row>
    <row r="8083" spans="1:15" x14ac:dyDescent="0.25">
      <c r="A8083" s="1">
        <v>8083</v>
      </c>
      <c r="B8083" s="1" t="b">
        <f>IF(AND(G8083=TRUE(),H8083=TRUE()),IFERROR(MATCH(LEFT(E8084,6),Sheet3!$3:$3,0)&gt;0,"No Section"),FALSE())</f>
        <v>0</v>
      </c>
      <c r="C8083" s="1">
        <f t="shared" si="738"/>
        <v>1.89</v>
      </c>
      <c r="E8083" s="1" t="str">
        <f t="shared" si="739"/>
        <v>001890_TE_SS_filler</v>
      </c>
      <c r="F8083" s="1" t="str">
        <f t="shared" si="740"/>
        <v>Triax Shell</v>
      </c>
      <c r="G8083" s="1" t="b">
        <f t="shared" si="743"/>
        <v>1</v>
      </c>
      <c r="H8083" s="1" t="b">
        <f t="shared" si="741"/>
        <v>0</v>
      </c>
      <c r="I8083" s="1">
        <f t="shared" si="742"/>
        <v>4.3000000000000031E-2</v>
      </c>
      <c r="J8083" s="1" t="s">
        <v>392</v>
      </c>
      <c r="K8083" s="1">
        <v>1E-3</v>
      </c>
      <c r="L8083" s="1">
        <v>6</v>
      </c>
      <c r="M8083" s="1">
        <v>0</v>
      </c>
      <c r="O8083" s="1" t="s">
        <v>393</v>
      </c>
    </row>
    <row r="8084" spans="1:15" x14ac:dyDescent="0.25">
      <c r="A8084" s="1">
        <v>8084</v>
      </c>
      <c r="B8084" s="1" t="b">
        <f>IF(AND(G8084=TRUE(),H8084=TRUE()),IFERROR(MATCH(LEFT(E8085,6),Sheet3!$3:$3,0)&gt;0,"No Section"),FALSE())</f>
        <v>0</v>
      </c>
      <c r="C8084" s="1">
        <f t="shared" ref="C8084:C8147" si="744">LEFT(E8084,6)/1000</f>
        <v>1.89</v>
      </c>
      <c r="E8084" s="1" t="str">
        <f t="shared" ref="E8084:E8147" si="745">IF(J8085=$J$149,RIGHT(J8084,LEN(J8084)-5),E8083)</f>
        <v>001890_TE_SS_filler</v>
      </c>
      <c r="F8084" s="1" t="str">
        <f t="shared" ref="F8084:F8147" si="746">IF(J8084=$J$150,VLOOKUP(L8084,$U$2:$V$7,2,FALSE()),"")</f>
        <v>Triax Shell</v>
      </c>
      <c r="G8084" s="1" t="b">
        <f t="shared" si="743"/>
        <v>1</v>
      </c>
      <c r="H8084" s="1" t="b">
        <f t="shared" ref="H8084:H8147" si="747">IF(F8084=F8085,FALSE(),IF(J8084=$J$150,TRUE(),FALSE()))</f>
        <v>0</v>
      </c>
      <c r="I8084" s="1">
        <f t="shared" ref="I8084:I8147" si="748">IF(F8084=F8083,I8083,0)+K8084</f>
        <v>4.4000000000000032E-2</v>
      </c>
      <c r="J8084" s="1" t="s">
        <v>392</v>
      </c>
      <c r="K8084" s="1">
        <v>1E-3</v>
      </c>
      <c r="L8084" s="1">
        <v>6</v>
      </c>
      <c r="M8084" s="1">
        <v>0</v>
      </c>
      <c r="O8084" s="1" t="s">
        <v>393</v>
      </c>
    </row>
    <row r="8085" spans="1:15" x14ac:dyDescent="0.25">
      <c r="A8085" s="1">
        <v>8085</v>
      </c>
      <c r="B8085" s="1" t="b">
        <f>IF(AND(G8085=TRUE(),H8085=TRUE()),IFERROR(MATCH(LEFT(E8086,6),Sheet3!$3:$3,0)&gt;0,"No Section"),FALSE())</f>
        <v>0</v>
      </c>
      <c r="C8085" s="1">
        <f t="shared" si="744"/>
        <v>1.89</v>
      </c>
      <c r="E8085" s="1" t="str">
        <f t="shared" si="745"/>
        <v>001890_TE_SS_filler</v>
      </c>
      <c r="F8085" s="1" t="str">
        <f t="shared" si="746"/>
        <v>Triax Shell</v>
      </c>
      <c r="G8085" s="1" t="b">
        <f t="shared" ref="G8085:G8148" si="749">IF(J8085=$J$149,IF(E8084=E8083,FALSE(),TRUE()),G8084)</f>
        <v>1</v>
      </c>
      <c r="H8085" s="1" t="b">
        <f t="shared" si="747"/>
        <v>0</v>
      </c>
      <c r="I8085" s="1">
        <f t="shared" si="748"/>
        <v>4.5000000000000033E-2</v>
      </c>
      <c r="J8085" s="1" t="s">
        <v>392</v>
      </c>
      <c r="K8085" s="1">
        <v>1E-3</v>
      </c>
      <c r="L8085" s="1">
        <v>6</v>
      </c>
      <c r="M8085" s="1">
        <v>0</v>
      </c>
      <c r="O8085" s="1" t="s">
        <v>393</v>
      </c>
    </row>
    <row r="8086" spans="1:15" x14ac:dyDescent="0.25">
      <c r="A8086" s="1">
        <v>8086</v>
      </c>
      <c r="B8086" s="1" t="b">
        <f>IF(AND(G8086=TRUE(),H8086=TRUE()),IFERROR(MATCH(LEFT(E8087,6),Sheet3!$3:$3,0)&gt;0,"No Section"),FALSE())</f>
        <v>0</v>
      </c>
      <c r="C8086" s="1">
        <f t="shared" si="744"/>
        <v>1.89</v>
      </c>
      <c r="E8086" s="1" t="str">
        <f t="shared" si="745"/>
        <v>001890_TE_SS_filler</v>
      </c>
      <c r="F8086" s="1" t="str">
        <f t="shared" si="746"/>
        <v>Triax Shell</v>
      </c>
      <c r="G8086" s="1" t="b">
        <f t="shared" si="749"/>
        <v>1</v>
      </c>
      <c r="H8086" s="1" t="b">
        <f t="shared" si="747"/>
        <v>0</v>
      </c>
      <c r="I8086" s="1">
        <f t="shared" si="748"/>
        <v>4.6000000000000034E-2</v>
      </c>
      <c r="J8086" s="1" t="s">
        <v>392</v>
      </c>
      <c r="K8086" s="1">
        <v>1E-3</v>
      </c>
      <c r="L8086" s="1">
        <v>6</v>
      </c>
      <c r="M8086" s="1">
        <v>0</v>
      </c>
      <c r="O8086" s="1" t="s">
        <v>393</v>
      </c>
    </row>
    <row r="8087" spans="1:15" x14ac:dyDescent="0.25">
      <c r="A8087" s="1">
        <v>8087</v>
      </c>
      <c r="B8087" s="1" t="b">
        <f>IF(AND(G8087=TRUE(),H8087=TRUE()),IFERROR(MATCH(LEFT(E8088,6),Sheet3!$3:$3,0)&gt;0,"No Section"),FALSE())</f>
        <v>0</v>
      </c>
      <c r="C8087" s="1">
        <f t="shared" si="744"/>
        <v>1.89</v>
      </c>
      <c r="E8087" s="1" t="str">
        <f t="shared" si="745"/>
        <v>001890_TE_SS_filler</v>
      </c>
      <c r="F8087" s="1" t="str">
        <f t="shared" si="746"/>
        <v>Triax Shell</v>
      </c>
      <c r="G8087" s="1" t="b">
        <f t="shared" si="749"/>
        <v>1</v>
      </c>
      <c r="H8087" s="1" t="b">
        <f t="shared" si="747"/>
        <v>0</v>
      </c>
      <c r="I8087" s="1">
        <f t="shared" si="748"/>
        <v>4.7000000000000035E-2</v>
      </c>
      <c r="J8087" s="1" t="s">
        <v>392</v>
      </c>
      <c r="K8087" s="1">
        <v>1E-3</v>
      </c>
      <c r="L8087" s="1">
        <v>6</v>
      </c>
      <c r="M8087" s="1">
        <v>0</v>
      </c>
      <c r="O8087" s="1" t="s">
        <v>393</v>
      </c>
    </row>
    <row r="8088" spans="1:15" x14ac:dyDescent="0.25">
      <c r="A8088" s="1">
        <v>8088</v>
      </c>
      <c r="B8088" s="1" t="b">
        <f>IF(AND(G8088=TRUE(),H8088=TRUE()),IFERROR(MATCH(LEFT(E8089,6),Sheet3!$3:$3,0)&gt;0,"No Section"),FALSE())</f>
        <v>0</v>
      </c>
      <c r="C8088" s="1">
        <f t="shared" si="744"/>
        <v>1.89</v>
      </c>
      <c r="E8088" s="1" t="str">
        <f t="shared" si="745"/>
        <v>001890_TE_SS_filler</v>
      </c>
      <c r="F8088" s="1" t="str">
        <f t="shared" si="746"/>
        <v>Triax Shell</v>
      </c>
      <c r="G8088" s="1" t="b">
        <f t="shared" si="749"/>
        <v>1</v>
      </c>
      <c r="H8088" s="1" t="b">
        <f t="shared" si="747"/>
        <v>0</v>
      </c>
      <c r="I8088" s="1">
        <f t="shared" si="748"/>
        <v>4.8000000000000036E-2</v>
      </c>
      <c r="J8088" s="1" t="s">
        <v>392</v>
      </c>
      <c r="K8088" s="1">
        <v>1E-3</v>
      </c>
      <c r="L8088" s="1">
        <v>6</v>
      </c>
      <c r="M8088" s="1">
        <v>0</v>
      </c>
      <c r="O8088" s="1" t="s">
        <v>393</v>
      </c>
    </row>
    <row r="8089" spans="1:15" x14ac:dyDescent="0.25">
      <c r="A8089" s="1">
        <v>8089</v>
      </c>
      <c r="B8089" s="1" t="b">
        <f>IF(AND(G8089=TRUE(),H8089=TRUE()),IFERROR(MATCH(LEFT(E8090,6),Sheet3!$3:$3,0)&gt;0,"No Section"),FALSE())</f>
        <v>0</v>
      </c>
      <c r="C8089" s="1">
        <f t="shared" si="744"/>
        <v>1.89</v>
      </c>
      <c r="E8089" s="1" t="str">
        <f t="shared" si="745"/>
        <v>001890_TE_SS_filler</v>
      </c>
      <c r="F8089" s="1" t="str">
        <f t="shared" si="746"/>
        <v>Triax Shell</v>
      </c>
      <c r="G8089" s="1" t="b">
        <f t="shared" si="749"/>
        <v>1</v>
      </c>
      <c r="H8089" s="1" t="b">
        <f t="shared" si="747"/>
        <v>0</v>
      </c>
      <c r="I8089" s="1">
        <f t="shared" si="748"/>
        <v>4.9000000000000037E-2</v>
      </c>
      <c r="J8089" s="1" t="s">
        <v>392</v>
      </c>
      <c r="K8089" s="1">
        <v>1E-3</v>
      </c>
      <c r="L8089" s="1">
        <v>6</v>
      </c>
      <c r="M8089" s="1">
        <v>0</v>
      </c>
      <c r="O8089" s="1" t="s">
        <v>393</v>
      </c>
    </row>
    <row r="8090" spans="1:15" x14ac:dyDescent="0.25">
      <c r="A8090" s="1">
        <v>8090</v>
      </c>
      <c r="B8090" s="1" t="str">
        <f>IF(AND(G8090=TRUE(),H8090=TRUE()),IFERROR(MATCH(LEFT(E8091,6),Sheet3!$3:$3,0)&gt;0,"No Section"),FALSE())</f>
        <v>No Section</v>
      </c>
      <c r="C8090" s="1">
        <f t="shared" si="744"/>
        <v>1.89</v>
      </c>
      <c r="D8090" s="1" t="str">
        <f>RIGHT(E8090,LEN(E8090)-7)</f>
        <v>TE_SS_filler</v>
      </c>
      <c r="E8090" s="1" t="str">
        <f t="shared" si="745"/>
        <v>001890_TE_SS_filler</v>
      </c>
      <c r="F8090" s="1" t="str">
        <f t="shared" si="746"/>
        <v>Triax Shell</v>
      </c>
      <c r="G8090" s="1" t="b">
        <f t="shared" si="749"/>
        <v>1</v>
      </c>
      <c r="H8090" s="1" t="b">
        <f t="shared" si="747"/>
        <v>1</v>
      </c>
      <c r="I8090" s="1">
        <f t="shared" si="748"/>
        <v>5.0000000000000037E-2</v>
      </c>
      <c r="J8090" s="1" t="s">
        <v>392</v>
      </c>
      <c r="K8090" s="1">
        <v>1E-3</v>
      </c>
      <c r="L8090" s="1">
        <v>6</v>
      </c>
      <c r="M8090" s="1">
        <v>0</v>
      </c>
      <c r="O8090" s="1" t="s">
        <v>393</v>
      </c>
    </row>
    <row r="8091" spans="1:15" x14ac:dyDescent="0.25">
      <c r="A8091" s="1">
        <v>8091</v>
      </c>
      <c r="B8091" s="1" t="b">
        <f>IF(AND(G8091=TRUE(),H8091=TRUE()),IFERROR(MATCH(LEFT(E8092,6),Sheet3!$3:$3,0)&gt;0,"No Section"),FALSE())</f>
        <v>0</v>
      </c>
      <c r="C8091" s="1">
        <f t="shared" si="744"/>
        <v>1.89</v>
      </c>
      <c r="E8091" s="1" t="str">
        <f t="shared" si="745"/>
        <v>001890_TE_SS_filler</v>
      </c>
      <c r="F8091" s="1" t="str">
        <f t="shared" si="746"/>
        <v/>
      </c>
      <c r="G8091" s="1" t="b">
        <f t="shared" si="749"/>
        <v>1</v>
      </c>
      <c r="H8091" s="1" t="b">
        <f t="shared" si="747"/>
        <v>0</v>
      </c>
      <c r="I8091" s="1" t="e">
        <f t="shared" si="748"/>
        <v>#VALUE!</v>
      </c>
      <c r="J8091" s="1" t="s">
        <v>394</v>
      </c>
      <c r="K8091" s="1" t="s">
        <v>395</v>
      </c>
    </row>
    <row r="8092" spans="1:15" x14ac:dyDescent="0.25">
      <c r="A8092" s="1">
        <v>8092</v>
      </c>
      <c r="B8092" s="1" t="b">
        <f>IF(AND(G8092=TRUE(),H8092=TRUE()),IFERROR(MATCH(LEFT(E8093,6),Sheet3!$3:$3,0)&gt;0,"No Section"),FALSE())</f>
        <v>0</v>
      </c>
      <c r="C8092" s="1">
        <f t="shared" si="744"/>
        <v>1.89</v>
      </c>
      <c r="E8092" s="1" t="str">
        <f t="shared" si="745"/>
        <v>001890_TE_SS_filler</v>
      </c>
      <c r="F8092" s="1" t="str">
        <f t="shared" si="746"/>
        <v/>
      </c>
      <c r="G8092" s="1" t="b">
        <f t="shared" si="749"/>
        <v>1</v>
      </c>
      <c r="H8092" s="1" t="b">
        <f t="shared" si="747"/>
        <v>0</v>
      </c>
      <c r="I8092" s="1" t="e">
        <f t="shared" si="748"/>
        <v>#VALUE!</v>
      </c>
    </row>
    <row r="8093" spans="1:15" x14ac:dyDescent="0.25">
      <c r="A8093" s="1">
        <v>8093</v>
      </c>
      <c r="B8093" s="1" t="b">
        <f>IF(AND(G8093=TRUE(),H8093=TRUE()),IFERROR(MATCH(LEFT(E8094,6),Sheet3!$3:$3,0)&gt;0,"No Section"),FALSE())</f>
        <v>0</v>
      </c>
      <c r="C8093" s="1">
        <f t="shared" si="744"/>
        <v>1.89</v>
      </c>
      <c r="E8093" s="1" t="str">
        <f t="shared" si="745"/>
        <v>001890_TE_SS_filler</v>
      </c>
      <c r="F8093" s="1" t="str">
        <f t="shared" si="746"/>
        <v/>
      </c>
      <c r="G8093" s="1" t="b">
        <f t="shared" si="749"/>
        <v>1</v>
      </c>
      <c r="H8093" s="1" t="b">
        <f t="shared" si="747"/>
        <v>0</v>
      </c>
      <c r="I8093" s="1" t="e">
        <f t="shared" si="748"/>
        <v>#VALUE!</v>
      </c>
      <c r="J8093" s="1" t="s">
        <v>459</v>
      </c>
    </row>
    <row r="8094" spans="1:15" x14ac:dyDescent="0.25">
      <c r="A8094" s="1">
        <v>8094</v>
      </c>
      <c r="B8094" s="1" t="b">
        <f>IF(AND(G8094=TRUE(),H8094=TRUE()),IFERROR(MATCH(LEFT(E8095,6),Sheet3!$3:$3,0)&gt;0,"No Section"),FALSE())</f>
        <v>0</v>
      </c>
      <c r="C8094" s="1">
        <f t="shared" si="744"/>
        <v>1.89</v>
      </c>
      <c r="E8094" s="1" t="str">
        <f t="shared" si="745"/>
        <v>001890_TE_SS_filler</v>
      </c>
      <c r="F8094" s="1" t="str">
        <f t="shared" si="746"/>
        <v/>
      </c>
      <c r="G8094" s="1" t="b">
        <f t="shared" si="749"/>
        <v>0</v>
      </c>
      <c r="H8094" s="1" t="b">
        <f t="shared" si="747"/>
        <v>0</v>
      </c>
      <c r="I8094" s="1" t="e">
        <f t="shared" si="748"/>
        <v>#VALUE!</v>
      </c>
      <c r="J8094" s="1" t="s">
        <v>390</v>
      </c>
      <c r="K8094" s="1">
        <v>1064</v>
      </c>
      <c r="L8094" s="1" t="s">
        <v>391</v>
      </c>
    </row>
    <row r="8095" spans="1:15" x14ac:dyDescent="0.25">
      <c r="A8095" s="1">
        <v>8095</v>
      </c>
      <c r="B8095" s="1" t="b">
        <f>IF(AND(G8095=TRUE(),H8095=TRUE()),IFERROR(MATCH(LEFT(E8096,6),Sheet3!$3:$3,0)&gt;0,"No Section"),FALSE())</f>
        <v>0</v>
      </c>
      <c r="C8095" s="1">
        <f t="shared" si="744"/>
        <v>1.89</v>
      </c>
      <c r="E8095" s="1" t="str">
        <f t="shared" si="745"/>
        <v>001890_TE_SS_filler</v>
      </c>
      <c r="F8095" s="1" t="str">
        <f t="shared" si="746"/>
        <v>Gelcoat</v>
      </c>
      <c r="G8095" s="1" t="b">
        <f t="shared" si="749"/>
        <v>0</v>
      </c>
      <c r="H8095" s="1" t="b">
        <f t="shared" si="747"/>
        <v>1</v>
      </c>
      <c r="I8095" s="1">
        <f t="shared" si="748"/>
        <v>5.0000000000000001E-4</v>
      </c>
      <c r="J8095" s="1" t="s">
        <v>392</v>
      </c>
      <c r="K8095" s="1">
        <v>5.0000000000000001E-4</v>
      </c>
      <c r="L8095" s="1">
        <v>3</v>
      </c>
      <c r="M8095" s="1">
        <v>0</v>
      </c>
      <c r="O8095" s="1" t="s">
        <v>16</v>
      </c>
    </row>
    <row r="8096" spans="1:15" x14ac:dyDescent="0.25">
      <c r="A8096" s="1">
        <v>8096</v>
      </c>
      <c r="B8096" s="1" t="b">
        <f>IF(AND(G8096=TRUE(),H8096=TRUE()),IFERROR(MATCH(LEFT(E8097,6),Sheet3!$3:$3,0)&gt;0,"No Section"),FALSE())</f>
        <v>0</v>
      </c>
      <c r="C8096" s="1">
        <f t="shared" si="744"/>
        <v>1.89</v>
      </c>
      <c r="E8096" s="1" t="str">
        <f t="shared" si="745"/>
        <v>001890_TE_SS_filler</v>
      </c>
      <c r="F8096" s="1" t="str">
        <f t="shared" si="746"/>
        <v>Triax Shell</v>
      </c>
      <c r="G8096" s="1" t="b">
        <f t="shared" si="749"/>
        <v>0</v>
      </c>
      <c r="H8096" s="1" t="b">
        <f t="shared" si="747"/>
        <v>0</v>
      </c>
      <c r="I8096" s="1">
        <f t="shared" si="748"/>
        <v>1E-3</v>
      </c>
      <c r="J8096" s="1" t="s">
        <v>392</v>
      </c>
      <c r="K8096" s="1">
        <v>1E-3</v>
      </c>
      <c r="L8096" s="1">
        <v>6</v>
      </c>
      <c r="M8096" s="1">
        <v>0</v>
      </c>
      <c r="O8096" s="1" t="s">
        <v>393</v>
      </c>
    </row>
    <row r="8097" spans="1:15" x14ac:dyDescent="0.25">
      <c r="A8097" s="1">
        <v>8097</v>
      </c>
      <c r="B8097" s="1" t="b">
        <f>IF(AND(G8097=TRUE(),H8097=TRUE()),IFERROR(MATCH(LEFT(E8098,6),Sheet3!$3:$3,0)&gt;0,"No Section"),FALSE())</f>
        <v>0</v>
      </c>
      <c r="C8097" s="1">
        <f t="shared" si="744"/>
        <v>1.89</v>
      </c>
      <c r="E8097" s="1" t="str">
        <f t="shared" si="745"/>
        <v>001890_TE_SS_filler</v>
      </c>
      <c r="F8097" s="1" t="str">
        <f t="shared" si="746"/>
        <v>Triax Shell</v>
      </c>
      <c r="G8097" s="1" t="b">
        <f t="shared" si="749"/>
        <v>0</v>
      </c>
      <c r="H8097" s="1" t="b">
        <f t="shared" si="747"/>
        <v>0</v>
      </c>
      <c r="I8097" s="1">
        <f t="shared" si="748"/>
        <v>2E-3</v>
      </c>
      <c r="J8097" s="1" t="s">
        <v>392</v>
      </c>
      <c r="K8097" s="1">
        <v>1E-3</v>
      </c>
      <c r="L8097" s="1">
        <v>6</v>
      </c>
      <c r="M8097" s="1">
        <v>0</v>
      </c>
      <c r="O8097" s="1" t="s">
        <v>393</v>
      </c>
    </row>
    <row r="8098" spans="1:15" x14ac:dyDescent="0.25">
      <c r="A8098" s="1">
        <v>8098</v>
      </c>
      <c r="B8098" s="1" t="b">
        <f>IF(AND(G8098=TRUE(),H8098=TRUE()),IFERROR(MATCH(LEFT(E8099,6),Sheet3!$3:$3,0)&gt;0,"No Section"),FALSE())</f>
        <v>0</v>
      </c>
      <c r="C8098" s="1">
        <f t="shared" si="744"/>
        <v>1.89</v>
      </c>
      <c r="E8098" s="1" t="str">
        <f t="shared" si="745"/>
        <v>001890_TE_SS_filler</v>
      </c>
      <c r="F8098" s="1" t="str">
        <f t="shared" si="746"/>
        <v>Triax Shell</v>
      </c>
      <c r="G8098" s="1" t="b">
        <f t="shared" si="749"/>
        <v>0</v>
      </c>
      <c r="H8098" s="1" t="b">
        <f t="shared" si="747"/>
        <v>0</v>
      </c>
      <c r="I8098" s="1">
        <f t="shared" si="748"/>
        <v>3.0000000000000001E-3</v>
      </c>
      <c r="J8098" s="1" t="s">
        <v>392</v>
      </c>
      <c r="K8098" s="1">
        <v>1E-3</v>
      </c>
      <c r="L8098" s="1">
        <v>6</v>
      </c>
      <c r="M8098" s="1">
        <v>0</v>
      </c>
      <c r="O8098" s="1" t="s">
        <v>393</v>
      </c>
    </row>
    <row r="8099" spans="1:15" x14ac:dyDescent="0.25">
      <c r="A8099" s="1">
        <v>8099</v>
      </c>
      <c r="B8099" s="1" t="b">
        <f>IF(AND(G8099=TRUE(),H8099=TRUE()),IFERROR(MATCH(LEFT(E8100,6),Sheet3!$3:$3,0)&gt;0,"No Section"),FALSE())</f>
        <v>0</v>
      </c>
      <c r="C8099" s="1">
        <f t="shared" si="744"/>
        <v>1.89</v>
      </c>
      <c r="E8099" s="1" t="str">
        <f t="shared" si="745"/>
        <v>001890_TE_SS_filler</v>
      </c>
      <c r="F8099" s="1" t="str">
        <f t="shared" si="746"/>
        <v>Triax Shell</v>
      </c>
      <c r="G8099" s="1" t="b">
        <f t="shared" si="749"/>
        <v>0</v>
      </c>
      <c r="H8099" s="1" t="b">
        <f t="shared" si="747"/>
        <v>0</v>
      </c>
      <c r="I8099" s="1">
        <f t="shared" si="748"/>
        <v>4.0000000000000001E-3</v>
      </c>
      <c r="J8099" s="1" t="s">
        <v>392</v>
      </c>
      <c r="K8099" s="1">
        <v>1E-3</v>
      </c>
      <c r="L8099" s="1">
        <v>6</v>
      </c>
      <c r="M8099" s="1">
        <v>0</v>
      </c>
      <c r="O8099" s="1" t="s">
        <v>393</v>
      </c>
    </row>
    <row r="8100" spans="1:15" x14ac:dyDescent="0.25">
      <c r="A8100" s="1">
        <v>8100</v>
      </c>
      <c r="B8100" s="1" t="b">
        <f>IF(AND(G8100=TRUE(),H8100=TRUE()),IFERROR(MATCH(LEFT(E8101,6),Sheet3!$3:$3,0)&gt;0,"No Section"),FALSE())</f>
        <v>0</v>
      </c>
      <c r="C8100" s="1">
        <f t="shared" si="744"/>
        <v>1.89</v>
      </c>
      <c r="E8100" s="1" t="str">
        <f t="shared" si="745"/>
        <v>001890_TE_SS_filler</v>
      </c>
      <c r="F8100" s="1" t="str">
        <f t="shared" si="746"/>
        <v>Triax Shell</v>
      </c>
      <c r="G8100" s="1" t="b">
        <f t="shared" si="749"/>
        <v>0</v>
      </c>
      <c r="H8100" s="1" t="b">
        <f t="shared" si="747"/>
        <v>0</v>
      </c>
      <c r="I8100" s="1">
        <f t="shared" si="748"/>
        <v>5.0000000000000001E-3</v>
      </c>
      <c r="J8100" s="1" t="s">
        <v>392</v>
      </c>
      <c r="K8100" s="1">
        <v>1E-3</v>
      </c>
      <c r="L8100" s="1">
        <v>6</v>
      </c>
      <c r="M8100" s="1">
        <v>0</v>
      </c>
      <c r="O8100" s="1" t="s">
        <v>393</v>
      </c>
    </row>
    <row r="8101" spans="1:15" x14ac:dyDescent="0.25">
      <c r="A8101" s="1">
        <v>8101</v>
      </c>
      <c r="B8101" s="1" t="b">
        <f>IF(AND(G8101=TRUE(),H8101=TRUE()),IFERROR(MATCH(LEFT(E8102,6),Sheet3!$3:$3,0)&gt;0,"No Section"),FALSE())</f>
        <v>0</v>
      </c>
      <c r="C8101" s="1">
        <f t="shared" si="744"/>
        <v>1.89</v>
      </c>
      <c r="E8101" s="1" t="str">
        <f t="shared" si="745"/>
        <v>001890_TE_SS_filler</v>
      </c>
      <c r="F8101" s="1" t="str">
        <f t="shared" si="746"/>
        <v>Triax Shell</v>
      </c>
      <c r="G8101" s="1" t="b">
        <f t="shared" si="749"/>
        <v>0</v>
      </c>
      <c r="H8101" s="1" t="b">
        <f t="shared" si="747"/>
        <v>0</v>
      </c>
      <c r="I8101" s="1">
        <f t="shared" si="748"/>
        <v>6.0000000000000001E-3</v>
      </c>
      <c r="J8101" s="1" t="s">
        <v>392</v>
      </c>
      <c r="K8101" s="1">
        <v>1E-3</v>
      </c>
      <c r="L8101" s="1">
        <v>6</v>
      </c>
      <c r="M8101" s="1">
        <v>0</v>
      </c>
      <c r="O8101" s="1" t="s">
        <v>393</v>
      </c>
    </row>
    <row r="8102" spans="1:15" x14ac:dyDescent="0.25">
      <c r="A8102" s="1">
        <v>8102</v>
      </c>
      <c r="B8102" s="1" t="b">
        <f>IF(AND(G8102=TRUE(),H8102=TRUE()),IFERROR(MATCH(LEFT(E8103,6),Sheet3!$3:$3,0)&gt;0,"No Section"),FALSE())</f>
        <v>0</v>
      </c>
      <c r="C8102" s="1">
        <f t="shared" si="744"/>
        <v>1.89</v>
      </c>
      <c r="E8102" s="1" t="str">
        <f t="shared" si="745"/>
        <v>001890_TE_SS_filler</v>
      </c>
      <c r="F8102" s="1" t="str">
        <f t="shared" si="746"/>
        <v>Triax Shell</v>
      </c>
      <c r="G8102" s="1" t="b">
        <f t="shared" si="749"/>
        <v>0</v>
      </c>
      <c r="H8102" s="1" t="b">
        <f t="shared" si="747"/>
        <v>0</v>
      </c>
      <c r="I8102" s="1">
        <f t="shared" si="748"/>
        <v>7.0000000000000001E-3</v>
      </c>
      <c r="J8102" s="1" t="s">
        <v>392</v>
      </c>
      <c r="K8102" s="1">
        <v>1E-3</v>
      </c>
      <c r="L8102" s="1">
        <v>6</v>
      </c>
      <c r="M8102" s="1">
        <v>0</v>
      </c>
      <c r="O8102" s="1" t="s">
        <v>393</v>
      </c>
    </row>
    <row r="8103" spans="1:15" x14ac:dyDescent="0.25">
      <c r="A8103" s="1">
        <v>8103</v>
      </c>
      <c r="B8103" s="1" t="b">
        <f>IF(AND(G8103=TRUE(),H8103=TRUE()),IFERROR(MATCH(LEFT(E8104,6),Sheet3!$3:$3,0)&gt;0,"No Section"),FALSE())</f>
        <v>0</v>
      </c>
      <c r="C8103" s="1">
        <f t="shared" si="744"/>
        <v>1.89</v>
      </c>
      <c r="E8103" s="1" t="str">
        <f t="shared" si="745"/>
        <v>001890_TE_SS_filler</v>
      </c>
      <c r="F8103" s="1" t="str">
        <f t="shared" si="746"/>
        <v>Triax Shell</v>
      </c>
      <c r="G8103" s="1" t="b">
        <f t="shared" si="749"/>
        <v>0</v>
      </c>
      <c r="H8103" s="1" t="b">
        <f t="shared" si="747"/>
        <v>0</v>
      </c>
      <c r="I8103" s="1">
        <f t="shared" si="748"/>
        <v>8.0000000000000002E-3</v>
      </c>
      <c r="J8103" s="1" t="s">
        <v>392</v>
      </c>
      <c r="K8103" s="1">
        <v>1E-3</v>
      </c>
      <c r="L8103" s="1">
        <v>6</v>
      </c>
      <c r="M8103" s="1">
        <v>0</v>
      </c>
      <c r="O8103" s="1" t="s">
        <v>393</v>
      </c>
    </row>
    <row r="8104" spans="1:15" x14ac:dyDescent="0.25">
      <c r="A8104" s="1">
        <v>8104</v>
      </c>
      <c r="B8104" s="1" t="b">
        <f>IF(AND(G8104=TRUE(),H8104=TRUE()),IFERROR(MATCH(LEFT(E8105,6),Sheet3!$3:$3,0)&gt;0,"No Section"),FALSE())</f>
        <v>0</v>
      </c>
      <c r="C8104" s="1">
        <f t="shared" si="744"/>
        <v>1.89</v>
      </c>
      <c r="E8104" s="1" t="str">
        <f t="shared" si="745"/>
        <v>001890_TE_SS_filler</v>
      </c>
      <c r="F8104" s="1" t="str">
        <f t="shared" si="746"/>
        <v>Triax Shell</v>
      </c>
      <c r="G8104" s="1" t="b">
        <f t="shared" si="749"/>
        <v>0</v>
      </c>
      <c r="H8104" s="1" t="b">
        <f t="shared" si="747"/>
        <v>0</v>
      </c>
      <c r="I8104" s="1">
        <f t="shared" si="748"/>
        <v>9.0000000000000011E-3</v>
      </c>
      <c r="J8104" s="1" t="s">
        <v>392</v>
      </c>
      <c r="K8104" s="1">
        <v>1E-3</v>
      </c>
      <c r="L8104" s="1">
        <v>6</v>
      </c>
      <c r="M8104" s="1">
        <v>0</v>
      </c>
      <c r="O8104" s="1" t="s">
        <v>393</v>
      </c>
    </row>
    <row r="8105" spans="1:15" x14ac:dyDescent="0.25">
      <c r="A8105" s="1">
        <v>8105</v>
      </c>
      <c r="B8105" s="1" t="b">
        <f>IF(AND(G8105=TRUE(),H8105=TRUE()),IFERROR(MATCH(LEFT(E8106,6),Sheet3!$3:$3,0)&gt;0,"No Section"),FALSE())</f>
        <v>0</v>
      </c>
      <c r="C8105" s="1">
        <f t="shared" si="744"/>
        <v>1.89</v>
      </c>
      <c r="E8105" s="1" t="str">
        <f t="shared" si="745"/>
        <v>001890_TE_SS_filler</v>
      </c>
      <c r="F8105" s="1" t="str">
        <f t="shared" si="746"/>
        <v>Triax Shell</v>
      </c>
      <c r="G8105" s="1" t="b">
        <f t="shared" si="749"/>
        <v>0</v>
      </c>
      <c r="H8105" s="1" t="b">
        <f t="shared" si="747"/>
        <v>0</v>
      </c>
      <c r="I8105" s="1">
        <f t="shared" si="748"/>
        <v>1.0000000000000002E-2</v>
      </c>
      <c r="J8105" s="1" t="s">
        <v>392</v>
      </c>
      <c r="K8105" s="1">
        <v>1E-3</v>
      </c>
      <c r="L8105" s="1">
        <v>6</v>
      </c>
      <c r="M8105" s="1">
        <v>0</v>
      </c>
      <c r="O8105" s="1" t="s">
        <v>393</v>
      </c>
    </row>
    <row r="8106" spans="1:15" x14ac:dyDescent="0.25">
      <c r="A8106" s="1">
        <v>8106</v>
      </c>
      <c r="B8106" s="1" t="b">
        <f>IF(AND(G8106=TRUE(),H8106=TRUE()),IFERROR(MATCH(LEFT(E8107,6),Sheet3!$3:$3,0)&gt;0,"No Section"),FALSE())</f>
        <v>0</v>
      </c>
      <c r="C8106" s="1">
        <f t="shared" si="744"/>
        <v>1.89</v>
      </c>
      <c r="E8106" s="1" t="str">
        <f t="shared" si="745"/>
        <v>001890_TE_SS_filler</v>
      </c>
      <c r="F8106" s="1" t="str">
        <f t="shared" si="746"/>
        <v>Triax Shell</v>
      </c>
      <c r="G8106" s="1" t="b">
        <f t="shared" si="749"/>
        <v>0</v>
      </c>
      <c r="H8106" s="1" t="b">
        <f t="shared" si="747"/>
        <v>0</v>
      </c>
      <c r="I8106" s="1">
        <f t="shared" si="748"/>
        <v>1.1000000000000003E-2</v>
      </c>
      <c r="J8106" s="1" t="s">
        <v>392</v>
      </c>
      <c r="K8106" s="1">
        <v>1E-3</v>
      </c>
      <c r="L8106" s="1">
        <v>6</v>
      </c>
      <c r="M8106" s="1">
        <v>0</v>
      </c>
      <c r="O8106" s="1" t="s">
        <v>393</v>
      </c>
    </row>
    <row r="8107" spans="1:15" x14ac:dyDescent="0.25">
      <c r="A8107" s="1">
        <v>8107</v>
      </c>
      <c r="B8107" s="1" t="b">
        <f>IF(AND(G8107=TRUE(),H8107=TRUE()),IFERROR(MATCH(LEFT(E8108,6),Sheet3!$3:$3,0)&gt;0,"No Section"),FALSE())</f>
        <v>0</v>
      </c>
      <c r="C8107" s="1">
        <f t="shared" si="744"/>
        <v>1.89</v>
      </c>
      <c r="E8107" s="1" t="str">
        <f t="shared" si="745"/>
        <v>001890_TE_SS_filler</v>
      </c>
      <c r="F8107" s="1" t="str">
        <f t="shared" si="746"/>
        <v>Triax Shell</v>
      </c>
      <c r="G8107" s="1" t="b">
        <f t="shared" si="749"/>
        <v>0</v>
      </c>
      <c r="H8107" s="1" t="b">
        <f t="shared" si="747"/>
        <v>0</v>
      </c>
      <c r="I8107" s="1">
        <f t="shared" si="748"/>
        <v>1.2000000000000004E-2</v>
      </c>
      <c r="J8107" s="1" t="s">
        <v>392</v>
      </c>
      <c r="K8107" s="1">
        <v>1E-3</v>
      </c>
      <c r="L8107" s="1">
        <v>6</v>
      </c>
      <c r="M8107" s="1">
        <v>0</v>
      </c>
      <c r="O8107" s="1" t="s">
        <v>393</v>
      </c>
    </row>
    <row r="8108" spans="1:15" x14ac:dyDescent="0.25">
      <c r="A8108" s="1">
        <v>8108</v>
      </c>
      <c r="B8108" s="1" t="b">
        <f>IF(AND(G8108=TRUE(),H8108=TRUE()),IFERROR(MATCH(LEFT(E8109,6),Sheet3!$3:$3,0)&gt;0,"No Section"),FALSE())</f>
        <v>0</v>
      </c>
      <c r="C8108" s="1">
        <f t="shared" si="744"/>
        <v>1.89</v>
      </c>
      <c r="E8108" s="1" t="str">
        <f t="shared" si="745"/>
        <v>001890_TE_SS_filler</v>
      </c>
      <c r="F8108" s="1" t="str">
        <f t="shared" si="746"/>
        <v>Triax Shell</v>
      </c>
      <c r="G8108" s="1" t="b">
        <f t="shared" si="749"/>
        <v>0</v>
      </c>
      <c r="H8108" s="1" t="b">
        <f t="shared" si="747"/>
        <v>0</v>
      </c>
      <c r="I8108" s="1">
        <f t="shared" si="748"/>
        <v>1.3000000000000005E-2</v>
      </c>
      <c r="J8108" s="1" t="s">
        <v>392</v>
      </c>
      <c r="K8108" s="1">
        <v>1E-3</v>
      </c>
      <c r="L8108" s="1">
        <v>6</v>
      </c>
      <c r="M8108" s="1">
        <v>0</v>
      </c>
      <c r="O8108" s="1" t="s">
        <v>393</v>
      </c>
    </row>
    <row r="8109" spans="1:15" x14ac:dyDescent="0.25">
      <c r="A8109" s="1">
        <v>8109</v>
      </c>
      <c r="B8109" s="1" t="b">
        <f>IF(AND(G8109=TRUE(),H8109=TRUE()),IFERROR(MATCH(LEFT(E8110,6),Sheet3!$3:$3,0)&gt;0,"No Section"),FALSE())</f>
        <v>0</v>
      </c>
      <c r="C8109" s="1">
        <f t="shared" si="744"/>
        <v>1.89</v>
      </c>
      <c r="E8109" s="1" t="str">
        <f t="shared" si="745"/>
        <v>001890_TE_SS_filler</v>
      </c>
      <c r="F8109" s="1" t="str">
        <f t="shared" si="746"/>
        <v>Triax Shell</v>
      </c>
      <c r="G8109" s="1" t="b">
        <f t="shared" si="749"/>
        <v>0</v>
      </c>
      <c r="H8109" s="1" t="b">
        <f t="shared" si="747"/>
        <v>0</v>
      </c>
      <c r="I8109" s="1">
        <f t="shared" si="748"/>
        <v>1.4000000000000005E-2</v>
      </c>
      <c r="J8109" s="1" t="s">
        <v>392</v>
      </c>
      <c r="K8109" s="1">
        <v>1E-3</v>
      </c>
      <c r="L8109" s="1">
        <v>6</v>
      </c>
      <c r="M8109" s="1">
        <v>0</v>
      </c>
      <c r="O8109" s="1" t="s">
        <v>393</v>
      </c>
    </row>
    <row r="8110" spans="1:15" x14ac:dyDescent="0.25">
      <c r="A8110" s="1">
        <v>8110</v>
      </c>
      <c r="B8110" s="1" t="b">
        <f>IF(AND(G8110=TRUE(),H8110=TRUE()),IFERROR(MATCH(LEFT(E8111,6),Sheet3!$3:$3,0)&gt;0,"No Section"),FALSE())</f>
        <v>0</v>
      </c>
      <c r="C8110" s="1">
        <f t="shared" si="744"/>
        <v>1.89</v>
      </c>
      <c r="E8110" s="1" t="str">
        <f t="shared" si="745"/>
        <v>001890_TE_SS_filler</v>
      </c>
      <c r="F8110" s="1" t="str">
        <f t="shared" si="746"/>
        <v>Triax Shell</v>
      </c>
      <c r="G8110" s="1" t="b">
        <f t="shared" si="749"/>
        <v>0</v>
      </c>
      <c r="H8110" s="1" t="b">
        <f t="shared" si="747"/>
        <v>0</v>
      </c>
      <c r="I8110" s="1">
        <f t="shared" si="748"/>
        <v>1.5000000000000006E-2</v>
      </c>
      <c r="J8110" s="1" t="s">
        <v>392</v>
      </c>
      <c r="K8110" s="1">
        <v>1E-3</v>
      </c>
      <c r="L8110" s="1">
        <v>6</v>
      </c>
      <c r="M8110" s="1">
        <v>0</v>
      </c>
      <c r="O8110" s="1" t="s">
        <v>393</v>
      </c>
    </row>
    <row r="8111" spans="1:15" x14ac:dyDescent="0.25">
      <c r="A8111" s="1">
        <v>8111</v>
      </c>
      <c r="B8111" s="1" t="b">
        <f>IF(AND(G8111=TRUE(),H8111=TRUE()),IFERROR(MATCH(LEFT(E8112,6),Sheet3!$3:$3,0)&gt;0,"No Section"),FALSE())</f>
        <v>0</v>
      </c>
      <c r="C8111" s="1">
        <f t="shared" si="744"/>
        <v>1.89</v>
      </c>
      <c r="E8111" s="1" t="str">
        <f t="shared" si="745"/>
        <v>001890_TE_SS_filler</v>
      </c>
      <c r="F8111" s="1" t="str">
        <f t="shared" si="746"/>
        <v>Triax Shell</v>
      </c>
      <c r="G8111" s="1" t="b">
        <f t="shared" si="749"/>
        <v>0</v>
      </c>
      <c r="H8111" s="1" t="b">
        <f t="shared" si="747"/>
        <v>0</v>
      </c>
      <c r="I8111" s="1">
        <f t="shared" si="748"/>
        <v>1.6000000000000007E-2</v>
      </c>
      <c r="J8111" s="1" t="s">
        <v>392</v>
      </c>
      <c r="K8111" s="1">
        <v>1E-3</v>
      </c>
      <c r="L8111" s="1">
        <v>6</v>
      </c>
      <c r="M8111" s="1">
        <v>0</v>
      </c>
      <c r="O8111" s="1" t="s">
        <v>393</v>
      </c>
    </row>
    <row r="8112" spans="1:15" x14ac:dyDescent="0.25">
      <c r="A8112" s="1">
        <v>8112</v>
      </c>
      <c r="B8112" s="1" t="b">
        <f>IF(AND(G8112=TRUE(),H8112=TRUE()),IFERROR(MATCH(LEFT(E8113,6),Sheet3!$3:$3,0)&gt;0,"No Section"),FALSE())</f>
        <v>0</v>
      </c>
      <c r="C8112" s="1">
        <f t="shared" si="744"/>
        <v>1.89</v>
      </c>
      <c r="E8112" s="1" t="str">
        <f t="shared" si="745"/>
        <v>001890_TE_SS_filler</v>
      </c>
      <c r="F8112" s="1" t="str">
        <f t="shared" si="746"/>
        <v>Triax Shell</v>
      </c>
      <c r="G8112" s="1" t="b">
        <f t="shared" si="749"/>
        <v>0</v>
      </c>
      <c r="H8112" s="1" t="b">
        <f t="shared" si="747"/>
        <v>0</v>
      </c>
      <c r="I8112" s="1">
        <f t="shared" si="748"/>
        <v>1.7000000000000008E-2</v>
      </c>
      <c r="J8112" s="1" t="s">
        <v>392</v>
      </c>
      <c r="K8112" s="1">
        <v>1E-3</v>
      </c>
      <c r="L8112" s="1">
        <v>6</v>
      </c>
      <c r="M8112" s="1">
        <v>0</v>
      </c>
      <c r="O8112" s="1" t="s">
        <v>393</v>
      </c>
    </row>
    <row r="8113" spans="1:15" x14ac:dyDescent="0.25">
      <c r="A8113" s="1">
        <v>8113</v>
      </c>
      <c r="B8113" s="1" t="b">
        <f>IF(AND(G8113=TRUE(),H8113=TRUE()),IFERROR(MATCH(LEFT(E8114,6),Sheet3!$3:$3,0)&gt;0,"No Section"),FALSE())</f>
        <v>0</v>
      </c>
      <c r="C8113" s="1">
        <f t="shared" si="744"/>
        <v>1.89</v>
      </c>
      <c r="E8113" s="1" t="str">
        <f t="shared" si="745"/>
        <v>001890_TE_SS_filler</v>
      </c>
      <c r="F8113" s="1" t="str">
        <f t="shared" si="746"/>
        <v>Triax Shell</v>
      </c>
      <c r="G8113" s="1" t="b">
        <f t="shared" si="749"/>
        <v>0</v>
      </c>
      <c r="H8113" s="1" t="b">
        <f t="shared" si="747"/>
        <v>0</v>
      </c>
      <c r="I8113" s="1">
        <f t="shared" si="748"/>
        <v>1.8000000000000009E-2</v>
      </c>
      <c r="J8113" s="1" t="s">
        <v>392</v>
      </c>
      <c r="K8113" s="1">
        <v>1E-3</v>
      </c>
      <c r="L8113" s="1">
        <v>6</v>
      </c>
      <c r="M8113" s="1">
        <v>0</v>
      </c>
      <c r="O8113" s="1" t="s">
        <v>393</v>
      </c>
    </row>
    <row r="8114" spans="1:15" x14ac:dyDescent="0.25">
      <c r="A8114" s="1">
        <v>8114</v>
      </c>
      <c r="B8114" s="1" t="b">
        <f>IF(AND(G8114=TRUE(),H8114=TRUE()),IFERROR(MATCH(LEFT(E8115,6),Sheet3!$3:$3,0)&gt;0,"No Section"),FALSE())</f>
        <v>0</v>
      </c>
      <c r="C8114" s="1">
        <f t="shared" si="744"/>
        <v>1.89</v>
      </c>
      <c r="E8114" s="1" t="str">
        <f t="shared" si="745"/>
        <v>001890_TE_SS_filler</v>
      </c>
      <c r="F8114" s="1" t="str">
        <f t="shared" si="746"/>
        <v>Triax Shell</v>
      </c>
      <c r="G8114" s="1" t="b">
        <f t="shared" si="749"/>
        <v>0</v>
      </c>
      <c r="H8114" s="1" t="b">
        <f t="shared" si="747"/>
        <v>0</v>
      </c>
      <c r="I8114" s="1">
        <f t="shared" si="748"/>
        <v>1.900000000000001E-2</v>
      </c>
      <c r="J8114" s="1" t="s">
        <v>392</v>
      </c>
      <c r="K8114" s="1">
        <v>1E-3</v>
      </c>
      <c r="L8114" s="1">
        <v>6</v>
      </c>
      <c r="M8114" s="1">
        <v>0</v>
      </c>
      <c r="O8114" s="1" t="s">
        <v>393</v>
      </c>
    </row>
    <row r="8115" spans="1:15" x14ac:dyDescent="0.25">
      <c r="A8115" s="1">
        <v>8115</v>
      </c>
      <c r="B8115" s="1" t="b">
        <f>IF(AND(G8115=TRUE(),H8115=TRUE()),IFERROR(MATCH(LEFT(E8116,6),Sheet3!$3:$3,0)&gt;0,"No Section"),FALSE())</f>
        <v>0</v>
      </c>
      <c r="C8115" s="1">
        <f t="shared" si="744"/>
        <v>1.89</v>
      </c>
      <c r="E8115" s="1" t="str">
        <f t="shared" si="745"/>
        <v>001890_TE_SS_filler</v>
      </c>
      <c r="F8115" s="1" t="str">
        <f t="shared" si="746"/>
        <v>Triax Shell</v>
      </c>
      <c r="G8115" s="1" t="b">
        <f t="shared" si="749"/>
        <v>0</v>
      </c>
      <c r="H8115" s="1" t="b">
        <f t="shared" si="747"/>
        <v>0</v>
      </c>
      <c r="I8115" s="1">
        <f t="shared" si="748"/>
        <v>2.0000000000000011E-2</v>
      </c>
      <c r="J8115" s="1" t="s">
        <v>392</v>
      </c>
      <c r="K8115" s="1">
        <v>1E-3</v>
      </c>
      <c r="L8115" s="1">
        <v>6</v>
      </c>
      <c r="M8115" s="1">
        <v>0</v>
      </c>
      <c r="O8115" s="1" t="s">
        <v>393</v>
      </c>
    </row>
    <row r="8116" spans="1:15" x14ac:dyDescent="0.25">
      <c r="A8116" s="1">
        <v>8116</v>
      </c>
      <c r="B8116" s="1" t="b">
        <f>IF(AND(G8116=TRUE(),H8116=TRUE()),IFERROR(MATCH(LEFT(E8117,6),Sheet3!$3:$3,0)&gt;0,"No Section"),FALSE())</f>
        <v>0</v>
      </c>
      <c r="C8116" s="1">
        <f t="shared" si="744"/>
        <v>1.89</v>
      </c>
      <c r="E8116" s="1" t="str">
        <f t="shared" si="745"/>
        <v>001890_TE_SS_filler</v>
      </c>
      <c r="F8116" s="1" t="str">
        <f t="shared" si="746"/>
        <v>Triax Shell</v>
      </c>
      <c r="G8116" s="1" t="b">
        <f t="shared" si="749"/>
        <v>0</v>
      </c>
      <c r="H8116" s="1" t="b">
        <f t="shared" si="747"/>
        <v>0</v>
      </c>
      <c r="I8116" s="1">
        <f t="shared" si="748"/>
        <v>2.1000000000000012E-2</v>
      </c>
      <c r="J8116" s="1" t="s">
        <v>392</v>
      </c>
      <c r="K8116" s="1">
        <v>1E-3</v>
      </c>
      <c r="L8116" s="1">
        <v>6</v>
      </c>
      <c r="M8116" s="1">
        <v>0</v>
      </c>
      <c r="O8116" s="1" t="s">
        <v>393</v>
      </c>
    </row>
    <row r="8117" spans="1:15" x14ac:dyDescent="0.25">
      <c r="A8117" s="1">
        <v>8117</v>
      </c>
      <c r="B8117" s="1" t="b">
        <f>IF(AND(G8117=TRUE(),H8117=TRUE()),IFERROR(MATCH(LEFT(E8118,6),Sheet3!$3:$3,0)&gt;0,"No Section"),FALSE())</f>
        <v>0</v>
      </c>
      <c r="C8117" s="1">
        <f t="shared" si="744"/>
        <v>1.89</v>
      </c>
      <c r="E8117" s="1" t="str">
        <f t="shared" si="745"/>
        <v>001890_TE_SS_filler</v>
      </c>
      <c r="F8117" s="1" t="str">
        <f t="shared" si="746"/>
        <v>Triax Shell</v>
      </c>
      <c r="G8117" s="1" t="b">
        <f t="shared" si="749"/>
        <v>0</v>
      </c>
      <c r="H8117" s="1" t="b">
        <f t="shared" si="747"/>
        <v>0</v>
      </c>
      <c r="I8117" s="1">
        <f t="shared" si="748"/>
        <v>2.2000000000000013E-2</v>
      </c>
      <c r="J8117" s="1" t="s">
        <v>392</v>
      </c>
      <c r="K8117" s="1">
        <v>1E-3</v>
      </c>
      <c r="L8117" s="1">
        <v>6</v>
      </c>
      <c r="M8117" s="1">
        <v>0</v>
      </c>
      <c r="O8117" s="1" t="s">
        <v>393</v>
      </c>
    </row>
    <row r="8118" spans="1:15" x14ac:dyDescent="0.25">
      <c r="A8118" s="1">
        <v>8118</v>
      </c>
      <c r="B8118" s="1" t="b">
        <f>IF(AND(G8118=TRUE(),H8118=TRUE()),IFERROR(MATCH(LEFT(E8119,6),Sheet3!$3:$3,0)&gt;0,"No Section"),FALSE())</f>
        <v>0</v>
      </c>
      <c r="C8118" s="1">
        <f t="shared" si="744"/>
        <v>1.89</v>
      </c>
      <c r="E8118" s="1" t="str">
        <f t="shared" si="745"/>
        <v>001890_TE_SS_filler</v>
      </c>
      <c r="F8118" s="1" t="str">
        <f t="shared" si="746"/>
        <v>Triax Shell</v>
      </c>
      <c r="G8118" s="1" t="b">
        <f t="shared" si="749"/>
        <v>0</v>
      </c>
      <c r="H8118" s="1" t="b">
        <f t="shared" si="747"/>
        <v>0</v>
      </c>
      <c r="I8118" s="1">
        <f t="shared" si="748"/>
        <v>2.3000000000000013E-2</v>
      </c>
      <c r="J8118" s="1" t="s">
        <v>392</v>
      </c>
      <c r="K8118" s="1">
        <v>1E-3</v>
      </c>
      <c r="L8118" s="1">
        <v>6</v>
      </c>
      <c r="M8118" s="1">
        <v>0</v>
      </c>
      <c r="O8118" s="1" t="s">
        <v>393</v>
      </c>
    </row>
    <row r="8119" spans="1:15" x14ac:dyDescent="0.25">
      <c r="A8119" s="1">
        <v>8119</v>
      </c>
      <c r="B8119" s="1" t="b">
        <f>IF(AND(G8119=TRUE(),H8119=TRUE()),IFERROR(MATCH(LEFT(E8120,6),Sheet3!$3:$3,0)&gt;0,"No Section"),FALSE())</f>
        <v>0</v>
      </c>
      <c r="C8119" s="1">
        <f t="shared" si="744"/>
        <v>1.89</v>
      </c>
      <c r="E8119" s="1" t="str">
        <f t="shared" si="745"/>
        <v>001890_TE_SS_filler</v>
      </c>
      <c r="F8119" s="1" t="str">
        <f t="shared" si="746"/>
        <v>Triax Shell</v>
      </c>
      <c r="G8119" s="1" t="b">
        <f t="shared" si="749"/>
        <v>0</v>
      </c>
      <c r="H8119" s="1" t="b">
        <f t="shared" si="747"/>
        <v>0</v>
      </c>
      <c r="I8119" s="1">
        <f t="shared" si="748"/>
        <v>2.4000000000000014E-2</v>
      </c>
      <c r="J8119" s="1" t="s">
        <v>392</v>
      </c>
      <c r="K8119" s="1">
        <v>1E-3</v>
      </c>
      <c r="L8119" s="1">
        <v>6</v>
      </c>
      <c r="M8119" s="1">
        <v>0</v>
      </c>
      <c r="O8119" s="1" t="s">
        <v>393</v>
      </c>
    </row>
    <row r="8120" spans="1:15" x14ac:dyDescent="0.25">
      <c r="A8120" s="1">
        <v>8120</v>
      </c>
      <c r="B8120" s="1" t="b">
        <f>IF(AND(G8120=TRUE(),H8120=TRUE()),IFERROR(MATCH(LEFT(E8121,6),Sheet3!$3:$3,0)&gt;0,"No Section"),FALSE())</f>
        <v>0</v>
      </c>
      <c r="C8120" s="1">
        <f t="shared" si="744"/>
        <v>1.89</v>
      </c>
      <c r="E8120" s="1" t="str">
        <f t="shared" si="745"/>
        <v>001890_TE_SS_filler</v>
      </c>
      <c r="F8120" s="1" t="str">
        <f t="shared" si="746"/>
        <v>Triax Shell</v>
      </c>
      <c r="G8120" s="1" t="b">
        <f t="shared" si="749"/>
        <v>0</v>
      </c>
      <c r="H8120" s="1" t="b">
        <f t="shared" si="747"/>
        <v>0</v>
      </c>
      <c r="I8120" s="1">
        <f t="shared" si="748"/>
        <v>2.5000000000000015E-2</v>
      </c>
      <c r="J8120" s="1" t="s">
        <v>392</v>
      </c>
      <c r="K8120" s="1">
        <v>1E-3</v>
      </c>
      <c r="L8120" s="1">
        <v>6</v>
      </c>
      <c r="M8120" s="1">
        <v>0</v>
      </c>
      <c r="O8120" s="1" t="s">
        <v>393</v>
      </c>
    </row>
    <row r="8121" spans="1:15" x14ac:dyDescent="0.25">
      <c r="A8121" s="1">
        <v>8121</v>
      </c>
      <c r="B8121" s="1" t="b">
        <f>IF(AND(G8121=TRUE(),H8121=TRUE()),IFERROR(MATCH(LEFT(E8122,6),Sheet3!$3:$3,0)&gt;0,"No Section"),FALSE())</f>
        <v>0</v>
      </c>
      <c r="C8121" s="1">
        <f t="shared" si="744"/>
        <v>1.89</v>
      </c>
      <c r="E8121" s="1" t="str">
        <f t="shared" si="745"/>
        <v>001890_TE_SS_filler</v>
      </c>
      <c r="F8121" s="1" t="str">
        <f t="shared" si="746"/>
        <v>Triax Shell</v>
      </c>
      <c r="G8121" s="1" t="b">
        <f t="shared" si="749"/>
        <v>0</v>
      </c>
      <c r="H8121" s="1" t="b">
        <f t="shared" si="747"/>
        <v>0</v>
      </c>
      <c r="I8121" s="1">
        <f t="shared" si="748"/>
        <v>2.6000000000000016E-2</v>
      </c>
      <c r="J8121" s="1" t="s">
        <v>392</v>
      </c>
      <c r="K8121" s="1">
        <v>1E-3</v>
      </c>
      <c r="L8121" s="1">
        <v>6</v>
      </c>
      <c r="M8121" s="1">
        <v>0</v>
      </c>
      <c r="O8121" s="1" t="s">
        <v>393</v>
      </c>
    </row>
    <row r="8122" spans="1:15" x14ac:dyDescent="0.25">
      <c r="A8122" s="1">
        <v>8122</v>
      </c>
      <c r="B8122" s="1" t="b">
        <f>IF(AND(G8122=TRUE(),H8122=TRUE()),IFERROR(MATCH(LEFT(E8123,6),Sheet3!$3:$3,0)&gt;0,"No Section"),FALSE())</f>
        <v>0</v>
      </c>
      <c r="C8122" s="1">
        <f t="shared" si="744"/>
        <v>1.89</v>
      </c>
      <c r="E8122" s="1" t="str">
        <f t="shared" si="745"/>
        <v>001890_TE_SS_filler</v>
      </c>
      <c r="F8122" s="1" t="str">
        <f t="shared" si="746"/>
        <v>Triax Shell</v>
      </c>
      <c r="G8122" s="1" t="b">
        <f t="shared" si="749"/>
        <v>0</v>
      </c>
      <c r="H8122" s="1" t="b">
        <f t="shared" si="747"/>
        <v>0</v>
      </c>
      <c r="I8122" s="1">
        <f t="shared" si="748"/>
        <v>2.7000000000000017E-2</v>
      </c>
      <c r="J8122" s="1" t="s">
        <v>392</v>
      </c>
      <c r="K8122" s="1">
        <v>1E-3</v>
      </c>
      <c r="L8122" s="1">
        <v>6</v>
      </c>
      <c r="M8122" s="1">
        <v>0</v>
      </c>
      <c r="O8122" s="1" t="s">
        <v>393</v>
      </c>
    </row>
    <row r="8123" spans="1:15" x14ac:dyDescent="0.25">
      <c r="A8123" s="1">
        <v>8123</v>
      </c>
      <c r="B8123" s="1" t="b">
        <f>IF(AND(G8123=TRUE(),H8123=TRUE()),IFERROR(MATCH(LEFT(E8124,6),Sheet3!$3:$3,0)&gt;0,"No Section"),FALSE())</f>
        <v>0</v>
      </c>
      <c r="C8123" s="1">
        <f t="shared" si="744"/>
        <v>1.89</v>
      </c>
      <c r="E8123" s="1" t="str">
        <f t="shared" si="745"/>
        <v>001890_TE_SS_filler</v>
      </c>
      <c r="F8123" s="1" t="str">
        <f t="shared" si="746"/>
        <v>Triax Shell</v>
      </c>
      <c r="G8123" s="1" t="b">
        <f t="shared" si="749"/>
        <v>0</v>
      </c>
      <c r="H8123" s="1" t="b">
        <f t="shared" si="747"/>
        <v>0</v>
      </c>
      <c r="I8123" s="1">
        <f t="shared" si="748"/>
        <v>2.8000000000000018E-2</v>
      </c>
      <c r="J8123" s="1" t="s">
        <v>392</v>
      </c>
      <c r="K8123" s="1">
        <v>1E-3</v>
      </c>
      <c r="L8123" s="1">
        <v>6</v>
      </c>
      <c r="M8123" s="1">
        <v>0</v>
      </c>
      <c r="O8123" s="1" t="s">
        <v>393</v>
      </c>
    </row>
    <row r="8124" spans="1:15" x14ac:dyDescent="0.25">
      <c r="A8124" s="1">
        <v>8124</v>
      </c>
      <c r="B8124" s="1" t="b">
        <f>IF(AND(G8124=TRUE(),H8124=TRUE()),IFERROR(MATCH(LEFT(E8125,6),Sheet3!$3:$3,0)&gt;0,"No Section"),FALSE())</f>
        <v>0</v>
      </c>
      <c r="C8124" s="1">
        <f t="shared" si="744"/>
        <v>1.89</v>
      </c>
      <c r="E8124" s="1" t="str">
        <f t="shared" si="745"/>
        <v>001890_TE_SS_filler</v>
      </c>
      <c r="F8124" s="1" t="str">
        <f t="shared" si="746"/>
        <v>Triax Shell</v>
      </c>
      <c r="G8124" s="1" t="b">
        <f t="shared" si="749"/>
        <v>0</v>
      </c>
      <c r="H8124" s="1" t="b">
        <f t="shared" si="747"/>
        <v>0</v>
      </c>
      <c r="I8124" s="1">
        <f t="shared" si="748"/>
        <v>2.9000000000000019E-2</v>
      </c>
      <c r="J8124" s="1" t="s">
        <v>392</v>
      </c>
      <c r="K8124" s="1">
        <v>1E-3</v>
      </c>
      <c r="L8124" s="1">
        <v>6</v>
      </c>
      <c r="M8124" s="1">
        <v>0</v>
      </c>
      <c r="O8124" s="1" t="s">
        <v>393</v>
      </c>
    </row>
    <row r="8125" spans="1:15" x14ac:dyDescent="0.25">
      <c r="A8125" s="1">
        <v>8125</v>
      </c>
      <c r="B8125" s="1" t="b">
        <f>IF(AND(G8125=TRUE(),H8125=TRUE()),IFERROR(MATCH(LEFT(E8126,6),Sheet3!$3:$3,0)&gt;0,"No Section"),FALSE())</f>
        <v>0</v>
      </c>
      <c r="C8125" s="1">
        <f t="shared" si="744"/>
        <v>1.89</v>
      </c>
      <c r="E8125" s="1" t="str">
        <f t="shared" si="745"/>
        <v>001890_TE_SS_filler</v>
      </c>
      <c r="F8125" s="1" t="str">
        <f t="shared" si="746"/>
        <v>Triax Shell</v>
      </c>
      <c r="G8125" s="1" t="b">
        <f t="shared" si="749"/>
        <v>0</v>
      </c>
      <c r="H8125" s="1" t="b">
        <f t="shared" si="747"/>
        <v>0</v>
      </c>
      <c r="I8125" s="1">
        <f t="shared" si="748"/>
        <v>3.000000000000002E-2</v>
      </c>
      <c r="J8125" s="1" t="s">
        <v>392</v>
      </c>
      <c r="K8125" s="1">
        <v>1E-3</v>
      </c>
      <c r="L8125" s="1">
        <v>6</v>
      </c>
      <c r="M8125" s="1">
        <v>0</v>
      </c>
      <c r="O8125" s="1" t="s">
        <v>393</v>
      </c>
    </row>
    <row r="8126" spans="1:15" x14ac:dyDescent="0.25">
      <c r="A8126" s="1">
        <v>8126</v>
      </c>
      <c r="B8126" s="1" t="b">
        <f>IF(AND(G8126=TRUE(),H8126=TRUE()),IFERROR(MATCH(LEFT(E8127,6),Sheet3!$3:$3,0)&gt;0,"No Section"),FALSE())</f>
        <v>0</v>
      </c>
      <c r="C8126" s="1">
        <f t="shared" si="744"/>
        <v>1.89</v>
      </c>
      <c r="E8126" s="1" t="str">
        <f t="shared" si="745"/>
        <v>001890_TE_SS_filler</v>
      </c>
      <c r="F8126" s="1" t="str">
        <f t="shared" si="746"/>
        <v>Triax Shell</v>
      </c>
      <c r="G8126" s="1" t="b">
        <f t="shared" si="749"/>
        <v>0</v>
      </c>
      <c r="H8126" s="1" t="b">
        <f t="shared" si="747"/>
        <v>0</v>
      </c>
      <c r="I8126" s="1">
        <f t="shared" si="748"/>
        <v>3.1000000000000021E-2</v>
      </c>
      <c r="J8126" s="1" t="s">
        <v>392</v>
      </c>
      <c r="K8126" s="1">
        <v>1E-3</v>
      </c>
      <c r="L8126" s="1">
        <v>6</v>
      </c>
      <c r="M8126" s="1">
        <v>0</v>
      </c>
      <c r="O8126" s="1" t="s">
        <v>393</v>
      </c>
    </row>
    <row r="8127" spans="1:15" x14ac:dyDescent="0.25">
      <c r="A8127" s="1">
        <v>8127</v>
      </c>
      <c r="B8127" s="1" t="b">
        <f>IF(AND(G8127=TRUE(),H8127=TRUE()),IFERROR(MATCH(LEFT(E8128,6),Sheet3!$3:$3,0)&gt;0,"No Section"),FALSE())</f>
        <v>0</v>
      </c>
      <c r="C8127" s="1">
        <f t="shared" si="744"/>
        <v>1.89</v>
      </c>
      <c r="E8127" s="1" t="str">
        <f t="shared" si="745"/>
        <v>001890_TE_SS_filler</v>
      </c>
      <c r="F8127" s="1" t="str">
        <f t="shared" si="746"/>
        <v>Triax Shell</v>
      </c>
      <c r="G8127" s="1" t="b">
        <f t="shared" si="749"/>
        <v>0</v>
      </c>
      <c r="H8127" s="1" t="b">
        <f t="shared" si="747"/>
        <v>0</v>
      </c>
      <c r="I8127" s="1">
        <f t="shared" si="748"/>
        <v>3.2000000000000021E-2</v>
      </c>
      <c r="J8127" s="1" t="s">
        <v>392</v>
      </c>
      <c r="K8127" s="1">
        <v>1E-3</v>
      </c>
      <c r="L8127" s="1">
        <v>6</v>
      </c>
      <c r="M8127" s="1">
        <v>0</v>
      </c>
      <c r="O8127" s="1" t="s">
        <v>393</v>
      </c>
    </row>
    <row r="8128" spans="1:15" x14ac:dyDescent="0.25">
      <c r="A8128" s="1">
        <v>8128</v>
      </c>
      <c r="B8128" s="1" t="b">
        <f>IF(AND(G8128=TRUE(),H8128=TRUE()),IFERROR(MATCH(LEFT(E8129,6),Sheet3!$3:$3,0)&gt;0,"No Section"),FALSE())</f>
        <v>0</v>
      </c>
      <c r="C8128" s="1">
        <f t="shared" si="744"/>
        <v>1.89</v>
      </c>
      <c r="E8128" s="1" t="str">
        <f t="shared" si="745"/>
        <v>001890_TE_SS_filler</v>
      </c>
      <c r="F8128" s="1" t="str">
        <f t="shared" si="746"/>
        <v>Triax Shell</v>
      </c>
      <c r="G8128" s="1" t="b">
        <f t="shared" si="749"/>
        <v>0</v>
      </c>
      <c r="H8128" s="1" t="b">
        <f t="shared" si="747"/>
        <v>0</v>
      </c>
      <c r="I8128" s="1">
        <f t="shared" si="748"/>
        <v>3.3000000000000022E-2</v>
      </c>
      <c r="J8128" s="1" t="s">
        <v>392</v>
      </c>
      <c r="K8128" s="1">
        <v>1E-3</v>
      </c>
      <c r="L8128" s="1">
        <v>6</v>
      </c>
      <c r="M8128" s="1">
        <v>0</v>
      </c>
      <c r="O8128" s="1" t="s">
        <v>393</v>
      </c>
    </row>
    <row r="8129" spans="1:15" x14ac:dyDescent="0.25">
      <c r="A8129" s="1">
        <v>8129</v>
      </c>
      <c r="B8129" s="1" t="b">
        <f>IF(AND(G8129=TRUE(),H8129=TRUE()),IFERROR(MATCH(LEFT(E8130,6),Sheet3!$3:$3,0)&gt;0,"No Section"),FALSE())</f>
        <v>0</v>
      </c>
      <c r="C8129" s="1">
        <f t="shared" si="744"/>
        <v>1.89</v>
      </c>
      <c r="E8129" s="1" t="str">
        <f t="shared" si="745"/>
        <v>001890_TE_SS_filler</v>
      </c>
      <c r="F8129" s="1" t="str">
        <f t="shared" si="746"/>
        <v>Triax Shell</v>
      </c>
      <c r="G8129" s="1" t="b">
        <f t="shared" si="749"/>
        <v>0</v>
      </c>
      <c r="H8129" s="1" t="b">
        <f t="shared" si="747"/>
        <v>0</v>
      </c>
      <c r="I8129" s="1">
        <f t="shared" si="748"/>
        <v>3.4000000000000023E-2</v>
      </c>
      <c r="J8129" s="1" t="s">
        <v>392</v>
      </c>
      <c r="K8129" s="1">
        <v>1E-3</v>
      </c>
      <c r="L8129" s="1">
        <v>6</v>
      </c>
      <c r="M8129" s="1">
        <v>0</v>
      </c>
      <c r="O8129" s="1" t="s">
        <v>393</v>
      </c>
    </row>
    <row r="8130" spans="1:15" x14ac:dyDescent="0.25">
      <c r="A8130" s="1">
        <v>8130</v>
      </c>
      <c r="B8130" s="1" t="b">
        <f>IF(AND(G8130=TRUE(),H8130=TRUE()),IFERROR(MATCH(LEFT(E8131,6),Sheet3!$3:$3,0)&gt;0,"No Section"),FALSE())</f>
        <v>0</v>
      </c>
      <c r="C8130" s="1">
        <f t="shared" si="744"/>
        <v>1.89</v>
      </c>
      <c r="E8130" s="1" t="str">
        <f t="shared" si="745"/>
        <v>001890_TE_SS_filler</v>
      </c>
      <c r="F8130" s="1" t="str">
        <f t="shared" si="746"/>
        <v>Triax Shell</v>
      </c>
      <c r="G8130" s="1" t="b">
        <f t="shared" si="749"/>
        <v>0</v>
      </c>
      <c r="H8130" s="1" t="b">
        <f t="shared" si="747"/>
        <v>0</v>
      </c>
      <c r="I8130" s="1">
        <f t="shared" si="748"/>
        <v>3.5000000000000024E-2</v>
      </c>
      <c r="J8130" s="1" t="s">
        <v>392</v>
      </c>
      <c r="K8130" s="1">
        <v>1E-3</v>
      </c>
      <c r="L8130" s="1">
        <v>6</v>
      </c>
      <c r="M8130" s="1">
        <v>0</v>
      </c>
      <c r="O8130" s="1" t="s">
        <v>393</v>
      </c>
    </row>
    <row r="8131" spans="1:15" x14ac:dyDescent="0.25">
      <c r="A8131" s="1">
        <v>8131</v>
      </c>
      <c r="B8131" s="1" t="b">
        <f>IF(AND(G8131=TRUE(),H8131=TRUE()),IFERROR(MATCH(LEFT(E8132,6),Sheet3!$3:$3,0)&gt;0,"No Section"),FALSE())</f>
        <v>0</v>
      </c>
      <c r="C8131" s="1">
        <f t="shared" si="744"/>
        <v>1.89</v>
      </c>
      <c r="E8131" s="1" t="str">
        <f t="shared" si="745"/>
        <v>001890_TE_SS_filler</v>
      </c>
      <c r="F8131" s="1" t="str">
        <f t="shared" si="746"/>
        <v>Triax Shell</v>
      </c>
      <c r="G8131" s="1" t="b">
        <f t="shared" si="749"/>
        <v>0</v>
      </c>
      <c r="H8131" s="1" t="b">
        <f t="shared" si="747"/>
        <v>0</v>
      </c>
      <c r="I8131" s="1">
        <f t="shared" si="748"/>
        <v>3.6000000000000025E-2</v>
      </c>
      <c r="J8131" s="1" t="s">
        <v>392</v>
      </c>
      <c r="K8131" s="1">
        <v>1E-3</v>
      </c>
      <c r="L8131" s="1">
        <v>6</v>
      </c>
      <c r="M8131" s="1">
        <v>0</v>
      </c>
      <c r="O8131" s="1" t="s">
        <v>393</v>
      </c>
    </row>
    <row r="8132" spans="1:15" x14ac:dyDescent="0.25">
      <c r="A8132" s="1">
        <v>8132</v>
      </c>
      <c r="B8132" s="1" t="b">
        <f>IF(AND(G8132=TRUE(),H8132=TRUE()),IFERROR(MATCH(LEFT(E8133,6),Sheet3!$3:$3,0)&gt;0,"No Section"),FALSE())</f>
        <v>0</v>
      </c>
      <c r="C8132" s="1">
        <f t="shared" si="744"/>
        <v>1.89</v>
      </c>
      <c r="E8132" s="1" t="str">
        <f t="shared" si="745"/>
        <v>001890_TE_SS_filler</v>
      </c>
      <c r="F8132" s="1" t="str">
        <f t="shared" si="746"/>
        <v>Triax Shell</v>
      </c>
      <c r="G8132" s="1" t="b">
        <f t="shared" si="749"/>
        <v>0</v>
      </c>
      <c r="H8132" s="1" t="b">
        <f t="shared" si="747"/>
        <v>0</v>
      </c>
      <c r="I8132" s="1">
        <f t="shared" si="748"/>
        <v>3.7000000000000026E-2</v>
      </c>
      <c r="J8132" s="1" t="s">
        <v>392</v>
      </c>
      <c r="K8132" s="1">
        <v>1E-3</v>
      </c>
      <c r="L8132" s="1">
        <v>6</v>
      </c>
      <c r="M8132" s="1">
        <v>0</v>
      </c>
      <c r="O8132" s="1" t="s">
        <v>393</v>
      </c>
    </row>
    <row r="8133" spans="1:15" x14ac:dyDescent="0.25">
      <c r="A8133" s="1">
        <v>8133</v>
      </c>
      <c r="B8133" s="1" t="b">
        <f>IF(AND(G8133=TRUE(),H8133=TRUE()),IFERROR(MATCH(LEFT(E8134,6),Sheet3!$3:$3,0)&gt;0,"No Section"),FALSE())</f>
        <v>0</v>
      </c>
      <c r="C8133" s="1">
        <f t="shared" si="744"/>
        <v>1.89</v>
      </c>
      <c r="E8133" s="1" t="str">
        <f t="shared" si="745"/>
        <v>001890_TE_SS_filler</v>
      </c>
      <c r="F8133" s="1" t="str">
        <f t="shared" si="746"/>
        <v>Triax Shell</v>
      </c>
      <c r="G8133" s="1" t="b">
        <f t="shared" si="749"/>
        <v>0</v>
      </c>
      <c r="H8133" s="1" t="b">
        <f t="shared" si="747"/>
        <v>0</v>
      </c>
      <c r="I8133" s="1">
        <f t="shared" si="748"/>
        <v>3.8000000000000027E-2</v>
      </c>
      <c r="J8133" s="1" t="s">
        <v>392</v>
      </c>
      <c r="K8133" s="1">
        <v>1E-3</v>
      </c>
      <c r="L8133" s="1">
        <v>6</v>
      </c>
      <c r="M8133" s="1">
        <v>0</v>
      </c>
      <c r="O8133" s="1" t="s">
        <v>393</v>
      </c>
    </row>
    <row r="8134" spans="1:15" x14ac:dyDescent="0.25">
      <c r="A8134" s="1">
        <v>8134</v>
      </c>
      <c r="B8134" s="1" t="b">
        <f>IF(AND(G8134=TRUE(),H8134=TRUE()),IFERROR(MATCH(LEFT(E8135,6),Sheet3!$3:$3,0)&gt;0,"No Section"),FALSE())</f>
        <v>0</v>
      </c>
      <c r="C8134" s="1">
        <f t="shared" si="744"/>
        <v>1.89</v>
      </c>
      <c r="E8134" s="1" t="str">
        <f t="shared" si="745"/>
        <v>001890_TE_SS_filler</v>
      </c>
      <c r="F8134" s="1" t="str">
        <f t="shared" si="746"/>
        <v>Triax Shell</v>
      </c>
      <c r="G8134" s="1" t="b">
        <f t="shared" si="749"/>
        <v>0</v>
      </c>
      <c r="H8134" s="1" t="b">
        <f t="shared" si="747"/>
        <v>0</v>
      </c>
      <c r="I8134" s="1">
        <f t="shared" si="748"/>
        <v>3.9000000000000028E-2</v>
      </c>
      <c r="J8134" s="1" t="s">
        <v>392</v>
      </c>
      <c r="K8134" s="1">
        <v>1E-3</v>
      </c>
      <c r="L8134" s="1">
        <v>6</v>
      </c>
      <c r="M8134" s="1">
        <v>0</v>
      </c>
      <c r="O8134" s="1" t="s">
        <v>393</v>
      </c>
    </row>
    <row r="8135" spans="1:15" x14ac:dyDescent="0.25">
      <c r="A8135" s="1">
        <v>8135</v>
      </c>
      <c r="B8135" s="1" t="b">
        <f>IF(AND(G8135=TRUE(),H8135=TRUE()),IFERROR(MATCH(LEFT(E8136,6),Sheet3!$3:$3,0)&gt;0,"No Section"),FALSE())</f>
        <v>0</v>
      </c>
      <c r="C8135" s="1">
        <f t="shared" si="744"/>
        <v>1.89</v>
      </c>
      <c r="E8135" s="1" t="str">
        <f t="shared" si="745"/>
        <v>001890_TE_SS_filler</v>
      </c>
      <c r="F8135" s="1" t="str">
        <f t="shared" si="746"/>
        <v>Triax Shell</v>
      </c>
      <c r="G8135" s="1" t="b">
        <f t="shared" si="749"/>
        <v>0</v>
      </c>
      <c r="H8135" s="1" t="b">
        <f t="shared" si="747"/>
        <v>0</v>
      </c>
      <c r="I8135" s="1">
        <f t="shared" si="748"/>
        <v>4.0000000000000029E-2</v>
      </c>
      <c r="J8135" s="1" t="s">
        <v>392</v>
      </c>
      <c r="K8135" s="1">
        <v>1E-3</v>
      </c>
      <c r="L8135" s="1">
        <v>6</v>
      </c>
      <c r="M8135" s="1">
        <v>0</v>
      </c>
      <c r="O8135" s="1" t="s">
        <v>393</v>
      </c>
    </row>
    <row r="8136" spans="1:15" x14ac:dyDescent="0.25">
      <c r="A8136" s="1">
        <v>8136</v>
      </c>
      <c r="B8136" s="1" t="b">
        <f>IF(AND(G8136=TRUE(),H8136=TRUE()),IFERROR(MATCH(LEFT(E8137,6),Sheet3!$3:$3,0)&gt;0,"No Section"),FALSE())</f>
        <v>0</v>
      </c>
      <c r="C8136" s="1">
        <f t="shared" si="744"/>
        <v>1.89</v>
      </c>
      <c r="E8136" s="1" t="str">
        <f t="shared" si="745"/>
        <v>001890_TE_SS_filler</v>
      </c>
      <c r="F8136" s="1" t="str">
        <f t="shared" si="746"/>
        <v>Triax Shell</v>
      </c>
      <c r="G8136" s="1" t="b">
        <f t="shared" si="749"/>
        <v>0</v>
      </c>
      <c r="H8136" s="1" t="b">
        <f t="shared" si="747"/>
        <v>0</v>
      </c>
      <c r="I8136" s="1">
        <f t="shared" si="748"/>
        <v>4.1000000000000029E-2</v>
      </c>
      <c r="J8136" s="1" t="s">
        <v>392</v>
      </c>
      <c r="K8136" s="1">
        <v>1E-3</v>
      </c>
      <c r="L8136" s="1">
        <v>6</v>
      </c>
      <c r="M8136" s="1">
        <v>0</v>
      </c>
      <c r="O8136" s="1" t="s">
        <v>393</v>
      </c>
    </row>
    <row r="8137" spans="1:15" x14ac:dyDescent="0.25">
      <c r="A8137" s="1">
        <v>8137</v>
      </c>
      <c r="B8137" s="1" t="b">
        <f>IF(AND(G8137=TRUE(),H8137=TRUE()),IFERROR(MATCH(LEFT(E8138,6),Sheet3!$3:$3,0)&gt;0,"No Section"),FALSE())</f>
        <v>0</v>
      </c>
      <c r="C8137" s="1">
        <f t="shared" si="744"/>
        <v>1.89</v>
      </c>
      <c r="E8137" s="1" t="str">
        <f t="shared" si="745"/>
        <v>001890_TE_SS_filler</v>
      </c>
      <c r="F8137" s="1" t="str">
        <f t="shared" si="746"/>
        <v>Triax Shell</v>
      </c>
      <c r="G8137" s="1" t="b">
        <f t="shared" si="749"/>
        <v>0</v>
      </c>
      <c r="H8137" s="1" t="b">
        <f t="shared" si="747"/>
        <v>0</v>
      </c>
      <c r="I8137" s="1">
        <f t="shared" si="748"/>
        <v>4.200000000000003E-2</v>
      </c>
      <c r="J8137" s="1" t="s">
        <v>392</v>
      </c>
      <c r="K8137" s="1">
        <v>1E-3</v>
      </c>
      <c r="L8137" s="1">
        <v>6</v>
      </c>
      <c r="M8137" s="1">
        <v>0</v>
      </c>
      <c r="O8137" s="1" t="s">
        <v>393</v>
      </c>
    </row>
    <row r="8138" spans="1:15" x14ac:dyDescent="0.25">
      <c r="A8138" s="1">
        <v>8138</v>
      </c>
      <c r="B8138" s="1" t="b">
        <f>IF(AND(G8138=TRUE(),H8138=TRUE()),IFERROR(MATCH(LEFT(E8139,6),Sheet3!$3:$3,0)&gt;0,"No Section"),FALSE())</f>
        <v>0</v>
      </c>
      <c r="C8138" s="1">
        <f t="shared" si="744"/>
        <v>1.89</v>
      </c>
      <c r="E8138" s="1" t="str">
        <f t="shared" si="745"/>
        <v>001890_TE_SS_filler</v>
      </c>
      <c r="F8138" s="1" t="str">
        <f t="shared" si="746"/>
        <v>Triax Shell</v>
      </c>
      <c r="G8138" s="1" t="b">
        <f t="shared" si="749"/>
        <v>0</v>
      </c>
      <c r="H8138" s="1" t="b">
        <f t="shared" si="747"/>
        <v>0</v>
      </c>
      <c r="I8138" s="1">
        <f t="shared" si="748"/>
        <v>4.3000000000000031E-2</v>
      </c>
      <c r="J8138" s="1" t="s">
        <v>392</v>
      </c>
      <c r="K8138" s="1">
        <v>1E-3</v>
      </c>
      <c r="L8138" s="1">
        <v>6</v>
      </c>
      <c r="M8138" s="1">
        <v>0</v>
      </c>
      <c r="O8138" s="1" t="s">
        <v>393</v>
      </c>
    </row>
    <row r="8139" spans="1:15" x14ac:dyDescent="0.25">
      <c r="A8139" s="1">
        <v>8139</v>
      </c>
      <c r="B8139" s="1" t="b">
        <f>IF(AND(G8139=TRUE(),H8139=TRUE()),IFERROR(MATCH(LEFT(E8140,6),Sheet3!$3:$3,0)&gt;0,"No Section"),FALSE())</f>
        <v>0</v>
      </c>
      <c r="C8139" s="1">
        <f t="shared" si="744"/>
        <v>1.89</v>
      </c>
      <c r="E8139" s="1" t="str">
        <f t="shared" si="745"/>
        <v>001890_TE_SS_filler</v>
      </c>
      <c r="F8139" s="1" t="str">
        <f t="shared" si="746"/>
        <v>Triax Shell</v>
      </c>
      <c r="G8139" s="1" t="b">
        <f t="shared" si="749"/>
        <v>0</v>
      </c>
      <c r="H8139" s="1" t="b">
        <f t="shared" si="747"/>
        <v>0</v>
      </c>
      <c r="I8139" s="1">
        <f t="shared" si="748"/>
        <v>4.4000000000000032E-2</v>
      </c>
      <c r="J8139" s="1" t="s">
        <v>392</v>
      </c>
      <c r="K8139" s="1">
        <v>1E-3</v>
      </c>
      <c r="L8139" s="1">
        <v>6</v>
      </c>
      <c r="M8139" s="1">
        <v>0</v>
      </c>
      <c r="O8139" s="1" t="s">
        <v>393</v>
      </c>
    </row>
    <row r="8140" spans="1:15" x14ac:dyDescent="0.25">
      <c r="A8140" s="1">
        <v>8140</v>
      </c>
      <c r="B8140" s="1" t="b">
        <f>IF(AND(G8140=TRUE(),H8140=TRUE()),IFERROR(MATCH(LEFT(E8141,6),Sheet3!$3:$3,0)&gt;0,"No Section"),FALSE())</f>
        <v>0</v>
      </c>
      <c r="C8140" s="1">
        <f t="shared" si="744"/>
        <v>1.89</v>
      </c>
      <c r="E8140" s="1" t="str">
        <f t="shared" si="745"/>
        <v>001890_TE_SS_filler</v>
      </c>
      <c r="F8140" s="1" t="str">
        <f t="shared" si="746"/>
        <v>Triax Shell</v>
      </c>
      <c r="G8140" s="1" t="b">
        <f t="shared" si="749"/>
        <v>0</v>
      </c>
      <c r="H8140" s="1" t="b">
        <f t="shared" si="747"/>
        <v>0</v>
      </c>
      <c r="I8140" s="1">
        <f t="shared" si="748"/>
        <v>4.5000000000000033E-2</v>
      </c>
      <c r="J8140" s="1" t="s">
        <v>392</v>
      </c>
      <c r="K8140" s="1">
        <v>1E-3</v>
      </c>
      <c r="L8140" s="1">
        <v>6</v>
      </c>
      <c r="M8140" s="1">
        <v>0</v>
      </c>
      <c r="O8140" s="1" t="s">
        <v>393</v>
      </c>
    </row>
    <row r="8141" spans="1:15" x14ac:dyDescent="0.25">
      <c r="A8141" s="1">
        <v>8141</v>
      </c>
      <c r="B8141" s="1" t="b">
        <f>IF(AND(G8141=TRUE(),H8141=TRUE()),IFERROR(MATCH(LEFT(E8142,6),Sheet3!$3:$3,0)&gt;0,"No Section"),FALSE())</f>
        <v>0</v>
      </c>
      <c r="C8141" s="1">
        <f t="shared" si="744"/>
        <v>1.89</v>
      </c>
      <c r="E8141" s="1" t="str">
        <f t="shared" si="745"/>
        <v>001890_TE_SS_filler</v>
      </c>
      <c r="F8141" s="1" t="str">
        <f t="shared" si="746"/>
        <v>Triax Shell</v>
      </c>
      <c r="G8141" s="1" t="b">
        <f t="shared" si="749"/>
        <v>0</v>
      </c>
      <c r="H8141" s="1" t="b">
        <f t="shared" si="747"/>
        <v>0</v>
      </c>
      <c r="I8141" s="1">
        <f t="shared" si="748"/>
        <v>4.6000000000000034E-2</v>
      </c>
      <c r="J8141" s="1" t="s">
        <v>392</v>
      </c>
      <c r="K8141" s="1">
        <v>1E-3</v>
      </c>
      <c r="L8141" s="1">
        <v>6</v>
      </c>
      <c r="M8141" s="1">
        <v>0</v>
      </c>
      <c r="O8141" s="1" t="s">
        <v>393</v>
      </c>
    </row>
    <row r="8142" spans="1:15" x14ac:dyDescent="0.25">
      <c r="A8142" s="1">
        <v>8142</v>
      </c>
      <c r="B8142" s="1" t="b">
        <f>IF(AND(G8142=TRUE(),H8142=TRUE()),IFERROR(MATCH(LEFT(E8143,6),Sheet3!$3:$3,0)&gt;0,"No Section"),FALSE())</f>
        <v>0</v>
      </c>
      <c r="C8142" s="1">
        <f t="shared" si="744"/>
        <v>1.89</v>
      </c>
      <c r="E8142" s="1" t="str">
        <f t="shared" si="745"/>
        <v>001890_TE_SS_filler</v>
      </c>
      <c r="F8142" s="1" t="str">
        <f t="shared" si="746"/>
        <v>Triax Shell</v>
      </c>
      <c r="G8142" s="1" t="b">
        <f t="shared" si="749"/>
        <v>0</v>
      </c>
      <c r="H8142" s="1" t="b">
        <f t="shared" si="747"/>
        <v>0</v>
      </c>
      <c r="I8142" s="1">
        <f t="shared" si="748"/>
        <v>4.7000000000000035E-2</v>
      </c>
      <c r="J8142" s="1" t="s">
        <v>392</v>
      </c>
      <c r="K8142" s="1">
        <v>1E-3</v>
      </c>
      <c r="L8142" s="1">
        <v>6</v>
      </c>
      <c r="M8142" s="1">
        <v>0</v>
      </c>
      <c r="O8142" s="1" t="s">
        <v>393</v>
      </c>
    </row>
    <row r="8143" spans="1:15" x14ac:dyDescent="0.25">
      <c r="A8143" s="1">
        <v>8143</v>
      </c>
      <c r="B8143" s="1" t="b">
        <f>IF(AND(G8143=TRUE(),H8143=TRUE()),IFERROR(MATCH(LEFT(E8144,6),Sheet3!$3:$3,0)&gt;0,"No Section"),FALSE())</f>
        <v>0</v>
      </c>
      <c r="C8143" s="1">
        <f t="shared" si="744"/>
        <v>1.89</v>
      </c>
      <c r="E8143" s="1" t="str">
        <f t="shared" si="745"/>
        <v>001890_TE_SS_filler</v>
      </c>
      <c r="F8143" s="1" t="str">
        <f t="shared" si="746"/>
        <v>Triax Shell</v>
      </c>
      <c r="G8143" s="1" t="b">
        <f t="shared" si="749"/>
        <v>0</v>
      </c>
      <c r="H8143" s="1" t="b">
        <f t="shared" si="747"/>
        <v>0</v>
      </c>
      <c r="I8143" s="1">
        <f t="shared" si="748"/>
        <v>4.8000000000000036E-2</v>
      </c>
      <c r="J8143" s="1" t="s">
        <v>392</v>
      </c>
      <c r="K8143" s="1">
        <v>1E-3</v>
      </c>
      <c r="L8143" s="1">
        <v>6</v>
      </c>
      <c r="M8143" s="1">
        <v>0</v>
      </c>
      <c r="O8143" s="1" t="s">
        <v>393</v>
      </c>
    </row>
    <row r="8144" spans="1:15" x14ac:dyDescent="0.25">
      <c r="A8144" s="1">
        <v>8144</v>
      </c>
      <c r="B8144" s="1" t="b">
        <f>IF(AND(G8144=TRUE(),H8144=TRUE()),IFERROR(MATCH(LEFT(E8145,6),Sheet3!$3:$3,0)&gt;0,"No Section"),FALSE())</f>
        <v>0</v>
      </c>
      <c r="C8144" s="1">
        <f t="shared" si="744"/>
        <v>1.89</v>
      </c>
      <c r="E8144" s="1" t="str">
        <f t="shared" si="745"/>
        <v>001890_TE_SS_filler</v>
      </c>
      <c r="F8144" s="1" t="str">
        <f t="shared" si="746"/>
        <v>Triax Shell</v>
      </c>
      <c r="G8144" s="1" t="b">
        <f t="shared" si="749"/>
        <v>0</v>
      </c>
      <c r="H8144" s="1" t="b">
        <f t="shared" si="747"/>
        <v>0</v>
      </c>
      <c r="I8144" s="1">
        <f t="shared" si="748"/>
        <v>4.9000000000000037E-2</v>
      </c>
      <c r="J8144" s="1" t="s">
        <v>392</v>
      </c>
      <c r="K8144" s="1">
        <v>1E-3</v>
      </c>
      <c r="L8144" s="1">
        <v>6</v>
      </c>
      <c r="M8144" s="1">
        <v>0</v>
      </c>
      <c r="O8144" s="1" t="s">
        <v>393</v>
      </c>
    </row>
    <row r="8145" spans="1:15" x14ac:dyDescent="0.25">
      <c r="A8145" s="1">
        <v>8145</v>
      </c>
      <c r="B8145" s="1" t="b">
        <f>IF(AND(G8145=TRUE(),H8145=TRUE()),IFERROR(MATCH(LEFT(E8146,6),Sheet3!$3:$3,0)&gt;0,"No Section"),FALSE())</f>
        <v>0</v>
      </c>
      <c r="C8145" s="1">
        <f t="shared" si="744"/>
        <v>1.89</v>
      </c>
      <c r="E8145" s="1" t="str">
        <f t="shared" si="745"/>
        <v>001890_TE_SS_filler</v>
      </c>
      <c r="F8145" s="1" t="str">
        <f t="shared" si="746"/>
        <v>Triax Shell</v>
      </c>
      <c r="G8145" s="1" t="b">
        <f t="shared" si="749"/>
        <v>0</v>
      </c>
      <c r="H8145" s="1" t="b">
        <f t="shared" si="747"/>
        <v>1</v>
      </c>
      <c r="I8145" s="1">
        <f t="shared" si="748"/>
        <v>5.0000000000000037E-2</v>
      </c>
      <c r="J8145" s="1" t="s">
        <v>392</v>
      </c>
      <c r="K8145" s="1">
        <v>1E-3</v>
      </c>
      <c r="L8145" s="1">
        <v>6</v>
      </c>
      <c r="M8145" s="1">
        <v>0</v>
      </c>
      <c r="O8145" s="1" t="s">
        <v>393</v>
      </c>
    </row>
    <row r="8146" spans="1:15" x14ac:dyDescent="0.25">
      <c r="A8146" s="1">
        <v>8146</v>
      </c>
      <c r="B8146" s="1" t="b">
        <f>IF(AND(G8146=TRUE(),H8146=TRUE()),IFERROR(MATCH(LEFT(E8147,6),Sheet3!$3:$3,0)&gt;0,"No Section"),FALSE())</f>
        <v>0</v>
      </c>
      <c r="C8146" s="1">
        <f t="shared" si="744"/>
        <v>1.89</v>
      </c>
      <c r="E8146" s="1" t="str">
        <f t="shared" si="745"/>
        <v>001890_TE_SS_filler</v>
      </c>
      <c r="F8146" s="1" t="str">
        <f t="shared" si="746"/>
        <v/>
      </c>
      <c r="G8146" s="1" t="b">
        <f t="shared" si="749"/>
        <v>0</v>
      </c>
      <c r="H8146" s="1" t="b">
        <f t="shared" si="747"/>
        <v>0</v>
      </c>
      <c r="I8146" s="1" t="e">
        <f t="shared" si="748"/>
        <v>#VALUE!</v>
      </c>
      <c r="J8146" s="1" t="s">
        <v>394</v>
      </c>
      <c r="K8146" s="1" t="s">
        <v>396</v>
      </c>
    </row>
    <row r="8147" spans="1:15" x14ac:dyDescent="0.25">
      <c r="A8147" s="1">
        <v>8147</v>
      </c>
      <c r="B8147" s="1" t="b">
        <f>IF(AND(G8147=TRUE(),H8147=TRUE()),IFERROR(MATCH(LEFT(E8148,6),Sheet3!$3:$3,0)&gt;0,"No Section"),FALSE())</f>
        <v>0</v>
      </c>
      <c r="C8147" s="1">
        <f t="shared" si="744"/>
        <v>1.89</v>
      </c>
      <c r="E8147" s="1" t="str">
        <f t="shared" si="745"/>
        <v>001890_TE_SS_filler</v>
      </c>
      <c r="F8147" s="1" t="str">
        <f t="shared" si="746"/>
        <v/>
      </c>
      <c r="G8147" s="1" t="b">
        <f t="shared" si="749"/>
        <v>0</v>
      </c>
      <c r="H8147" s="1" t="b">
        <f t="shared" si="747"/>
        <v>0</v>
      </c>
      <c r="I8147" s="1" t="e">
        <f t="shared" si="748"/>
        <v>#VALUE!</v>
      </c>
    </row>
    <row r="8148" spans="1:15" x14ac:dyDescent="0.25">
      <c r="A8148" s="1">
        <v>8148</v>
      </c>
      <c r="B8148" s="1" t="b">
        <f>IF(AND(G8148=TRUE(),H8148=TRUE()),IFERROR(MATCH(LEFT(E8149,6),Sheet3!$3:$3,0)&gt;0,"No Section"),FALSE())</f>
        <v>0</v>
      </c>
      <c r="C8148" s="1">
        <f t="shared" ref="C8148:C8211" si="750">LEFT(E8148,6)/1000</f>
        <v>2.52</v>
      </c>
      <c r="E8148" s="1" t="str">
        <f t="shared" ref="E8148:E8211" si="751">IF(J8149=$J$149,RIGHT(J8148,LEN(J8148)-5),E8147)</f>
        <v>002520_HP_CAP</v>
      </c>
      <c r="F8148" s="1" t="str">
        <f t="shared" ref="F8148:F8211" si="752">IF(J8148=$J$150,VLOOKUP(L8148,$U$2:$V$7,2,FALSE()),"")</f>
        <v/>
      </c>
      <c r="G8148" s="1" t="b">
        <f t="shared" si="749"/>
        <v>0</v>
      </c>
      <c r="H8148" s="1" t="b">
        <f t="shared" ref="H8148:H8211" si="753">IF(F8148=F8149,FALSE(),IF(J8148=$J$150,TRUE(),FALSE()))</f>
        <v>0</v>
      </c>
      <c r="I8148" s="1" t="e">
        <f t="shared" ref="I8148:I8211" si="754">IF(F8148=F8147,I8147,0)+K8148</f>
        <v>#VALUE!</v>
      </c>
      <c r="J8148" s="1" t="s">
        <v>460</v>
      </c>
    </row>
    <row r="8149" spans="1:15" x14ac:dyDescent="0.25">
      <c r="A8149" s="1">
        <v>8149</v>
      </c>
      <c r="B8149" s="1" t="b">
        <f>IF(AND(G8149=TRUE(),H8149=TRUE()),IFERROR(MATCH(LEFT(E8150,6),Sheet3!$3:$3,0)&gt;0,"No Section"),FALSE())</f>
        <v>0</v>
      </c>
      <c r="C8149" s="1">
        <f t="shared" si="750"/>
        <v>2.52</v>
      </c>
      <c r="E8149" s="1" t="str">
        <f t="shared" si="751"/>
        <v>002520_HP_CAP</v>
      </c>
      <c r="F8149" s="1" t="str">
        <f t="shared" si="752"/>
        <v/>
      </c>
      <c r="G8149" s="1" t="b">
        <f t="shared" ref="G8149:G8212" si="755">IF(J8149=$J$149,IF(E8148=E8147,FALSE(),TRUE()),G8148)</f>
        <v>1</v>
      </c>
      <c r="H8149" s="1" t="b">
        <f t="shared" si="753"/>
        <v>0</v>
      </c>
      <c r="I8149" s="1" t="e">
        <f t="shared" si="754"/>
        <v>#VALUE!</v>
      </c>
      <c r="J8149" s="1" t="s">
        <v>390</v>
      </c>
      <c r="K8149" s="1">
        <v>65</v>
      </c>
      <c r="L8149" s="1" t="s">
        <v>391</v>
      </c>
    </row>
    <row r="8150" spans="1:15" x14ac:dyDescent="0.25">
      <c r="A8150" s="1">
        <v>8150</v>
      </c>
      <c r="B8150" s="1" t="str">
        <f>IF(AND(G8150=TRUE(),H8150=TRUE()),IFERROR(MATCH(LEFT(E8151,6),Sheet3!$3:$3,0)&gt;0,"No Section"),FALSE())</f>
        <v>No Section</v>
      </c>
      <c r="C8150" s="1">
        <f t="shared" si="750"/>
        <v>2.52</v>
      </c>
      <c r="D8150" s="1" t="str">
        <f>RIGHT(E8150,LEN(E8150)-7)</f>
        <v>HP_CAP</v>
      </c>
      <c r="E8150" s="1" t="str">
        <f t="shared" si="751"/>
        <v>002520_HP_CAP</v>
      </c>
      <c r="F8150" s="1" t="str">
        <f t="shared" si="752"/>
        <v>Gelcoat</v>
      </c>
      <c r="G8150" s="1" t="b">
        <f t="shared" si="755"/>
        <v>1</v>
      </c>
      <c r="H8150" s="1" t="b">
        <f t="shared" si="753"/>
        <v>1</v>
      </c>
      <c r="I8150" s="1">
        <f t="shared" si="754"/>
        <v>5.0000000000000001E-4</v>
      </c>
      <c r="J8150" s="1" t="s">
        <v>392</v>
      </c>
      <c r="K8150" s="1">
        <v>5.0000000000000001E-4</v>
      </c>
      <c r="L8150" s="1">
        <v>3</v>
      </c>
      <c r="M8150" s="1">
        <v>0</v>
      </c>
      <c r="O8150" s="1" t="s">
        <v>16</v>
      </c>
    </row>
    <row r="8151" spans="1:15" x14ac:dyDescent="0.25">
      <c r="A8151" s="1">
        <v>8151</v>
      </c>
      <c r="B8151" s="1" t="b">
        <f>IF(AND(G8151=TRUE(),H8151=TRUE()),IFERROR(MATCH(LEFT(E8152,6),Sheet3!$3:$3,0)&gt;0,"No Section"),FALSE())</f>
        <v>0</v>
      </c>
      <c r="C8151" s="1">
        <f t="shared" si="750"/>
        <v>2.52</v>
      </c>
      <c r="E8151" s="1" t="str">
        <f t="shared" si="751"/>
        <v>002520_HP_CAP</v>
      </c>
      <c r="F8151" s="1" t="str">
        <f t="shared" si="752"/>
        <v>Triax Shell</v>
      </c>
      <c r="G8151" s="1" t="b">
        <f t="shared" si="755"/>
        <v>1</v>
      </c>
      <c r="H8151" s="1" t="b">
        <f t="shared" si="753"/>
        <v>0</v>
      </c>
      <c r="I8151" s="1">
        <f t="shared" si="754"/>
        <v>1E-3</v>
      </c>
      <c r="J8151" s="1" t="s">
        <v>392</v>
      </c>
      <c r="K8151" s="1">
        <v>1E-3</v>
      </c>
      <c r="L8151" s="1">
        <v>6</v>
      </c>
      <c r="M8151" s="1">
        <v>0</v>
      </c>
      <c r="O8151" s="1" t="s">
        <v>393</v>
      </c>
    </row>
    <row r="8152" spans="1:15" x14ac:dyDescent="0.25">
      <c r="A8152" s="1">
        <v>8152</v>
      </c>
      <c r="B8152" s="1" t="b">
        <f>IF(AND(G8152=TRUE(),H8152=TRUE()),IFERROR(MATCH(LEFT(E8153,6),Sheet3!$3:$3,0)&gt;0,"No Section"),FALSE())</f>
        <v>0</v>
      </c>
      <c r="C8152" s="1">
        <f t="shared" si="750"/>
        <v>2.52</v>
      </c>
      <c r="E8152" s="1" t="str">
        <f t="shared" si="751"/>
        <v>002520_HP_CAP</v>
      </c>
      <c r="F8152" s="1" t="str">
        <f t="shared" si="752"/>
        <v>Triax Shell</v>
      </c>
      <c r="G8152" s="1" t="b">
        <f t="shared" si="755"/>
        <v>1</v>
      </c>
      <c r="H8152" s="1" t="b">
        <f t="shared" si="753"/>
        <v>0</v>
      </c>
      <c r="I8152" s="1">
        <f t="shared" si="754"/>
        <v>2E-3</v>
      </c>
      <c r="J8152" s="1" t="s">
        <v>392</v>
      </c>
      <c r="K8152" s="1">
        <v>1E-3</v>
      </c>
      <c r="L8152" s="1">
        <v>6</v>
      </c>
      <c r="M8152" s="1">
        <v>0</v>
      </c>
      <c r="O8152" s="1" t="s">
        <v>393</v>
      </c>
    </row>
    <row r="8153" spans="1:15" x14ac:dyDescent="0.25">
      <c r="A8153" s="1">
        <v>8153</v>
      </c>
      <c r="B8153" s="1" t="b">
        <f>IF(AND(G8153=TRUE(),H8153=TRUE()),IFERROR(MATCH(LEFT(E8154,6),Sheet3!$3:$3,0)&gt;0,"No Section"),FALSE())</f>
        <v>0</v>
      </c>
      <c r="C8153" s="1">
        <f t="shared" si="750"/>
        <v>2.52</v>
      </c>
      <c r="E8153" s="1" t="str">
        <f t="shared" si="751"/>
        <v>002520_HP_CAP</v>
      </c>
      <c r="F8153" s="1" t="str">
        <f t="shared" si="752"/>
        <v>Triax Shell</v>
      </c>
      <c r="G8153" s="1" t="b">
        <f t="shared" si="755"/>
        <v>1</v>
      </c>
      <c r="H8153" s="1" t="b">
        <f t="shared" si="753"/>
        <v>0</v>
      </c>
      <c r="I8153" s="1">
        <f t="shared" si="754"/>
        <v>3.0000000000000001E-3</v>
      </c>
      <c r="J8153" s="1" t="s">
        <v>392</v>
      </c>
      <c r="K8153" s="1">
        <v>1E-3</v>
      </c>
      <c r="L8153" s="1">
        <v>6</v>
      </c>
      <c r="M8153" s="1">
        <v>0</v>
      </c>
      <c r="O8153" s="1" t="s">
        <v>393</v>
      </c>
    </row>
    <row r="8154" spans="1:15" x14ac:dyDescent="0.25">
      <c r="A8154" s="1">
        <v>8154</v>
      </c>
      <c r="B8154" s="1" t="b">
        <f>IF(AND(G8154=TRUE(),H8154=TRUE()),IFERROR(MATCH(LEFT(E8155,6),Sheet3!$3:$3,0)&gt;0,"No Section"),FALSE())</f>
        <v>0</v>
      </c>
      <c r="C8154" s="1">
        <f t="shared" si="750"/>
        <v>2.52</v>
      </c>
      <c r="E8154" s="1" t="str">
        <f t="shared" si="751"/>
        <v>002520_HP_CAP</v>
      </c>
      <c r="F8154" s="1" t="str">
        <f t="shared" si="752"/>
        <v>Triax Shell</v>
      </c>
      <c r="G8154" s="1" t="b">
        <f t="shared" si="755"/>
        <v>1</v>
      </c>
      <c r="H8154" s="1" t="b">
        <f t="shared" si="753"/>
        <v>0</v>
      </c>
      <c r="I8154" s="1">
        <f t="shared" si="754"/>
        <v>4.0000000000000001E-3</v>
      </c>
      <c r="J8154" s="1" t="s">
        <v>392</v>
      </c>
      <c r="K8154" s="1">
        <v>1E-3</v>
      </c>
      <c r="L8154" s="1">
        <v>6</v>
      </c>
      <c r="M8154" s="1">
        <v>0</v>
      </c>
      <c r="O8154" s="1" t="s">
        <v>393</v>
      </c>
    </row>
    <row r="8155" spans="1:15" x14ac:dyDescent="0.25">
      <c r="A8155" s="1">
        <v>8155</v>
      </c>
      <c r="B8155" s="1" t="b">
        <f>IF(AND(G8155=TRUE(),H8155=TRUE()),IFERROR(MATCH(LEFT(E8156,6),Sheet3!$3:$3,0)&gt;0,"No Section"),FALSE())</f>
        <v>0</v>
      </c>
      <c r="C8155" s="1">
        <f t="shared" si="750"/>
        <v>2.52</v>
      </c>
      <c r="E8155" s="1" t="str">
        <f t="shared" si="751"/>
        <v>002520_HP_CAP</v>
      </c>
      <c r="F8155" s="1" t="str">
        <f t="shared" si="752"/>
        <v>Triax Shell</v>
      </c>
      <c r="G8155" s="1" t="b">
        <f t="shared" si="755"/>
        <v>1</v>
      </c>
      <c r="H8155" s="1" t="b">
        <f t="shared" si="753"/>
        <v>0</v>
      </c>
      <c r="I8155" s="1">
        <f t="shared" si="754"/>
        <v>5.0000000000000001E-3</v>
      </c>
      <c r="J8155" s="1" t="s">
        <v>392</v>
      </c>
      <c r="K8155" s="1">
        <v>1E-3</v>
      </c>
      <c r="L8155" s="1">
        <v>6</v>
      </c>
      <c r="M8155" s="1">
        <v>0</v>
      </c>
      <c r="O8155" s="1" t="s">
        <v>393</v>
      </c>
    </row>
    <row r="8156" spans="1:15" x14ac:dyDescent="0.25">
      <c r="A8156" s="1">
        <v>8156</v>
      </c>
      <c r="B8156" s="1" t="b">
        <f>IF(AND(G8156=TRUE(),H8156=TRUE()),IFERROR(MATCH(LEFT(E8157,6),Sheet3!$3:$3,0)&gt;0,"No Section"),FALSE())</f>
        <v>0</v>
      </c>
      <c r="C8156" s="1">
        <f t="shared" si="750"/>
        <v>2.52</v>
      </c>
      <c r="E8156" s="1" t="str">
        <f t="shared" si="751"/>
        <v>002520_HP_CAP</v>
      </c>
      <c r="F8156" s="1" t="str">
        <f t="shared" si="752"/>
        <v>Triax Shell</v>
      </c>
      <c r="G8156" s="1" t="b">
        <f t="shared" si="755"/>
        <v>1</v>
      </c>
      <c r="H8156" s="1" t="b">
        <f t="shared" si="753"/>
        <v>0</v>
      </c>
      <c r="I8156" s="1">
        <f t="shared" si="754"/>
        <v>6.0000000000000001E-3</v>
      </c>
      <c r="J8156" s="1" t="s">
        <v>392</v>
      </c>
      <c r="K8156" s="1">
        <v>1E-3</v>
      </c>
      <c r="L8156" s="1">
        <v>6</v>
      </c>
      <c r="M8156" s="1">
        <v>0</v>
      </c>
      <c r="O8156" s="1" t="s">
        <v>393</v>
      </c>
    </row>
    <row r="8157" spans="1:15" x14ac:dyDescent="0.25">
      <c r="A8157" s="1">
        <v>8157</v>
      </c>
      <c r="B8157" s="1" t="b">
        <f>IF(AND(G8157=TRUE(),H8157=TRUE()),IFERROR(MATCH(LEFT(E8158,6),Sheet3!$3:$3,0)&gt;0,"No Section"),FALSE())</f>
        <v>0</v>
      </c>
      <c r="C8157" s="1">
        <f t="shared" si="750"/>
        <v>2.52</v>
      </c>
      <c r="E8157" s="1" t="str">
        <f t="shared" si="751"/>
        <v>002520_HP_CAP</v>
      </c>
      <c r="F8157" s="1" t="str">
        <f t="shared" si="752"/>
        <v>Triax Shell</v>
      </c>
      <c r="G8157" s="1" t="b">
        <f t="shared" si="755"/>
        <v>1</v>
      </c>
      <c r="H8157" s="1" t="b">
        <f t="shared" si="753"/>
        <v>0</v>
      </c>
      <c r="I8157" s="1">
        <f t="shared" si="754"/>
        <v>7.0000000000000001E-3</v>
      </c>
      <c r="J8157" s="1" t="s">
        <v>392</v>
      </c>
      <c r="K8157" s="1">
        <v>1E-3</v>
      </c>
      <c r="L8157" s="1">
        <v>6</v>
      </c>
      <c r="M8157" s="1">
        <v>0</v>
      </c>
      <c r="O8157" s="1" t="s">
        <v>393</v>
      </c>
    </row>
    <row r="8158" spans="1:15" x14ac:dyDescent="0.25">
      <c r="A8158" s="1">
        <v>8158</v>
      </c>
      <c r="B8158" s="1" t="b">
        <f>IF(AND(G8158=TRUE(),H8158=TRUE()),IFERROR(MATCH(LEFT(E8159,6),Sheet3!$3:$3,0)&gt;0,"No Section"),FALSE())</f>
        <v>0</v>
      </c>
      <c r="C8158" s="1">
        <f t="shared" si="750"/>
        <v>2.52</v>
      </c>
      <c r="E8158" s="1" t="str">
        <f t="shared" si="751"/>
        <v>002520_HP_CAP</v>
      </c>
      <c r="F8158" s="1" t="str">
        <f t="shared" si="752"/>
        <v>Triax Shell</v>
      </c>
      <c r="G8158" s="1" t="b">
        <f t="shared" si="755"/>
        <v>1</v>
      </c>
      <c r="H8158" s="1" t="b">
        <f t="shared" si="753"/>
        <v>0</v>
      </c>
      <c r="I8158" s="1">
        <f t="shared" si="754"/>
        <v>8.0000000000000002E-3</v>
      </c>
      <c r="J8158" s="1" t="s">
        <v>392</v>
      </c>
      <c r="K8158" s="1">
        <v>1E-3</v>
      </c>
      <c r="L8158" s="1">
        <v>6</v>
      </c>
      <c r="M8158" s="1">
        <v>0</v>
      </c>
      <c r="O8158" s="1" t="s">
        <v>393</v>
      </c>
    </row>
    <row r="8159" spans="1:15" x14ac:dyDescent="0.25">
      <c r="A8159" s="1">
        <v>8159</v>
      </c>
      <c r="B8159" s="1" t="b">
        <f>IF(AND(G8159=TRUE(),H8159=TRUE()),IFERROR(MATCH(LEFT(E8160,6),Sheet3!$3:$3,0)&gt;0,"No Section"),FALSE())</f>
        <v>0</v>
      </c>
      <c r="C8159" s="1">
        <f t="shared" si="750"/>
        <v>2.52</v>
      </c>
      <c r="E8159" s="1" t="str">
        <f t="shared" si="751"/>
        <v>002520_HP_CAP</v>
      </c>
      <c r="F8159" s="1" t="str">
        <f t="shared" si="752"/>
        <v>Triax Shell</v>
      </c>
      <c r="G8159" s="1" t="b">
        <f t="shared" si="755"/>
        <v>1</v>
      </c>
      <c r="H8159" s="1" t="b">
        <f t="shared" si="753"/>
        <v>0</v>
      </c>
      <c r="I8159" s="1">
        <f t="shared" si="754"/>
        <v>9.0000000000000011E-3</v>
      </c>
      <c r="J8159" s="1" t="s">
        <v>392</v>
      </c>
      <c r="K8159" s="1">
        <v>1E-3</v>
      </c>
      <c r="L8159" s="1">
        <v>6</v>
      </c>
      <c r="M8159" s="1">
        <v>0</v>
      </c>
      <c r="O8159" s="1" t="s">
        <v>393</v>
      </c>
    </row>
    <row r="8160" spans="1:15" x14ac:dyDescent="0.25">
      <c r="A8160" s="1">
        <v>8160</v>
      </c>
      <c r="B8160" s="1" t="b">
        <f>IF(AND(G8160=TRUE(),H8160=TRUE()),IFERROR(MATCH(LEFT(E8161,6),Sheet3!$3:$3,0)&gt;0,"No Section"),FALSE())</f>
        <v>0</v>
      </c>
      <c r="C8160" s="1">
        <f t="shared" si="750"/>
        <v>2.52</v>
      </c>
      <c r="E8160" s="1" t="str">
        <f t="shared" si="751"/>
        <v>002520_HP_CAP</v>
      </c>
      <c r="F8160" s="1" t="str">
        <f t="shared" si="752"/>
        <v>Triax Shell</v>
      </c>
      <c r="G8160" s="1" t="b">
        <f t="shared" si="755"/>
        <v>1</v>
      </c>
      <c r="H8160" s="1" t="b">
        <f t="shared" si="753"/>
        <v>0</v>
      </c>
      <c r="I8160" s="1">
        <f t="shared" si="754"/>
        <v>1.0000000000000002E-2</v>
      </c>
      <c r="J8160" s="1" t="s">
        <v>392</v>
      </c>
      <c r="K8160" s="1">
        <v>1E-3</v>
      </c>
      <c r="L8160" s="1">
        <v>6</v>
      </c>
      <c r="M8160" s="1">
        <v>0</v>
      </c>
      <c r="O8160" s="1" t="s">
        <v>393</v>
      </c>
    </row>
    <row r="8161" spans="1:15" x14ac:dyDescent="0.25">
      <c r="A8161" s="1">
        <v>8161</v>
      </c>
      <c r="B8161" s="1" t="b">
        <f>IF(AND(G8161=TRUE(),H8161=TRUE()),IFERROR(MATCH(LEFT(E8162,6),Sheet3!$3:$3,0)&gt;0,"No Section"),FALSE())</f>
        <v>0</v>
      </c>
      <c r="C8161" s="1">
        <f t="shared" si="750"/>
        <v>2.52</v>
      </c>
      <c r="E8161" s="1" t="str">
        <f t="shared" si="751"/>
        <v>002520_HP_CAP</v>
      </c>
      <c r="F8161" s="1" t="str">
        <f t="shared" si="752"/>
        <v>Triax Shell</v>
      </c>
      <c r="G8161" s="1" t="b">
        <f t="shared" si="755"/>
        <v>1</v>
      </c>
      <c r="H8161" s="1" t="b">
        <f t="shared" si="753"/>
        <v>0</v>
      </c>
      <c r="I8161" s="1">
        <f t="shared" si="754"/>
        <v>1.1000000000000003E-2</v>
      </c>
      <c r="J8161" s="1" t="s">
        <v>392</v>
      </c>
      <c r="K8161" s="1">
        <v>1E-3</v>
      </c>
      <c r="L8161" s="1">
        <v>6</v>
      </c>
      <c r="M8161" s="1">
        <v>0</v>
      </c>
      <c r="O8161" s="1" t="s">
        <v>393</v>
      </c>
    </row>
    <row r="8162" spans="1:15" x14ac:dyDescent="0.25">
      <c r="A8162" s="1">
        <v>8162</v>
      </c>
      <c r="B8162" s="1" t="b">
        <f>IF(AND(G8162=TRUE(),H8162=TRUE()),IFERROR(MATCH(LEFT(E8163,6),Sheet3!$3:$3,0)&gt;0,"No Section"),FALSE())</f>
        <v>0</v>
      </c>
      <c r="C8162" s="1">
        <f t="shared" si="750"/>
        <v>2.52</v>
      </c>
      <c r="E8162" s="1" t="str">
        <f t="shared" si="751"/>
        <v>002520_HP_CAP</v>
      </c>
      <c r="F8162" s="1" t="str">
        <f t="shared" si="752"/>
        <v>Triax Shell</v>
      </c>
      <c r="G8162" s="1" t="b">
        <f t="shared" si="755"/>
        <v>1</v>
      </c>
      <c r="H8162" s="1" t="b">
        <f t="shared" si="753"/>
        <v>0</v>
      </c>
      <c r="I8162" s="1">
        <f t="shared" si="754"/>
        <v>1.2000000000000004E-2</v>
      </c>
      <c r="J8162" s="1" t="s">
        <v>392</v>
      </c>
      <c r="K8162" s="1">
        <v>1E-3</v>
      </c>
      <c r="L8162" s="1">
        <v>6</v>
      </c>
      <c r="M8162" s="1">
        <v>0</v>
      </c>
      <c r="O8162" s="1" t="s">
        <v>393</v>
      </c>
    </row>
    <row r="8163" spans="1:15" x14ac:dyDescent="0.25">
      <c r="A8163" s="1">
        <v>8163</v>
      </c>
      <c r="B8163" s="1" t="b">
        <f>IF(AND(G8163=TRUE(),H8163=TRUE()),IFERROR(MATCH(LEFT(E8164,6),Sheet3!$3:$3,0)&gt;0,"No Section"),FALSE())</f>
        <v>0</v>
      </c>
      <c r="C8163" s="1">
        <f t="shared" si="750"/>
        <v>2.52</v>
      </c>
      <c r="E8163" s="1" t="str">
        <f t="shared" si="751"/>
        <v>002520_HP_CAP</v>
      </c>
      <c r="F8163" s="1" t="str">
        <f t="shared" si="752"/>
        <v>Triax Shell</v>
      </c>
      <c r="G8163" s="1" t="b">
        <f t="shared" si="755"/>
        <v>1</v>
      </c>
      <c r="H8163" s="1" t="b">
        <f t="shared" si="753"/>
        <v>0</v>
      </c>
      <c r="I8163" s="1">
        <f t="shared" si="754"/>
        <v>1.3000000000000005E-2</v>
      </c>
      <c r="J8163" s="1" t="s">
        <v>392</v>
      </c>
      <c r="K8163" s="1">
        <v>1E-3</v>
      </c>
      <c r="L8163" s="1">
        <v>6</v>
      </c>
      <c r="M8163" s="1">
        <v>0</v>
      </c>
      <c r="O8163" s="1" t="s">
        <v>393</v>
      </c>
    </row>
    <row r="8164" spans="1:15" x14ac:dyDescent="0.25">
      <c r="A8164" s="1">
        <v>8164</v>
      </c>
      <c r="B8164" s="1" t="b">
        <f>IF(AND(G8164=TRUE(),H8164=TRUE()),IFERROR(MATCH(LEFT(E8165,6),Sheet3!$3:$3,0)&gt;0,"No Section"),FALSE())</f>
        <v>0</v>
      </c>
      <c r="C8164" s="1">
        <f t="shared" si="750"/>
        <v>2.52</v>
      </c>
      <c r="E8164" s="1" t="str">
        <f t="shared" si="751"/>
        <v>002520_HP_CAP</v>
      </c>
      <c r="F8164" s="1" t="str">
        <f t="shared" si="752"/>
        <v>Triax Shell</v>
      </c>
      <c r="G8164" s="1" t="b">
        <f t="shared" si="755"/>
        <v>1</v>
      </c>
      <c r="H8164" s="1" t="b">
        <f t="shared" si="753"/>
        <v>0</v>
      </c>
      <c r="I8164" s="1">
        <f t="shared" si="754"/>
        <v>1.4000000000000005E-2</v>
      </c>
      <c r="J8164" s="1" t="s">
        <v>392</v>
      </c>
      <c r="K8164" s="1">
        <v>1E-3</v>
      </c>
      <c r="L8164" s="1">
        <v>6</v>
      </c>
      <c r="M8164" s="1">
        <v>0</v>
      </c>
      <c r="O8164" s="1" t="s">
        <v>393</v>
      </c>
    </row>
    <row r="8165" spans="1:15" x14ac:dyDescent="0.25">
      <c r="A8165" s="1">
        <v>8165</v>
      </c>
      <c r="B8165" s="1" t="b">
        <f>IF(AND(G8165=TRUE(),H8165=TRUE()),IFERROR(MATCH(LEFT(E8166,6),Sheet3!$3:$3,0)&gt;0,"No Section"),FALSE())</f>
        <v>0</v>
      </c>
      <c r="C8165" s="1">
        <f t="shared" si="750"/>
        <v>2.52</v>
      </c>
      <c r="E8165" s="1" t="str">
        <f t="shared" si="751"/>
        <v>002520_HP_CAP</v>
      </c>
      <c r="F8165" s="1" t="str">
        <f t="shared" si="752"/>
        <v>Triax Shell</v>
      </c>
      <c r="G8165" s="1" t="b">
        <f t="shared" si="755"/>
        <v>1</v>
      </c>
      <c r="H8165" s="1" t="b">
        <f t="shared" si="753"/>
        <v>0</v>
      </c>
      <c r="I8165" s="1">
        <f t="shared" si="754"/>
        <v>1.5000000000000006E-2</v>
      </c>
      <c r="J8165" s="1" t="s">
        <v>392</v>
      </c>
      <c r="K8165" s="1">
        <v>1E-3</v>
      </c>
      <c r="L8165" s="1">
        <v>6</v>
      </c>
      <c r="M8165" s="1">
        <v>0</v>
      </c>
      <c r="O8165" s="1" t="s">
        <v>393</v>
      </c>
    </row>
    <row r="8166" spans="1:15" x14ac:dyDescent="0.25">
      <c r="A8166" s="1">
        <v>8166</v>
      </c>
      <c r="B8166" s="1" t="b">
        <f>IF(AND(G8166=TRUE(),H8166=TRUE()),IFERROR(MATCH(LEFT(E8167,6),Sheet3!$3:$3,0)&gt;0,"No Section"),FALSE())</f>
        <v>0</v>
      </c>
      <c r="C8166" s="1">
        <f t="shared" si="750"/>
        <v>2.52</v>
      </c>
      <c r="E8166" s="1" t="str">
        <f t="shared" si="751"/>
        <v>002520_HP_CAP</v>
      </c>
      <c r="F8166" s="1" t="str">
        <f t="shared" si="752"/>
        <v>Triax Shell</v>
      </c>
      <c r="G8166" s="1" t="b">
        <f t="shared" si="755"/>
        <v>1</v>
      </c>
      <c r="H8166" s="1" t="b">
        <f t="shared" si="753"/>
        <v>0</v>
      </c>
      <c r="I8166" s="1">
        <f t="shared" si="754"/>
        <v>1.6000000000000007E-2</v>
      </c>
      <c r="J8166" s="1" t="s">
        <v>392</v>
      </c>
      <c r="K8166" s="1">
        <v>1E-3</v>
      </c>
      <c r="L8166" s="1">
        <v>6</v>
      </c>
      <c r="M8166" s="1">
        <v>0</v>
      </c>
      <c r="O8166" s="1" t="s">
        <v>393</v>
      </c>
    </row>
    <row r="8167" spans="1:15" x14ac:dyDescent="0.25">
      <c r="A8167" s="1">
        <v>8167</v>
      </c>
      <c r="B8167" s="1" t="b">
        <f>IF(AND(G8167=TRUE(),H8167=TRUE()),IFERROR(MATCH(LEFT(E8168,6),Sheet3!$3:$3,0)&gt;0,"No Section"),FALSE())</f>
        <v>0</v>
      </c>
      <c r="C8167" s="1">
        <f t="shared" si="750"/>
        <v>2.52</v>
      </c>
      <c r="E8167" s="1" t="str">
        <f t="shared" si="751"/>
        <v>002520_HP_CAP</v>
      </c>
      <c r="F8167" s="1" t="str">
        <f t="shared" si="752"/>
        <v>Triax Shell</v>
      </c>
      <c r="G8167" s="1" t="b">
        <f t="shared" si="755"/>
        <v>1</v>
      </c>
      <c r="H8167" s="1" t="b">
        <f t="shared" si="753"/>
        <v>0</v>
      </c>
      <c r="I8167" s="1">
        <f t="shared" si="754"/>
        <v>1.7000000000000008E-2</v>
      </c>
      <c r="J8167" s="1" t="s">
        <v>392</v>
      </c>
      <c r="K8167" s="1">
        <v>1E-3</v>
      </c>
      <c r="L8167" s="1">
        <v>6</v>
      </c>
      <c r="M8167" s="1">
        <v>0</v>
      </c>
      <c r="O8167" s="1" t="s">
        <v>393</v>
      </c>
    </row>
    <row r="8168" spans="1:15" x14ac:dyDescent="0.25">
      <c r="A8168" s="1">
        <v>8168</v>
      </c>
      <c r="B8168" s="1" t="b">
        <f>IF(AND(G8168=TRUE(),H8168=TRUE()),IFERROR(MATCH(LEFT(E8169,6),Sheet3!$3:$3,0)&gt;0,"No Section"),FALSE())</f>
        <v>0</v>
      </c>
      <c r="C8168" s="1">
        <f t="shared" si="750"/>
        <v>2.52</v>
      </c>
      <c r="E8168" s="1" t="str">
        <f t="shared" si="751"/>
        <v>002520_HP_CAP</v>
      </c>
      <c r="F8168" s="1" t="str">
        <f t="shared" si="752"/>
        <v>Triax Shell</v>
      </c>
      <c r="G8168" s="1" t="b">
        <f t="shared" si="755"/>
        <v>1</v>
      </c>
      <c r="H8168" s="1" t="b">
        <f t="shared" si="753"/>
        <v>0</v>
      </c>
      <c r="I8168" s="1">
        <f t="shared" si="754"/>
        <v>1.8000000000000009E-2</v>
      </c>
      <c r="J8168" s="1" t="s">
        <v>392</v>
      </c>
      <c r="K8168" s="1">
        <v>1E-3</v>
      </c>
      <c r="L8168" s="1">
        <v>6</v>
      </c>
      <c r="M8168" s="1">
        <v>0</v>
      </c>
      <c r="O8168" s="1" t="s">
        <v>393</v>
      </c>
    </row>
    <row r="8169" spans="1:15" x14ac:dyDescent="0.25">
      <c r="A8169" s="1">
        <v>8169</v>
      </c>
      <c r="B8169" s="1" t="b">
        <f>IF(AND(G8169=TRUE(),H8169=TRUE()),IFERROR(MATCH(LEFT(E8170,6),Sheet3!$3:$3,0)&gt;0,"No Section"),FALSE())</f>
        <v>0</v>
      </c>
      <c r="C8169" s="1">
        <f t="shared" si="750"/>
        <v>2.52</v>
      </c>
      <c r="E8169" s="1" t="str">
        <f t="shared" si="751"/>
        <v>002520_HP_CAP</v>
      </c>
      <c r="F8169" s="1" t="str">
        <f t="shared" si="752"/>
        <v>Triax Shell</v>
      </c>
      <c r="G8169" s="1" t="b">
        <f t="shared" si="755"/>
        <v>1</v>
      </c>
      <c r="H8169" s="1" t="b">
        <f t="shared" si="753"/>
        <v>0</v>
      </c>
      <c r="I8169" s="1">
        <f t="shared" si="754"/>
        <v>1.900000000000001E-2</v>
      </c>
      <c r="J8169" s="1" t="s">
        <v>392</v>
      </c>
      <c r="K8169" s="1">
        <v>1E-3</v>
      </c>
      <c r="L8169" s="1">
        <v>6</v>
      </c>
      <c r="M8169" s="1">
        <v>0</v>
      </c>
      <c r="O8169" s="1" t="s">
        <v>393</v>
      </c>
    </row>
    <row r="8170" spans="1:15" x14ac:dyDescent="0.25">
      <c r="A8170" s="1">
        <v>8170</v>
      </c>
      <c r="B8170" s="1" t="b">
        <f>IF(AND(G8170=TRUE(),H8170=TRUE()),IFERROR(MATCH(LEFT(E8171,6),Sheet3!$3:$3,0)&gt;0,"No Section"),FALSE())</f>
        <v>0</v>
      </c>
      <c r="C8170" s="1">
        <f t="shared" si="750"/>
        <v>2.52</v>
      </c>
      <c r="E8170" s="1" t="str">
        <f t="shared" si="751"/>
        <v>002520_HP_CAP</v>
      </c>
      <c r="F8170" s="1" t="str">
        <f t="shared" si="752"/>
        <v>Triax Shell</v>
      </c>
      <c r="G8170" s="1" t="b">
        <f t="shared" si="755"/>
        <v>1</v>
      </c>
      <c r="H8170" s="1" t="b">
        <f t="shared" si="753"/>
        <v>0</v>
      </c>
      <c r="I8170" s="1">
        <f t="shared" si="754"/>
        <v>2.0000000000000011E-2</v>
      </c>
      <c r="J8170" s="1" t="s">
        <v>392</v>
      </c>
      <c r="K8170" s="1">
        <v>1E-3</v>
      </c>
      <c r="L8170" s="1">
        <v>6</v>
      </c>
      <c r="M8170" s="1">
        <v>0</v>
      </c>
      <c r="O8170" s="1" t="s">
        <v>393</v>
      </c>
    </row>
    <row r="8171" spans="1:15" x14ac:dyDescent="0.25">
      <c r="A8171" s="1">
        <v>8171</v>
      </c>
      <c r="B8171" s="1" t="b">
        <f>IF(AND(G8171=TRUE(),H8171=TRUE()),IFERROR(MATCH(LEFT(E8172,6),Sheet3!$3:$3,0)&gt;0,"No Section"),FALSE())</f>
        <v>0</v>
      </c>
      <c r="C8171" s="1">
        <f t="shared" si="750"/>
        <v>2.52</v>
      </c>
      <c r="E8171" s="1" t="str">
        <f t="shared" si="751"/>
        <v>002520_HP_CAP</v>
      </c>
      <c r="F8171" s="1" t="str">
        <f t="shared" si="752"/>
        <v>Triax Shell</v>
      </c>
      <c r="G8171" s="1" t="b">
        <f t="shared" si="755"/>
        <v>1</v>
      </c>
      <c r="H8171" s="1" t="b">
        <f t="shared" si="753"/>
        <v>0</v>
      </c>
      <c r="I8171" s="1">
        <f t="shared" si="754"/>
        <v>2.1000000000000012E-2</v>
      </c>
      <c r="J8171" s="1" t="s">
        <v>392</v>
      </c>
      <c r="K8171" s="1">
        <v>1E-3</v>
      </c>
      <c r="L8171" s="1">
        <v>6</v>
      </c>
      <c r="M8171" s="1">
        <v>0</v>
      </c>
      <c r="O8171" s="1" t="s">
        <v>393</v>
      </c>
    </row>
    <row r="8172" spans="1:15" x14ac:dyDescent="0.25">
      <c r="A8172" s="1">
        <v>8172</v>
      </c>
      <c r="B8172" s="1" t="b">
        <f>IF(AND(G8172=TRUE(),H8172=TRUE()),IFERROR(MATCH(LEFT(E8173,6),Sheet3!$3:$3,0)&gt;0,"No Section"),FALSE())</f>
        <v>0</v>
      </c>
      <c r="C8172" s="1">
        <f t="shared" si="750"/>
        <v>2.52</v>
      </c>
      <c r="E8172" s="1" t="str">
        <f t="shared" si="751"/>
        <v>002520_HP_CAP</v>
      </c>
      <c r="F8172" s="1" t="str">
        <f t="shared" si="752"/>
        <v>Triax Shell</v>
      </c>
      <c r="G8172" s="1" t="b">
        <f t="shared" si="755"/>
        <v>1</v>
      </c>
      <c r="H8172" s="1" t="b">
        <f t="shared" si="753"/>
        <v>0</v>
      </c>
      <c r="I8172" s="1">
        <f t="shared" si="754"/>
        <v>2.2000000000000013E-2</v>
      </c>
      <c r="J8172" s="1" t="s">
        <v>392</v>
      </c>
      <c r="K8172" s="1">
        <v>1E-3</v>
      </c>
      <c r="L8172" s="1">
        <v>6</v>
      </c>
      <c r="M8172" s="1">
        <v>0</v>
      </c>
      <c r="O8172" s="1" t="s">
        <v>393</v>
      </c>
    </row>
    <row r="8173" spans="1:15" x14ac:dyDescent="0.25">
      <c r="A8173" s="1">
        <v>8173</v>
      </c>
      <c r="B8173" s="1" t="b">
        <f>IF(AND(G8173=TRUE(),H8173=TRUE()),IFERROR(MATCH(LEFT(E8174,6),Sheet3!$3:$3,0)&gt;0,"No Section"),FALSE())</f>
        <v>0</v>
      </c>
      <c r="C8173" s="1">
        <f t="shared" si="750"/>
        <v>2.52</v>
      </c>
      <c r="E8173" s="1" t="str">
        <f t="shared" si="751"/>
        <v>002520_HP_CAP</v>
      </c>
      <c r="F8173" s="1" t="str">
        <f t="shared" si="752"/>
        <v>Triax Shell</v>
      </c>
      <c r="G8173" s="1" t="b">
        <f t="shared" si="755"/>
        <v>1</v>
      </c>
      <c r="H8173" s="1" t="b">
        <f t="shared" si="753"/>
        <v>0</v>
      </c>
      <c r="I8173" s="1">
        <f t="shared" si="754"/>
        <v>2.3000000000000013E-2</v>
      </c>
      <c r="J8173" s="1" t="s">
        <v>392</v>
      </c>
      <c r="K8173" s="1">
        <v>1E-3</v>
      </c>
      <c r="L8173" s="1">
        <v>6</v>
      </c>
      <c r="M8173" s="1">
        <v>0</v>
      </c>
      <c r="O8173" s="1" t="s">
        <v>393</v>
      </c>
    </row>
    <row r="8174" spans="1:15" x14ac:dyDescent="0.25">
      <c r="A8174" s="1">
        <v>8174</v>
      </c>
      <c r="B8174" s="1" t="b">
        <f>IF(AND(G8174=TRUE(),H8174=TRUE()),IFERROR(MATCH(LEFT(E8175,6),Sheet3!$3:$3,0)&gt;0,"No Section"),FALSE())</f>
        <v>0</v>
      </c>
      <c r="C8174" s="1">
        <f t="shared" si="750"/>
        <v>2.52</v>
      </c>
      <c r="E8174" s="1" t="str">
        <f t="shared" si="751"/>
        <v>002520_HP_CAP</v>
      </c>
      <c r="F8174" s="1" t="str">
        <f t="shared" si="752"/>
        <v>Triax Shell</v>
      </c>
      <c r="G8174" s="1" t="b">
        <f t="shared" si="755"/>
        <v>1</v>
      </c>
      <c r="H8174" s="1" t="b">
        <f t="shared" si="753"/>
        <v>0</v>
      </c>
      <c r="I8174" s="1">
        <f t="shared" si="754"/>
        <v>2.4000000000000014E-2</v>
      </c>
      <c r="J8174" s="1" t="s">
        <v>392</v>
      </c>
      <c r="K8174" s="1">
        <v>1E-3</v>
      </c>
      <c r="L8174" s="1">
        <v>6</v>
      </c>
      <c r="M8174" s="1">
        <v>0</v>
      </c>
      <c r="O8174" s="1" t="s">
        <v>393</v>
      </c>
    </row>
    <row r="8175" spans="1:15" x14ac:dyDescent="0.25">
      <c r="A8175" s="1">
        <v>8175</v>
      </c>
      <c r="B8175" s="1" t="b">
        <f>IF(AND(G8175=TRUE(),H8175=TRUE()),IFERROR(MATCH(LEFT(E8176,6),Sheet3!$3:$3,0)&gt;0,"No Section"),FALSE())</f>
        <v>0</v>
      </c>
      <c r="C8175" s="1">
        <f t="shared" si="750"/>
        <v>2.52</v>
      </c>
      <c r="E8175" s="1" t="str">
        <f t="shared" si="751"/>
        <v>002520_HP_CAP</v>
      </c>
      <c r="F8175" s="1" t="str">
        <f t="shared" si="752"/>
        <v>Triax Shell</v>
      </c>
      <c r="G8175" s="1" t="b">
        <f t="shared" si="755"/>
        <v>1</v>
      </c>
      <c r="H8175" s="1" t="b">
        <f t="shared" si="753"/>
        <v>0</v>
      </c>
      <c r="I8175" s="1">
        <f t="shared" si="754"/>
        <v>2.5000000000000015E-2</v>
      </c>
      <c r="J8175" s="1" t="s">
        <v>392</v>
      </c>
      <c r="K8175" s="1">
        <v>1E-3</v>
      </c>
      <c r="L8175" s="1">
        <v>6</v>
      </c>
      <c r="M8175" s="1">
        <v>0</v>
      </c>
      <c r="O8175" s="1" t="s">
        <v>393</v>
      </c>
    </row>
    <row r="8176" spans="1:15" x14ac:dyDescent="0.25">
      <c r="A8176" s="1">
        <v>8176</v>
      </c>
      <c r="B8176" s="1" t="b">
        <f>IF(AND(G8176=TRUE(),H8176=TRUE()),IFERROR(MATCH(LEFT(E8177,6),Sheet3!$3:$3,0)&gt;0,"No Section"),FALSE())</f>
        <v>0</v>
      </c>
      <c r="C8176" s="1">
        <f t="shared" si="750"/>
        <v>2.52</v>
      </c>
      <c r="E8176" s="1" t="str">
        <f t="shared" si="751"/>
        <v>002520_HP_CAP</v>
      </c>
      <c r="F8176" s="1" t="str">
        <f t="shared" si="752"/>
        <v>Triax Shell</v>
      </c>
      <c r="G8176" s="1" t="b">
        <f t="shared" si="755"/>
        <v>1</v>
      </c>
      <c r="H8176" s="1" t="b">
        <f t="shared" si="753"/>
        <v>0</v>
      </c>
      <c r="I8176" s="1">
        <f t="shared" si="754"/>
        <v>2.6000000000000016E-2</v>
      </c>
      <c r="J8176" s="1" t="s">
        <v>392</v>
      </c>
      <c r="K8176" s="1">
        <v>1E-3</v>
      </c>
      <c r="L8176" s="1">
        <v>6</v>
      </c>
      <c r="M8176" s="1">
        <v>0</v>
      </c>
      <c r="O8176" s="1" t="s">
        <v>393</v>
      </c>
    </row>
    <row r="8177" spans="1:15" x14ac:dyDescent="0.25">
      <c r="A8177" s="1">
        <v>8177</v>
      </c>
      <c r="B8177" s="1" t="b">
        <f>IF(AND(G8177=TRUE(),H8177=TRUE()),IFERROR(MATCH(LEFT(E8178,6),Sheet3!$3:$3,0)&gt;0,"No Section"),FALSE())</f>
        <v>0</v>
      </c>
      <c r="C8177" s="1">
        <f t="shared" si="750"/>
        <v>2.52</v>
      </c>
      <c r="E8177" s="1" t="str">
        <f t="shared" si="751"/>
        <v>002520_HP_CAP</v>
      </c>
      <c r="F8177" s="1" t="str">
        <f t="shared" si="752"/>
        <v>Triax Shell</v>
      </c>
      <c r="G8177" s="1" t="b">
        <f t="shared" si="755"/>
        <v>1</v>
      </c>
      <c r="H8177" s="1" t="b">
        <f t="shared" si="753"/>
        <v>0</v>
      </c>
      <c r="I8177" s="1">
        <f t="shared" si="754"/>
        <v>2.7000000000000017E-2</v>
      </c>
      <c r="J8177" s="1" t="s">
        <v>392</v>
      </c>
      <c r="K8177" s="1">
        <v>1E-3</v>
      </c>
      <c r="L8177" s="1">
        <v>6</v>
      </c>
      <c r="M8177" s="1">
        <v>0</v>
      </c>
      <c r="O8177" s="1" t="s">
        <v>393</v>
      </c>
    </row>
    <row r="8178" spans="1:15" x14ac:dyDescent="0.25">
      <c r="A8178" s="1">
        <v>8178</v>
      </c>
      <c r="B8178" s="1" t="b">
        <f>IF(AND(G8178=TRUE(),H8178=TRUE()),IFERROR(MATCH(LEFT(E8179,6),Sheet3!$3:$3,0)&gt;0,"No Section"),FALSE())</f>
        <v>0</v>
      </c>
      <c r="C8178" s="1">
        <f t="shared" si="750"/>
        <v>2.52</v>
      </c>
      <c r="E8178" s="1" t="str">
        <f t="shared" si="751"/>
        <v>002520_HP_CAP</v>
      </c>
      <c r="F8178" s="1" t="str">
        <f t="shared" si="752"/>
        <v>Triax Shell</v>
      </c>
      <c r="G8178" s="1" t="b">
        <f t="shared" si="755"/>
        <v>1</v>
      </c>
      <c r="H8178" s="1" t="b">
        <f t="shared" si="753"/>
        <v>0</v>
      </c>
      <c r="I8178" s="1">
        <f t="shared" si="754"/>
        <v>2.8000000000000018E-2</v>
      </c>
      <c r="J8178" s="1" t="s">
        <v>392</v>
      </c>
      <c r="K8178" s="1">
        <v>1E-3</v>
      </c>
      <c r="L8178" s="1">
        <v>6</v>
      </c>
      <c r="M8178" s="1">
        <v>0</v>
      </c>
      <c r="O8178" s="1" t="s">
        <v>393</v>
      </c>
    </row>
    <row r="8179" spans="1:15" x14ac:dyDescent="0.25">
      <c r="A8179" s="1">
        <v>8179</v>
      </c>
      <c r="B8179" s="1" t="b">
        <f>IF(AND(G8179=TRUE(),H8179=TRUE()),IFERROR(MATCH(LEFT(E8180,6),Sheet3!$3:$3,0)&gt;0,"No Section"),FALSE())</f>
        <v>0</v>
      </c>
      <c r="C8179" s="1">
        <f t="shared" si="750"/>
        <v>2.52</v>
      </c>
      <c r="E8179" s="1" t="str">
        <f t="shared" si="751"/>
        <v>002520_HP_CAP</v>
      </c>
      <c r="F8179" s="1" t="str">
        <f t="shared" si="752"/>
        <v>Triax Shell</v>
      </c>
      <c r="G8179" s="1" t="b">
        <f t="shared" si="755"/>
        <v>1</v>
      </c>
      <c r="H8179" s="1" t="b">
        <f t="shared" si="753"/>
        <v>0</v>
      </c>
      <c r="I8179" s="1">
        <f t="shared" si="754"/>
        <v>2.9000000000000019E-2</v>
      </c>
      <c r="J8179" s="1" t="s">
        <v>392</v>
      </c>
      <c r="K8179" s="1">
        <v>1E-3</v>
      </c>
      <c r="L8179" s="1">
        <v>6</v>
      </c>
      <c r="M8179" s="1">
        <v>0</v>
      </c>
      <c r="O8179" s="1" t="s">
        <v>393</v>
      </c>
    </row>
    <row r="8180" spans="1:15" x14ac:dyDescent="0.25">
      <c r="A8180" s="1">
        <v>8180</v>
      </c>
      <c r="B8180" s="1" t="b">
        <f>IF(AND(G8180=TRUE(),H8180=TRUE()),IFERROR(MATCH(LEFT(E8181,6),Sheet3!$3:$3,0)&gt;0,"No Section"),FALSE())</f>
        <v>0</v>
      </c>
      <c r="C8180" s="1">
        <f t="shared" si="750"/>
        <v>2.52</v>
      </c>
      <c r="E8180" s="1" t="str">
        <f t="shared" si="751"/>
        <v>002520_HP_CAP</v>
      </c>
      <c r="F8180" s="1" t="str">
        <f t="shared" si="752"/>
        <v>Triax Shell</v>
      </c>
      <c r="G8180" s="1" t="b">
        <f t="shared" si="755"/>
        <v>1</v>
      </c>
      <c r="H8180" s="1" t="b">
        <f t="shared" si="753"/>
        <v>0</v>
      </c>
      <c r="I8180" s="1">
        <f t="shared" si="754"/>
        <v>3.000000000000002E-2</v>
      </c>
      <c r="J8180" s="1" t="s">
        <v>392</v>
      </c>
      <c r="K8180" s="1">
        <v>1E-3</v>
      </c>
      <c r="L8180" s="1">
        <v>6</v>
      </c>
      <c r="M8180" s="1">
        <v>0</v>
      </c>
      <c r="O8180" s="1" t="s">
        <v>393</v>
      </c>
    </row>
    <row r="8181" spans="1:15" x14ac:dyDescent="0.25">
      <c r="A8181" s="1">
        <v>8181</v>
      </c>
      <c r="B8181" s="1" t="b">
        <f>IF(AND(G8181=TRUE(),H8181=TRUE()),IFERROR(MATCH(LEFT(E8182,6),Sheet3!$3:$3,0)&gt;0,"No Section"),FALSE())</f>
        <v>0</v>
      </c>
      <c r="C8181" s="1">
        <f t="shared" si="750"/>
        <v>2.52</v>
      </c>
      <c r="E8181" s="1" t="str">
        <f t="shared" si="751"/>
        <v>002520_HP_CAP</v>
      </c>
      <c r="F8181" s="1" t="str">
        <f t="shared" si="752"/>
        <v>Triax Shell</v>
      </c>
      <c r="G8181" s="1" t="b">
        <f t="shared" si="755"/>
        <v>1</v>
      </c>
      <c r="H8181" s="1" t="b">
        <f t="shared" si="753"/>
        <v>0</v>
      </c>
      <c r="I8181" s="1">
        <f t="shared" si="754"/>
        <v>3.1000000000000021E-2</v>
      </c>
      <c r="J8181" s="1" t="s">
        <v>392</v>
      </c>
      <c r="K8181" s="1">
        <v>1E-3</v>
      </c>
      <c r="L8181" s="1">
        <v>6</v>
      </c>
      <c r="M8181" s="1">
        <v>0</v>
      </c>
      <c r="O8181" s="1" t="s">
        <v>393</v>
      </c>
    </row>
    <row r="8182" spans="1:15" x14ac:dyDescent="0.25">
      <c r="A8182" s="1">
        <v>8182</v>
      </c>
      <c r="B8182" s="1" t="b">
        <f>IF(AND(G8182=TRUE(),H8182=TRUE()),IFERROR(MATCH(LEFT(E8183,6),Sheet3!$3:$3,0)&gt;0,"No Section"),FALSE())</f>
        <v>0</v>
      </c>
      <c r="C8182" s="1">
        <f t="shared" si="750"/>
        <v>2.52</v>
      </c>
      <c r="E8182" s="1" t="str">
        <f t="shared" si="751"/>
        <v>002520_HP_CAP</v>
      </c>
      <c r="F8182" s="1" t="str">
        <f t="shared" si="752"/>
        <v>Triax Shell</v>
      </c>
      <c r="G8182" s="1" t="b">
        <f t="shared" si="755"/>
        <v>1</v>
      </c>
      <c r="H8182" s="1" t="b">
        <f t="shared" si="753"/>
        <v>0</v>
      </c>
      <c r="I8182" s="1">
        <f t="shared" si="754"/>
        <v>3.2000000000000021E-2</v>
      </c>
      <c r="J8182" s="1" t="s">
        <v>392</v>
      </c>
      <c r="K8182" s="1">
        <v>1E-3</v>
      </c>
      <c r="L8182" s="1">
        <v>6</v>
      </c>
      <c r="M8182" s="1">
        <v>0</v>
      </c>
      <c r="O8182" s="1" t="s">
        <v>393</v>
      </c>
    </row>
    <row r="8183" spans="1:15" x14ac:dyDescent="0.25">
      <c r="A8183" s="1">
        <v>8183</v>
      </c>
      <c r="B8183" s="1" t="b">
        <f>IF(AND(G8183=TRUE(),H8183=TRUE()),IFERROR(MATCH(LEFT(E8184,6),Sheet3!$3:$3,0)&gt;0,"No Section"),FALSE())</f>
        <v>0</v>
      </c>
      <c r="C8183" s="1">
        <f t="shared" si="750"/>
        <v>2.52</v>
      </c>
      <c r="E8183" s="1" t="str">
        <f t="shared" si="751"/>
        <v>002520_HP_CAP</v>
      </c>
      <c r="F8183" s="1" t="str">
        <f t="shared" si="752"/>
        <v>Triax Shell</v>
      </c>
      <c r="G8183" s="1" t="b">
        <f t="shared" si="755"/>
        <v>1</v>
      </c>
      <c r="H8183" s="1" t="b">
        <f t="shared" si="753"/>
        <v>0</v>
      </c>
      <c r="I8183" s="1">
        <f t="shared" si="754"/>
        <v>3.3000000000000022E-2</v>
      </c>
      <c r="J8183" s="1" t="s">
        <v>392</v>
      </c>
      <c r="K8183" s="1">
        <v>1E-3</v>
      </c>
      <c r="L8183" s="1">
        <v>6</v>
      </c>
      <c r="M8183" s="1">
        <v>0</v>
      </c>
      <c r="O8183" s="1" t="s">
        <v>393</v>
      </c>
    </row>
    <row r="8184" spans="1:15" x14ac:dyDescent="0.25">
      <c r="A8184" s="1">
        <v>8184</v>
      </c>
      <c r="B8184" s="1" t="b">
        <f>IF(AND(G8184=TRUE(),H8184=TRUE()),IFERROR(MATCH(LEFT(E8185,6),Sheet3!$3:$3,0)&gt;0,"No Section"),FALSE())</f>
        <v>0</v>
      </c>
      <c r="C8184" s="1">
        <f t="shared" si="750"/>
        <v>2.52</v>
      </c>
      <c r="E8184" s="1" t="str">
        <f t="shared" si="751"/>
        <v>002520_HP_CAP</v>
      </c>
      <c r="F8184" s="1" t="str">
        <f t="shared" si="752"/>
        <v>Triax Shell</v>
      </c>
      <c r="G8184" s="1" t="b">
        <f t="shared" si="755"/>
        <v>1</v>
      </c>
      <c r="H8184" s="1" t="b">
        <f t="shared" si="753"/>
        <v>0</v>
      </c>
      <c r="I8184" s="1">
        <f t="shared" si="754"/>
        <v>3.4000000000000023E-2</v>
      </c>
      <c r="J8184" s="1" t="s">
        <v>392</v>
      </c>
      <c r="K8184" s="1">
        <v>1E-3</v>
      </c>
      <c r="L8184" s="1">
        <v>6</v>
      </c>
      <c r="M8184" s="1">
        <v>0</v>
      </c>
      <c r="O8184" s="1" t="s">
        <v>393</v>
      </c>
    </row>
    <row r="8185" spans="1:15" x14ac:dyDescent="0.25">
      <c r="A8185" s="1">
        <v>8185</v>
      </c>
      <c r="B8185" s="1" t="b">
        <f>IF(AND(G8185=TRUE(),H8185=TRUE()),IFERROR(MATCH(LEFT(E8186,6),Sheet3!$3:$3,0)&gt;0,"No Section"),FALSE())</f>
        <v>0</v>
      </c>
      <c r="C8185" s="1">
        <f t="shared" si="750"/>
        <v>2.52</v>
      </c>
      <c r="E8185" s="1" t="str">
        <f t="shared" si="751"/>
        <v>002520_HP_CAP</v>
      </c>
      <c r="F8185" s="1" t="str">
        <f t="shared" si="752"/>
        <v>Triax Shell</v>
      </c>
      <c r="G8185" s="1" t="b">
        <f t="shared" si="755"/>
        <v>1</v>
      </c>
      <c r="H8185" s="1" t="b">
        <f t="shared" si="753"/>
        <v>0</v>
      </c>
      <c r="I8185" s="1">
        <f t="shared" si="754"/>
        <v>3.5000000000000024E-2</v>
      </c>
      <c r="J8185" s="1" t="s">
        <v>392</v>
      </c>
      <c r="K8185" s="1">
        <v>1E-3</v>
      </c>
      <c r="L8185" s="1">
        <v>6</v>
      </c>
      <c r="M8185" s="1">
        <v>0</v>
      </c>
      <c r="O8185" s="1" t="s">
        <v>393</v>
      </c>
    </row>
    <row r="8186" spans="1:15" x14ac:dyDescent="0.25">
      <c r="A8186" s="1">
        <v>8186</v>
      </c>
      <c r="B8186" s="1" t="b">
        <f>IF(AND(G8186=TRUE(),H8186=TRUE()),IFERROR(MATCH(LEFT(E8187,6),Sheet3!$3:$3,0)&gt;0,"No Section"),FALSE())</f>
        <v>0</v>
      </c>
      <c r="C8186" s="1">
        <f t="shared" si="750"/>
        <v>2.52</v>
      </c>
      <c r="E8186" s="1" t="str">
        <f t="shared" si="751"/>
        <v>002520_HP_CAP</v>
      </c>
      <c r="F8186" s="1" t="str">
        <f t="shared" si="752"/>
        <v>Triax Shell</v>
      </c>
      <c r="G8186" s="1" t="b">
        <f t="shared" si="755"/>
        <v>1</v>
      </c>
      <c r="H8186" s="1" t="b">
        <f t="shared" si="753"/>
        <v>0</v>
      </c>
      <c r="I8186" s="1">
        <f t="shared" si="754"/>
        <v>3.6000000000000025E-2</v>
      </c>
      <c r="J8186" s="1" t="s">
        <v>392</v>
      </c>
      <c r="K8186" s="1">
        <v>1E-3</v>
      </c>
      <c r="L8186" s="1">
        <v>6</v>
      </c>
      <c r="M8186" s="1">
        <v>0</v>
      </c>
      <c r="O8186" s="1" t="s">
        <v>393</v>
      </c>
    </row>
    <row r="8187" spans="1:15" x14ac:dyDescent="0.25">
      <c r="A8187" s="1">
        <v>8187</v>
      </c>
      <c r="B8187" s="1" t="b">
        <f>IF(AND(G8187=TRUE(),H8187=TRUE()),IFERROR(MATCH(LEFT(E8188,6),Sheet3!$3:$3,0)&gt;0,"No Section"),FALSE())</f>
        <v>0</v>
      </c>
      <c r="C8187" s="1">
        <f t="shared" si="750"/>
        <v>2.52</v>
      </c>
      <c r="E8187" s="1" t="str">
        <f t="shared" si="751"/>
        <v>002520_HP_CAP</v>
      </c>
      <c r="F8187" s="1" t="str">
        <f t="shared" si="752"/>
        <v>Triax Shell</v>
      </c>
      <c r="G8187" s="1" t="b">
        <f t="shared" si="755"/>
        <v>1</v>
      </c>
      <c r="H8187" s="1" t="b">
        <f t="shared" si="753"/>
        <v>0</v>
      </c>
      <c r="I8187" s="1">
        <f t="shared" si="754"/>
        <v>3.7000000000000026E-2</v>
      </c>
      <c r="J8187" s="1" t="s">
        <v>392</v>
      </c>
      <c r="K8187" s="1">
        <v>1E-3</v>
      </c>
      <c r="L8187" s="1">
        <v>6</v>
      </c>
      <c r="M8187" s="1">
        <v>0</v>
      </c>
      <c r="O8187" s="1" t="s">
        <v>393</v>
      </c>
    </row>
    <row r="8188" spans="1:15" x14ac:dyDescent="0.25">
      <c r="A8188" s="1">
        <v>8188</v>
      </c>
      <c r="B8188" s="1" t="b">
        <f>IF(AND(G8188=TRUE(),H8188=TRUE()),IFERROR(MATCH(LEFT(E8189,6),Sheet3!$3:$3,0)&gt;0,"No Section"),FALSE())</f>
        <v>0</v>
      </c>
      <c r="C8188" s="1">
        <f t="shared" si="750"/>
        <v>2.52</v>
      </c>
      <c r="E8188" s="1" t="str">
        <f t="shared" si="751"/>
        <v>002520_HP_CAP</v>
      </c>
      <c r="F8188" s="1" t="str">
        <f t="shared" si="752"/>
        <v>Triax Shell</v>
      </c>
      <c r="G8188" s="1" t="b">
        <f t="shared" si="755"/>
        <v>1</v>
      </c>
      <c r="H8188" s="1" t="b">
        <f t="shared" si="753"/>
        <v>0</v>
      </c>
      <c r="I8188" s="1">
        <f t="shared" si="754"/>
        <v>3.8000000000000027E-2</v>
      </c>
      <c r="J8188" s="1" t="s">
        <v>392</v>
      </c>
      <c r="K8188" s="1">
        <v>1E-3</v>
      </c>
      <c r="L8188" s="1">
        <v>6</v>
      </c>
      <c r="M8188" s="1">
        <v>0</v>
      </c>
      <c r="O8188" s="1" t="s">
        <v>393</v>
      </c>
    </row>
    <row r="8189" spans="1:15" x14ac:dyDescent="0.25">
      <c r="A8189" s="1">
        <v>8189</v>
      </c>
      <c r="B8189" s="1" t="b">
        <f>IF(AND(G8189=TRUE(),H8189=TRUE()),IFERROR(MATCH(LEFT(E8190,6),Sheet3!$3:$3,0)&gt;0,"No Section"),FALSE())</f>
        <v>0</v>
      </c>
      <c r="C8189" s="1">
        <f t="shared" si="750"/>
        <v>2.52</v>
      </c>
      <c r="E8189" s="1" t="str">
        <f t="shared" si="751"/>
        <v>002520_HP_CAP</v>
      </c>
      <c r="F8189" s="1" t="str">
        <f t="shared" si="752"/>
        <v>Triax Shell</v>
      </c>
      <c r="G8189" s="1" t="b">
        <f t="shared" si="755"/>
        <v>1</v>
      </c>
      <c r="H8189" s="1" t="b">
        <f t="shared" si="753"/>
        <v>0</v>
      </c>
      <c r="I8189" s="1">
        <f t="shared" si="754"/>
        <v>3.9000000000000028E-2</v>
      </c>
      <c r="J8189" s="1" t="s">
        <v>392</v>
      </c>
      <c r="K8189" s="1">
        <v>1E-3</v>
      </c>
      <c r="L8189" s="1">
        <v>6</v>
      </c>
      <c r="M8189" s="1">
        <v>0</v>
      </c>
      <c r="O8189" s="1" t="s">
        <v>393</v>
      </c>
    </row>
    <row r="8190" spans="1:15" x14ac:dyDescent="0.25">
      <c r="A8190" s="1">
        <v>8190</v>
      </c>
      <c r="B8190" s="1" t="b">
        <f>IF(AND(G8190=TRUE(),H8190=TRUE()),IFERROR(MATCH(LEFT(E8191,6),Sheet3!$3:$3,0)&gt;0,"No Section"),FALSE())</f>
        <v>0</v>
      </c>
      <c r="C8190" s="1">
        <f t="shared" si="750"/>
        <v>2.52</v>
      </c>
      <c r="E8190" s="1" t="str">
        <f t="shared" si="751"/>
        <v>002520_HP_CAP</v>
      </c>
      <c r="F8190" s="1" t="str">
        <f t="shared" si="752"/>
        <v>Triax Shell</v>
      </c>
      <c r="G8190" s="1" t="b">
        <f t="shared" si="755"/>
        <v>1</v>
      </c>
      <c r="H8190" s="1" t="b">
        <f t="shared" si="753"/>
        <v>0</v>
      </c>
      <c r="I8190" s="1">
        <f t="shared" si="754"/>
        <v>4.0000000000000029E-2</v>
      </c>
      <c r="J8190" s="1" t="s">
        <v>392</v>
      </c>
      <c r="K8190" s="1">
        <v>1E-3</v>
      </c>
      <c r="L8190" s="1">
        <v>6</v>
      </c>
      <c r="M8190" s="1">
        <v>0</v>
      </c>
      <c r="O8190" s="1" t="s">
        <v>393</v>
      </c>
    </row>
    <row r="8191" spans="1:15" x14ac:dyDescent="0.25">
      <c r="A8191" s="1">
        <v>8191</v>
      </c>
      <c r="B8191" s="1" t="b">
        <f>IF(AND(G8191=TRUE(),H8191=TRUE()),IFERROR(MATCH(LEFT(E8192,6),Sheet3!$3:$3,0)&gt;0,"No Section"),FALSE())</f>
        <v>0</v>
      </c>
      <c r="C8191" s="1">
        <f t="shared" si="750"/>
        <v>2.52</v>
      </c>
      <c r="E8191" s="1" t="str">
        <f t="shared" si="751"/>
        <v>002520_HP_CAP</v>
      </c>
      <c r="F8191" s="1" t="str">
        <f t="shared" si="752"/>
        <v>Triax Shell</v>
      </c>
      <c r="G8191" s="1" t="b">
        <f t="shared" si="755"/>
        <v>1</v>
      </c>
      <c r="H8191" s="1" t="b">
        <f t="shared" si="753"/>
        <v>0</v>
      </c>
      <c r="I8191" s="1">
        <f t="shared" si="754"/>
        <v>4.1000000000000029E-2</v>
      </c>
      <c r="J8191" s="1" t="s">
        <v>392</v>
      </c>
      <c r="K8191" s="1">
        <v>1E-3</v>
      </c>
      <c r="L8191" s="1">
        <v>6</v>
      </c>
      <c r="M8191" s="1">
        <v>0</v>
      </c>
      <c r="O8191" s="1" t="s">
        <v>393</v>
      </c>
    </row>
    <row r="8192" spans="1:15" x14ac:dyDescent="0.25">
      <c r="A8192" s="1">
        <v>8192</v>
      </c>
      <c r="B8192" s="1" t="b">
        <f>IF(AND(G8192=TRUE(),H8192=TRUE()),IFERROR(MATCH(LEFT(E8193,6),Sheet3!$3:$3,0)&gt;0,"No Section"),FALSE())</f>
        <v>0</v>
      </c>
      <c r="C8192" s="1">
        <f t="shared" si="750"/>
        <v>2.52</v>
      </c>
      <c r="E8192" s="1" t="str">
        <f t="shared" si="751"/>
        <v>002520_HP_CAP</v>
      </c>
      <c r="F8192" s="1" t="str">
        <f t="shared" si="752"/>
        <v>Triax Shell</v>
      </c>
      <c r="G8192" s="1" t="b">
        <f t="shared" si="755"/>
        <v>1</v>
      </c>
      <c r="H8192" s="1" t="b">
        <f t="shared" si="753"/>
        <v>0</v>
      </c>
      <c r="I8192" s="1">
        <f t="shared" si="754"/>
        <v>4.200000000000003E-2</v>
      </c>
      <c r="J8192" s="1" t="s">
        <v>392</v>
      </c>
      <c r="K8192" s="1">
        <v>1E-3</v>
      </c>
      <c r="L8192" s="1">
        <v>6</v>
      </c>
      <c r="M8192" s="1">
        <v>0</v>
      </c>
      <c r="O8192" s="1" t="s">
        <v>393</v>
      </c>
    </row>
    <row r="8193" spans="1:15" x14ac:dyDescent="0.25">
      <c r="A8193" s="1">
        <v>8193</v>
      </c>
      <c r="B8193" s="1" t="b">
        <f>IF(AND(G8193=TRUE(),H8193=TRUE()),IFERROR(MATCH(LEFT(E8194,6),Sheet3!$3:$3,0)&gt;0,"No Section"),FALSE())</f>
        <v>0</v>
      </c>
      <c r="C8193" s="1">
        <f t="shared" si="750"/>
        <v>2.52</v>
      </c>
      <c r="E8193" s="1" t="str">
        <f t="shared" si="751"/>
        <v>002520_HP_CAP</v>
      </c>
      <c r="F8193" s="1" t="str">
        <f t="shared" si="752"/>
        <v>Triax Shell</v>
      </c>
      <c r="G8193" s="1" t="b">
        <f t="shared" si="755"/>
        <v>1</v>
      </c>
      <c r="H8193" s="1" t="b">
        <f t="shared" si="753"/>
        <v>0</v>
      </c>
      <c r="I8193" s="1">
        <f t="shared" si="754"/>
        <v>4.3000000000000031E-2</v>
      </c>
      <c r="J8193" s="1" t="s">
        <v>392</v>
      </c>
      <c r="K8193" s="1">
        <v>1E-3</v>
      </c>
      <c r="L8193" s="1">
        <v>6</v>
      </c>
      <c r="M8193" s="1">
        <v>0</v>
      </c>
      <c r="O8193" s="1" t="s">
        <v>393</v>
      </c>
    </row>
    <row r="8194" spans="1:15" x14ac:dyDescent="0.25">
      <c r="A8194" s="1">
        <v>8194</v>
      </c>
      <c r="B8194" s="1" t="b">
        <f>IF(AND(G8194=TRUE(),H8194=TRUE()),IFERROR(MATCH(LEFT(E8195,6),Sheet3!$3:$3,0)&gt;0,"No Section"),FALSE())</f>
        <v>0</v>
      </c>
      <c r="C8194" s="1">
        <f t="shared" si="750"/>
        <v>2.52</v>
      </c>
      <c r="E8194" s="1" t="str">
        <f t="shared" si="751"/>
        <v>002520_HP_CAP</v>
      </c>
      <c r="F8194" s="1" t="str">
        <f t="shared" si="752"/>
        <v>Triax Shell</v>
      </c>
      <c r="G8194" s="1" t="b">
        <f t="shared" si="755"/>
        <v>1</v>
      </c>
      <c r="H8194" s="1" t="b">
        <f t="shared" si="753"/>
        <v>0</v>
      </c>
      <c r="I8194" s="1">
        <f t="shared" si="754"/>
        <v>4.4000000000000032E-2</v>
      </c>
      <c r="J8194" s="1" t="s">
        <v>392</v>
      </c>
      <c r="K8194" s="1">
        <v>1E-3</v>
      </c>
      <c r="L8194" s="1">
        <v>6</v>
      </c>
      <c r="M8194" s="1">
        <v>0</v>
      </c>
      <c r="O8194" s="1" t="s">
        <v>393</v>
      </c>
    </row>
    <row r="8195" spans="1:15" x14ac:dyDescent="0.25">
      <c r="A8195" s="1">
        <v>8195</v>
      </c>
      <c r="B8195" s="1" t="str">
        <f>IF(AND(G8195=TRUE(),H8195=TRUE()),IFERROR(MATCH(LEFT(E8196,6),Sheet3!$3:$3,0)&gt;0,"No Section"),FALSE())</f>
        <v>No Section</v>
      </c>
      <c r="C8195" s="1">
        <f t="shared" si="750"/>
        <v>2.52</v>
      </c>
      <c r="D8195" s="1" t="str">
        <f>RIGHT(E8195,LEN(E8195)-7)</f>
        <v>HP_CAP</v>
      </c>
      <c r="E8195" s="1" t="str">
        <f t="shared" si="751"/>
        <v>002520_HP_CAP</v>
      </c>
      <c r="F8195" s="1" t="str">
        <f t="shared" si="752"/>
        <v>Triax Shell</v>
      </c>
      <c r="G8195" s="1" t="b">
        <f t="shared" si="755"/>
        <v>1</v>
      </c>
      <c r="H8195" s="1" t="b">
        <f t="shared" si="753"/>
        <v>1</v>
      </c>
      <c r="I8195" s="1">
        <f t="shared" si="754"/>
        <v>4.5000000000000033E-2</v>
      </c>
      <c r="J8195" s="1" t="s">
        <v>392</v>
      </c>
      <c r="K8195" s="1">
        <v>1E-3</v>
      </c>
      <c r="L8195" s="1">
        <v>6</v>
      </c>
      <c r="M8195" s="1">
        <v>0</v>
      </c>
      <c r="O8195" s="1" t="s">
        <v>393</v>
      </c>
    </row>
    <row r="8196" spans="1:15" x14ac:dyDescent="0.25">
      <c r="A8196" s="1">
        <v>8196</v>
      </c>
      <c r="B8196" s="1" t="b">
        <f>IF(AND(G8196=TRUE(),H8196=TRUE()),IFERROR(MATCH(LEFT(E8197,6),Sheet3!$3:$3,0)&gt;0,"No Section"),FALSE())</f>
        <v>0</v>
      </c>
      <c r="C8196" s="1">
        <f t="shared" si="750"/>
        <v>2.52</v>
      </c>
      <c r="E8196" s="1" t="str">
        <f t="shared" si="751"/>
        <v>002520_HP_CAP</v>
      </c>
      <c r="F8196" s="1" t="str">
        <f t="shared" si="752"/>
        <v/>
      </c>
      <c r="G8196" s="1" t="b">
        <f t="shared" si="755"/>
        <v>1</v>
      </c>
      <c r="H8196" s="1" t="b">
        <f t="shared" si="753"/>
        <v>0</v>
      </c>
      <c r="I8196" s="1" t="e">
        <f t="shared" si="754"/>
        <v>#VALUE!</v>
      </c>
      <c r="J8196" s="1" t="s">
        <v>394</v>
      </c>
      <c r="K8196" s="1" t="s">
        <v>395</v>
      </c>
    </row>
    <row r="8197" spans="1:15" x14ac:dyDescent="0.25">
      <c r="A8197" s="1">
        <v>8197</v>
      </c>
      <c r="B8197" s="1" t="b">
        <f>IF(AND(G8197=TRUE(),H8197=TRUE()),IFERROR(MATCH(LEFT(E8198,6),Sheet3!$3:$3,0)&gt;0,"No Section"),FALSE())</f>
        <v>0</v>
      </c>
      <c r="C8197" s="1">
        <f t="shared" si="750"/>
        <v>2.52</v>
      </c>
      <c r="E8197" s="1" t="str">
        <f t="shared" si="751"/>
        <v>002520_HP_CAP</v>
      </c>
      <c r="F8197" s="1" t="str">
        <f t="shared" si="752"/>
        <v/>
      </c>
      <c r="G8197" s="1" t="b">
        <f t="shared" si="755"/>
        <v>1</v>
      </c>
      <c r="H8197" s="1" t="b">
        <f t="shared" si="753"/>
        <v>0</v>
      </c>
      <c r="I8197" s="1" t="e">
        <f t="shared" si="754"/>
        <v>#VALUE!</v>
      </c>
    </row>
    <row r="8198" spans="1:15" x14ac:dyDescent="0.25">
      <c r="A8198" s="1">
        <v>8198</v>
      </c>
      <c r="B8198" s="1" t="b">
        <f>IF(AND(G8198=TRUE(),H8198=TRUE()),IFERROR(MATCH(LEFT(E8199,6),Sheet3!$3:$3,0)&gt;0,"No Section"),FALSE())</f>
        <v>0</v>
      </c>
      <c r="C8198" s="1">
        <f t="shared" si="750"/>
        <v>2.52</v>
      </c>
      <c r="E8198" s="1" t="str">
        <f t="shared" si="751"/>
        <v>002520_HP_CAP</v>
      </c>
      <c r="F8198" s="1" t="str">
        <f t="shared" si="752"/>
        <v/>
      </c>
      <c r="G8198" s="1" t="b">
        <f t="shared" si="755"/>
        <v>1</v>
      </c>
      <c r="H8198" s="1" t="b">
        <f t="shared" si="753"/>
        <v>0</v>
      </c>
      <c r="I8198" s="1" t="e">
        <f t="shared" si="754"/>
        <v>#VALUE!</v>
      </c>
      <c r="J8198" s="1" t="s">
        <v>460</v>
      </c>
    </row>
    <row r="8199" spans="1:15" x14ac:dyDescent="0.25">
      <c r="A8199" s="1">
        <v>8199</v>
      </c>
      <c r="B8199" s="1" t="b">
        <f>IF(AND(G8199=TRUE(),H8199=TRUE()),IFERROR(MATCH(LEFT(E8200,6),Sheet3!$3:$3,0)&gt;0,"No Section"),FALSE())</f>
        <v>0</v>
      </c>
      <c r="C8199" s="1">
        <f t="shared" si="750"/>
        <v>2.52</v>
      </c>
      <c r="E8199" s="1" t="str">
        <f t="shared" si="751"/>
        <v>002520_HP_CAP</v>
      </c>
      <c r="F8199" s="1" t="str">
        <f t="shared" si="752"/>
        <v/>
      </c>
      <c r="G8199" s="1" t="b">
        <f t="shared" si="755"/>
        <v>0</v>
      </c>
      <c r="H8199" s="1" t="b">
        <f t="shared" si="753"/>
        <v>0</v>
      </c>
      <c r="I8199" s="1" t="e">
        <f t="shared" si="754"/>
        <v>#VALUE!</v>
      </c>
      <c r="J8199" s="1" t="s">
        <v>390</v>
      </c>
      <c r="K8199" s="1">
        <v>1065</v>
      </c>
      <c r="L8199" s="1" t="s">
        <v>391</v>
      </c>
    </row>
    <row r="8200" spans="1:15" x14ac:dyDescent="0.25">
      <c r="A8200" s="1">
        <v>8200</v>
      </c>
      <c r="B8200" s="1" t="b">
        <f>IF(AND(G8200=TRUE(),H8200=TRUE()),IFERROR(MATCH(LEFT(E8201,6),Sheet3!$3:$3,0)&gt;0,"No Section"),FALSE())</f>
        <v>0</v>
      </c>
      <c r="C8200" s="1">
        <f t="shared" si="750"/>
        <v>2.52</v>
      </c>
      <c r="E8200" s="1" t="str">
        <f t="shared" si="751"/>
        <v>002520_HP_CAP</v>
      </c>
      <c r="F8200" s="1" t="str">
        <f t="shared" si="752"/>
        <v>Gelcoat</v>
      </c>
      <c r="G8200" s="1" t="b">
        <f t="shared" si="755"/>
        <v>0</v>
      </c>
      <c r="H8200" s="1" t="b">
        <f t="shared" si="753"/>
        <v>1</v>
      </c>
      <c r="I8200" s="1">
        <f t="shared" si="754"/>
        <v>5.0000000000000001E-4</v>
      </c>
      <c r="J8200" s="1" t="s">
        <v>392</v>
      </c>
      <c r="K8200" s="1">
        <v>5.0000000000000001E-4</v>
      </c>
      <c r="L8200" s="1">
        <v>3</v>
      </c>
      <c r="M8200" s="1">
        <v>0</v>
      </c>
      <c r="O8200" s="1" t="s">
        <v>16</v>
      </c>
    </row>
    <row r="8201" spans="1:15" x14ac:dyDescent="0.25">
      <c r="A8201" s="1">
        <v>8201</v>
      </c>
      <c r="B8201" s="1" t="b">
        <f>IF(AND(G8201=TRUE(),H8201=TRUE()),IFERROR(MATCH(LEFT(E8202,6),Sheet3!$3:$3,0)&gt;0,"No Section"),FALSE())</f>
        <v>0</v>
      </c>
      <c r="C8201" s="1">
        <f t="shared" si="750"/>
        <v>2.52</v>
      </c>
      <c r="E8201" s="1" t="str">
        <f t="shared" si="751"/>
        <v>002520_HP_CAP</v>
      </c>
      <c r="F8201" s="1" t="str">
        <f t="shared" si="752"/>
        <v>Triax Shell</v>
      </c>
      <c r="G8201" s="1" t="b">
        <f t="shared" si="755"/>
        <v>0</v>
      </c>
      <c r="H8201" s="1" t="b">
        <f t="shared" si="753"/>
        <v>0</v>
      </c>
      <c r="I8201" s="1">
        <f t="shared" si="754"/>
        <v>1E-3</v>
      </c>
      <c r="J8201" s="1" t="s">
        <v>392</v>
      </c>
      <c r="K8201" s="1">
        <v>1E-3</v>
      </c>
      <c r="L8201" s="1">
        <v>6</v>
      </c>
      <c r="M8201" s="1">
        <v>0</v>
      </c>
      <c r="O8201" s="1" t="s">
        <v>393</v>
      </c>
    </row>
    <row r="8202" spans="1:15" x14ac:dyDescent="0.25">
      <c r="A8202" s="1">
        <v>8202</v>
      </c>
      <c r="B8202" s="1" t="b">
        <f>IF(AND(G8202=TRUE(),H8202=TRUE()),IFERROR(MATCH(LEFT(E8203,6),Sheet3!$3:$3,0)&gt;0,"No Section"),FALSE())</f>
        <v>0</v>
      </c>
      <c r="C8202" s="1">
        <f t="shared" si="750"/>
        <v>2.52</v>
      </c>
      <c r="E8202" s="1" t="str">
        <f t="shared" si="751"/>
        <v>002520_HP_CAP</v>
      </c>
      <c r="F8202" s="1" t="str">
        <f t="shared" si="752"/>
        <v>Triax Shell</v>
      </c>
      <c r="G8202" s="1" t="b">
        <f t="shared" si="755"/>
        <v>0</v>
      </c>
      <c r="H8202" s="1" t="b">
        <f t="shared" si="753"/>
        <v>0</v>
      </c>
      <c r="I8202" s="1">
        <f t="shared" si="754"/>
        <v>2E-3</v>
      </c>
      <c r="J8202" s="1" t="s">
        <v>392</v>
      </c>
      <c r="K8202" s="1">
        <v>1E-3</v>
      </c>
      <c r="L8202" s="1">
        <v>6</v>
      </c>
      <c r="M8202" s="1">
        <v>0</v>
      </c>
      <c r="O8202" s="1" t="s">
        <v>393</v>
      </c>
    </row>
    <row r="8203" spans="1:15" x14ac:dyDescent="0.25">
      <c r="A8203" s="1">
        <v>8203</v>
      </c>
      <c r="B8203" s="1" t="b">
        <f>IF(AND(G8203=TRUE(),H8203=TRUE()),IFERROR(MATCH(LEFT(E8204,6),Sheet3!$3:$3,0)&gt;0,"No Section"),FALSE())</f>
        <v>0</v>
      </c>
      <c r="C8203" s="1">
        <f t="shared" si="750"/>
        <v>2.52</v>
      </c>
      <c r="E8203" s="1" t="str">
        <f t="shared" si="751"/>
        <v>002520_HP_CAP</v>
      </c>
      <c r="F8203" s="1" t="str">
        <f t="shared" si="752"/>
        <v>Triax Shell</v>
      </c>
      <c r="G8203" s="1" t="b">
        <f t="shared" si="755"/>
        <v>0</v>
      </c>
      <c r="H8203" s="1" t="b">
        <f t="shared" si="753"/>
        <v>0</v>
      </c>
      <c r="I8203" s="1">
        <f t="shared" si="754"/>
        <v>3.0000000000000001E-3</v>
      </c>
      <c r="J8203" s="1" t="s">
        <v>392</v>
      </c>
      <c r="K8203" s="1">
        <v>1E-3</v>
      </c>
      <c r="L8203" s="1">
        <v>6</v>
      </c>
      <c r="M8203" s="1">
        <v>0</v>
      </c>
      <c r="O8203" s="1" t="s">
        <v>393</v>
      </c>
    </row>
    <row r="8204" spans="1:15" x14ac:dyDescent="0.25">
      <c r="A8204" s="1">
        <v>8204</v>
      </c>
      <c r="B8204" s="1" t="b">
        <f>IF(AND(G8204=TRUE(),H8204=TRUE()),IFERROR(MATCH(LEFT(E8205,6),Sheet3!$3:$3,0)&gt;0,"No Section"),FALSE())</f>
        <v>0</v>
      </c>
      <c r="C8204" s="1">
        <f t="shared" si="750"/>
        <v>2.52</v>
      </c>
      <c r="E8204" s="1" t="str">
        <f t="shared" si="751"/>
        <v>002520_HP_CAP</v>
      </c>
      <c r="F8204" s="1" t="str">
        <f t="shared" si="752"/>
        <v>Triax Shell</v>
      </c>
      <c r="G8204" s="1" t="b">
        <f t="shared" si="755"/>
        <v>0</v>
      </c>
      <c r="H8204" s="1" t="b">
        <f t="shared" si="753"/>
        <v>0</v>
      </c>
      <c r="I8204" s="1">
        <f t="shared" si="754"/>
        <v>4.0000000000000001E-3</v>
      </c>
      <c r="J8204" s="1" t="s">
        <v>392</v>
      </c>
      <c r="K8204" s="1">
        <v>1E-3</v>
      </c>
      <c r="L8204" s="1">
        <v>6</v>
      </c>
      <c r="M8204" s="1">
        <v>0</v>
      </c>
      <c r="O8204" s="1" t="s">
        <v>393</v>
      </c>
    </row>
    <row r="8205" spans="1:15" x14ac:dyDescent="0.25">
      <c r="A8205" s="1">
        <v>8205</v>
      </c>
      <c r="B8205" s="1" t="b">
        <f>IF(AND(G8205=TRUE(),H8205=TRUE()),IFERROR(MATCH(LEFT(E8206,6),Sheet3!$3:$3,0)&gt;0,"No Section"),FALSE())</f>
        <v>0</v>
      </c>
      <c r="C8205" s="1">
        <f t="shared" si="750"/>
        <v>2.52</v>
      </c>
      <c r="E8205" s="1" t="str">
        <f t="shared" si="751"/>
        <v>002520_HP_CAP</v>
      </c>
      <c r="F8205" s="1" t="str">
        <f t="shared" si="752"/>
        <v>Triax Shell</v>
      </c>
      <c r="G8205" s="1" t="b">
        <f t="shared" si="755"/>
        <v>0</v>
      </c>
      <c r="H8205" s="1" t="b">
        <f t="shared" si="753"/>
        <v>0</v>
      </c>
      <c r="I8205" s="1">
        <f t="shared" si="754"/>
        <v>5.0000000000000001E-3</v>
      </c>
      <c r="J8205" s="1" t="s">
        <v>392</v>
      </c>
      <c r="K8205" s="1">
        <v>1E-3</v>
      </c>
      <c r="L8205" s="1">
        <v>6</v>
      </c>
      <c r="M8205" s="1">
        <v>0</v>
      </c>
      <c r="O8205" s="1" t="s">
        <v>393</v>
      </c>
    </row>
    <row r="8206" spans="1:15" x14ac:dyDescent="0.25">
      <c r="A8206" s="1">
        <v>8206</v>
      </c>
      <c r="B8206" s="1" t="b">
        <f>IF(AND(G8206=TRUE(),H8206=TRUE()),IFERROR(MATCH(LEFT(E8207,6),Sheet3!$3:$3,0)&gt;0,"No Section"),FALSE())</f>
        <v>0</v>
      </c>
      <c r="C8206" s="1">
        <f t="shared" si="750"/>
        <v>2.52</v>
      </c>
      <c r="E8206" s="1" t="str">
        <f t="shared" si="751"/>
        <v>002520_HP_CAP</v>
      </c>
      <c r="F8206" s="1" t="str">
        <f t="shared" si="752"/>
        <v>Triax Shell</v>
      </c>
      <c r="G8206" s="1" t="b">
        <f t="shared" si="755"/>
        <v>0</v>
      </c>
      <c r="H8206" s="1" t="b">
        <f t="shared" si="753"/>
        <v>0</v>
      </c>
      <c r="I8206" s="1">
        <f t="shared" si="754"/>
        <v>6.0000000000000001E-3</v>
      </c>
      <c r="J8206" s="1" t="s">
        <v>392</v>
      </c>
      <c r="K8206" s="1">
        <v>1E-3</v>
      </c>
      <c r="L8206" s="1">
        <v>6</v>
      </c>
      <c r="M8206" s="1">
        <v>0</v>
      </c>
      <c r="O8206" s="1" t="s">
        <v>393</v>
      </c>
    </row>
    <row r="8207" spans="1:15" x14ac:dyDescent="0.25">
      <c r="A8207" s="1">
        <v>8207</v>
      </c>
      <c r="B8207" s="1" t="b">
        <f>IF(AND(G8207=TRUE(),H8207=TRUE()),IFERROR(MATCH(LEFT(E8208,6),Sheet3!$3:$3,0)&gt;0,"No Section"),FALSE())</f>
        <v>0</v>
      </c>
      <c r="C8207" s="1">
        <f t="shared" si="750"/>
        <v>2.52</v>
      </c>
      <c r="E8207" s="1" t="str">
        <f t="shared" si="751"/>
        <v>002520_HP_CAP</v>
      </c>
      <c r="F8207" s="1" t="str">
        <f t="shared" si="752"/>
        <v>Triax Shell</v>
      </c>
      <c r="G8207" s="1" t="b">
        <f t="shared" si="755"/>
        <v>0</v>
      </c>
      <c r="H8207" s="1" t="b">
        <f t="shared" si="753"/>
        <v>0</v>
      </c>
      <c r="I8207" s="1">
        <f t="shared" si="754"/>
        <v>7.0000000000000001E-3</v>
      </c>
      <c r="J8207" s="1" t="s">
        <v>392</v>
      </c>
      <c r="K8207" s="1">
        <v>1E-3</v>
      </c>
      <c r="L8207" s="1">
        <v>6</v>
      </c>
      <c r="M8207" s="1">
        <v>0</v>
      </c>
      <c r="O8207" s="1" t="s">
        <v>393</v>
      </c>
    </row>
    <row r="8208" spans="1:15" x14ac:dyDescent="0.25">
      <c r="A8208" s="1">
        <v>8208</v>
      </c>
      <c r="B8208" s="1" t="b">
        <f>IF(AND(G8208=TRUE(),H8208=TRUE()),IFERROR(MATCH(LEFT(E8209,6),Sheet3!$3:$3,0)&gt;0,"No Section"),FALSE())</f>
        <v>0</v>
      </c>
      <c r="C8208" s="1">
        <f t="shared" si="750"/>
        <v>2.52</v>
      </c>
      <c r="E8208" s="1" t="str">
        <f t="shared" si="751"/>
        <v>002520_HP_CAP</v>
      </c>
      <c r="F8208" s="1" t="str">
        <f t="shared" si="752"/>
        <v>Triax Shell</v>
      </c>
      <c r="G8208" s="1" t="b">
        <f t="shared" si="755"/>
        <v>0</v>
      </c>
      <c r="H8208" s="1" t="b">
        <f t="shared" si="753"/>
        <v>0</v>
      </c>
      <c r="I8208" s="1">
        <f t="shared" si="754"/>
        <v>8.0000000000000002E-3</v>
      </c>
      <c r="J8208" s="1" t="s">
        <v>392</v>
      </c>
      <c r="K8208" s="1">
        <v>1E-3</v>
      </c>
      <c r="L8208" s="1">
        <v>6</v>
      </c>
      <c r="M8208" s="1">
        <v>0</v>
      </c>
      <c r="O8208" s="1" t="s">
        <v>393</v>
      </c>
    </row>
    <row r="8209" spans="1:15" x14ac:dyDescent="0.25">
      <c r="A8209" s="1">
        <v>8209</v>
      </c>
      <c r="B8209" s="1" t="b">
        <f>IF(AND(G8209=TRUE(),H8209=TRUE()),IFERROR(MATCH(LEFT(E8210,6),Sheet3!$3:$3,0)&gt;0,"No Section"),FALSE())</f>
        <v>0</v>
      </c>
      <c r="C8209" s="1">
        <f t="shared" si="750"/>
        <v>2.52</v>
      </c>
      <c r="E8209" s="1" t="str">
        <f t="shared" si="751"/>
        <v>002520_HP_CAP</v>
      </c>
      <c r="F8209" s="1" t="str">
        <f t="shared" si="752"/>
        <v>Triax Shell</v>
      </c>
      <c r="G8209" s="1" t="b">
        <f t="shared" si="755"/>
        <v>0</v>
      </c>
      <c r="H8209" s="1" t="b">
        <f t="shared" si="753"/>
        <v>0</v>
      </c>
      <c r="I8209" s="1">
        <f t="shared" si="754"/>
        <v>9.0000000000000011E-3</v>
      </c>
      <c r="J8209" s="1" t="s">
        <v>392</v>
      </c>
      <c r="K8209" s="1">
        <v>1E-3</v>
      </c>
      <c r="L8209" s="1">
        <v>6</v>
      </c>
      <c r="M8209" s="1">
        <v>0</v>
      </c>
      <c r="O8209" s="1" t="s">
        <v>393</v>
      </c>
    </row>
    <row r="8210" spans="1:15" x14ac:dyDescent="0.25">
      <c r="A8210" s="1">
        <v>8210</v>
      </c>
      <c r="B8210" s="1" t="b">
        <f>IF(AND(G8210=TRUE(),H8210=TRUE()),IFERROR(MATCH(LEFT(E8211,6),Sheet3!$3:$3,0)&gt;0,"No Section"),FALSE())</f>
        <v>0</v>
      </c>
      <c r="C8210" s="1">
        <f t="shared" si="750"/>
        <v>2.52</v>
      </c>
      <c r="E8210" s="1" t="str">
        <f t="shared" si="751"/>
        <v>002520_HP_CAP</v>
      </c>
      <c r="F8210" s="1" t="str">
        <f t="shared" si="752"/>
        <v>Triax Shell</v>
      </c>
      <c r="G8210" s="1" t="b">
        <f t="shared" si="755"/>
        <v>0</v>
      </c>
      <c r="H8210" s="1" t="b">
        <f t="shared" si="753"/>
        <v>0</v>
      </c>
      <c r="I8210" s="1">
        <f t="shared" si="754"/>
        <v>1.0000000000000002E-2</v>
      </c>
      <c r="J8210" s="1" t="s">
        <v>392</v>
      </c>
      <c r="K8210" s="1">
        <v>1E-3</v>
      </c>
      <c r="L8210" s="1">
        <v>6</v>
      </c>
      <c r="M8210" s="1">
        <v>0</v>
      </c>
      <c r="O8210" s="1" t="s">
        <v>393</v>
      </c>
    </row>
    <row r="8211" spans="1:15" x14ac:dyDescent="0.25">
      <c r="A8211" s="1">
        <v>8211</v>
      </c>
      <c r="B8211" s="1" t="b">
        <f>IF(AND(G8211=TRUE(),H8211=TRUE()),IFERROR(MATCH(LEFT(E8212,6),Sheet3!$3:$3,0)&gt;0,"No Section"),FALSE())</f>
        <v>0</v>
      </c>
      <c r="C8211" s="1">
        <f t="shared" si="750"/>
        <v>2.52</v>
      </c>
      <c r="E8211" s="1" t="str">
        <f t="shared" si="751"/>
        <v>002520_HP_CAP</v>
      </c>
      <c r="F8211" s="1" t="str">
        <f t="shared" si="752"/>
        <v>Triax Shell</v>
      </c>
      <c r="G8211" s="1" t="b">
        <f t="shared" si="755"/>
        <v>0</v>
      </c>
      <c r="H8211" s="1" t="b">
        <f t="shared" si="753"/>
        <v>0</v>
      </c>
      <c r="I8211" s="1">
        <f t="shared" si="754"/>
        <v>1.1000000000000003E-2</v>
      </c>
      <c r="J8211" s="1" t="s">
        <v>392</v>
      </c>
      <c r="K8211" s="1">
        <v>1E-3</v>
      </c>
      <c r="L8211" s="1">
        <v>6</v>
      </c>
      <c r="M8211" s="1">
        <v>0</v>
      </c>
      <c r="O8211" s="1" t="s">
        <v>393</v>
      </c>
    </row>
    <row r="8212" spans="1:15" x14ac:dyDescent="0.25">
      <c r="A8212" s="1">
        <v>8212</v>
      </c>
      <c r="B8212" s="1" t="b">
        <f>IF(AND(G8212=TRUE(),H8212=TRUE()),IFERROR(MATCH(LEFT(E8213,6),Sheet3!$3:$3,0)&gt;0,"No Section"),FALSE())</f>
        <v>0</v>
      </c>
      <c r="C8212" s="1">
        <f t="shared" ref="C8212:C8275" si="756">LEFT(E8212,6)/1000</f>
        <v>2.52</v>
      </c>
      <c r="E8212" s="1" t="str">
        <f t="shared" ref="E8212:E8275" si="757">IF(J8213=$J$149,RIGHT(J8212,LEN(J8212)-5),E8211)</f>
        <v>002520_HP_CAP</v>
      </c>
      <c r="F8212" s="1" t="str">
        <f t="shared" ref="F8212:F8275" si="758">IF(J8212=$J$150,VLOOKUP(L8212,$U$2:$V$7,2,FALSE()),"")</f>
        <v>Triax Shell</v>
      </c>
      <c r="G8212" s="1" t="b">
        <f t="shared" si="755"/>
        <v>0</v>
      </c>
      <c r="H8212" s="1" t="b">
        <f t="shared" ref="H8212:H8275" si="759">IF(F8212=F8213,FALSE(),IF(J8212=$J$150,TRUE(),FALSE()))</f>
        <v>0</v>
      </c>
      <c r="I8212" s="1">
        <f t="shared" ref="I8212:I8275" si="760">IF(F8212=F8211,I8211,0)+K8212</f>
        <v>1.2000000000000004E-2</v>
      </c>
      <c r="J8212" s="1" t="s">
        <v>392</v>
      </c>
      <c r="K8212" s="1">
        <v>1E-3</v>
      </c>
      <c r="L8212" s="1">
        <v>6</v>
      </c>
      <c r="M8212" s="1">
        <v>0</v>
      </c>
      <c r="O8212" s="1" t="s">
        <v>393</v>
      </c>
    </row>
    <row r="8213" spans="1:15" x14ac:dyDescent="0.25">
      <c r="A8213" s="1">
        <v>8213</v>
      </c>
      <c r="B8213" s="1" t="b">
        <f>IF(AND(G8213=TRUE(),H8213=TRUE()),IFERROR(MATCH(LEFT(E8214,6),Sheet3!$3:$3,0)&gt;0,"No Section"),FALSE())</f>
        <v>0</v>
      </c>
      <c r="C8213" s="1">
        <f t="shared" si="756"/>
        <v>2.52</v>
      </c>
      <c r="E8213" s="1" t="str">
        <f t="shared" si="757"/>
        <v>002520_HP_CAP</v>
      </c>
      <c r="F8213" s="1" t="str">
        <f t="shared" si="758"/>
        <v>Triax Shell</v>
      </c>
      <c r="G8213" s="1" t="b">
        <f t="shared" ref="G8213:G8276" si="761">IF(J8213=$J$149,IF(E8212=E8211,FALSE(),TRUE()),G8212)</f>
        <v>0</v>
      </c>
      <c r="H8213" s="1" t="b">
        <f t="shared" si="759"/>
        <v>0</v>
      </c>
      <c r="I8213" s="1">
        <f t="shared" si="760"/>
        <v>1.3000000000000005E-2</v>
      </c>
      <c r="J8213" s="1" t="s">
        <v>392</v>
      </c>
      <c r="K8213" s="1">
        <v>1E-3</v>
      </c>
      <c r="L8213" s="1">
        <v>6</v>
      </c>
      <c r="M8213" s="1">
        <v>0</v>
      </c>
      <c r="O8213" s="1" t="s">
        <v>393</v>
      </c>
    </row>
    <row r="8214" spans="1:15" x14ac:dyDescent="0.25">
      <c r="A8214" s="1">
        <v>8214</v>
      </c>
      <c r="B8214" s="1" t="b">
        <f>IF(AND(G8214=TRUE(),H8214=TRUE()),IFERROR(MATCH(LEFT(E8215,6),Sheet3!$3:$3,0)&gt;0,"No Section"),FALSE())</f>
        <v>0</v>
      </c>
      <c r="C8214" s="1">
        <f t="shared" si="756"/>
        <v>2.52</v>
      </c>
      <c r="E8214" s="1" t="str">
        <f t="shared" si="757"/>
        <v>002520_HP_CAP</v>
      </c>
      <c r="F8214" s="1" t="str">
        <f t="shared" si="758"/>
        <v>Triax Shell</v>
      </c>
      <c r="G8214" s="1" t="b">
        <f t="shared" si="761"/>
        <v>0</v>
      </c>
      <c r="H8214" s="1" t="b">
        <f t="shared" si="759"/>
        <v>0</v>
      </c>
      <c r="I8214" s="1">
        <f t="shared" si="760"/>
        <v>1.4000000000000005E-2</v>
      </c>
      <c r="J8214" s="1" t="s">
        <v>392</v>
      </c>
      <c r="K8214" s="1">
        <v>1E-3</v>
      </c>
      <c r="L8214" s="1">
        <v>6</v>
      </c>
      <c r="M8214" s="1">
        <v>0</v>
      </c>
      <c r="O8214" s="1" t="s">
        <v>393</v>
      </c>
    </row>
    <row r="8215" spans="1:15" x14ac:dyDescent="0.25">
      <c r="A8215" s="1">
        <v>8215</v>
      </c>
      <c r="B8215" s="1" t="b">
        <f>IF(AND(G8215=TRUE(),H8215=TRUE()),IFERROR(MATCH(LEFT(E8216,6),Sheet3!$3:$3,0)&gt;0,"No Section"),FALSE())</f>
        <v>0</v>
      </c>
      <c r="C8215" s="1">
        <f t="shared" si="756"/>
        <v>2.52</v>
      </c>
      <c r="E8215" s="1" t="str">
        <f t="shared" si="757"/>
        <v>002520_HP_CAP</v>
      </c>
      <c r="F8215" s="1" t="str">
        <f t="shared" si="758"/>
        <v>Triax Shell</v>
      </c>
      <c r="G8215" s="1" t="b">
        <f t="shared" si="761"/>
        <v>0</v>
      </c>
      <c r="H8215" s="1" t="b">
        <f t="shared" si="759"/>
        <v>0</v>
      </c>
      <c r="I8215" s="1">
        <f t="shared" si="760"/>
        <v>1.5000000000000006E-2</v>
      </c>
      <c r="J8215" s="1" t="s">
        <v>392</v>
      </c>
      <c r="K8215" s="1">
        <v>1E-3</v>
      </c>
      <c r="L8215" s="1">
        <v>6</v>
      </c>
      <c r="M8215" s="1">
        <v>0</v>
      </c>
      <c r="O8215" s="1" t="s">
        <v>393</v>
      </c>
    </row>
    <row r="8216" spans="1:15" x14ac:dyDescent="0.25">
      <c r="A8216" s="1">
        <v>8216</v>
      </c>
      <c r="B8216" s="1" t="b">
        <f>IF(AND(G8216=TRUE(),H8216=TRUE()),IFERROR(MATCH(LEFT(E8217,6),Sheet3!$3:$3,0)&gt;0,"No Section"),FALSE())</f>
        <v>0</v>
      </c>
      <c r="C8216" s="1">
        <f t="shared" si="756"/>
        <v>2.52</v>
      </c>
      <c r="E8216" s="1" t="str">
        <f t="shared" si="757"/>
        <v>002520_HP_CAP</v>
      </c>
      <c r="F8216" s="1" t="str">
        <f t="shared" si="758"/>
        <v>Triax Shell</v>
      </c>
      <c r="G8216" s="1" t="b">
        <f t="shared" si="761"/>
        <v>0</v>
      </c>
      <c r="H8216" s="1" t="b">
        <f t="shared" si="759"/>
        <v>0</v>
      </c>
      <c r="I8216" s="1">
        <f t="shared" si="760"/>
        <v>1.6000000000000007E-2</v>
      </c>
      <c r="J8216" s="1" t="s">
        <v>392</v>
      </c>
      <c r="K8216" s="1">
        <v>1E-3</v>
      </c>
      <c r="L8216" s="1">
        <v>6</v>
      </c>
      <c r="M8216" s="1">
        <v>0</v>
      </c>
      <c r="O8216" s="1" t="s">
        <v>393</v>
      </c>
    </row>
    <row r="8217" spans="1:15" x14ac:dyDescent="0.25">
      <c r="A8217" s="1">
        <v>8217</v>
      </c>
      <c r="B8217" s="1" t="b">
        <f>IF(AND(G8217=TRUE(),H8217=TRUE()),IFERROR(MATCH(LEFT(E8218,6),Sheet3!$3:$3,0)&gt;0,"No Section"),FALSE())</f>
        <v>0</v>
      </c>
      <c r="C8217" s="1">
        <f t="shared" si="756"/>
        <v>2.52</v>
      </c>
      <c r="E8217" s="1" t="str">
        <f t="shared" si="757"/>
        <v>002520_HP_CAP</v>
      </c>
      <c r="F8217" s="1" t="str">
        <f t="shared" si="758"/>
        <v>Triax Shell</v>
      </c>
      <c r="G8217" s="1" t="b">
        <f t="shared" si="761"/>
        <v>0</v>
      </c>
      <c r="H8217" s="1" t="b">
        <f t="shared" si="759"/>
        <v>0</v>
      </c>
      <c r="I8217" s="1">
        <f t="shared" si="760"/>
        <v>1.7000000000000008E-2</v>
      </c>
      <c r="J8217" s="1" t="s">
        <v>392</v>
      </c>
      <c r="K8217" s="1">
        <v>1E-3</v>
      </c>
      <c r="L8217" s="1">
        <v>6</v>
      </c>
      <c r="M8217" s="1">
        <v>0</v>
      </c>
      <c r="O8217" s="1" t="s">
        <v>393</v>
      </c>
    </row>
    <row r="8218" spans="1:15" x14ac:dyDescent="0.25">
      <c r="A8218" s="1">
        <v>8218</v>
      </c>
      <c r="B8218" s="1" t="b">
        <f>IF(AND(G8218=TRUE(),H8218=TRUE()),IFERROR(MATCH(LEFT(E8219,6),Sheet3!$3:$3,0)&gt;0,"No Section"),FALSE())</f>
        <v>0</v>
      </c>
      <c r="C8218" s="1">
        <f t="shared" si="756"/>
        <v>2.52</v>
      </c>
      <c r="E8218" s="1" t="str">
        <f t="shared" si="757"/>
        <v>002520_HP_CAP</v>
      </c>
      <c r="F8218" s="1" t="str">
        <f t="shared" si="758"/>
        <v>Triax Shell</v>
      </c>
      <c r="G8218" s="1" t="b">
        <f t="shared" si="761"/>
        <v>0</v>
      </c>
      <c r="H8218" s="1" t="b">
        <f t="shared" si="759"/>
        <v>0</v>
      </c>
      <c r="I8218" s="1">
        <f t="shared" si="760"/>
        <v>1.8000000000000009E-2</v>
      </c>
      <c r="J8218" s="1" t="s">
        <v>392</v>
      </c>
      <c r="K8218" s="1">
        <v>1E-3</v>
      </c>
      <c r="L8218" s="1">
        <v>6</v>
      </c>
      <c r="M8218" s="1">
        <v>0</v>
      </c>
      <c r="O8218" s="1" t="s">
        <v>393</v>
      </c>
    </row>
    <row r="8219" spans="1:15" x14ac:dyDescent="0.25">
      <c r="A8219" s="1">
        <v>8219</v>
      </c>
      <c r="B8219" s="1" t="b">
        <f>IF(AND(G8219=TRUE(),H8219=TRUE()),IFERROR(MATCH(LEFT(E8220,6),Sheet3!$3:$3,0)&gt;0,"No Section"),FALSE())</f>
        <v>0</v>
      </c>
      <c r="C8219" s="1">
        <f t="shared" si="756"/>
        <v>2.52</v>
      </c>
      <c r="E8219" s="1" t="str">
        <f t="shared" si="757"/>
        <v>002520_HP_CAP</v>
      </c>
      <c r="F8219" s="1" t="str">
        <f t="shared" si="758"/>
        <v>Triax Shell</v>
      </c>
      <c r="G8219" s="1" t="b">
        <f t="shared" si="761"/>
        <v>0</v>
      </c>
      <c r="H8219" s="1" t="b">
        <f t="shared" si="759"/>
        <v>0</v>
      </c>
      <c r="I8219" s="1">
        <f t="shared" si="760"/>
        <v>1.900000000000001E-2</v>
      </c>
      <c r="J8219" s="1" t="s">
        <v>392</v>
      </c>
      <c r="K8219" s="1">
        <v>1E-3</v>
      </c>
      <c r="L8219" s="1">
        <v>6</v>
      </c>
      <c r="M8219" s="1">
        <v>0</v>
      </c>
      <c r="O8219" s="1" t="s">
        <v>393</v>
      </c>
    </row>
    <row r="8220" spans="1:15" x14ac:dyDescent="0.25">
      <c r="A8220" s="1">
        <v>8220</v>
      </c>
      <c r="B8220" s="1" t="b">
        <f>IF(AND(G8220=TRUE(),H8220=TRUE()),IFERROR(MATCH(LEFT(E8221,6),Sheet3!$3:$3,0)&gt;0,"No Section"),FALSE())</f>
        <v>0</v>
      </c>
      <c r="C8220" s="1">
        <f t="shared" si="756"/>
        <v>2.52</v>
      </c>
      <c r="E8220" s="1" t="str">
        <f t="shared" si="757"/>
        <v>002520_HP_CAP</v>
      </c>
      <c r="F8220" s="1" t="str">
        <f t="shared" si="758"/>
        <v>Triax Shell</v>
      </c>
      <c r="G8220" s="1" t="b">
        <f t="shared" si="761"/>
        <v>0</v>
      </c>
      <c r="H8220" s="1" t="b">
        <f t="shared" si="759"/>
        <v>0</v>
      </c>
      <c r="I8220" s="1">
        <f t="shared" si="760"/>
        <v>2.0000000000000011E-2</v>
      </c>
      <c r="J8220" s="1" t="s">
        <v>392</v>
      </c>
      <c r="K8220" s="1">
        <v>1E-3</v>
      </c>
      <c r="L8220" s="1">
        <v>6</v>
      </c>
      <c r="M8220" s="1">
        <v>0</v>
      </c>
      <c r="O8220" s="1" t="s">
        <v>393</v>
      </c>
    </row>
    <row r="8221" spans="1:15" x14ac:dyDescent="0.25">
      <c r="A8221" s="1">
        <v>8221</v>
      </c>
      <c r="B8221" s="1" t="b">
        <f>IF(AND(G8221=TRUE(),H8221=TRUE()),IFERROR(MATCH(LEFT(E8222,6),Sheet3!$3:$3,0)&gt;0,"No Section"),FALSE())</f>
        <v>0</v>
      </c>
      <c r="C8221" s="1">
        <f t="shared" si="756"/>
        <v>2.52</v>
      </c>
      <c r="E8221" s="1" t="str">
        <f t="shared" si="757"/>
        <v>002520_HP_CAP</v>
      </c>
      <c r="F8221" s="1" t="str">
        <f t="shared" si="758"/>
        <v>Triax Shell</v>
      </c>
      <c r="G8221" s="1" t="b">
        <f t="shared" si="761"/>
        <v>0</v>
      </c>
      <c r="H8221" s="1" t="b">
        <f t="shared" si="759"/>
        <v>0</v>
      </c>
      <c r="I8221" s="1">
        <f t="shared" si="760"/>
        <v>2.1000000000000012E-2</v>
      </c>
      <c r="J8221" s="1" t="s">
        <v>392</v>
      </c>
      <c r="K8221" s="1">
        <v>1E-3</v>
      </c>
      <c r="L8221" s="1">
        <v>6</v>
      </c>
      <c r="M8221" s="1">
        <v>0</v>
      </c>
      <c r="O8221" s="1" t="s">
        <v>393</v>
      </c>
    </row>
    <row r="8222" spans="1:15" x14ac:dyDescent="0.25">
      <c r="A8222" s="1">
        <v>8222</v>
      </c>
      <c r="B8222" s="1" t="b">
        <f>IF(AND(G8222=TRUE(),H8222=TRUE()),IFERROR(MATCH(LEFT(E8223,6),Sheet3!$3:$3,0)&gt;0,"No Section"),FALSE())</f>
        <v>0</v>
      </c>
      <c r="C8222" s="1">
        <f t="shared" si="756"/>
        <v>2.52</v>
      </c>
      <c r="E8222" s="1" t="str">
        <f t="shared" si="757"/>
        <v>002520_HP_CAP</v>
      </c>
      <c r="F8222" s="1" t="str">
        <f t="shared" si="758"/>
        <v>Triax Shell</v>
      </c>
      <c r="G8222" s="1" t="b">
        <f t="shared" si="761"/>
        <v>0</v>
      </c>
      <c r="H8222" s="1" t="b">
        <f t="shared" si="759"/>
        <v>0</v>
      </c>
      <c r="I8222" s="1">
        <f t="shared" si="760"/>
        <v>2.2000000000000013E-2</v>
      </c>
      <c r="J8222" s="1" t="s">
        <v>392</v>
      </c>
      <c r="K8222" s="1">
        <v>1E-3</v>
      </c>
      <c r="L8222" s="1">
        <v>6</v>
      </c>
      <c r="M8222" s="1">
        <v>0</v>
      </c>
      <c r="O8222" s="1" t="s">
        <v>393</v>
      </c>
    </row>
    <row r="8223" spans="1:15" x14ac:dyDescent="0.25">
      <c r="A8223" s="1">
        <v>8223</v>
      </c>
      <c r="B8223" s="1" t="b">
        <f>IF(AND(G8223=TRUE(),H8223=TRUE()),IFERROR(MATCH(LEFT(E8224,6),Sheet3!$3:$3,0)&gt;0,"No Section"),FALSE())</f>
        <v>0</v>
      </c>
      <c r="C8223" s="1">
        <f t="shared" si="756"/>
        <v>2.52</v>
      </c>
      <c r="E8223" s="1" t="str">
        <f t="shared" si="757"/>
        <v>002520_HP_CAP</v>
      </c>
      <c r="F8223" s="1" t="str">
        <f t="shared" si="758"/>
        <v>Triax Shell</v>
      </c>
      <c r="G8223" s="1" t="b">
        <f t="shared" si="761"/>
        <v>0</v>
      </c>
      <c r="H8223" s="1" t="b">
        <f t="shared" si="759"/>
        <v>0</v>
      </c>
      <c r="I8223" s="1">
        <f t="shared" si="760"/>
        <v>2.3000000000000013E-2</v>
      </c>
      <c r="J8223" s="1" t="s">
        <v>392</v>
      </c>
      <c r="K8223" s="1">
        <v>1E-3</v>
      </c>
      <c r="L8223" s="1">
        <v>6</v>
      </c>
      <c r="M8223" s="1">
        <v>0</v>
      </c>
      <c r="O8223" s="1" t="s">
        <v>393</v>
      </c>
    </row>
    <row r="8224" spans="1:15" x14ac:dyDescent="0.25">
      <c r="A8224" s="1">
        <v>8224</v>
      </c>
      <c r="B8224" s="1" t="b">
        <f>IF(AND(G8224=TRUE(),H8224=TRUE()),IFERROR(MATCH(LEFT(E8225,6),Sheet3!$3:$3,0)&gt;0,"No Section"),FALSE())</f>
        <v>0</v>
      </c>
      <c r="C8224" s="1">
        <f t="shared" si="756"/>
        <v>2.52</v>
      </c>
      <c r="E8224" s="1" t="str">
        <f t="shared" si="757"/>
        <v>002520_HP_CAP</v>
      </c>
      <c r="F8224" s="1" t="str">
        <f t="shared" si="758"/>
        <v>Triax Shell</v>
      </c>
      <c r="G8224" s="1" t="b">
        <f t="shared" si="761"/>
        <v>0</v>
      </c>
      <c r="H8224" s="1" t="b">
        <f t="shared" si="759"/>
        <v>0</v>
      </c>
      <c r="I8224" s="1">
        <f t="shared" si="760"/>
        <v>2.4000000000000014E-2</v>
      </c>
      <c r="J8224" s="1" t="s">
        <v>392</v>
      </c>
      <c r="K8224" s="1">
        <v>1E-3</v>
      </c>
      <c r="L8224" s="1">
        <v>6</v>
      </c>
      <c r="M8224" s="1">
        <v>0</v>
      </c>
      <c r="O8224" s="1" t="s">
        <v>393</v>
      </c>
    </row>
    <row r="8225" spans="1:15" x14ac:dyDescent="0.25">
      <c r="A8225" s="1">
        <v>8225</v>
      </c>
      <c r="B8225" s="1" t="b">
        <f>IF(AND(G8225=TRUE(),H8225=TRUE()),IFERROR(MATCH(LEFT(E8226,6),Sheet3!$3:$3,0)&gt;0,"No Section"),FALSE())</f>
        <v>0</v>
      </c>
      <c r="C8225" s="1">
        <f t="shared" si="756"/>
        <v>2.52</v>
      </c>
      <c r="E8225" s="1" t="str">
        <f t="shared" si="757"/>
        <v>002520_HP_CAP</v>
      </c>
      <c r="F8225" s="1" t="str">
        <f t="shared" si="758"/>
        <v>Triax Shell</v>
      </c>
      <c r="G8225" s="1" t="b">
        <f t="shared" si="761"/>
        <v>0</v>
      </c>
      <c r="H8225" s="1" t="b">
        <f t="shared" si="759"/>
        <v>0</v>
      </c>
      <c r="I8225" s="1">
        <f t="shared" si="760"/>
        <v>2.5000000000000015E-2</v>
      </c>
      <c r="J8225" s="1" t="s">
        <v>392</v>
      </c>
      <c r="K8225" s="1">
        <v>1E-3</v>
      </c>
      <c r="L8225" s="1">
        <v>6</v>
      </c>
      <c r="M8225" s="1">
        <v>0</v>
      </c>
      <c r="O8225" s="1" t="s">
        <v>393</v>
      </c>
    </row>
    <row r="8226" spans="1:15" x14ac:dyDescent="0.25">
      <c r="A8226" s="1">
        <v>8226</v>
      </c>
      <c r="B8226" s="1" t="b">
        <f>IF(AND(G8226=TRUE(),H8226=TRUE()),IFERROR(MATCH(LEFT(E8227,6),Sheet3!$3:$3,0)&gt;0,"No Section"),FALSE())</f>
        <v>0</v>
      </c>
      <c r="C8226" s="1">
        <f t="shared" si="756"/>
        <v>2.52</v>
      </c>
      <c r="E8226" s="1" t="str">
        <f t="shared" si="757"/>
        <v>002520_HP_CAP</v>
      </c>
      <c r="F8226" s="1" t="str">
        <f t="shared" si="758"/>
        <v>Triax Shell</v>
      </c>
      <c r="G8226" s="1" t="b">
        <f t="shared" si="761"/>
        <v>0</v>
      </c>
      <c r="H8226" s="1" t="b">
        <f t="shared" si="759"/>
        <v>0</v>
      </c>
      <c r="I8226" s="1">
        <f t="shared" si="760"/>
        <v>2.6000000000000016E-2</v>
      </c>
      <c r="J8226" s="1" t="s">
        <v>392</v>
      </c>
      <c r="K8226" s="1">
        <v>1E-3</v>
      </c>
      <c r="L8226" s="1">
        <v>6</v>
      </c>
      <c r="M8226" s="1">
        <v>0</v>
      </c>
      <c r="O8226" s="1" t="s">
        <v>393</v>
      </c>
    </row>
    <row r="8227" spans="1:15" x14ac:dyDescent="0.25">
      <c r="A8227" s="1">
        <v>8227</v>
      </c>
      <c r="B8227" s="1" t="b">
        <f>IF(AND(G8227=TRUE(),H8227=TRUE()),IFERROR(MATCH(LEFT(E8228,6),Sheet3!$3:$3,0)&gt;0,"No Section"),FALSE())</f>
        <v>0</v>
      </c>
      <c r="C8227" s="1">
        <f t="shared" si="756"/>
        <v>2.52</v>
      </c>
      <c r="E8227" s="1" t="str">
        <f t="shared" si="757"/>
        <v>002520_HP_CAP</v>
      </c>
      <c r="F8227" s="1" t="str">
        <f t="shared" si="758"/>
        <v>Triax Shell</v>
      </c>
      <c r="G8227" s="1" t="b">
        <f t="shared" si="761"/>
        <v>0</v>
      </c>
      <c r="H8227" s="1" t="b">
        <f t="shared" si="759"/>
        <v>0</v>
      </c>
      <c r="I8227" s="1">
        <f t="shared" si="760"/>
        <v>2.7000000000000017E-2</v>
      </c>
      <c r="J8227" s="1" t="s">
        <v>392</v>
      </c>
      <c r="K8227" s="1">
        <v>1E-3</v>
      </c>
      <c r="L8227" s="1">
        <v>6</v>
      </c>
      <c r="M8227" s="1">
        <v>0</v>
      </c>
      <c r="O8227" s="1" t="s">
        <v>393</v>
      </c>
    </row>
    <row r="8228" spans="1:15" x14ac:dyDescent="0.25">
      <c r="A8228" s="1">
        <v>8228</v>
      </c>
      <c r="B8228" s="1" t="b">
        <f>IF(AND(G8228=TRUE(),H8228=TRUE()),IFERROR(MATCH(LEFT(E8229,6),Sheet3!$3:$3,0)&gt;0,"No Section"),FALSE())</f>
        <v>0</v>
      </c>
      <c r="C8228" s="1">
        <f t="shared" si="756"/>
        <v>2.52</v>
      </c>
      <c r="E8228" s="1" t="str">
        <f t="shared" si="757"/>
        <v>002520_HP_CAP</v>
      </c>
      <c r="F8228" s="1" t="str">
        <f t="shared" si="758"/>
        <v>Triax Shell</v>
      </c>
      <c r="G8228" s="1" t="b">
        <f t="shared" si="761"/>
        <v>0</v>
      </c>
      <c r="H8228" s="1" t="b">
        <f t="shared" si="759"/>
        <v>0</v>
      </c>
      <c r="I8228" s="1">
        <f t="shared" si="760"/>
        <v>2.8000000000000018E-2</v>
      </c>
      <c r="J8228" s="1" t="s">
        <v>392</v>
      </c>
      <c r="K8228" s="1">
        <v>1E-3</v>
      </c>
      <c r="L8228" s="1">
        <v>6</v>
      </c>
      <c r="M8228" s="1">
        <v>0</v>
      </c>
      <c r="O8228" s="1" t="s">
        <v>393</v>
      </c>
    </row>
    <row r="8229" spans="1:15" x14ac:dyDescent="0.25">
      <c r="A8229" s="1">
        <v>8229</v>
      </c>
      <c r="B8229" s="1" t="b">
        <f>IF(AND(G8229=TRUE(),H8229=TRUE()),IFERROR(MATCH(LEFT(E8230,6),Sheet3!$3:$3,0)&gt;0,"No Section"),FALSE())</f>
        <v>0</v>
      </c>
      <c r="C8229" s="1">
        <f t="shared" si="756"/>
        <v>2.52</v>
      </c>
      <c r="E8229" s="1" t="str">
        <f t="shared" si="757"/>
        <v>002520_HP_CAP</v>
      </c>
      <c r="F8229" s="1" t="str">
        <f t="shared" si="758"/>
        <v>Triax Shell</v>
      </c>
      <c r="G8229" s="1" t="b">
        <f t="shared" si="761"/>
        <v>0</v>
      </c>
      <c r="H8229" s="1" t="b">
        <f t="shared" si="759"/>
        <v>0</v>
      </c>
      <c r="I8229" s="1">
        <f t="shared" si="760"/>
        <v>2.9000000000000019E-2</v>
      </c>
      <c r="J8229" s="1" t="s">
        <v>392</v>
      </c>
      <c r="K8229" s="1">
        <v>1E-3</v>
      </c>
      <c r="L8229" s="1">
        <v>6</v>
      </c>
      <c r="M8229" s="1">
        <v>0</v>
      </c>
      <c r="O8229" s="1" t="s">
        <v>393</v>
      </c>
    </row>
    <row r="8230" spans="1:15" x14ac:dyDescent="0.25">
      <c r="A8230" s="1">
        <v>8230</v>
      </c>
      <c r="B8230" s="1" t="b">
        <f>IF(AND(G8230=TRUE(),H8230=TRUE()),IFERROR(MATCH(LEFT(E8231,6),Sheet3!$3:$3,0)&gt;0,"No Section"),FALSE())</f>
        <v>0</v>
      </c>
      <c r="C8230" s="1">
        <f t="shared" si="756"/>
        <v>2.52</v>
      </c>
      <c r="E8230" s="1" t="str">
        <f t="shared" si="757"/>
        <v>002520_HP_CAP</v>
      </c>
      <c r="F8230" s="1" t="str">
        <f t="shared" si="758"/>
        <v>Triax Shell</v>
      </c>
      <c r="G8230" s="1" t="b">
        <f t="shared" si="761"/>
        <v>0</v>
      </c>
      <c r="H8230" s="1" t="b">
        <f t="shared" si="759"/>
        <v>0</v>
      </c>
      <c r="I8230" s="1">
        <f t="shared" si="760"/>
        <v>3.000000000000002E-2</v>
      </c>
      <c r="J8230" s="1" t="s">
        <v>392</v>
      </c>
      <c r="K8230" s="1">
        <v>1E-3</v>
      </c>
      <c r="L8230" s="1">
        <v>6</v>
      </c>
      <c r="M8230" s="1">
        <v>0</v>
      </c>
      <c r="O8230" s="1" t="s">
        <v>393</v>
      </c>
    </row>
    <row r="8231" spans="1:15" x14ac:dyDescent="0.25">
      <c r="A8231" s="1">
        <v>8231</v>
      </c>
      <c r="B8231" s="1" t="b">
        <f>IF(AND(G8231=TRUE(),H8231=TRUE()),IFERROR(MATCH(LEFT(E8232,6),Sheet3!$3:$3,0)&gt;0,"No Section"),FALSE())</f>
        <v>0</v>
      </c>
      <c r="C8231" s="1">
        <f t="shared" si="756"/>
        <v>2.52</v>
      </c>
      <c r="E8231" s="1" t="str">
        <f t="shared" si="757"/>
        <v>002520_HP_CAP</v>
      </c>
      <c r="F8231" s="1" t="str">
        <f t="shared" si="758"/>
        <v>Triax Shell</v>
      </c>
      <c r="G8231" s="1" t="b">
        <f t="shared" si="761"/>
        <v>0</v>
      </c>
      <c r="H8231" s="1" t="b">
        <f t="shared" si="759"/>
        <v>0</v>
      </c>
      <c r="I8231" s="1">
        <f t="shared" si="760"/>
        <v>3.1000000000000021E-2</v>
      </c>
      <c r="J8231" s="1" t="s">
        <v>392</v>
      </c>
      <c r="K8231" s="1">
        <v>1E-3</v>
      </c>
      <c r="L8231" s="1">
        <v>6</v>
      </c>
      <c r="M8231" s="1">
        <v>0</v>
      </c>
      <c r="O8231" s="1" t="s">
        <v>393</v>
      </c>
    </row>
    <row r="8232" spans="1:15" x14ac:dyDescent="0.25">
      <c r="A8232" s="1">
        <v>8232</v>
      </c>
      <c r="B8232" s="1" t="b">
        <f>IF(AND(G8232=TRUE(),H8232=TRUE()),IFERROR(MATCH(LEFT(E8233,6),Sheet3!$3:$3,0)&gt;0,"No Section"),FALSE())</f>
        <v>0</v>
      </c>
      <c r="C8232" s="1">
        <f t="shared" si="756"/>
        <v>2.52</v>
      </c>
      <c r="E8232" s="1" t="str">
        <f t="shared" si="757"/>
        <v>002520_HP_CAP</v>
      </c>
      <c r="F8232" s="1" t="str">
        <f t="shared" si="758"/>
        <v>Triax Shell</v>
      </c>
      <c r="G8232" s="1" t="b">
        <f t="shared" si="761"/>
        <v>0</v>
      </c>
      <c r="H8232" s="1" t="b">
        <f t="shared" si="759"/>
        <v>0</v>
      </c>
      <c r="I8232" s="1">
        <f t="shared" si="760"/>
        <v>3.2000000000000021E-2</v>
      </c>
      <c r="J8232" s="1" t="s">
        <v>392</v>
      </c>
      <c r="K8232" s="1">
        <v>1E-3</v>
      </c>
      <c r="L8232" s="1">
        <v>6</v>
      </c>
      <c r="M8232" s="1">
        <v>0</v>
      </c>
      <c r="O8232" s="1" t="s">
        <v>393</v>
      </c>
    </row>
    <row r="8233" spans="1:15" x14ac:dyDescent="0.25">
      <c r="A8233" s="1">
        <v>8233</v>
      </c>
      <c r="B8233" s="1" t="b">
        <f>IF(AND(G8233=TRUE(),H8233=TRUE()),IFERROR(MATCH(LEFT(E8234,6),Sheet3!$3:$3,0)&gt;0,"No Section"),FALSE())</f>
        <v>0</v>
      </c>
      <c r="C8233" s="1">
        <f t="shared" si="756"/>
        <v>2.52</v>
      </c>
      <c r="E8233" s="1" t="str">
        <f t="shared" si="757"/>
        <v>002520_HP_CAP</v>
      </c>
      <c r="F8233" s="1" t="str">
        <f t="shared" si="758"/>
        <v>Triax Shell</v>
      </c>
      <c r="G8233" s="1" t="b">
        <f t="shared" si="761"/>
        <v>0</v>
      </c>
      <c r="H8233" s="1" t="b">
        <f t="shared" si="759"/>
        <v>0</v>
      </c>
      <c r="I8233" s="1">
        <f t="shared" si="760"/>
        <v>3.3000000000000022E-2</v>
      </c>
      <c r="J8233" s="1" t="s">
        <v>392</v>
      </c>
      <c r="K8233" s="1">
        <v>1E-3</v>
      </c>
      <c r="L8233" s="1">
        <v>6</v>
      </c>
      <c r="M8233" s="1">
        <v>0</v>
      </c>
      <c r="O8233" s="1" t="s">
        <v>393</v>
      </c>
    </row>
    <row r="8234" spans="1:15" x14ac:dyDescent="0.25">
      <c r="A8234" s="1">
        <v>8234</v>
      </c>
      <c r="B8234" s="1" t="b">
        <f>IF(AND(G8234=TRUE(),H8234=TRUE()),IFERROR(MATCH(LEFT(E8235,6),Sheet3!$3:$3,0)&gt;0,"No Section"),FALSE())</f>
        <v>0</v>
      </c>
      <c r="C8234" s="1">
        <f t="shared" si="756"/>
        <v>2.52</v>
      </c>
      <c r="E8234" s="1" t="str">
        <f t="shared" si="757"/>
        <v>002520_HP_CAP</v>
      </c>
      <c r="F8234" s="1" t="str">
        <f t="shared" si="758"/>
        <v>Triax Shell</v>
      </c>
      <c r="G8234" s="1" t="b">
        <f t="shared" si="761"/>
        <v>0</v>
      </c>
      <c r="H8234" s="1" t="b">
        <f t="shared" si="759"/>
        <v>0</v>
      </c>
      <c r="I8234" s="1">
        <f t="shared" si="760"/>
        <v>3.4000000000000023E-2</v>
      </c>
      <c r="J8234" s="1" t="s">
        <v>392</v>
      </c>
      <c r="K8234" s="1">
        <v>1E-3</v>
      </c>
      <c r="L8234" s="1">
        <v>6</v>
      </c>
      <c r="M8234" s="1">
        <v>0</v>
      </c>
      <c r="O8234" s="1" t="s">
        <v>393</v>
      </c>
    </row>
    <row r="8235" spans="1:15" x14ac:dyDescent="0.25">
      <c r="A8235" s="1">
        <v>8235</v>
      </c>
      <c r="B8235" s="1" t="b">
        <f>IF(AND(G8235=TRUE(),H8235=TRUE()),IFERROR(MATCH(LEFT(E8236,6),Sheet3!$3:$3,0)&gt;0,"No Section"),FALSE())</f>
        <v>0</v>
      </c>
      <c r="C8235" s="1">
        <f t="shared" si="756"/>
        <v>2.52</v>
      </c>
      <c r="E8235" s="1" t="str">
        <f t="shared" si="757"/>
        <v>002520_HP_CAP</v>
      </c>
      <c r="F8235" s="1" t="str">
        <f t="shared" si="758"/>
        <v>Triax Shell</v>
      </c>
      <c r="G8235" s="1" t="b">
        <f t="shared" si="761"/>
        <v>0</v>
      </c>
      <c r="H8235" s="1" t="b">
        <f t="shared" si="759"/>
        <v>0</v>
      </c>
      <c r="I8235" s="1">
        <f t="shared" si="760"/>
        <v>3.5000000000000024E-2</v>
      </c>
      <c r="J8235" s="1" t="s">
        <v>392</v>
      </c>
      <c r="K8235" s="1">
        <v>1E-3</v>
      </c>
      <c r="L8235" s="1">
        <v>6</v>
      </c>
      <c r="M8235" s="1">
        <v>0</v>
      </c>
      <c r="O8235" s="1" t="s">
        <v>393</v>
      </c>
    </row>
    <row r="8236" spans="1:15" x14ac:dyDescent="0.25">
      <c r="A8236" s="1">
        <v>8236</v>
      </c>
      <c r="B8236" s="1" t="b">
        <f>IF(AND(G8236=TRUE(),H8236=TRUE()),IFERROR(MATCH(LEFT(E8237,6),Sheet3!$3:$3,0)&gt;0,"No Section"),FALSE())</f>
        <v>0</v>
      </c>
      <c r="C8236" s="1">
        <f t="shared" si="756"/>
        <v>2.52</v>
      </c>
      <c r="E8236" s="1" t="str">
        <f t="shared" si="757"/>
        <v>002520_HP_CAP</v>
      </c>
      <c r="F8236" s="1" t="str">
        <f t="shared" si="758"/>
        <v>Triax Shell</v>
      </c>
      <c r="G8236" s="1" t="b">
        <f t="shared" si="761"/>
        <v>0</v>
      </c>
      <c r="H8236" s="1" t="b">
        <f t="shared" si="759"/>
        <v>0</v>
      </c>
      <c r="I8236" s="1">
        <f t="shared" si="760"/>
        <v>3.6000000000000025E-2</v>
      </c>
      <c r="J8236" s="1" t="s">
        <v>392</v>
      </c>
      <c r="K8236" s="1">
        <v>1E-3</v>
      </c>
      <c r="L8236" s="1">
        <v>6</v>
      </c>
      <c r="M8236" s="1">
        <v>0</v>
      </c>
      <c r="O8236" s="1" t="s">
        <v>393</v>
      </c>
    </row>
    <row r="8237" spans="1:15" x14ac:dyDescent="0.25">
      <c r="A8237" s="1">
        <v>8237</v>
      </c>
      <c r="B8237" s="1" t="b">
        <f>IF(AND(G8237=TRUE(),H8237=TRUE()),IFERROR(MATCH(LEFT(E8238,6),Sheet3!$3:$3,0)&gt;0,"No Section"),FALSE())</f>
        <v>0</v>
      </c>
      <c r="C8237" s="1">
        <f t="shared" si="756"/>
        <v>2.52</v>
      </c>
      <c r="E8237" s="1" t="str">
        <f t="shared" si="757"/>
        <v>002520_HP_CAP</v>
      </c>
      <c r="F8237" s="1" t="str">
        <f t="shared" si="758"/>
        <v>Triax Shell</v>
      </c>
      <c r="G8237" s="1" t="b">
        <f t="shared" si="761"/>
        <v>0</v>
      </c>
      <c r="H8237" s="1" t="b">
        <f t="shared" si="759"/>
        <v>0</v>
      </c>
      <c r="I8237" s="1">
        <f t="shared" si="760"/>
        <v>3.7000000000000026E-2</v>
      </c>
      <c r="J8237" s="1" t="s">
        <v>392</v>
      </c>
      <c r="K8237" s="1">
        <v>1E-3</v>
      </c>
      <c r="L8237" s="1">
        <v>6</v>
      </c>
      <c r="M8237" s="1">
        <v>0</v>
      </c>
      <c r="O8237" s="1" t="s">
        <v>393</v>
      </c>
    </row>
    <row r="8238" spans="1:15" x14ac:dyDescent="0.25">
      <c r="A8238" s="1">
        <v>8238</v>
      </c>
      <c r="B8238" s="1" t="b">
        <f>IF(AND(G8238=TRUE(),H8238=TRUE()),IFERROR(MATCH(LEFT(E8239,6),Sheet3!$3:$3,0)&gt;0,"No Section"),FALSE())</f>
        <v>0</v>
      </c>
      <c r="C8238" s="1">
        <f t="shared" si="756"/>
        <v>2.52</v>
      </c>
      <c r="E8238" s="1" t="str">
        <f t="shared" si="757"/>
        <v>002520_HP_CAP</v>
      </c>
      <c r="F8238" s="1" t="str">
        <f t="shared" si="758"/>
        <v>Triax Shell</v>
      </c>
      <c r="G8238" s="1" t="b">
        <f t="shared" si="761"/>
        <v>0</v>
      </c>
      <c r="H8238" s="1" t="b">
        <f t="shared" si="759"/>
        <v>0</v>
      </c>
      <c r="I8238" s="1">
        <f t="shared" si="760"/>
        <v>3.8000000000000027E-2</v>
      </c>
      <c r="J8238" s="1" t="s">
        <v>392</v>
      </c>
      <c r="K8238" s="1">
        <v>1E-3</v>
      </c>
      <c r="L8238" s="1">
        <v>6</v>
      </c>
      <c r="M8238" s="1">
        <v>0</v>
      </c>
      <c r="O8238" s="1" t="s">
        <v>393</v>
      </c>
    </row>
    <row r="8239" spans="1:15" x14ac:dyDescent="0.25">
      <c r="A8239" s="1">
        <v>8239</v>
      </c>
      <c r="B8239" s="1" t="b">
        <f>IF(AND(G8239=TRUE(),H8239=TRUE()),IFERROR(MATCH(LEFT(E8240,6),Sheet3!$3:$3,0)&gt;0,"No Section"),FALSE())</f>
        <v>0</v>
      </c>
      <c r="C8239" s="1">
        <f t="shared" si="756"/>
        <v>2.52</v>
      </c>
      <c r="E8239" s="1" t="str">
        <f t="shared" si="757"/>
        <v>002520_HP_CAP</v>
      </c>
      <c r="F8239" s="1" t="str">
        <f t="shared" si="758"/>
        <v>Triax Shell</v>
      </c>
      <c r="G8239" s="1" t="b">
        <f t="shared" si="761"/>
        <v>0</v>
      </c>
      <c r="H8239" s="1" t="b">
        <f t="shared" si="759"/>
        <v>0</v>
      </c>
      <c r="I8239" s="1">
        <f t="shared" si="760"/>
        <v>3.9000000000000028E-2</v>
      </c>
      <c r="J8239" s="1" t="s">
        <v>392</v>
      </c>
      <c r="K8239" s="1">
        <v>1E-3</v>
      </c>
      <c r="L8239" s="1">
        <v>6</v>
      </c>
      <c r="M8239" s="1">
        <v>0</v>
      </c>
      <c r="O8239" s="1" t="s">
        <v>393</v>
      </c>
    </row>
    <row r="8240" spans="1:15" x14ac:dyDescent="0.25">
      <c r="A8240" s="1">
        <v>8240</v>
      </c>
      <c r="B8240" s="1" t="b">
        <f>IF(AND(G8240=TRUE(),H8240=TRUE()),IFERROR(MATCH(LEFT(E8241,6),Sheet3!$3:$3,0)&gt;0,"No Section"),FALSE())</f>
        <v>0</v>
      </c>
      <c r="C8240" s="1">
        <f t="shared" si="756"/>
        <v>2.52</v>
      </c>
      <c r="E8240" s="1" t="str">
        <f t="shared" si="757"/>
        <v>002520_HP_CAP</v>
      </c>
      <c r="F8240" s="1" t="str">
        <f t="shared" si="758"/>
        <v>Triax Shell</v>
      </c>
      <c r="G8240" s="1" t="b">
        <f t="shared" si="761"/>
        <v>0</v>
      </c>
      <c r="H8240" s="1" t="b">
        <f t="shared" si="759"/>
        <v>0</v>
      </c>
      <c r="I8240" s="1">
        <f t="shared" si="760"/>
        <v>4.0000000000000029E-2</v>
      </c>
      <c r="J8240" s="1" t="s">
        <v>392</v>
      </c>
      <c r="K8240" s="1">
        <v>1E-3</v>
      </c>
      <c r="L8240" s="1">
        <v>6</v>
      </c>
      <c r="M8240" s="1">
        <v>0</v>
      </c>
      <c r="O8240" s="1" t="s">
        <v>393</v>
      </c>
    </row>
    <row r="8241" spans="1:15" x14ac:dyDescent="0.25">
      <c r="A8241" s="1">
        <v>8241</v>
      </c>
      <c r="B8241" s="1" t="b">
        <f>IF(AND(G8241=TRUE(),H8241=TRUE()),IFERROR(MATCH(LEFT(E8242,6),Sheet3!$3:$3,0)&gt;0,"No Section"),FALSE())</f>
        <v>0</v>
      </c>
      <c r="C8241" s="1">
        <f t="shared" si="756"/>
        <v>2.52</v>
      </c>
      <c r="E8241" s="1" t="str">
        <f t="shared" si="757"/>
        <v>002520_HP_CAP</v>
      </c>
      <c r="F8241" s="1" t="str">
        <f t="shared" si="758"/>
        <v>Triax Shell</v>
      </c>
      <c r="G8241" s="1" t="b">
        <f t="shared" si="761"/>
        <v>0</v>
      </c>
      <c r="H8241" s="1" t="b">
        <f t="shared" si="759"/>
        <v>0</v>
      </c>
      <c r="I8241" s="1">
        <f t="shared" si="760"/>
        <v>4.1000000000000029E-2</v>
      </c>
      <c r="J8241" s="1" t="s">
        <v>392</v>
      </c>
      <c r="K8241" s="1">
        <v>1E-3</v>
      </c>
      <c r="L8241" s="1">
        <v>6</v>
      </c>
      <c r="M8241" s="1">
        <v>0</v>
      </c>
      <c r="O8241" s="1" t="s">
        <v>393</v>
      </c>
    </row>
    <row r="8242" spans="1:15" x14ac:dyDescent="0.25">
      <c r="A8242" s="1">
        <v>8242</v>
      </c>
      <c r="B8242" s="1" t="b">
        <f>IF(AND(G8242=TRUE(),H8242=TRUE()),IFERROR(MATCH(LEFT(E8243,6),Sheet3!$3:$3,0)&gt;0,"No Section"),FALSE())</f>
        <v>0</v>
      </c>
      <c r="C8242" s="1">
        <f t="shared" si="756"/>
        <v>2.52</v>
      </c>
      <c r="E8242" s="1" t="str">
        <f t="shared" si="757"/>
        <v>002520_HP_CAP</v>
      </c>
      <c r="F8242" s="1" t="str">
        <f t="shared" si="758"/>
        <v>Triax Shell</v>
      </c>
      <c r="G8242" s="1" t="b">
        <f t="shared" si="761"/>
        <v>0</v>
      </c>
      <c r="H8242" s="1" t="b">
        <f t="shared" si="759"/>
        <v>0</v>
      </c>
      <c r="I8242" s="1">
        <f t="shared" si="760"/>
        <v>4.200000000000003E-2</v>
      </c>
      <c r="J8242" s="1" t="s">
        <v>392</v>
      </c>
      <c r="K8242" s="1">
        <v>1E-3</v>
      </c>
      <c r="L8242" s="1">
        <v>6</v>
      </c>
      <c r="M8242" s="1">
        <v>0</v>
      </c>
      <c r="O8242" s="1" t="s">
        <v>393</v>
      </c>
    </row>
    <row r="8243" spans="1:15" x14ac:dyDescent="0.25">
      <c r="A8243" s="1">
        <v>8243</v>
      </c>
      <c r="B8243" s="1" t="b">
        <f>IF(AND(G8243=TRUE(),H8243=TRUE()),IFERROR(MATCH(LEFT(E8244,6),Sheet3!$3:$3,0)&gt;0,"No Section"),FALSE())</f>
        <v>0</v>
      </c>
      <c r="C8243" s="1">
        <f t="shared" si="756"/>
        <v>2.52</v>
      </c>
      <c r="E8243" s="1" t="str">
        <f t="shared" si="757"/>
        <v>002520_HP_CAP</v>
      </c>
      <c r="F8243" s="1" t="str">
        <f t="shared" si="758"/>
        <v>Triax Shell</v>
      </c>
      <c r="G8243" s="1" t="b">
        <f t="shared" si="761"/>
        <v>0</v>
      </c>
      <c r="H8243" s="1" t="b">
        <f t="shared" si="759"/>
        <v>0</v>
      </c>
      <c r="I8243" s="1">
        <f t="shared" si="760"/>
        <v>4.3000000000000031E-2</v>
      </c>
      <c r="J8243" s="1" t="s">
        <v>392</v>
      </c>
      <c r="K8243" s="1">
        <v>1E-3</v>
      </c>
      <c r="L8243" s="1">
        <v>6</v>
      </c>
      <c r="M8243" s="1">
        <v>0</v>
      </c>
      <c r="O8243" s="1" t="s">
        <v>393</v>
      </c>
    </row>
    <row r="8244" spans="1:15" x14ac:dyDescent="0.25">
      <c r="A8244" s="1">
        <v>8244</v>
      </c>
      <c r="B8244" s="1" t="b">
        <f>IF(AND(G8244=TRUE(),H8244=TRUE()),IFERROR(MATCH(LEFT(E8245,6),Sheet3!$3:$3,0)&gt;0,"No Section"),FALSE())</f>
        <v>0</v>
      </c>
      <c r="C8244" s="1">
        <f t="shared" si="756"/>
        <v>2.52</v>
      </c>
      <c r="E8244" s="1" t="str">
        <f t="shared" si="757"/>
        <v>002520_HP_CAP</v>
      </c>
      <c r="F8244" s="1" t="str">
        <f t="shared" si="758"/>
        <v>Triax Shell</v>
      </c>
      <c r="G8244" s="1" t="b">
        <f t="shared" si="761"/>
        <v>0</v>
      </c>
      <c r="H8244" s="1" t="b">
        <f t="shared" si="759"/>
        <v>0</v>
      </c>
      <c r="I8244" s="1">
        <f t="shared" si="760"/>
        <v>4.4000000000000032E-2</v>
      </c>
      <c r="J8244" s="1" t="s">
        <v>392</v>
      </c>
      <c r="K8244" s="1">
        <v>1E-3</v>
      </c>
      <c r="L8244" s="1">
        <v>6</v>
      </c>
      <c r="M8244" s="1">
        <v>0</v>
      </c>
      <c r="O8244" s="1" t="s">
        <v>393</v>
      </c>
    </row>
    <row r="8245" spans="1:15" x14ac:dyDescent="0.25">
      <c r="A8245" s="1">
        <v>8245</v>
      </c>
      <c r="B8245" s="1" t="b">
        <f>IF(AND(G8245=TRUE(),H8245=TRUE()),IFERROR(MATCH(LEFT(E8246,6),Sheet3!$3:$3,0)&gt;0,"No Section"),FALSE())</f>
        <v>0</v>
      </c>
      <c r="C8245" s="1">
        <f t="shared" si="756"/>
        <v>2.52</v>
      </c>
      <c r="E8245" s="1" t="str">
        <f t="shared" si="757"/>
        <v>002520_HP_CAP</v>
      </c>
      <c r="F8245" s="1" t="str">
        <f t="shared" si="758"/>
        <v>Triax Shell</v>
      </c>
      <c r="G8245" s="1" t="b">
        <f t="shared" si="761"/>
        <v>0</v>
      </c>
      <c r="H8245" s="1" t="b">
        <f t="shared" si="759"/>
        <v>1</v>
      </c>
      <c r="I8245" s="1">
        <f t="shared" si="760"/>
        <v>4.5000000000000033E-2</v>
      </c>
      <c r="J8245" s="1" t="s">
        <v>392</v>
      </c>
      <c r="K8245" s="1">
        <v>1E-3</v>
      </c>
      <c r="L8245" s="1">
        <v>6</v>
      </c>
      <c r="M8245" s="1">
        <v>0</v>
      </c>
      <c r="O8245" s="1" t="s">
        <v>393</v>
      </c>
    </row>
    <row r="8246" spans="1:15" x14ac:dyDescent="0.25">
      <c r="A8246" s="1">
        <v>8246</v>
      </c>
      <c r="B8246" s="1" t="b">
        <f>IF(AND(G8246=TRUE(),H8246=TRUE()),IFERROR(MATCH(LEFT(E8247,6),Sheet3!$3:$3,0)&gt;0,"No Section"),FALSE())</f>
        <v>0</v>
      </c>
      <c r="C8246" s="1">
        <f t="shared" si="756"/>
        <v>2.52</v>
      </c>
      <c r="E8246" s="1" t="str">
        <f t="shared" si="757"/>
        <v>002520_HP_CAP</v>
      </c>
      <c r="F8246" s="1" t="str">
        <f t="shared" si="758"/>
        <v/>
      </c>
      <c r="G8246" s="1" t="b">
        <f t="shared" si="761"/>
        <v>0</v>
      </c>
      <c r="H8246" s="1" t="b">
        <f t="shared" si="759"/>
        <v>0</v>
      </c>
      <c r="I8246" s="1" t="e">
        <f t="shared" si="760"/>
        <v>#VALUE!</v>
      </c>
      <c r="J8246" s="1" t="s">
        <v>394</v>
      </c>
      <c r="K8246" s="1" t="s">
        <v>396</v>
      </c>
    </row>
    <row r="8247" spans="1:15" x14ac:dyDescent="0.25">
      <c r="A8247" s="1">
        <v>8247</v>
      </c>
      <c r="B8247" s="1" t="b">
        <f>IF(AND(G8247=TRUE(),H8247=TRUE()),IFERROR(MATCH(LEFT(E8248,6),Sheet3!$3:$3,0)&gt;0,"No Section"),FALSE())</f>
        <v>0</v>
      </c>
      <c r="C8247" s="1">
        <f t="shared" si="756"/>
        <v>2.52</v>
      </c>
      <c r="E8247" s="1" t="str">
        <f t="shared" si="757"/>
        <v>002520_HP_CAP</v>
      </c>
      <c r="F8247" s="1" t="str">
        <f t="shared" si="758"/>
        <v/>
      </c>
      <c r="G8247" s="1" t="b">
        <f t="shared" si="761"/>
        <v>0</v>
      </c>
      <c r="H8247" s="1" t="b">
        <f t="shared" si="759"/>
        <v>0</v>
      </c>
      <c r="I8247" s="1" t="e">
        <f t="shared" si="760"/>
        <v>#VALUE!</v>
      </c>
    </row>
    <row r="8248" spans="1:15" x14ac:dyDescent="0.25">
      <c r="A8248" s="1">
        <v>8248</v>
      </c>
      <c r="B8248" s="1" t="b">
        <f>IF(AND(G8248=TRUE(),H8248=TRUE()),IFERROR(MATCH(LEFT(E8249,6),Sheet3!$3:$3,0)&gt;0,"No Section"),FALSE())</f>
        <v>0</v>
      </c>
      <c r="C8248" s="1">
        <f t="shared" si="756"/>
        <v>2.52</v>
      </c>
      <c r="E8248" s="1" t="str">
        <f t="shared" si="757"/>
        <v>002520_HP_FLAT</v>
      </c>
      <c r="F8248" s="1" t="str">
        <f t="shared" si="758"/>
        <v/>
      </c>
      <c r="G8248" s="1" t="b">
        <f t="shared" si="761"/>
        <v>0</v>
      </c>
      <c r="H8248" s="1" t="b">
        <f t="shared" si="759"/>
        <v>0</v>
      </c>
      <c r="I8248" s="1" t="e">
        <f t="shared" si="760"/>
        <v>#VALUE!</v>
      </c>
      <c r="J8248" s="1" t="s">
        <v>461</v>
      </c>
    </row>
    <row r="8249" spans="1:15" x14ac:dyDescent="0.25">
      <c r="A8249" s="1">
        <v>8249</v>
      </c>
      <c r="B8249" s="1" t="b">
        <f>IF(AND(G8249=TRUE(),H8249=TRUE()),IFERROR(MATCH(LEFT(E8250,6),Sheet3!$3:$3,0)&gt;0,"No Section"),FALSE())</f>
        <v>0</v>
      </c>
      <c r="C8249" s="1">
        <f t="shared" si="756"/>
        <v>2.52</v>
      </c>
      <c r="E8249" s="1" t="str">
        <f t="shared" si="757"/>
        <v>002520_HP_FLAT</v>
      </c>
      <c r="F8249" s="1" t="str">
        <f t="shared" si="758"/>
        <v/>
      </c>
      <c r="G8249" s="1" t="b">
        <f t="shared" si="761"/>
        <v>1</v>
      </c>
      <c r="H8249" s="1" t="b">
        <f t="shared" si="759"/>
        <v>0</v>
      </c>
      <c r="I8249" s="1" t="e">
        <f t="shared" si="760"/>
        <v>#VALUE!</v>
      </c>
      <c r="J8249" s="1" t="s">
        <v>390</v>
      </c>
      <c r="K8249" s="1">
        <v>66</v>
      </c>
      <c r="L8249" s="1" t="s">
        <v>391</v>
      </c>
    </row>
    <row r="8250" spans="1:15" x14ac:dyDescent="0.25">
      <c r="A8250" s="1">
        <v>8250</v>
      </c>
      <c r="B8250" s="1" t="str">
        <f>IF(AND(G8250=TRUE(),H8250=TRUE()),IFERROR(MATCH(LEFT(E8251,6),Sheet3!$3:$3,0)&gt;0,"No Section"),FALSE())</f>
        <v>No Section</v>
      </c>
      <c r="C8250" s="1">
        <f t="shared" si="756"/>
        <v>2.52</v>
      </c>
      <c r="D8250" s="1" t="str">
        <f>RIGHT(E8250,LEN(E8250)-7)</f>
        <v>HP_FLAT</v>
      </c>
      <c r="E8250" s="1" t="str">
        <f t="shared" si="757"/>
        <v>002520_HP_FLAT</v>
      </c>
      <c r="F8250" s="1" t="str">
        <f t="shared" si="758"/>
        <v>Gelcoat</v>
      </c>
      <c r="G8250" s="1" t="b">
        <f t="shared" si="761"/>
        <v>1</v>
      </c>
      <c r="H8250" s="1" t="b">
        <f t="shared" si="759"/>
        <v>1</v>
      </c>
      <c r="I8250" s="1">
        <f t="shared" si="760"/>
        <v>5.0000000000000001E-4</v>
      </c>
      <c r="J8250" s="1" t="s">
        <v>392</v>
      </c>
      <c r="K8250" s="1">
        <v>5.0000000000000001E-4</v>
      </c>
      <c r="L8250" s="1">
        <v>3</v>
      </c>
      <c r="M8250" s="1">
        <v>0</v>
      </c>
      <c r="O8250" s="1" t="s">
        <v>16</v>
      </c>
    </row>
    <row r="8251" spans="1:15" x14ac:dyDescent="0.25">
      <c r="A8251" s="1">
        <v>8251</v>
      </c>
      <c r="B8251" s="1" t="b">
        <f>IF(AND(G8251=TRUE(),H8251=TRUE()),IFERROR(MATCH(LEFT(E8252,6),Sheet3!$3:$3,0)&gt;0,"No Section"),FALSE())</f>
        <v>0</v>
      </c>
      <c r="C8251" s="1">
        <f t="shared" si="756"/>
        <v>2.52</v>
      </c>
      <c r="E8251" s="1" t="str">
        <f t="shared" si="757"/>
        <v>002520_HP_FLAT</v>
      </c>
      <c r="F8251" s="1" t="str">
        <f t="shared" si="758"/>
        <v>Triax Shell</v>
      </c>
      <c r="G8251" s="1" t="b">
        <f t="shared" si="761"/>
        <v>1</v>
      </c>
      <c r="H8251" s="1" t="b">
        <f t="shared" si="759"/>
        <v>0</v>
      </c>
      <c r="I8251" s="1">
        <f t="shared" si="760"/>
        <v>1E-3</v>
      </c>
      <c r="J8251" s="1" t="s">
        <v>392</v>
      </c>
      <c r="K8251" s="1">
        <v>1E-3</v>
      </c>
      <c r="L8251" s="1">
        <v>6</v>
      </c>
      <c r="M8251" s="1">
        <v>0</v>
      </c>
      <c r="O8251" s="1" t="s">
        <v>393</v>
      </c>
    </row>
    <row r="8252" spans="1:15" x14ac:dyDescent="0.25">
      <c r="A8252" s="1">
        <v>8252</v>
      </c>
      <c r="B8252" s="1" t="b">
        <f>IF(AND(G8252=TRUE(),H8252=TRUE()),IFERROR(MATCH(LEFT(E8253,6),Sheet3!$3:$3,0)&gt;0,"No Section"),FALSE())</f>
        <v>0</v>
      </c>
      <c r="C8252" s="1">
        <f t="shared" si="756"/>
        <v>2.52</v>
      </c>
      <c r="E8252" s="1" t="str">
        <f t="shared" si="757"/>
        <v>002520_HP_FLAT</v>
      </c>
      <c r="F8252" s="1" t="str">
        <f t="shared" si="758"/>
        <v>Triax Shell</v>
      </c>
      <c r="G8252" s="1" t="b">
        <f t="shared" si="761"/>
        <v>1</v>
      </c>
      <c r="H8252" s="1" t="b">
        <f t="shared" si="759"/>
        <v>0</v>
      </c>
      <c r="I8252" s="1">
        <f t="shared" si="760"/>
        <v>2E-3</v>
      </c>
      <c r="J8252" s="1" t="s">
        <v>392</v>
      </c>
      <c r="K8252" s="1">
        <v>1E-3</v>
      </c>
      <c r="L8252" s="1">
        <v>6</v>
      </c>
      <c r="M8252" s="1">
        <v>0</v>
      </c>
      <c r="O8252" s="1" t="s">
        <v>393</v>
      </c>
    </row>
    <row r="8253" spans="1:15" x14ac:dyDescent="0.25">
      <c r="A8253" s="1">
        <v>8253</v>
      </c>
      <c r="B8253" s="1" t="b">
        <f>IF(AND(G8253=TRUE(),H8253=TRUE()),IFERROR(MATCH(LEFT(E8254,6),Sheet3!$3:$3,0)&gt;0,"No Section"),FALSE())</f>
        <v>0</v>
      </c>
      <c r="C8253" s="1">
        <f t="shared" si="756"/>
        <v>2.52</v>
      </c>
      <c r="E8253" s="1" t="str">
        <f t="shared" si="757"/>
        <v>002520_HP_FLAT</v>
      </c>
      <c r="F8253" s="1" t="str">
        <f t="shared" si="758"/>
        <v>Triax Shell</v>
      </c>
      <c r="G8253" s="1" t="b">
        <f t="shared" si="761"/>
        <v>1</v>
      </c>
      <c r="H8253" s="1" t="b">
        <f t="shared" si="759"/>
        <v>0</v>
      </c>
      <c r="I8253" s="1">
        <f t="shared" si="760"/>
        <v>3.0000000000000001E-3</v>
      </c>
      <c r="J8253" s="1" t="s">
        <v>392</v>
      </c>
      <c r="K8253" s="1">
        <v>1E-3</v>
      </c>
      <c r="L8253" s="1">
        <v>6</v>
      </c>
      <c r="M8253" s="1">
        <v>0</v>
      </c>
      <c r="O8253" s="1" t="s">
        <v>393</v>
      </c>
    </row>
    <row r="8254" spans="1:15" x14ac:dyDescent="0.25">
      <c r="A8254" s="1">
        <v>8254</v>
      </c>
      <c r="B8254" s="1" t="b">
        <f>IF(AND(G8254=TRUE(),H8254=TRUE()),IFERROR(MATCH(LEFT(E8255,6),Sheet3!$3:$3,0)&gt;0,"No Section"),FALSE())</f>
        <v>0</v>
      </c>
      <c r="C8254" s="1">
        <f t="shared" si="756"/>
        <v>2.52</v>
      </c>
      <c r="E8254" s="1" t="str">
        <f t="shared" si="757"/>
        <v>002520_HP_FLAT</v>
      </c>
      <c r="F8254" s="1" t="str">
        <f t="shared" si="758"/>
        <v>Triax Shell</v>
      </c>
      <c r="G8254" s="1" t="b">
        <f t="shared" si="761"/>
        <v>1</v>
      </c>
      <c r="H8254" s="1" t="b">
        <f t="shared" si="759"/>
        <v>0</v>
      </c>
      <c r="I8254" s="1">
        <f t="shared" si="760"/>
        <v>4.0000000000000001E-3</v>
      </c>
      <c r="J8254" s="1" t="s">
        <v>392</v>
      </c>
      <c r="K8254" s="1">
        <v>1E-3</v>
      </c>
      <c r="L8254" s="1">
        <v>6</v>
      </c>
      <c r="M8254" s="1">
        <v>0</v>
      </c>
      <c r="O8254" s="1" t="s">
        <v>393</v>
      </c>
    </row>
    <row r="8255" spans="1:15" x14ac:dyDescent="0.25">
      <c r="A8255" s="1">
        <v>8255</v>
      </c>
      <c r="B8255" s="1" t="b">
        <f>IF(AND(G8255=TRUE(),H8255=TRUE()),IFERROR(MATCH(LEFT(E8256,6),Sheet3!$3:$3,0)&gt;0,"No Section"),FALSE())</f>
        <v>0</v>
      </c>
      <c r="C8255" s="1">
        <f t="shared" si="756"/>
        <v>2.52</v>
      </c>
      <c r="E8255" s="1" t="str">
        <f t="shared" si="757"/>
        <v>002520_HP_FLAT</v>
      </c>
      <c r="F8255" s="1" t="str">
        <f t="shared" si="758"/>
        <v>Triax Shell</v>
      </c>
      <c r="G8255" s="1" t="b">
        <f t="shared" si="761"/>
        <v>1</v>
      </c>
      <c r="H8255" s="1" t="b">
        <f t="shared" si="759"/>
        <v>0</v>
      </c>
      <c r="I8255" s="1">
        <f t="shared" si="760"/>
        <v>5.0000000000000001E-3</v>
      </c>
      <c r="J8255" s="1" t="s">
        <v>392</v>
      </c>
      <c r="K8255" s="1">
        <v>1E-3</v>
      </c>
      <c r="L8255" s="1">
        <v>6</v>
      </c>
      <c r="M8255" s="1">
        <v>0</v>
      </c>
      <c r="O8255" s="1" t="s">
        <v>393</v>
      </c>
    </row>
    <row r="8256" spans="1:15" x14ac:dyDescent="0.25">
      <c r="A8256" s="1">
        <v>8256</v>
      </c>
      <c r="B8256" s="1" t="b">
        <f>IF(AND(G8256=TRUE(),H8256=TRUE()),IFERROR(MATCH(LEFT(E8257,6),Sheet3!$3:$3,0)&gt;0,"No Section"),FALSE())</f>
        <v>0</v>
      </c>
      <c r="C8256" s="1">
        <f t="shared" si="756"/>
        <v>2.52</v>
      </c>
      <c r="E8256" s="1" t="str">
        <f t="shared" si="757"/>
        <v>002520_HP_FLAT</v>
      </c>
      <c r="F8256" s="1" t="str">
        <f t="shared" si="758"/>
        <v>Triax Shell</v>
      </c>
      <c r="G8256" s="1" t="b">
        <f t="shared" si="761"/>
        <v>1</v>
      </c>
      <c r="H8256" s="1" t="b">
        <f t="shared" si="759"/>
        <v>0</v>
      </c>
      <c r="I8256" s="1">
        <f t="shared" si="760"/>
        <v>6.0000000000000001E-3</v>
      </c>
      <c r="J8256" s="1" t="s">
        <v>392</v>
      </c>
      <c r="K8256" s="1">
        <v>1E-3</v>
      </c>
      <c r="L8256" s="1">
        <v>6</v>
      </c>
      <c r="M8256" s="1">
        <v>0</v>
      </c>
      <c r="O8256" s="1" t="s">
        <v>393</v>
      </c>
    </row>
    <row r="8257" spans="1:15" x14ac:dyDescent="0.25">
      <c r="A8257" s="1">
        <v>8257</v>
      </c>
      <c r="B8257" s="1" t="b">
        <f>IF(AND(G8257=TRUE(),H8257=TRUE()),IFERROR(MATCH(LEFT(E8258,6),Sheet3!$3:$3,0)&gt;0,"No Section"),FALSE())</f>
        <v>0</v>
      </c>
      <c r="C8257" s="1">
        <f t="shared" si="756"/>
        <v>2.52</v>
      </c>
      <c r="E8257" s="1" t="str">
        <f t="shared" si="757"/>
        <v>002520_HP_FLAT</v>
      </c>
      <c r="F8257" s="1" t="str">
        <f t="shared" si="758"/>
        <v>Triax Shell</v>
      </c>
      <c r="G8257" s="1" t="b">
        <f t="shared" si="761"/>
        <v>1</v>
      </c>
      <c r="H8257" s="1" t="b">
        <f t="shared" si="759"/>
        <v>0</v>
      </c>
      <c r="I8257" s="1">
        <f t="shared" si="760"/>
        <v>7.0000000000000001E-3</v>
      </c>
      <c r="J8257" s="1" t="s">
        <v>392</v>
      </c>
      <c r="K8257" s="1">
        <v>1E-3</v>
      </c>
      <c r="L8257" s="1">
        <v>6</v>
      </c>
      <c r="M8257" s="1">
        <v>0</v>
      </c>
      <c r="O8257" s="1" t="s">
        <v>393</v>
      </c>
    </row>
    <row r="8258" spans="1:15" x14ac:dyDescent="0.25">
      <c r="A8258" s="1">
        <v>8258</v>
      </c>
      <c r="B8258" s="1" t="b">
        <f>IF(AND(G8258=TRUE(),H8258=TRUE()),IFERROR(MATCH(LEFT(E8259,6),Sheet3!$3:$3,0)&gt;0,"No Section"),FALSE())</f>
        <v>0</v>
      </c>
      <c r="C8258" s="1">
        <f t="shared" si="756"/>
        <v>2.52</v>
      </c>
      <c r="E8258" s="1" t="str">
        <f t="shared" si="757"/>
        <v>002520_HP_FLAT</v>
      </c>
      <c r="F8258" s="1" t="str">
        <f t="shared" si="758"/>
        <v>Triax Shell</v>
      </c>
      <c r="G8258" s="1" t="b">
        <f t="shared" si="761"/>
        <v>1</v>
      </c>
      <c r="H8258" s="1" t="b">
        <f t="shared" si="759"/>
        <v>0</v>
      </c>
      <c r="I8258" s="1">
        <f t="shared" si="760"/>
        <v>8.0000000000000002E-3</v>
      </c>
      <c r="J8258" s="1" t="s">
        <v>392</v>
      </c>
      <c r="K8258" s="1">
        <v>1E-3</v>
      </c>
      <c r="L8258" s="1">
        <v>6</v>
      </c>
      <c r="M8258" s="1">
        <v>0</v>
      </c>
      <c r="O8258" s="1" t="s">
        <v>393</v>
      </c>
    </row>
    <row r="8259" spans="1:15" x14ac:dyDescent="0.25">
      <c r="A8259" s="1">
        <v>8259</v>
      </c>
      <c r="B8259" s="1" t="b">
        <f>IF(AND(G8259=TRUE(),H8259=TRUE()),IFERROR(MATCH(LEFT(E8260,6),Sheet3!$3:$3,0)&gt;0,"No Section"),FALSE())</f>
        <v>0</v>
      </c>
      <c r="C8259" s="1">
        <f t="shared" si="756"/>
        <v>2.52</v>
      </c>
      <c r="E8259" s="1" t="str">
        <f t="shared" si="757"/>
        <v>002520_HP_FLAT</v>
      </c>
      <c r="F8259" s="1" t="str">
        <f t="shared" si="758"/>
        <v>Triax Shell</v>
      </c>
      <c r="G8259" s="1" t="b">
        <f t="shared" si="761"/>
        <v>1</v>
      </c>
      <c r="H8259" s="1" t="b">
        <f t="shared" si="759"/>
        <v>0</v>
      </c>
      <c r="I8259" s="1">
        <f t="shared" si="760"/>
        <v>9.0000000000000011E-3</v>
      </c>
      <c r="J8259" s="1" t="s">
        <v>392</v>
      </c>
      <c r="K8259" s="1">
        <v>1E-3</v>
      </c>
      <c r="L8259" s="1">
        <v>6</v>
      </c>
      <c r="M8259" s="1">
        <v>0</v>
      </c>
      <c r="O8259" s="1" t="s">
        <v>393</v>
      </c>
    </row>
    <row r="8260" spans="1:15" x14ac:dyDescent="0.25">
      <c r="A8260" s="1">
        <v>8260</v>
      </c>
      <c r="B8260" s="1" t="b">
        <f>IF(AND(G8260=TRUE(),H8260=TRUE()),IFERROR(MATCH(LEFT(E8261,6),Sheet3!$3:$3,0)&gt;0,"No Section"),FALSE())</f>
        <v>0</v>
      </c>
      <c r="C8260" s="1">
        <f t="shared" si="756"/>
        <v>2.52</v>
      </c>
      <c r="E8260" s="1" t="str">
        <f t="shared" si="757"/>
        <v>002520_HP_FLAT</v>
      </c>
      <c r="F8260" s="1" t="str">
        <f t="shared" si="758"/>
        <v>Triax Shell</v>
      </c>
      <c r="G8260" s="1" t="b">
        <f t="shared" si="761"/>
        <v>1</v>
      </c>
      <c r="H8260" s="1" t="b">
        <f t="shared" si="759"/>
        <v>0</v>
      </c>
      <c r="I8260" s="1">
        <f t="shared" si="760"/>
        <v>1.0000000000000002E-2</v>
      </c>
      <c r="J8260" s="1" t="s">
        <v>392</v>
      </c>
      <c r="K8260" s="1">
        <v>1E-3</v>
      </c>
      <c r="L8260" s="1">
        <v>6</v>
      </c>
      <c r="M8260" s="1">
        <v>0</v>
      </c>
      <c r="O8260" s="1" t="s">
        <v>393</v>
      </c>
    </row>
    <row r="8261" spans="1:15" x14ac:dyDescent="0.25">
      <c r="A8261" s="1">
        <v>8261</v>
      </c>
      <c r="B8261" s="1" t="b">
        <f>IF(AND(G8261=TRUE(),H8261=TRUE()),IFERROR(MATCH(LEFT(E8262,6),Sheet3!$3:$3,0)&gt;0,"No Section"),FALSE())</f>
        <v>0</v>
      </c>
      <c r="C8261" s="1">
        <f t="shared" si="756"/>
        <v>2.52</v>
      </c>
      <c r="E8261" s="1" t="str">
        <f t="shared" si="757"/>
        <v>002520_HP_FLAT</v>
      </c>
      <c r="F8261" s="1" t="str">
        <f t="shared" si="758"/>
        <v>Triax Shell</v>
      </c>
      <c r="G8261" s="1" t="b">
        <f t="shared" si="761"/>
        <v>1</v>
      </c>
      <c r="H8261" s="1" t="b">
        <f t="shared" si="759"/>
        <v>0</v>
      </c>
      <c r="I8261" s="1">
        <f t="shared" si="760"/>
        <v>1.1000000000000003E-2</v>
      </c>
      <c r="J8261" s="1" t="s">
        <v>392</v>
      </c>
      <c r="K8261" s="1">
        <v>1E-3</v>
      </c>
      <c r="L8261" s="1">
        <v>6</v>
      </c>
      <c r="M8261" s="1">
        <v>0</v>
      </c>
      <c r="O8261" s="1" t="s">
        <v>393</v>
      </c>
    </row>
    <row r="8262" spans="1:15" x14ac:dyDescent="0.25">
      <c r="A8262" s="1">
        <v>8262</v>
      </c>
      <c r="B8262" s="1" t="b">
        <f>IF(AND(G8262=TRUE(),H8262=TRUE()),IFERROR(MATCH(LEFT(E8263,6),Sheet3!$3:$3,0)&gt;0,"No Section"),FALSE())</f>
        <v>0</v>
      </c>
      <c r="C8262" s="1">
        <f t="shared" si="756"/>
        <v>2.52</v>
      </c>
      <c r="E8262" s="1" t="str">
        <f t="shared" si="757"/>
        <v>002520_HP_FLAT</v>
      </c>
      <c r="F8262" s="1" t="str">
        <f t="shared" si="758"/>
        <v>Triax Shell</v>
      </c>
      <c r="G8262" s="1" t="b">
        <f t="shared" si="761"/>
        <v>1</v>
      </c>
      <c r="H8262" s="1" t="b">
        <f t="shared" si="759"/>
        <v>0</v>
      </c>
      <c r="I8262" s="1">
        <f t="shared" si="760"/>
        <v>1.2000000000000004E-2</v>
      </c>
      <c r="J8262" s="1" t="s">
        <v>392</v>
      </c>
      <c r="K8262" s="1">
        <v>1E-3</v>
      </c>
      <c r="L8262" s="1">
        <v>6</v>
      </c>
      <c r="M8262" s="1">
        <v>0</v>
      </c>
      <c r="O8262" s="1" t="s">
        <v>393</v>
      </c>
    </row>
    <row r="8263" spans="1:15" x14ac:dyDescent="0.25">
      <c r="A8263" s="1">
        <v>8263</v>
      </c>
      <c r="B8263" s="1" t="b">
        <f>IF(AND(G8263=TRUE(),H8263=TRUE()),IFERROR(MATCH(LEFT(E8264,6),Sheet3!$3:$3,0)&gt;0,"No Section"),FALSE())</f>
        <v>0</v>
      </c>
      <c r="C8263" s="1">
        <f t="shared" si="756"/>
        <v>2.52</v>
      </c>
      <c r="E8263" s="1" t="str">
        <f t="shared" si="757"/>
        <v>002520_HP_FLAT</v>
      </c>
      <c r="F8263" s="1" t="str">
        <f t="shared" si="758"/>
        <v>Triax Shell</v>
      </c>
      <c r="G8263" s="1" t="b">
        <f t="shared" si="761"/>
        <v>1</v>
      </c>
      <c r="H8263" s="1" t="b">
        <f t="shared" si="759"/>
        <v>0</v>
      </c>
      <c r="I8263" s="1">
        <f t="shared" si="760"/>
        <v>1.3000000000000005E-2</v>
      </c>
      <c r="J8263" s="1" t="s">
        <v>392</v>
      </c>
      <c r="K8263" s="1">
        <v>1E-3</v>
      </c>
      <c r="L8263" s="1">
        <v>6</v>
      </c>
      <c r="M8263" s="1">
        <v>0</v>
      </c>
      <c r="O8263" s="1" t="s">
        <v>393</v>
      </c>
    </row>
    <row r="8264" spans="1:15" x14ac:dyDescent="0.25">
      <c r="A8264" s="1">
        <v>8264</v>
      </c>
      <c r="B8264" s="1" t="b">
        <f>IF(AND(G8264=TRUE(),H8264=TRUE()),IFERROR(MATCH(LEFT(E8265,6),Sheet3!$3:$3,0)&gt;0,"No Section"),FALSE())</f>
        <v>0</v>
      </c>
      <c r="C8264" s="1">
        <f t="shared" si="756"/>
        <v>2.52</v>
      </c>
      <c r="E8264" s="1" t="str">
        <f t="shared" si="757"/>
        <v>002520_HP_FLAT</v>
      </c>
      <c r="F8264" s="1" t="str">
        <f t="shared" si="758"/>
        <v>Triax Shell</v>
      </c>
      <c r="G8264" s="1" t="b">
        <f t="shared" si="761"/>
        <v>1</v>
      </c>
      <c r="H8264" s="1" t="b">
        <f t="shared" si="759"/>
        <v>0</v>
      </c>
      <c r="I8264" s="1">
        <f t="shared" si="760"/>
        <v>1.4000000000000005E-2</v>
      </c>
      <c r="J8264" s="1" t="s">
        <v>392</v>
      </c>
      <c r="K8264" s="1">
        <v>1E-3</v>
      </c>
      <c r="L8264" s="1">
        <v>6</v>
      </c>
      <c r="M8264" s="1">
        <v>0</v>
      </c>
      <c r="O8264" s="1" t="s">
        <v>393</v>
      </c>
    </row>
    <row r="8265" spans="1:15" x14ac:dyDescent="0.25">
      <c r="A8265" s="1">
        <v>8265</v>
      </c>
      <c r="B8265" s="1" t="b">
        <f>IF(AND(G8265=TRUE(),H8265=TRUE()),IFERROR(MATCH(LEFT(E8266,6),Sheet3!$3:$3,0)&gt;0,"No Section"),FALSE())</f>
        <v>0</v>
      </c>
      <c r="C8265" s="1">
        <f t="shared" si="756"/>
        <v>2.52</v>
      </c>
      <c r="E8265" s="1" t="str">
        <f t="shared" si="757"/>
        <v>002520_HP_FLAT</v>
      </c>
      <c r="F8265" s="1" t="str">
        <f t="shared" si="758"/>
        <v>Triax Shell</v>
      </c>
      <c r="G8265" s="1" t="b">
        <f t="shared" si="761"/>
        <v>1</v>
      </c>
      <c r="H8265" s="1" t="b">
        <f t="shared" si="759"/>
        <v>0</v>
      </c>
      <c r="I8265" s="1">
        <f t="shared" si="760"/>
        <v>1.5000000000000006E-2</v>
      </c>
      <c r="J8265" s="1" t="s">
        <v>392</v>
      </c>
      <c r="K8265" s="1">
        <v>1E-3</v>
      </c>
      <c r="L8265" s="1">
        <v>6</v>
      </c>
      <c r="M8265" s="1">
        <v>0</v>
      </c>
      <c r="O8265" s="1" t="s">
        <v>393</v>
      </c>
    </row>
    <row r="8266" spans="1:15" x14ac:dyDescent="0.25">
      <c r="A8266" s="1">
        <v>8266</v>
      </c>
      <c r="B8266" s="1" t="b">
        <f>IF(AND(G8266=TRUE(),H8266=TRUE()),IFERROR(MATCH(LEFT(E8267,6),Sheet3!$3:$3,0)&gt;0,"No Section"),FALSE())</f>
        <v>0</v>
      </c>
      <c r="C8266" s="1">
        <f t="shared" si="756"/>
        <v>2.52</v>
      </c>
      <c r="E8266" s="1" t="str">
        <f t="shared" si="757"/>
        <v>002520_HP_FLAT</v>
      </c>
      <c r="F8266" s="1" t="str">
        <f t="shared" si="758"/>
        <v>Triax Shell</v>
      </c>
      <c r="G8266" s="1" t="b">
        <f t="shared" si="761"/>
        <v>1</v>
      </c>
      <c r="H8266" s="1" t="b">
        <f t="shared" si="759"/>
        <v>0</v>
      </c>
      <c r="I8266" s="1">
        <f t="shared" si="760"/>
        <v>1.6000000000000007E-2</v>
      </c>
      <c r="J8266" s="1" t="s">
        <v>392</v>
      </c>
      <c r="K8266" s="1">
        <v>1E-3</v>
      </c>
      <c r="L8266" s="1">
        <v>6</v>
      </c>
      <c r="M8266" s="1">
        <v>0</v>
      </c>
      <c r="O8266" s="1" t="s">
        <v>393</v>
      </c>
    </row>
    <row r="8267" spans="1:15" x14ac:dyDescent="0.25">
      <c r="A8267" s="1">
        <v>8267</v>
      </c>
      <c r="B8267" s="1" t="b">
        <f>IF(AND(G8267=TRUE(),H8267=TRUE()),IFERROR(MATCH(LEFT(E8268,6),Sheet3!$3:$3,0)&gt;0,"No Section"),FALSE())</f>
        <v>0</v>
      </c>
      <c r="C8267" s="1">
        <f t="shared" si="756"/>
        <v>2.52</v>
      </c>
      <c r="E8267" s="1" t="str">
        <f t="shared" si="757"/>
        <v>002520_HP_FLAT</v>
      </c>
      <c r="F8267" s="1" t="str">
        <f t="shared" si="758"/>
        <v>Triax Shell</v>
      </c>
      <c r="G8267" s="1" t="b">
        <f t="shared" si="761"/>
        <v>1</v>
      </c>
      <c r="H8267" s="1" t="b">
        <f t="shared" si="759"/>
        <v>0</v>
      </c>
      <c r="I8267" s="1">
        <f t="shared" si="760"/>
        <v>1.7000000000000008E-2</v>
      </c>
      <c r="J8267" s="1" t="s">
        <v>392</v>
      </c>
      <c r="K8267" s="1">
        <v>1E-3</v>
      </c>
      <c r="L8267" s="1">
        <v>6</v>
      </c>
      <c r="M8267" s="1">
        <v>0</v>
      </c>
      <c r="O8267" s="1" t="s">
        <v>393</v>
      </c>
    </row>
    <row r="8268" spans="1:15" x14ac:dyDescent="0.25">
      <c r="A8268" s="1">
        <v>8268</v>
      </c>
      <c r="B8268" s="1" t="b">
        <f>IF(AND(G8268=TRUE(),H8268=TRUE()),IFERROR(MATCH(LEFT(E8269,6),Sheet3!$3:$3,0)&gt;0,"No Section"),FALSE())</f>
        <v>0</v>
      </c>
      <c r="C8268" s="1">
        <f t="shared" si="756"/>
        <v>2.52</v>
      </c>
      <c r="E8268" s="1" t="str">
        <f t="shared" si="757"/>
        <v>002520_HP_FLAT</v>
      </c>
      <c r="F8268" s="1" t="str">
        <f t="shared" si="758"/>
        <v>Triax Shell</v>
      </c>
      <c r="G8268" s="1" t="b">
        <f t="shared" si="761"/>
        <v>1</v>
      </c>
      <c r="H8268" s="1" t="b">
        <f t="shared" si="759"/>
        <v>0</v>
      </c>
      <c r="I8268" s="1">
        <f t="shared" si="760"/>
        <v>1.8000000000000009E-2</v>
      </c>
      <c r="J8268" s="1" t="s">
        <v>392</v>
      </c>
      <c r="K8268" s="1">
        <v>1E-3</v>
      </c>
      <c r="L8268" s="1">
        <v>6</v>
      </c>
      <c r="M8268" s="1">
        <v>0</v>
      </c>
      <c r="O8268" s="1" t="s">
        <v>393</v>
      </c>
    </row>
    <row r="8269" spans="1:15" x14ac:dyDescent="0.25">
      <c r="A8269" s="1">
        <v>8269</v>
      </c>
      <c r="B8269" s="1" t="b">
        <f>IF(AND(G8269=TRUE(),H8269=TRUE()),IFERROR(MATCH(LEFT(E8270,6),Sheet3!$3:$3,0)&gt;0,"No Section"),FALSE())</f>
        <v>0</v>
      </c>
      <c r="C8269" s="1">
        <f t="shared" si="756"/>
        <v>2.52</v>
      </c>
      <c r="E8269" s="1" t="str">
        <f t="shared" si="757"/>
        <v>002520_HP_FLAT</v>
      </c>
      <c r="F8269" s="1" t="str">
        <f t="shared" si="758"/>
        <v>Triax Shell</v>
      </c>
      <c r="G8269" s="1" t="b">
        <f t="shared" si="761"/>
        <v>1</v>
      </c>
      <c r="H8269" s="1" t="b">
        <f t="shared" si="759"/>
        <v>0</v>
      </c>
      <c r="I8269" s="1">
        <f t="shared" si="760"/>
        <v>1.900000000000001E-2</v>
      </c>
      <c r="J8269" s="1" t="s">
        <v>392</v>
      </c>
      <c r="K8269" s="1">
        <v>1E-3</v>
      </c>
      <c r="L8269" s="1">
        <v>6</v>
      </c>
      <c r="M8269" s="1">
        <v>0</v>
      </c>
      <c r="O8269" s="1" t="s">
        <v>393</v>
      </c>
    </row>
    <row r="8270" spans="1:15" x14ac:dyDescent="0.25">
      <c r="A8270" s="1">
        <v>8270</v>
      </c>
      <c r="B8270" s="1" t="b">
        <f>IF(AND(G8270=TRUE(),H8270=TRUE()),IFERROR(MATCH(LEFT(E8271,6),Sheet3!$3:$3,0)&gt;0,"No Section"),FALSE())</f>
        <v>0</v>
      </c>
      <c r="C8270" s="1">
        <f t="shared" si="756"/>
        <v>2.52</v>
      </c>
      <c r="E8270" s="1" t="str">
        <f t="shared" si="757"/>
        <v>002520_HP_FLAT</v>
      </c>
      <c r="F8270" s="1" t="str">
        <f t="shared" si="758"/>
        <v>Triax Shell</v>
      </c>
      <c r="G8270" s="1" t="b">
        <f t="shared" si="761"/>
        <v>1</v>
      </c>
      <c r="H8270" s="1" t="b">
        <f t="shared" si="759"/>
        <v>0</v>
      </c>
      <c r="I8270" s="1">
        <f t="shared" si="760"/>
        <v>2.0000000000000011E-2</v>
      </c>
      <c r="J8270" s="1" t="s">
        <v>392</v>
      </c>
      <c r="K8270" s="1">
        <v>1E-3</v>
      </c>
      <c r="L8270" s="1">
        <v>6</v>
      </c>
      <c r="M8270" s="1">
        <v>0</v>
      </c>
      <c r="O8270" s="1" t="s">
        <v>393</v>
      </c>
    </row>
    <row r="8271" spans="1:15" x14ac:dyDescent="0.25">
      <c r="A8271" s="1">
        <v>8271</v>
      </c>
      <c r="B8271" s="1" t="b">
        <f>IF(AND(G8271=TRUE(),H8271=TRUE()),IFERROR(MATCH(LEFT(E8272,6),Sheet3!$3:$3,0)&gt;0,"No Section"),FALSE())</f>
        <v>0</v>
      </c>
      <c r="C8271" s="1">
        <f t="shared" si="756"/>
        <v>2.52</v>
      </c>
      <c r="E8271" s="1" t="str">
        <f t="shared" si="757"/>
        <v>002520_HP_FLAT</v>
      </c>
      <c r="F8271" s="1" t="str">
        <f t="shared" si="758"/>
        <v>Triax Shell</v>
      </c>
      <c r="G8271" s="1" t="b">
        <f t="shared" si="761"/>
        <v>1</v>
      </c>
      <c r="H8271" s="1" t="b">
        <f t="shared" si="759"/>
        <v>0</v>
      </c>
      <c r="I8271" s="1">
        <f t="shared" si="760"/>
        <v>2.1000000000000012E-2</v>
      </c>
      <c r="J8271" s="1" t="s">
        <v>392</v>
      </c>
      <c r="K8271" s="1">
        <v>1E-3</v>
      </c>
      <c r="L8271" s="1">
        <v>6</v>
      </c>
      <c r="M8271" s="1">
        <v>0</v>
      </c>
      <c r="O8271" s="1" t="s">
        <v>393</v>
      </c>
    </row>
    <row r="8272" spans="1:15" x14ac:dyDescent="0.25">
      <c r="A8272" s="1">
        <v>8272</v>
      </c>
      <c r="B8272" s="1" t="b">
        <f>IF(AND(G8272=TRUE(),H8272=TRUE()),IFERROR(MATCH(LEFT(E8273,6),Sheet3!$3:$3,0)&gt;0,"No Section"),FALSE())</f>
        <v>0</v>
      </c>
      <c r="C8272" s="1">
        <f t="shared" si="756"/>
        <v>2.52</v>
      </c>
      <c r="E8272" s="1" t="str">
        <f t="shared" si="757"/>
        <v>002520_HP_FLAT</v>
      </c>
      <c r="F8272" s="1" t="str">
        <f t="shared" si="758"/>
        <v>Triax Shell</v>
      </c>
      <c r="G8272" s="1" t="b">
        <f t="shared" si="761"/>
        <v>1</v>
      </c>
      <c r="H8272" s="1" t="b">
        <f t="shared" si="759"/>
        <v>0</v>
      </c>
      <c r="I8272" s="1">
        <f t="shared" si="760"/>
        <v>2.2000000000000013E-2</v>
      </c>
      <c r="J8272" s="1" t="s">
        <v>392</v>
      </c>
      <c r="K8272" s="1">
        <v>1E-3</v>
      </c>
      <c r="L8272" s="1">
        <v>6</v>
      </c>
      <c r="M8272" s="1">
        <v>0</v>
      </c>
      <c r="O8272" s="1" t="s">
        <v>393</v>
      </c>
    </row>
    <row r="8273" spans="1:15" x14ac:dyDescent="0.25">
      <c r="A8273" s="1">
        <v>8273</v>
      </c>
      <c r="B8273" s="1" t="b">
        <f>IF(AND(G8273=TRUE(),H8273=TRUE()),IFERROR(MATCH(LEFT(E8274,6),Sheet3!$3:$3,0)&gt;0,"No Section"),FALSE())</f>
        <v>0</v>
      </c>
      <c r="C8273" s="1">
        <f t="shared" si="756"/>
        <v>2.52</v>
      </c>
      <c r="E8273" s="1" t="str">
        <f t="shared" si="757"/>
        <v>002520_HP_FLAT</v>
      </c>
      <c r="F8273" s="1" t="str">
        <f t="shared" si="758"/>
        <v>Triax Shell</v>
      </c>
      <c r="G8273" s="1" t="b">
        <f t="shared" si="761"/>
        <v>1</v>
      </c>
      <c r="H8273" s="1" t="b">
        <f t="shared" si="759"/>
        <v>0</v>
      </c>
      <c r="I8273" s="1">
        <f t="shared" si="760"/>
        <v>2.3000000000000013E-2</v>
      </c>
      <c r="J8273" s="1" t="s">
        <v>392</v>
      </c>
      <c r="K8273" s="1">
        <v>1E-3</v>
      </c>
      <c r="L8273" s="1">
        <v>6</v>
      </c>
      <c r="M8273" s="1">
        <v>0</v>
      </c>
      <c r="O8273" s="1" t="s">
        <v>393</v>
      </c>
    </row>
    <row r="8274" spans="1:15" x14ac:dyDescent="0.25">
      <c r="A8274" s="1">
        <v>8274</v>
      </c>
      <c r="B8274" s="1" t="b">
        <f>IF(AND(G8274=TRUE(),H8274=TRUE()),IFERROR(MATCH(LEFT(E8275,6),Sheet3!$3:$3,0)&gt;0,"No Section"),FALSE())</f>
        <v>0</v>
      </c>
      <c r="C8274" s="1">
        <f t="shared" si="756"/>
        <v>2.52</v>
      </c>
      <c r="E8274" s="1" t="str">
        <f t="shared" si="757"/>
        <v>002520_HP_FLAT</v>
      </c>
      <c r="F8274" s="1" t="str">
        <f t="shared" si="758"/>
        <v>Triax Shell</v>
      </c>
      <c r="G8274" s="1" t="b">
        <f t="shared" si="761"/>
        <v>1</v>
      </c>
      <c r="H8274" s="1" t="b">
        <f t="shared" si="759"/>
        <v>0</v>
      </c>
      <c r="I8274" s="1">
        <f t="shared" si="760"/>
        <v>2.4000000000000014E-2</v>
      </c>
      <c r="J8274" s="1" t="s">
        <v>392</v>
      </c>
      <c r="K8274" s="1">
        <v>1E-3</v>
      </c>
      <c r="L8274" s="1">
        <v>6</v>
      </c>
      <c r="M8274" s="1">
        <v>0</v>
      </c>
      <c r="O8274" s="1" t="s">
        <v>393</v>
      </c>
    </row>
    <row r="8275" spans="1:15" x14ac:dyDescent="0.25">
      <c r="A8275" s="1">
        <v>8275</v>
      </c>
      <c r="B8275" s="1" t="b">
        <f>IF(AND(G8275=TRUE(),H8275=TRUE()),IFERROR(MATCH(LEFT(E8276,6),Sheet3!$3:$3,0)&gt;0,"No Section"),FALSE())</f>
        <v>0</v>
      </c>
      <c r="C8275" s="1">
        <f t="shared" si="756"/>
        <v>2.52</v>
      </c>
      <c r="E8275" s="1" t="str">
        <f t="shared" si="757"/>
        <v>002520_HP_FLAT</v>
      </c>
      <c r="F8275" s="1" t="str">
        <f t="shared" si="758"/>
        <v>Triax Shell</v>
      </c>
      <c r="G8275" s="1" t="b">
        <f t="shared" si="761"/>
        <v>1</v>
      </c>
      <c r="H8275" s="1" t="b">
        <f t="shared" si="759"/>
        <v>0</v>
      </c>
      <c r="I8275" s="1">
        <f t="shared" si="760"/>
        <v>2.5000000000000015E-2</v>
      </c>
      <c r="J8275" s="1" t="s">
        <v>392</v>
      </c>
      <c r="K8275" s="1">
        <v>1E-3</v>
      </c>
      <c r="L8275" s="1">
        <v>6</v>
      </c>
      <c r="M8275" s="1">
        <v>0</v>
      </c>
      <c r="O8275" s="1" t="s">
        <v>393</v>
      </c>
    </row>
    <row r="8276" spans="1:15" x14ac:dyDescent="0.25">
      <c r="A8276" s="1">
        <v>8276</v>
      </c>
      <c r="B8276" s="1" t="b">
        <f>IF(AND(G8276=TRUE(),H8276=TRUE()),IFERROR(MATCH(LEFT(E8277,6),Sheet3!$3:$3,0)&gt;0,"No Section"),FALSE())</f>
        <v>0</v>
      </c>
      <c r="C8276" s="1">
        <f t="shared" ref="C8276:C8339" si="762">LEFT(E8276,6)/1000</f>
        <v>2.52</v>
      </c>
      <c r="E8276" s="1" t="str">
        <f t="shared" ref="E8276:E8339" si="763">IF(J8277=$J$149,RIGHT(J8276,LEN(J8276)-5),E8275)</f>
        <v>002520_HP_FLAT</v>
      </c>
      <c r="F8276" s="1" t="str">
        <f t="shared" ref="F8276:F8339" si="764">IF(J8276=$J$150,VLOOKUP(L8276,$U$2:$V$7,2,FALSE()),"")</f>
        <v>Triax Shell</v>
      </c>
      <c r="G8276" s="1" t="b">
        <f t="shared" si="761"/>
        <v>1</v>
      </c>
      <c r="H8276" s="1" t="b">
        <f t="shared" ref="H8276:H8339" si="765">IF(F8276=F8277,FALSE(),IF(J8276=$J$150,TRUE(),FALSE()))</f>
        <v>0</v>
      </c>
      <c r="I8276" s="1">
        <f t="shared" ref="I8276:I8339" si="766">IF(F8276=F8275,I8275,0)+K8276</f>
        <v>2.6000000000000016E-2</v>
      </c>
      <c r="J8276" s="1" t="s">
        <v>392</v>
      </c>
      <c r="K8276" s="1">
        <v>1E-3</v>
      </c>
      <c r="L8276" s="1">
        <v>6</v>
      </c>
      <c r="M8276" s="1">
        <v>0</v>
      </c>
      <c r="O8276" s="1" t="s">
        <v>393</v>
      </c>
    </row>
    <row r="8277" spans="1:15" x14ac:dyDescent="0.25">
      <c r="A8277" s="1">
        <v>8277</v>
      </c>
      <c r="B8277" s="1" t="b">
        <f>IF(AND(G8277=TRUE(),H8277=TRUE()),IFERROR(MATCH(LEFT(E8278,6),Sheet3!$3:$3,0)&gt;0,"No Section"),FALSE())</f>
        <v>0</v>
      </c>
      <c r="C8277" s="1">
        <f t="shared" si="762"/>
        <v>2.52</v>
      </c>
      <c r="E8277" s="1" t="str">
        <f t="shared" si="763"/>
        <v>002520_HP_FLAT</v>
      </c>
      <c r="F8277" s="1" t="str">
        <f t="shared" si="764"/>
        <v>Triax Shell</v>
      </c>
      <c r="G8277" s="1" t="b">
        <f t="shared" ref="G8277:G8340" si="767">IF(J8277=$J$149,IF(E8276=E8275,FALSE(),TRUE()),G8276)</f>
        <v>1</v>
      </c>
      <c r="H8277" s="1" t="b">
        <f t="shared" si="765"/>
        <v>0</v>
      </c>
      <c r="I8277" s="1">
        <f t="shared" si="766"/>
        <v>2.7000000000000017E-2</v>
      </c>
      <c r="J8277" s="1" t="s">
        <v>392</v>
      </c>
      <c r="K8277" s="1">
        <v>1E-3</v>
      </c>
      <c r="L8277" s="1">
        <v>6</v>
      </c>
      <c r="M8277" s="1">
        <v>0</v>
      </c>
      <c r="O8277" s="1" t="s">
        <v>393</v>
      </c>
    </row>
    <row r="8278" spans="1:15" x14ac:dyDescent="0.25">
      <c r="A8278" s="1">
        <v>8278</v>
      </c>
      <c r="B8278" s="1" t="b">
        <f>IF(AND(G8278=TRUE(),H8278=TRUE()),IFERROR(MATCH(LEFT(E8279,6),Sheet3!$3:$3,0)&gt;0,"No Section"),FALSE())</f>
        <v>0</v>
      </c>
      <c r="C8278" s="1">
        <f t="shared" si="762"/>
        <v>2.52</v>
      </c>
      <c r="E8278" s="1" t="str">
        <f t="shared" si="763"/>
        <v>002520_HP_FLAT</v>
      </c>
      <c r="F8278" s="1" t="str">
        <f t="shared" si="764"/>
        <v>Triax Shell</v>
      </c>
      <c r="G8278" s="1" t="b">
        <f t="shared" si="767"/>
        <v>1</v>
      </c>
      <c r="H8278" s="1" t="b">
        <f t="shared" si="765"/>
        <v>0</v>
      </c>
      <c r="I8278" s="1">
        <f t="shared" si="766"/>
        <v>2.8000000000000018E-2</v>
      </c>
      <c r="J8278" s="1" t="s">
        <v>392</v>
      </c>
      <c r="K8278" s="1">
        <v>1E-3</v>
      </c>
      <c r="L8278" s="1">
        <v>6</v>
      </c>
      <c r="M8278" s="1">
        <v>0</v>
      </c>
      <c r="O8278" s="1" t="s">
        <v>393</v>
      </c>
    </row>
    <row r="8279" spans="1:15" x14ac:dyDescent="0.25">
      <c r="A8279" s="1">
        <v>8279</v>
      </c>
      <c r="B8279" s="1" t="b">
        <f>IF(AND(G8279=TRUE(),H8279=TRUE()),IFERROR(MATCH(LEFT(E8280,6),Sheet3!$3:$3,0)&gt;0,"No Section"),FALSE())</f>
        <v>0</v>
      </c>
      <c r="C8279" s="1">
        <f t="shared" si="762"/>
        <v>2.52</v>
      </c>
      <c r="E8279" s="1" t="str">
        <f t="shared" si="763"/>
        <v>002520_HP_FLAT</v>
      </c>
      <c r="F8279" s="1" t="str">
        <f t="shared" si="764"/>
        <v>Triax Shell</v>
      </c>
      <c r="G8279" s="1" t="b">
        <f t="shared" si="767"/>
        <v>1</v>
      </c>
      <c r="H8279" s="1" t="b">
        <f t="shared" si="765"/>
        <v>0</v>
      </c>
      <c r="I8279" s="1">
        <f t="shared" si="766"/>
        <v>2.9000000000000019E-2</v>
      </c>
      <c r="J8279" s="1" t="s">
        <v>392</v>
      </c>
      <c r="K8279" s="1">
        <v>1E-3</v>
      </c>
      <c r="L8279" s="1">
        <v>6</v>
      </c>
      <c r="M8279" s="1">
        <v>0</v>
      </c>
      <c r="O8279" s="1" t="s">
        <v>393</v>
      </c>
    </row>
    <row r="8280" spans="1:15" x14ac:dyDescent="0.25">
      <c r="A8280" s="1">
        <v>8280</v>
      </c>
      <c r="B8280" s="1" t="b">
        <f>IF(AND(G8280=TRUE(),H8280=TRUE()),IFERROR(MATCH(LEFT(E8281,6),Sheet3!$3:$3,0)&gt;0,"No Section"),FALSE())</f>
        <v>0</v>
      </c>
      <c r="C8280" s="1">
        <f t="shared" si="762"/>
        <v>2.52</v>
      </c>
      <c r="E8280" s="1" t="str">
        <f t="shared" si="763"/>
        <v>002520_HP_FLAT</v>
      </c>
      <c r="F8280" s="1" t="str">
        <f t="shared" si="764"/>
        <v>Triax Shell</v>
      </c>
      <c r="G8280" s="1" t="b">
        <f t="shared" si="767"/>
        <v>1</v>
      </c>
      <c r="H8280" s="1" t="b">
        <f t="shared" si="765"/>
        <v>0</v>
      </c>
      <c r="I8280" s="1">
        <f t="shared" si="766"/>
        <v>3.000000000000002E-2</v>
      </c>
      <c r="J8280" s="1" t="s">
        <v>392</v>
      </c>
      <c r="K8280" s="1">
        <v>1E-3</v>
      </c>
      <c r="L8280" s="1">
        <v>6</v>
      </c>
      <c r="M8280" s="1">
        <v>0</v>
      </c>
      <c r="O8280" s="1" t="s">
        <v>393</v>
      </c>
    </row>
    <row r="8281" spans="1:15" x14ac:dyDescent="0.25">
      <c r="A8281" s="1">
        <v>8281</v>
      </c>
      <c r="B8281" s="1" t="b">
        <f>IF(AND(G8281=TRUE(),H8281=TRUE()),IFERROR(MATCH(LEFT(E8282,6),Sheet3!$3:$3,0)&gt;0,"No Section"),FALSE())</f>
        <v>0</v>
      </c>
      <c r="C8281" s="1">
        <f t="shared" si="762"/>
        <v>2.52</v>
      </c>
      <c r="E8281" s="1" t="str">
        <f t="shared" si="763"/>
        <v>002520_HP_FLAT</v>
      </c>
      <c r="F8281" s="1" t="str">
        <f t="shared" si="764"/>
        <v>Triax Shell</v>
      </c>
      <c r="G8281" s="1" t="b">
        <f t="shared" si="767"/>
        <v>1</v>
      </c>
      <c r="H8281" s="1" t="b">
        <f t="shared" si="765"/>
        <v>0</v>
      </c>
      <c r="I8281" s="1">
        <f t="shared" si="766"/>
        <v>3.1000000000000021E-2</v>
      </c>
      <c r="J8281" s="1" t="s">
        <v>392</v>
      </c>
      <c r="K8281" s="1">
        <v>1E-3</v>
      </c>
      <c r="L8281" s="1">
        <v>6</v>
      </c>
      <c r="M8281" s="1">
        <v>0</v>
      </c>
      <c r="O8281" s="1" t="s">
        <v>393</v>
      </c>
    </row>
    <row r="8282" spans="1:15" x14ac:dyDescent="0.25">
      <c r="A8282" s="1">
        <v>8282</v>
      </c>
      <c r="B8282" s="1" t="b">
        <f>IF(AND(G8282=TRUE(),H8282=TRUE()),IFERROR(MATCH(LEFT(E8283,6),Sheet3!$3:$3,0)&gt;0,"No Section"),FALSE())</f>
        <v>0</v>
      </c>
      <c r="C8282" s="1">
        <f t="shared" si="762"/>
        <v>2.52</v>
      </c>
      <c r="E8282" s="1" t="str">
        <f t="shared" si="763"/>
        <v>002520_HP_FLAT</v>
      </c>
      <c r="F8282" s="1" t="str">
        <f t="shared" si="764"/>
        <v>Triax Shell</v>
      </c>
      <c r="G8282" s="1" t="b">
        <f t="shared" si="767"/>
        <v>1</v>
      </c>
      <c r="H8282" s="1" t="b">
        <f t="shared" si="765"/>
        <v>0</v>
      </c>
      <c r="I8282" s="1">
        <f t="shared" si="766"/>
        <v>3.2000000000000021E-2</v>
      </c>
      <c r="J8282" s="1" t="s">
        <v>392</v>
      </c>
      <c r="K8282" s="1">
        <v>1E-3</v>
      </c>
      <c r="L8282" s="1">
        <v>6</v>
      </c>
      <c r="M8282" s="1">
        <v>0</v>
      </c>
      <c r="O8282" s="1" t="s">
        <v>393</v>
      </c>
    </row>
    <row r="8283" spans="1:15" x14ac:dyDescent="0.25">
      <c r="A8283" s="1">
        <v>8283</v>
      </c>
      <c r="B8283" s="1" t="b">
        <f>IF(AND(G8283=TRUE(),H8283=TRUE()),IFERROR(MATCH(LEFT(E8284,6),Sheet3!$3:$3,0)&gt;0,"No Section"),FALSE())</f>
        <v>0</v>
      </c>
      <c r="C8283" s="1">
        <f t="shared" si="762"/>
        <v>2.52</v>
      </c>
      <c r="E8283" s="1" t="str">
        <f t="shared" si="763"/>
        <v>002520_HP_FLAT</v>
      </c>
      <c r="F8283" s="1" t="str">
        <f t="shared" si="764"/>
        <v>Triax Shell</v>
      </c>
      <c r="G8283" s="1" t="b">
        <f t="shared" si="767"/>
        <v>1</v>
      </c>
      <c r="H8283" s="1" t="b">
        <f t="shared" si="765"/>
        <v>0</v>
      </c>
      <c r="I8283" s="1">
        <f t="shared" si="766"/>
        <v>3.3000000000000022E-2</v>
      </c>
      <c r="J8283" s="1" t="s">
        <v>392</v>
      </c>
      <c r="K8283" s="1">
        <v>1E-3</v>
      </c>
      <c r="L8283" s="1">
        <v>6</v>
      </c>
      <c r="M8283" s="1">
        <v>0</v>
      </c>
      <c r="O8283" s="1" t="s">
        <v>393</v>
      </c>
    </row>
    <row r="8284" spans="1:15" x14ac:dyDescent="0.25">
      <c r="A8284" s="1">
        <v>8284</v>
      </c>
      <c r="B8284" s="1" t="b">
        <f>IF(AND(G8284=TRUE(),H8284=TRUE()),IFERROR(MATCH(LEFT(E8285,6),Sheet3!$3:$3,0)&gt;0,"No Section"),FALSE())</f>
        <v>0</v>
      </c>
      <c r="C8284" s="1">
        <f t="shared" si="762"/>
        <v>2.52</v>
      </c>
      <c r="E8284" s="1" t="str">
        <f t="shared" si="763"/>
        <v>002520_HP_FLAT</v>
      </c>
      <c r="F8284" s="1" t="str">
        <f t="shared" si="764"/>
        <v>Triax Shell</v>
      </c>
      <c r="G8284" s="1" t="b">
        <f t="shared" si="767"/>
        <v>1</v>
      </c>
      <c r="H8284" s="1" t="b">
        <f t="shared" si="765"/>
        <v>0</v>
      </c>
      <c r="I8284" s="1">
        <f t="shared" si="766"/>
        <v>3.4000000000000023E-2</v>
      </c>
      <c r="J8284" s="1" t="s">
        <v>392</v>
      </c>
      <c r="K8284" s="1">
        <v>1E-3</v>
      </c>
      <c r="L8284" s="1">
        <v>6</v>
      </c>
      <c r="M8284" s="1">
        <v>0</v>
      </c>
      <c r="O8284" s="1" t="s">
        <v>393</v>
      </c>
    </row>
    <row r="8285" spans="1:15" x14ac:dyDescent="0.25">
      <c r="A8285" s="1">
        <v>8285</v>
      </c>
      <c r="B8285" s="1" t="b">
        <f>IF(AND(G8285=TRUE(),H8285=TRUE()),IFERROR(MATCH(LEFT(E8286,6),Sheet3!$3:$3,0)&gt;0,"No Section"),FALSE())</f>
        <v>0</v>
      </c>
      <c r="C8285" s="1">
        <f t="shared" si="762"/>
        <v>2.52</v>
      </c>
      <c r="E8285" s="1" t="str">
        <f t="shared" si="763"/>
        <v>002520_HP_FLAT</v>
      </c>
      <c r="F8285" s="1" t="str">
        <f t="shared" si="764"/>
        <v>Triax Shell</v>
      </c>
      <c r="G8285" s="1" t="b">
        <f t="shared" si="767"/>
        <v>1</v>
      </c>
      <c r="H8285" s="1" t="b">
        <f t="shared" si="765"/>
        <v>0</v>
      </c>
      <c r="I8285" s="1">
        <f t="shared" si="766"/>
        <v>3.5000000000000024E-2</v>
      </c>
      <c r="J8285" s="1" t="s">
        <v>392</v>
      </c>
      <c r="K8285" s="1">
        <v>1E-3</v>
      </c>
      <c r="L8285" s="1">
        <v>6</v>
      </c>
      <c r="M8285" s="1">
        <v>0</v>
      </c>
      <c r="O8285" s="1" t="s">
        <v>393</v>
      </c>
    </row>
    <row r="8286" spans="1:15" x14ac:dyDescent="0.25">
      <c r="A8286" s="1">
        <v>8286</v>
      </c>
      <c r="B8286" s="1" t="b">
        <f>IF(AND(G8286=TRUE(),H8286=TRUE()),IFERROR(MATCH(LEFT(E8287,6),Sheet3!$3:$3,0)&gt;0,"No Section"),FALSE())</f>
        <v>0</v>
      </c>
      <c r="C8286" s="1">
        <f t="shared" si="762"/>
        <v>2.52</v>
      </c>
      <c r="E8286" s="1" t="str">
        <f t="shared" si="763"/>
        <v>002520_HP_FLAT</v>
      </c>
      <c r="F8286" s="1" t="str">
        <f t="shared" si="764"/>
        <v>Triax Shell</v>
      </c>
      <c r="G8286" s="1" t="b">
        <f t="shared" si="767"/>
        <v>1</v>
      </c>
      <c r="H8286" s="1" t="b">
        <f t="shared" si="765"/>
        <v>0</v>
      </c>
      <c r="I8286" s="1">
        <f t="shared" si="766"/>
        <v>3.6000000000000025E-2</v>
      </c>
      <c r="J8286" s="1" t="s">
        <v>392</v>
      </c>
      <c r="K8286" s="1">
        <v>1E-3</v>
      </c>
      <c r="L8286" s="1">
        <v>6</v>
      </c>
      <c r="M8286" s="1">
        <v>0</v>
      </c>
      <c r="O8286" s="1" t="s">
        <v>393</v>
      </c>
    </row>
    <row r="8287" spans="1:15" x14ac:dyDescent="0.25">
      <c r="A8287" s="1">
        <v>8287</v>
      </c>
      <c r="B8287" s="1" t="b">
        <f>IF(AND(G8287=TRUE(),H8287=TRUE()),IFERROR(MATCH(LEFT(E8288,6),Sheet3!$3:$3,0)&gt;0,"No Section"),FALSE())</f>
        <v>0</v>
      </c>
      <c r="C8287" s="1">
        <f t="shared" si="762"/>
        <v>2.52</v>
      </c>
      <c r="E8287" s="1" t="str">
        <f t="shared" si="763"/>
        <v>002520_HP_FLAT</v>
      </c>
      <c r="F8287" s="1" t="str">
        <f t="shared" si="764"/>
        <v>Triax Shell</v>
      </c>
      <c r="G8287" s="1" t="b">
        <f t="shared" si="767"/>
        <v>1</v>
      </c>
      <c r="H8287" s="1" t="b">
        <f t="shared" si="765"/>
        <v>0</v>
      </c>
      <c r="I8287" s="1">
        <f t="shared" si="766"/>
        <v>3.7000000000000026E-2</v>
      </c>
      <c r="J8287" s="1" t="s">
        <v>392</v>
      </c>
      <c r="K8287" s="1">
        <v>1E-3</v>
      </c>
      <c r="L8287" s="1">
        <v>6</v>
      </c>
      <c r="M8287" s="1">
        <v>0</v>
      </c>
      <c r="O8287" s="1" t="s">
        <v>393</v>
      </c>
    </row>
    <row r="8288" spans="1:15" x14ac:dyDescent="0.25">
      <c r="A8288" s="1">
        <v>8288</v>
      </c>
      <c r="B8288" s="1" t="b">
        <f>IF(AND(G8288=TRUE(),H8288=TRUE()),IFERROR(MATCH(LEFT(E8289,6),Sheet3!$3:$3,0)&gt;0,"No Section"),FALSE())</f>
        <v>0</v>
      </c>
      <c r="C8288" s="1">
        <f t="shared" si="762"/>
        <v>2.52</v>
      </c>
      <c r="E8288" s="1" t="str">
        <f t="shared" si="763"/>
        <v>002520_HP_FLAT</v>
      </c>
      <c r="F8288" s="1" t="str">
        <f t="shared" si="764"/>
        <v>Triax Shell</v>
      </c>
      <c r="G8288" s="1" t="b">
        <f t="shared" si="767"/>
        <v>1</v>
      </c>
      <c r="H8288" s="1" t="b">
        <f t="shared" si="765"/>
        <v>0</v>
      </c>
      <c r="I8288" s="1">
        <f t="shared" si="766"/>
        <v>3.8000000000000027E-2</v>
      </c>
      <c r="J8288" s="1" t="s">
        <v>392</v>
      </c>
      <c r="K8288" s="1">
        <v>1E-3</v>
      </c>
      <c r="L8288" s="1">
        <v>6</v>
      </c>
      <c r="M8288" s="1">
        <v>0</v>
      </c>
      <c r="O8288" s="1" t="s">
        <v>393</v>
      </c>
    </row>
    <row r="8289" spans="1:15" x14ac:dyDescent="0.25">
      <c r="A8289" s="1">
        <v>8289</v>
      </c>
      <c r="B8289" s="1" t="b">
        <f>IF(AND(G8289=TRUE(),H8289=TRUE()),IFERROR(MATCH(LEFT(E8290,6),Sheet3!$3:$3,0)&gt;0,"No Section"),FALSE())</f>
        <v>0</v>
      </c>
      <c r="C8289" s="1">
        <f t="shared" si="762"/>
        <v>2.52</v>
      </c>
      <c r="E8289" s="1" t="str">
        <f t="shared" si="763"/>
        <v>002520_HP_FLAT</v>
      </c>
      <c r="F8289" s="1" t="str">
        <f t="shared" si="764"/>
        <v>Triax Shell</v>
      </c>
      <c r="G8289" s="1" t="b">
        <f t="shared" si="767"/>
        <v>1</v>
      </c>
      <c r="H8289" s="1" t="b">
        <f t="shared" si="765"/>
        <v>0</v>
      </c>
      <c r="I8289" s="1">
        <f t="shared" si="766"/>
        <v>3.9000000000000028E-2</v>
      </c>
      <c r="J8289" s="1" t="s">
        <v>392</v>
      </c>
      <c r="K8289" s="1">
        <v>1E-3</v>
      </c>
      <c r="L8289" s="1">
        <v>6</v>
      </c>
      <c r="M8289" s="1">
        <v>0</v>
      </c>
      <c r="O8289" s="1" t="s">
        <v>393</v>
      </c>
    </row>
    <row r="8290" spans="1:15" x14ac:dyDescent="0.25">
      <c r="A8290" s="1">
        <v>8290</v>
      </c>
      <c r="B8290" s="1" t="b">
        <f>IF(AND(G8290=TRUE(),H8290=TRUE()),IFERROR(MATCH(LEFT(E8291,6),Sheet3!$3:$3,0)&gt;0,"No Section"),FALSE())</f>
        <v>0</v>
      </c>
      <c r="C8290" s="1">
        <f t="shared" si="762"/>
        <v>2.52</v>
      </c>
      <c r="E8290" s="1" t="str">
        <f t="shared" si="763"/>
        <v>002520_HP_FLAT</v>
      </c>
      <c r="F8290" s="1" t="str">
        <f t="shared" si="764"/>
        <v>Triax Shell</v>
      </c>
      <c r="G8290" s="1" t="b">
        <f t="shared" si="767"/>
        <v>1</v>
      </c>
      <c r="H8290" s="1" t="b">
        <f t="shared" si="765"/>
        <v>0</v>
      </c>
      <c r="I8290" s="1">
        <f t="shared" si="766"/>
        <v>4.0000000000000029E-2</v>
      </c>
      <c r="J8290" s="1" t="s">
        <v>392</v>
      </c>
      <c r="K8290" s="1">
        <v>1E-3</v>
      </c>
      <c r="L8290" s="1">
        <v>6</v>
      </c>
      <c r="M8290" s="1">
        <v>0</v>
      </c>
      <c r="O8290" s="1" t="s">
        <v>393</v>
      </c>
    </row>
    <row r="8291" spans="1:15" x14ac:dyDescent="0.25">
      <c r="A8291" s="1">
        <v>8291</v>
      </c>
      <c r="B8291" s="1" t="b">
        <f>IF(AND(G8291=TRUE(),H8291=TRUE()),IFERROR(MATCH(LEFT(E8292,6),Sheet3!$3:$3,0)&gt;0,"No Section"),FALSE())</f>
        <v>0</v>
      </c>
      <c r="C8291" s="1">
        <f t="shared" si="762"/>
        <v>2.52</v>
      </c>
      <c r="E8291" s="1" t="str">
        <f t="shared" si="763"/>
        <v>002520_HP_FLAT</v>
      </c>
      <c r="F8291" s="1" t="str">
        <f t="shared" si="764"/>
        <v>Triax Shell</v>
      </c>
      <c r="G8291" s="1" t="b">
        <f t="shared" si="767"/>
        <v>1</v>
      </c>
      <c r="H8291" s="1" t="b">
        <f t="shared" si="765"/>
        <v>0</v>
      </c>
      <c r="I8291" s="1">
        <f t="shared" si="766"/>
        <v>4.1000000000000029E-2</v>
      </c>
      <c r="J8291" s="1" t="s">
        <v>392</v>
      </c>
      <c r="K8291" s="1">
        <v>1E-3</v>
      </c>
      <c r="L8291" s="1">
        <v>6</v>
      </c>
      <c r="M8291" s="1">
        <v>0</v>
      </c>
      <c r="O8291" s="1" t="s">
        <v>393</v>
      </c>
    </row>
    <row r="8292" spans="1:15" x14ac:dyDescent="0.25">
      <c r="A8292" s="1">
        <v>8292</v>
      </c>
      <c r="B8292" s="1" t="b">
        <f>IF(AND(G8292=TRUE(),H8292=TRUE()),IFERROR(MATCH(LEFT(E8293,6),Sheet3!$3:$3,0)&gt;0,"No Section"),FALSE())</f>
        <v>0</v>
      </c>
      <c r="C8292" s="1">
        <f t="shared" si="762"/>
        <v>2.52</v>
      </c>
      <c r="E8292" s="1" t="str">
        <f t="shared" si="763"/>
        <v>002520_HP_FLAT</v>
      </c>
      <c r="F8292" s="1" t="str">
        <f t="shared" si="764"/>
        <v>Triax Shell</v>
      </c>
      <c r="G8292" s="1" t="b">
        <f t="shared" si="767"/>
        <v>1</v>
      </c>
      <c r="H8292" s="1" t="b">
        <f t="shared" si="765"/>
        <v>0</v>
      </c>
      <c r="I8292" s="1">
        <f t="shared" si="766"/>
        <v>4.200000000000003E-2</v>
      </c>
      <c r="J8292" s="1" t="s">
        <v>392</v>
      </c>
      <c r="K8292" s="1">
        <v>1E-3</v>
      </c>
      <c r="L8292" s="1">
        <v>6</v>
      </c>
      <c r="M8292" s="1">
        <v>0</v>
      </c>
      <c r="O8292" s="1" t="s">
        <v>393</v>
      </c>
    </row>
    <row r="8293" spans="1:15" x14ac:dyDescent="0.25">
      <c r="A8293" s="1">
        <v>8293</v>
      </c>
      <c r="B8293" s="1" t="b">
        <f>IF(AND(G8293=TRUE(),H8293=TRUE()),IFERROR(MATCH(LEFT(E8294,6),Sheet3!$3:$3,0)&gt;0,"No Section"),FALSE())</f>
        <v>0</v>
      </c>
      <c r="C8293" s="1">
        <f t="shared" si="762"/>
        <v>2.52</v>
      </c>
      <c r="E8293" s="1" t="str">
        <f t="shared" si="763"/>
        <v>002520_HP_FLAT</v>
      </c>
      <c r="F8293" s="1" t="str">
        <f t="shared" si="764"/>
        <v>Triax Shell</v>
      </c>
      <c r="G8293" s="1" t="b">
        <f t="shared" si="767"/>
        <v>1</v>
      </c>
      <c r="H8293" s="1" t="b">
        <f t="shared" si="765"/>
        <v>0</v>
      </c>
      <c r="I8293" s="1">
        <f t="shared" si="766"/>
        <v>4.3000000000000031E-2</v>
      </c>
      <c r="J8293" s="1" t="s">
        <v>392</v>
      </c>
      <c r="K8293" s="1">
        <v>1E-3</v>
      </c>
      <c r="L8293" s="1">
        <v>6</v>
      </c>
      <c r="M8293" s="1">
        <v>0</v>
      </c>
      <c r="O8293" s="1" t="s">
        <v>393</v>
      </c>
    </row>
    <row r="8294" spans="1:15" x14ac:dyDescent="0.25">
      <c r="A8294" s="1">
        <v>8294</v>
      </c>
      <c r="B8294" s="1" t="b">
        <f>IF(AND(G8294=TRUE(),H8294=TRUE()),IFERROR(MATCH(LEFT(E8295,6),Sheet3!$3:$3,0)&gt;0,"No Section"),FALSE())</f>
        <v>0</v>
      </c>
      <c r="C8294" s="1">
        <f t="shared" si="762"/>
        <v>2.52</v>
      </c>
      <c r="E8294" s="1" t="str">
        <f t="shared" si="763"/>
        <v>002520_HP_FLAT</v>
      </c>
      <c r="F8294" s="1" t="str">
        <f t="shared" si="764"/>
        <v>Triax Shell</v>
      </c>
      <c r="G8294" s="1" t="b">
        <f t="shared" si="767"/>
        <v>1</v>
      </c>
      <c r="H8294" s="1" t="b">
        <f t="shared" si="765"/>
        <v>0</v>
      </c>
      <c r="I8294" s="1">
        <f t="shared" si="766"/>
        <v>4.4000000000000032E-2</v>
      </c>
      <c r="J8294" s="1" t="s">
        <v>392</v>
      </c>
      <c r="K8294" s="1">
        <v>1E-3</v>
      </c>
      <c r="L8294" s="1">
        <v>6</v>
      </c>
      <c r="M8294" s="1">
        <v>0</v>
      </c>
      <c r="O8294" s="1" t="s">
        <v>393</v>
      </c>
    </row>
    <row r="8295" spans="1:15" x14ac:dyDescent="0.25">
      <c r="A8295" s="1">
        <v>8295</v>
      </c>
      <c r="B8295" s="1" t="str">
        <f>IF(AND(G8295=TRUE(),H8295=TRUE()),IFERROR(MATCH(LEFT(E8296,6),Sheet3!$3:$3,0)&gt;0,"No Section"),FALSE())</f>
        <v>No Section</v>
      </c>
      <c r="C8295" s="1">
        <f t="shared" si="762"/>
        <v>2.52</v>
      </c>
      <c r="D8295" s="1" t="str">
        <f>RIGHT(E8295,LEN(E8295)-7)</f>
        <v>HP_FLAT</v>
      </c>
      <c r="E8295" s="1" t="str">
        <f t="shared" si="763"/>
        <v>002520_HP_FLAT</v>
      </c>
      <c r="F8295" s="1" t="str">
        <f t="shared" si="764"/>
        <v>Triax Shell</v>
      </c>
      <c r="G8295" s="1" t="b">
        <f t="shared" si="767"/>
        <v>1</v>
      </c>
      <c r="H8295" s="1" t="b">
        <f t="shared" si="765"/>
        <v>1</v>
      </c>
      <c r="I8295" s="1">
        <f t="shared" si="766"/>
        <v>4.5000000000000033E-2</v>
      </c>
      <c r="J8295" s="1" t="s">
        <v>392</v>
      </c>
      <c r="K8295" s="1">
        <v>1E-3</v>
      </c>
      <c r="L8295" s="1">
        <v>6</v>
      </c>
      <c r="M8295" s="1">
        <v>0</v>
      </c>
      <c r="O8295" s="1" t="s">
        <v>393</v>
      </c>
    </row>
    <row r="8296" spans="1:15" x14ac:dyDescent="0.25">
      <c r="A8296" s="1">
        <v>8296</v>
      </c>
      <c r="B8296" s="1" t="b">
        <f>IF(AND(G8296=TRUE(),H8296=TRUE()),IFERROR(MATCH(LEFT(E8297,6),Sheet3!$3:$3,0)&gt;0,"No Section"),FALSE())</f>
        <v>0</v>
      </c>
      <c r="C8296" s="1">
        <f t="shared" si="762"/>
        <v>2.52</v>
      </c>
      <c r="E8296" s="1" t="str">
        <f t="shared" si="763"/>
        <v>002520_HP_FLAT</v>
      </c>
      <c r="F8296" s="1" t="str">
        <f t="shared" si="764"/>
        <v/>
      </c>
      <c r="G8296" s="1" t="b">
        <f t="shared" si="767"/>
        <v>1</v>
      </c>
      <c r="H8296" s="1" t="b">
        <f t="shared" si="765"/>
        <v>0</v>
      </c>
      <c r="I8296" s="1" t="e">
        <f t="shared" si="766"/>
        <v>#VALUE!</v>
      </c>
      <c r="J8296" s="1" t="s">
        <v>394</v>
      </c>
      <c r="K8296" s="1" t="s">
        <v>395</v>
      </c>
    </row>
    <row r="8297" spans="1:15" x14ac:dyDescent="0.25">
      <c r="A8297" s="1">
        <v>8297</v>
      </c>
      <c r="B8297" s="1" t="b">
        <f>IF(AND(G8297=TRUE(),H8297=TRUE()),IFERROR(MATCH(LEFT(E8298,6),Sheet3!$3:$3,0)&gt;0,"No Section"),FALSE())</f>
        <v>0</v>
      </c>
      <c r="C8297" s="1">
        <f t="shared" si="762"/>
        <v>2.52</v>
      </c>
      <c r="E8297" s="1" t="str">
        <f t="shared" si="763"/>
        <v>002520_HP_FLAT</v>
      </c>
      <c r="F8297" s="1" t="str">
        <f t="shared" si="764"/>
        <v/>
      </c>
      <c r="G8297" s="1" t="b">
        <f t="shared" si="767"/>
        <v>1</v>
      </c>
      <c r="H8297" s="1" t="b">
        <f t="shared" si="765"/>
        <v>0</v>
      </c>
      <c r="I8297" s="1" t="e">
        <f t="shared" si="766"/>
        <v>#VALUE!</v>
      </c>
    </row>
    <row r="8298" spans="1:15" x14ac:dyDescent="0.25">
      <c r="A8298" s="1">
        <v>8298</v>
      </c>
      <c r="B8298" s="1" t="b">
        <f>IF(AND(G8298=TRUE(),H8298=TRUE()),IFERROR(MATCH(LEFT(E8299,6),Sheet3!$3:$3,0)&gt;0,"No Section"),FALSE())</f>
        <v>0</v>
      </c>
      <c r="C8298" s="1">
        <f t="shared" si="762"/>
        <v>2.52</v>
      </c>
      <c r="E8298" s="1" t="str">
        <f t="shared" si="763"/>
        <v>002520_HP_FLAT</v>
      </c>
      <c r="F8298" s="1" t="str">
        <f t="shared" si="764"/>
        <v/>
      </c>
      <c r="G8298" s="1" t="b">
        <f t="shared" si="767"/>
        <v>1</v>
      </c>
      <c r="H8298" s="1" t="b">
        <f t="shared" si="765"/>
        <v>0</v>
      </c>
      <c r="I8298" s="1" t="e">
        <f t="shared" si="766"/>
        <v>#VALUE!</v>
      </c>
      <c r="J8298" s="1" t="s">
        <v>461</v>
      </c>
    </row>
    <row r="8299" spans="1:15" x14ac:dyDescent="0.25">
      <c r="A8299" s="1">
        <v>8299</v>
      </c>
      <c r="B8299" s="1" t="b">
        <f>IF(AND(G8299=TRUE(),H8299=TRUE()),IFERROR(MATCH(LEFT(E8300,6),Sheet3!$3:$3,0)&gt;0,"No Section"),FALSE())</f>
        <v>0</v>
      </c>
      <c r="C8299" s="1">
        <f t="shared" si="762"/>
        <v>2.52</v>
      </c>
      <c r="E8299" s="1" t="str">
        <f t="shared" si="763"/>
        <v>002520_HP_FLAT</v>
      </c>
      <c r="F8299" s="1" t="str">
        <f t="shared" si="764"/>
        <v/>
      </c>
      <c r="G8299" s="1" t="b">
        <f t="shared" si="767"/>
        <v>0</v>
      </c>
      <c r="H8299" s="1" t="b">
        <f t="shared" si="765"/>
        <v>0</v>
      </c>
      <c r="I8299" s="1" t="e">
        <f t="shared" si="766"/>
        <v>#VALUE!</v>
      </c>
      <c r="J8299" s="1" t="s">
        <v>390</v>
      </c>
      <c r="K8299" s="1">
        <v>1066</v>
      </c>
      <c r="L8299" s="1" t="s">
        <v>391</v>
      </c>
    </row>
    <row r="8300" spans="1:15" x14ac:dyDescent="0.25">
      <c r="A8300" s="1">
        <v>8300</v>
      </c>
      <c r="B8300" s="1" t="b">
        <f>IF(AND(G8300=TRUE(),H8300=TRUE()),IFERROR(MATCH(LEFT(E8301,6),Sheet3!$3:$3,0)&gt;0,"No Section"),FALSE())</f>
        <v>0</v>
      </c>
      <c r="C8300" s="1">
        <f t="shared" si="762"/>
        <v>2.52</v>
      </c>
      <c r="E8300" s="1" t="str">
        <f t="shared" si="763"/>
        <v>002520_HP_FLAT</v>
      </c>
      <c r="F8300" s="1" t="str">
        <f t="shared" si="764"/>
        <v>Gelcoat</v>
      </c>
      <c r="G8300" s="1" t="b">
        <f t="shared" si="767"/>
        <v>0</v>
      </c>
      <c r="H8300" s="1" t="b">
        <f t="shared" si="765"/>
        <v>1</v>
      </c>
      <c r="I8300" s="1">
        <f t="shared" si="766"/>
        <v>5.0000000000000001E-4</v>
      </c>
      <c r="J8300" s="1" t="s">
        <v>392</v>
      </c>
      <c r="K8300" s="1">
        <v>5.0000000000000001E-4</v>
      </c>
      <c r="L8300" s="1">
        <v>3</v>
      </c>
      <c r="M8300" s="1">
        <v>0</v>
      </c>
      <c r="O8300" s="1" t="s">
        <v>16</v>
      </c>
    </row>
    <row r="8301" spans="1:15" x14ac:dyDescent="0.25">
      <c r="A8301" s="1">
        <v>8301</v>
      </c>
      <c r="B8301" s="1" t="b">
        <f>IF(AND(G8301=TRUE(),H8301=TRUE()),IFERROR(MATCH(LEFT(E8302,6),Sheet3!$3:$3,0)&gt;0,"No Section"),FALSE())</f>
        <v>0</v>
      </c>
      <c r="C8301" s="1">
        <f t="shared" si="762"/>
        <v>2.52</v>
      </c>
      <c r="E8301" s="1" t="str">
        <f t="shared" si="763"/>
        <v>002520_HP_FLAT</v>
      </c>
      <c r="F8301" s="1" t="str">
        <f t="shared" si="764"/>
        <v>Triax Shell</v>
      </c>
      <c r="G8301" s="1" t="b">
        <f t="shared" si="767"/>
        <v>0</v>
      </c>
      <c r="H8301" s="1" t="b">
        <f t="shared" si="765"/>
        <v>0</v>
      </c>
      <c r="I8301" s="1">
        <f t="shared" si="766"/>
        <v>1E-3</v>
      </c>
      <c r="J8301" s="1" t="s">
        <v>392</v>
      </c>
      <c r="K8301" s="1">
        <v>1E-3</v>
      </c>
      <c r="L8301" s="1">
        <v>6</v>
      </c>
      <c r="M8301" s="1">
        <v>0</v>
      </c>
      <c r="O8301" s="1" t="s">
        <v>393</v>
      </c>
    </row>
    <row r="8302" spans="1:15" x14ac:dyDescent="0.25">
      <c r="A8302" s="1">
        <v>8302</v>
      </c>
      <c r="B8302" s="1" t="b">
        <f>IF(AND(G8302=TRUE(),H8302=TRUE()),IFERROR(MATCH(LEFT(E8303,6),Sheet3!$3:$3,0)&gt;0,"No Section"),FALSE())</f>
        <v>0</v>
      </c>
      <c r="C8302" s="1">
        <f t="shared" si="762"/>
        <v>2.52</v>
      </c>
      <c r="E8302" s="1" t="str">
        <f t="shared" si="763"/>
        <v>002520_HP_FLAT</v>
      </c>
      <c r="F8302" s="1" t="str">
        <f t="shared" si="764"/>
        <v>Triax Shell</v>
      </c>
      <c r="G8302" s="1" t="b">
        <f t="shared" si="767"/>
        <v>0</v>
      </c>
      <c r="H8302" s="1" t="b">
        <f t="shared" si="765"/>
        <v>0</v>
      </c>
      <c r="I8302" s="1">
        <f t="shared" si="766"/>
        <v>2E-3</v>
      </c>
      <c r="J8302" s="1" t="s">
        <v>392</v>
      </c>
      <c r="K8302" s="1">
        <v>1E-3</v>
      </c>
      <c r="L8302" s="1">
        <v>6</v>
      </c>
      <c r="M8302" s="1">
        <v>0</v>
      </c>
      <c r="O8302" s="1" t="s">
        <v>393</v>
      </c>
    </row>
    <row r="8303" spans="1:15" x14ac:dyDescent="0.25">
      <c r="A8303" s="1">
        <v>8303</v>
      </c>
      <c r="B8303" s="1" t="b">
        <f>IF(AND(G8303=TRUE(),H8303=TRUE()),IFERROR(MATCH(LEFT(E8304,6),Sheet3!$3:$3,0)&gt;0,"No Section"),FALSE())</f>
        <v>0</v>
      </c>
      <c r="C8303" s="1">
        <f t="shared" si="762"/>
        <v>2.52</v>
      </c>
      <c r="E8303" s="1" t="str">
        <f t="shared" si="763"/>
        <v>002520_HP_FLAT</v>
      </c>
      <c r="F8303" s="1" t="str">
        <f t="shared" si="764"/>
        <v>Triax Shell</v>
      </c>
      <c r="G8303" s="1" t="b">
        <f t="shared" si="767"/>
        <v>0</v>
      </c>
      <c r="H8303" s="1" t="b">
        <f t="shared" si="765"/>
        <v>0</v>
      </c>
      <c r="I8303" s="1">
        <f t="shared" si="766"/>
        <v>3.0000000000000001E-3</v>
      </c>
      <c r="J8303" s="1" t="s">
        <v>392</v>
      </c>
      <c r="K8303" s="1">
        <v>1E-3</v>
      </c>
      <c r="L8303" s="1">
        <v>6</v>
      </c>
      <c r="M8303" s="1">
        <v>0</v>
      </c>
      <c r="O8303" s="1" t="s">
        <v>393</v>
      </c>
    </row>
    <row r="8304" spans="1:15" x14ac:dyDescent="0.25">
      <c r="A8304" s="1">
        <v>8304</v>
      </c>
      <c r="B8304" s="1" t="b">
        <f>IF(AND(G8304=TRUE(),H8304=TRUE()),IFERROR(MATCH(LEFT(E8305,6),Sheet3!$3:$3,0)&gt;0,"No Section"),FALSE())</f>
        <v>0</v>
      </c>
      <c r="C8304" s="1">
        <f t="shared" si="762"/>
        <v>2.52</v>
      </c>
      <c r="E8304" s="1" t="str">
        <f t="shared" si="763"/>
        <v>002520_HP_FLAT</v>
      </c>
      <c r="F8304" s="1" t="str">
        <f t="shared" si="764"/>
        <v>Triax Shell</v>
      </c>
      <c r="G8304" s="1" t="b">
        <f t="shared" si="767"/>
        <v>0</v>
      </c>
      <c r="H8304" s="1" t="b">
        <f t="shared" si="765"/>
        <v>0</v>
      </c>
      <c r="I8304" s="1">
        <f t="shared" si="766"/>
        <v>4.0000000000000001E-3</v>
      </c>
      <c r="J8304" s="1" t="s">
        <v>392</v>
      </c>
      <c r="K8304" s="1">
        <v>1E-3</v>
      </c>
      <c r="L8304" s="1">
        <v>6</v>
      </c>
      <c r="M8304" s="1">
        <v>0</v>
      </c>
      <c r="O8304" s="1" t="s">
        <v>393</v>
      </c>
    </row>
    <row r="8305" spans="1:15" x14ac:dyDescent="0.25">
      <c r="A8305" s="1">
        <v>8305</v>
      </c>
      <c r="B8305" s="1" t="b">
        <f>IF(AND(G8305=TRUE(),H8305=TRUE()),IFERROR(MATCH(LEFT(E8306,6),Sheet3!$3:$3,0)&gt;0,"No Section"),FALSE())</f>
        <v>0</v>
      </c>
      <c r="C8305" s="1">
        <f t="shared" si="762"/>
        <v>2.52</v>
      </c>
      <c r="E8305" s="1" t="str">
        <f t="shared" si="763"/>
        <v>002520_HP_FLAT</v>
      </c>
      <c r="F8305" s="1" t="str">
        <f t="shared" si="764"/>
        <v>Triax Shell</v>
      </c>
      <c r="G8305" s="1" t="b">
        <f t="shared" si="767"/>
        <v>0</v>
      </c>
      <c r="H8305" s="1" t="b">
        <f t="shared" si="765"/>
        <v>0</v>
      </c>
      <c r="I8305" s="1">
        <f t="shared" si="766"/>
        <v>5.0000000000000001E-3</v>
      </c>
      <c r="J8305" s="1" t="s">
        <v>392</v>
      </c>
      <c r="K8305" s="1">
        <v>1E-3</v>
      </c>
      <c r="L8305" s="1">
        <v>6</v>
      </c>
      <c r="M8305" s="1">
        <v>0</v>
      </c>
      <c r="O8305" s="1" t="s">
        <v>393</v>
      </c>
    </row>
    <row r="8306" spans="1:15" x14ac:dyDescent="0.25">
      <c r="A8306" s="1">
        <v>8306</v>
      </c>
      <c r="B8306" s="1" t="b">
        <f>IF(AND(G8306=TRUE(),H8306=TRUE()),IFERROR(MATCH(LEFT(E8307,6),Sheet3!$3:$3,0)&gt;0,"No Section"),FALSE())</f>
        <v>0</v>
      </c>
      <c r="C8306" s="1">
        <f t="shared" si="762"/>
        <v>2.52</v>
      </c>
      <c r="E8306" s="1" t="str">
        <f t="shared" si="763"/>
        <v>002520_HP_FLAT</v>
      </c>
      <c r="F8306" s="1" t="str">
        <f t="shared" si="764"/>
        <v>Triax Shell</v>
      </c>
      <c r="G8306" s="1" t="b">
        <f t="shared" si="767"/>
        <v>0</v>
      </c>
      <c r="H8306" s="1" t="b">
        <f t="shared" si="765"/>
        <v>0</v>
      </c>
      <c r="I8306" s="1">
        <f t="shared" si="766"/>
        <v>6.0000000000000001E-3</v>
      </c>
      <c r="J8306" s="1" t="s">
        <v>392</v>
      </c>
      <c r="K8306" s="1">
        <v>1E-3</v>
      </c>
      <c r="L8306" s="1">
        <v>6</v>
      </c>
      <c r="M8306" s="1">
        <v>0</v>
      </c>
      <c r="O8306" s="1" t="s">
        <v>393</v>
      </c>
    </row>
    <row r="8307" spans="1:15" x14ac:dyDescent="0.25">
      <c r="A8307" s="1">
        <v>8307</v>
      </c>
      <c r="B8307" s="1" t="b">
        <f>IF(AND(G8307=TRUE(),H8307=TRUE()),IFERROR(MATCH(LEFT(E8308,6),Sheet3!$3:$3,0)&gt;0,"No Section"),FALSE())</f>
        <v>0</v>
      </c>
      <c r="C8307" s="1">
        <f t="shared" si="762"/>
        <v>2.52</v>
      </c>
      <c r="E8307" s="1" t="str">
        <f t="shared" si="763"/>
        <v>002520_HP_FLAT</v>
      </c>
      <c r="F8307" s="1" t="str">
        <f t="shared" si="764"/>
        <v>Triax Shell</v>
      </c>
      <c r="G8307" s="1" t="b">
        <f t="shared" si="767"/>
        <v>0</v>
      </c>
      <c r="H8307" s="1" t="b">
        <f t="shared" si="765"/>
        <v>0</v>
      </c>
      <c r="I8307" s="1">
        <f t="shared" si="766"/>
        <v>7.0000000000000001E-3</v>
      </c>
      <c r="J8307" s="1" t="s">
        <v>392</v>
      </c>
      <c r="K8307" s="1">
        <v>1E-3</v>
      </c>
      <c r="L8307" s="1">
        <v>6</v>
      </c>
      <c r="M8307" s="1">
        <v>0</v>
      </c>
      <c r="O8307" s="1" t="s">
        <v>393</v>
      </c>
    </row>
    <row r="8308" spans="1:15" x14ac:dyDescent="0.25">
      <c r="A8308" s="1">
        <v>8308</v>
      </c>
      <c r="B8308" s="1" t="b">
        <f>IF(AND(G8308=TRUE(),H8308=TRUE()),IFERROR(MATCH(LEFT(E8309,6),Sheet3!$3:$3,0)&gt;0,"No Section"),FALSE())</f>
        <v>0</v>
      </c>
      <c r="C8308" s="1">
        <f t="shared" si="762"/>
        <v>2.52</v>
      </c>
      <c r="E8308" s="1" t="str">
        <f t="shared" si="763"/>
        <v>002520_HP_FLAT</v>
      </c>
      <c r="F8308" s="1" t="str">
        <f t="shared" si="764"/>
        <v>Triax Shell</v>
      </c>
      <c r="G8308" s="1" t="b">
        <f t="shared" si="767"/>
        <v>0</v>
      </c>
      <c r="H8308" s="1" t="b">
        <f t="shared" si="765"/>
        <v>0</v>
      </c>
      <c r="I8308" s="1">
        <f t="shared" si="766"/>
        <v>8.0000000000000002E-3</v>
      </c>
      <c r="J8308" s="1" t="s">
        <v>392</v>
      </c>
      <c r="K8308" s="1">
        <v>1E-3</v>
      </c>
      <c r="L8308" s="1">
        <v>6</v>
      </c>
      <c r="M8308" s="1">
        <v>0</v>
      </c>
      <c r="O8308" s="1" t="s">
        <v>393</v>
      </c>
    </row>
    <row r="8309" spans="1:15" x14ac:dyDescent="0.25">
      <c r="A8309" s="1">
        <v>8309</v>
      </c>
      <c r="B8309" s="1" t="b">
        <f>IF(AND(G8309=TRUE(),H8309=TRUE()),IFERROR(MATCH(LEFT(E8310,6),Sheet3!$3:$3,0)&gt;0,"No Section"),FALSE())</f>
        <v>0</v>
      </c>
      <c r="C8309" s="1">
        <f t="shared" si="762"/>
        <v>2.52</v>
      </c>
      <c r="E8309" s="1" t="str">
        <f t="shared" si="763"/>
        <v>002520_HP_FLAT</v>
      </c>
      <c r="F8309" s="1" t="str">
        <f t="shared" si="764"/>
        <v>Triax Shell</v>
      </c>
      <c r="G8309" s="1" t="b">
        <f t="shared" si="767"/>
        <v>0</v>
      </c>
      <c r="H8309" s="1" t="b">
        <f t="shared" si="765"/>
        <v>0</v>
      </c>
      <c r="I8309" s="1">
        <f t="shared" si="766"/>
        <v>9.0000000000000011E-3</v>
      </c>
      <c r="J8309" s="1" t="s">
        <v>392</v>
      </c>
      <c r="K8309" s="1">
        <v>1E-3</v>
      </c>
      <c r="L8309" s="1">
        <v>6</v>
      </c>
      <c r="M8309" s="1">
        <v>0</v>
      </c>
      <c r="O8309" s="1" t="s">
        <v>393</v>
      </c>
    </row>
    <row r="8310" spans="1:15" x14ac:dyDescent="0.25">
      <c r="A8310" s="1">
        <v>8310</v>
      </c>
      <c r="B8310" s="1" t="b">
        <f>IF(AND(G8310=TRUE(),H8310=TRUE()),IFERROR(MATCH(LEFT(E8311,6),Sheet3!$3:$3,0)&gt;0,"No Section"),FALSE())</f>
        <v>0</v>
      </c>
      <c r="C8310" s="1">
        <f t="shared" si="762"/>
        <v>2.52</v>
      </c>
      <c r="E8310" s="1" t="str">
        <f t="shared" si="763"/>
        <v>002520_HP_FLAT</v>
      </c>
      <c r="F8310" s="1" t="str">
        <f t="shared" si="764"/>
        <v>Triax Shell</v>
      </c>
      <c r="G8310" s="1" t="b">
        <f t="shared" si="767"/>
        <v>0</v>
      </c>
      <c r="H8310" s="1" t="b">
        <f t="shared" si="765"/>
        <v>0</v>
      </c>
      <c r="I8310" s="1">
        <f t="shared" si="766"/>
        <v>1.0000000000000002E-2</v>
      </c>
      <c r="J8310" s="1" t="s">
        <v>392</v>
      </c>
      <c r="K8310" s="1">
        <v>1E-3</v>
      </c>
      <c r="L8310" s="1">
        <v>6</v>
      </c>
      <c r="M8310" s="1">
        <v>0</v>
      </c>
      <c r="O8310" s="1" t="s">
        <v>393</v>
      </c>
    </row>
    <row r="8311" spans="1:15" x14ac:dyDescent="0.25">
      <c r="A8311" s="1">
        <v>8311</v>
      </c>
      <c r="B8311" s="1" t="b">
        <f>IF(AND(G8311=TRUE(),H8311=TRUE()),IFERROR(MATCH(LEFT(E8312,6),Sheet3!$3:$3,0)&gt;0,"No Section"),FALSE())</f>
        <v>0</v>
      </c>
      <c r="C8311" s="1">
        <f t="shared" si="762"/>
        <v>2.52</v>
      </c>
      <c r="E8311" s="1" t="str">
        <f t="shared" si="763"/>
        <v>002520_HP_FLAT</v>
      </c>
      <c r="F8311" s="1" t="str">
        <f t="shared" si="764"/>
        <v>Triax Shell</v>
      </c>
      <c r="G8311" s="1" t="b">
        <f t="shared" si="767"/>
        <v>0</v>
      </c>
      <c r="H8311" s="1" t="b">
        <f t="shared" si="765"/>
        <v>0</v>
      </c>
      <c r="I8311" s="1">
        <f t="shared" si="766"/>
        <v>1.1000000000000003E-2</v>
      </c>
      <c r="J8311" s="1" t="s">
        <v>392</v>
      </c>
      <c r="K8311" s="1">
        <v>1E-3</v>
      </c>
      <c r="L8311" s="1">
        <v>6</v>
      </c>
      <c r="M8311" s="1">
        <v>0</v>
      </c>
      <c r="O8311" s="1" t="s">
        <v>393</v>
      </c>
    </row>
    <row r="8312" spans="1:15" x14ac:dyDescent="0.25">
      <c r="A8312" s="1">
        <v>8312</v>
      </c>
      <c r="B8312" s="1" t="b">
        <f>IF(AND(G8312=TRUE(),H8312=TRUE()),IFERROR(MATCH(LEFT(E8313,6),Sheet3!$3:$3,0)&gt;0,"No Section"),FALSE())</f>
        <v>0</v>
      </c>
      <c r="C8312" s="1">
        <f t="shared" si="762"/>
        <v>2.52</v>
      </c>
      <c r="E8312" s="1" t="str">
        <f t="shared" si="763"/>
        <v>002520_HP_FLAT</v>
      </c>
      <c r="F8312" s="1" t="str">
        <f t="shared" si="764"/>
        <v>Triax Shell</v>
      </c>
      <c r="G8312" s="1" t="b">
        <f t="shared" si="767"/>
        <v>0</v>
      </c>
      <c r="H8312" s="1" t="b">
        <f t="shared" si="765"/>
        <v>0</v>
      </c>
      <c r="I8312" s="1">
        <f t="shared" si="766"/>
        <v>1.2000000000000004E-2</v>
      </c>
      <c r="J8312" s="1" t="s">
        <v>392</v>
      </c>
      <c r="K8312" s="1">
        <v>1E-3</v>
      </c>
      <c r="L8312" s="1">
        <v>6</v>
      </c>
      <c r="M8312" s="1">
        <v>0</v>
      </c>
      <c r="O8312" s="1" t="s">
        <v>393</v>
      </c>
    </row>
    <row r="8313" spans="1:15" x14ac:dyDescent="0.25">
      <c r="A8313" s="1">
        <v>8313</v>
      </c>
      <c r="B8313" s="1" t="b">
        <f>IF(AND(G8313=TRUE(),H8313=TRUE()),IFERROR(MATCH(LEFT(E8314,6),Sheet3!$3:$3,0)&gt;0,"No Section"),FALSE())</f>
        <v>0</v>
      </c>
      <c r="C8313" s="1">
        <f t="shared" si="762"/>
        <v>2.52</v>
      </c>
      <c r="E8313" s="1" t="str">
        <f t="shared" si="763"/>
        <v>002520_HP_FLAT</v>
      </c>
      <c r="F8313" s="1" t="str">
        <f t="shared" si="764"/>
        <v>Triax Shell</v>
      </c>
      <c r="G8313" s="1" t="b">
        <f t="shared" si="767"/>
        <v>0</v>
      </c>
      <c r="H8313" s="1" t="b">
        <f t="shared" si="765"/>
        <v>0</v>
      </c>
      <c r="I8313" s="1">
        <f t="shared" si="766"/>
        <v>1.3000000000000005E-2</v>
      </c>
      <c r="J8313" s="1" t="s">
        <v>392</v>
      </c>
      <c r="K8313" s="1">
        <v>1E-3</v>
      </c>
      <c r="L8313" s="1">
        <v>6</v>
      </c>
      <c r="M8313" s="1">
        <v>0</v>
      </c>
      <c r="O8313" s="1" t="s">
        <v>393</v>
      </c>
    </row>
    <row r="8314" spans="1:15" x14ac:dyDescent="0.25">
      <c r="A8314" s="1">
        <v>8314</v>
      </c>
      <c r="B8314" s="1" t="b">
        <f>IF(AND(G8314=TRUE(),H8314=TRUE()),IFERROR(MATCH(LEFT(E8315,6),Sheet3!$3:$3,0)&gt;0,"No Section"),FALSE())</f>
        <v>0</v>
      </c>
      <c r="C8314" s="1">
        <f t="shared" si="762"/>
        <v>2.52</v>
      </c>
      <c r="E8314" s="1" t="str">
        <f t="shared" si="763"/>
        <v>002520_HP_FLAT</v>
      </c>
      <c r="F8314" s="1" t="str">
        <f t="shared" si="764"/>
        <v>Triax Shell</v>
      </c>
      <c r="G8314" s="1" t="b">
        <f t="shared" si="767"/>
        <v>0</v>
      </c>
      <c r="H8314" s="1" t="b">
        <f t="shared" si="765"/>
        <v>0</v>
      </c>
      <c r="I8314" s="1">
        <f t="shared" si="766"/>
        <v>1.4000000000000005E-2</v>
      </c>
      <c r="J8314" s="1" t="s">
        <v>392</v>
      </c>
      <c r="K8314" s="1">
        <v>1E-3</v>
      </c>
      <c r="L8314" s="1">
        <v>6</v>
      </c>
      <c r="M8314" s="1">
        <v>0</v>
      </c>
      <c r="O8314" s="1" t="s">
        <v>393</v>
      </c>
    </row>
    <row r="8315" spans="1:15" x14ac:dyDescent="0.25">
      <c r="A8315" s="1">
        <v>8315</v>
      </c>
      <c r="B8315" s="1" t="b">
        <f>IF(AND(G8315=TRUE(),H8315=TRUE()),IFERROR(MATCH(LEFT(E8316,6),Sheet3!$3:$3,0)&gt;0,"No Section"),FALSE())</f>
        <v>0</v>
      </c>
      <c r="C8315" s="1">
        <f t="shared" si="762"/>
        <v>2.52</v>
      </c>
      <c r="E8315" s="1" t="str">
        <f t="shared" si="763"/>
        <v>002520_HP_FLAT</v>
      </c>
      <c r="F8315" s="1" t="str">
        <f t="shared" si="764"/>
        <v>Triax Shell</v>
      </c>
      <c r="G8315" s="1" t="b">
        <f t="shared" si="767"/>
        <v>0</v>
      </c>
      <c r="H8315" s="1" t="b">
        <f t="shared" si="765"/>
        <v>0</v>
      </c>
      <c r="I8315" s="1">
        <f t="shared" si="766"/>
        <v>1.5000000000000006E-2</v>
      </c>
      <c r="J8315" s="1" t="s">
        <v>392</v>
      </c>
      <c r="K8315" s="1">
        <v>1E-3</v>
      </c>
      <c r="L8315" s="1">
        <v>6</v>
      </c>
      <c r="M8315" s="1">
        <v>0</v>
      </c>
      <c r="O8315" s="1" t="s">
        <v>393</v>
      </c>
    </row>
    <row r="8316" spans="1:15" x14ac:dyDescent="0.25">
      <c r="A8316" s="1">
        <v>8316</v>
      </c>
      <c r="B8316" s="1" t="b">
        <f>IF(AND(G8316=TRUE(),H8316=TRUE()),IFERROR(MATCH(LEFT(E8317,6),Sheet3!$3:$3,0)&gt;0,"No Section"),FALSE())</f>
        <v>0</v>
      </c>
      <c r="C8316" s="1">
        <f t="shared" si="762"/>
        <v>2.52</v>
      </c>
      <c r="E8316" s="1" t="str">
        <f t="shared" si="763"/>
        <v>002520_HP_FLAT</v>
      </c>
      <c r="F8316" s="1" t="str">
        <f t="shared" si="764"/>
        <v>Triax Shell</v>
      </c>
      <c r="G8316" s="1" t="b">
        <f t="shared" si="767"/>
        <v>0</v>
      </c>
      <c r="H8316" s="1" t="b">
        <f t="shared" si="765"/>
        <v>0</v>
      </c>
      <c r="I8316" s="1">
        <f t="shared" si="766"/>
        <v>1.6000000000000007E-2</v>
      </c>
      <c r="J8316" s="1" t="s">
        <v>392</v>
      </c>
      <c r="K8316" s="1">
        <v>1E-3</v>
      </c>
      <c r="L8316" s="1">
        <v>6</v>
      </c>
      <c r="M8316" s="1">
        <v>0</v>
      </c>
      <c r="O8316" s="1" t="s">
        <v>393</v>
      </c>
    </row>
    <row r="8317" spans="1:15" x14ac:dyDescent="0.25">
      <c r="A8317" s="1">
        <v>8317</v>
      </c>
      <c r="B8317" s="1" t="b">
        <f>IF(AND(G8317=TRUE(),H8317=TRUE()),IFERROR(MATCH(LEFT(E8318,6),Sheet3!$3:$3,0)&gt;0,"No Section"),FALSE())</f>
        <v>0</v>
      </c>
      <c r="C8317" s="1">
        <f t="shared" si="762"/>
        <v>2.52</v>
      </c>
      <c r="E8317" s="1" t="str">
        <f t="shared" si="763"/>
        <v>002520_HP_FLAT</v>
      </c>
      <c r="F8317" s="1" t="str">
        <f t="shared" si="764"/>
        <v>Triax Shell</v>
      </c>
      <c r="G8317" s="1" t="b">
        <f t="shared" si="767"/>
        <v>0</v>
      </c>
      <c r="H8317" s="1" t="b">
        <f t="shared" si="765"/>
        <v>0</v>
      </c>
      <c r="I8317" s="1">
        <f t="shared" si="766"/>
        <v>1.7000000000000008E-2</v>
      </c>
      <c r="J8317" s="1" t="s">
        <v>392</v>
      </c>
      <c r="K8317" s="1">
        <v>1E-3</v>
      </c>
      <c r="L8317" s="1">
        <v>6</v>
      </c>
      <c r="M8317" s="1">
        <v>0</v>
      </c>
      <c r="O8317" s="1" t="s">
        <v>393</v>
      </c>
    </row>
    <row r="8318" spans="1:15" x14ac:dyDescent="0.25">
      <c r="A8318" s="1">
        <v>8318</v>
      </c>
      <c r="B8318" s="1" t="b">
        <f>IF(AND(G8318=TRUE(),H8318=TRUE()),IFERROR(MATCH(LEFT(E8319,6),Sheet3!$3:$3,0)&gt;0,"No Section"),FALSE())</f>
        <v>0</v>
      </c>
      <c r="C8318" s="1">
        <f t="shared" si="762"/>
        <v>2.52</v>
      </c>
      <c r="E8318" s="1" t="str">
        <f t="shared" si="763"/>
        <v>002520_HP_FLAT</v>
      </c>
      <c r="F8318" s="1" t="str">
        <f t="shared" si="764"/>
        <v>Triax Shell</v>
      </c>
      <c r="G8318" s="1" t="b">
        <f t="shared" si="767"/>
        <v>0</v>
      </c>
      <c r="H8318" s="1" t="b">
        <f t="shared" si="765"/>
        <v>0</v>
      </c>
      <c r="I8318" s="1">
        <f t="shared" si="766"/>
        <v>1.8000000000000009E-2</v>
      </c>
      <c r="J8318" s="1" t="s">
        <v>392</v>
      </c>
      <c r="K8318" s="1">
        <v>1E-3</v>
      </c>
      <c r="L8318" s="1">
        <v>6</v>
      </c>
      <c r="M8318" s="1">
        <v>0</v>
      </c>
      <c r="O8318" s="1" t="s">
        <v>393</v>
      </c>
    </row>
    <row r="8319" spans="1:15" x14ac:dyDescent="0.25">
      <c r="A8319" s="1">
        <v>8319</v>
      </c>
      <c r="B8319" s="1" t="b">
        <f>IF(AND(G8319=TRUE(),H8319=TRUE()),IFERROR(MATCH(LEFT(E8320,6),Sheet3!$3:$3,0)&gt;0,"No Section"),FALSE())</f>
        <v>0</v>
      </c>
      <c r="C8319" s="1">
        <f t="shared" si="762"/>
        <v>2.52</v>
      </c>
      <c r="E8319" s="1" t="str">
        <f t="shared" si="763"/>
        <v>002520_HP_FLAT</v>
      </c>
      <c r="F8319" s="1" t="str">
        <f t="shared" si="764"/>
        <v>Triax Shell</v>
      </c>
      <c r="G8319" s="1" t="b">
        <f t="shared" si="767"/>
        <v>0</v>
      </c>
      <c r="H8319" s="1" t="b">
        <f t="shared" si="765"/>
        <v>0</v>
      </c>
      <c r="I8319" s="1">
        <f t="shared" si="766"/>
        <v>1.900000000000001E-2</v>
      </c>
      <c r="J8319" s="1" t="s">
        <v>392</v>
      </c>
      <c r="K8319" s="1">
        <v>1E-3</v>
      </c>
      <c r="L8319" s="1">
        <v>6</v>
      </c>
      <c r="M8319" s="1">
        <v>0</v>
      </c>
      <c r="O8319" s="1" t="s">
        <v>393</v>
      </c>
    </row>
    <row r="8320" spans="1:15" x14ac:dyDescent="0.25">
      <c r="A8320" s="1">
        <v>8320</v>
      </c>
      <c r="B8320" s="1" t="b">
        <f>IF(AND(G8320=TRUE(),H8320=TRUE()),IFERROR(MATCH(LEFT(E8321,6),Sheet3!$3:$3,0)&gt;0,"No Section"),FALSE())</f>
        <v>0</v>
      </c>
      <c r="C8320" s="1">
        <f t="shared" si="762"/>
        <v>2.52</v>
      </c>
      <c r="E8320" s="1" t="str">
        <f t="shared" si="763"/>
        <v>002520_HP_FLAT</v>
      </c>
      <c r="F8320" s="1" t="str">
        <f t="shared" si="764"/>
        <v>Triax Shell</v>
      </c>
      <c r="G8320" s="1" t="b">
        <f t="shared" si="767"/>
        <v>0</v>
      </c>
      <c r="H8320" s="1" t="b">
        <f t="shared" si="765"/>
        <v>0</v>
      </c>
      <c r="I8320" s="1">
        <f t="shared" si="766"/>
        <v>2.0000000000000011E-2</v>
      </c>
      <c r="J8320" s="1" t="s">
        <v>392</v>
      </c>
      <c r="K8320" s="1">
        <v>1E-3</v>
      </c>
      <c r="L8320" s="1">
        <v>6</v>
      </c>
      <c r="M8320" s="1">
        <v>0</v>
      </c>
      <c r="O8320" s="1" t="s">
        <v>393</v>
      </c>
    </row>
    <row r="8321" spans="1:15" x14ac:dyDescent="0.25">
      <c r="A8321" s="1">
        <v>8321</v>
      </c>
      <c r="B8321" s="1" t="b">
        <f>IF(AND(G8321=TRUE(),H8321=TRUE()),IFERROR(MATCH(LEFT(E8322,6),Sheet3!$3:$3,0)&gt;0,"No Section"),FALSE())</f>
        <v>0</v>
      </c>
      <c r="C8321" s="1">
        <f t="shared" si="762"/>
        <v>2.52</v>
      </c>
      <c r="E8321" s="1" t="str">
        <f t="shared" si="763"/>
        <v>002520_HP_FLAT</v>
      </c>
      <c r="F8321" s="1" t="str">
        <f t="shared" si="764"/>
        <v>Triax Shell</v>
      </c>
      <c r="G8321" s="1" t="b">
        <f t="shared" si="767"/>
        <v>0</v>
      </c>
      <c r="H8321" s="1" t="b">
        <f t="shared" si="765"/>
        <v>0</v>
      </c>
      <c r="I8321" s="1">
        <f t="shared" si="766"/>
        <v>2.1000000000000012E-2</v>
      </c>
      <c r="J8321" s="1" t="s">
        <v>392</v>
      </c>
      <c r="K8321" s="1">
        <v>1E-3</v>
      </c>
      <c r="L8321" s="1">
        <v>6</v>
      </c>
      <c r="M8321" s="1">
        <v>0</v>
      </c>
      <c r="O8321" s="1" t="s">
        <v>393</v>
      </c>
    </row>
    <row r="8322" spans="1:15" x14ac:dyDescent="0.25">
      <c r="A8322" s="1">
        <v>8322</v>
      </c>
      <c r="B8322" s="1" t="b">
        <f>IF(AND(G8322=TRUE(),H8322=TRUE()),IFERROR(MATCH(LEFT(E8323,6),Sheet3!$3:$3,0)&gt;0,"No Section"),FALSE())</f>
        <v>0</v>
      </c>
      <c r="C8322" s="1">
        <f t="shared" si="762"/>
        <v>2.52</v>
      </c>
      <c r="E8322" s="1" t="str">
        <f t="shared" si="763"/>
        <v>002520_HP_FLAT</v>
      </c>
      <c r="F8322" s="1" t="str">
        <f t="shared" si="764"/>
        <v>Triax Shell</v>
      </c>
      <c r="G8322" s="1" t="b">
        <f t="shared" si="767"/>
        <v>0</v>
      </c>
      <c r="H8322" s="1" t="b">
        <f t="shared" si="765"/>
        <v>0</v>
      </c>
      <c r="I8322" s="1">
        <f t="shared" si="766"/>
        <v>2.2000000000000013E-2</v>
      </c>
      <c r="J8322" s="1" t="s">
        <v>392</v>
      </c>
      <c r="K8322" s="1">
        <v>1E-3</v>
      </c>
      <c r="L8322" s="1">
        <v>6</v>
      </c>
      <c r="M8322" s="1">
        <v>0</v>
      </c>
      <c r="O8322" s="1" t="s">
        <v>393</v>
      </c>
    </row>
    <row r="8323" spans="1:15" x14ac:dyDescent="0.25">
      <c r="A8323" s="1">
        <v>8323</v>
      </c>
      <c r="B8323" s="1" t="b">
        <f>IF(AND(G8323=TRUE(),H8323=TRUE()),IFERROR(MATCH(LEFT(E8324,6),Sheet3!$3:$3,0)&gt;0,"No Section"),FALSE())</f>
        <v>0</v>
      </c>
      <c r="C8323" s="1">
        <f t="shared" si="762"/>
        <v>2.52</v>
      </c>
      <c r="E8323" s="1" t="str">
        <f t="shared" si="763"/>
        <v>002520_HP_FLAT</v>
      </c>
      <c r="F8323" s="1" t="str">
        <f t="shared" si="764"/>
        <v>Triax Shell</v>
      </c>
      <c r="G8323" s="1" t="b">
        <f t="shared" si="767"/>
        <v>0</v>
      </c>
      <c r="H8323" s="1" t="b">
        <f t="shared" si="765"/>
        <v>0</v>
      </c>
      <c r="I8323" s="1">
        <f t="shared" si="766"/>
        <v>2.3000000000000013E-2</v>
      </c>
      <c r="J8323" s="1" t="s">
        <v>392</v>
      </c>
      <c r="K8323" s="1">
        <v>1E-3</v>
      </c>
      <c r="L8323" s="1">
        <v>6</v>
      </c>
      <c r="M8323" s="1">
        <v>0</v>
      </c>
      <c r="O8323" s="1" t="s">
        <v>393</v>
      </c>
    </row>
    <row r="8324" spans="1:15" x14ac:dyDescent="0.25">
      <c r="A8324" s="1">
        <v>8324</v>
      </c>
      <c r="B8324" s="1" t="b">
        <f>IF(AND(G8324=TRUE(),H8324=TRUE()),IFERROR(MATCH(LEFT(E8325,6),Sheet3!$3:$3,0)&gt;0,"No Section"),FALSE())</f>
        <v>0</v>
      </c>
      <c r="C8324" s="1">
        <f t="shared" si="762"/>
        <v>2.52</v>
      </c>
      <c r="E8324" s="1" t="str">
        <f t="shared" si="763"/>
        <v>002520_HP_FLAT</v>
      </c>
      <c r="F8324" s="1" t="str">
        <f t="shared" si="764"/>
        <v>Triax Shell</v>
      </c>
      <c r="G8324" s="1" t="b">
        <f t="shared" si="767"/>
        <v>0</v>
      </c>
      <c r="H8324" s="1" t="b">
        <f t="shared" si="765"/>
        <v>0</v>
      </c>
      <c r="I8324" s="1">
        <f t="shared" si="766"/>
        <v>2.4000000000000014E-2</v>
      </c>
      <c r="J8324" s="1" t="s">
        <v>392</v>
      </c>
      <c r="K8324" s="1">
        <v>1E-3</v>
      </c>
      <c r="L8324" s="1">
        <v>6</v>
      </c>
      <c r="M8324" s="1">
        <v>0</v>
      </c>
      <c r="O8324" s="1" t="s">
        <v>393</v>
      </c>
    </row>
    <row r="8325" spans="1:15" x14ac:dyDescent="0.25">
      <c r="A8325" s="1">
        <v>8325</v>
      </c>
      <c r="B8325" s="1" t="b">
        <f>IF(AND(G8325=TRUE(),H8325=TRUE()),IFERROR(MATCH(LEFT(E8326,6),Sheet3!$3:$3,0)&gt;0,"No Section"),FALSE())</f>
        <v>0</v>
      </c>
      <c r="C8325" s="1">
        <f t="shared" si="762"/>
        <v>2.52</v>
      </c>
      <c r="E8325" s="1" t="str">
        <f t="shared" si="763"/>
        <v>002520_HP_FLAT</v>
      </c>
      <c r="F8325" s="1" t="str">
        <f t="shared" si="764"/>
        <v>Triax Shell</v>
      </c>
      <c r="G8325" s="1" t="b">
        <f t="shared" si="767"/>
        <v>0</v>
      </c>
      <c r="H8325" s="1" t="b">
        <f t="shared" si="765"/>
        <v>0</v>
      </c>
      <c r="I8325" s="1">
        <f t="shared" si="766"/>
        <v>2.5000000000000015E-2</v>
      </c>
      <c r="J8325" s="1" t="s">
        <v>392</v>
      </c>
      <c r="K8325" s="1">
        <v>1E-3</v>
      </c>
      <c r="L8325" s="1">
        <v>6</v>
      </c>
      <c r="M8325" s="1">
        <v>0</v>
      </c>
      <c r="O8325" s="1" t="s">
        <v>393</v>
      </c>
    </row>
    <row r="8326" spans="1:15" x14ac:dyDescent="0.25">
      <c r="A8326" s="1">
        <v>8326</v>
      </c>
      <c r="B8326" s="1" t="b">
        <f>IF(AND(G8326=TRUE(),H8326=TRUE()),IFERROR(MATCH(LEFT(E8327,6),Sheet3!$3:$3,0)&gt;0,"No Section"),FALSE())</f>
        <v>0</v>
      </c>
      <c r="C8326" s="1">
        <f t="shared" si="762"/>
        <v>2.52</v>
      </c>
      <c r="E8326" s="1" t="str">
        <f t="shared" si="763"/>
        <v>002520_HP_FLAT</v>
      </c>
      <c r="F8326" s="1" t="str">
        <f t="shared" si="764"/>
        <v>Triax Shell</v>
      </c>
      <c r="G8326" s="1" t="b">
        <f t="shared" si="767"/>
        <v>0</v>
      </c>
      <c r="H8326" s="1" t="b">
        <f t="shared" si="765"/>
        <v>0</v>
      </c>
      <c r="I8326" s="1">
        <f t="shared" si="766"/>
        <v>2.6000000000000016E-2</v>
      </c>
      <c r="J8326" s="1" t="s">
        <v>392</v>
      </c>
      <c r="K8326" s="1">
        <v>1E-3</v>
      </c>
      <c r="L8326" s="1">
        <v>6</v>
      </c>
      <c r="M8326" s="1">
        <v>0</v>
      </c>
      <c r="O8326" s="1" t="s">
        <v>393</v>
      </c>
    </row>
    <row r="8327" spans="1:15" x14ac:dyDescent="0.25">
      <c r="A8327" s="1">
        <v>8327</v>
      </c>
      <c r="B8327" s="1" t="b">
        <f>IF(AND(G8327=TRUE(),H8327=TRUE()),IFERROR(MATCH(LEFT(E8328,6),Sheet3!$3:$3,0)&gt;0,"No Section"),FALSE())</f>
        <v>0</v>
      </c>
      <c r="C8327" s="1">
        <f t="shared" si="762"/>
        <v>2.52</v>
      </c>
      <c r="E8327" s="1" t="str">
        <f t="shared" si="763"/>
        <v>002520_HP_FLAT</v>
      </c>
      <c r="F8327" s="1" t="str">
        <f t="shared" si="764"/>
        <v>Triax Shell</v>
      </c>
      <c r="G8327" s="1" t="b">
        <f t="shared" si="767"/>
        <v>0</v>
      </c>
      <c r="H8327" s="1" t="b">
        <f t="shared" si="765"/>
        <v>0</v>
      </c>
      <c r="I8327" s="1">
        <f t="shared" si="766"/>
        <v>2.7000000000000017E-2</v>
      </c>
      <c r="J8327" s="1" t="s">
        <v>392</v>
      </c>
      <c r="K8327" s="1">
        <v>1E-3</v>
      </c>
      <c r="L8327" s="1">
        <v>6</v>
      </c>
      <c r="M8327" s="1">
        <v>0</v>
      </c>
      <c r="O8327" s="1" t="s">
        <v>393</v>
      </c>
    </row>
    <row r="8328" spans="1:15" x14ac:dyDescent="0.25">
      <c r="A8328" s="1">
        <v>8328</v>
      </c>
      <c r="B8328" s="1" t="b">
        <f>IF(AND(G8328=TRUE(),H8328=TRUE()),IFERROR(MATCH(LEFT(E8329,6),Sheet3!$3:$3,0)&gt;0,"No Section"),FALSE())</f>
        <v>0</v>
      </c>
      <c r="C8328" s="1">
        <f t="shared" si="762"/>
        <v>2.52</v>
      </c>
      <c r="E8328" s="1" t="str">
        <f t="shared" si="763"/>
        <v>002520_HP_FLAT</v>
      </c>
      <c r="F8328" s="1" t="str">
        <f t="shared" si="764"/>
        <v>Triax Shell</v>
      </c>
      <c r="G8328" s="1" t="b">
        <f t="shared" si="767"/>
        <v>0</v>
      </c>
      <c r="H8328" s="1" t="b">
        <f t="shared" si="765"/>
        <v>0</v>
      </c>
      <c r="I8328" s="1">
        <f t="shared" si="766"/>
        <v>2.8000000000000018E-2</v>
      </c>
      <c r="J8328" s="1" t="s">
        <v>392</v>
      </c>
      <c r="K8328" s="1">
        <v>1E-3</v>
      </c>
      <c r="L8328" s="1">
        <v>6</v>
      </c>
      <c r="M8328" s="1">
        <v>0</v>
      </c>
      <c r="O8328" s="1" t="s">
        <v>393</v>
      </c>
    </row>
    <row r="8329" spans="1:15" x14ac:dyDescent="0.25">
      <c r="A8329" s="1">
        <v>8329</v>
      </c>
      <c r="B8329" s="1" t="b">
        <f>IF(AND(G8329=TRUE(),H8329=TRUE()),IFERROR(MATCH(LEFT(E8330,6),Sheet3!$3:$3,0)&gt;0,"No Section"),FALSE())</f>
        <v>0</v>
      </c>
      <c r="C8329" s="1">
        <f t="shared" si="762"/>
        <v>2.52</v>
      </c>
      <c r="E8329" s="1" t="str">
        <f t="shared" si="763"/>
        <v>002520_HP_FLAT</v>
      </c>
      <c r="F8329" s="1" t="str">
        <f t="shared" si="764"/>
        <v>Triax Shell</v>
      </c>
      <c r="G8329" s="1" t="b">
        <f t="shared" si="767"/>
        <v>0</v>
      </c>
      <c r="H8329" s="1" t="b">
        <f t="shared" si="765"/>
        <v>0</v>
      </c>
      <c r="I8329" s="1">
        <f t="shared" si="766"/>
        <v>2.9000000000000019E-2</v>
      </c>
      <c r="J8329" s="1" t="s">
        <v>392</v>
      </c>
      <c r="K8329" s="1">
        <v>1E-3</v>
      </c>
      <c r="L8329" s="1">
        <v>6</v>
      </c>
      <c r="M8329" s="1">
        <v>0</v>
      </c>
      <c r="O8329" s="1" t="s">
        <v>393</v>
      </c>
    </row>
    <row r="8330" spans="1:15" x14ac:dyDescent="0.25">
      <c r="A8330" s="1">
        <v>8330</v>
      </c>
      <c r="B8330" s="1" t="b">
        <f>IF(AND(G8330=TRUE(),H8330=TRUE()),IFERROR(MATCH(LEFT(E8331,6),Sheet3!$3:$3,0)&gt;0,"No Section"),FALSE())</f>
        <v>0</v>
      </c>
      <c r="C8330" s="1">
        <f t="shared" si="762"/>
        <v>2.52</v>
      </c>
      <c r="E8330" s="1" t="str">
        <f t="shared" si="763"/>
        <v>002520_HP_FLAT</v>
      </c>
      <c r="F8330" s="1" t="str">
        <f t="shared" si="764"/>
        <v>Triax Shell</v>
      </c>
      <c r="G8330" s="1" t="b">
        <f t="shared" si="767"/>
        <v>0</v>
      </c>
      <c r="H8330" s="1" t="b">
        <f t="shared" si="765"/>
        <v>0</v>
      </c>
      <c r="I8330" s="1">
        <f t="shared" si="766"/>
        <v>3.000000000000002E-2</v>
      </c>
      <c r="J8330" s="1" t="s">
        <v>392</v>
      </c>
      <c r="K8330" s="1">
        <v>1E-3</v>
      </c>
      <c r="L8330" s="1">
        <v>6</v>
      </c>
      <c r="M8330" s="1">
        <v>0</v>
      </c>
      <c r="O8330" s="1" t="s">
        <v>393</v>
      </c>
    </row>
    <row r="8331" spans="1:15" x14ac:dyDescent="0.25">
      <c r="A8331" s="1">
        <v>8331</v>
      </c>
      <c r="B8331" s="1" t="b">
        <f>IF(AND(G8331=TRUE(),H8331=TRUE()),IFERROR(MATCH(LEFT(E8332,6),Sheet3!$3:$3,0)&gt;0,"No Section"),FALSE())</f>
        <v>0</v>
      </c>
      <c r="C8331" s="1">
        <f t="shared" si="762"/>
        <v>2.52</v>
      </c>
      <c r="E8331" s="1" t="str">
        <f t="shared" si="763"/>
        <v>002520_HP_FLAT</v>
      </c>
      <c r="F8331" s="1" t="str">
        <f t="shared" si="764"/>
        <v>Triax Shell</v>
      </c>
      <c r="G8331" s="1" t="b">
        <f t="shared" si="767"/>
        <v>0</v>
      </c>
      <c r="H8331" s="1" t="b">
        <f t="shared" si="765"/>
        <v>0</v>
      </c>
      <c r="I8331" s="1">
        <f t="shared" si="766"/>
        <v>3.1000000000000021E-2</v>
      </c>
      <c r="J8331" s="1" t="s">
        <v>392</v>
      </c>
      <c r="K8331" s="1">
        <v>1E-3</v>
      </c>
      <c r="L8331" s="1">
        <v>6</v>
      </c>
      <c r="M8331" s="1">
        <v>0</v>
      </c>
      <c r="O8331" s="1" t="s">
        <v>393</v>
      </c>
    </row>
    <row r="8332" spans="1:15" x14ac:dyDescent="0.25">
      <c r="A8332" s="1">
        <v>8332</v>
      </c>
      <c r="B8332" s="1" t="b">
        <f>IF(AND(G8332=TRUE(),H8332=TRUE()),IFERROR(MATCH(LEFT(E8333,6),Sheet3!$3:$3,0)&gt;0,"No Section"),FALSE())</f>
        <v>0</v>
      </c>
      <c r="C8332" s="1">
        <f t="shared" si="762"/>
        <v>2.52</v>
      </c>
      <c r="E8332" s="1" t="str">
        <f t="shared" si="763"/>
        <v>002520_HP_FLAT</v>
      </c>
      <c r="F8332" s="1" t="str">
        <f t="shared" si="764"/>
        <v>Triax Shell</v>
      </c>
      <c r="G8332" s="1" t="b">
        <f t="shared" si="767"/>
        <v>0</v>
      </c>
      <c r="H8332" s="1" t="b">
        <f t="shared" si="765"/>
        <v>0</v>
      </c>
      <c r="I8332" s="1">
        <f t="shared" si="766"/>
        <v>3.2000000000000021E-2</v>
      </c>
      <c r="J8332" s="1" t="s">
        <v>392</v>
      </c>
      <c r="K8332" s="1">
        <v>1E-3</v>
      </c>
      <c r="L8332" s="1">
        <v>6</v>
      </c>
      <c r="M8332" s="1">
        <v>0</v>
      </c>
      <c r="O8332" s="1" t="s">
        <v>393</v>
      </c>
    </row>
    <row r="8333" spans="1:15" x14ac:dyDescent="0.25">
      <c r="A8333" s="1">
        <v>8333</v>
      </c>
      <c r="B8333" s="1" t="b">
        <f>IF(AND(G8333=TRUE(),H8333=TRUE()),IFERROR(MATCH(LEFT(E8334,6),Sheet3!$3:$3,0)&gt;0,"No Section"),FALSE())</f>
        <v>0</v>
      </c>
      <c r="C8333" s="1">
        <f t="shared" si="762"/>
        <v>2.52</v>
      </c>
      <c r="E8333" s="1" t="str">
        <f t="shared" si="763"/>
        <v>002520_HP_FLAT</v>
      </c>
      <c r="F8333" s="1" t="str">
        <f t="shared" si="764"/>
        <v>Triax Shell</v>
      </c>
      <c r="G8333" s="1" t="b">
        <f t="shared" si="767"/>
        <v>0</v>
      </c>
      <c r="H8333" s="1" t="b">
        <f t="shared" si="765"/>
        <v>0</v>
      </c>
      <c r="I8333" s="1">
        <f t="shared" si="766"/>
        <v>3.3000000000000022E-2</v>
      </c>
      <c r="J8333" s="1" t="s">
        <v>392</v>
      </c>
      <c r="K8333" s="1">
        <v>1E-3</v>
      </c>
      <c r="L8333" s="1">
        <v>6</v>
      </c>
      <c r="M8333" s="1">
        <v>0</v>
      </c>
      <c r="O8333" s="1" t="s">
        <v>393</v>
      </c>
    </row>
    <row r="8334" spans="1:15" x14ac:dyDescent="0.25">
      <c r="A8334" s="1">
        <v>8334</v>
      </c>
      <c r="B8334" s="1" t="b">
        <f>IF(AND(G8334=TRUE(),H8334=TRUE()),IFERROR(MATCH(LEFT(E8335,6),Sheet3!$3:$3,0)&gt;0,"No Section"),FALSE())</f>
        <v>0</v>
      </c>
      <c r="C8334" s="1">
        <f t="shared" si="762"/>
        <v>2.52</v>
      </c>
      <c r="E8334" s="1" t="str">
        <f t="shared" si="763"/>
        <v>002520_HP_FLAT</v>
      </c>
      <c r="F8334" s="1" t="str">
        <f t="shared" si="764"/>
        <v>Triax Shell</v>
      </c>
      <c r="G8334" s="1" t="b">
        <f t="shared" si="767"/>
        <v>0</v>
      </c>
      <c r="H8334" s="1" t="b">
        <f t="shared" si="765"/>
        <v>0</v>
      </c>
      <c r="I8334" s="1">
        <f t="shared" si="766"/>
        <v>3.4000000000000023E-2</v>
      </c>
      <c r="J8334" s="1" t="s">
        <v>392</v>
      </c>
      <c r="K8334" s="1">
        <v>1E-3</v>
      </c>
      <c r="L8334" s="1">
        <v>6</v>
      </c>
      <c r="M8334" s="1">
        <v>0</v>
      </c>
      <c r="O8334" s="1" t="s">
        <v>393</v>
      </c>
    </row>
    <row r="8335" spans="1:15" x14ac:dyDescent="0.25">
      <c r="A8335" s="1">
        <v>8335</v>
      </c>
      <c r="B8335" s="1" t="b">
        <f>IF(AND(G8335=TRUE(),H8335=TRUE()),IFERROR(MATCH(LEFT(E8336,6),Sheet3!$3:$3,0)&gt;0,"No Section"),FALSE())</f>
        <v>0</v>
      </c>
      <c r="C8335" s="1">
        <f t="shared" si="762"/>
        <v>2.52</v>
      </c>
      <c r="E8335" s="1" t="str">
        <f t="shared" si="763"/>
        <v>002520_HP_FLAT</v>
      </c>
      <c r="F8335" s="1" t="str">
        <f t="shared" si="764"/>
        <v>Triax Shell</v>
      </c>
      <c r="G8335" s="1" t="b">
        <f t="shared" si="767"/>
        <v>0</v>
      </c>
      <c r="H8335" s="1" t="b">
        <f t="shared" si="765"/>
        <v>0</v>
      </c>
      <c r="I8335" s="1">
        <f t="shared" si="766"/>
        <v>3.5000000000000024E-2</v>
      </c>
      <c r="J8335" s="1" t="s">
        <v>392</v>
      </c>
      <c r="K8335" s="1">
        <v>1E-3</v>
      </c>
      <c r="L8335" s="1">
        <v>6</v>
      </c>
      <c r="M8335" s="1">
        <v>0</v>
      </c>
      <c r="O8335" s="1" t="s">
        <v>393</v>
      </c>
    </row>
    <row r="8336" spans="1:15" x14ac:dyDescent="0.25">
      <c r="A8336" s="1">
        <v>8336</v>
      </c>
      <c r="B8336" s="1" t="b">
        <f>IF(AND(G8336=TRUE(),H8336=TRUE()),IFERROR(MATCH(LEFT(E8337,6),Sheet3!$3:$3,0)&gt;0,"No Section"),FALSE())</f>
        <v>0</v>
      </c>
      <c r="C8336" s="1">
        <f t="shared" si="762"/>
        <v>2.52</v>
      </c>
      <c r="E8336" s="1" t="str">
        <f t="shared" si="763"/>
        <v>002520_HP_FLAT</v>
      </c>
      <c r="F8336" s="1" t="str">
        <f t="shared" si="764"/>
        <v>Triax Shell</v>
      </c>
      <c r="G8336" s="1" t="b">
        <f t="shared" si="767"/>
        <v>0</v>
      </c>
      <c r="H8336" s="1" t="b">
        <f t="shared" si="765"/>
        <v>0</v>
      </c>
      <c r="I8336" s="1">
        <f t="shared" si="766"/>
        <v>3.6000000000000025E-2</v>
      </c>
      <c r="J8336" s="1" t="s">
        <v>392</v>
      </c>
      <c r="K8336" s="1">
        <v>1E-3</v>
      </c>
      <c r="L8336" s="1">
        <v>6</v>
      </c>
      <c r="M8336" s="1">
        <v>0</v>
      </c>
      <c r="O8336" s="1" t="s">
        <v>393</v>
      </c>
    </row>
    <row r="8337" spans="1:15" x14ac:dyDescent="0.25">
      <c r="A8337" s="1">
        <v>8337</v>
      </c>
      <c r="B8337" s="1" t="b">
        <f>IF(AND(G8337=TRUE(),H8337=TRUE()),IFERROR(MATCH(LEFT(E8338,6),Sheet3!$3:$3,0)&gt;0,"No Section"),FALSE())</f>
        <v>0</v>
      </c>
      <c r="C8337" s="1">
        <f t="shared" si="762"/>
        <v>2.52</v>
      </c>
      <c r="E8337" s="1" t="str">
        <f t="shared" si="763"/>
        <v>002520_HP_FLAT</v>
      </c>
      <c r="F8337" s="1" t="str">
        <f t="shared" si="764"/>
        <v>Triax Shell</v>
      </c>
      <c r="G8337" s="1" t="b">
        <f t="shared" si="767"/>
        <v>0</v>
      </c>
      <c r="H8337" s="1" t="b">
        <f t="shared" si="765"/>
        <v>0</v>
      </c>
      <c r="I8337" s="1">
        <f t="shared" si="766"/>
        <v>3.7000000000000026E-2</v>
      </c>
      <c r="J8337" s="1" t="s">
        <v>392</v>
      </c>
      <c r="K8337" s="1">
        <v>1E-3</v>
      </c>
      <c r="L8337" s="1">
        <v>6</v>
      </c>
      <c r="M8337" s="1">
        <v>0</v>
      </c>
      <c r="O8337" s="1" t="s">
        <v>393</v>
      </c>
    </row>
    <row r="8338" spans="1:15" x14ac:dyDescent="0.25">
      <c r="A8338" s="1">
        <v>8338</v>
      </c>
      <c r="B8338" s="1" t="b">
        <f>IF(AND(G8338=TRUE(),H8338=TRUE()),IFERROR(MATCH(LEFT(E8339,6),Sheet3!$3:$3,0)&gt;0,"No Section"),FALSE())</f>
        <v>0</v>
      </c>
      <c r="C8338" s="1">
        <f t="shared" si="762"/>
        <v>2.52</v>
      </c>
      <c r="E8338" s="1" t="str">
        <f t="shared" si="763"/>
        <v>002520_HP_FLAT</v>
      </c>
      <c r="F8338" s="1" t="str">
        <f t="shared" si="764"/>
        <v>Triax Shell</v>
      </c>
      <c r="G8338" s="1" t="b">
        <f t="shared" si="767"/>
        <v>0</v>
      </c>
      <c r="H8338" s="1" t="b">
        <f t="shared" si="765"/>
        <v>0</v>
      </c>
      <c r="I8338" s="1">
        <f t="shared" si="766"/>
        <v>3.8000000000000027E-2</v>
      </c>
      <c r="J8338" s="1" t="s">
        <v>392</v>
      </c>
      <c r="K8338" s="1">
        <v>1E-3</v>
      </c>
      <c r="L8338" s="1">
        <v>6</v>
      </c>
      <c r="M8338" s="1">
        <v>0</v>
      </c>
      <c r="O8338" s="1" t="s">
        <v>393</v>
      </c>
    </row>
    <row r="8339" spans="1:15" x14ac:dyDescent="0.25">
      <c r="A8339" s="1">
        <v>8339</v>
      </c>
      <c r="B8339" s="1" t="b">
        <f>IF(AND(G8339=TRUE(),H8339=TRUE()),IFERROR(MATCH(LEFT(E8340,6),Sheet3!$3:$3,0)&gt;0,"No Section"),FALSE())</f>
        <v>0</v>
      </c>
      <c r="C8339" s="1">
        <f t="shared" si="762"/>
        <v>2.52</v>
      </c>
      <c r="E8339" s="1" t="str">
        <f t="shared" si="763"/>
        <v>002520_HP_FLAT</v>
      </c>
      <c r="F8339" s="1" t="str">
        <f t="shared" si="764"/>
        <v>Triax Shell</v>
      </c>
      <c r="G8339" s="1" t="b">
        <f t="shared" si="767"/>
        <v>0</v>
      </c>
      <c r="H8339" s="1" t="b">
        <f t="shared" si="765"/>
        <v>0</v>
      </c>
      <c r="I8339" s="1">
        <f t="shared" si="766"/>
        <v>3.9000000000000028E-2</v>
      </c>
      <c r="J8339" s="1" t="s">
        <v>392</v>
      </c>
      <c r="K8339" s="1">
        <v>1E-3</v>
      </c>
      <c r="L8339" s="1">
        <v>6</v>
      </c>
      <c r="M8339" s="1">
        <v>0</v>
      </c>
      <c r="O8339" s="1" t="s">
        <v>393</v>
      </c>
    </row>
    <row r="8340" spans="1:15" x14ac:dyDescent="0.25">
      <c r="A8340" s="1">
        <v>8340</v>
      </c>
      <c r="B8340" s="1" t="b">
        <f>IF(AND(G8340=TRUE(),H8340=TRUE()),IFERROR(MATCH(LEFT(E8341,6),Sheet3!$3:$3,0)&gt;0,"No Section"),FALSE())</f>
        <v>0</v>
      </c>
      <c r="C8340" s="1">
        <f t="shared" ref="C8340:C8403" si="768">LEFT(E8340,6)/1000</f>
        <v>2.52</v>
      </c>
      <c r="E8340" s="1" t="str">
        <f t="shared" ref="E8340:E8403" si="769">IF(J8341=$J$149,RIGHT(J8340,LEN(J8340)-5),E8339)</f>
        <v>002520_HP_FLAT</v>
      </c>
      <c r="F8340" s="1" t="str">
        <f t="shared" ref="F8340:F8403" si="770">IF(J8340=$J$150,VLOOKUP(L8340,$U$2:$V$7,2,FALSE()),"")</f>
        <v>Triax Shell</v>
      </c>
      <c r="G8340" s="1" t="b">
        <f t="shared" si="767"/>
        <v>0</v>
      </c>
      <c r="H8340" s="1" t="b">
        <f t="shared" ref="H8340:H8403" si="771">IF(F8340=F8341,FALSE(),IF(J8340=$J$150,TRUE(),FALSE()))</f>
        <v>0</v>
      </c>
      <c r="I8340" s="1">
        <f t="shared" ref="I8340:I8403" si="772">IF(F8340=F8339,I8339,0)+K8340</f>
        <v>4.0000000000000029E-2</v>
      </c>
      <c r="J8340" s="1" t="s">
        <v>392</v>
      </c>
      <c r="K8340" s="1">
        <v>1E-3</v>
      </c>
      <c r="L8340" s="1">
        <v>6</v>
      </c>
      <c r="M8340" s="1">
        <v>0</v>
      </c>
      <c r="O8340" s="1" t="s">
        <v>393</v>
      </c>
    </row>
    <row r="8341" spans="1:15" x14ac:dyDescent="0.25">
      <c r="A8341" s="1">
        <v>8341</v>
      </c>
      <c r="B8341" s="1" t="b">
        <f>IF(AND(G8341=TRUE(),H8341=TRUE()),IFERROR(MATCH(LEFT(E8342,6),Sheet3!$3:$3,0)&gt;0,"No Section"),FALSE())</f>
        <v>0</v>
      </c>
      <c r="C8341" s="1">
        <f t="shared" si="768"/>
        <v>2.52</v>
      </c>
      <c r="E8341" s="1" t="str">
        <f t="shared" si="769"/>
        <v>002520_HP_FLAT</v>
      </c>
      <c r="F8341" s="1" t="str">
        <f t="shared" si="770"/>
        <v>Triax Shell</v>
      </c>
      <c r="G8341" s="1" t="b">
        <f t="shared" ref="G8341:G8404" si="773">IF(J8341=$J$149,IF(E8340=E8339,FALSE(),TRUE()),G8340)</f>
        <v>0</v>
      </c>
      <c r="H8341" s="1" t="b">
        <f t="shared" si="771"/>
        <v>0</v>
      </c>
      <c r="I8341" s="1">
        <f t="shared" si="772"/>
        <v>4.1000000000000029E-2</v>
      </c>
      <c r="J8341" s="1" t="s">
        <v>392</v>
      </c>
      <c r="K8341" s="1">
        <v>1E-3</v>
      </c>
      <c r="L8341" s="1">
        <v>6</v>
      </c>
      <c r="M8341" s="1">
        <v>0</v>
      </c>
      <c r="O8341" s="1" t="s">
        <v>393</v>
      </c>
    </row>
    <row r="8342" spans="1:15" x14ac:dyDescent="0.25">
      <c r="A8342" s="1">
        <v>8342</v>
      </c>
      <c r="B8342" s="1" t="b">
        <f>IF(AND(G8342=TRUE(),H8342=TRUE()),IFERROR(MATCH(LEFT(E8343,6),Sheet3!$3:$3,0)&gt;0,"No Section"),FALSE())</f>
        <v>0</v>
      </c>
      <c r="C8342" s="1">
        <f t="shared" si="768"/>
        <v>2.52</v>
      </c>
      <c r="E8342" s="1" t="str">
        <f t="shared" si="769"/>
        <v>002520_HP_FLAT</v>
      </c>
      <c r="F8342" s="1" t="str">
        <f t="shared" si="770"/>
        <v>Triax Shell</v>
      </c>
      <c r="G8342" s="1" t="b">
        <f t="shared" si="773"/>
        <v>0</v>
      </c>
      <c r="H8342" s="1" t="b">
        <f t="shared" si="771"/>
        <v>0</v>
      </c>
      <c r="I8342" s="1">
        <f t="shared" si="772"/>
        <v>4.200000000000003E-2</v>
      </c>
      <c r="J8342" s="1" t="s">
        <v>392</v>
      </c>
      <c r="K8342" s="1">
        <v>1E-3</v>
      </c>
      <c r="L8342" s="1">
        <v>6</v>
      </c>
      <c r="M8342" s="1">
        <v>0</v>
      </c>
      <c r="O8342" s="1" t="s">
        <v>393</v>
      </c>
    </row>
    <row r="8343" spans="1:15" x14ac:dyDescent="0.25">
      <c r="A8343" s="1">
        <v>8343</v>
      </c>
      <c r="B8343" s="1" t="b">
        <f>IF(AND(G8343=TRUE(),H8343=TRUE()),IFERROR(MATCH(LEFT(E8344,6),Sheet3!$3:$3,0)&gt;0,"No Section"),FALSE())</f>
        <v>0</v>
      </c>
      <c r="C8343" s="1">
        <f t="shared" si="768"/>
        <v>2.52</v>
      </c>
      <c r="E8343" s="1" t="str">
        <f t="shared" si="769"/>
        <v>002520_HP_FLAT</v>
      </c>
      <c r="F8343" s="1" t="str">
        <f t="shared" si="770"/>
        <v>Triax Shell</v>
      </c>
      <c r="G8343" s="1" t="b">
        <f t="shared" si="773"/>
        <v>0</v>
      </c>
      <c r="H8343" s="1" t="b">
        <f t="shared" si="771"/>
        <v>0</v>
      </c>
      <c r="I8343" s="1">
        <f t="shared" si="772"/>
        <v>4.3000000000000031E-2</v>
      </c>
      <c r="J8343" s="1" t="s">
        <v>392</v>
      </c>
      <c r="K8343" s="1">
        <v>1E-3</v>
      </c>
      <c r="L8343" s="1">
        <v>6</v>
      </c>
      <c r="M8343" s="1">
        <v>0</v>
      </c>
      <c r="O8343" s="1" t="s">
        <v>393</v>
      </c>
    </row>
    <row r="8344" spans="1:15" x14ac:dyDescent="0.25">
      <c r="A8344" s="1">
        <v>8344</v>
      </c>
      <c r="B8344" s="1" t="b">
        <f>IF(AND(G8344=TRUE(),H8344=TRUE()),IFERROR(MATCH(LEFT(E8345,6),Sheet3!$3:$3,0)&gt;0,"No Section"),FALSE())</f>
        <v>0</v>
      </c>
      <c r="C8344" s="1">
        <f t="shared" si="768"/>
        <v>2.52</v>
      </c>
      <c r="E8344" s="1" t="str">
        <f t="shared" si="769"/>
        <v>002520_HP_FLAT</v>
      </c>
      <c r="F8344" s="1" t="str">
        <f t="shared" si="770"/>
        <v>Triax Shell</v>
      </c>
      <c r="G8344" s="1" t="b">
        <f t="shared" si="773"/>
        <v>0</v>
      </c>
      <c r="H8344" s="1" t="b">
        <f t="shared" si="771"/>
        <v>0</v>
      </c>
      <c r="I8344" s="1">
        <f t="shared" si="772"/>
        <v>4.4000000000000032E-2</v>
      </c>
      <c r="J8344" s="1" t="s">
        <v>392</v>
      </c>
      <c r="K8344" s="1">
        <v>1E-3</v>
      </c>
      <c r="L8344" s="1">
        <v>6</v>
      </c>
      <c r="M8344" s="1">
        <v>0</v>
      </c>
      <c r="O8344" s="1" t="s">
        <v>393</v>
      </c>
    </row>
    <row r="8345" spans="1:15" x14ac:dyDescent="0.25">
      <c r="A8345" s="1">
        <v>8345</v>
      </c>
      <c r="B8345" s="1" t="b">
        <f>IF(AND(G8345=TRUE(),H8345=TRUE()),IFERROR(MATCH(LEFT(E8346,6),Sheet3!$3:$3,0)&gt;0,"No Section"),FALSE())</f>
        <v>0</v>
      </c>
      <c r="C8345" s="1">
        <f t="shared" si="768"/>
        <v>2.52</v>
      </c>
      <c r="E8345" s="1" t="str">
        <f t="shared" si="769"/>
        <v>002520_HP_FLAT</v>
      </c>
      <c r="F8345" s="1" t="str">
        <f t="shared" si="770"/>
        <v>Triax Shell</v>
      </c>
      <c r="G8345" s="1" t="b">
        <f t="shared" si="773"/>
        <v>0</v>
      </c>
      <c r="H8345" s="1" t="b">
        <f t="shared" si="771"/>
        <v>1</v>
      </c>
      <c r="I8345" s="1">
        <f t="shared" si="772"/>
        <v>4.5000000000000033E-2</v>
      </c>
      <c r="J8345" s="1" t="s">
        <v>392</v>
      </c>
      <c r="K8345" s="1">
        <v>1E-3</v>
      </c>
      <c r="L8345" s="1">
        <v>6</v>
      </c>
      <c r="M8345" s="1">
        <v>0</v>
      </c>
      <c r="O8345" s="1" t="s">
        <v>393</v>
      </c>
    </row>
    <row r="8346" spans="1:15" x14ac:dyDescent="0.25">
      <c r="A8346" s="1">
        <v>8346</v>
      </c>
      <c r="B8346" s="1" t="b">
        <f>IF(AND(G8346=TRUE(),H8346=TRUE()),IFERROR(MATCH(LEFT(E8347,6),Sheet3!$3:$3,0)&gt;0,"No Section"),FALSE())</f>
        <v>0</v>
      </c>
      <c r="C8346" s="1">
        <f t="shared" si="768"/>
        <v>2.52</v>
      </c>
      <c r="E8346" s="1" t="str">
        <f t="shared" si="769"/>
        <v>002520_HP_FLAT</v>
      </c>
      <c r="F8346" s="1" t="str">
        <f t="shared" si="770"/>
        <v/>
      </c>
      <c r="G8346" s="1" t="b">
        <f t="shared" si="773"/>
        <v>0</v>
      </c>
      <c r="H8346" s="1" t="b">
        <f t="shared" si="771"/>
        <v>0</v>
      </c>
      <c r="I8346" s="1" t="e">
        <f t="shared" si="772"/>
        <v>#VALUE!</v>
      </c>
      <c r="J8346" s="1" t="s">
        <v>394</v>
      </c>
      <c r="K8346" s="1" t="s">
        <v>396</v>
      </c>
    </row>
    <row r="8347" spans="1:15" x14ac:dyDescent="0.25">
      <c r="A8347" s="1">
        <v>8347</v>
      </c>
      <c r="B8347" s="1" t="b">
        <f>IF(AND(G8347=TRUE(),H8347=TRUE()),IFERROR(MATCH(LEFT(E8348,6),Sheet3!$3:$3,0)&gt;0,"No Section"),FALSE())</f>
        <v>0</v>
      </c>
      <c r="C8347" s="1">
        <f t="shared" si="768"/>
        <v>2.52</v>
      </c>
      <c r="E8347" s="1" t="str">
        <f t="shared" si="769"/>
        <v>002520_HP_FLAT</v>
      </c>
      <c r="F8347" s="1" t="str">
        <f t="shared" si="770"/>
        <v/>
      </c>
      <c r="G8347" s="1" t="b">
        <f t="shared" si="773"/>
        <v>0</v>
      </c>
      <c r="H8347" s="1" t="b">
        <f t="shared" si="771"/>
        <v>0</v>
      </c>
      <c r="I8347" s="1" t="e">
        <f t="shared" si="772"/>
        <v>#VALUE!</v>
      </c>
    </row>
    <row r="8348" spans="1:15" x14ac:dyDescent="0.25">
      <c r="A8348" s="1">
        <v>8348</v>
      </c>
      <c r="B8348" s="1" t="b">
        <f>IF(AND(G8348=TRUE(),H8348=TRUE()),IFERROR(MATCH(LEFT(E8349,6),Sheet3!$3:$3,0)&gt;0,"No Section"),FALSE())</f>
        <v>0</v>
      </c>
      <c r="C8348" s="1">
        <f t="shared" si="768"/>
        <v>2.52</v>
      </c>
      <c r="E8348" s="1" t="str">
        <f t="shared" si="769"/>
        <v>002520_HP_LE_REINF</v>
      </c>
      <c r="F8348" s="1" t="str">
        <f t="shared" si="770"/>
        <v/>
      </c>
      <c r="G8348" s="1" t="b">
        <f t="shared" si="773"/>
        <v>0</v>
      </c>
      <c r="H8348" s="1" t="b">
        <f t="shared" si="771"/>
        <v>0</v>
      </c>
      <c r="I8348" s="1" t="e">
        <f t="shared" si="772"/>
        <v>#VALUE!</v>
      </c>
      <c r="J8348" s="1" t="s">
        <v>462</v>
      </c>
    </row>
    <row r="8349" spans="1:15" x14ac:dyDescent="0.25">
      <c r="A8349" s="1">
        <v>8349</v>
      </c>
      <c r="B8349" s="1" t="b">
        <f>IF(AND(G8349=TRUE(),H8349=TRUE()),IFERROR(MATCH(LEFT(E8350,6),Sheet3!$3:$3,0)&gt;0,"No Section"),FALSE())</f>
        <v>0</v>
      </c>
      <c r="C8349" s="1">
        <f t="shared" si="768"/>
        <v>2.52</v>
      </c>
      <c r="E8349" s="1" t="str">
        <f t="shared" si="769"/>
        <v>002520_HP_LE_REINF</v>
      </c>
      <c r="F8349" s="1" t="str">
        <f t="shared" si="770"/>
        <v/>
      </c>
      <c r="G8349" s="1" t="b">
        <f t="shared" si="773"/>
        <v>1</v>
      </c>
      <c r="H8349" s="1" t="b">
        <f t="shared" si="771"/>
        <v>0</v>
      </c>
      <c r="I8349" s="1" t="e">
        <f t="shared" si="772"/>
        <v>#VALUE!</v>
      </c>
      <c r="J8349" s="1" t="s">
        <v>390</v>
      </c>
      <c r="K8349" s="1">
        <v>67</v>
      </c>
      <c r="L8349" s="1" t="s">
        <v>391</v>
      </c>
    </row>
    <row r="8350" spans="1:15" x14ac:dyDescent="0.25">
      <c r="A8350" s="1">
        <v>8350</v>
      </c>
      <c r="B8350" s="1" t="str">
        <f>IF(AND(G8350=TRUE(),H8350=TRUE()),IFERROR(MATCH(LEFT(E8351,6),Sheet3!$3:$3,0)&gt;0,"No Section"),FALSE())</f>
        <v>No Section</v>
      </c>
      <c r="C8350" s="1">
        <f t="shared" si="768"/>
        <v>2.52</v>
      </c>
      <c r="D8350" s="1" t="str">
        <f>RIGHT(E8350,LEN(E8350)-7)</f>
        <v>HP_LE_REINF</v>
      </c>
      <c r="E8350" s="1" t="str">
        <f t="shared" si="769"/>
        <v>002520_HP_LE_REINF</v>
      </c>
      <c r="F8350" s="1" t="str">
        <f t="shared" si="770"/>
        <v>Gelcoat</v>
      </c>
      <c r="G8350" s="1" t="b">
        <f t="shared" si="773"/>
        <v>1</v>
      </c>
      <c r="H8350" s="1" t="b">
        <f t="shared" si="771"/>
        <v>1</v>
      </c>
      <c r="I8350" s="1">
        <f t="shared" si="772"/>
        <v>5.0000000000000001E-4</v>
      </c>
      <c r="J8350" s="1" t="s">
        <v>392</v>
      </c>
      <c r="K8350" s="1">
        <v>5.0000000000000001E-4</v>
      </c>
      <c r="L8350" s="1">
        <v>3</v>
      </c>
      <c r="M8350" s="1">
        <v>0</v>
      </c>
      <c r="O8350" s="1" t="s">
        <v>16</v>
      </c>
    </row>
    <row r="8351" spans="1:15" x14ac:dyDescent="0.25">
      <c r="A8351" s="1">
        <v>8351</v>
      </c>
      <c r="B8351" s="1" t="b">
        <f>IF(AND(G8351=TRUE(),H8351=TRUE()),IFERROR(MATCH(LEFT(E8352,6),Sheet3!$3:$3,0)&gt;0,"No Section"),FALSE())</f>
        <v>0</v>
      </c>
      <c r="C8351" s="1">
        <f t="shared" si="768"/>
        <v>2.52</v>
      </c>
      <c r="E8351" s="1" t="str">
        <f t="shared" si="769"/>
        <v>002520_HP_LE_REINF</v>
      </c>
      <c r="F8351" s="1" t="str">
        <f t="shared" si="770"/>
        <v>Triax Shell</v>
      </c>
      <c r="G8351" s="1" t="b">
        <f t="shared" si="773"/>
        <v>1</v>
      </c>
      <c r="H8351" s="1" t="b">
        <f t="shared" si="771"/>
        <v>0</v>
      </c>
      <c r="I8351" s="1">
        <f t="shared" si="772"/>
        <v>1E-3</v>
      </c>
      <c r="J8351" s="1" t="s">
        <v>392</v>
      </c>
      <c r="K8351" s="1">
        <v>1E-3</v>
      </c>
      <c r="L8351" s="1">
        <v>6</v>
      </c>
      <c r="M8351" s="1">
        <v>0</v>
      </c>
      <c r="O8351" s="1" t="s">
        <v>393</v>
      </c>
    </row>
    <row r="8352" spans="1:15" x14ac:dyDescent="0.25">
      <c r="A8352" s="1">
        <v>8352</v>
      </c>
      <c r="B8352" s="1" t="b">
        <f>IF(AND(G8352=TRUE(),H8352=TRUE()),IFERROR(MATCH(LEFT(E8353,6),Sheet3!$3:$3,0)&gt;0,"No Section"),FALSE())</f>
        <v>0</v>
      </c>
      <c r="C8352" s="1">
        <f t="shared" si="768"/>
        <v>2.52</v>
      </c>
      <c r="E8352" s="1" t="str">
        <f t="shared" si="769"/>
        <v>002520_HP_LE_REINF</v>
      </c>
      <c r="F8352" s="1" t="str">
        <f t="shared" si="770"/>
        <v>Triax Shell</v>
      </c>
      <c r="G8352" s="1" t="b">
        <f t="shared" si="773"/>
        <v>1</v>
      </c>
      <c r="H8352" s="1" t="b">
        <f t="shared" si="771"/>
        <v>0</v>
      </c>
      <c r="I8352" s="1">
        <f t="shared" si="772"/>
        <v>2E-3</v>
      </c>
      <c r="J8352" s="1" t="s">
        <v>392</v>
      </c>
      <c r="K8352" s="1">
        <v>1E-3</v>
      </c>
      <c r="L8352" s="1">
        <v>6</v>
      </c>
      <c r="M8352" s="1">
        <v>0</v>
      </c>
      <c r="O8352" s="1" t="s">
        <v>393</v>
      </c>
    </row>
    <row r="8353" spans="1:15" x14ac:dyDescent="0.25">
      <c r="A8353" s="1">
        <v>8353</v>
      </c>
      <c r="B8353" s="1" t="b">
        <f>IF(AND(G8353=TRUE(),H8353=TRUE()),IFERROR(MATCH(LEFT(E8354,6),Sheet3!$3:$3,0)&gt;0,"No Section"),FALSE())</f>
        <v>0</v>
      </c>
      <c r="C8353" s="1">
        <f t="shared" si="768"/>
        <v>2.52</v>
      </c>
      <c r="E8353" s="1" t="str">
        <f t="shared" si="769"/>
        <v>002520_HP_LE_REINF</v>
      </c>
      <c r="F8353" s="1" t="str">
        <f t="shared" si="770"/>
        <v>Triax Shell</v>
      </c>
      <c r="G8353" s="1" t="b">
        <f t="shared" si="773"/>
        <v>1</v>
      </c>
      <c r="H8353" s="1" t="b">
        <f t="shared" si="771"/>
        <v>0</v>
      </c>
      <c r="I8353" s="1">
        <f t="shared" si="772"/>
        <v>3.0000000000000001E-3</v>
      </c>
      <c r="J8353" s="1" t="s">
        <v>392</v>
      </c>
      <c r="K8353" s="1">
        <v>1E-3</v>
      </c>
      <c r="L8353" s="1">
        <v>6</v>
      </c>
      <c r="M8353" s="1">
        <v>0</v>
      </c>
      <c r="O8353" s="1" t="s">
        <v>393</v>
      </c>
    </row>
    <row r="8354" spans="1:15" x14ac:dyDescent="0.25">
      <c r="A8354" s="1">
        <v>8354</v>
      </c>
      <c r="B8354" s="1" t="b">
        <f>IF(AND(G8354=TRUE(),H8354=TRUE()),IFERROR(MATCH(LEFT(E8355,6),Sheet3!$3:$3,0)&gt;0,"No Section"),FALSE())</f>
        <v>0</v>
      </c>
      <c r="C8354" s="1">
        <f t="shared" si="768"/>
        <v>2.52</v>
      </c>
      <c r="E8354" s="1" t="str">
        <f t="shared" si="769"/>
        <v>002520_HP_LE_REINF</v>
      </c>
      <c r="F8354" s="1" t="str">
        <f t="shared" si="770"/>
        <v>Triax Shell</v>
      </c>
      <c r="G8354" s="1" t="b">
        <f t="shared" si="773"/>
        <v>1</v>
      </c>
      <c r="H8354" s="1" t="b">
        <f t="shared" si="771"/>
        <v>0</v>
      </c>
      <c r="I8354" s="1">
        <f t="shared" si="772"/>
        <v>4.0000000000000001E-3</v>
      </c>
      <c r="J8354" s="1" t="s">
        <v>392</v>
      </c>
      <c r="K8354" s="1">
        <v>1E-3</v>
      </c>
      <c r="L8354" s="1">
        <v>6</v>
      </c>
      <c r="M8354" s="1">
        <v>0</v>
      </c>
      <c r="O8354" s="1" t="s">
        <v>393</v>
      </c>
    </row>
    <row r="8355" spans="1:15" x14ac:dyDescent="0.25">
      <c r="A8355" s="1">
        <v>8355</v>
      </c>
      <c r="B8355" s="1" t="b">
        <f>IF(AND(G8355=TRUE(),H8355=TRUE()),IFERROR(MATCH(LEFT(E8356,6),Sheet3!$3:$3,0)&gt;0,"No Section"),FALSE())</f>
        <v>0</v>
      </c>
      <c r="C8355" s="1">
        <f t="shared" si="768"/>
        <v>2.52</v>
      </c>
      <c r="E8355" s="1" t="str">
        <f t="shared" si="769"/>
        <v>002520_HP_LE_REINF</v>
      </c>
      <c r="F8355" s="1" t="str">
        <f t="shared" si="770"/>
        <v>Triax Shell</v>
      </c>
      <c r="G8355" s="1" t="b">
        <f t="shared" si="773"/>
        <v>1</v>
      </c>
      <c r="H8355" s="1" t="b">
        <f t="shared" si="771"/>
        <v>0</v>
      </c>
      <c r="I8355" s="1">
        <f t="shared" si="772"/>
        <v>5.0000000000000001E-3</v>
      </c>
      <c r="J8355" s="1" t="s">
        <v>392</v>
      </c>
      <c r="K8355" s="1">
        <v>1E-3</v>
      </c>
      <c r="L8355" s="1">
        <v>6</v>
      </c>
      <c r="M8355" s="1">
        <v>0</v>
      </c>
      <c r="O8355" s="1" t="s">
        <v>393</v>
      </c>
    </row>
    <row r="8356" spans="1:15" x14ac:dyDescent="0.25">
      <c r="A8356" s="1">
        <v>8356</v>
      </c>
      <c r="B8356" s="1" t="b">
        <f>IF(AND(G8356=TRUE(),H8356=TRUE()),IFERROR(MATCH(LEFT(E8357,6),Sheet3!$3:$3,0)&gt;0,"No Section"),FALSE())</f>
        <v>0</v>
      </c>
      <c r="C8356" s="1">
        <f t="shared" si="768"/>
        <v>2.52</v>
      </c>
      <c r="E8356" s="1" t="str">
        <f t="shared" si="769"/>
        <v>002520_HP_LE_REINF</v>
      </c>
      <c r="F8356" s="1" t="str">
        <f t="shared" si="770"/>
        <v>Triax Shell</v>
      </c>
      <c r="G8356" s="1" t="b">
        <f t="shared" si="773"/>
        <v>1</v>
      </c>
      <c r="H8356" s="1" t="b">
        <f t="shared" si="771"/>
        <v>0</v>
      </c>
      <c r="I8356" s="1">
        <f t="shared" si="772"/>
        <v>6.0000000000000001E-3</v>
      </c>
      <c r="J8356" s="1" t="s">
        <v>392</v>
      </c>
      <c r="K8356" s="1">
        <v>1E-3</v>
      </c>
      <c r="L8356" s="1">
        <v>6</v>
      </c>
      <c r="M8356" s="1">
        <v>0</v>
      </c>
      <c r="O8356" s="1" t="s">
        <v>393</v>
      </c>
    </row>
    <row r="8357" spans="1:15" x14ac:dyDescent="0.25">
      <c r="A8357" s="1">
        <v>8357</v>
      </c>
      <c r="B8357" s="1" t="b">
        <f>IF(AND(G8357=TRUE(),H8357=TRUE()),IFERROR(MATCH(LEFT(E8358,6),Sheet3!$3:$3,0)&gt;0,"No Section"),FALSE())</f>
        <v>0</v>
      </c>
      <c r="C8357" s="1">
        <f t="shared" si="768"/>
        <v>2.52</v>
      </c>
      <c r="E8357" s="1" t="str">
        <f t="shared" si="769"/>
        <v>002520_HP_LE_REINF</v>
      </c>
      <c r="F8357" s="1" t="str">
        <f t="shared" si="770"/>
        <v>Triax Shell</v>
      </c>
      <c r="G8357" s="1" t="b">
        <f t="shared" si="773"/>
        <v>1</v>
      </c>
      <c r="H8357" s="1" t="b">
        <f t="shared" si="771"/>
        <v>0</v>
      </c>
      <c r="I8357" s="1">
        <f t="shared" si="772"/>
        <v>7.0000000000000001E-3</v>
      </c>
      <c r="J8357" s="1" t="s">
        <v>392</v>
      </c>
      <c r="K8357" s="1">
        <v>1E-3</v>
      </c>
      <c r="L8357" s="1">
        <v>6</v>
      </c>
      <c r="M8357" s="1">
        <v>0</v>
      </c>
      <c r="O8357" s="1" t="s">
        <v>393</v>
      </c>
    </row>
    <row r="8358" spans="1:15" x14ac:dyDescent="0.25">
      <c r="A8358" s="1">
        <v>8358</v>
      </c>
      <c r="B8358" s="1" t="b">
        <f>IF(AND(G8358=TRUE(),H8358=TRUE()),IFERROR(MATCH(LEFT(E8359,6),Sheet3!$3:$3,0)&gt;0,"No Section"),FALSE())</f>
        <v>0</v>
      </c>
      <c r="C8358" s="1">
        <f t="shared" si="768"/>
        <v>2.52</v>
      </c>
      <c r="E8358" s="1" t="str">
        <f t="shared" si="769"/>
        <v>002520_HP_LE_REINF</v>
      </c>
      <c r="F8358" s="1" t="str">
        <f t="shared" si="770"/>
        <v>Triax Shell</v>
      </c>
      <c r="G8358" s="1" t="b">
        <f t="shared" si="773"/>
        <v>1</v>
      </c>
      <c r="H8358" s="1" t="b">
        <f t="shared" si="771"/>
        <v>0</v>
      </c>
      <c r="I8358" s="1">
        <f t="shared" si="772"/>
        <v>8.0000000000000002E-3</v>
      </c>
      <c r="J8358" s="1" t="s">
        <v>392</v>
      </c>
      <c r="K8358" s="1">
        <v>1E-3</v>
      </c>
      <c r="L8358" s="1">
        <v>6</v>
      </c>
      <c r="M8358" s="1">
        <v>0</v>
      </c>
      <c r="O8358" s="1" t="s">
        <v>393</v>
      </c>
    </row>
    <row r="8359" spans="1:15" x14ac:dyDescent="0.25">
      <c r="A8359" s="1">
        <v>8359</v>
      </c>
      <c r="B8359" s="1" t="b">
        <f>IF(AND(G8359=TRUE(),H8359=TRUE()),IFERROR(MATCH(LEFT(E8360,6),Sheet3!$3:$3,0)&gt;0,"No Section"),FALSE())</f>
        <v>0</v>
      </c>
      <c r="C8359" s="1">
        <f t="shared" si="768"/>
        <v>2.52</v>
      </c>
      <c r="E8359" s="1" t="str">
        <f t="shared" si="769"/>
        <v>002520_HP_LE_REINF</v>
      </c>
      <c r="F8359" s="1" t="str">
        <f t="shared" si="770"/>
        <v>Triax Shell</v>
      </c>
      <c r="G8359" s="1" t="b">
        <f t="shared" si="773"/>
        <v>1</v>
      </c>
      <c r="H8359" s="1" t="b">
        <f t="shared" si="771"/>
        <v>0</v>
      </c>
      <c r="I8359" s="1">
        <f t="shared" si="772"/>
        <v>9.0000000000000011E-3</v>
      </c>
      <c r="J8359" s="1" t="s">
        <v>392</v>
      </c>
      <c r="K8359" s="1">
        <v>1E-3</v>
      </c>
      <c r="L8359" s="1">
        <v>6</v>
      </c>
      <c r="M8359" s="1">
        <v>0</v>
      </c>
      <c r="O8359" s="1" t="s">
        <v>393</v>
      </c>
    </row>
    <row r="8360" spans="1:15" x14ac:dyDescent="0.25">
      <c r="A8360" s="1">
        <v>8360</v>
      </c>
      <c r="B8360" s="1" t="b">
        <f>IF(AND(G8360=TRUE(),H8360=TRUE()),IFERROR(MATCH(LEFT(E8361,6),Sheet3!$3:$3,0)&gt;0,"No Section"),FALSE())</f>
        <v>0</v>
      </c>
      <c r="C8360" s="1">
        <f t="shared" si="768"/>
        <v>2.52</v>
      </c>
      <c r="E8360" s="1" t="str">
        <f t="shared" si="769"/>
        <v>002520_HP_LE_REINF</v>
      </c>
      <c r="F8360" s="1" t="str">
        <f t="shared" si="770"/>
        <v>Triax Shell</v>
      </c>
      <c r="G8360" s="1" t="b">
        <f t="shared" si="773"/>
        <v>1</v>
      </c>
      <c r="H8360" s="1" t="b">
        <f t="shared" si="771"/>
        <v>0</v>
      </c>
      <c r="I8360" s="1">
        <f t="shared" si="772"/>
        <v>1.0000000000000002E-2</v>
      </c>
      <c r="J8360" s="1" t="s">
        <v>392</v>
      </c>
      <c r="K8360" s="1">
        <v>1E-3</v>
      </c>
      <c r="L8360" s="1">
        <v>6</v>
      </c>
      <c r="M8360" s="1">
        <v>0</v>
      </c>
      <c r="O8360" s="1" t="s">
        <v>393</v>
      </c>
    </row>
    <row r="8361" spans="1:15" x14ac:dyDescent="0.25">
      <c r="A8361" s="1">
        <v>8361</v>
      </c>
      <c r="B8361" s="1" t="b">
        <f>IF(AND(G8361=TRUE(),H8361=TRUE()),IFERROR(MATCH(LEFT(E8362,6),Sheet3!$3:$3,0)&gt;0,"No Section"),FALSE())</f>
        <v>0</v>
      </c>
      <c r="C8361" s="1">
        <f t="shared" si="768"/>
        <v>2.52</v>
      </c>
      <c r="E8361" s="1" t="str">
        <f t="shared" si="769"/>
        <v>002520_HP_LE_REINF</v>
      </c>
      <c r="F8361" s="1" t="str">
        <f t="shared" si="770"/>
        <v>Triax Shell</v>
      </c>
      <c r="G8361" s="1" t="b">
        <f t="shared" si="773"/>
        <v>1</v>
      </c>
      <c r="H8361" s="1" t="b">
        <f t="shared" si="771"/>
        <v>0</v>
      </c>
      <c r="I8361" s="1">
        <f t="shared" si="772"/>
        <v>1.1000000000000003E-2</v>
      </c>
      <c r="J8361" s="1" t="s">
        <v>392</v>
      </c>
      <c r="K8361" s="1">
        <v>1E-3</v>
      </c>
      <c r="L8361" s="1">
        <v>6</v>
      </c>
      <c r="M8361" s="1">
        <v>0</v>
      </c>
      <c r="O8361" s="1" t="s">
        <v>393</v>
      </c>
    </row>
    <row r="8362" spans="1:15" x14ac:dyDescent="0.25">
      <c r="A8362" s="1">
        <v>8362</v>
      </c>
      <c r="B8362" s="1" t="b">
        <f>IF(AND(G8362=TRUE(),H8362=TRUE()),IFERROR(MATCH(LEFT(E8363,6),Sheet3!$3:$3,0)&gt;0,"No Section"),FALSE())</f>
        <v>0</v>
      </c>
      <c r="C8362" s="1">
        <f t="shared" si="768"/>
        <v>2.52</v>
      </c>
      <c r="E8362" s="1" t="str">
        <f t="shared" si="769"/>
        <v>002520_HP_LE_REINF</v>
      </c>
      <c r="F8362" s="1" t="str">
        <f t="shared" si="770"/>
        <v>Triax Shell</v>
      </c>
      <c r="G8362" s="1" t="b">
        <f t="shared" si="773"/>
        <v>1</v>
      </c>
      <c r="H8362" s="1" t="b">
        <f t="shared" si="771"/>
        <v>0</v>
      </c>
      <c r="I8362" s="1">
        <f t="shared" si="772"/>
        <v>1.2000000000000004E-2</v>
      </c>
      <c r="J8362" s="1" t="s">
        <v>392</v>
      </c>
      <c r="K8362" s="1">
        <v>1E-3</v>
      </c>
      <c r="L8362" s="1">
        <v>6</v>
      </c>
      <c r="M8362" s="1">
        <v>0</v>
      </c>
      <c r="O8362" s="1" t="s">
        <v>393</v>
      </c>
    </row>
    <row r="8363" spans="1:15" x14ac:dyDescent="0.25">
      <c r="A8363" s="1">
        <v>8363</v>
      </c>
      <c r="B8363" s="1" t="b">
        <f>IF(AND(G8363=TRUE(),H8363=TRUE()),IFERROR(MATCH(LEFT(E8364,6),Sheet3!$3:$3,0)&gt;0,"No Section"),FALSE())</f>
        <v>0</v>
      </c>
      <c r="C8363" s="1">
        <f t="shared" si="768"/>
        <v>2.52</v>
      </c>
      <c r="E8363" s="1" t="str">
        <f t="shared" si="769"/>
        <v>002520_HP_LE_REINF</v>
      </c>
      <c r="F8363" s="1" t="str">
        <f t="shared" si="770"/>
        <v>Triax Shell</v>
      </c>
      <c r="G8363" s="1" t="b">
        <f t="shared" si="773"/>
        <v>1</v>
      </c>
      <c r="H8363" s="1" t="b">
        <f t="shared" si="771"/>
        <v>0</v>
      </c>
      <c r="I8363" s="1">
        <f t="shared" si="772"/>
        <v>1.3000000000000005E-2</v>
      </c>
      <c r="J8363" s="1" t="s">
        <v>392</v>
      </c>
      <c r="K8363" s="1">
        <v>1E-3</v>
      </c>
      <c r="L8363" s="1">
        <v>6</v>
      </c>
      <c r="M8363" s="1">
        <v>0</v>
      </c>
      <c r="O8363" s="1" t="s">
        <v>393</v>
      </c>
    </row>
    <row r="8364" spans="1:15" x14ac:dyDescent="0.25">
      <c r="A8364" s="1">
        <v>8364</v>
      </c>
      <c r="B8364" s="1" t="b">
        <f>IF(AND(G8364=TRUE(),H8364=TRUE()),IFERROR(MATCH(LEFT(E8365,6),Sheet3!$3:$3,0)&gt;0,"No Section"),FALSE())</f>
        <v>0</v>
      </c>
      <c r="C8364" s="1">
        <f t="shared" si="768"/>
        <v>2.52</v>
      </c>
      <c r="E8364" s="1" t="str">
        <f t="shared" si="769"/>
        <v>002520_HP_LE_REINF</v>
      </c>
      <c r="F8364" s="1" t="str">
        <f t="shared" si="770"/>
        <v>Triax Shell</v>
      </c>
      <c r="G8364" s="1" t="b">
        <f t="shared" si="773"/>
        <v>1</v>
      </c>
      <c r="H8364" s="1" t="b">
        <f t="shared" si="771"/>
        <v>0</v>
      </c>
      <c r="I8364" s="1">
        <f t="shared" si="772"/>
        <v>1.4000000000000005E-2</v>
      </c>
      <c r="J8364" s="1" t="s">
        <v>392</v>
      </c>
      <c r="K8364" s="1">
        <v>1E-3</v>
      </c>
      <c r="L8364" s="1">
        <v>6</v>
      </c>
      <c r="M8364" s="1">
        <v>0</v>
      </c>
      <c r="O8364" s="1" t="s">
        <v>393</v>
      </c>
    </row>
    <row r="8365" spans="1:15" x14ac:dyDescent="0.25">
      <c r="A8365" s="1">
        <v>8365</v>
      </c>
      <c r="B8365" s="1" t="b">
        <f>IF(AND(G8365=TRUE(),H8365=TRUE()),IFERROR(MATCH(LEFT(E8366,6),Sheet3!$3:$3,0)&gt;0,"No Section"),FALSE())</f>
        <v>0</v>
      </c>
      <c r="C8365" s="1">
        <f t="shared" si="768"/>
        <v>2.52</v>
      </c>
      <c r="E8365" s="1" t="str">
        <f t="shared" si="769"/>
        <v>002520_HP_LE_REINF</v>
      </c>
      <c r="F8365" s="1" t="str">
        <f t="shared" si="770"/>
        <v>Triax Shell</v>
      </c>
      <c r="G8365" s="1" t="b">
        <f t="shared" si="773"/>
        <v>1</v>
      </c>
      <c r="H8365" s="1" t="b">
        <f t="shared" si="771"/>
        <v>0</v>
      </c>
      <c r="I8365" s="1">
        <f t="shared" si="772"/>
        <v>1.5000000000000006E-2</v>
      </c>
      <c r="J8365" s="1" t="s">
        <v>392</v>
      </c>
      <c r="K8365" s="1">
        <v>1E-3</v>
      </c>
      <c r="L8365" s="1">
        <v>6</v>
      </c>
      <c r="M8365" s="1">
        <v>0</v>
      </c>
      <c r="O8365" s="1" t="s">
        <v>393</v>
      </c>
    </row>
    <row r="8366" spans="1:15" x14ac:dyDescent="0.25">
      <c r="A8366" s="1">
        <v>8366</v>
      </c>
      <c r="B8366" s="1" t="b">
        <f>IF(AND(G8366=TRUE(),H8366=TRUE()),IFERROR(MATCH(LEFT(E8367,6),Sheet3!$3:$3,0)&gt;0,"No Section"),FALSE())</f>
        <v>0</v>
      </c>
      <c r="C8366" s="1">
        <f t="shared" si="768"/>
        <v>2.52</v>
      </c>
      <c r="E8366" s="1" t="str">
        <f t="shared" si="769"/>
        <v>002520_HP_LE_REINF</v>
      </c>
      <c r="F8366" s="1" t="str">
        <f t="shared" si="770"/>
        <v>Triax Shell</v>
      </c>
      <c r="G8366" s="1" t="b">
        <f t="shared" si="773"/>
        <v>1</v>
      </c>
      <c r="H8366" s="1" t="b">
        <f t="shared" si="771"/>
        <v>0</v>
      </c>
      <c r="I8366" s="1">
        <f t="shared" si="772"/>
        <v>1.6000000000000007E-2</v>
      </c>
      <c r="J8366" s="1" t="s">
        <v>392</v>
      </c>
      <c r="K8366" s="1">
        <v>1E-3</v>
      </c>
      <c r="L8366" s="1">
        <v>6</v>
      </c>
      <c r="M8366" s="1">
        <v>0</v>
      </c>
      <c r="O8366" s="1" t="s">
        <v>393</v>
      </c>
    </row>
    <row r="8367" spans="1:15" x14ac:dyDescent="0.25">
      <c r="A8367" s="1">
        <v>8367</v>
      </c>
      <c r="B8367" s="1" t="b">
        <f>IF(AND(G8367=TRUE(),H8367=TRUE()),IFERROR(MATCH(LEFT(E8368,6),Sheet3!$3:$3,0)&gt;0,"No Section"),FALSE())</f>
        <v>0</v>
      </c>
      <c r="C8367" s="1">
        <f t="shared" si="768"/>
        <v>2.52</v>
      </c>
      <c r="E8367" s="1" t="str">
        <f t="shared" si="769"/>
        <v>002520_HP_LE_REINF</v>
      </c>
      <c r="F8367" s="1" t="str">
        <f t="shared" si="770"/>
        <v>Triax Shell</v>
      </c>
      <c r="G8367" s="1" t="b">
        <f t="shared" si="773"/>
        <v>1</v>
      </c>
      <c r="H8367" s="1" t="b">
        <f t="shared" si="771"/>
        <v>0</v>
      </c>
      <c r="I8367" s="1">
        <f t="shared" si="772"/>
        <v>1.7000000000000008E-2</v>
      </c>
      <c r="J8367" s="1" t="s">
        <v>392</v>
      </c>
      <c r="K8367" s="1">
        <v>1E-3</v>
      </c>
      <c r="L8367" s="1">
        <v>6</v>
      </c>
      <c r="M8367" s="1">
        <v>0</v>
      </c>
      <c r="O8367" s="1" t="s">
        <v>393</v>
      </c>
    </row>
    <row r="8368" spans="1:15" x14ac:dyDescent="0.25">
      <c r="A8368" s="1">
        <v>8368</v>
      </c>
      <c r="B8368" s="1" t="b">
        <f>IF(AND(G8368=TRUE(),H8368=TRUE()),IFERROR(MATCH(LEFT(E8369,6),Sheet3!$3:$3,0)&gt;0,"No Section"),FALSE())</f>
        <v>0</v>
      </c>
      <c r="C8368" s="1">
        <f t="shared" si="768"/>
        <v>2.52</v>
      </c>
      <c r="E8368" s="1" t="str">
        <f t="shared" si="769"/>
        <v>002520_HP_LE_REINF</v>
      </c>
      <c r="F8368" s="1" t="str">
        <f t="shared" si="770"/>
        <v>Triax Shell</v>
      </c>
      <c r="G8368" s="1" t="b">
        <f t="shared" si="773"/>
        <v>1</v>
      </c>
      <c r="H8368" s="1" t="b">
        <f t="shared" si="771"/>
        <v>0</v>
      </c>
      <c r="I8368" s="1">
        <f t="shared" si="772"/>
        <v>1.8000000000000009E-2</v>
      </c>
      <c r="J8368" s="1" t="s">
        <v>392</v>
      </c>
      <c r="K8368" s="1">
        <v>1E-3</v>
      </c>
      <c r="L8368" s="1">
        <v>6</v>
      </c>
      <c r="M8368" s="1">
        <v>0</v>
      </c>
      <c r="O8368" s="1" t="s">
        <v>393</v>
      </c>
    </row>
    <row r="8369" spans="1:15" x14ac:dyDescent="0.25">
      <c r="A8369" s="1">
        <v>8369</v>
      </c>
      <c r="B8369" s="1" t="b">
        <f>IF(AND(G8369=TRUE(),H8369=TRUE()),IFERROR(MATCH(LEFT(E8370,6),Sheet3!$3:$3,0)&gt;0,"No Section"),FALSE())</f>
        <v>0</v>
      </c>
      <c r="C8369" s="1">
        <f t="shared" si="768"/>
        <v>2.52</v>
      </c>
      <c r="E8369" s="1" t="str">
        <f t="shared" si="769"/>
        <v>002520_HP_LE_REINF</v>
      </c>
      <c r="F8369" s="1" t="str">
        <f t="shared" si="770"/>
        <v>Triax Shell</v>
      </c>
      <c r="G8369" s="1" t="b">
        <f t="shared" si="773"/>
        <v>1</v>
      </c>
      <c r="H8369" s="1" t="b">
        <f t="shared" si="771"/>
        <v>0</v>
      </c>
      <c r="I8369" s="1">
        <f t="shared" si="772"/>
        <v>1.900000000000001E-2</v>
      </c>
      <c r="J8369" s="1" t="s">
        <v>392</v>
      </c>
      <c r="K8369" s="1">
        <v>1E-3</v>
      </c>
      <c r="L8369" s="1">
        <v>6</v>
      </c>
      <c r="M8369" s="1">
        <v>0</v>
      </c>
      <c r="O8369" s="1" t="s">
        <v>393</v>
      </c>
    </row>
    <row r="8370" spans="1:15" x14ac:dyDescent="0.25">
      <c r="A8370" s="1">
        <v>8370</v>
      </c>
      <c r="B8370" s="1" t="b">
        <f>IF(AND(G8370=TRUE(),H8370=TRUE()),IFERROR(MATCH(LEFT(E8371,6),Sheet3!$3:$3,0)&gt;0,"No Section"),FALSE())</f>
        <v>0</v>
      </c>
      <c r="C8370" s="1">
        <f t="shared" si="768"/>
        <v>2.52</v>
      </c>
      <c r="E8370" s="1" t="str">
        <f t="shared" si="769"/>
        <v>002520_HP_LE_REINF</v>
      </c>
      <c r="F8370" s="1" t="str">
        <f t="shared" si="770"/>
        <v>Triax Shell</v>
      </c>
      <c r="G8370" s="1" t="b">
        <f t="shared" si="773"/>
        <v>1</v>
      </c>
      <c r="H8370" s="1" t="b">
        <f t="shared" si="771"/>
        <v>0</v>
      </c>
      <c r="I8370" s="1">
        <f t="shared" si="772"/>
        <v>2.0000000000000011E-2</v>
      </c>
      <c r="J8370" s="1" t="s">
        <v>392</v>
      </c>
      <c r="K8370" s="1">
        <v>1E-3</v>
      </c>
      <c r="L8370" s="1">
        <v>6</v>
      </c>
      <c r="M8370" s="1">
        <v>0</v>
      </c>
      <c r="O8370" s="1" t="s">
        <v>393</v>
      </c>
    </row>
    <row r="8371" spans="1:15" x14ac:dyDescent="0.25">
      <c r="A8371" s="1">
        <v>8371</v>
      </c>
      <c r="B8371" s="1" t="b">
        <f>IF(AND(G8371=TRUE(),H8371=TRUE()),IFERROR(MATCH(LEFT(E8372,6),Sheet3!$3:$3,0)&gt;0,"No Section"),FALSE())</f>
        <v>0</v>
      </c>
      <c r="C8371" s="1">
        <f t="shared" si="768"/>
        <v>2.52</v>
      </c>
      <c r="E8371" s="1" t="str">
        <f t="shared" si="769"/>
        <v>002520_HP_LE_REINF</v>
      </c>
      <c r="F8371" s="1" t="str">
        <f t="shared" si="770"/>
        <v>Triax Shell</v>
      </c>
      <c r="G8371" s="1" t="b">
        <f t="shared" si="773"/>
        <v>1</v>
      </c>
      <c r="H8371" s="1" t="b">
        <f t="shared" si="771"/>
        <v>0</v>
      </c>
      <c r="I8371" s="1">
        <f t="shared" si="772"/>
        <v>2.1000000000000012E-2</v>
      </c>
      <c r="J8371" s="1" t="s">
        <v>392</v>
      </c>
      <c r="K8371" s="1">
        <v>1E-3</v>
      </c>
      <c r="L8371" s="1">
        <v>6</v>
      </c>
      <c r="M8371" s="1">
        <v>0</v>
      </c>
      <c r="O8371" s="1" t="s">
        <v>393</v>
      </c>
    </row>
    <row r="8372" spans="1:15" x14ac:dyDescent="0.25">
      <c r="A8372" s="1">
        <v>8372</v>
      </c>
      <c r="B8372" s="1" t="b">
        <f>IF(AND(G8372=TRUE(),H8372=TRUE()),IFERROR(MATCH(LEFT(E8373,6),Sheet3!$3:$3,0)&gt;0,"No Section"),FALSE())</f>
        <v>0</v>
      </c>
      <c r="C8372" s="1">
        <f t="shared" si="768"/>
        <v>2.52</v>
      </c>
      <c r="E8372" s="1" t="str">
        <f t="shared" si="769"/>
        <v>002520_HP_LE_REINF</v>
      </c>
      <c r="F8372" s="1" t="str">
        <f t="shared" si="770"/>
        <v>Triax Shell</v>
      </c>
      <c r="G8372" s="1" t="b">
        <f t="shared" si="773"/>
        <v>1</v>
      </c>
      <c r="H8372" s="1" t="b">
        <f t="shared" si="771"/>
        <v>0</v>
      </c>
      <c r="I8372" s="1">
        <f t="shared" si="772"/>
        <v>2.2000000000000013E-2</v>
      </c>
      <c r="J8372" s="1" t="s">
        <v>392</v>
      </c>
      <c r="K8372" s="1">
        <v>1E-3</v>
      </c>
      <c r="L8372" s="1">
        <v>6</v>
      </c>
      <c r="M8372" s="1">
        <v>0</v>
      </c>
      <c r="O8372" s="1" t="s">
        <v>393</v>
      </c>
    </row>
    <row r="8373" spans="1:15" x14ac:dyDescent="0.25">
      <c r="A8373" s="1">
        <v>8373</v>
      </c>
      <c r="B8373" s="1" t="b">
        <f>IF(AND(G8373=TRUE(),H8373=TRUE()),IFERROR(MATCH(LEFT(E8374,6),Sheet3!$3:$3,0)&gt;0,"No Section"),FALSE())</f>
        <v>0</v>
      </c>
      <c r="C8373" s="1">
        <f t="shared" si="768"/>
        <v>2.52</v>
      </c>
      <c r="E8373" s="1" t="str">
        <f t="shared" si="769"/>
        <v>002520_HP_LE_REINF</v>
      </c>
      <c r="F8373" s="1" t="str">
        <f t="shared" si="770"/>
        <v>Triax Shell</v>
      </c>
      <c r="G8373" s="1" t="b">
        <f t="shared" si="773"/>
        <v>1</v>
      </c>
      <c r="H8373" s="1" t="b">
        <f t="shared" si="771"/>
        <v>0</v>
      </c>
      <c r="I8373" s="1">
        <f t="shared" si="772"/>
        <v>2.3000000000000013E-2</v>
      </c>
      <c r="J8373" s="1" t="s">
        <v>392</v>
      </c>
      <c r="K8373" s="1">
        <v>1E-3</v>
      </c>
      <c r="L8373" s="1">
        <v>6</v>
      </c>
      <c r="M8373" s="1">
        <v>0</v>
      </c>
      <c r="O8373" s="1" t="s">
        <v>393</v>
      </c>
    </row>
    <row r="8374" spans="1:15" x14ac:dyDescent="0.25">
      <c r="A8374" s="1">
        <v>8374</v>
      </c>
      <c r="B8374" s="1" t="b">
        <f>IF(AND(G8374=TRUE(),H8374=TRUE()),IFERROR(MATCH(LEFT(E8375,6),Sheet3!$3:$3,0)&gt;0,"No Section"),FALSE())</f>
        <v>0</v>
      </c>
      <c r="C8374" s="1">
        <f t="shared" si="768"/>
        <v>2.52</v>
      </c>
      <c r="E8374" s="1" t="str">
        <f t="shared" si="769"/>
        <v>002520_HP_LE_REINF</v>
      </c>
      <c r="F8374" s="1" t="str">
        <f t="shared" si="770"/>
        <v>Triax Shell</v>
      </c>
      <c r="G8374" s="1" t="b">
        <f t="shared" si="773"/>
        <v>1</v>
      </c>
      <c r="H8374" s="1" t="b">
        <f t="shared" si="771"/>
        <v>0</v>
      </c>
      <c r="I8374" s="1">
        <f t="shared" si="772"/>
        <v>2.4000000000000014E-2</v>
      </c>
      <c r="J8374" s="1" t="s">
        <v>392</v>
      </c>
      <c r="K8374" s="1">
        <v>1E-3</v>
      </c>
      <c r="L8374" s="1">
        <v>6</v>
      </c>
      <c r="M8374" s="1">
        <v>0</v>
      </c>
      <c r="O8374" s="1" t="s">
        <v>393</v>
      </c>
    </row>
    <row r="8375" spans="1:15" x14ac:dyDescent="0.25">
      <c r="A8375" s="1">
        <v>8375</v>
      </c>
      <c r="B8375" s="1" t="b">
        <f>IF(AND(G8375=TRUE(),H8375=TRUE()),IFERROR(MATCH(LEFT(E8376,6),Sheet3!$3:$3,0)&gt;0,"No Section"),FALSE())</f>
        <v>0</v>
      </c>
      <c r="C8375" s="1">
        <f t="shared" si="768"/>
        <v>2.52</v>
      </c>
      <c r="E8375" s="1" t="str">
        <f t="shared" si="769"/>
        <v>002520_HP_LE_REINF</v>
      </c>
      <c r="F8375" s="1" t="str">
        <f t="shared" si="770"/>
        <v>Triax Shell</v>
      </c>
      <c r="G8375" s="1" t="b">
        <f t="shared" si="773"/>
        <v>1</v>
      </c>
      <c r="H8375" s="1" t="b">
        <f t="shared" si="771"/>
        <v>0</v>
      </c>
      <c r="I8375" s="1">
        <f t="shared" si="772"/>
        <v>2.5000000000000015E-2</v>
      </c>
      <c r="J8375" s="1" t="s">
        <v>392</v>
      </c>
      <c r="K8375" s="1">
        <v>1E-3</v>
      </c>
      <c r="L8375" s="1">
        <v>6</v>
      </c>
      <c r="M8375" s="1">
        <v>0</v>
      </c>
      <c r="O8375" s="1" t="s">
        <v>393</v>
      </c>
    </row>
    <row r="8376" spans="1:15" x14ac:dyDescent="0.25">
      <c r="A8376" s="1">
        <v>8376</v>
      </c>
      <c r="B8376" s="1" t="b">
        <f>IF(AND(G8376=TRUE(),H8376=TRUE()),IFERROR(MATCH(LEFT(E8377,6),Sheet3!$3:$3,0)&gt;0,"No Section"),FALSE())</f>
        <v>0</v>
      </c>
      <c r="C8376" s="1">
        <f t="shared" si="768"/>
        <v>2.52</v>
      </c>
      <c r="E8376" s="1" t="str">
        <f t="shared" si="769"/>
        <v>002520_HP_LE_REINF</v>
      </c>
      <c r="F8376" s="1" t="str">
        <f t="shared" si="770"/>
        <v>Triax Shell</v>
      </c>
      <c r="G8376" s="1" t="b">
        <f t="shared" si="773"/>
        <v>1</v>
      </c>
      <c r="H8376" s="1" t="b">
        <f t="shared" si="771"/>
        <v>0</v>
      </c>
      <c r="I8376" s="1">
        <f t="shared" si="772"/>
        <v>2.6000000000000016E-2</v>
      </c>
      <c r="J8376" s="1" t="s">
        <v>392</v>
      </c>
      <c r="K8376" s="1">
        <v>1E-3</v>
      </c>
      <c r="L8376" s="1">
        <v>6</v>
      </c>
      <c r="M8376" s="1">
        <v>0</v>
      </c>
      <c r="O8376" s="1" t="s">
        <v>393</v>
      </c>
    </row>
    <row r="8377" spans="1:15" x14ac:dyDescent="0.25">
      <c r="A8377" s="1">
        <v>8377</v>
      </c>
      <c r="B8377" s="1" t="b">
        <f>IF(AND(G8377=TRUE(),H8377=TRUE()),IFERROR(MATCH(LEFT(E8378,6),Sheet3!$3:$3,0)&gt;0,"No Section"),FALSE())</f>
        <v>0</v>
      </c>
      <c r="C8377" s="1">
        <f t="shared" si="768"/>
        <v>2.52</v>
      </c>
      <c r="E8377" s="1" t="str">
        <f t="shared" si="769"/>
        <v>002520_HP_LE_REINF</v>
      </c>
      <c r="F8377" s="1" t="str">
        <f t="shared" si="770"/>
        <v>Triax Shell</v>
      </c>
      <c r="G8377" s="1" t="b">
        <f t="shared" si="773"/>
        <v>1</v>
      </c>
      <c r="H8377" s="1" t="b">
        <f t="shared" si="771"/>
        <v>0</v>
      </c>
      <c r="I8377" s="1">
        <f t="shared" si="772"/>
        <v>2.7000000000000017E-2</v>
      </c>
      <c r="J8377" s="1" t="s">
        <v>392</v>
      </c>
      <c r="K8377" s="1">
        <v>1E-3</v>
      </c>
      <c r="L8377" s="1">
        <v>6</v>
      </c>
      <c r="M8377" s="1">
        <v>0</v>
      </c>
      <c r="O8377" s="1" t="s">
        <v>393</v>
      </c>
    </row>
    <row r="8378" spans="1:15" x14ac:dyDescent="0.25">
      <c r="A8378" s="1">
        <v>8378</v>
      </c>
      <c r="B8378" s="1" t="b">
        <f>IF(AND(G8378=TRUE(),H8378=TRUE()),IFERROR(MATCH(LEFT(E8379,6),Sheet3!$3:$3,0)&gt;0,"No Section"),FALSE())</f>
        <v>0</v>
      </c>
      <c r="C8378" s="1">
        <f t="shared" si="768"/>
        <v>2.52</v>
      </c>
      <c r="E8378" s="1" t="str">
        <f t="shared" si="769"/>
        <v>002520_HP_LE_REINF</v>
      </c>
      <c r="F8378" s="1" t="str">
        <f t="shared" si="770"/>
        <v>Triax Shell</v>
      </c>
      <c r="G8378" s="1" t="b">
        <f t="shared" si="773"/>
        <v>1</v>
      </c>
      <c r="H8378" s="1" t="b">
        <f t="shared" si="771"/>
        <v>0</v>
      </c>
      <c r="I8378" s="1">
        <f t="shared" si="772"/>
        <v>2.8000000000000018E-2</v>
      </c>
      <c r="J8378" s="1" t="s">
        <v>392</v>
      </c>
      <c r="K8378" s="1">
        <v>1E-3</v>
      </c>
      <c r="L8378" s="1">
        <v>6</v>
      </c>
      <c r="M8378" s="1">
        <v>0</v>
      </c>
      <c r="O8378" s="1" t="s">
        <v>393</v>
      </c>
    </row>
    <row r="8379" spans="1:15" x14ac:dyDescent="0.25">
      <c r="A8379" s="1">
        <v>8379</v>
      </c>
      <c r="B8379" s="1" t="b">
        <f>IF(AND(G8379=TRUE(),H8379=TRUE()),IFERROR(MATCH(LEFT(E8380,6),Sheet3!$3:$3,0)&gt;0,"No Section"),FALSE())</f>
        <v>0</v>
      </c>
      <c r="C8379" s="1">
        <f t="shared" si="768"/>
        <v>2.52</v>
      </c>
      <c r="E8379" s="1" t="str">
        <f t="shared" si="769"/>
        <v>002520_HP_LE_REINF</v>
      </c>
      <c r="F8379" s="1" t="str">
        <f t="shared" si="770"/>
        <v>Triax Shell</v>
      </c>
      <c r="G8379" s="1" t="b">
        <f t="shared" si="773"/>
        <v>1</v>
      </c>
      <c r="H8379" s="1" t="b">
        <f t="shared" si="771"/>
        <v>0</v>
      </c>
      <c r="I8379" s="1">
        <f t="shared" si="772"/>
        <v>2.9000000000000019E-2</v>
      </c>
      <c r="J8379" s="1" t="s">
        <v>392</v>
      </c>
      <c r="K8379" s="1">
        <v>1E-3</v>
      </c>
      <c r="L8379" s="1">
        <v>6</v>
      </c>
      <c r="M8379" s="1">
        <v>0</v>
      </c>
      <c r="O8379" s="1" t="s">
        <v>393</v>
      </c>
    </row>
    <row r="8380" spans="1:15" x14ac:dyDescent="0.25">
      <c r="A8380" s="1">
        <v>8380</v>
      </c>
      <c r="B8380" s="1" t="b">
        <f>IF(AND(G8380=TRUE(),H8380=TRUE()),IFERROR(MATCH(LEFT(E8381,6),Sheet3!$3:$3,0)&gt;0,"No Section"),FALSE())</f>
        <v>0</v>
      </c>
      <c r="C8380" s="1">
        <f t="shared" si="768"/>
        <v>2.52</v>
      </c>
      <c r="E8380" s="1" t="str">
        <f t="shared" si="769"/>
        <v>002520_HP_LE_REINF</v>
      </c>
      <c r="F8380" s="1" t="str">
        <f t="shared" si="770"/>
        <v>Triax Shell</v>
      </c>
      <c r="G8380" s="1" t="b">
        <f t="shared" si="773"/>
        <v>1</v>
      </c>
      <c r="H8380" s="1" t="b">
        <f t="shared" si="771"/>
        <v>0</v>
      </c>
      <c r="I8380" s="1">
        <f t="shared" si="772"/>
        <v>3.000000000000002E-2</v>
      </c>
      <c r="J8380" s="1" t="s">
        <v>392</v>
      </c>
      <c r="K8380" s="1">
        <v>1E-3</v>
      </c>
      <c r="L8380" s="1">
        <v>6</v>
      </c>
      <c r="M8380" s="1">
        <v>0</v>
      </c>
      <c r="O8380" s="1" t="s">
        <v>393</v>
      </c>
    </row>
    <row r="8381" spans="1:15" x14ac:dyDescent="0.25">
      <c r="A8381" s="1">
        <v>8381</v>
      </c>
      <c r="B8381" s="1" t="b">
        <f>IF(AND(G8381=TRUE(),H8381=TRUE()),IFERROR(MATCH(LEFT(E8382,6),Sheet3!$3:$3,0)&gt;0,"No Section"),FALSE())</f>
        <v>0</v>
      </c>
      <c r="C8381" s="1">
        <f t="shared" si="768"/>
        <v>2.52</v>
      </c>
      <c r="E8381" s="1" t="str">
        <f t="shared" si="769"/>
        <v>002520_HP_LE_REINF</v>
      </c>
      <c r="F8381" s="1" t="str">
        <f t="shared" si="770"/>
        <v>Triax Shell</v>
      </c>
      <c r="G8381" s="1" t="b">
        <f t="shared" si="773"/>
        <v>1</v>
      </c>
      <c r="H8381" s="1" t="b">
        <f t="shared" si="771"/>
        <v>0</v>
      </c>
      <c r="I8381" s="1">
        <f t="shared" si="772"/>
        <v>3.1000000000000021E-2</v>
      </c>
      <c r="J8381" s="1" t="s">
        <v>392</v>
      </c>
      <c r="K8381" s="1">
        <v>1E-3</v>
      </c>
      <c r="L8381" s="1">
        <v>6</v>
      </c>
      <c r="M8381" s="1">
        <v>0</v>
      </c>
      <c r="O8381" s="1" t="s">
        <v>393</v>
      </c>
    </row>
    <row r="8382" spans="1:15" x14ac:dyDescent="0.25">
      <c r="A8382" s="1">
        <v>8382</v>
      </c>
      <c r="B8382" s="1" t="b">
        <f>IF(AND(G8382=TRUE(),H8382=TRUE()),IFERROR(MATCH(LEFT(E8383,6),Sheet3!$3:$3,0)&gt;0,"No Section"),FALSE())</f>
        <v>0</v>
      </c>
      <c r="C8382" s="1">
        <f t="shared" si="768"/>
        <v>2.52</v>
      </c>
      <c r="E8382" s="1" t="str">
        <f t="shared" si="769"/>
        <v>002520_HP_LE_REINF</v>
      </c>
      <c r="F8382" s="1" t="str">
        <f t="shared" si="770"/>
        <v>Triax Shell</v>
      </c>
      <c r="G8382" s="1" t="b">
        <f t="shared" si="773"/>
        <v>1</v>
      </c>
      <c r="H8382" s="1" t="b">
        <f t="shared" si="771"/>
        <v>0</v>
      </c>
      <c r="I8382" s="1">
        <f t="shared" si="772"/>
        <v>3.2000000000000021E-2</v>
      </c>
      <c r="J8382" s="1" t="s">
        <v>392</v>
      </c>
      <c r="K8382" s="1">
        <v>1E-3</v>
      </c>
      <c r="L8382" s="1">
        <v>6</v>
      </c>
      <c r="M8382" s="1">
        <v>0</v>
      </c>
      <c r="O8382" s="1" t="s">
        <v>393</v>
      </c>
    </row>
    <row r="8383" spans="1:15" x14ac:dyDescent="0.25">
      <c r="A8383" s="1">
        <v>8383</v>
      </c>
      <c r="B8383" s="1" t="b">
        <f>IF(AND(G8383=TRUE(),H8383=TRUE()),IFERROR(MATCH(LEFT(E8384,6),Sheet3!$3:$3,0)&gt;0,"No Section"),FALSE())</f>
        <v>0</v>
      </c>
      <c r="C8383" s="1">
        <f t="shared" si="768"/>
        <v>2.52</v>
      </c>
      <c r="E8383" s="1" t="str">
        <f t="shared" si="769"/>
        <v>002520_HP_LE_REINF</v>
      </c>
      <c r="F8383" s="1" t="str">
        <f t="shared" si="770"/>
        <v>Triax Shell</v>
      </c>
      <c r="G8383" s="1" t="b">
        <f t="shared" si="773"/>
        <v>1</v>
      </c>
      <c r="H8383" s="1" t="b">
        <f t="shared" si="771"/>
        <v>0</v>
      </c>
      <c r="I8383" s="1">
        <f t="shared" si="772"/>
        <v>3.3000000000000022E-2</v>
      </c>
      <c r="J8383" s="1" t="s">
        <v>392</v>
      </c>
      <c r="K8383" s="1">
        <v>1E-3</v>
      </c>
      <c r="L8383" s="1">
        <v>6</v>
      </c>
      <c r="M8383" s="1">
        <v>0</v>
      </c>
      <c r="O8383" s="1" t="s">
        <v>393</v>
      </c>
    </row>
    <row r="8384" spans="1:15" x14ac:dyDescent="0.25">
      <c r="A8384" s="1">
        <v>8384</v>
      </c>
      <c r="B8384" s="1" t="b">
        <f>IF(AND(G8384=TRUE(),H8384=TRUE()),IFERROR(MATCH(LEFT(E8385,6),Sheet3!$3:$3,0)&gt;0,"No Section"),FALSE())</f>
        <v>0</v>
      </c>
      <c r="C8384" s="1">
        <f t="shared" si="768"/>
        <v>2.52</v>
      </c>
      <c r="E8384" s="1" t="str">
        <f t="shared" si="769"/>
        <v>002520_HP_LE_REINF</v>
      </c>
      <c r="F8384" s="1" t="str">
        <f t="shared" si="770"/>
        <v>Triax Shell</v>
      </c>
      <c r="G8384" s="1" t="b">
        <f t="shared" si="773"/>
        <v>1</v>
      </c>
      <c r="H8384" s="1" t="b">
        <f t="shared" si="771"/>
        <v>0</v>
      </c>
      <c r="I8384" s="1">
        <f t="shared" si="772"/>
        <v>3.4000000000000023E-2</v>
      </c>
      <c r="J8384" s="1" t="s">
        <v>392</v>
      </c>
      <c r="K8384" s="1">
        <v>1E-3</v>
      </c>
      <c r="L8384" s="1">
        <v>6</v>
      </c>
      <c r="M8384" s="1">
        <v>0</v>
      </c>
      <c r="O8384" s="1" t="s">
        <v>393</v>
      </c>
    </row>
    <row r="8385" spans="1:15" x14ac:dyDescent="0.25">
      <c r="A8385" s="1">
        <v>8385</v>
      </c>
      <c r="B8385" s="1" t="b">
        <f>IF(AND(G8385=TRUE(),H8385=TRUE()),IFERROR(MATCH(LEFT(E8386,6),Sheet3!$3:$3,0)&gt;0,"No Section"),FALSE())</f>
        <v>0</v>
      </c>
      <c r="C8385" s="1">
        <f t="shared" si="768"/>
        <v>2.52</v>
      </c>
      <c r="E8385" s="1" t="str">
        <f t="shared" si="769"/>
        <v>002520_HP_LE_REINF</v>
      </c>
      <c r="F8385" s="1" t="str">
        <f t="shared" si="770"/>
        <v>Triax Shell</v>
      </c>
      <c r="G8385" s="1" t="b">
        <f t="shared" si="773"/>
        <v>1</v>
      </c>
      <c r="H8385" s="1" t="b">
        <f t="shared" si="771"/>
        <v>0</v>
      </c>
      <c r="I8385" s="1">
        <f t="shared" si="772"/>
        <v>3.5000000000000024E-2</v>
      </c>
      <c r="J8385" s="1" t="s">
        <v>392</v>
      </c>
      <c r="K8385" s="1">
        <v>1E-3</v>
      </c>
      <c r="L8385" s="1">
        <v>6</v>
      </c>
      <c r="M8385" s="1">
        <v>0</v>
      </c>
      <c r="O8385" s="1" t="s">
        <v>393</v>
      </c>
    </row>
    <row r="8386" spans="1:15" x14ac:dyDescent="0.25">
      <c r="A8386" s="1">
        <v>8386</v>
      </c>
      <c r="B8386" s="1" t="b">
        <f>IF(AND(G8386=TRUE(),H8386=TRUE()),IFERROR(MATCH(LEFT(E8387,6),Sheet3!$3:$3,0)&gt;0,"No Section"),FALSE())</f>
        <v>0</v>
      </c>
      <c r="C8386" s="1">
        <f t="shared" si="768"/>
        <v>2.52</v>
      </c>
      <c r="E8386" s="1" t="str">
        <f t="shared" si="769"/>
        <v>002520_HP_LE_REINF</v>
      </c>
      <c r="F8386" s="1" t="str">
        <f t="shared" si="770"/>
        <v>Triax Shell</v>
      </c>
      <c r="G8386" s="1" t="b">
        <f t="shared" si="773"/>
        <v>1</v>
      </c>
      <c r="H8386" s="1" t="b">
        <f t="shared" si="771"/>
        <v>0</v>
      </c>
      <c r="I8386" s="1">
        <f t="shared" si="772"/>
        <v>3.6000000000000025E-2</v>
      </c>
      <c r="J8386" s="1" t="s">
        <v>392</v>
      </c>
      <c r="K8386" s="1">
        <v>1E-3</v>
      </c>
      <c r="L8386" s="1">
        <v>6</v>
      </c>
      <c r="M8386" s="1">
        <v>0</v>
      </c>
      <c r="O8386" s="1" t="s">
        <v>393</v>
      </c>
    </row>
    <row r="8387" spans="1:15" x14ac:dyDescent="0.25">
      <c r="A8387" s="1">
        <v>8387</v>
      </c>
      <c r="B8387" s="1" t="b">
        <f>IF(AND(G8387=TRUE(),H8387=TRUE()),IFERROR(MATCH(LEFT(E8388,6),Sheet3!$3:$3,0)&gt;0,"No Section"),FALSE())</f>
        <v>0</v>
      </c>
      <c r="C8387" s="1">
        <f t="shared" si="768"/>
        <v>2.52</v>
      </c>
      <c r="E8387" s="1" t="str">
        <f t="shared" si="769"/>
        <v>002520_HP_LE_REINF</v>
      </c>
      <c r="F8387" s="1" t="str">
        <f t="shared" si="770"/>
        <v>Triax Shell</v>
      </c>
      <c r="G8387" s="1" t="b">
        <f t="shared" si="773"/>
        <v>1</v>
      </c>
      <c r="H8387" s="1" t="b">
        <f t="shared" si="771"/>
        <v>0</v>
      </c>
      <c r="I8387" s="1">
        <f t="shared" si="772"/>
        <v>3.7000000000000026E-2</v>
      </c>
      <c r="J8387" s="1" t="s">
        <v>392</v>
      </c>
      <c r="K8387" s="1">
        <v>1E-3</v>
      </c>
      <c r="L8387" s="1">
        <v>6</v>
      </c>
      <c r="M8387" s="1">
        <v>0</v>
      </c>
      <c r="O8387" s="1" t="s">
        <v>393</v>
      </c>
    </row>
    <row r="8388" spans="1:15" x14ac:dyDescent="0.25">
      <c r="A8388" s="1">
        <v>8388</v>
      </c>
      <c r="B8388" s="1" t="b">
        <f>IF(AND(G8388=TRUE(),H8388=TRUE()),IFERROR(MATCH(LEFT(E8389,6),Sheet3!$3:$3,0)&gt;0,"No Section"),FALSE())</f>
        <v>0</v>
      </c>
      <c r="C8388" s="1">
        <f t="shared" si="768"/>
        <v>2.52</v>
      </c>
      <c r="E8388" s="1" t="str">
        <f t="shared" si="769"/>
        <v>002520_HP_LE_REINF</v>
      </c>
      <c r="F8388" s="1" t="str">
        <f t="shared" si="770"/>
        <v>Triax Shell</v>
      </c>
      <c r="G8388" s="1" t="b">
        <f t="shared" si="773"/>
        <v>1</v>
      </c>
      <c r="H8388" s="1" t="b">
        <f t="shared" si="771"/>
        <v>0</v>
      </c>
      <c r="I8388" s="1">
        <f t="shared" si="772"/>
        <v>3.8000000000000027E-2</v>
      </c>
      <c r="J8388" s="1" t="s">
        <v>392</v>
      </c>
      <c r="K8388" s="1">
        <v>1E-3</v>
      </c>
      <c r="L8388" s="1">
        <v>6</v>
      </c>
      <c r="M8388" s="1">
        <v>0</v>
      </c>
      <c r="O8388" s="1" t="s">
        <v>393</v>
      </c>
    </row>
    <row r="8389" spans="1:15" x14ac:dyDescent="0.25">
      <c r="A8389" s="1">
        <v>8389</v>
      </c>
      <c r="B8389" s="1" t="b">
        <f>IF(AND(G8389=TRUE(),H8389=TRUE()),IFERROR(MATCH(LEFT(E8390,6),Sheet3!$3:$3,0)&gt;0,"No Section"),FALSE())</f>
        <v>0</v>
      </c>
      <c r="C8389" s="1">
        <f t="shared" si="768"/>
        <v>2.52</v>
      </c>
      <c r="E8389" s="1" t="str">
        <f t="shared" si="769"/>
        <v>002520_HP_LE_REINF</v>
      </c>
      <c r="F8389" s="1" t="str">
        <f t="shared" si="770"/>
        <v>Triax Shell</v>
      </c>
      <c r="G8389" s="1" t="b">
        <f t="shared" si="773"/>
        <v>1</v>
      </c>
      <c r="H8389" s="1" t="b">
        <f t="shared" si="771"/>
        <v>0</v>
      </c>
      <c r="I8389" s="1">
        <f t="shared" si="772"/>
        <v>3.9000000000000028E-2</v>
      </c>
      <c r="J8389" s="1" t="s">
        <v>392</v>
      </c>
      <c r="K8389" s="1">
        <v>1E-3</v>
      </c>
      <c r="L8389" s="1">
        <v>6</v>
      </c>
      <c r="M8389" s="1">
        <v>0</v>
      </c>
      <c r="O8389" s="1" t="s">
        <v>393</v>
      </c>
    </row>
    <row r="8390" spans="1:15" x14ac:dyDescent="0.25">
      <c r="A8390" s="1">
        <v>8390</v>
      </c>
      <c r="B8390" s="1" t="b">
        <f>IF(AND(G8390=TRUE(),H8390=TRUE()),IFERROR(MATCH(LEFT(E8391,6),Sheet3!$3:$3,0)&gt;0,"No Section"),FALSE())</f>
        <v>0</v>
      </c>
      <c r="C8390" s="1">
        <f t="shared" si="768"/>
        <v>2.52</v>
      </c>
      <c r="E8390" s="1" t="str">
        <f t="shared" si="769"/>
        <v>002520_HP_LE_REINF</v>
      </c>
      <c r="F8390" s="1" t="str">
        <f t="shared" si="770"/>
        <v>Triax Shell</v>
      </c>
      <c r="G8390" s="1" t="b">
        <f t="shared" si="773"/>
        <v>1</v>
      </c>
      <c r="H8390" s="1" t="b">
        <f t="shared" si="771"/>
        <v>0</v>
      </c>
      <c r="I8390" s="1">
        <f t="shared" si="772"/>
        <v>4.0000000000000029E-2</v>
      </c>
      <c r="J8390" s="1" t="s">
        <v>392</v>
      </c>
      <c r="K8390" s="1">
        <v>1E-3</v>
      </c>
      <c r="L8390" s="1">
        <v>6</v>
      </c>
      <c r="M8390" s="1">
        <v>0</v>
      </c>
      <c r="O8390" s="1" t="s">
        <v>393</v>
      </c>
    </row>
    <row r="8391" spans="1:15" x14ac:dyDescent="0.25">
      <c r="A8391" s="1">
        <v>8391</v>
      </c>
      <c r="B8391" s="1" t="b">
        <f>IF(AND(G8391=TRUE(),H8391=TRUE()),IFERROR(MATCH(LEFT(E8392,6),Sheet3!$3:$3,0)&gt;0,"No Section"),FALSE())</f>
        <v>0</v>
      </c>
      <c r="C8391" s="1">
        <f t="shared" si="768"/>
        <v>2.52</v>
      </c>
      <c r="E8391" s="1" t="str">
        <f t="shared" si="769"/>
        <v>002520_HP_LE_REINF</v>
      </c>
      <c r="F8391" s="1" t="str">
        <f t="shared" si="770"/>
        <v>Triax Shell</v>
      </c>
      <c r="G8391" s="1" t="b">
        <f t="shared" si="773"/>
        <v>1</v>
      </c>
      <c r="H8391" s="1" t="b">
        <f t="shared" si="771"/>
        <v>0</v>
      </c>
      <c r="I8391" s="1">
        <f t="shared" si="772"/>
        <v>4.1000000000000029E-2</v>
      </c>
      <c r="J8391" s="1" t="s">
        <v>392</v>
      </c>
      <c r="K8391" s="1">
        <v>1E-3</v>
      </c>
      <c r="L8391" s="1">
        <v>6</v>
      </c>
      <c r="M8391" s="1">
        <v>0</v>
      </c>
      <c r="O8391" s="1" t="s">
        <v>393</v>
      </c>
    </row>
    <row r="8392" spans="1:15" x14ac:dyDescent="0.25">
      <c r="A8392" s="1">
        <v>8392</v>
      </c>
      <c r="B8392" s="1" t="b">
        <f>IF(AND(G8392=TRUE(),H8392=TRUE()),IFERROR(MATCH(LEFT(E8393,6),Sheet3!$3:$3,0)&gt;0,"No Section"),FALSE())</f>
        <v>0</v>
      </c>
      <c r="C8392" s="1">
        <f t="shared" si="768"/>
        <v>2.52</v>
      </c>
      <c r="E8392" s="1" t="str">
        <f t="shared" si="769"/>
        <v>002520_HP_LE_REINF</v>
      </c>
      <c r="F8392" s="1" t="str">
        <f t="shared" si="770"/>
        <v>Triax Shell</v>
      </c>
      <c r="G8392" s="1" t="b">
        <f t="shared" si="773"/>
        <v>1</v>
      </c>
      <c r="H8392" s="1" t="b">
        <f t="shared" si="771"/>
        <v>0</v>
      </c>
      <c r="I8392" s="1">
        <f t="shared" si="772"/>
        <v>4.200000000000003E-2</v>
      </c>
      <c r="J8392" s="1" t="s">
        <v>392</v>
      </c>
      <c r="K8392" s="1">
        <v>1E-3</v>
      </c>
      <c r="L8392" s="1">
        <v>6</v>
      </c>
      <c r="M8392" s="1">
        <v>0</v>
      </c>
      <c r="O8392" s="1" t="s">
        <v>393</v>
      </c>
    </row>
    <row r="8393" spans="1:15" x14ac:dyDescent="0.25">
      <c r="A8393" s="1">
        <v>8393</v>
      </c>
      <c r="B8393" s="1" t="b">
        <f>IF(AND(G8393=TRUE(),H8393=TRUE()),IFERROR(MATCH(LEFT(E8394,6),Sheet3!$3:$3,0)&gt;0,"No Section"),FALSE())</f>
        <v>0</v>
      </c>
      <c r="C8393" s="1">
        <f t="shared" si="768"/>
        <v>2.52</v>
      </c>
      <c r="E8393" s="1" t="str">
        <f t="shared" si="769"/>
        <v>002520_HP_LE_REINF</v>
      </c>
      <c r="F8393" s="1" t="str">
        <f t="shared" si="770"/>
        <v>Triax Shell</v>
      </c>
      <c r="G8393" s="1" t="b">
        <f t="shared" si="773"/>
        <v>1</v>
      </c>
      <c r="H8393" s="1" t="b">
        <f t="shared" si="771"/>
        <v>0</v>
      </c>
      <c r="I8393" s="1">
        <f t="shared" si="772"/>
        <v>4.3000000000000031E-2</v>
      </c>
      <c r="J8393" s="1" t="s">
        <v>392</v>
      </c>
      <c r="K8393" s="1">
        <v>1E-3</v>
      </c>
      <c r="L8393" s="1">
        <v>6</v>
      </c>
      <c r="M8393" s="1">
        <v>0</v>
      </c>
      <c r="O8393" s="1" t="s">
        <v>393</v>
      </c>
    </row>
    <row r="8394" spans="1:15" x14ac:dyDescent="0.25">
      <c r="A8394" s="1">
        <v>8394</v>
      </c>
      <c r="B8394" s="1" t="b">
        <f>IF(AND(G8394=TRUE(),H8394=TRUE()),IFERROR(MATCH(LEFT(E8395,6),Sheet3!$3:$3,0)&gt;0,"No Section"),FALSE())</f>
        <v>0</v>
      </c>
      <c r="C8394" s="1">
        <f t="shared" si="768"/>
        <v>2.52</v>
      </c>
      <c r="E8394" s="1" t="str">
        <f t="shared" si="769"/>
        <v>002520_HP_LE_REINF</v>
      </c>
      <c r="F8394" s="1" t="str">
        <f t="shared" si="770"/>
        <v>Triax Shell</v>
      </c>
      <c r="G8394" s="1" t="b">
        <f t="shared" si="773"/>
        <v>1</v>
      </c>
      <c r="H8394" s="1" t="b">
        <f t="shared" si="771"/>
        <v>0</v>
      </c>
      <c r="I8394" s="1">
        <f t="shared" si="772"/>
        <v>4.4000000000000032E-2</v>
      </c>
      <c r="J8394" s="1" t="s">
        <v>392</v>
      </c>
      <c r="K8394" s="1">
        <v>1E-3</v>
      </c>
      <c r="L8394" s="1">
        <v>6</v>
      </c>
      <c r="M8394" s="1">
        <v>0</v>
      </c>
      <c r="O8394" s="1" t="s">
        <v>393</v>
      </c>
    </row>
    <row r="8395" spans="1:15" x14ac:dyDescent="0.25">
      <c r="A8395" s="1">
        <v>8395</v>
      </c>
      <c r="B8395" s="1" t="str">
        <f>IF(AND(G8395=TRUE(),H8395=TRUE()),IFERROR(MATCH(LEFT(E8396,6),Sheet3!$3:$3,0)&gt;0,"No Section"),FALSE())</f>
        <v>No Section</v>
      </c>
      <c r="C8395" s="1">
        <f t="shared" si="768"/>
        <v>2.52</v>
      </c>
      <c r="D8395" s="1" t="str">
        <f>RIGHT(E8395,LEN(E8395)-7)</f>
        <v>HP_LE_REINF</v>
      </c>
      <c r="E8395" s="1" t="str">
        <f t="shared" si="769"/>
        <v>002520_HP_LE_REINF</v>
      </c>
      <c r="F8395" s="1" t="str">
        <f t="shared" si="770"/>
        <v>Triax Shell</v>
      </c>
      <c r="G8395" s="1" t="b">
        <f t="shared" si="773"/>
        <v>1</v>
      </c>
      <c r="H8395" s="1" t="b">
        <f t="shared" si="771"/>
        <v>1</v>
      </c>
      <c r="I8395" s="1">
        <f t="shared" si="772"/>
        <v>4.5000000000000033E-2</v>
      </c>
      <c r="J8395" s="1" t="s">
        <v>392</v>
      </c>
      <c r="K8395" s="1">
        <v>1E-3</v>
      </c>
      <c r="L8395" s="1">
        <v>6</v>
      </c>
      <c r="M8395" s="1">
        <v>0</v>
      </c>
      <c r="O8395" s="1" t="s">
        <v>393</v>
      </c>
    </row>
    <row r="8396" spans="1:15" x14ac:dyDescent="0.25">
      <c r="A8396" s="1">
        <v>8396</v>
      </c>
      <c r="B8396" s="1" t="b">
        <f>IF(AND(G8396=TRUE(),H8396=TRUE()),IFERROR(MATCH(LEFT(E8397,6),Sheet3!$3:$3,0)&gt;0,"No Section"),FALSE())</f>
        <v>0</v>
      </c>
      <c r="C8396" s="1">
        <f t="shared" si="768"/>
        <v>2.52</v>
      </c>
      <c r="E8396" s="1" t="str">
        <f t="shared" si="769"/>
        <v>002520_HP_LE_REINF</v>
      </c>
      <c r="F8396" s="1" t="str">
        <f t="shared" si="770"/>
        <v/>
      </c>
      <c r="G8396" s="1" t="b">
        <f t="shared" si="773"/>
        <v>1</v>
      </c>
      <c r="H8396" s="1" t="b">
        <f t="shared" si="771"/>
        <v>0</v>
      </c>
      <c r="I8396" s="1" t="e">
        <f t="shared" si="772"/>
        <v>#VALUE!</v>
      </c>
      <c r="J8396" s="1" t="s">
        <v>394</v>
      </c>
      <c r="K8396" s="1" t="s">
        <v>395</v>
      </c>
    </row>
    <row r="8397" spans="1:15" x14ac:dyDescent="0.25">
      <c r="A8397" s="1">
        <v>8397</v>
      </c>
      <c r="B8397" s="1" t="b">
        <f>IF(AND(G8397=TRUE(),H8397=TRUE()),IFERROR(MATCH(LEFT(E8398,6),Sheet3!$3:$3,0)&gt;0,"No Section"),FALSE())</f>
        <v>0</v>
      </c>
      <c r="C8397" s="1">
        <f t="shared" si="768"/>
        <v>2.52</v>
      </c>
      <c r="E8397" s="1" t="str">
        <f t="shared" si="769"/>
        <v>002520_HP_LE_REINF</v>
      </c>
      <c r="F8397" s="1" t="str">
        <f t="shared" si="770"/>
        <v/>
      </c>
      <c r="G8397" s="1" t="b">
        <f t="shared" si="773"/>
        <v>1</v>
      </c>
      <c r="H8397" s="1" t="b">
        <f t="shared" si="771"/>
        <v>0</v>
      </c>
      <c r="I8397" s="1" t="e">
        <f t="shared" si="772"/>
        <v>#VALUE!</v>
      </c>
    </row>
    <row r="8398" spans="1:15" x14ac:dyDescent="0.25">
      <c r="A8398" s="1">
        <v>8398</v>
      </c>
      <c r="B8398" s="1" t="b">
        <f>IF(AND(G8398=TRUE(),H8398=TRUE()),IFERROR(MATCH(LEFT(E8399,6),Sheet3!$3:$3,0)&gt;0,"No Section"),FALSE())</f>
        <v>0</v>
      </c>
      <c r="C8398" s="1">
        <f t="shared" si="768"/>
        <v>2.52</v>
      </c>
      <c r="E8398" s="1" t="str">
        <f t="shared" si="769"/>
        <v>002520_HP_LE_REINF</v>
      </c>
      <c r="F8398" s="1" t="str">
        <f t="shared" si="770"/>
        <v/>
      </c>
      <c r="G8398" s="1" t="b">
        <f t="shared" si="773"/>
        <v>1</v>
      </c>
      <c r="H8398" s="1" t="b">
        <f t="shared" si="771"/>
        <v>0</v>
      </c>
      <c r="I8398" s="1" t="e">
        <f t="shared" si="772"/>
        <v>#VALUE!</v>
      </c>
      <c r="J8398" s="1" t="s">
        <v>462</v>
      </c>
    </row>
    <row r="8399" spans="1:15" x14ac:dyDescent="0.25">
      <c r="A8399" s="1">
        <v>8399</v>
      </c>
      <c r="B8399" s="1" t="b">
        <f>IF(AND(G8399=TRUE(),H8399=TRUE()),IFERROR(MATCH(LEFT(E8400,6),Sheet3!$3:$3,0)&gt;0,"No Section"),FALSE())</f>
        <v>0</v>
      </c>
      <c r="C8399" s="1">
        <f t="shared" si="768"/>
        <v>2.52</v>
      </c>
      <c r="E8399" s="1" t="str">
        <f t="shared" si="769"/>
        <v>002520_HP_LE_REINF</v>
      </c>
      <c r="F8399" s="1" t="str">
        <f t="shared" si="770"/>
        <v/>
      </c>
      <c r="G8399" s="1" t="b">
        <f t="shared" si="773"/>
        <v>0</v>
      </c>
      <c r="H8399" s="1" t="b">
        <f t="shared" si="771"/>
        <v>0</v>
      </c>
      <c r="I8399" s="1" t="e">
        <f t="shared" si="772"/>
        <v>#VALUE!</v>
      </c>
      <c r="J8399" s="1" t="s">
        <v>390</v>
      </c>
      <c r="K8399" s="1">
        <v>1067</v>
      </c>
      <c r="L8399" s="1" t="s">
        <v>391</v>
      </c>
    </row>
    <row r="8400" spans="1:15" x14ac:dyDescent="0.25">
      <c r="A8400" s="1">
        <v>8400</v>
      </c>
      <c r="B8400" s="1" t="b">
        <f>IF(AND(G8400=TRUE(),H8400=TRUE()),IFERROR(MATCH(LEFT(E8401,6),Sheet3!$3:$3,0)&gt;0,"No Section"),FALSE())</f>
        <v>0</v>
      </c>
      <c r="C8400" s="1">
        <f t="shared" si="768"/>
        <v>2.52</v>
      </c>
      <c r="E8400" s="1" t="str">
        <f t="shared" si="769"/>
        <v>002520_HP_LE_REINF</v>
      </c>
      <c r="F8400" s="1" t="str">
        <f t="shared" si="770"/>
        <v>Gelcoat</v>
      </c>
      <c r="G8400" s="1" t="b">
        <f t="shared" si="773"/>
        <v>0</v>
      </c>
      <c r="H8400" s="1" t="b">
        <f t="shared" si="771"/>
        <v>1</v>
      </c>
      <c r="I8400" s="1">
        <f t="shared" si="772"/>
        <v>5.0000000000000001E-4</v>
      </c>
      <c r="J8400" s="1" t="s">
        <v>392</v>
      </c>
      <c r="K8400" s="1">
        <v>5.0000000000000001E-4</v>
      </c>
      <c r="L8400" s="1">
        <v>3</v>
      </c>
      <c r="M8400" s="1">
        <v>0</v>
      </c>
      <c r="O8400" s="1" t="s">
        <v>16</v>
      </c>
    </row>
    <row r="8401" spans="1:15" x14ac:dyDescent="0.25">
      <c r="A8401" s="1">
        <v>8401</v>
      </c>
      <c r="B8401" s="1" t="b">
        <f>IF(AND(G8401=TRUE(),H8401=TRUE()),IFERROR(MATCH(LEFT(E8402,6),Sheet3!$3:$3,0)&gt;0,"No Section"),FALSE())</f>
        <v>0</v>
      </c>
      <c r="C8401" s="1">
        <f t="shared" si="768"/>
        <v>2.52</v>
      </c>
      <c r="E8401" s="1" t="str">
        <f t="shared" si="769"/>
        <v>002520_HP_LE_REINF</v>
      </c>
      <c r="F8401" s="1" t="str">
        <f t="shared" si="770"/>
        <v>Triax Shell</v>
      </c>
      <c r="G8401" s="1" t="b">
        <f t="shared" si="773"/>
        <v>0</v>
      </c>
      <c r="H8401" s="1" t="b">
        <f t="shared" si="771"/>
        <v>0</v>
      </c>
      <c r="I8401" s="1">
        <f t="shared" si="772"/>
        <v>1E-3</v>
      </c>
      <c r="J8401" s="1" t="s">
        <v>392</v>
      </c>
      <c r="K8401" s="1">
        <v>1E-3</v>
      </c>
      <c r="L8401" s="1">
        <v>6</v>
      </c>
      <c r="M8401" s="1">
        <v>0</v>
      </c>
      <c r="O8401" s="1" t="s">
        <v>393</v>
      </c>
    </row>
    <row r="8402" spans="1:15" x14ac:dyDescent="0.25">
      <c r="A8402" s="1">
        <v>8402</v>
      </c>
      <c r="B8402" s="1" t="b">
        <f>IF(AND(G8402=TRUE(),H8402=TRUE()),IFERROR(MATCH(LEFT(E8403,6),Sheet3!$3:$3,0)&gt;0,"No Section"),FALSE())</f>
        <v>0</v>
      </c>
      <c r="C8402" s="1">
        <f t="shared" si="768"/>
        <v>2.52</v>
      </c>
      <c r="E8402" s="1" t="str">
        <f t="shared" si="769"/>
        <v>002520_HP_LE_REINF</v>
      </c>
      <c r="F8402" s="1" t="str">
        <f t="shared" si="770"/>
        <v>Triax Shell</v>
      </c>
      <c r="G8402" s="1" t="b">
        <f t="shared" si="773"/>
        <v>0</v>
      </c>
      <c r="H8402" s="1" t="b">
        <f t="shared" si="771"/>
        <v>0</v>
      </c>
      <c r="I8402" s="1">
        <f t="shared" si="772"/>
        <v>2E-3</v>
      </c>
      <c r="J8402" s="1" t="s">
        <v>392</v>
      </c>
      <c r="K8402" s="1">
        <v>1E-3</v>
      </c>
      <c r="L8402" s="1">
        <v>6</v>
      </c>
      <c r="M8402" s="1">
        <v>0</v>
      </c>
      <c r="O8402" s="1" t="s">
        <v>393</v>
      </c>
    </row>
    <row r="8403" spans="1:15" x14ac:dyDescent="0.25">
      <c r="A8403" s="1">
        <v>8403</v>
      </c>
      <c r="B8403" s="1" t="b">
        <f>IF(AND(G8403=TRUE(),H8403=TRUE()),IFERROR(MATCH(LEFT(E8404,6),Sheet3!$3:$3,0)&gt;0,"No Section"),FALSE())</f>
        <v>0</v>
      </c>
      <c r="C8403" s="1">
        <f t="shared" si="768"/>
        <v>2.52</v>
      </c>
      <c r="E8403" s="1" t="str">
        <f t="shared" si="769"/>
        <v>002520_HP_LE_REINF</v>
      </c>
      <c r="F8403" s="1" t="str">
        <f t="shared" si="770"/>
        <v>Triax Shell</v>
      </c>
      <c r="G8403" s="1" t="b">
        <f t="shared" si="773"/>
        <v>0</v>
      </c>
      <c r="H8403" s="1" t="b">
        <f t="shared" si="771"/>
        <v>0</v>
      </c>
      <c r="I8403" s="1">
        <f t="shared" si="772"/>
        <v>3.0000000000000001E-3</v>
      </c>
      <c r="J8403" s="1" t="s">
        <v>392</v>
      </c>
      <c r="K8403" s="1">
        <v>1E-3</v>
      </c>
      <c r="L8403" s="1">
        <v>6</v>
      </c>
      <c r="M8403" s="1">
        <v>0</v>
      </c>
      <c r="O8403" s="1" t="s">
        <v>393</v>
      </c>
    </row>
    <row r="8404" spans="1:15" x14ac:dyDescent="0.25">
      <c r="A8404" s="1">
        <v>8404</v>
      </c>
      <c r="B8404" s="1" t="b">
        <f>IF(AND(G8404=TRUE(),H8404=TRUE()),IFERROR(MATCH(LEFT(E8405,6),Sheet3!$3:$3,0)&gt;0,"No Section"),FALSE())</f>
        <v>0</v>
      </c>
      <c r="C8404" s="1">
        <f t="shared" ref="C8404:C8467" si="774">LEFT(E8404,6)/1000</f>
        <v>2.52</v>
      </c>
      <c r="E8404" s="1" t="str">
        <f t="shared" ref="E8404:E8467" si="775">IF(J8405=$J$149,RIGHT(J8404,LEN(J8404)-5),E8403)</f>
        <v>002520_HP_LE_REINF</v>
      </c>
      <c r="F8404" s="1" t="str">
        <f t="shared" ref="F8404:F8467" si="776">IF(J8404=$J$150,VLOOKUP(L8404,$U$2:$V$7,2,FALSE()),"")</f>
        <v>Triax Shell</v>
      </c>
      <c r="G8404" s="1" t="b">
        <f t="shared" si="773"/>
        <v>0</v>
      </c>
      <c r="H8404" s="1" t="b">
        <f t="shared" ref="H8404:H8467" si="777">IF(F8404=F8405,FALSE(),IF(J8404=$J$150,TRUE(),FALSE()))</f>
        <v>0</v>
      </c>
      <c r="I8404" s="1">
        <f t="shared" ref="I8404:I8467" si="778">IF(F8404=F8403,I8403,0)+K8404</f>
        <v>4.0000000000000001E-3</v>
      </c>
      <c r="J8404" s="1" t="s">
        <v>392</v>
      </c>
      <c r="K8404" s="1">
        <v>1E-3</v>
      </c>
      <c r="L8404" s="1">
        <v>6</v>
      </c>
      <c r="M8404" s="1">
        <v>0</v>
      </c>
      <c r="O8404" s="1" t="s">
        <v>393</v>
      </c>
    </row>
    <row r="8405" spans="1:15" x14ac:dyDescent="0.25">
      <c r="A8405" s="1">
        <v>8405</v>
      </c>
      <c r="B8405" s="1" t="b">
        <f>IF(AND(G8405=TRUE(),H8405=TRUE()),IFERROR(MATCH(LEFT(E8406,6),Sheet3!$3:$3,0)&gt;0,"No Section"),FALSE())</f>
        <v>0</v>
      </c>
      <c r="C8405" s="1">
        <f t="shared" si="774"/>
        <v>2.52</v>
      </c>
      <c r="E8405" s="1" t="str">
        <f t="shared" si="775"/>
        <v>002520_HP_LE_REINF</v>
      </c>
      <c r="F8405" s="1" t="str">
        <f t="shared" si="776"/>
        <v>Triax Shell</v>
      </c>
      <c r="G8405" s="1" t="b">
        <f t="shared" ref="G8405:G8468" si="779">IF(J8405=$J$149,IF(E8404=E8403,FALSE(),TRUE()),G8404)</f>
        <v>0</v>
      </c>
      <c r="H8405" s="1" t="b">
        <f t="shared" si="777"/>
        <v>0</v>
      </c>
      <c r="I8405" s="1">
        <f t="shared" si="778"/>
        <v>5.0000000000000001E-3</v>
      </c>
      <c r="J8405" s="1" t="s">
        <v>392</v>
      </c>
      <c r="K8405" s="1">
        <v>1E-3</v>
      </c>
      <c r="L8405" s="1">
        <v>6</v>
      </c>
      <c r="M8405" s="1">
        <v>0</v>
      </c>
      <c r="O8405" s="1" t="s">
        <v>393</v>
      </c>
    </row>
    <row r="8406" spans="1:15" x14ac:dyDescent="0.25">
      <c r="A8406" s="1">
        <v>8406</v>
      </c>
      <c r="B8406" s="1" t="b">
        <f>IF(AND(G8406=TRUE(),H8406=TRUE()),IFERROR(MATCH(LEFT(E8407,6),Sheet3!$3:$3,0)&gt;0,"No Section"),FALSE())</f>
        <v>0</v>
      </c>
      <c r="C8406" s="1">
        <f t="shared" si="774"/>
        <v>2.52</v>
      </c>
      <c r="E8406" s="1" t="str">
        <f t="shared" si="775"/>
        <v>002520_HP_LE_REINF</v>
      </c>
      <c r="F8406" s="1" t="str">
        <f t="shared" si="776"/>
        <v>Triax Shell</v>
      </c>
      <c r="G8406" s="1" t="b">
        <f t="shared" si="779"/>
        <v>0</v>
      </c>
      <c r="H8406" s="1" t="b">
        <f t="shared" si="777"/>
        <v>0</v>
      </c>
      <c r="I8406" s="1">
        <f t="shared" si="778"/>
        <v>6.0000000000000001E-3</v>
      </c>
      <c r="J8406" s="1" t="s">
        <v>392</v>
      </c>
      <c r="K8406" s="1">
        <v>1E-3</v>
      </c>
      <c r="L8406" s="1">
        <v>6</v>
      </c>
      <c r="M8406" s="1">
        <v>0</v>
      </c>
      <c r="O8406" s="1" t="s">
        <v>393</v>
      </c>
    </row>
    <row r="8407" spans="1:15" x14ac:dyDescent="0.25">
      <c r="A8407" s="1">
        <v>8407</v>
      </c>
      <c r="B8407" s="1" t="b">
        <f>IF(AND(G8407=TRUE(),H8407=TRUE()),IFERROR(MATCH(LEFT(E8408,6),Sheet3!$3:$3,0)&gt;0,"No Section"),FALSE())</f>
        <v>0</v>
      </c>
      <c r="C8407" s="1">
        <f t="shared" si="774"/>
        <v>2.52</v>
      </c>
      <c r="E8407" s="1" t="str">
        <f t="shared" si="775"/>
        <v>002520_HP_LE_REINF</v>
      </c>
      <c r="F8407" s="1" t="str">
        <f t="shared" si="776"/>
        <v>Triax Shell</v>
      </c>
      <c r="G8407" s="1" t="b">
        <f t="shared" si="779"/>
        <v>0</v>
      </c>
      <c r="H8407" s="1" t="b">
        <f t="shared" si="777"/>
        <v>0</v>
      </c>
      <c r="I8407" s="1">
        <f t="shared" si="778"/>
        <v>7.0000000000000001E-3</v>
      </c>
      <c r="J8407" s="1" t="s">
        <v>392</v>
      </c>
      <c r="K8407" s="1">
        <v>1E-3</v>
      </c>
      <c r="L8407" s="1">
        <v>6</v>
      </c>
      <c r="M8407" s="1">
        <v>0</v>
      </c>
      <c r="O8407" s="1" t="s">
        <v>393</v>
      </c>
    </row>
    <row r="8408" spans="1:15" x14ac:dyDescent="0.25">
      <c r="A8408" s="1">
        <v>8408</v>
      </c>
      <c r="B8408" s="1" t="b">
        <f>IF(AND(G8408=TRUE(),H8408=TRUE()),IFERROR(MATCH(LEFT(E8409,6),Sheet3!$3:$3,0)&gt;0,"No Section"),FALSE())</f>
        <v>0</v>
      </c>
      <c r="C8408" s="1">
        <f t="shared" si="774"/>
        <v>2.52</v>
      </c>
      <c r="E8408" s="1" t="str">
        <f t="shared" si="775"/>
        <v>002520_HP_LE_REINF</v>
      </c>
      <c r="F8408" s="1" t="str">
        <f t="shared" si="776"/>
        <v>Triax Shell</v>
      </c>
      <c r="G8408" s="1" t="b">
        <f t="shared" si="779"/>
        <v>0</v>
      </c>
      <c r="H8408" s="1" t="b">
        <f t="shared" si="777"/>
        <v>0</v>
      </c>
      <c r="I8408" s="1">
        <f t="shared" si="778"/>
        <v>8.0000000000000002E-3</v>
      </c>
      <c r="J8408" s="1" t="s">
        <v>392</v>
      </c>
      <c r="K8408" s="1">
        <v>1E-3</v>
      </c>
      <c r="L8408" s="1">
        <v>6</v>
      </c>
      <c r="M8408" s="1">
        <v>0</v>
      </c>
      <c r="O8408" s="1" t="s">
        <v>393</v>
      </c>
    </row>
    <row r="8409" spans="1:15" x14ac:dyDescent="0.25">
      <c r="A8409" s="1">
        <v>8409</v>
      </c>
      <c r="B8409" s="1" t="b">
        <f>IF(AND(G8409=TRUE(),H8409=TRUE()),IFERROR(MATCH(LEFT(E8410,6),Sheet3!$3:$3,0)&gt;0,"No Section"),FALSE())</f>
        <v>0</v>
      </c>
      <c r="C8409" s="1">
        <f t="shared" si="774"/>
        <v>2.52</v>
      </c>
      <c r="E8409" s="1" t="str">
        <f t="shared" si="775"/>
        <v>002520_HP_LE_REINF</v>
      </c>
      <c r="F8409" s="1" t="str">
        <f t="shared" si="776"/>
        <v>Triax Shell</v>
      </c>
      <c r="G8409" s="1" t="b">
        <f t="shared" si="779"/>
        <v>0</v>
      </c>
      <c r="H8409" s="1" t="b">
        <f t="shared" si="777"/>
        <v>0</v>
      </c>
      <c r="I8409" s="1">
        <f t="shared" si="778"/>
        <v>9.0000000000000011E-3</v>
      </c>
      <c r="J8409" s="1" t="s">
        <v>392</v>
      </c>
      <c r="K8409" s="1">
        <v>1E-3</v>
      </c>
      <c r="L8409" s="1">
        <v>6</v>
      </c>
      <c r="M8409" s="1">
        <v>0</v>
      </c>
      <c r="O8409" s="1" t="s">
        <v>393</v>
      </c>
    </row>
    <row r="8410" spans="1:15" x14ac:dyDescent="0.25">
      <c r="A8410" s="1">
        <v>8410</v>
      </c>
      <c r="B8410" s="1" t="b">
        <f>IF(AND(G8410=TRUE(),H8410=TRUE()),IFERROR(MATCH(LEFT(E8411,6),Sheet3!$3:$3,0)&gt;0,"No Section"),FALSE())</f>
        <v>0</v>
      </c>
      <c r="C8410" s="1">
        <f t="shared" si="774"/>
        <v>2.52</v>
      </c>
      <c r="E8410" s="1" t="str">
        <f t="shared" si="775"/>
        <v>002520_HP_LE_REINF</v>
      </c>
      <c r="F8410" s="1" t="str">
        <f t="shared" si="776"/>
        <v>Triax Shell</v>
      </c>
      <c r="G8410" s="1" t="b">
        <f t="shared" si="779"/>
        <v>0</v>
      </c>
      <c r="H8410" s="1" t="b">
        <f t="shared" si="777"/>
        <v>0</v>
      </c>
      <c r="I8410" s="1">
        <f t="shared" si="778"/>
        <v>1.0000000000000002E-2</v>
      </c>
      <c r="J8410" s="1" t="s">
        <v>392</v>
      </c>
      <c r="K8410" s="1">
        <v>1E-3</v>
      </c>
      <c r="L8410" s="1">
        <v>6</v>
      </c>
      <c r="M8410" s="1">
        <v>0</v>
      </c>
      <c r="O8410" s="1" t="s">
        <v>393</v>
      </c>
    </row>
    <row r="8411" spans="1:15" x14ac:dyDescent="0.25">
      <c r="A8411" s="1">
        <v>8411</v>
      </c>
      <c r="B8411" s="1" t="b">
        <f>IF(AND(G8411=TRUE(),H8411=TRUE()),IFERROR(MATCH(LEFT(E8412,6),Sheet3!$3:$3,0)&gt;0,"No Section"),FALSE())</f>
        <v>0</v>
      </c>
      <c r="C8411" s="1">
        <f t="shared" si="774"/>
        <v>2.52</v>
      </c>
      <c r="E8411" s="1" t="str">
        <f t="shared" si="775"/>
        <v>002520_HP_LE_REINF</v>
      </c>
      <c r="F8411" s="1" t="str">
        <f t="shared" si="776"/>
        <v>Triax Shell</v>
      </c>
      <c r="G8411" s="1" t="b">
        <f t="shared" si="779"/>
        <v>0</v>
      </c>
      <c r="H8411" s="1" t="b">
        <f t="shared" si="777"/>
        <v>0</v>
      </c>
      <c r="I8411" s="1">
        <f t="shared" si="778"/>
        <v>1.1000000000000003E-2</v>
      </c>
      <c r="J8411" s="1" t="s">
        <v>392</v>
      </c>
      <c r="K8411" s="1">
        <v>1E-3</v>
      </c>
      <c r="L8411" s="1">
        <v>6</v>
      </c>
      <c r="M8411" s="1">
        <v>0</v>
      </c>
      <c r="O8411" s="1" t="s">
        <v>393</v>
      </c>
    </row>
    <row r="8412" spans="1:15" x14ac:dyDescent="0.25">
      <c r="A8412" s="1">
        <v>8412</v>
      </c>
      <c r="B8412" s="1" t="b">
        <f>IF(AND(G8412=TRUE(),H8412=TRUE()),IFERROR(MATCH(LEFT(E8413,6),Sheet3!$3:$3,0)&gt;0,"No Section"),FALSE())</f>
        <v>0</v>
      </c>
      <c r="C8412" s="1">
        <f t="shared" si="774"/>
        <v>2.52</v>
      </c>
      <c r="E8412" s="1" t="str">
        <f t="shared" si="775"/>
        <v>002520_HP_LE_REINF</v>
      </c>
      <c r="F8412" s="1" t="str">
        <f t="shared" si="776"/>
        <v>Triax Shell</v>
      </c>
      <c r="G8412" s="1" t="b">
        <f t="shared" si="779"/>
        <v>0</v>
      </c>
      <c r="H8412" s="1" t="b">
        <f t="shared" si="777"/>
        <v>0</v>
      </c>
      <c r="I8412" s="1">
        <f t="shared" si="778"/>
        <v>1.2000000000000004E-2</v>
      </c>
      <c r="J8412" s="1" t="s">
        <v>392</v>
      </c>
      <c r="K8412" s="1">
        <v>1E-3</v>
      </c>
      <c r="L8412" s="1">
        <v>6</v>
      </c>
      <c r="M8412" s="1">
        <v>0</v>
      </c>
      <c r="O8412" s="1" t="s">
        <v>393</v>
      </c>
    </row>
    <row r="8413" spans="1:15" x14ac:dyDescent="0.25">
      <c r="A8413" s="1">
        <v>8413</v>
      </c>
      <c r="B8413" s="1" t="b">
        <f>IF(AND(G8413=TRUE(),H8413=TRUE()),IFERROR(MATCH(LEFT(E8414,6),Sheet3!$3:$3,0)&gt;0,"No Section"),FALSE())</f>
        <v>0</v>
      </c>
      <c r="C8413" s="1">
        <f t="shared" si="774"/>
        <v>2.52</v>
      </c>
      <c r="E8413" s="1" t="str">
        <f t="shared" si="775"/>
        <v>002520_HP_LE_REINF</v>
      </c>
      <c r="F8413" s="1" t="str">
        <f t="shared" si="776"/>
        <v>Triax Shell</v>
      </c>
      <c r="G8413" s="1" t="b">
        <f t="shared" si="779"/>
        <v>0</v>
      </c>
      <c r="H8413" s="1" t="b">
        <f t="shared" si="777"/>
        <v>0</v>
      </c>
      <c r="I8413" s="1">
        <f t="shared" si="778"/>
        <v>1.3000000000000005E-2</v>
      </c>
      <c r="J8413" s="1" t="s">
        <v>392</v>
      </c>
      <c r="K8413" s="1">
        <v>1E-3</v>
      </c>
      <c r="L8413" s="1">
        <v>6</v>
      </c>
      <c r="M8413" s="1">
        <v>0</v>
      </c>
      <c r="O8413" s="1" t="s">
        <v>393</v>
      </c>
    </row>
    <row r="8414" spans="1:15" x14ac:dyDescent="0.25">
      <c r="A8414" s="1">
        <v>8414</v>
      </c>
      <c r="B8414" s="1" t="b">
        <f>IF(AND(G8414=TRUE(),H8414=TRUE()),IFERROR(MATCH(LEFT(E8415,6),Sheet3!$3:$3,0)&gt;0,"No Section"),FALSE())</f>
        <v>0</v>
      </c>
      <c r="C8414" s="1">
        <f t="shared" si="774"/>
        <v>2.52</v>
      </c>
      <c r="E8414" s="1" t="str">
        <f t="shared" si="775"/>
        <v>002520_HP_LE_REINF</v>
      </c>
      <c r="F8414" s="1" t="str">
        <f t="shared" si="776"/>
        <v>Triax Shell</v>
      </c>
      <c r="G8414" s="1" t="b">
        <f t="shared" si="779"/>
        <v>0</v>
      </c>
      <c r="H8414" s="1" t="b">
        <f t="shared" si="777"/>
        <v>0</v>
      </c>
      <c r="I8414" s="1">
        <f t="shared" si="778"/>
        <v>1.4000000000000005E-2</v>
      </c>
      <c r="J8414" s="1" t="s">
        <v>392</v>
      </c>
      <c r="K8414" s="1">
        <v>1E-3</v>
      </c>
      <c r="L8414" s="1">
        <v>6</v>
      </c>
      <c r="M8414" s="1">
        <v>0</v>
      </c>
      <c r="O8414" s="1" t="s">
        <v>393</v>
      </c>
    </row>
    <row r="8415" spans="1:15" x14ac:dyDescent="0.25">
      <c r="A8415" s="1">
        <v>8415</v>
      </c>
      <c r="B8415" s="1" t="b">
        <f>IF(AND(G8415=TRUE(),H8415=TRUE()),IFERROR(MATCH(LEFT(E8416,6),Sheet3!$3:$3,0)&gt;0,"No Section"),FALSE())</f>
        <v>0</v>
      </c>
      <c r="C8415" s="1">
        <f t="shared" si="774"/>
        <v>2.52</v>
      </c>
      <c r="E8415" s="1" t="str">
        <f t="shared" si="775"/>
        <v>002520_HP_LE_REINF</v>
      </c>
      <c r="F8415" s="1" t="str">
        <f t="shared" si="776"/>
        <v>Triax Shell</v>
      </c>
      <c r="G8415" s="1" t="b">
        <f t="shared" si="779"/>
        <v>0</v>
      </c>
      <c r="H8415" s="1" t="b">
        <f t="shared" si="777"/>
        <v>0</v>
      </c>
      <c r="I8415" s="1">
        <f t="shared" si="778"/>
        <v>1.5000000000000006E-2</v>
      </c>
      <c r="J8415" s="1" t="s">
        <v>392</v>
      </c>
      <c r="K8415" s="1">
        <v>1E-3</v>
      </c>
      <c r="L8415" s="1">
        <v>6</v>
      </c>
      <c r="M8415" s="1">
        <v>0</v>
      </c>
      <c r="O8415" s="1" t="s">
        <v>393</v>
      </c>
    </row>
    <row r="8416" spans="1:15" x14ac:dyDescent="0.25">
      <c r="A8416" s="1">
        <v>8416</v>
      </c>
      <c r="B8416" s="1" t="b">
        <f>IF(AND(G8416=TRUE(),H8416=TRUE()),IFERROR(MATCH(LEFT(E8417,6),Sheet3!$3:$3,0)&gt;0,"No Section"),FALSE())</f>
        <v>0</v>
      </c>
      <c r="C8416" s="1">
        <f t="shared" si="774"/>
        <v>2.52</v>
      </c>
      <c r="E8416" s="1" t="str">
        <f t="shared" si="775"/>
        <v>002520_HP_LE_REINF</v>
      </c>
      <c r="F8416" s="1" t="str">
        <f t="shared" si="776"/>
        <v>Triax Shell</v>
      </c>
      <c r="G8416" s="1" t="b">
        <f t="shared" si="779"/>
        <v>0</v>
      </c>
      <c r="H8416" s="1" t="b">
        <f t="shared" si="777"/>
        <v>0</v>
      </c>
      <c r="I8416" s="1">
        <f t="shared" si="778"/>
        <v>1.6000000000000007E-2</v>
      </c>
      <c r="J8416" s="1" t="s">
        <v>392</v>
      </c>
      <c r="K8416" s="1">
        <v>1E-3</v>
      </c>
      <c r="L8416" s="1">
        <v>6</v>
      </c>
      <c r="M8416" s="1">
        <v>0</v>
      </c>
      <c r="O8416" s="1" t="s">
        <v>393</v>
      </c>
    </row>
    <row r="8417" spans="1:15" x14ac:dyDescent="0.25">
      <c r="A8417" s="1">
        <v>8417</v>
      </c>
      <c r="B8417" s="1" t="b">
        <f>IF(AND(G8417=TRUE(),H8417=TRUE()),IFERROR(MATCH(LEFT(E8418,6),Sheet3!$3:$3,0)&gt;0,"No Section"),FALSE())</f>
        <v>0</v>
      </c>
      <c r="C8417" s="1">
        <f t="shared" si="774"/>
        <v>2.52</v>
      </c>
      <c r="E8417" s="1" t="str">
        <f t="shared" si="775"/>
        <v>002520_HP_LE_REINF</v>
      </c>
      <c r="F8417" s="1" t="str">
        <f t="shared" si="776"/>
        <v>Triax Shell</v>
      </c>
      <c r="G8417" s="1" t="b">
        <f t="shared" si="779"/>
        <v>0</v>
      </c>
      <c r="H8417" s="1" t="b">
        <f t="shared" si="777"/>
        <v>0</v>
      </c>
      <c r="I8417" s="1">
        <f t="shared" si="778"/>
        <v>1.7000000000000008E-2</v>
      </c>
      <c r="J8417" s="1" t="s">
        <v>392</v>
      </c>
      <c r="K8417" s="1">
        <v>1E-3</v>
      </c>
      <c r="L8417" s="1">
        <v>6</v>
      </c>
      <c r="M8417" s="1">
        <v>0</v>
      </c>
      <c r="O8417" s="1" t="s">
        <v>393</v>
      </c>
    </row>
    <row r="8418" spans="1:15" x14ac:dyDescent="0.25">
      <c r="A8418" s="1">
        <v>8418</v>
      </c>
      <c r="B8418" s="1" t="b">
        <f>IF(AND(G8418=TRUE(),H8418=TRUE()),IFERROR(MATCH(LEFT(E8419,6),Sheet3!$3:$3,0)&gt;0,"No Section"),FALSE())</f>
        <v>0</v>
      </c>
      <c r="C8418" s="1">
        <f t="shared" si="774"/>
        <v>2.52</v>
      </c>
      <c r="E8418" s="1" t="str">
        <f t="shared" si="775"/>
        <v>002520_HP_LE_REINF</v>
      </c>
      <c r="F8418" s="1" t="str">
        <f t="shared" si="776"/>
        <v>Triax Shell</v>
      </c>
      <c r="G8418" s="1" t="b">
        <f t="shared" si="779"/>
        <v>0</v>
      </c>
      <c r="H8418" s="1" t="b">
        <f t="shared" si="777"/>
        <v>0</v>
      </c>
      <c r="I8418" s="1">
        <f t="shared" si="778"/>
        <v>1.8000000000000009E-2</v>
      </c>
      <c r="J8418" s="1" t="s">
        <v>392</v>
      </c>
      <c r="K8418" s="1">
        <v>1E-3</v>
      </c>
      <c r="L8418" s="1">
        <v>6</v>
      </c>
      <c r="M8418" s="1">
        <v>0</v>
      </c>
      <c r="O8418" s="1" t="s">
        <v>393</v>
      </c>
    </row>
    <row r="8419" spans="1:15" x14ac:dyDescent="0.25">
      <c r="A8419" s="1">
        <v>8419</v>
      </c>
      <c r="B8419" s="1" t="b">
        <f>IF(AND(G8419=TRUE(),H8419=TRUE()),IFERROR(MATCH(LEFT(E8420,6),Sheet3!$3:$3,0)&gt;0,"No Section"),FALSE())</f>
        <v>0</v>
      </c>
      <c r="C8419" s="1">
        <f t="shared" si="774"/>
        <v>2.52</v>
      </c>
      <c r="E8419" s="1" t="str">
        <f t="shared" si="775"/>
        <v>002520_HP_LE_REINF</v>
      </c>
      <c r="F8419" s="1" t="str">
        <f t="shared" si="776"/>
        <v>Triax Shell</v>
      </c>
      <c r="G8419" s="1" t="b">
        <f t="shared" si="779"/>
        <v>0</v>
      </c>
      <c r="H8419" s="1" t="b">
        <f t="shared" si="777"/>
        <v>0</v>
      </c>
      <c r="I8419" s="1">
        <f t="shared" si="778"/>
        <v>1.900000000000001E-2</v>
      </c>
      <c r="J8419" s="1" t="s">
        <v>392</v>
      </c>
      <c r="K8419" s="1">
        <v>1E-3</v>
      </c>
      <c r="L8419" s="1">
        <v>6</v>
      </c>
      <c r="M8419" s="1">
        <v>0</v>
      </c>
      <c r="O8419" s="1" t="s">
        <v>393</v>
      </c>
    </row>
    <row r="8420" spans="1:15" x14ac:dyDescent="0.25">
      <c r="A8420" s="1">
        <v>8420</v>
      </c>
      <c r="B8420" s="1" t="b">
        <f>IF(AND(G8420=TRUE(),H8420=TRUE()),IFERROR(MATCH(LEFT(E8421,6),Sheet3!$3:$3,0)&gt;0,"No Section"),FALSE())</f>
        <v>0</v>
      </c>
      <c r="C8420" s="1">
        <f t="shared" si="774"/>
        <v>2.52</v>
      </c>
      <c r="E8420" s="1" t="str">
        <f t="shared" si="775"/>
        <v>002520_HP_LE_REINF</v>
      </c>
      <c r="F8420" s="1" t="str">
        <f t="shared" si="776"/>
        <v>Triax Shell</v>
      </c>
      <c r="G8420" s="1" t="b">
        <f t="shared" si="779"/>
        <v>0</v>
      </c>
      <c r="H8420" s="1" t="b">
        <f t="shared" si="777"/>
        <v>0</v>
      </c>
      <c r="I8420" s="1">
        <f t="shared" si="778"/>
        <v>2.0000000000000011E-2</v>
      </c>
      <c r="J8420" s="1" t="s">
        <v>392</v>
      </c>
      <c r="K8420" s="1">
        <v>1E-3</v>
      </c>
      <c r="L8420" s="1">
        <v>6</v>
      </c>
      <c r="M8420" s="1">
        <v>0</v>
      </c>
      <c r="O8420" s="1" t="s">
        <v>393</v>
      </c>
    </row>
    <row r="8421" spans="1:15" x14ac:dyDescent="0.25">
      <c r="A8421" s="1">
        <v>8421</v>
      </c>
      <c r="B8421" s="1" t="b">
        <f>IF(AND(G8421=TRUE(),H8421=TRUE()),IFERROR(MATCH(LEFT(E8422,6),Sheet3!$3:$3,0)&gt;0,"No Section"),FALSE())</f>
        <v>0</v>
      </c>
      <c r="C8421" s="1">
        <f t="shared" si="774"/>
        <v>2.52</v>
      </c>
      <c r="E8421" s="1" t="str">
        <f t="shared" si="775"/>
        <v>002520_HP_LE_REINF</v>
      </c>
      <c r="F8421" s="1" t="str">
        <f t="shared" si="776"/>
        <v>Triax Shell</v>
      </c>
      <c r="G8421" s="1" t="b">
        <f t="shared" si="779"/>
        <v>0</v>
      </c>
      <c r="H8421" s="1" t="b">
        <f t="shared" si="777"/>
        <v>0</v>
      </c>
      <c r="I8421" s="1">
        <f t="shared" si="778"/>
        <v>2.1000000000000012E-2</v>
      </c>
      <c r="J8421" s="1" t="s">
        <v>392</v>
      </c>
      <c r="K8421" s="1">
        <v>1E-3</v>
      </c>
      <c r="L8421" s="1">
        <v>6</v>
      </c>
      <c r="M8421" s="1">
        <v>0</v>
      </c>
      <c r="O8421" s="1" t="s">
        <v>393</v>
      </c>
    </row>
    <row r="8422" spans="1:15" x14ac:dyDescent="0.25">
      <c r="A8422" s="1">
        <v>8422</v>
      </c>
      <c r="B8422" s="1" t="b">
        <f>IF(AND(G8422=TRUE(),H8422=TRUE()),IFERROR(MATCH(LEFT(E8423,6),Sheet3!$3:$3,0)&gt;0,"No Section"),FALSE())</f>
        <v>0</v>
      </c>
      <c r="C8422" s="1">
        <f t="shared" si="774"/>
        <v>2.52</v>
      </c>
      <c r="E8422" s="1" t="str">
        <f t="shared" si="775"/>
        <v>002520_HP_LE_REINF</v>
      </c>
      <c r="F8422" s="1" t="str">
        <f t="shared" si="776"/>
        <v>Triax Shell</v>
      </c>
      <c r="G8422" s="1" t="b">
        <f t="shared" si="779"/>
        <v>0</v>
      </c>
      <c r="H8422" s="1" t="b">
        <f t="shared" si="777"/>
        <v>0</v>
      </c>
      <c r="I8422" s="1">
        <f t="shared" si="778"/>
        <v>2.2000000000000013E-2</v>
      </c>
      <c r="J8422" s="1" t="s">
        <v>392</v>
      </c>
      <c r="K8422" s="1">
        <v>1E-3</v>
      </c>
      <c r="L8422" s="1">
        <v>6</v>
      </c>
      <c r="M8422" s="1">
        <v>0</v>
      </c>
      <c r="O8422" s="1" t="s">
        <v>393</v>
      </c>
    </row>
    <row r="8423" spans="1:15" x14ac:dyDescent="0.25">
      <c r="A8423" s="1">
        <v>8423</v>
      </c>
      <c r="B8423" s="1" t="b">
        <f>IF(AND(G8423=TRUE(),H8423=TRUE()),IFERROR(MATCH(LEFT(E8424,6),Sheet3!$3:$3,0)&gt;0,"No Section"),FALSE())</f>
        <v>0</v>
      </c>
      <c r="C8423" s="1">
        <f t="shared" si="774"/>
        <v>2.52</v>
      </c>
      <c r="E8423" s="1" t="str">
        <f t="shared" si="775"/>
        <v>002520_HP_LE_REINF</v>
      </c>
      <c r="F8423" s="1" t="str">
        <f t="shared" si="776"/>
        <v>Triax Shell</v>
      </c>
      <c r="G8423" s="1" t="b">
        <f t="shared" si="779"/>
        <v>0</v>
      </c>
      <c r="H8423" s="1" t="b">
        <f t="shared" si="777"/>
        <v>0</v>
      </c>
      <c r="I8423" s="1">
        <f t="shared" si="778"/>
        <v>2.3000000000000013E-2</v>
      </c>
      <c r="J8423" s="1" t="s">
        <v>392</v>
      </c>
      <c r="K8423" s="1">
        <v>1E-3</v>
      </c>
      <c r="L8423" s="1">
        <v>6</v>
      </c>
      <c r="M8423" s="1">
        <v>0</v>
      </c>
      <c r="O8423" s="1" t="s">
        <v>393</v>
      </c>
    </row>
    <row r="8424" spans="1:15" x14ac:dyDescent="0.25">
      <c r="A8424" s="1">
        <v>8424</v>
      </c>
      <c r="B8424" s="1" t="b">
        <f>IF(AND(G8424=TRUE(),H8424=TRUE()),IFERROR(MATCH(LEFT(E8425,6),Sheet3!$3:$3,0)&gt;0,"No Section"),FALSE())</f>
        <v>0</v>
      </c>
      <c r="C8424" s="1">
        <f t="shared" si="774"/>
        <v>2.52</v>
      </c>
      <c r="E8424" s="1" t="str">
        <f t="shared" si="775"/>
        <v>002520_HP_LE_REINF</v>
      </c>
      <c r="F8424" s="1" t="str">
        <f t="shared" si="776"/>
        <v>Triax Shell</v>
      </c>
      <c r="G8424" s="1" t="b">
        <f t="shared" si="779"/>
        <v>0</v>
      </c>
      <c r="H8424" s="1" t="b">
        <f t="shared" si="777"/>
        <v>0</v>
      </c>
      <c r="I8424" s="1">
        <f t="shared" si="778"/>
        <v>2.4000000000000014E-2</v>
      </c>
      <c r="J8424" s="1" t="s">
        <v>392</v>
      </c>
      <c r="K8424" s="1">
        <v>1E-3</v>
      </c>
      <c r="L8424" s="1">
        <v>6</v>
      </c>
      <c r="M8424" s="1">
        <v>0</v>
      </c>
      <c r="O8424" s="1" t="s">
        <v>393</v>
      </c>
    </row>
    <row r="8425" spans="1:15" x14ac:dyDescent="0.25">
      <c r="A8425" s="1">
        <v>8425</v>
      </c>
      <c r="B8425" s="1" t="b">
        <f>IF(AND(G8425=TRUE(),H8425=TRUE()),IFERROR(MATCH(LEFT(E8426,6),Sheet3!$3:$3,0)&gt;0,"No Section"),FALSE())</f>
        <v>0</v>
      </c>
      <c r="C8425" s="1">
        <f t="shared" si="774"/>
        <v>2.52</v>
      </c>
      <c r="E8425" s="1" t="str">
        <f t="shared" si="775"/>
        <v>002520_HP_LE_REINF</v>
      </c>
      <c r="F8425" s="1" t="str">
        <f t="shared" si="776"/>
        <v>Triax Shell</v>
      </c>
      <c r="G8425" s="1" t="b">
        <f t="shared" si="779"/>
        <v>0</v>
      </c>
      <c r="H8425" s="1" t="b">
        <f t="shared" si="777"/>
        <v>0</v>
      </c>
      <c r="I8425" s="1">
        <f t="shared" si="778"/>
        <v>2.5000000000000015E-2</v>
      </c>
      <c r="J8425" s="1" t="s">
        <v>392</v>
      </c>
      <c r="K8425" s="1">
        <v>1E-3</v>
      </c>
      <c r="L8425" s="1">
        <v>6</v>
      </c>
      <c r="M8425" s="1">
        <v>0</v>
      </c>
      <c r="O8425" s="1" t="s">
        <v>393</v>
      </c>
    </row>
    <row r="8426" spans="1:15" x14ac:dyDescent="0.25">
      <c r="A8426" s="1">
        <v>8426</v>
      </c>
      <c r="B8426" s="1" t="b">
        <f>IF(AND(G8426=TRUE(),H8426=TRUE()),IFERROR(MATCH(LEFT(E8427,6),Sheet3!$3:$3,0)&gt;0,"No Section"),FALSE())</f>
        <v>0</v>
      </c>
      <c r="C8426" s="1">
        <f t="shared" si="774"/>
        <v>2.52</v>
      </c>
      <c r="E8426" s="1" t="str">
        <f t="shared" si="775"/>
        <v>002520_HP_LE_REINF</v>
      </c>
      <c r="F8426" s="1" t="str">
        <f t="shared" si="776"/>
        <v>Triax Shell</v>
      </c>
      <c r="G8426" s="1" t="b">
        <f t="shared" si="779"/>
        <v>0</v>
      </c>
      <c r="H8426" s="1" t="b">
        <f t="shared" si="777"/>
        <v>0</v>
      </c>
      <c r="I8426" s="1">
        <f t="shared" si="778"/>
        <v>2.6000000000000016E-2</v>
      </c>
      <c r="J8426" s="1" t="s">
        <v>392</v>
      </c>
      <c r="K8426" s="1">
        <v>1E-3</v>
      </c>
      <c r="L8426" s="1">
        <v>6</v>
      </c>
      <c r="M8426" s="1">
        <v>0</v>
      </c>
      <c r="O8426" s="1" t="s">
        <v>393</v>
      </c>
    </row>
    <row r="8427" spans="1:15" x14ac:dyDescent="0.25">
      <c r="A8427" s="1">
        <v>8427</v>
      </c>
      <c r="B8427" s="1" t="b">
        <f>IF(AND(G8427=TRUE(),H8427=TRUE()),IFERROR(MATCH(LEFT(E8428,6),Sheet3!$3:$3,0)&gt;0,"No Section"),FALSE())</f>
        <v>0</v>
      </c>
      <c r="C8427" s="1">
        <f t="shared" si="774"/>
        <v>2.52</v>
      </c>
      <c r="E8427" s="1" t="str">
        <f t="shared" si="775"/>
        <v>002520_HP_LE_REINF</v>
      </c>
      <c r="F8427" s="1" t="str">
        <f t="shared" si="776"/>
        <v>Triax Shell</v>
      </c>
      <c r="G8427" s="1" t="b">
        <f t="shared" si="779"/>
        <v>0</v>
      </c>
      <c r="H8427" s="1" t="b">
        <f t="shared" si="777"/>
        <v>0</v>
      </c>
      <c r="I8427" s="1">
        <f t="shared" si="778"/>
        <v>2.7000000000000017E-2</v>
      </c>
      <c r="J8427" s="1" t="s">
        <v>392</v>
      </c>
      <c r="K8427" s="1">
        <v>1E-3</v>
      </c>
      <c r="L8427" s="1">
        <v>6</v>
      </c>
      <c r="M8427" s="1">
        <v>0</v>
      </c>
      <c r="O8427" s="1" t="s">
        <v>393</v>
      </c>
    </row>
    <row r="8428" spans="1:15" x14ac:dyDescent="0.25">
      <c r="A8428" s="1">
        <v>8428</v>
      </c>
      <c r="B8428" s="1" t="b">
        <f>IF(AND(G8428=TRUE(),H8428=TRUE()),IFERROR(MATCH(LEFT(E8429,6),Sheet3!$3:$3,0)&gt;0,"No Section"),FALSE())</f>
        <v>0</v>
      </c>
      <c r="C8428" s="1">
        <f t="shared" si="774"/>
        <v>2.52</v>
      </c>
      <c r="E8428" s="1" t="str">
        <f t="shared" si="775"/>
        <v>002520_HP_LE_REINF</v>
      </c>
      <c r="F8428" s="1" t="str">
        <f t="shared" si="776"/>
        <v>Triax Shell</v>
      </c>
      <c r="G8428" s="1" t="b">
        <f t="shared" si="779"/>
        <v>0</v>
      </c>
      <c r="H8428" s="1" t="b">
        <f t="shared" si="777"/>
        <v>0</v>
      </c>
      <c r="I8428" s="1">
        <f t="shared" si="778"/>
        <v>2.8000000000000018E-2</v>
      </c>
      <c r="J8428" s="1" t="s">
        <v>392</v>
      </c>
      <c r="K8428" s="1">
        <v>1E-3</v>
      </c>
      <c r="L8428" s="1">
        <v>6</v>
      </c>
      <c r="M8428" s="1">
        <v>0</v>
      </c>
      <c r="O8428" s="1" t="s">
        <v>393</v>
      </c>
    </row>
    <row r="8429" spans="1:15" x14ac:dyDescent="0.25">
      <c r="A8429" s="1">
        <v>8429</v>
      </c>
      <c r="B8429" s="1" t="b">
        <f>IF(AND(G8429=TRUE(),H8429=TRUE()),IFERROR(MATCH(LEFT(E8430,6),Sheet3!$3:$3,0)&gt;0,"No Section"),FALSE())</f>
        <v>0</v>
      </c>
      <c r="C8429" s="1">
        <f t="shared" si="774"/>
        <v>2.52</v>
      </c>
      <c r="E8429" s="1" t="str">
        <f t="shared" si="775"/>
        <v>002520_HP_LE_REINF</v>
      </c>
      <c r="F8429" s="1" t="str">
        <f t="shared" si="776"/>
        <v>Triax Shell</v>
      </c>
      <c r="G8429" s="1" t="b">
        <f t="shared" si="779"/>
        <v>0</v>
      </c>
      <c r="H8429" s="1" t="b">
        <f t="shared" si="777"/>
        <v>0</v>
      </c>
      <c r="I8429" s="1">
        <f t="shared" si="778"/>
        <v>2.9000000000000019E-2</v>
      </c>
      <c r="J8429" s="1" t="s">
        <v>392</v>
      </c>
      <c r="K8429" s="1">
        <v>1E-3</v>
      </c>
      <c r="L8429" s="1">
        <v>6</v>
      </c>
      <c r="M8429" s="1">
        <v>0</v>
      </c>
      <c r="O8429" s="1" t="s">
        <v>393</v>
      </c>
    </row>
    <row r="8430" spans="1:15" x14ac:dyDescent="0.25">
      <c r="A8430" s="1">
        <v>8430</v>
      </c>
      <c r="B8430" s="1" t="b">
        <f>IF(AND(G8430=TRUE(),H8430=TRUE()),IFERROR(MATCH(LEFT(E8431,6),Sheet3!$3:$3,0)&gt;0,"No Section"),FALSE())</f>
        <v>0</v>
      </c>
      <c r="C8430" s="1">
        <f t="shared" si="774"/>
        <v>2.52</v>
      </c>
      <c r="E8430" s="1" t="str">
        <f t="shared" si="775"/>
        <v>002520_HP_LE_REINF</v>
      </c>
      <c r="F8430" s="1" t="str">
        <f t="shared" si="776"/>
        <v>Triax Shell</v>
      </c>
      <c r="G8430" s="1" t="b">
        <f t="shared" si="779"/>
        <v>0</v>
      </c>
      <c r="H8430" s="1" t="b">
        <f t="shared" si="777"/>
        <v>0</v>
      </c>
      <c r="I8430" s="1">
        <f t="shared" si="778"/>
        <v>3.000000000000002E-2</v>
      </c>
      <c r="J8430" s="1" t="s">
        <v>392</v>
      </c>
      <c r="K8430" s="1">
        <v>1E-3</v>
      </c>
      <c r="L8430" s="1">
        <v>6</v>
      </c>
      <c r="M8430" s="1">
        <v>0</v>
      </c>
      <c r="O8430" s="1" t="s">
        <v>393</v>
      </c>
    </row>
    <row r="8431" spans="1:15" x14ac:dyDescent="0.25">
      <c r="A8431" s="1">
        <v>8431</v>
      </c>
      <c r="B8431" s="1" t="b">
        <f>IF(AND(G8431=TRUE(),H8431=TRUE()),IFERROR(MATCH(LEFT(E8432,6),Sheet3!$3:$3,0)&gt;0,"No Section"),FALSE())</f>
        <v>0</v>
      </c>
      <c r="C8431" s="1">
        <f t="shared" si="774"/>
        <v>2.52</v>
      </c>
      <c r="E8431" s="1" t="str">
        <f t="shared" si="775"/>
        <v>002520_HP_LE_REINF</v>
      </c>
      <c r="F8431" s="1" t="str">
        <f t="shared" si="776"/>
        <v>Triax Shell</v>
      </c>
      <c r="G8431" s="1" t="b">
        <f t="shared" si="779"/>
        <v>0</v>
      </c>
      <c r="H8431" s="1" t="b">
        <f t="shared" si="777"/>
        <v>0</v>
      </c>
      <c r="I8431" s="1">
        <f t="shared" si="778"/>
        <v>3.1000000000000021E-2</v>
      </c>
      <c r="J8431" s="1" t="s">
        <v>392</v>
      </c>
      <c r="K8431" s="1">
        <v>1E-3</v>
      </c>
      <c r="L8431" s="1">
        <v>6</v>
      </c>
      <c r="M8431" s="1">
        <v>0</v>
      </c>
      <c r="O8431" s="1" t="s">
        <v>393</v>
      </c>
    </row>
    <row r="8432" spans="1:15" x14ac:dyDescent="0.25">
      <c r="A8432" s="1">
        <v>8432</v>
      </c>
      <c r="B8432" s="1" t="b">
        <f>IF(AND(G8432=TRUE(),H8432=TRUE()),IFERROR(MATCH(LEFT(E8433,6),Sheet3!$3:$3,0)&gt;0,"No Section"),FALSE())</f>
        <v>0</v>
      </c>
      <c r="C8432" s="1">
        <f t="shared" si="774"/>
        <v>2.52</v>
      </c>
      <c r="E8432" s="1" t="str">
        <f t="shared" si="775"/>
        <v>002520_HP_LE_REINF</v>
      </c>
      <c r="F8432" s="1" t="str">
        <f t="shared" si="776"/>
        <v>Triax Shell</v>
      </c>
      <c r="G8432" s="1" t="b">
        <f t="shared" si="779"/>
        <v>0</v>
      </c>
      <c r="H8432" s="1" t="b">
        <f t="shared" si="777"/>
        <v>0</v>
      </c>
      <c r="I8432" s="1">
        <f t="shared" si="778"/>
        <v>3.2000000000000021E-2</v>
      </c>
      <c r="J8432" s="1" t="s">
        <v>392</v>
      </c>
      <c r="K8432" s="1">
        <v>1E-3</v>
      </c>
      <c r="L8432" s="1">
        <v>6</v>
      </c>
      <c r="M8432" s="1">
        <v>0</v>
      </c>
      <c r="O8432" s="1" t="s">
        <v>393</v>
      </c>
    </row>
    <row r="8433" spans="1:15" x14ac:dyDescent="0.25">
      <c r="A8433" s="1">
        <v>8433</v>
      </c>
      <c r="B8433" s="1" t="b">
        <f>IF(AND(G8433=TRUE(),H8433=TRUE()),IFERROR(MATCH(LEFT(E8434,6),Sheet3!$3:$3,0)&gt;0,"No Section"),FALSE())</f>
        <v>0</v>
      </c>
      <c r="C8433" s="1">
        <f t="shared" si="774"/>
        <v>2.52</v>
      </c>
      <c r="E8433" s="1" t="str">
        <f t="shared" si="775"/>
        <v>002520_HP_LE_REINF</v>
      </c>
      <c r="F8433" s="1" t="str">
        <f t="shared" si="776"/>
        <v>Triax Shell</v>
      </c>
      <c r="G8433" s="1" t="b">
        <f t="shared" si="779"/>
        <v>0</v>
      </c>
      <c r="H8433" s="1" t="b">
        <f t="shared" si="777"/>
        <v>0</v>
      </c>
      <c r="I8433" s="1">
        <f t="shared" si="778"/>
        <v>3.3000000000000022E-2</v>
      </c>
      <c r="J8433" s="1" t="s">
        <v>392</v>
      </c>
      <c r="K8433" s="1">
        <v>1E-3</v>
      </c>
      <c r="L8433" s="1">
        <v>6</v>
      </c>
      <c r="M8433" s="1">
        <v>0</v>
      </c>
      <c r="O8433" s="1" t="s">
        <v>393</v>
      </c>
    </row>
    <row r="8434" spans="1:15" x14ac:dyDescent="0.25">
      <c r="A8434" s="1">
        <v>8434</v>
      </c>
      <c r="B8434" s="1" t="b">
        <f>IF(AND(G8434=TRUE(),H8434=TRUE()),IFERROR(MATCH(LEFT(E8435,6),Sheet3!$3:$3,0)&gt;0,"No Section"),FALSE())</f>
        <v>0</v>
      </c>
      <c r="C8434" s="1">
        <f t="shared" si="774"/>
        <v>2.52</v>
      </c>
      <c r="E8434" s="1" t="str">
        <f t="shared" si="775"/>
        <v>002520_HP_LE_REINF</v>
      </c>
      <c r="F8434" s="1" t="str">
        <f t="shared" si="776"/>
        <v>Triax Shell</v>
      </c>
      <c r="G8434" s="1" t="b">
        <f t="shared" si="779"/>
        <v>0</v>
      </c>
      <c r="H8434" s="1" t="b">
        <f t="shared" si="777"/>
        <v>0</v>
      </c>
      <c r="I8434" s="1">
        <f t="shared" si="778"/>
        <v>3.4000000000000023E-2</v>
      </c>
      <c r="J8434" s="1" t="s">
        <v>392</v>
      </c>
      <c r="K8434" s="1">
        <v>1E-3</v>
      </c>
      <c r="L8434" s="1">
        <v>6</v>
      </c>
      <c r="M8434" s="1">
        <v>0</v>
      </c>
      <c r="O8434" s="1" t="s">
        <v>393</v>
      </c>
    </row>
    <row r="8435" spans="1:15" x14ac:dyDescent="0.25">
      <c r="A8435" s="1">
        <v>8435</v>
      </c>
      <c r="B8435" s="1" t="b">
        <f>IF(AND(G8435=TRUE(),H8435=TRUE()),IFERROR(MATCH(LEFT(E8436,6),Sheet3!$3:$3,0)&gt;0,"No Section"),FALSE())</f>
        <v>0</v>
      </c>
      <c r="C8435" s="1">
        <f t="shared" si="774"/>
        <v>2.52</v>
      </c>
      <c r="E8435" s="1" t="str">
        <f t="shared" si="775"/>
        <v>002520_HP_LE_REINF</v>
      </c>
      <c r="F8435" s="1" t="str">
        <f t="shared" si="776"/>
        <v>Triax Shell</v>
      </c>
      <c r="G8435" s="1" t="b">
        <f t="shared" si="779"/>
        <v>0</v>
      </c>
      <c r="H8435" s="1" t="b">
        <f t="shared" si="777"/>
        <v>0</v>
      </c>
      <c r="I8435" s="1">
        <f t="shared" si="778"/>
        <v>3.5000000000000024E-2</v>
      </c>
      <c r="J8435" s="1" t="s">
        <v>392</v>
      </c>
      <c r="K8435" s="1">
        <v>1E-3</v>
      </c>
      <c r="L8435" s="1">
        <v>6</v>
      </c>
      <c r="M8435" s="1">
        <v>0</v>
      </c>
      <c r="O8435" s="1" t="s">
        <v>393</v>
      </c>
    </row>
    <row r="8436" spans="1:15" x14ac:dyDescent="0.25">
      <c r="A8436" s="1">
        <v>8436</v>
      </c>
      <c r="B8436" s="1" t="b">
        <f>IF(AND(G8436=TRUE(),H8436=TRUE()),IFERROR(MATCH(LEFT(E8437,6),Sheet3!$3:$3,0)&gt;0,"No Section"),FALSE())</f>
        <v>0</v>
      </c>
      <c r="C8436" s="1">
        <f t="shared" si="774"/>
        <v>2.52</v>
      </c>
      <c r="E8436" s="1" t="str">
        <f t="shared" si="775"/>
        <v>002520_HP_LE_REINF</v>
      </c>
      <c r="F8436" s="1" t="str">
        <f t="shared" si="776"/>
        <v>Triax Shell</v>
      </c>
      <c r="G8436" s="1" t="b">
        <f t="shared" si="779"/>
        <v>0</v>
      </c>
      <c r="H8436" s="1" t="b">
        <f t="shared" si="777"/>
        <v>0</v>
      </c>
      <c r="I8436" s="1">
        <f t="shared" si="778"/>
        <v>3.6000000000000025E-2</v>
      </c>
      <c r="J8436" s="1" t="s">
        <v>392</v>
      </c>
      <c r="K8436" s="1">
        <v>1E-3</v>
      </c>
      <c r="L8436" s="1">
        <v>6</v>
      </c>
      <c r="M8436" s="1">
        <v>0</v>
      </c>
      <c r="O8436" s="1" t="s">
        <v>393</v>
      </c>
    </row>
    <row r="8437" spans="1:15" x14ac:dyDescent="0.25">
      <c r="A8437" s="1">
        <v>8437</v>
      </c>
      <c r="B8437" s="1" t="b">
        <f>IF(AND(G8437=TRUE(),H8437=TRUE()),IFERROR(MATCH(LEFT(E8438,6),Sheet3!$3:$3,0)&gt;0,"No Section"),FALSE())</f>
        <v>0</v>
      </c>
      <c r="C8437" s="1">
        <f t="shared" si="774"/>
        <v>2.52</v>
      </c>
      <c r="E8437" s="1" t="str">
        <f t="shared" si="775"/>
        <v>002520_HP_LE_REINF</v>
      </c>
      <c r="F8437" s="1" t="str">
        <f t="shared" si="776"/>
        <v>Triax Shell</v>
      </c>
      <c r="G8437" s="1" t="b">
        <f t="shared" si="779"/>
        <v>0</v>
      </c>
      <c r="H8437" s="1" t="b">
        <f t="shared" si="777"/>
        <v>0</v>
      </c>
      <c r="I8437" s="1">
        <f t="shared" si="778"/>
        <v>3.7000000000000026E-2</v>
      </c>
      <c r="J8437" s="1" t="s">
        <v>392</v>
      </c>
      <c r="K8437" s="1">
        <v>1E-3</v>
      </c>
      <c r="L8437" s="1">
        <v>6</v>
      </c>
      <c r="M8437" s="1">
        <v>0</v>
      </c>
      <c r="O8437" s="1" t="s">
        <v>393</v>
      </c>
    </row>
    <row r="8438" spans="1:15" x14ac:dyDescent="0.25">
      <c r="A8438" s="1">
        <v>8438</v>
      </c>
      <c r="B8438" s="1" t="b">
        <f>IF(AND(G8438=TRUE(),H8438=TRUE()),IFERROR(MATCH(LEFT(E8439,6),Sheet3!$3:$3,0)&gt;0,"No Section"),FALSE())</f>
        <v>0</v>
      </c>
      <c r="C8438" s="1">
        <f t="shared" si="774"/>
        <v>2.52</v>
      </c>
      <c r="E8438" s="1" t="str">
        <f t="shared" si="775"/>
        <v>002520_HP_LE_REINF</v>
      </c>
      <c r="F8438" s="1" t="str">
        <f t="shared" si="776"/>
        <v>Triax Shell</v>
      </c>
      <c r="G8438" s="1" t="b">
        <f t="shared" si="779"/>
        <v>0</v>
      </c>
      <c r="H8438" s="1" t="b">
        <f t="shared" si="777"/>
        <v>0</v>
      </c>
      <c r="I8438" s="1">
        <f t="shared" si="778"/>
        <v>3.8000000000000027E-2</v>
      </c>
      <c r="J8438" s="1" t="s">
        <v>392</v>
      </c>
      <c r="K8438" s="1">
        <v>1E-3</v>
      </c>
      <c r="L8438" s="1">
        <v>6</v>
      </c>
      <c r="M8438" s="1">
        <v>0</v>
      </c>
      <c r="O8438" s="1" t="s">
        <v>393</v>
      </c>
    </row>
    <row r="8439" spans="1:15" x14ac:dyDescent="0.25">
      <c r="A8439" s="1">
        <v>8439</v>
      </c>
      <c r="B8439" s="1" t="b">
        <f>IF(AND(G8439=TRUE(),H8439=TRUE()),IFERROR(MATCH(LEFT(E8440,6),Sheet3!$3:$3,0)&gt;0,"No Section"),FALSE())</f>
        <v>0</v>
      </c>
      <c r="C8439" s="1">
        <f t="shared" si="774"/>
        <v>2.52</v>
      </c>
      <c r="E8439" s="1" t="str">
        <f t="shared" si="775"/>
        <v>002520_HP_LE_REINF</v>
      </c>
      <c r="F8439" s="1" t="str">
        <f t="shared" si="776"/>
        <v>Triax Shell</v>
      </c>
      <c r="G8439" s="1" t="b">
        <f t="shared" si="779"/>
        <v>0</v>
      </c>
      <c r="H8439" s="1" t="b">
        <f t="shared" si="777"/>
        <v>0</v>
      </c>
      <c r="I8439" s="1">
        <f t="shared" si="778"/>
        <v>3.9000000000000028E-2</v>
      </c>
      <c r="J8439" s="1" t="s">
        <v>392</v>
      </c>
      <c r="K8439" s="1">
        <v>1E-3</v>
      </c>
      <c r="L8439" s="1">
        <v>6</v>
      </c>
      <c r="M8439" s="1">
        <v>0</v>
      </c>
      <c r="O8439" s="1" t="s">
        <v>393</v>
      </c>
    </row>
    <row r="8440" spans="1:15" x14ac:dyDescent="0.25">
      <c r="A8440" s="1">
        <v>8440</v>
      </c>
      <c r="B8440" s="1" t="b">
        <f>IF(AND(G8440=TRUE(),H8440=TRUE()),IFERROR(MATCH(LEFT(E8441,6),Sheet3!$3:$3,0)&gt;0,"No Section"),FALSE())</f>
        <v>0</v>
      </c>
      <c r="C8440" s="1">
        <f t="shared" si="774"/>
        <v>2.52</v>
      </c>
      <c r="E8440" s="1" t="str">
        <f t="shared" si="775"/>
        <v>002520_HP_LE_REINF</v>
      </c>
      <c r="F8440" s="1" t="str">
        <f t="shared" si="776"/>
        <v>Triax Shell</v>
      </c>
      <c r="G8440" s="1" t="b">
        <f t="shared" si="779"/>
        <v>0</v>
      </c>
      <c r="H8440" s="1" t="b">
        <f t="shared" si="777"/>
        <v>0</v>
      </c>
      <c r="I8440" s="1">
        <f t="shared" si="778"/>
        <v>4.0000000000000029E-2</v>
      </c>
      <c r="J8440" s="1" t="s">
        <v>392</v>
      </c>
      <c r="K8440" s="1">
        <v>1E-3</v>
      </c>
      <c r="L8440" s="1">
        <v>6</v>
      </c>
      <c r="M8440" s="1">
        <v>0</v>
      </c>
      <c r="O8440" s="1" t="s">
        <v>393</v>
      </c>
    </row>
    <row r="8441" spans="1:15" x14ac:dyDescent="0.25">
      <c r="A8441" s="1">
        <v>8441</v>
      </c>
      <c r="B8441" s="1" t="b">
        <f>IF(AND(G8441=TRUE(),H8441=TRUE()),IFERROR(MATCH(LEFT(E8442,6),Sheet3!$3:$3,0)&gt;0,"No Section"),FALSE())</f>
        <v>0</v>
      </c>
      <c r="C8441" s="1">
        <f t="shared" si="774"/>
        <v>2.52</v>
      </c>
      <c r="E8441" s="1" t="str">
        <f t="shared" si="775"/>
        <v>002520_HP_LE_REINF</v>
      </c>
      <c r="F8441" s="1" t="str">
        <f t="shared" si="776"/>
        <v>Triax Shell</v>
      </c>
      <c r="G8441" s="1" t="b">
        <f t="shared" si="779"/>
        <v>0</v>
      </c>
      <c r="H8441" s="1" t="b">
        <f t="shared" si="777"/>
        <v>0</v>
      </c>
      <c r="I8441" s="1">
        <f t="shared" si="778"/>
        <v>4.1000000000000029E-2</v>
      </c>
      <c r="J8441" s="1" t="s">
        <v>392</v>
      </c>
      <c r="K8441" s="1">
        <v>1E-3</v>
      </c>
      <c r="L8441" s="1">
        <v>6</v>
      </c>
      <c r="M8441" s="1">
        <v>0</v>
      </c>
      <c r="O8441" s="1" t="s">
        <v>393</v>
      </c>
    </row>
    <row r="8442" spans="1:15" x14ac:dyDescent="0.25">
      <c r="A8442" s="1">
        <v>8442</v>
      </c>
      <c r="B8442" s="1" t="b">
        <f>IF(AND(G8442=TRUE(),H8442=TRUE()),IFERROR(MATCH(LEFT(E8443,6),Sheet3!$3:$3,0)&gt;0,"No Section"),FALSE())</f>
        <v>0</v>
      </c>
      <c r="C8442" s="1">
        <f t="shared" si="774"/>
        <v>2.52</v>
      </c>
      <c r="E8442" s="1" t="str">
        <f t="shared" si="775"/>
        <v>002520_HP_LE_REINF</v>
      </c>
      <c r="F8442" s="1" t="str">
        <f t="shared" si="776"/>
        <v>Triax Shell</v>
      </c>
      <c r="G8442" s="1" t="b">
        <f t="shared" si="779"/>
        <v>0</v>
      </c>
      <c r="H8442" s="1" t="b">
        <f t="shared" si="777"/>
        <v>0</v>
      </c>
      <c r="I8442" s="1">
        <f t="shared" si="778"/>
        <v>4.200000000000003E-2</v>
      </c>
      <c r="J8442" s="1" t="s">
        <v>392</v>
      </c>
      <c r="K8442" s="1">
        <v>1E-3</v>
      </c>
      <c r="L8442" s="1">
        <v>6</v>
      </c>
      <c r="M8442" s="1">
        <v>0</v>
      </c>
      <c r="O8442" s="1" t="s">
        <v>393</v>
      </c>
    </row>
    <row r="8443" spans="1:15" x14ac:dyDescent="0.25">
      <c r="A8443" s="1">
        <v>8443</v>
      </c>
      <c r="B8443" s="1" t="b">
        <f>IF(AND(G8443=TRUE(),H8443=TRUE()),IFERROR(MATCH(LEFT(E8444,6),Sheet3!$3:$3,0)&gt;0,"No Section"),FALSE())</f>
        <v>0</v>
      </c>
      <c r="C8443" s="1">
        <f t="shared" si="774"/>
        <v>2.52</v>
      </c>
      <c r="E8443" s="1" t="str">
        <f t="shared" si="775"/>
        <v>002520_HP_LE_REINF</v>
      </c>
      <c r="F8443" s="1" t="str">
        <f t="shared" si="776"/>
        <v>Triax Shell</v>
      </c>
      <c r="G8443" s="1" t="b">
        <f t="shared" si="779"/>
        <v>0</v>
      </c>
      <c r="H8443" s="1" t="b">
        <f t="shared" si="777"/>
        <v>0</v>
      </c>
      <c r="I8443" s="1">
        <f t="shared" si="778"/>
        <v>4.3000000000000031E-2</v>
      </c>
      <c r="J8443" s="1" t="s">
        <v>392</v>
      </c>
      <c r="K8443" s="1">
        <v>1E-3</v>
      </c>
      <c r="L8443" s="1">
        <v>6</v>
      </c>
      <c r="M8443" s="1">
        <v>0</v>
      </c>
      <c r="O8443" s="1" t="s">
        <v>393</v>
      </c>
    </row>
    <row r="8444" spans="1:15" x14ac:dyDescent="0.25">
      <c r="A8444" s="1">
        <v>8444</v>
      </c>
      <c r="B8444" s="1" t="b">
        <f>IF(AND(G8444=TRUE(),H8444=TRUE()),IFERROR(MATCH(LEFT(E8445,6),Sheet3!$3:$3,0)&gt;0,"No Section"),FALSE())</f>
        <v>0</v>
      </c>
      <c r="C8444" s="1">
        <f t="shared" si="774"/>
        <v>2.52</v>
      </c>
      <c r="E8444" s="1" t="str">
        <f t="shared" si="775"/>
        <v>002520_HP_LE_REINF</v>
      </c>
      <c r="F8444" s="1" t="str">
        <f t="shared" si="776"/>
        <v>Triax Shell</v>
      </c>
      <c r="G8444" s="1" t="b">
        <f t="shared" si="779"/>
        <v>0</v>
      </c>
      <c r="H8444" s="1" t="b">
        <f t="shared" si="777"/>
        <v>0</v>
      </c>
      <c r="I8444" s="1">
        <f t="shared" si="778"/>
        <v>4.4000000000000032E-2</v>
      </c>
      <c r="J8444" s="1" t="s">
        <v>392</v>
      </c>
      <c r="K8444" s="1">
        <v>1E-3</v>
      </c>
      <c r="L8444" s="1">
        <v>6</v>
      </c>
      <c r="M8444" s="1">
        <v>0</v>
      </c>
      <c r="O8444" s="1" t="s">
        <v>393</v>
      </c>
    </row>
    <row r="8445" spans="1:15" x14ac:dyDescent="0.25">
      <c r="A8445" s="1">
        <v>8445</v>
      </c>
      <c r="B8445" s="1" t="b">
        <f>IF(AND(G8445=TRUE(),H8445=TRUE()),IFERROR(MATCH(LEFT(E8446,6),Sheet3!$3:$3,0)&gt;0,"No Section"),FALSE())</f>
        <v>0</v>
      </c>
      <c r="C8445" s="1">
        <f t="shared" si="774"/>
        <v>2.52</v>
      </c>
      <c r="E8445" s="1" t="str">
        <f t="shared" si="775"/>
        <v>002520_HP_LE_REINF</v>
      </c>
      <c r="F8445" s="1" t="str">
        <f t="shared" si="776"/>
        <v>Triax Shell</v>
      </c>
      <c r="G8445" s="1" t="b">
        <f t="shared" si="779"/>
        <v>0</v>
      </c>
      <c r="H8445" s="1" t="b">
        <f t="shared" si="777"/>
        <v>1</v>
      </c>
      <c r="I8445" s="1">
        <f t="shared" si="778"/>
        <v>4.5000000000000033E-2</v>
      </c>
      <c r="J8445" s="1" t="s">
        <v>392</v>
      </c>
      <c r="K8445" s="1">
        <v>1E-3</v>
      </c>
      <c r="L8445" s="1">
        <v>6</v>
      </c>
      <c r="M8445" s="1">
        <v>0</v>
      </c>
      <c r="O8445" s="1" t="s">
        <v>393</v>
      </c>
    </row>
    <row r="8446" spans="1:15" x14ac:dyDescent="0.25">
      <c r="A8446" s="1">
        <v>8446</v>
      </c>
      <c r="B8446" s="1" t="b">
        <f>IF(AND(G8446=TRUE(),H8446=TRUE()),IFERROR(MATCH(LEFT(E8447,6),Sheet3!$3:$3,0)&gt;0,"No Section"),FALSE())</f>
        <v>0</v>
      </c>
      <c r="C8446" s="1">
        <f t="shared" si="774"/>
        <v>2.52</v>
      </c>
      <c r="E8446" s="1" t="str">
        <f t="shared" si="775"/>
        <v>002520_HP_LE_REINF</v>
      </c>
      <c r="F8446" s="1" t="str">
        <f t="shared" si="776"/>
        <v/>
      </c>
      <c r="G8446" s="1" t="b">
        <f t="shared" si="779"/>
        <v>0</v>
      </c>
      <c r="H8446" s="1" t="b">
        <f t="shared" si="777"/>
        <v>0</v>
      </c>
      <c r="I8446" s="1" t="e">
        <f t="shared" si="778"/>
        <v>#VALUE!</v>
      </c>
      <c r="J8446" s="1" t="s">
        <v>394</v>
      </c>
      <c r="K8446" s="1" t="s">
        <v>396</v>
      </c>
    </row>
    <row r="8447" spans="1:15" x14ac:dyDescent="0.25">
      <c r="A8447" s="1">
        <v>8447</v>
      </c>
      <c r="B8447" s="1" t="b">
        <f>IF(AND(G8447=TRUE(),H8447=TRUE()),IFERROR(MATCH(LEFT(E8448,6),Sheet3!$3:$3,0)&gt;0,"No Section"),FALSE())</f>
        <v>0</v>
      </c>
      <c r="C8447" s="1">
        <f t="shared" si="774"/>
        <v>2.52</v>
      </c>
      <c r="E8447" s="1" t="str">
        <f t="shared" si="775"/>
        <v>002520_HP_LE_REINF</v>
      </c>
      <c r="F8447" s="1" t="str">
        <f t="shared" si="776"/>
        <v/>
      </c>
      <c r="G8447" s="1" t="b">
        <f t="shared" si="779"/>
        <v>0</v>
      </c>
      <c r="H8447" s="1" t="b">
        <f t="shared" si="777"/>
        <v>0</v>
      </c>
      <c r="I8447" s="1" t="e">
        <f t="shared" si="778"/>
        <v>#VALUE!</v>
      </c>
    </row>
    <row r="8448" spans="1:15" x14ac:dyDescent="0.25">
      <c r="A8448" s="1">
        <v>8448</v>
      </c>
      <c r="B8448" s="1" t="b">
        <f>IF(AND(G8448=TRUE(),H8448=TRUE()),IFERROR(MATCH(LEFT(E8449,6),Sheet3!$3:$3,0)&gt;0,"No Section"),FALSE())</f>
        <v>0</v>
      </c>
      <c r="C8448" s="1">
        <f t="shared" si="774"/>
        <v>2.52</v>
      </c>
      <c r="E8448" s="1" t="str">
        <f t="shared" si="775"/>
        <v>002520_HP_TE_REINF</v>
      </c>
      <c r="F8448" s="1" t="str">
        <f t="shared" si="776"/>
        <v/>
      </c>
      <c r="G8448" s="1" t="b">
        <f t="shared" si="779"/>
        <v>0</v>
      </c>
      <c r="H8448" s="1" t="b">
        <f t="shared" si="777"/>
        <v>0</v>
      </c>
      <c r="I8448" s="1" t="e">
        <f t="shared" si="778"/>
        <v>#VALUE!</v>
      </c>
      <c r="J8448" s="1" t="s">
        <v>463</v>
      </c>
    </row>
    <row r="8449" spans="1:15" x14ac:dyDescent="0.25">
      <c r="A8449" s="1">
        <v>8449</v>
      </c>
      <c r="B8449" s="1" t="b">
        <f>IF(AND(G8449=TRUE(),H8449=TRUE()),IFERROR(MATCH(LEFT(E8450,6),Sheet3!$3:$3,0)&gt;0,"No Section"),FALSE())</f>
        <v>0</v>
      </c>
      <c r="C8449" s="1">
        <f t="shared" si="774"/>
        <v>2.52</v>
      </c>
      <c r="E8449" s="1" t="str">
        <f t="shared" si="775"/>
        <v>002520_HP_TE_REINF</v>
      </c>
      <c r="F8449" s="1" t="str">
        <f t="shared" si="776"/>
        <v/>
      </c>
      <c r="G8449" s="1" t="b">
        <f t="shared" si="779"/>
        <v>1</v>
      </c>
      <c r="H8449" s="1" t="b">
        <f t="shared" si="777"/>
        <v>0</v>
      </c>
      <c r="I8449" s="1" t="e">
        <f t="shared" si="778"/>
        <v>#VALUE!</v>
      </c>
      <c r="J8449" s="1" t="s">
        <v>390</v>
      </c>
      <c r="K8449" s="1">
        <v>68</v>
      </c>
      <c r="L8449" s="1" t="s">
        <v>391</v>
      </c>
    </row>
    <row r="8450" spans="1:15" x14ac:dyDescent="0.25">
      <c r="A8450" s="1">
        <v>8450</v>
      </c>
      <c r="B8450" s="1" t="str">
        <f>IF(AND(G8450=TRUE(),H8450=TRUE()),IFERROR(MATCH(LEFT(E8451,6),Sheet3!$3:$3,0)&gt;0,"No Section"),FALSE())</f>
        <v>No Section</v>
      </c>
      <c r="C8450" s="1">
        <f t="shared" si="774"/>
        <v>2.52</v>
      </c>
      <c r="D8450" s="1" t="str">
        <f>RIGHT(E8450,LEN(E8450)-7)</f>
        <v>HP_TE_REINF</v>
      </c>
      <c r="E8450" s="1" t="str">
        <f t="shared" si="775"/>
        <v>002520_HP_TE_REINF</v>
      </c>
      <c r="F8450" s="1" t="str">
        <f t="shared" si="776"/>
        <v>Gelcoat</v>
      </c>
      <c r="G8450" s="1" t="b">
        <f t="shared" si="779"/>
        <v>1</v>
      </c>
      <c r="H8450" s="1" t="b">
        <f t="shared" si="777"/>
        <v>1</v>
      </c>
      <c r="I8450" s="1">
        <f t="shared" si="778"/>
        <v>5.0000000000000001E-4</v>
      </c>
      <c r="J8450" s="1" t="s">
        <v>392</v>
      </c>
      <c r="K8450" s="1">
        <v>5.0000000000000001E-4</v>
      </c>
      <c r="L8450" s="1">
        <v>3</v>
      </c>
      <c r="M8450" s="1">
        <v>0</v>
      </c>
      <c r="O8450" s="1" t="s">
        <v>16</v>
      </c>
    </row>
    <row r="8451" spans="1:15" x14ac:dyDescent="0.25">
      <c r="A8451" s="1">
        <v>8451</v>
      </c>
      <c r="B8451" s="1" t="b">
        <f>IF(AND(G8451=TRUE(),H8451=TRUE()),IFERROR(MATCH(LEFT(E8452,6),Sheet3!$3:$3,0)&gt;0,"No Section"),FALSE())</f>
        <v>0</v>
      </c>
      <c r="C8451" s="1">
        <f t="shared" si="774"/>
        <v>2.52</v>
      </c>
      <c r="E8451" s="1" t="str">
        <f t="shared" si="775"/>
        <v>002520_HP_TE_REINF</v>
      </c>
      <c r="F8451" s="1" t="str">
        <f t="shared" si="776"/>
        <v>Triax Shell</v>
      </c>
      <c r="G8451" s="1" t="b">
        <f t="shared" si="779"/>
        <v>1</v>
      </c>
      <c r="H8451" s="1" t="b">
        <f t="shared" si="777"/>
        <v>0</v>
      </c>
      <c r="I8451" s="1">
        <f t="shared" si="778"/>
        <v>1E-3</v>
      </c>
      <c r="J8451" s="1" t="s">
        <v>392</v>
      </c>
      <c r="K8451" s="1">
        <v>1E-3</v>
      </c>
      <c r="L8451" s="1">
        <v>6</v>
      </c>
      <c r="M8451" s="1">
        <v>0</v>
      </c>
      <c r="O8451" s="1" t="s">
        <v>393</v>
      </c>
    </row>
    <row r="8452" spans="1:15" x14ac:dyDescent="0.25">
      <c r="A8452" s="1">
        <v>8452</v>
      </c>
      <c r="B8452" s="1" t="b">
        <f>IF(AND(G8452=TRUE(),H8452=TRUE()),IFERROR(MATCH(LEFT(E8453,6),Sheet3!$3:$3,0)&gt;0,"No Section"),FALSE())</f>
        <v>0</v>
      </c>
      <c r="C8452" s="1">
        <f t="shared" si="774"/>
        <v>2.52</v>
      </c>
      <c r="E8452" s="1" t="str">
        <f t="shared" si="775"/>
        <v>002520_HP_TE_REINF</v>
      </c>
      <c r="F8452" s="1" t="str">
        <f t="shared" si="776"/>
        <v>Triax Shell</v>
      </c>
      <c r="G8452" s="1" t="b">
        <f t="shared" si="779"/>
        <v>1</v>
      </c>
      <c r="H8452" s="1" t="b">
        <f t="shared" si="777"/>
        <v>0</v>
      </c>
      <c r="I8452" s="1">
        <f t="shared" si="778"/>
        <v>2E-3</v>
      </c>
      <c r="J8452" s="1" t="s">
        <v>392</v>
      </c>
      <c r="K8452" s="1">
        <v>1E-3</v>
      </c>
      <c r="L8452" s="1">
        <v>6</v>
      </c>
      <c r="M8452" s="1">
        <v>0</v>
      </c>
      <c r="O8452" s="1" t="s">
        <v>393</v>
      </c>
    </row>
    <row r="8453" spans="1:15" x14ac:dyDescent="0.25">
      <c r="A8453" s="1">
        <v>8453</v>
      </c>
      <c r="B8453" s="1" t="b">
        <f>IF(AND(G8453=TRUE(),H8453=TRUE()),IFERROR(MATCH(LEFT(E8454,6),Sheet3!$3:$3,0)&gt;0,"No Section"),FALSE())</f>
        <v>0</v>
      </c>
      <c r="C8453" s="1">
        <f t="shared" si="774"/>
        <v>2.52</v>
      </c>
      <c r="E8453" s="1" t="str">
        <f t="shared" si="775"/>
        <v>002520_HP_TE_REINF</v>
      </c>
      <c r="F8453" s="1" t="str">
        <f t="shared" si="776"/>
        <v>Triax Shell</v>
      </c>
      <c r="G8453" s="1" t="b">
        <f t="shared" si="779"/>
        <v>1</v>
      </c>
      <c r="H8453" s="1" t="b">
        <f t="shared" si="777"/>
        <v>0</v>
      </c>
      <c r="I8453" s="1">
        <f t="shared" si="778"/>
        <v>3.0000000000000001E-3</v>
      </c>
      <c r="J8453" s="1" t="s">
        <v>392</v>
      </c>
      <c r="K8453" s="1">
        <v>1E-3</v>
      </c>
      <c r="L8453" s="1">
        <v>6</v>
      </c>
      <c r="M8453" s="1">
        <v>0</v>
      </c>
      <c r="O8453" s="1" t="s">
        <v>393</v>
      </c>
    </row>
    <row r="8454" spans="1:15" x14ac:dyDescent="0.25">
      <c r="A8454" s="1">
        <v>8454</v>
      </c>
      <c r="B8454" s="1" t="b">
        <f>IF(AND(G8454=TRUE(),H8454=TRUE()),IFERROR(MATCH(LEFT(E8455,6),Sheet3!$3:$3,0)&gt;0,"No Section"),FALSE())</f>
        <v>0</v>
      </c>
      <c r="C8454" s="1">
        <f t="shared" si="774"/>
        <v>2.52</v>
      </c>
      <c r="E8454" s="1" t="str">
        <f t="shared" si="775"/>
        <v>002520_HP_TE_REINF</v>
      </c>
      <c r="F8454" s="1" t="str">
        <f t="shared" si="776"/>
        <v>Triax Shell</v>
      </c>
      <c r="G8454" s="1" t="b">
        <f t="shared" si="779"/>
        <v>1</v>
      </c>
      <c r="H8454" s="1" t="b">
        <f t="shared" si="777"/>
        <v>0</v>
      </c>
      <c r="I8454" s="1">
        <f t="shared" si="778"/>
        <v>4.0000000000000001E-3</v>
      </c>
      <c r="J8454" s="1" t="s">
        <v>392</v>
      </c>
      <c r="K8454" s="1">
        <v>1E-3</v>
      </c>
      <c r="L8454" s="1">
        <v>6</v>
      </c>
      <c r="M8454" s="1">
        <v>0</v>
      </c>
      <c r="O8454" s="1" t="s">
        <v>393</v>
      </c>
    </row>
    <row r="8455" spans="1:15" x14ac:dyDescent="0.25">
      <c r="A8455" s="1">
        <v>8455</v>
      </c>
      <c r="B8455" s="1" t="b">
        <f>IF(AND(G8455=TRUE(),H8455=TRUE()),IFERROR(MATCH(LEFT(E8456,6),Sheet3!$3:$3,0)&gt;0,"No Section"),FALSE())</f>
        <v>0</v>
      </c>
      <c r="C8455" s="1">
        <f t="shared" si="774"/>
        <v>2.52</v>
      </c>
      <c r="E8455" s="1" t="str">
        <f t="shared" si="775"/>
        <v>002520_HP_TE_REINF</v>
      </c>
      <c r="F8455" s="1" t="str">
        <f t="shared" si="776"/>
        <v>Triax Shell</v>
      </c>
      <c r="G8455" s="1" t="b">
        <f t="shared" si="779"/>
        <v>1</v>
      </c>
      <c r="H8455" s="1" t="b">
        <f t="shared" si="777"/>
        <v>0</v>
      </c>
      <c r="I8455" s="1">
        <f t="shared" si="778"/>
        <v>5.0000000000000001E-3</v>
      </c>
      <c r="J8455" s="1" t="s">
        <v>392</v>
      </c>
      <c r="K8455" s="1">
        <v>1E-3</v>
      </c>
      <c r="L8455" s="1">
        <v>6</v>
      </c>
      <c r="M8455" s="1">
        <v>0</v>
      </c>
      <c r="O8455" s="1" t="s">
        <v>393</v>
      </c>
    </row>
    <row r="8456" spans="1:15" x14ac:dyDescent="0.25">
      <c r="A8456" s="1">
        <v>8456</v>
      </c>
      <c r="B8456" s="1" t="b">
        <f>IF(AND(G8456=TRUE(),H8456=TRUE()),IFERROR(MATCH(LEFT(E8457,6),Sheet3!$3:$3,0)&gt;0,"No Section"),FALSE())</f>
        <v>0</v>
      </c>
      <c r="C8456" s="1">
        <f t="shared" si="774"/>
        <v>2.52</v>
      </c>
      <c r="E8456" s="1" t="str">
        <f t="shared" si="775"/>
        <v>002520_HP_TE_REINF</v>
      </c>
      <c r="F8456" s="1" t="str">
        <f t="shared" si="776"/>
        <v>Triax Shell</v>
      </c>
      <c r="G8456" s="1" t="b">
        <f t="shared" si="779"/>
        <v>1</v>
      </c>
      <c r="H8456" s="1" t="b">
        <f t="shared" si="777"/>
        <v>0</v>
      </c>
      <c r="I8456" s="1">
        <f t="shared" si="778"/>
        <v>6.0000000000000001E-3</v>
      </c>
      <c r="J8456" s="1" t="s">
        <v>392</v>
      </c>
      <c r="K8456" s="1">
        <v>1E-3</v>
      </c>
      <c r="L8456" s="1">
        <v>6</v>
      </c>
      <c r="M8456" s="1">
        <v>0</v>
      </c>
      <c r="O8456" s="1" t="s">
        <v>393</v>
      </c>
    </row>
    <row r="8457" spans="1:15" x14ac:dyDescent="0.25">
      <c r="A8457" s="1">
        <v>8457</v>
      </c>
      <c r="B8457" s="1" t="b">
        <f>IF(AND(G8457=TRUE(),H8457=TRUE()),IFERROR(MATCH(LEFT(E8458,6),Sheet3!$3:$3,0)&gt;0,"No Section"),FALSE())</f>
        <v>0</v>
      </c>
      <c r="C8457" s="1">
        <f t="shared" si="774"/>
        <v>2.52</v>
      </c>
      <c r="E8457" s="1" t="str">
        <f t="shared" si="775"/>
        <v>002520_HP_TE_REINF</v>
      </c>
      <c r="F8457" s="1" t="str">
        <f t="shared" si="776"/>
        <v>Triax Shell</v>
      </c>
      <c r="G8457" s="1" t="b">
        <f t="shared" si="779"/>
        <v>1</v>
      </c>
      <c r="H8457" s="1" t="b">
        <f t="shared" si="777"/>
        <v>0</v>
      </c>
      <c r="I8457" s="1">
        <f t="shared" si="778"/>
        <v>7.0000000000000001E-3</v>
      </c>
      <c r="J8457" s="1" t="s">
        <v>392</v>
      </c>
      <c r="K8457" s="1">
        <v>1E-3</v>
      </c>
      <c r="L8457" s="1">
        <v>6</v>
      </c>
      <c r="M8457" s="1">
        <v>0</v>
      </c>
      <c r="O8457" s="1" t="s">
        <v>393</v>
      </c>
    </row>
    <row r="8458" spans="1:15" x14ac:dyDescent="0.25">
      <c r="A8458" s="1">
        <v>8458</v>
      </c>
      <c r="B8458" s="1" t="b">
        <f>IF(AND(G8458=TRUE(),H8458=TRUE()),IFERROR(MATCH(LEFT(E8459,6),Sheet3!$3:$3,0)&gt;0,"No Section"),FALSE())</f>
        <v>0</v>
      </c>
      <c r="C8458" s="1">
        <f t="shared" si="774"/>
        <v>2.52</v>
      </c>
      <c r="E8458" s="1" t="str">
        <f t="shared" si="775"/>
        <v>002520_HP_TE_REINF</v>
      </c>
      <c r="F8458" s="1" t="str">
        <f t="shared" si="776"/>
        <v>Triax Shell</v>
      </c>
      <c r="G8458" s="1" t="b">
        <f t="shared" si="779"/>
        <v>1</v>
      </c>
      <c r="H8458" s="1" t="b">
        <f t="shared" si="777"/>
        <v>0</v>
      </c>
      <c r="I8458" s="1">
        <f t="shared" si="778"/>
        <v>8.0000000000000002E-3</v>
      </c>
      <c r="J8458" s="1" t="s">
        <v>392</v>
      </c>
      <c r="K8458" s="1">
        <v>1E-3</v>
      </c>
      <c r="L8458" s="1">
        <v>6</v>
      </c>
      <c r="M8458" s="1">
        <v>0</v>
      </c>
      <c r="O8458" s="1" t="s">
        <v>393</v>
      </c>
    </row>
    <row r="8459" spans="1:15" x14ac:dyDescent="0.25">
      <c r="A8459" s="1">
        <v>8459</v>
      </c>
      <c r="B8459" s="1" t="b">
        <f>IF(AND(G8459=TRUE(),H8459=TRUE()),IFERROR(MATCH(LEFT(E8460,6),Sheet3!$3:$3,0)&gt;0,"No Section"),FALSE())</f>
        <v>0</v>
      </c>
      <c r="C8459" s="1">
        <f t="shared" si="774"/>
        <v>2.52</v>
      </c>
      <c r="E8459" s="1" t="str">
        <f t="shared" si="775"/>
        <v>002520_HP_TE_REINF</v>
      </c>
      <c r="F8459" s="1" t="str">
        <f t="shared" si="776"/>
        <v>Triax Shell</v>
      </c>
      <c r="G8459" s="1" t="b">
        <f t="shared" si="779"/>
        <v>1</v>
      </c>
      <c r="H8459" s="1" t="b">
        <f t="shared" si="777"/>
        <v>0</v>
      </c>
      <c r="I8459" s="1">
        <f t="shared" si="778"/>
        <v>9.0000000000000011E-3</v>
      </c>
      <c r="J8459" s="1" t="s">
        <v>392</v>
      </c>
      <c r="K8459" s="1">
        <v>1E-3</v>
      </c>
      <c r="L8459" s="1">
        <v>6</v>
      </c>
      <c r="M8459" s="1">
        <v>0</v>
      </c>
      <c r="O8459" s="1" t="s">
        <v>393</v>
      </c>
    </row>
    <row r="8460" spans="1:15" x14ac:dyDescent="0.25">
      <c r="A8460" s="1">
        <v>8460</v>
      </c>
      <c r="B8460" s="1" t="b">
        <f>IF(AND(G8460=TRUE(),H8460=TRUE()),IFERROR(MATCH(LEFT(E8461,6),Sheet3!$3:$3,0)&gt;0,"No Section"),FALSE())</f>
        <v>0</v>
      </c>
      <c r="C8460" s="1">
        <f t="shared" si="774"/>
        <v>2.52</v>
      </c>
      <c r="E8460" s="1" t="str">
        <f t="shared" si="775"/>
        <v>002520_HP_TE_REINF</v>
      </c>
      <c r="F8460" s="1" t="str">
        <f t="shared" si="776"/>
        <v>Triax Shell</v>
      </c>
      <c r="G8460" s="1" t="b">
        <f t="shared" si="779"/>
        <v>1</v>
      </c>
      <c r="H8460" s="1" t="b">
        <f t="shared" si="777"/>
        <v>0</v>
      </c>
      <c r="I8460" s="1">
        <f t="shared" si="778"/>
        <v>1.0000000000000002E-2</v>
      </c>
      <c r="J8460" s="1" t="s">
        <v>392</v>
      </c>
      <c r="K8460" s="1">
        <v>1E-3</v>
      </c>
      <c r="L8460" s="1">
        <v>6</v>
      </c>
      <c r="M8460" s="1">
        <v>0</v>
      </c>
      <c r="O8460" s="1" t="s">
        <v>393</v>
      </c>
    </row>
    <row r="8461" spans="1:15" x14ac:dyDescent="0.25">
      <c r="A8461" s="1">
        <v>8461</v>
      </c>
      <c r="B8461" s="1" t="b">
        <f>IF(AND(G8461=TRUE(),H8461=TRUE()),IFERROR(MATCH(LEFT(E8462,6),Sheet3!$3:$3,0)&gt;0,"No Section"),FALSE())</f>
        <v>0</v>
      </c>
      <c r="C8461" s="1">
        <f t="shared" si="774"/>
        <v>2.52</v>
      </c>
      <c r="E8461" s="1" t="str">
        <f t="shared" si="775"/>
        <v>002520_HP_TE_REINF</v>
      </c>
      <c r="F8461" s="1" t="str">
        <f t="shared" si="776"/>
        <v>Triax Shell</v>
      </c>
      <c r="G8461" s="1" t="b">
        <f t="shared" si="779"/>
        <v>1</v>
      </c>
      <c r="H8461" s="1" t="b">
        <f t="shared" si="777"/>
        <v>0</v>
      </c>
      <c r="I8461" s="1">
        <f t="shared" si="778"/>
        <v>1.1000000000000003E-2</v>
      </c>
      <c r="J8461" s="1" t="s">
        <v>392</v>
      </c>
      <c r="K8461" s="1">
        <v>1E-3</v>
      </c>
      <c r="L8461" s="1">
        <v>6</v>
      </c>
      <c r="M8461" s="1">
        <v>0</v>
      </c>
      <c r="O8461" s="1" t="s">
        <v>393</v>
      </c>
    </row>
    <row r="8462" spans="1:15" x14ac:dyDescent="0.25">
      <c r="A8462" s="1">
        <v>8462</v>
      </c>
      <c r="B8462" s="1" t="b">
        <f>IF(AND(G8462=TRUE(),H8462=TRUE()),IFERROR(MATCH(LEFT(E8463,6),Sheet3!$3:$3,0)&gt;0,"No Section"),FALSE())</f>
        <v>0</v>
      </c>
      <c r="C8462" s="1">
        <f t="shared" si="774"/>
        <v>2.52</v>
      </c>
      <c r="E8462" s="1" t="str">
        <f t="shared" si="775"/>
        <v>002520_HP_TE_REINF</v>
      </c>
      <c r="F8462" s="1" t="str">
        <f t="shared" si="776"/>
        <v>Triax Shell</v>
      </c>
      <c r="G8462" s="1" t="b">
        <f t="shared" si="779"/>
        <v>1</v>
      </c>
      <c r="H8462" s="1" t="b">
        <f t="shared" si="777"/>
        <v>0</v>
      </c>
      <c r="I8462" s="1">
        <f t="shared" si="778"/>
        <v>1.2000000000000004E-2</v>
      </c>
      <c r="J8462" s="1" t="s">
        <v>392</v>
      </c>
      <c r="K8462" s="1">
        <v>1E-3</v>
      </c>
      <c r="L8462" s="1">
        <v>6</v>
      </c>
      <c r="M8462" s="1">
        <v>0</v>
      </c>
      <c r="O8462" s="1" t="s">
        <v>393</v>
      </c>
    </row>
    <row r="8463" spans="1:15" x14ac:dyDescent="0.25">
      <c r="A8463" s="1">
        <v>8463</v>
      </c>
      <c r="B8463" s="1" t="b">
        <f>IF(AND(G8463=TRUE(),H8463=TRUE()),IFERROR(MATCH(LEFT(E8464,6),Sheet3!$3:$3,0)&gt;0,"No Section"),FALSE())</f>
        <v>0</v>
      </c>
      <c r="C8463" s="1">
        <f t="shared" si="774"/>
        <v>2.52</v>
      </c>
      <c r="E8463" s="1" t="str">
        <f t="shared" si="775"/>
        <v>002520_HP_TE_REINF</v>
      </c>
      <c r="F8463" s="1" t="str">
        <f t="shared" si="776"/>
        <v>Triax Shell</v>
      </c>
      <c r="G8463" s="1" t="b">
        <f t="shared" si="779"/>
        <v>1</v>
      </c>
      <c r="H8463" s="1" t="b">
        <f t="shared" si="777"/>
        <v>0</v>
      </c>
      <c r="I8463" s="1">
        <f t="shared" si="778"/>
        <v>1.3000000000000005E-2</v>
      </c>
      <c r="J8463" s="1" t="s">
        <v>392</v>
      </c>
      <c r="K8463" s="1">
        <v>1E-3</v>
      </c>
      <c r="L8463" s="1">
        <v>6</v>
      </c>
      <c r="M8463" s="1">
        <v>0</v>
      </c>
      <c r="O8463" s="1" t="s">
        <v>393</v>
      </c>
    </row>
    <row r="8464" spans="1:15" x14ac:dyDescent="0.25">
      <c r="A8464" s="1">
        <v>8464</v>
      </c>
      <c r="B8464" s="1" t="b">
        <f>IF(AND(G8464=TRUE(),H8464=TRUE()),IFERROR(MATCH(LEFT(E8465,6),Sheet3!$3:$3,0)&gt;0,"No Section"),FALSE())</f>
        <v>0</v>
      </c>
      <c r="C8464" s="1">
        <f t="shared" si="774"/>
        <v>2.52</v>
      </c>
      <c r="E8464" s="1" t="str">
        <f t="shared" si="775"/>
        <v>002520_HP_TE_REINF</v>
      </c>
      <c r="F8464" s="1" t="str">
        <f t="shared" si="776"/>
        <v>Triax Shell</v>
      </c>
      <c r="G8464" s="1" t="b">
        <f t="shared" si="779"/>
        <v>1</v>
      </c>
      <c r="H8464" s="1" t="b">
        <f t="shared" si="777"/>
        <v>0</v>
      </c>
      <c r="I8464" s="1">
        <f t="shared" si="778"/>
        <v>1.4000000000000005E-2</v>
      </c>
      <c r="J8464" s="1" t="s">
        <v>392</v>
      </c>
      <c r="K8464" s="1">
        <v>1E-3</v>
      </c>
      <c r="L8464" s="1">
        <v>6</v>
      </c>
      <c r="M8464" s="1">
        <v>0</v>
      </c>
      <c r="O8464" s="1" t="s">
        <v>393</v>
      </c>
    </row>
    <row r="8465" spans="1:15" x14ac:dyDescent="0.25">
      <c r="A8465" s="1">
        <v>8465</v>
      </c>
      <c r="B8465" s="1" t="b">
        <f>IF(AND(G8465=TRUE(),H8465=TRUE()),IFERROR(MATCH(LEFT(E8466,6),Sheet3!$3:$3,0)&gt;0,"No Section"),FALSE())</f>
        <v>0</v>
      </c>
      <c r="C8465" s="1">
        <f t="shared" si="774"/>
        <v>2.52</v>
      </c>
      <c r="E8465" s="1" t="str">
        <f t="shared" si="775"/>
        <v>002520_HP_TE_REINF</v>
      </c>
      <c r="F8465" s="1" t="str">
        <f t="shared" si="776"/>
        <v>Triax Shell</v>
      </c>
      <c r="G8465" s="1" t="b">
        <f t="shared" si="779"/>
        <v>1</v>
      </c>
      <c r="H8465" s="1" t="b">
        <f t="shared" si="777"/>
        <v>0</v>
      </c>
      <c r="I8465" s="1">
        <f t="shared" si="778"/>
        <v>1.5000000000000006E-2</v>
      </c>
      <c r="J8465" s="1" t="s">
        <v>392</v>
      </c>
      <c r="K8465" s="1">
        <v>1E-3</v>
      </c>
      <c r="L8465" s="1">
        <v>6</v>
      </c>
      <c r="M8465" s="1">
        <v>0</v>
      </c>
      <c r="O8465" s="1" t="s">
        <v>393</v>
      </c>
    </row>
    <row r="8466" spans="1:15" x14ac:dyDescent="0.25">
      <c r="A8466" s="1">
        <v>8466</v>
      </c>
      <c r="B8466" s="1" t="b">
        <f>IF(AND(G8466=TRUE(),H8466=TRUE()),IFERROR(MATCH(LEFT(E8467,6),Sheet3!$3:$3,0)&gt;0,"No Section"),FALSE())</f>
        <v>0</v>
      </c>
      <c r="C8466" s="1">
        <f t="shared" si="774"/>
        <v>2.52</v>
      </c>
      <c r="E8466" s="1" t="str">
        <f t="shared" si="775"/>
        <v>002520_HP_TE_REINF</v>
      </c>
      <c r="F8466" s="1" t="str">
        <f t="shared" si="776"/>
        <v>Triax Shell</v>
      </c>
      <c r="G8466" s="1" t="b">
        <f t="shared" si="779"/>
        <v>1</v>
      </c>
      <c r="H8466" s="1" t="b">
        <f t="shared" si="777"/>
        <v>0</v>
      </c>
      <c r="I8466" s="1">
        <f t="shared" si="778"/>
        <v>1.6000000000000007E-2</v>
      </c>
      <c r="J8466" s="1" t="s">
        <v>392</v>
      </c>
      <c r="K8466" s="1">
        <v>1E-3</v>
      </c>
      <c r="L8466" s="1">
        <v>6</v>
      </c>
      <c r="M8466" s="1">
        <v>0</v>
      </c>
      <c r="O8466" s="1" t="s">
        <v>393</v>
      </c>
    </row>
    <row r="8467" spans="1:15" x14ac:dyDescent="0.25">
      <c r="A8467" s="1">
        <v>8467</v>
      </c>
      <c r="B8467" s="1" t="b">
        <f>IF(AND(G8467=TRUE(),H8467=TRUE()),IFERROR(MATCH(LEFT(E8468,6),Sheet3!$3:$3,0)&gt;0,"No Section"),FALSE())</f>
        <v>0</v>
      </c>
      <c r="C8467" s="1">
        <f t="shared" si="774"/>
        <v>2.52</v>
      </c>
      <c r="E8467" s="1" t="str">
        <f t="shared" si="775"/>
        <v>002520_HP_TE_REINF</v>
      </c>
      <c r="F8467" s="1" t="str">
        <f t="shared" si="776"/>
        <v>Triax Shell</v>
      </c>
      <c r="G8467" s="1" t="b">
        <f t="shared" si="779"/>
        <v>1</v>
      </c>
      <c r="H8467" s="1" t="b">
        <f t="shared" si="777"/>
        <v>0</v>
      </c>
      <c r="I8467" s="1">
        <f t="shared" si="778"/>
        <v>1.7000000000000008E-2</v>
      </c>
      <c r="J8467" s="1" t="s">
        <v>392</v>
      </c>
      <c r="K8467" s="1">
        <v>1E-3</v>
      </c>
      <c r="L8467" s="1">
        <v>6</v>
      </c>
      <c r="M8467" s="1">
        <v>0</v>
      </c>
      <c r="O8467" s="1" t="s">
        <v>393</v>
      </c>
    </row>
    <row r="8468" spans="1:15" x14ac:dyDescent="0.25">
      <c r="A8468" s="1">
        <v>8468</v>
      </c>
      <c r="B8468" s="1" t="b">
        <f>IF(AND(G8468=TRUE(),H8468=TRUE()),IFERROR(MATCH(LEFT(E8469,6),Sheet3!$3:$3,0)&gt;0,"No Section"),FALSE())</f>
        <v>0</v>
      </c>
      <c r="C8468" s="1">
        <f t="shared" ref="C8468:C8531" si="780">LEFT(E8468,6)/1000</f>
        <v>2.52</v>
      </c>
      <c r="E8468" s="1" t="str">
        <f t="shared" ref="E8468:E8531" si="781">IF(J8469=$J$149,RIGHT(J8468,LEN(J8468)-5),E8467)</f>
        <v>002520_HP_TE_REINF</v>
      </c>
      <c r="F8468" s="1" t="str">
        <f t="shared" ref="F8468:F8531" si="782">IF(J8468=$J$150,VLOOKUP(L8468,$U$2:$V$7,2,FALSE()),"")</f>
        <v>Triax Shell</v>
      </c>
      <c r="G8468" s="1" t="b">
        <f t="shared" si="779"/>
        <v>1</v>
      </c>
      <c r="H8468" s="1" t="b">
        <f t="shared" ref="H8468:H8531" si="783">IF(F8468=F8469,FALSE(),IF(J8468=$J$150,TRUE(),FALSE()))</f>
        <v>0</v>
      </c>
      <c r="I8468" s="1">
        <f t="shared" ref="I8468:I8531" si="784">IF(F8468=F8467,I8467,0)+K8468</f>
        <v>1.8000000000000009E-2</v>
      </c>
      <c r="J8468" s="1" t="s">
        <v>392</v>
      </c>
      <c r="K8468" s="1">
        <v>1E-3</v>
      </c>
      <c r="L8468" s="1">
        <v>6</v>
      </c>
      <c r="M8468" s="1">
        <v>0</v>
      </c>
      <c r="O8468" s="1" t="s">
        <v>393</v>
      </c>
    </row>
    <row r="8469" spans="1:15" x14ac:dyDescent="0.25">
      <c r="A8469" s="1">
        <v>8469</v>
      </c>
      <c r="B8469" s="1" t="b">
        <f>IF(AND(G8469=TRUE(),H8469=TRUE()),IFERROR(MATCH(LEFT(E8470,6),Sheet3!$3:$3,0)&gt;0,"No Section"),FALSE())</f>
        <v>0</v>
      </c>
      <c r="C8469" s="1">
        <f t="shared" si="780"/>
        <v>2.52</v>
      </c>
      <c r="E8469" s="1" t="str">
        <f t="shared" si="781"/>
        <v>002520_HP_TE_REINF</v>
      </c>
      <c r="F8469" s="1" t="str">
        <f t="shared" si="782"/>
        <v>Triax Shell</v>
      </c>
      <c r="G8469" s="1" t="b">
        <f t="shared" ref="G8469:G8532" si="785">IF(J8469=$J$149,IF(E8468=E8467,FALSE(),TRUE()),G8468)</f>
        <v>1</v>
      </c>
      <c r="H8469" s="1" t="b">
        <f t="shared" si="783"/>
        <v>0</v>
      </c>
      <c r="I8469" s="1">
        <f t="shared" si="784"/>
        <v>1.900000000000001E-2</v>
      </c>
      <c r="J8469" s="1" t="s">
        <v>392</v>
      </c>
      <c r="K8469" s="1">
        <v>1E-3</v>
      </c>
      <c r="L8469" s="1">
        <v>6</v>
      </c>
      <c r="M8469" s="1">
        <v>0</v>
      </c>
      <c r="O8469" s="1" t="s">
        <v>393</v>
      </c>
    </row>
    <row r="8470" spans="1:15" x14ac:dyDescent="0.25">
      <c r="A8470" s="1">
        <v>8470</v>
      </c>
      <c r="B8470" s="1" t="b">
        <f>IF(AND(G8470=TRUE(),H8470=TRUE()),IFERROR(MATCH(LEFT(E8471,6),Sheet3!$3:$3,0)&gt;0,"No Section"),FALSE())</f>
        <v>0</v>
      </c>
      <c r="C8470" s="1">
        <f t="shared" si="780"/>
        <v>2.52</v>
      </c>
      <c r="E8470" s="1" t="str">
        <f t="shared" si="781"/>
        <v>002520_HP_TE_REINF</v>
      </c>
      <c r="F8470" s="1" t="str">
        <f t="shared" si="782"/>
        <v>Triax Shell</v>
      </c>
      <c r="G8470" s="1" t="b">
        <f t="shared" si="785"/>
        <v>1</v>
      </c>
      <c r="H8470" s="1" t="b">
        <f t="shared" si="783"/>
        <v>0</v>
      </c>
      <c r="I8470" s="1">
        <f t="shared" si="784"/>
        <v>2.0000000000000011E-2</v>
      </c>
      <c r="J8470" s="1" t="s">
        <v>392</v>
      </c>
      <c r="K8470" s="1">
        <v>1E-3</v>
      </c>
      <c r="L8470" s="1">
        <v>6</v>
      </c>
      <c r="M8470" s="1">
        <v>0</v>
      </c>
      <c r="O8470" s="1" t="s">
        <v>393</v>
      </c>
    </row>
    <row r="8471" spans="1:15" x14ac:dyDescent="0.25">
      <c r="A8471" s="1">
        <v>8471</v>
      </c>
      <c r="B8471" s="1" t="b">
        <f>IF(AND(G8471=TRUE(),H8471=TRUE()),IFERROR(MATCH(LEFT(E8472,6),Sheet3!$3:$3,0)&gt;0,"No Section"),FALSE())</f>
        <v>0</v>
      </c>
      <c r="C8471" s="1">
        <f t="shared" si="780"/>
        <v>2.52</v>
      </c>
      <c r="E8471" s="1" t="str">
        <f t="shared" si="781"/>
        <v>002520_HP_TE_REINF</v>
      </c>
      <c r="F8471" s="1" t="str">
        <f t="shared" si="782"/>
        <v>Triax Shell</v>
      </c>
      <c r="G8471" s="1" t="b">
        <f t="shared" si="785"/>
        <v>1</v>
      </c>
      <c r="H8471" s="1" t="b">
        <f t="shared" si="783"/>
        <v>0</v>
      </c>
      <c r="I8471" s="1">
        <f t="shared" si="784"/>
        <v>2.1000000000000012E-2</v>
      </c>
      <c r="J8471" s="1" t="s">
        <v>392</v>
      </c>
      <c r="K8471" s="1">
        <v>1E-3</v>
      </c>
      <c r="L8471" s="1">
        <v>6</v>
      </c>
      <c r="M8471" s="1">
        <v>0</v>
      </c>
      <c r="O8471" s="1" t="s">
        <v>393</v>
      </c>
    </row>
    <row r="8472" spans="1:15" x14ac:dyDescent="0.25">
      <c r="A8472" s="1">
        <v>8472</v>
      </c>
      <c r="B8472" s="1" t="b">
        <f>IF(AND(G8472=TRUE(),H8472=TRUE()),IFERROR(MATCH(LEFT(E8473,6),Sheet3!$3:$3,0)&gt;0,"No Section"),FALSE())</f>
        <v>0</v>
      </c>
      <c r="C8472" s="1">
        <f t="shared" si="780"/>
        <v>2.52</v>
      </c>
      <c r="E8472" s="1" t="str">
        <f t="shared" si="781"/>
        <v>002520_HP_TE_REINF</v>
      </c>
      <c r="F8472" s="1" t="str">
        <f t="shared" si="782"/>
        <v>Triax Shell</v>
      </c>
      <c r="G8472" s="1" t="b">
        <f t="shared" si="785"/>
        <v>1</v>
      </c>
      <c r="H8472" s="1" t="b">
        <f t="shared" si="783"/>
        <v>0</v>
      </c>
      <c r="I8472" s="1">
        <f t="shared" si="784"/>
        <v>2.2000000000000013E-2</v>
      </c>
      <c r="J8472" s="1" t="s">
        <v>392</v>
      </c>
      <c r="K8472" s="1">
        <v>1E-3</v>
      </c>
      <c r="L8472" s="1">
        <v>6</v>
      </c>
      <c r="M8472" s="1">
        <v>0</v>
      </c>
      <c r="O8472" s="1" t="s">
        <v>393</v>
      </c>
    </row>
    <row r="8473" spans="1:15" x14ac:dyDescent="0.25">
      <c r="A8473" s="1">
        <v>8473</v>
      </c>
      <c r="B8473" s="1" t="b">
        <f>IF(AND(G8473=TRUE(),H8473=TRUE()),IFERROR(MATCH(LEFT(E8474,6),Sheet3!$3:$3,0)&gt;0,"No Section"),FALSE())</f>
        <v>0</v>
      </c>
      <c r="C8473" s="1">
        <f t="shared" si="780"/>
        <v>2.52</v>
      </c>
      <c r="E8473" s="1" t="str">
        <f t="shared" si="781"/>
        <v>002520_HP_TE_REINF</v>
      </c>
      <c r="F8473" s="1" t="str">
        <f t="shared" si="782"/>
        <v>Triax Shell</v>
      </c>
      <c r="G8473" s="1" t="b">
        <f t="shared" si="785"/>
        <v>1</v>
      </c>
      <c r="H8473" s="1" t="b">
        <f t="shared" si="783"/>
        <v>0</v>
      </c>
      <c r="I8473" s="1">
        <f t="shared" si="784"/>
        <v>2.3000000000000013E-2</v>
      </c>
      <c r="J8473" s="1" t="s">
        <v>392</v>
      </c>
      <c r="K8473" s="1">
        <v>1E-3</v>
      </c>
      <c r="L8473" s="1">
        <v>6</v>
      </c>
      <c r="M8473" s="1">
        <v>0</v>
      </c>
      <c r="O8473" s="1" t="s">
        <v>393</v>
      </c>
    </row>
    <row r="8474" spans="1:15" x14ac:dyDescent="0.25">
      <c r="A8474" s="1">
        <v>8474</v>
      </c>
      <c r="B8474" s="1" t="b">
        <f>IF(AND(G8474=TRUE(),H8474=TRUE()),IFERROR(MATCH(LEFT(E8475,6),Sheet3!$3:$3,0)&gt;0,"No Section"),FALSE())</f>
        <v>0</v>
      </c>
      <c r="C8474" s="1">
        <f t="shared" si="780"/>
        <v>2.52</v>
      </c>
      <c r="E8474" s="1" t="str">
        <f t="shared" si="781"/>
        <v>002520_HP_TE_REINF</v>
      </c>
      <c r="F8474" s="1" t="str">
        <f t="shared" si="782"/>
        <v>Triax Shell</v>
      </c>
      <c r="G8474" s="1" t="b">
        <f t="shared" si="785"/>
        <v>1</v>
      </c>
      <c r="H8474" s="1" t="b">
        <f t="shared" si="783"/>
        <v>0</v>
      </c>
      <c r="I8474" s="1">
        <f t="shared" si="784"/>
        <v>2.4000000000000014E-2</v>
      </c>
      <c r="J8474" s="1" t="s">
        <v>392</v>
      </c>
      <c r="K8474" s="1">
        <v>1E-3</v>
      </c>
      <c r="L8474" s="1">
        <v>6</v>
      </c>
      <c r="M8474" s="1">
        <v>0</v>
      </c>
      <c r="O8474" s="1" t="s">
        <v>393</v>
      </c>
    </row>
    <row r="8475" spans="1:15" x14ac:dyDescent="0.25">
      <c r="A8475" s="1">
        <v>8475</v>
      </c>
      <c r="B8475" s="1" t="b">
        <f>IF(AND(G8475=TRUE(),H8475=TRUE()),IFERROR(MATCH(LEFT(E8476,6),Sheet3!$3:$3,0)&gt;0,"No Section"),FALSE())</f>
        <v>0</v>
      </c>
      <c r="C8475" s="1">
        <f t="shared" si="780"/>
        <v>2.52</v>
      </c>
      <c r="E8475" s="1" t="str">
        <f t="shared" si="781"/>
        <v>002520_HP_TE_REINF</v>
      </c>
      <c r="F8475" s="1" t="str">
        <f t="shared" si="782"/>
        <v>Triax Shell</v>
      </c>
      <c r="G8475" s="1" t="b">
        <f t="shared" si="785"/>
        <v>1</v>
      </c>
      <c r="H8475" s="1" t="b">
        <f t="shared" si="783"/>
        <v>0</v>
      </c>
      <c r="I8475" s="1">
        <f t="shared" si="784"/>
        <v>2.5000000000000015E-2</v>
      </c>
      <c r="J8475" s="1" t="s">
        <v>392</v>
      </c>
      <c r="K8475" s="1">
        <v>1E-3</v>
      </c>
      <c r="L8475" s="1">
        <v>6</v>
      </c>
      <c r="M8475" s="1">
        <v>0</v>
      </c>
      <c r="O8475" s="1" t="s">
        <v>393</v>
      </c>
    </row>
    <row r="8476" spans="1:15" x14ac:dyDescent="0.25">
      <c r="A8476" s="1">
        <v>8476</v>
      </c>
      <c r="B8476" s="1" t="b">
        <f>IF(AND(G8476=TRUE(),H8476=TRUE()),IFERROR(MATCH(LEFT(E8477,6),Sheet3!$3:$3,0)&gt;0,"No Section"),FALSE())</f>
        <v>0</v>
      </c>
      <c r="C8476" s="1">
        <f t="shared" si="780"/>
        <v>2.52</v>
      </c>
      <c r="E8476" s="1" t="str">
        <f t="shared" si="781"/>
        <v>002520_HP_TE_REINF</v>
      </c>
      <c r="F8476" s="1" t="str">
        <f t="shared" si="782"/>
        <v>Triax Shell</v>
      </c>
      <c r="G8476" s="1" t="b">
        <f t="shared" si="785"/>
        <v>1</v>
      </c>
      <c r="H8476" s="1" t="b">
        <f t="shared" si="783"/>
        <v>0</v>
      </c>
      <c r="I8476" s="1">
        <f t="shared" si="784"/>
        <v>2.6000000000000016E-2</v>
      </c>
      <c r="J8476" s="1" t="s">
        <v>392</v>
      </c>
      <c r="K8476" s="1">
        <v>1E-3</v>
      </c>
      <c r="L8476" s="1">
        <v>6</v>
      </c>
      <c r="M8476" s="1">
        <v>0</v>
      </c>
      <c r="O8476" s="1" t="s">
        <v>393</v>
      </c>
    </row>
    <row r="8477" spans="1:15" x14ac:dyDescent="0.25">
      <c r="A8477" s="1">
        <v>8477</v>
      </c>
      <c r="B8477" s="1" t="b">
        <f>IF(AND(G8477=TRUE(),H8477=TRUE()),IFERROR(MATCH(LEFT(E8478,6),Sheet3!$3:$3,0)&gt;0,"No Section"),FALSE())</f>
        <v>0</v>
      </c>
      <c r="C8477" s="1">
        <f t="shared" si="780"/>
        <v>2.52</v>
      </c>
      <c r="E8477" s="1" t="str">
        <f t="shared" si="781"/>
        <v>002520_HP_TE_REINF</v>
      </c>
      <c r="F8477" s="1" t="str">
        <f t="shared" si="782"/>
        <v>Triax Shell</v>
      </c>
      <c r="G8477" s="1" t="b">
        <f t="shared" si="785"/>
        <v>1</v>
      </c>
      <c r="H8477" s="1" t="b">
        <f t="shared" si="783"/>
        <v>0</v>
      </c>
      <c r="I8477" s="1">
        <f t="shared" si="784"/>
        <v>2.7000000000000017E-2</v>
      </c>
      <c r="J8477" s="1" t="s">
        <v>392</v>
      </c>
      <c r="K8477" s="1">
        <v>1E-3</v>
      </c>
      <c r="L8477" s="1">
        <v>6</v>
      </c>
      <c r="M8477" s="1">
        <v>0</v>
      </c>
      <c r="O8477" s="1" t="s">
        <v>393</v>
      </c>
    </row>
    <row r="8478" spans="1:15" x14ac:dyDescent="0.25">
      <c r="A8478" s="1">
        <v>8478</v>
      </c>
      <c r="B8478" s="1" t="b">
        <f>IF(AND(G8478=TRUE(),H8478=TRUE()),IFERROR(MATCH(LEFT(E8479,6),Sheet3!$3:$3,0)&gt;0,"No Section"),FALSE())</f>
        <v>0</v>
      </c>
      <c r="C8478" s="1">
        <f t="shared" si="780"/>
        <v>2.52</v>
      </c>
      <c r="E8478" s="1" t="str">
        <f t="shared" si="781"/>
        <v>002520_HP_TE_REINF</v>
      </c>
      <c r="F8478" s="1" t="str">
        <f t="shared" si="782"/>
        <v>Triax Shell</v>
      </c>
      <c r="G8478" s="1" t="b">
        <f t="shared" si="785"/>
        <v>1</v>
      </c>
      <c r="H8478" s="1" t="b">
        <f t="shared" si="783"/>
        <v>0</v>
      </c>
      <c r="I8478" s="1">
        <f t="shared" si="784"/>
        <v>2.8000000000000018E-2</v>
      </c>
      <c r="J8478" s="1" t="s">
        <v>392</v>
      </c>
      <c r="K8478" s="1">
        <v>1E-3</v>
      </c>
      <c r="L8478" s="1">
        <v>6</v>
      </c>
      <c r="M8478" s="1">
        <v>0</v>
      </c>
      <c r="O8478" s="1" t="s">
        <v>393</v>
      </c>
    </row>
    <row r="8479" spans="1:15" x14ac:dyDescent="0.25">
      <c r="A8479" s="1">
        <v>8479</v>
      </c>
      <c r="B8479" s="1" t="b">
        <f>IF(AND(G8479=TRUE(),H8479=TRUE()),IFERROR(MATCH(LEFT(E8480,6),Sheet3!$3:$3,0)&gt;0,"No Section"),FALSE())</f>
        <v>0</v>
      </c>
      <c r="C8479" s="1">
        <f t="shared" si="780"/>
        <v>2.52</v>
      </c>
      <c r="E8479" s="1" t="str">
        <f t="shared" si="781"/>
        <v>002520_HP_TE_REINF</v>
      </c>
      <c r="F8479" s="1" t="str">
        <f t="shared" si="782"/>
        <v>Triax Shell</v>
      </c>
      <c r="G8479" s="1" t="b">
        <f t="shared" si="785"/>
        <v>1</v>
      </c>
      <c r="H8479" s="1" t="b">
        <f t="shared" si="783"/>
        <v>0</v>
      </c>
      <c r="I8479" s="1">
        <f t="shared" si="784"/>
        <v>2.9000000000000019E-2</v>
      </c>
      <c r="J8479" s="1" t="s">
        <v>392</v>
      </c>
      <c r="K8479" s="1">
        <v>1E-3</v>
      </c>
      <c r="L8479" s="1">
        <v>6</v>
      </c>
      <c r="M8479" s="1">
        <v>0</v>
      </c>
      <c r="O8479" s="1" t="s">
        <v>393</v>
      </c>
    </row>
    <row r="8480" spans="1:15" x14ac:dyDescent="0.25">
      <c r="A8480" s="1">
        <v>8480</v>
      </c>
      <c r="B8480" s="1" t="b">
        <f>IF(AND(G8480=TRUE(),H8480=TRUE()),IFERROR(MATCH(LEFT(E8481,6),Sheet3!$3:$3,0)&gt;0,"No Section"),FALSE())</f>
        <v>0</v>
      </c>
      <c r="C8480" s="1">
        <f t="shared" si="780"/>
        <v>2.52</v>
      </c>
      <c r="E8480" s="1" t="str">
        <f t="shared" si="781"/>
        <v>002520_HP_TE_REINF</v>
      </c>
      <c r="F8480" s="1" t="str">
        <f t="shared" si="782"/>
        <v>Triax Shell</v>
      </c>
      <c r="G8480" s="1" t="b">
        <f t="shared" si="785"/>
        <v>1</v>
      </c>
      <c r="H8480" s="1" t="b">
        <f t="shared" si="783"/>
        <v>0</v>
      </c>
      <c r="I8480" s="1">
        <f t="shared" si="784"/>
        <v>3.000000000000002E-2</v>
      </c>
      <c r="J8480" s="1" t="s">
        <v>392</v>
      </c>
      <c r="K8480" s="1">
        <v>1E-3</v>
      </c>
      <c r="L8480" s="1">
        <v>6</v>
      </c>
      <c r="M8480" s="1">
        <v>0</v>
      </c>
      <c r="O8480" s="1" t="s">
        <v>393</v>
      </c>
    </row>
    <row r="8481" spans="1:15" x14ac:dyDescent="0.25">
      <c r="A8481" s="1">
        <v>8481</v>
      </c>
      <c r="B8481" s="1" t="b">
        <f>IF(AND(G8481=TRUE(),H8481=TRUE()),IFERROR(MATCH(LEFT(E8482,6),Sheet3!$3:$3,0)&gt;0,"No Section"),FALSE())</f>
        <v>0</v>
      </c>
      <c r="C8481" s="1">
        <f t="shared" si="780"/>
        <v>2.52</v>
      </c>
      <c r="E8481" s="1" t="str">
        <f t="shared" si="781"/>
        <v>002520_HP_TE_REINF</v>
      </c>
      <c r="F8481" s="1" t="str">
        <f t="shared" si="782"/>
        <v>Triax Shell</v>
      </c>
      <c r="G8481" s="1" t="b">
        <f t="shared" si="785"/>
        <v>1</v>
      </c>
      <c r="H8481" s="1" t="b">
        <f t="shared" si="783"/>
        <v>0</v>
      </c>
      <c r="I8481" s="1">
        <f t="shared" si="784"/>
        <v>3.1000000000000021E-2</v>
      </c>
      <c r="J8481" s="1" t="s">
        <v>392</v>
      </c>
      <c r="K8481" s="1">
        <v>1E-3</v>
      </c>
      <c r="L8481" s="1">
        <v>6</v>
      </c>
      <c r="M8481" s="1">
        <v>0</v>
      </c>
      <c r="O8481" s="1" t="s">
        <v>393</v>
      </c>
    </row>
    <row r="8482" spans="1:15" x14ac:dyDescent="0.25">
      <c r="A8482" s="1">
        <v>8482</v>
      </c>
      <c r="B8482" s="1" t="b">
        <f>IF(AND(G8482=TRUE(),H8482=TRUE()),IFERROR(MATCH(LEFT(E8483,6),Sheet3!$3:$3,0)&gt;0,"No Section"),FALSE())</f>
        <v>0</v>
      </c>
      <c r="C8482" s="1">
        <f t="shared" si="780"/>
        <v>2.52</v>
      </c>
      <c r="E8482" s="1" t="str">
        <f t="shared" si="781"/>
        <v>002520_HP_TE_REINF</v>
      </c>
      <c r="F8482" s="1" t="str">
        <f t="shared" si="782"/>
        <v>Triax Shell</v>
      </c>
      <c r="G8482" s="1" t="b">
        <f t="shared" si="785"/>
        <v>1</v>
      </c>
      <c r="H8482" s="1" t="b">
        <f t="shared" si="783"/>
        <v>0</v>
      </c>
      <c r="I8482" s="1">
        <f t="shared" si="784"/>
        <v>3.2000000000000021E-2</v>
      </c>
      <c r="J8482" s="1" t="s">
        <v>392</v>
      </c>
      <c r="K8482" s="1">
        <v>1E-3</v>
      </c>
      <c r="L8482" s="1">
        <v>6</v>
      </c>
      <c r="M8482" s="1">
        <v>0</v>
      </c>
      <c r="O8482" s="1" t="s">
        <v>393</v>
      </c>
    </row>
    <row r="8483" spans="1:15" x14ac:dyDescent="0.25">
      <c r="A8483" s="1">
        <v>8483</v>
      </c>
      <c r="B8483" s="1" t="b">
        <f>IF(AND(G8483=TRUE(),H8483=TRUE()),IFERROR(MATCH(LEFT(E8484,6),Sheet3!$3:$3,0)&gt;0,"No Section"),FALSE())</f>
        <v>0</v>
      </c>
      <c r="C8483" s="1">
        <f t="shared" si="780"/>
        <v>2.52</v>
      </c>
      <c r="E8483" s="1" t="str">
        <f t="shared" si="781"/>
        <v>002520_HP_TE_REINF</v>
      </c>
      <c r="F8483" s="1" t="str">
        <f t="shared" si="782"/>
        <v>Triax Shell</v>
      </c>
      <c r="G8483" s="1" t="b">
        <f t="shared" si="785"/>
        <v>1</v>
      </c>
      <c r="H8483" s="1" t="b">
        <f t="shared" si="783"/>
        <v>0</v>
      </c>
      <c r="I8483" s="1">
        <f t="shared" si="784"/>
        <v>3.3000000000000022E-2</v>
      </c>
      <c r="J8483" s="1" t="s">
        <v>392</v>
      </c>
      <c r="K8483" s="1">
        <v>1E-3</v>
      </c>
      <c r="L8483" s="1">
        <v>6</v>
      </c>
      <c r="M8483" s="1">
        <v>0</v>
      </c>
      <c r="O8483" s="1" t="s">
        <v>393</v>
      </c>
    </row>
    <row r="8484" spans="1:15" x14ac:dyDescent="0.25">
      <c r="A8484" s="1">
        <v>8484</v>
      </c>
      <c r="B8484" s="1" t="b">
        <f>IF(AND(G8484=TRUE(),H8484=TRUE()),IFERROR(MATCH(LEFT(E8485,6),Sheet3!$3:$3,0)&gt;0,"No Section"),FALSE())</f>
        <v>0</v>
      </c>
      <c r="C8484" s="1">
        <f t="shared" si="780"/>
        <v>2.52</v>
      </c>
      <c r="E8484" s="1" t="str">
        <f t="shared" si="781"/>
        <v>002520_HP_TE_REINF</v>
      </c>
      <c r="F8484" s="1" t="str">
        <f t="shared" si="782"/>
        <v>Triax Shell</v>
      </c>
      <c r="G8484" s="1" t="b">
        <f t="shared" si="785"/>
        <v>1</v>
      </c>
      <c r="H8484" s="1" t="b">
        <f t="shared" si="783"/>
        <v>0</v>
      </c>
      <c r="I8484" s="1">
        <f t="shared" si="784"/>
        <v>3.4000000000000023E-2</v>
      </c>
      <c r="J8484" s="1" t="s">
        <v>392</v>
      </c>
      <c r="K8484" s="1">
        <v>1E-3</v>
      </c>
      <c r="L8484" s="1">
        <v>6</v>
      </c>
      <c r="M8484" s="1">
        <v>0</v>
      </c>
      <c r="O8484" s="1" t="s">
        <v>393</v>
      </c>
    </row>
    <row r="8485" spans="1:15" x14ac:dyDescent="0.25">
      <c r="A8485" s="1">
        <v>8485</v>
      </c>
      <c r="B8485" s="1" t="b">
        <f>IF(AND(G8485=TRUE(),H8485=TRUE()),IFERROR(MATCH(LEFT(E8486,6),Sheet3!$3:$3,0)&gt;0,"No Section"),FALSE())</f>
        <v>0</v>
      </c>
      <c r="C8485" s="1">
        <f t="shared" si="780"/>
        <v>2.52</v>
      </c>
      <c r="E8485" s="1" t="str">
        <f t="shared" si="781"/>
        <v>002520_HP_TE_REINF</v>
      </c>
      <c r="F8485" s="1" t="str">
        <f t="shared" si="782"/>
        <v>Triax Shell</v>
      </c>
      <c r="G8485" s="1" t="b">
        <f t="shared" si="785"/>
        <v>1</v>
      </c>
      <c r="H8485" s="1" t="b">
        <f t="shared" si="783"/>
        <v>0</v>
      </c>
      <c r="I8485" s="1">
        <f t="shared" si="784"/>
        <v>3.5000000000000024E-2</v>
      </c>
      <c r="J8485" s="1" t="s">
        <v>392</v>
      </c>
      <c r="K8485" s="1">
        <v>1E-3</v>
      </c>
      <c r="L8485" s="1">
        <v>6</v>
      </c>
      <c r="M8485" s="1">
        <v>0</v>
      </c>
      <c r="O8485" s="1" t="s">
        <v>393</v>
      </c>
    </row>
    <row r="8486" spans="1:15" x14ac:dyDescent="0.25">
      <c r="A8486" s="1">
        <v>8486</v>
      </c>
      <c r="B8486" s="1" t="b">
        <f>IF(AND(G8486=TRUE(),H8486=TRUE()),IFERROR(MATCH(LEFT(E8487,6),Sheet3!$3:$3,0)&gt;0,"No Section"),FALSE())</f>
        <v>0</v>
      </c>
      <c r="C8486" s="1">
        <f t="shared" si="780"/>
        <v>2.52</v>
      </c>
      <c r="E8486" s="1" t="str">
        <f t="shared" si="781"/>
        <v>002520_HP_TE_REINF</v>
      </c>
      <c r="F8486" s="1" t="str">
        <f t="shared" si="782"/>
        <v>Triax Shell</v>
      </c>
      <c r="G8486" s="1" t="b">
        <f t="shared" si="785"/>
        <v>1</v>
      </c>
      <c r="H8486" s="1" t="b">
        <f t="shared" si="783"/>
        <v>0</v>
      </c>
      <c r="I8486" s="1">
        <f t="shared" si="784"/>
        <v>3.6000000000000025E-2</v>
      </c>
      <c r="J8486" s="1" t="s">
        <v>392</v>
      </c>
      <c r="K8486" s="1">
        <v>1E-3</v>
      </c>
      <c r="L8486" s="1">
        <v>6</v>
      </c>
      <c r="M8486" s="1">
        <v>0</v>
      </c>
      <c r="O8486" s="1" t="s">
        <v>393</v>
      </c>
    </row>
    <row r="8487" spans="1:15" x14ac:dyDescent="0.25">
      <c r="A8487" s="1">
        <v>8487</v>
      </c>
      <c r="B8487" s="1" t="b">
        <f>IF(AND(G8487=TRUE(),H8487=TRUE()),IFERROR(MATCH(LEFT(E8488,6),Sheet3!$3:$3,0)&gt;0,"No Section"),FALSE())</f>
        <v>0</v>
      </c>
      <c r="C8487" s="1">
        <f t="shared" si="780"/>
        <v>2.52</v>
      </c>
      <c r="E8487" s="1" t="str">
        <f t="shared" si="781"/>
        <v>002520_HP_TE_REINF</v>
      </c>
      <c r="F8487" s="1" t="str">
        <f t="shared" si="782"/>
        <v>Triax Shell</v>
      </c>
      <c r="G8487" s="1" t="b">
        <f t="shared" si="785"/>
        <v>1</v>
      </c>
      <c r="H8487" s="1" t="b">
        <f t="shared" si="783"/>
        <v>0</v>
      </c>
      <c r="I8487" s="1">
        <f t="shared" si="784"/>
        <v>3.7000000000000026E-2</v>
      </c>
      <c r="J8487" s="1" t="s">
        <v>392</v>
      </c>
      <c r="K8487" s="1">
        <v>1E-3</v>
      </c>
      <c r="L8487" s="1">
        <v>6</v>
      </c>
      <c r="M8487" s="1">
        <v>0</v>
      </c>
      <c r="O8487" s="1" t="s">
        <v>393</v>
      </c>
    </row>
    <row r="8488" spans="1:15" x14ac:dyDescent="0.25">
      <c r="A8488" s="1">
        <v>8488</v>
      </c>
      <c r="B8488" s="1" t="b">
        <f>IF(AND(G8488=TRUE(),H8488=TRUE()),IFERROR(MATCH(LEFT(E8489,6),Sheet3!$3:$3,0)&gt;0,"No Section"),FALSE())</f>
        <v>0</v>
      </c>
      <c r="C8488" s="1">
        <f t="shared" si="780"/>
        <v>2.52</v>
      </c>
      <c r="E8488" s="1" t="str">
        <f t="shared" si="781"/>
        <v>002520_HP_TE_REINF</v>
      </c>
      <c r="F8488" s="1" t="str">
        <f t="shared" si="782"/>
        <v>Triax Shell</v>
      </c>
      <c r="G8488" s="1" t="b">
        <f t="shared" si="785"/>
        <v>1</v>
      </c>
      <c r="H8488" s="1" t="b">
        <f t="shared" si="783"/>
        <v>0</v>
      </c>
      <c r="I8488" s="1">
        <f t="shared" si="784"/>
        <v>3.8000000000000027E-2</v>
      </c>
      <c r="J8488" s="1" t="s">
        <v>392</v>
      </c>
      <c r="K8488" s="1">
        <v>1E-3</v>
      </c>
      <c r="L8488" s="1">
        <v>6</v>
      </c>
      <c r="M8488" s="1">
        <v>0</v>
      </c>
      <c r="O8488" s="1" t="s">
        <v>393</v>
      </c>
    </row>
    <row r="8489" spans="1:15" x14ac:dyDescent="0.25">
      <c r="A8489" s="1">
        <v>8489</v>
      </c>
      <c r="B8489" s="1" t="b">
        <f>IF(AND(G8489=TRUE(),H8489=TRUE()),IFERROR(MATCH(LEFT(E8490,6),Sheet3!$3:$3,0)&gt;0,"No Section"),FALSE())</f>
        <v>0</v>
      </c>
      <c r="C8489" s="1">
        <f t="shared" si="780"/>
        <v>2.52</v>
      </c>
      <c r="E8489" s="1" t="str">
        <f t="shared" si="781"/>
        <v>002520_HP_TE_REINF</v>
      </c>
      <c r="F8489" s="1" t="str">
        <f t="shared" si="782"/>
        <v>Triax Shell</v>
      </c>
      <c r="G8489" s="1" t="b">
        <f t="shared" si="785"/>
        <v>1</v>
      </c>
      <c r="H8489" s="1" t="b">
        <f t="shared" si="783"/>
        <v>0</v>
      </c>
      <c r="I8489" s="1">
        <f t="shared" si="784"/>
        <v>3.9000000000000028E-2</v>
      </c>
      <c r="J8489" s="1" t="s">
        <v>392</v>
      </c>
      <c r="K8489" s="1">
        <v>1E-3</v>
      </c>
      <c r="L8489" s="1">
        <v>6</v>
      </c>
      <c r="M8489" s="1">
        <v>0</v>
      </c>
      <c r="O8489" s="1" t="s">
        <v>393</v>
      </c>
    </row>
    <row r="8490" spans="1:15" x14ac:dyDescent="0.25">
      <c r="A8490" s="1">
        <v>8490</v>
      </c>
      <c r="B8490" s="1" t="b">
        <f>IF(AND(G8490=TRUE(),H8490=TRUE()),IFERROR(MATCH(LEFT(E8491,6),Sheet3!$3:$3,0)&gt;0,"No Section"),FALSE())</f>
        <v>0</v>
      </c>
      <c r="C8490" s="1">
        <f t="shared" si="780"/>
        <v>2.52</v>
      </c>
      <c r="E8490" s="1" t="str">
        <f t="shared" si="781"/>
        <v>002520_HP_TE_REINF</v>
      </c>
      <c r="F8490" s="1" t="str">
        <f t="shared" si="782"/>
        <v>Triax Shell</v>
      </c>
      <c r="G8490" s="1" t="b">
        <f t="shared" si="785"/>
        <v>1</v>
      </c>
      <c r="H8490" s="1" t="b">
        <f t="shared" si="783"/>
        <v>0</v>
      </c>
      <c r="I8490" s="1">
        <f t="shared" si="784"/>
        <v>4.0000000000000029E-2</v>
      </c>
      <c r="J8490" s="1" t="s">
        <v>392</v>
      </c>
      <c r="K8490" s="1">
        <v>1E-3</v>
      </c>
      <c r="L8490" s="1">
        <v>6</v>
      </c>
      <c r="M8490" s="1">
        <v>0</v>
      </c>
      <c r="O8490" s="1" t="s">
        <v>393</v>
      </c>
    </row>
    <row r="8491" spans="1:15" x14ac:dyDescent="0.25">
      <c r="A8491" s="1">
        <v>8491</v>
      </c>
      <c r="B8491" s="1" t="b">
        <f>IF(AND(G8491=TRUE(),H8491=TRUE()),IFERROR(MATCH(LEFT(E8492,6),Sheet3!$3:$3,0)&gt;0,"No Section"),FALSE())</f>
        <v>0</v>
      </c>
      <c r="C8491" s="1">
        <f t="shared" si="780"/>
        <v>2.52</v>
      </c>
      <c r="E8491" s="1" t="str">
        <f t="shared" si="781"/>
        <v>002520_HP_TE_REINF</v>
      </c>
      <c r="F8491" s="1" t="str">
        <f t="shared" si="782"/>
        <v>Triax Shell</v>
      </c>
      <c r="G8491" s="1" t="b">
        <f t="shared" si="785"/>
        <v>1</v>
      </c>
      <c r="H8491" s="1" t="b">
        <f t="shared" si="783"/>
        <v>0</v>
      </c>
      <c r="I8491" s="1">
        <f t="shared" si="784"/>
        <v>4.1000000000000029E-2</v>
      </c>
      <c r="J8491" s="1" t="s">
        <v>392</v>
      </c>
      <c r="K8491" s="1">
        <v>1E-3</v>
      </c>
      <c r="L8491" s="1">
        <v>6</v>
      </c>
      <c r="M8491" s="1">
        <v>0</v>
      </c>
      <c r="O8491" s="1" t="s">
        <v>393</v>
      </c>
    </row>
    <row r="8492" spans="1:15" x14ac:dyDescent="0.25">
      <c r="A8492" s="1">
        <v>8492</v>
      </c>
      <c r="B8492" s="1" t="b">
        <f>IF(AND(G8492=TRUE(),H8492=TRUE()),IFERROR(MATCH(LEFT(E8493,6),Sheet3!$3:$3,0)&gt;0,"No Section"),FALSE())</f>
        <v>0</v>
      </c>
      <c r="C8492" s="1">
        <f t="shared" si="780"/>
        <v>2.52</v>
      </c>
      <c r="E8492" s="1" t="str">
        <f t="shared" si="781"/>
        <v>002520_HP_TE_REINF</v>
      </c>
      <c r="F8492" s="1" t="str">
        <f t="shared" si="782"/>
        <v>Triax Shell</v>
      </c>
      <c r="G8492" s="1" t="b">
        <f t="shared" si="785"/>
        <v>1</v>
      </c>
      <c r="H8492" s="1" t="b">
        <f t="shared" si="783"/>
        <v>0</v>
      </c>
      <c r="I8492" s="1">
        <f t="shared" si="784"/>
        <v>4.200000000000003E-2</v>
      </c>
      <c r="J8492" s="1" t="s">
        <v>392</v>
      </c>
      <c r="K8492" s="1">
        <v>1E-3</v>
      </c>
      <c r="L8492" s="1">
        <v>6</v>
      </c>
      <c r="M8492" s="1">
        <v>0</v>
      </c>
      <c r="O8492" s="1" t="s">
        <v>393</v>
      </c>
    </row>
    <row r="8493" spans="1:15" x14ac:dyDescent="0.25">
      <c r="A8493" s="1">
        <v>8493</v>
      </c>
      <c r="B8493" s="1" t="b">
        <f>IF(AND(G8493=TRUE(),H8493=TRUE()),IFERROR(MATCH(LEFT(E8494,6),Sheet3!$3:$3,0)&gt;0,"No Section"),FALSE())</f>
        <v>0</v>
      </c>
      <c r="C8493" s="1">
        <f t="shared" si="780"/>
        <v>2.52</v>
      </c>
      <c r="E8493" s="1" t="str">
        <f t="shared" si="781"/>
        <v>002520_HP_TE_REINF</v>
      </c>
      <c r="F8493" s="1" t="str">
        <f t="shared" si="782"/>
        <v>Triax Shell</v>
      </c>
      <c r="G8493" s="1" t="b">
        <f t="shared" si="785"/>
        <v>1</v>
      </c>
      <c r="H8493" s="1" t="b">
        <f t="shared" si="783"/>
        <v>0</v>
      </c>
      <c r="I8493" s="1">
        <f t="shared" si="784"/>
        <v>4.3000000000000031E-2</v>
      </c>
      <c r="J8493" s="1" t="s">
        <v>392</v>
      </c>
      <c r="K8493" s="1">
        <v>1E-3</v>
      </c>
      <c r="L8493" s="1">
        <v>6</v>
      </c>
      <c r="M8493" s="1">
        <v>0</v>
      </c>
      <c r="O8493" s="1" t="s">
        <v>393</v>
      </c>
    </row>
    <row r="8494" spans="1:15" x14ac:dyDescent="0.25">
      <c r="A8494" s="1">
        <v>8494</v>
      </c>
      <c r="B8494" s="1" t="b">
        <f>IF(AND(G8494=TRUE(),H8494=TRUE()),IFERROR(MATCH(LEFT(E8495,6),Sheet3!$3:$3,0)&gt;0,"No Section"),FALSE())</f>
        <v>0</v>
      </c>
      <c r="C8494" s="1">
        <f t="shared" si="780"/>
        <v>2.52</v>
      </c>
      <c r="E8494" s="1" t="str">
        <f t="shared" si="781"/>
        <v>002520_HP_TE_REINF</v>
      </c>
      <c r="F8494" s="1" t="str">
        <f t="shared" si="782"/>
        <v>Triax Shell</v>
      </c>
      <c r="G8494" s="1" t="b">
        <f t="shared" si="785"/>
        <v>1</v>
      </c>
      <c r="H8494" s="1" t="b">
        <f t="shared" si="783"/>
        <v>0</v>
      </c>
      <c r="I8494" s="1">
        <f t="shared" si="784"/>
        <v>4.4000000000000032E-2</v>
      </c>
      <c r="J8494" s="1" t="s">
        <v>392</v>
      </c>
      <c r="K8494" s="1">
        <v>1E-3</v>
      </c>
      <c r="L8494" s="1">
        <v>6</v>
      </c>
      <c r="M8494" s="1">
        <v>0</v>
      </c>
      <c r="O8494" s="1" t="s">
        <v>393</v>
      </c>
    </row>
    <row r="8495" spans="1:15" x14ac:dyDescent="0.25">
      <c r="A8495" s="1">
        <v>8495</v>
      </c>
      <c r="B8495" s="1" t="str">
        <f>IF(AND(G8495=TRUE(),H8495=TRUE()),IFERROR(MATCH(LEFT(E8496,6),Sheet3!$3:$3,0)&gt;0,"No Section"),FALSE())</f>
        <v>No Section</v>
      </c>
      <c r="C8495" s="1">
        <f t="shared" si="780"/>
        <v>2.52</v>
      </c>
      <c r="D8495" s="1" t="str">
        <f>RIGHT(E8495,LEN(E8495)-7)</f>
        <v>HP_TE_REINF</v>
      </c>
      <c r="E8495" s="1" t="str">
        <f t="shared" si="781"/>
        <v>002520_HP_TE_REINF</v>
      </c>
      <c r="F8495" s="1" t="str">
        <f t="shared" si="782"/>
        <v>Triax Shell</v>
      </c>
      <c r="G8495" s="1" t="b">
        <f t="shared" si="785"/>
        <v>1</v>
      </c>
      <c r="H8495" s="1" t="b">
        <f t="shared" si="783"/>
        <v>1</v>
      </c>
      <c r="I8495" s="1">
        <f t="shared" si="784"/>
        <v>4.5000000000000033E-2</v>
      </c>
      <c r="J8495" s="1" t="s">
        <v>392</v>
      </c>
      <c r="K8495" s="1">
        <v>1E-3</v>
      </c>
      <c r="L8495" s="1">
        <v>6</v>
      </c>
      <c r="M8495" s="1">
        <v>0</v>
      </c>
      <c r="O8495" s="1" t="s">
        <v>393</v>
      </c>
    </row>
    <row r="8496" spans="1:15" x14ac:dyDescent="0.25">
      <c r="A8496" s="1">
        <v>8496</v>
      </c>
      <c r="B8496" s="1" t="b">
        <f>IF(AND(G8496=TRUE(),H8496=TRUE()),IFERROR(MATCH(LEFT(E8497,6),Sheet3!$3:$3,0)&gt;0,"No Section"),FALSE())</f>
        <v>0</v>
      </c>
      <c r="C8496" s="1">
        <f t="shared" si="780"/>
        <v>2.52</v>
      </c>
      <c r="E8496" s="1" t="str">
        <f t="shared" si="781"/>
        <v>002520_HP_TE_REINF</v>
      </c>
      <c r="F8496" s="1" t="str">
        <f t="shared" si="782"/>
        <v/>
      </c>
      <c r="G8496" s="1" t="b">
        <f t="shared" si="785"/>
        <v>1</v>
      </c>
      <c r="H8496" s="1" t="b">
        <f t="shared" si="783"/>
        <v>0</v>
      </c>
      <c r="I8496" s="1" t="e">
        <f t="shared" si="784"/>
        <v>#VALUE!</v>
      </c>
      <c r="J8496" s="1" t="s">
        <v>394</v>
      </c>
      <c r="K8496" s="1" t="s">
        <v>395</v>
      </c>
    </row>
    <row r="8497" spans="1:15" x14ac:dyDescent="0.25">
      <c r="A8497" s="1">
        <v>8497</v>
      </c>
      <c r="B8497" s="1" t="b">
        <f>IF(AND(G8497=TRUE(),H8497=TRUE()),IFERROR(MATCH(LEFT(E8498,6),Sheet3!$3:$3,0)&gt;0,"No Section"),FALSE())</f>
        <v>0</v>
      </c>
      <c r="C8497" s="1">
        <f t="shared" si="780"/>
        <v>2.52</v>
      </c>
      <c r="E8497" s="1" t="str">
        <f t="shared" si="781"/>
        <v>002520_HP_TE_REINF</v>
      </c>
      <c r="F8497" s="1" t="str">
        <f t="shared" si="782"/>
        <v/>
      </c>
      <c r="G8497" s="1" t="b">
        <f t="shared" si="785"/>
        <v>1</v>
      </c>
      <c r="H8497" s="1" t="b">
        <f t="shared" si="783"/>
        <v>0</v>
      </c>
      <c r="I8497" s="1" t="e">
        <f t="shared" si="784"/>
        <v>#VALUE!</v>
      </c>
    </row>
    <row r="8498" spans="1:15" x14ac:dyDescent="0.25">
      <c r="A8498" s="1">
        <v>8498</v>
      </c>
      <c r="B8498" s="1" t="b">
        <f>IF(AND(G8498=TRUE(),H8498=TRUE()),IFERROR(MATCH(LEFT(E8499,6),Sheet3!$3:$3,0)&gt;0,"No Section"),FALSE())</f>
        <v>0</v>
      </c>
      <c r="C8498" s="1">
        <f t="shared" si="780"/>
        <v>2.52</v>
      </c>
      <c r="E8498" s="1" t="str">
        <f t="shared" si="781"/>
        <v>002520_HP_TE_REINF</v>
      </c>
      <c r="F8498" s="1" t="str">
        <f t="shared" si="782"/>
        <v/>
      </c>
      <c r="G8498" s="1" t="b">
        <f t="shared" si="785"/>
        <v>1</v>
      </c>
      <c r="H8498" s="1" t="b">
        <f t="shared" si="783"/>
        <v>0</v>
      </c>
      <c r="I8498" s="1" t="e">
        <f t="shared" si="784"/>
        <v>#VALUE!</v>
      </c>
      <c r="J8498" s="1" t="s">
        <v>463</v>
      </c>
    </row>
    <row r="8499" spans="1:15" x14ac:dyDescent="0.25">
      <c r="A8499" s="1">
        <v>8499</v>
      </c>
      <c r="B8499" s="1" t="b">
        <f>IF(AND(G8499=TRUE(),H8499=TRUE()),IFERROR(MATCH(LEFT(E8500,6),Sheet3!$3:$3,0)&gt;0,"No Section"),FALSE())</f>
        <v>0</v>
      </c>
      <c r="C8499" s="1">
        <f t="shared" si="780"/>
        <v>2.52</v>
      </c>
      <c r="E8499" s="1" t="str">
        <f t="shared" si="781"/>
        <v>002520_HP_TE_REINF</v>
      </c>
      <c r="F8499" s="1" t="str">
        <f t="shared" si="782"/>
        <v/>
      </c>
      <c r="G8499" s="1" t="b">
        <f t="shared" si="785"/>
        <v>0</v>
      </c>
      <c r="H8499" s="1" t="b">
        <f t="shared" si="783"/>
        <v>0</v>
      </c>
      <c r="I8499" s="1" t="e">
        <f t="shared" si="784"/>
        <v>#VALUE!</v>
      </c>
      <c r="J8499" s="1" t="s">
        <v>390</v>
      </c>
      <c r="K8499" s="1">
        <v>1068</v>
      </c>
      <c r="L8499" s="1" t="s">
        <v>391</v>
      </c>
    </row>
    <row r="8500" spans="1:15" x14ac:dyDescent="0.25">
      <c r="A8500" s="1">
        <v>8500</v>
      </c>
      <c r="B8500" s="1" t="b">
        <f>IF(AND(G8500=TRUE(),H8500=TRUE()),IFERROR(MATCH(LEFT(E8501,6),Sheet3!$3:$3,0)&gt;0,"No Section"),FALSE())</f>
        <v>0</v>
      </c>
      <c r="C8500" s="1">
        <f t="shared" si="780"/>
        <v>2.52</v>
      </c>
      <c r="E8500" s="1" t="str">
        <f t="shared" si="781"/>
        <v>002520_HP_TE_REINF</v>
      </c>
      <c r="F8500" s="1" t="str">
        <f t="shared" si="782"/>
        <v>Gelcoat</v>
      </c>
      <c r="G8500" s="1" t="b">
        <f t="shared" si="785"/>
        <v>0</v>
      </c>
      <c r="H8500" s="1" t="b">
        <f t="shared" si="783"/>
        <v>1</v>
      </c>
      <c r="I8500" s="1">
        <f t="shared" si="784"/>
        <v>5.0000000000000001E-4</v>
      </c>
      <c r="J8500" s="1" t="s">
        <v>392</v>
      </c>
      <c r="K8500" s="1">
        <v>5.0000000000000001E-4</v>
      </c>
      <c r="L8500" s="1">
        <v>3</v>
      </c>
      <c r="M8500" s="1">
        <v>0</v>
      </c>
      <c r="O8500" s="1" t="s">
        <v>16</v>
      </c>
    </row>
    <row r="8501" spans="1:15" x14ac:dyDescent="0.25">
      <c r="A8501" s="1">
        <v>8501</v>
      </c>
      <c r="B8501" s="1" t="b">
        <f>IF(AND(G8501=TRUE(),H8501=TRUE()),IFERROR(MATCH(LEFT(E8502,6),Sheet3!$3:$3,0)&gt;0,"No Section"),FALSE())</f>
        <v>0</v>
      </c>
      <c r="C8501" s="1">
        <f t="shared" si="780"/>
        <v>2.52</v>
      </c>
      <c r="E8501" s="1" t="str">
        <f t="shared" si="781"/>
        <v>002520_HP_TE_REINF</v>
      </c>
      <c r="F8501" s="1" t="str">
        <f t="shared" si="782"/>
        <v>Triax Shell</v>
      </c>
      <c r="G8501" s="1" t="b">
        <f t="shared" si="785"/>
        <v>0</v>
      </c>
      <c r="H8501" s="1" t="b">
        <f t="shared" si="783"/>
        <v>0</v>
      </c>
      <c r="I8501" s="1">
        <f t="shared" si="784"/>
        <v>1E-3</v>
      </c>
      <c r="J8501" s="1" t="s">
        <v>392</v>
      </c>
      <c r="K8501" s="1">
        <v>1E-3</v>
      </c>
      <c r="L8501" s="1">
        <v>6</v>
      </c>
      <c r="M8501" s="1">
        <v>0</v>
      </c>
      <c r="O8501" s="1" t="s">
        <v>393</v>
      </c>
    </row>
    <row r="8502" spans="1:15" x14ac:dyDescent="0.25">
      <c r="A8502" s="1">
        <v>8502</v>
      </c>
      <c r="B8502" s="1" t="b">
        <f>IF(AND(G8502=TRUE(),H8502=TRUE()),IFERROR(MATCH(LEFT(E8503,6),Sheet3!$3:$3,0)&gt;0,"No Section"),FALSE())</f>
        <v>0</v>
      </c>
      <c r="C8502" s="1">
        <f t="shared" si="780"/>
        <v>2.52</v>
      </c>
      <c r="E8502" s="1" t="str">
        <f t="shared" si="781"/>
        <v>002520_HP_TE_REINF</v>
      </c>
      <c r="F8502" s="1" t="str">
        <f t="shared" si="782"/>
        <v>Triax Shell</v>
      </c>
      <c r="G8502" s="1" t="b">
        <f t="shared" si="785"/>
        <v>0</v>
      </c>
      <c r="H8502" s="1" t="b">
        <f t="shared" si="783"/>
        <v>0</v>
      </c>
      <c r="I8502" s="1">
        <f t="shared" si="784"/>
        <v>2E-3</v>
      </c>
      <c r="J8502" s="1" t="s">
        <v>392</v>
      </c>
      <c r="K8502" s="1">
        <v>1E-3</v>
      </c>
      <c r="L8502" s="1">
        <v>6</v>
      </c>
      <c r="M8502" s="1">
        <v>0</v>
      </c>
      <c r="O8502" s="1" t="s">
        <v>393</v>
      </c>
    </row>
    <row r="8503" spans="1:15" x14ac:dyDescent="0.25">
      <c r="A8503" s="1">
        <v>8503</v>
      </c>
      <c r="B8503" s="1" t="b">
        <f>IF(AND(G8503=TRUE(),H8503=TRUE()),IFERROR(MATCH(LEFT(E8504,6),Sheet3!$3:$3,0)&gt;0,"No Section"),FALSE())</f>
        <v>0</v>
      </c>
      <c r="C8503" s="1">
        <f t="shared" si="780"/>
        <v>2.52</v>
      </c>
      <c r="E8503" s="1" t="str">
        <f t="shared" si="781"/>
        <v>002520_HP_TE_REINF</v>
      </c>
      <c r="F8503" s="1" t="str">
        <f t="shared" si="782"/>
        <v>Triax Shell</v>
      </c>
      <c r="G8503" s="1" t="b">
        <f t="shared" si="785"/>
        <v>0</v>
      </c>
      <c r="H8503" s="1" t="b">
        <f t="shared" si="783"/>
        <v>0</v>
      </c>
      <c r="I8503" s="1">
        <f t="shared" si="784"/>
        <v>3.0000000000000001E-3</v>
      </c>
      <c r="J8503" s="1" t="s">
        <v>392</v>
      </c>
      <c r="K8503" s="1">
        <v>1E-3</v>
      </c>
      <c r="L8503" s="1">
        <v>6</v>
      </c>
      <c r="M8503" s="1">
        <v>0</v>
      </c>
      <c r="O8503" s="1" t="s">
        <v>393</v>
      </c>
    </row>
    <row r="8504" spans="1:15" x14ac:dyDescent="0.25">
      <c r="A8504" s="1">
        <v>8504</v>
      </c>
      <c r="B8504" s="1" t="b">
        <f>IF(AND(G8504=TRUE(),H8504=TRUE()),IFERROR(MATCH(LEFT(E8505,6),Sheet3!$3:$3,0)&gt;0,"No Section"),FALSE())</f>
        <v>0</v>
      </c>
      <c r="C8504" s="1">
        <f t="shared" si="780"/>
        <v>2.52</v>
      </c>
      <c r="E8504" s="1" t="str">
        <f t="shared" si="781"/>
        <v>002520_HP_TE_REINF</v>
      </c>
      <c r="F8504" s="1" t="str">
        <f t="shared" si="782"/>
        <v>Triax Shell</v>
      </c>
      <c r="G8504" s="1" t="b">
        <f t="shared" si="785"/>
        <v>0</v>
      </c>
      <c r="H8504" s="1" t="b">
        <f t="shared" si="783"/>
        <v>0</v>
      </c>
      <c r="I8504" s="1">
        <f t="shared" si="784"/>
        <v>4.0000000000000001E-3</v>
      </c>
      <c r="J8504" s="1" t="s">
        <v>392</v>
      </c>
      <c r="K8504" s="1">
        <v>1E-3</v>
      </c>
      <c r="L8504" s="1">
        <v>6</v>
      </c>
      <c r="M8504" s="1">
        <v>0</v>
      </c>
      <c r="O8504" s="1" t="s">
        <v>393</v>
      </c>
    </row>
    <row r="8505" spans="1:15" x14ac:dyDescent="0.25">
      <c r="A8505" s="1">
        <v>8505</v>
      </c>
      <c r="B8505" s="1" t="b">
        <f>IF(AND(G8505=TRUE(),H8505=TRUE()),IFERROR(MATCH(LEFT(E8506,6),Sheet3!$3:$3,0)&gt;0,"No Section"),FALSE())</f>
        <v>0</v>
      </c>
      <c r="C8505" s="1">
        <f t="shared" si="780"/>
        <v>2.52</v>
      </c>
      <c r="E8505" s="1" t="str">
        <f t="shared" si="781"/>
        <v>002520_HP_TE_REINF</v>
      </c>
      <c r="F8505" s="1" t="str">
        <f t="shared" si="782"/>
        <v>Triax Shell</v>
      </c>
      <c r="G8505" s="1" t="b">
        <f t="shared" si="785"/>
        <v>0</v>
      </c>
      <c r="H8505" s="1" t="b">
        <f t="shared" si="783"/>
        <v>0</v>
      </c>
      <c r="I8505" s="1">
        <f t="shared" si="784"/>
        <v>5.0000000000000001E-3</v>
      </c>
      <c r="J8505" s="1" t="s">
        <v>392</v>
      </c>
      <c r="K8505" s="1">
        <v>1E-3</v>
      </c>
      <c r="L8505" s="1">
        <v>6</v>
      </c>
      <c r="M8505" s="1">
        <v>0</v>
      </c>
      <c r="O8505" s="1" t="s">
        <v>393</v>
      </c>
    </row>
    <row r="8506" spans="1:15" x14ac:dyDescent="0.25">
      <c r="A8506" s="1">
        <v>8506</v>
      </c>
      <c r="B8506" s="1" t="b">
        <f>IF(AND(G8506=TRUE(),H8506=TRUE()),IFERROR(MATCH(LEFT(E8507,6),Sheet3!$3:$3,0)&gt;0,"No Section"),FALSE())</f>
        <v>0</v>
      </c>
      <c r="C8506" s="1">
        <f t="shared" si="780"/>
        <v>2.52</v>
      </c>
      <c r="E8506" s="1" t="str">
        <f t="shared" si="781"/>
        <v>002520_HP_TE_REINF</v>
      </c>
      <c r="F8506" s="1" t="str">
        <f t="shared" si="782"/>
        <v>Triax Shell</v>
      </c>
      <c r="G8506" s="1" t="b">
        <f t="shared" si="785"/>
        <v>0</v>
      </c>
      <c r="H8506" s="1" t="b">
        <f t="shared" si="783"/>
        <v>0</v>
      </c>
      <c r="I8506" s="1">
        <f t="shared" si="784"/>
        <v>6.0000000000000001E-3</v>
      </c>
      <c r="J8506" s="1" t="s">
        <v>392</v>
      </c>
      <c r="K8506" s="1">
        <v>1E-3</v>
      </c>
      <c r="L8506" s="1">
        <v>6</v>
      </c>
      <c r="M8506" s="1">
        <v>0</v>
      </c>
      <c r="O8506" s="1" t="s">
        <v>393</v>
      </c>
    </row>
    <row r="8507" spans="1:15" x14ac:dyDescent="0.25">
      <c r="A8507" s="1">
        <v>8507</v>
      </c>
      <c r="B8507" s="1" t="b">
        <f>IF(AND(G8507=TRUE(),H8507=TRUE()),IFERROR(MATCH(LEFT(E8508,6),Sheet3!$3:$3,0)&gt;0,"No Section"),FALSE())</f>
        <v>0</v>
      </c>
      <c r="C8507" s="1">
        <f t="shared" si="780"/>
        <v>2.52</v>
      </c>
      <c r="E8507" s="1" t="str">
        <f t="shared" si="781"/>
        <v>002520_HP_TE_REINF</v>
      </c>
      <c r="F8507" s="1" t="str">
        <f t="shared" si="782"/>
        <v>Triax Shell</v>
      </c>
      <c r="G8507" s="1" t="b">
        <f t="shared" si="785"/>
        <v>0</v>
      </c>
      <c r="H8507" s="1" t="b">
        <f t="shared" si="783"/>
        <v>0</v>
      </c>
      <c r="I8507" s="1">
        <f t="shared" si="784"/>
        <v>7.0000000000000001E-3</v>
      </c>
      <c r="J8507" s="1" t="s">
        <v>392</v>
      </c>
      <c r="K8507" s="1">
        <v>1E-3</v>
      </c>
      <c r="L8507" s="1">
        <v>6</v>
      </c>
      <c r="M8507" s="1">
        <v>0</v>
      </c>
      <c r="O8507" s="1" t="s">
        <v>393</v>
      </c>
    </row>
    <row r="8508" spans="1:15" x14ac:dyDescent="0.25">
      <c r="A8508" s="1">
        <v>8508</v>
      </c>
      <c r="B8508" s="1" t="b">
        <f>IF(AND(G8508=TRUE(),H8508=TRUE()),IFERROR(MATCH(LEFT(E8509,6),Sheet3!$3:$3,0)&gt;0,"No Section"),FALSE())</f>
        <v>0</v>
      </c>
      <c r="C8508" s="1">
        <f t="shared" si="780"/>
        <v>2.52</v>
      </c>
      <c r="E8508" s="1" t="str">
        <f t="shared" si="781"/>
        <v>002520_HP_TE_REINF</v>
      </c>
      <c r="F8508" s="1" t="str">
        <f t="shared" si="782"/>
        <v>Triax Shell</v>
      </c>
      <c r="G8508" s="1" t="b">
        <f t="shared" si="785"/>
        <v>0</v>
      </c>
      <c r="H8508" s="1" t="b">
        <f t="shared" si="783"/>
        <v>0</v>
      </c>
      <c r="I8508" s="1">
        <f t="shared" si="784"/>
        <v>8.0000000000000002E-3</v>
      </c>
      <c r="J8508" s="1" t="s">
        <v>392</v>
      </c>
      <c r="K8508" s="1">
        <v>1E-3</v>
      </c>
      <c r="L8508" s="1">
        <v>6</v>
      </c>
      <c r="M8508" s="1">
        <v>0</v>
      </c>
      <c r="O8508" s="1" t="s">
        <v>393</v>
      </c>
    </row>
    <row r="8509" spans="1:15" x14ac:dyDescent="0.25">
      <c r="A8509" s="1">
        <v>8509</v>
      </c>
      <c r="B8509" s="1" t="b">
        <f>IF(AND(G8509=TRUE(),H8509=TRUE()),IFERROR(MATCH(LEFT(E8510,6),Sheet3!$3:$3,0)&gt;0,"No Section"),FALSE())</f>
        <v>0</v>
      </c>
      <c r="C8509" s="1">
        <f t="shared" si="780"/>
        <v>2.52</v>
      </c>
      <c r="E8509" s="1" t="str">
        <f t="shared" si="781"/>
        <v>002520_HP_TE_REINF</v>
      </c>
      <c r="F8509" s="1" t="str">
        <f t="shared" si="782"/>
        <v>Triax Shell</v>
      </c>
      <c r="G8509" s="1" t="b">
        <f t="shared" si="785"/>
        <v>0</v>
      </c>
      <c r="H8509" s="1" t="b">
        <f t="shared" si="783"/>
        <v>0</v>
      </c>
      <c r="I8509" s="1">
        <f t="shared" si="784"/>
        <v>9.0000000000000011E-3</v>
      </c>
      <c r="J8509" s="1" t="s">
        <v>392</v>
      </c>
      <c r="K8509" s="1">
        <v>1E-3</v>
      </c>
      <c r="L8509" s="1">
        <v>6</v>
      </c>
      <c r="M8509" s="1">
        <v>0</v>
      </c>
      <c r="O8509" s="1" t="s">
        <v>393</v>
      </c>
    </row>
    <row r="8510" spans="1:15" x14ac:dyDescent="0.25">
      <c r="A8510" s="1">
        <v>8510</v>
      </c>
      <c r="B8510" s="1" t="b">
        <f>IF(AND(G8510=TRUE(),H8510=TRUE()),IFERROR(MATCH(LEFT(E8511,6),Sheet3!$3:$3,0)&gt;0,"No Section"),FALSE())</f>
        <v>0</v>
      </c>
      <c r="C8510" s="1">
        <f t="shared" si="780"/>
        <v>2.52</v>
      </c>
      <c r="E8510" s="1" t="str">
        <f t="shared" si="781"/>
        <v>002520_HP_TE_REINF</v>
      </c>
      <c r="F8510" s="1" t="str">
        <f t="shared" si="782"/>
        <v>Triax Shell</v>
      </c>
      <c r="G8510" s="1" t="b">
        <f t="shared" si="785"/>
        <v>0</v>
      </c>
      <c r="H8510" s="1" t="b">
        <f t="shared" si="783"/>
        <v>0</v>
      </c>
      <c r="I8510" s="1">
        <f t="shared" si="784"/>
        <v>1.0000000000000002E-2</v>
      </c>
      <c r="J8510" s="1" t="s">
        <v>392</v>
      </c>
      <c r="K8510" s="1">
        <v>1E-3</v>
      </c>
      <c r="L8510" s="1">
        <v>6</v>
      </c>
      <c r="M8510" s="1">
        <v>0</v>
      </c>
      <c r="O8510" s="1" t="s">
        <v>393</v>
      </c>
    </row>
    <row r="8511" spans="1:15" x14ac:dyDescent="0.25">
      <c r="A8511" s="1">
        <v>8511</v>
      </c>
      <c r="B8511" s="1" t="b">
        <f>IF(AND(G8511=TRUE(),H8511=TRUE()),IFERROR(MATCH(LEFT(E8512,6),Sheet3!$3:$3,0)&gt;0,"No Section"),FALSE())</f>
        <v>0</v>
      </c>
      <c r="C8511" s="1">
        <f t="shared" si="780"/>
        <v>2.52</v>
      </c>
      <c r="E8511" s="1" t="str">
        <f t="shared" si="781"/>
        <v>002520_HP_TE_REINF</v>
      </c>
      <c r="F8511" s="1" t="str">
        <f t="shared" si="782"/>
        <v>Triax Shell</v>
      </c>
      <c r="G8511" s="1" t="b">
        <f t="shared" si="785"/>
        <v>0</v>
      </c>
      <c r="H8511" s="1" t="b">
        <f t="shared" si="783"/>
        <v>0</v>
      </c>
      <c r="I8511" s="1">
        <f t="shared" si="784"/>
        <v>1.1000000000000003E-2</v>
      </c>
      <c r="J8511" s="1" t="s">
        <v>392</v>
      </c>
      <c r="K8511" s="1">
        <v>1E-3</v>
      </c>
      <c r="L8511" s="1">
        <v>6</v>
      </c>
      <c r="M8511" s="1">
        <v>0</v>
      </c>
      <c r="O8511" s="1" t="s">
        <v>393</v>
      </c>
    </row>
    <row r="8512" spans="1:15" x14ac:dyDescent="0.25">
      <c r="A8512" s="1">
        <v>8512</v>
      </c>
      <c r="B8512" s="1" t="b">
        <f>IF(AND(G8512=TRUE(),H8512=TRUE()),IFERROR(MATCH(LEFT(E8513,6),Sheet3!$3:$3,0)&gt;0,"No Section"),FALSE())</f>
        <v>0</v>
      </c>
      <c r="C8512" s="1">
        <f t="shared" si="780"/>
        <v>2.52</v>
      </c>
      <c r="E8512" s="1" t="str">
        <f t="shared" si="781"/>
        <v>002520_HP_TE_REINF</v>
      </c>
      <c r="F8512" s="1" t="str">
        <f t="shared" si="782"/>
        <v>Triax Shell</v>
      </c>
      <c r="G8512" s="1" t="b">
        <f t="shared" si="785"/>
        <v>0</v>
      </c>
      <c r="H8512" s="1" t="b">
        <f t="shared" si="783"/>
        <v>0</v>
      </c>
      <c r="I8512" s="1">
        <f t="shared" si="784"/>
        <v>1.2000000000000004E-2</v>
      </c>
      <c r="J8512" s="1" t="s">
        <v>392</v>
      </c>
      <c r="K8512" s="1">
        <v>1E-3</v>
      </c>
      <c r="L8512" s="1">
        <v>6</v>
      </c>
      <c r="M8512" s="1">
        <v>0</v>
      </c>
      <c r="O8512" s="1" t="s">
        <v>393</v>
      </c>
    </row>
    <row r="8513" spans="1:15" x14ac:dyDescent="0.25">
      <c r="A8513" s="1">
        <v>8513</v>
      </c>
      <c r="B8513" s="1" t="b">
        <f>IF(AND(G8513=TRUE(),H8513=TRUE()),IFERROR(MATCH(LEFT(E8514,6),Sheet3!$3:$3,0)&gt;0,"No Section"),FALSE())</f>
        <v>0</v>
      </c>
      <c r="C8513" s="1">
        <f t="shared" si="780"/>
        <v>2.52</v>
      </c>
      <c r="E8513" s="1" t="str">
        <f t="shared" si="781"/>
        <v>002520_HP_TE_REINF</v>
      </c>
      <c r="F8513" s="1" t="str">
        <f t="shared" si="782"/>
        <v>Triax Shell</v>
      </c>
      <c r="G8513" s="1" t="b">
        <f t="shared" si="785"/>
        <v>0</v>
      </c>
      <c r="H8513" s="1" t="b">
        <f t="shared" si="783"/>
        <v>0</v>
      </c>
      <c r="I8513" s="1">
        <f t="shared" si="784"/>
        <v>1.3000000000000005E-2</v>
      </c>
      <c r="J8513" s="1" t="s">
        <v>392</v>
      </c>
      <c r="K8513" s="1">
        <v>1E-3</v>
      </c>
      <c r="L8513" s="1">
        <v>6</v>
      </c>
      <c r="M8513" s="1">
        <v>0</v>
      </c>
      <c r="O8513" s="1" t="s">
        <v>393</v>
      </c>
    </row>
    <row r="8514" spans="1:15" x14ac:dyDescent="0.25">
      <c r="A8514" s="1">
        <v>8514</v>
      </c>
      <c r="B8514" s="1" t="b">
        <f>IF(AND(G8514=TRUE(),H8514=TRUE()),IFERROR(MATCH(LEFT(E8515,6),Sheet3!$3:$3,0)&gt;0,"No Section"),FALSE())</f>
        <v>0</v>
      </c>
      <c r="C8514" s="1">
        <f t="shared" si="780"/>
        <v>2.52</v>
      </c>
      <c r="E8514" s="1" t="str">
        <f t="shared" si="781"/>
        <v>002520_HP_TE_REINF</v>
      </c>
      <c r="F8514" s="1" t="str">
        <f t="shared" si="782"/>
        <v>Triax Shell</v>
      </c>
      <c r="G8514" s="1" t="b">
        <f t="shared" si="785"/>
        <v>0</v>
      </c>
      <c r="H8514" s="1" t="b">
        <f t="shared" si="783"/>
        <v>0</v>
      </c>
      <c r="I8514" s="1">
        <f t="shared" si="784"/>
        <v>1.4000000000000005E-2</v>
      </c>
      <c r="J8514" s="1" t="s">
        <v>392</v>
      </c>
      <c r="K8514" s="1">
        <v>1E-3</v>
      </c>
      <c r="L8514" s="1">
        <v>6</v>
      </c>
      <c r="M8514" s="1">
        <v>0</v>
      </c>
      <c r="O8514" s="1" t="s">
        <v>393</v>
      </c>
    </row>
    <row r="8515" spans="1:15" x14ac:dyDescent="0.25">
      <c r="A8515" s="1">
        <v>8515</v>
      </c>
      <c r="B8515" s="1" t="b">
        <f>IF(AND(G8515=TRUE(),H8515=TRUE()),IFERROR(MATCH(LEFT(E8516,6),Sheet3!$3:$3,0)&gt;0,"No Section"),FALSE())</f>
        <v>0</v>
      </c>
      <c r="C8515" s="1">
        <f t="shared" si="780"/>
        <v>2.52</v>
      </c>
      <c r="E8515" s="1" t="str">
        <f t="shared" si="781"/>
        <v>002520_HP_TE_REINF</v>
      </c>
      <c r="F8515" s="1" t="str">
        <f t="shared" si="782"/>
        <v>Triax Shell</v>
      </c>
      <c r="G8515" s="1" t="b">
        <f t="shared" si="785"/>
        <v>0</v>
      </c>
      <c r="H8515" s="1" t="b">
        <f t="shared" si="783"/>
        <v>0</v>
      </c>
      <c r="I8515" s="1">
        <f t="shared" si="784"/>
        <v>1.5000000000000006E-2</v>
      </c>
      <c r="J8515" s="1" t="s">
        <v>392</v>
      </c>
      <c r="K8515" s="1">
        <v>1E-3</v>
      </c>
      <c r="L8515" s="1">
        <v>6</v>
      </c>
      <c r="M8515" s="1">
        <v>0</v>
      </c>
      <c r="O8515" s="1" t="s">
        <v>393</v>
      </c>
    </row>
    <row r="8516" spans="1:15" x14ac:dyDescent="0.25">
      <c r="A8516" s="1">
        <v>8516</v>
      </c>
      <c r="B8516" s="1" t="b">
        <f>IF(AND(G8516=TRUE(),H8516=TRUE()),IFERROR(MATCH(LEFT(E8517,6),Sheet3!$3:$3,0)&gt;0,"No Section"),FALSE())</f>
        <v>0</v>
      </c>
      <c r="C8516" s="1">
        <f t="shared" si="780"/>
        <v>2.52</v>
      </c>
      <c r="E8516" s="1" t="str">
        <f t="shared" si="781"/>
        <v>002520_HP_TE_REINF</v>
      </c>
      <c r="F8516" s="1" t="str">
        <f t="shared" si="782"/>
        <v>Triax Shell</v>
      </c>
      <c r="G8516" s="1" t="b">
        <f t="shared" si="785"/>
        <v>0</v>
      </c>
      <c r="H8516" s="1" t="b">
        <f t="shared" si="783"/>
        <v>0</v>
      </c>
      <c r="I8516" s="1">
        <f t="shared" si="784"/>
        <v>1.6000000000000007E-2</v>
      </c>
      <c r="J8516" s="1" t="s">
        <v>392</v>
      </c>
      <c r="K8516" s="1">
        <v>1E-3</v>
      </c>
      <c r="L8516" s="1">
        <v>6</v>
      </c>
      <c r="M8516" s="1">
        <v>0</v>
      </c>
      <c r="O8516" s="1" t="s">
        <v>393</v>
      </c>
    </row>
    <row r="8517" spans="1:15" x14ac:dyDescent="0.25">
      <c r="A8517" s="1">
        <v>8517</v>
      </c>
      <c r="B8517" s="1" t="b">
        <f>IF(AND(G8517=TRUE(),H8517=TRUE()),IFERROR(MATCH(LEFT(E8518,6),Sheet3!$3:$3,0)&gt;0,"No Section"),FALSE())</f>
        <v>0</v>
      </c>
      <c r="C8517" s="1">
        <f t="shared" si="780"/>
        <v>2.52</v>
      </c>
      <c r="E8517" s="1" t="str">
        <f t="shared" si="781"/>
        <v>002520_HP_TE_REINF</v>
      </c>
      <c r="F8517" s="1" t="str">
        <f t="shared" si="782"/>
        <v>Triax Shell</v>
      </c>
      <c r="G8517" s="1" t="b">
        <f t="shared" si="785"/>
        <v>0</v>
      </c>
      <c r="H8517" s="1" t="b">
        <f t="shared" si="783"/>
        <v>0</v>
      </c>
      <c r="I8517" s="1">
        <f t="shared" si="784"/>
        <v>1.7000000000000008E-2</v>
      </c>
      <c r="J8517" s="1" t="s">
        <v>392</v>
      </c>
      <c r="K8517" s="1">
        <v>1E-3</v>
      </c>
      <c r="L8517" s="1">
        <v>6</v>
      </c>
      <c r="M8517" s="1">
        <v>0</v>
      </c>
      <c r="O8517" s="1" t="s">
        <v>393</v>
      </c>
    </row>
    <row r="8518" spans="1:15" x14ac:dyDescent="0.25">
      <c r="A8518" s="1">
        <v>8518</v>
      </c>
      <c r="B8518" s="1" t="b">
        <f>IF(AND(G8518=TRUE(),H8518=TRUE()),IFERROR(MATCH(LEFT(E8519,6),Sheet3!$3:$3,0)&gt;0,"No Section"),FALSE())</f>
        <v>0</v>
      </c>
      <c r="C8518" s="1">
        <f t="shared" si="780"/>
        <v>2.52</v>
      </c>
      <c r="E8518" s="1" t="str">
        <f t="shared" si="781"/>
        <v>002520_HP_TE_REINF</v>
      </c>
      <c r="F8518" s="1" t="str">
        <f t="shared" si="782"/>
        <v>Triax Shell</v>
      </c>
      <c r="G8518" s="1" t="b">
        <f t="shared" si="785"/>
        <v>0</v>
      </c>
      <c r="H8518" s="1" t="b">
        <f t="shared" si="783"/>
        <v>0</v>
      </c>
      <c r="I8518" s="1">
        <f t="shared" si="784"/>
        <v>1.8000000000000009E-2</v>
      </c>
      <c r="J8518" s="1" t="s">
        <v>392</v>
      </c>
      <c r="K8518" s="1">
        <v>1E-3</v>
      </c>
      <c r="L8518" s="1">
        <v>6</v>
      </c>
      <c r="M8518" s="1">
        <v>0</v>
      </c>
      <c r="O8518" s="1" t="s">
        <v>393</v>
      </c>
    </row>
    <row r="8519" spans="1:15" x14ac:dyDescent="0.25">
      <c r="A8519" s="1">
        <v>8519</v>
      </c>
      <c r="B8519" s="1" t="b">
        <f>IF(AND(G8519=TRUE(),H8519=TRUE()),IFERROR(MATCH(LEFT(E8520,6),Sheet3!$3:$3,0)&gt;0,"No Section"),FALSE())</f>
        <v>0</v>
      </c>
      <c r="C8519" s="1">
        <f t="shared" si="780"/>
        <v>2.52</v>
      </c>
      <c r="E8519" s="1" t="str">
        <f t="shared" si="781"/>
        <v>002520_HP_TE_REINF</v>
      </c>
      <c r="F8519" s="1" t="str">
        <f t="shared" si="782"/>
        <v>Triax Shell</v>
      </c>
      <c r="G8519" s="1" t="b">
        <f t="shared" si="785"/>
        <v>0</v>
      </c>
      <c r="H8519" s="1" t="b">
        <f t="shared" si="783"/>
        <v>0</v>
      </c>
      <c r="I8519" s="1">
        <f t="shared" si="784"/>
        <v>1.900000000000001E-2</v>
      </c>
      <c r="J8519" s="1" t="s">
        <v>392</v>
      </c>
      <c r="K8519" s="1">
        <v>1E-3</v>
      </c>
      <c r="L8519" s="1">
        <v>6</v>
      </c>
      <c r="M8519" s="1">
        <v>0</v>
      </c>
      <c r="O8519" s="1" t="s">
        <v>393</v>
      </c>
    </row>
    <row r="8520" spans="1:15" x14ac:dyDescent="0.25">
      <c r="A8520" s="1">
        <v>8520</v>
      </c>
      <c r="B8520" s="1" t="b">
        <f>IF(AND(G8520=TRUE(),H8520=TRUE()),IFERROR(MATCH(LEFT(E8521,6),Sheet3!$3:$3,0)&gt;0,"No Section"),FALSE())</f>
        <v>0</v>
      </c>
      <c r="C8520" s="1">
        <f t="shared" si="780"/>
        <v>2.52</v>
      </c>
      <c r="E8520" s="1" t="str">
        <f t="shared" si="781"/>
        <v>002520_HP_TE_REINF</v>
      </c>
      <c r="F8520" s="1" t="str">
        <f t="shared" si="782"/>
        <v>Triax Shell</v>
      </c>
      <c r="G8520" s="1" t="b">
        <f t="shared" si="785"/>
        <v>0</v>
      </c>
      <c r="H8520" s="1" t="b">
        <f t="shared" si="783"/>
        <v>0</v>
      </c>
      <c r="I8520" s="1">
        <f t="shared" si="784"/>
        <v>2.0000000000000011E-2</v>
      </c>
      <c r="J8520" s="1" t="s">
        <v>392</v>
      </c>
      <c r="K8520" s="1">
        <v>1E-3</v>
      </c>
      <c r="L8520" s="1">
        <v>6</v>
      </c>
      <c r="M8520" s="1">
        <v>0</v>
      </c>
      <c r="O8520" s="1" t="s">
        <v>393</v>
      </c>
    </row>
    <row r="8521" spans="1:15" x14ac:dyDescent="0.25">
      <c r="A8521" s="1">
        <v>8521</v>
      </c>
      <c r="B8521" s="1" t="b">
        <f>IF(AND(G8521=TRUE(),H8521=TRUE()),IFERROR(MATCH(LEFT(E8522,6),Sheet3!$3:$3,0)&gt;0,"No Section"),FALSE())</f>
        <v>0</v>
      </c>
      <c r="C8521" s="1">
        <f t="shared" si="780"/>
        <v>2.52</v>
      </c>
      <c r="E8521" s="1" t="str">
        <f t="shared" si="781"/>
        <v>002520_HP_TE_REINF</v>
      </c>
      <c r="F8521" s="1" t="str">
        <f t="shared" si="782"/>
        <v>Triax Shell</v>
      </c>
      <c r="G8521" s="1" t="b">
        <f t="shared" si="785"/>
        <v>0</v>
      </c>
      <c r="H8521" s="1" t="b">
        <f t="shared" si="783"/>
        <v>0</v>
      </c>
      <c r="I8521" s="1">
        <f t="shared" si="784"/>
        <v>2.1000000000000012E-2</v>
      </c>
      <c r="J8521" s="1" t="s">
        <v>392</v>
      </c>
      <c r="K8521" s="1">
        <v>1E-3</v>
      </c>
      <c r="L8521" s="1">
        <v>6</v>
      </c>
      <c r="M8521" s="1">
        <v>0</v>
      </c>
      <c r="O8521" s="1" t="s">
        <v>393</v>
      </c>
    </row>
    <row r="8522" spans="1:15" x14ac:dyDescent="0.25">
      <c r="A8522" s="1">
        <v>8522</v>
      </c>
      <c r="B8522" s="1" t="b">
        <f>IF(AND(G8522=TRUE(),H8522=TRUE()),IFERROR(MATCH(LEFT(E8523,6),Sheet3!$3:$3,0)&gt;0,"No Section"),FALSE())</f>
        <v>0</v>
      </c>
      <c r="C8522" s="1">
        <f t="shared" si="780"/>
        <v>2.52</v>
      </c>
      <c r="E8522" s="1" t="str">
        <f t="shared" si="781"/>
        <v>002520_HP_TE_REINF</v>
      </c>
      <c r="F8522" s="1" t="str">
        <f t="shared" si="782"/>
        <v>Triax Shell</v>
      </c>
      <c r="G8522" s="1" t="b">
        <f t="shared" si="785"/>
        <v>0</v>
      </c>
      <c r="H8522" s="1" t="b">
        <f t="shared" si="783"/>
        <v>0</v>
      </c>
      <c r="I8522" s="1">
        <f t="shared" si="784"/>
        <v>2.2000000000000013E-2</v>
      </c>
      <c r="J8522" s="1" t="s">
        <v>392</v>
      </c>
      <c r="K8522" s="1">
        <v>1E-3</v>
      </c>
      <c r="L8522" s="1">
        <v>6</v>
      </c>
      <c r="M8522" s="1">
        <v>0</v>
      </c>
      <c r="O8522" s="1" t="s">
        <v>393</v>
      </c>
    </row>
    <row r="8523" spans="1:15" x14ac:dyDescent="0.25">
      <c r="A8523" s="1">
        <v>8523</v>
      </c>
      <c r="B8523" s="1" t="b">
        <f>IF(AND(G8523=TRUE(),H8523=TRUE()),IFERROR(MATCH(LEFT(E8524,6),Sheet3!$3:$3,0)&gt;0,"No Section"),FALSE())</f>
        <v>0</v>
      </c>
      <c r="C8523" s="1">
        <f t="shared" si="780"/>
        <v>2.52</v>
      </c>
      <c r="E8523" s="1" t="str">
        <f t="shared" si="781"/>
        <v>002520_HP_TE_REINF</v>
      </c>
      <c r="F8523" s="1" t="str">
        <f t="shared" si="782"/>
        <v>Triax Shell</v>
      </c>
      <c r="G8523" s="1" t="b">
        <f t="shared" si="785"/>
        <v>0</v>
      </c>
      <c r="H8523" s="1" t="b">
        <f t="shared" si="783"/>
        <v>0</v>
      </c>
      <c r="I8523" s="1">
        <f t="shared" si="784"/>
        <v>2.3000000000000013E-2</v>
      </c>
      <c r="J8523" s="1" t="s">
        <v>392</v>
      </c>
      <c r="K8523" s="1">
        <v>1E-3</v>
      </c>
      <c r="L8523" s="1">
        <v>6</v>
      </c>
      <c r="M8523" s="1">
        <v>0</v>
      </c>
      <c r="O8523" s="1" t="s">
        <v>393</v>
      </c>
    </row>
    <row r="8524" spans="1:15" x14ac:dyDescent="0.25">
      <c r="A8524" s="1">
        <v>8524</v>
      </c>
      <c r="B8524" s="1" t="b">
        <f>IF(AND(G8524=TRUE(),H8524=TRUE()),IFERROR(MATCH(LEFT(E8525,6),Sheet3!$3:$3,0)&gt;0,"No Section"),FALSE())</f>
        <v>0</v>
      </c>
      <c r="C8524" s="1">
        <f t="shared" si="780"/>
        <v>2.52</v>
      </c>
      <c r="E8524" s="1" t="str">
        <f t="shared" si="781"/>
        <v>002520_HP_TE_REINF</v>
      </c>
      <c r="F8524" s="1" t="str">
        <f t="shared" si="782"/>
        <v>Triax Shell</v>
      </c>
      <c r="G8524" s="1" t="b">
        <f t="shared" si="785"/>
        <v>0</v>
      </c>
      <c r="H8524" s="1" t="b">
        <f t="shared" si="783"/>
        <v>0</v>
      </c>
      <c r="I8524" s="1">
        <f t="shared" si="784"/>
        <v>2.4000000000000014E-2</v>
      </c>
      <c r="J8524" s="1" t="s">
        <v>392</v>
      </c>
      <c r="K8524" s="1">
        <v>1E-3</v>
      </c>
      <c r="L8524" s="1">
        <v>6</v>
      </c>
      <c r="M8524" s="1">
        <v>0</v>
      </c>
      <c r="O8524" s="1" t="s">
        <v>393</v>
      </c>
    </row>
    <row r="8525" spans="1:15" x14ac:dyDescent="0.25">
      <c r="A8525" s="1">
        <v>8525</v>
      </c>
      <c r="B8525" s="1" t="b">
        <f>IF(AND(G8525=TRUE(),H8525=TRUE()),IFERROR(MATCH(LEFT(E8526,6),Sheet3!$3:$3,0)&gt;0,"No Section"),FALSE())</f>
        <v>0</v>
      </c>
      <c r="C8525" s="1">
        <f t="shared" si="780"/>
        <v>2.52</v>
      </c>
      <c r="E8525" s="1" t="str">
        <f t="shared" si="781"/>
        <v>002520_HP_TE_REINF</v>
      </c>
      <c r="F8525" s="1" t="str">
        <f t="shared" si="782"/>
        <v>Triax Shell</v>
      </c>
      <c r="G8525" s="1" t="b">
        <f t="shared" si="785"/>
        <v>0</v>
      </c>
      <c r="H8525" s="1" t="b">
        <f t="shared" si="783"/>
        <v>0</v>
      </c>
      <c r="I8525" s="1">
        <f t="shared" si="784"/>
        <v>2.5000000000000015E-2</v>
      </c>
      <c r="J8525" s="1" t="s">
        <v>392</v>
      </c>
      <c r="K8525" s="1">
        <v>1E-3</v>
      </c>
      <c r="L8525" s="1">
        <v>6</v>
      </c>
      <c r="M8525" s="1">
        <v>0</v>
      </c>
      <c r="O8525" s="1" t="s">
        <v>393</v>
      </c>
    </row>
    <row r="8526" spans="1:15" x14ac:dyDescent="0.25">
      <c r="A8526" s="1">
        <v>8526</v>
      </c>
      <c r="B8526" s="1" t="b">
        <f>IF(AND(G8526=TRUE(),H8526=TRUE()),IFERROR(MATCH(LEFT(E8527,6),Sheet3!$3:$3,0)&gt;0,"No Section"),FALSE())</f>
        <v>0</v>
      </c>
      <c r="C8526" s="1">
        <f t="shared" si="780"/>
        <v>2.52</v>
      </c>
      <c r="E8526" s="1" t="str">
        <f t="shared" si="781"/>
        <v>002520_HP_TE_REINF</v>
      </c>
      <c r="F8526" s="1" t="str">
        <f t="shared" si="782"/>
        <v>Triax Shell</v>
      </c>
      <c r="G8526" s="1" t="b">
        <f t="shared" si="785"/>
        <v>0</v>
      </c>
      <c r="H8526" s="1" t="b">
        <f t="shared" si="783"/>
        <v>0</v>
      </c>
      <c r="I8526" s="1">
        <f t="shared" si="784"/>
        <v>2.6000000000000016E-2</v>
      </c>
      <c r="J8526" s="1" t="s">
        <v>392</v>
      </c>
      <c r="K8526" s="1">
        <v>1E-3</v>
      </c>
      <c r="L8526" s="1">
        <v>6</v>
      </c>
      <c r="M8526" s="1">
        <v>0</v>
      </c>
      <c r="O8526" s="1" t="s">
        <v>393</v>
      </c>
    </row>
    <row r="8527" spans="1:15" x14ac:dyDescent="0.25">
      <c r="A8527" s="1">
        <v>8527</v>
      </c>
      <c r="B8527" s="1" t="b">
        <f>IF(AND(G8527=TRUE(),H8527=TRUE()),IFERROR(MATCH(LEFT(E8528,6),Sheet3!$3:$3,0)&gt;0,"No Section"),FALSE())</f>
        <v>0</v>
      </c>
      <c r="C8527" s="1">
        <f t="shared" si="780"/>
        <v>2.52</v>
      </c>
      <c r="E8527" s="1" t="str">
        <f t="shared" si="781"/>
        <v>002520_HP_TE_REINF</v>
      </c>
      <c r="F8527" s="1" t="str">
        <f t="shared" si="782"/>
        <v>Triax Shell</v>
      </c>
      <c r="G8527" s="1" t="b">
        <f t="shared" si="785"/>
        <v>0</v>
      </c>
      <c r="H8527" s="1" t="b">
        <f t="shared" si="783"/>
        <v>0</v>
      </c>
      <c r="I8527" s="1">
        <f t="shared" si="784"/>
        <v>2.7000000000000017E-2</v>
      </c>
      <c r="J8527" s="1" t="s">
        <v>392</v>
      </c>
      <c r="K8527" s="1">
        <v>1E-3</v>
      </c>
      <c r="L8527" s="1">
        <v>6</v>
      </c>
      <c r="M8527" s="1">
        <v>0</v>
      </c>
      <c r="O8527" s="1" t="s">
        <v>393</v>
      </c>
    </row>
    <row r="8528" spans="1:15" x14ac:dyDescent="0.25">
      <c r="A8528" s="1">
        <v>8528</v>
      </c>
      <c r="B8528" s="1" t="b">
        <f>IF(AND(G8528=TRUE(),H8528=TRUE()),IFERROR(MATCH(LEFT(E8529,6),Sheet3!$3:$3,0)&gt;0,"No Section"),FALSE())</f>
        <v>0</v>
      </c>
      <c r="C8528" s="1">
        <f t="shared" si="780"/>
        <v>2.52</v>
      </c>
      <c r="E8528" s="1" t="str">
        <f t="shared" si="781"/>
        <v>002520_HP_TE_REINF</v>
      </c>
      <c r="F8528" s="1" t="str">
        <f t="shared" si="782"/>
        <v>Triax Shell</v>
      </c>
      <c r="G8528" s="1" t="b">
        <f t="shared" si="785"/>
        <v>0</v>
      </c>
      <c r="H8528" s="1" t="b">
        <f t="shared" si="783"/>
        <v>0</v>
      </c>
      <c r="I8528" s="1">
        <f t="shared" si="784"/>
        <v>2.8000000000000018E-2</v>
      </c>
      <c r="J8528" s="1" t="s">
        <v>392</v>
      </c>
      <c r="K8528" s="1">
        <v>1E-3</v>
      </c>
      <c r="L8528" s="1">
        <v>6</v>
      </c>
      <c r="M8528" s="1">
        <v>0</v>
      </c>
      <c r="O8528" s="1" t="s">
        <v>393</v>
      </c>
    </row>
    <row r="8529" spans="1:15" x14ac:dyDescent="0.25">
      <c r="A8529" s="1">
        <v>8529</v>
      </c>
      <c r="B8529" s="1" t="b">
        <f>IF(AND(G8529=TRUE(),H8529=TRUE()),IFERROR(MATCH(LEFT(E8530,6),Sheet3!$3:$3,0)&gt;0,"No Section"),FALSE())</f>
        <v>0</v>
      </c>
      <c r="C8529" s="1">
        <f t="shared" si="780"/>
        <v>2.52</v>
      </c>
      <c r="E8529" s="1" t="str">
        <f t="shared" si="781"/>
        <v>002520_HP_TE_REINF</v>
      </c>
      <c r="F8529" s="1" t="str">
        <f t="shared" si="782"/>
        <v>Triax Shell</v>
      </c>
      <c r="G8529" s="1" t="b">
        <f t="shared" si="785"/>
        <v>0</v>
      </c>
      <c r="H8529" s="1" t="b">
        <f t="shared" si="783"/>
        <v>0</v>
      </c>
      <c r="I8529" s="1">
        <f t="shared" si="784"/>
        <v>2.9000000000000019E-2</v>
      </c>
      <c r="J8529" s="1" t="s">
        <v>392</v>
      </c>
      <c r="K8529" s="1">
        <v>1E-3</v>
      </c>
      <c r="L8529" s="1">
        <v>6</v>
      </c>
      <c r="M8529" s="1">
        <v>0</v>
      </c>
      <c r="O8529" s="1" t="s">
        <v>393</v>
      </c>
    </row>
    <row r="8530" spans="1:15" x14ac:dyDescent="0.25">
      <c r="A8530" s="1">
        <v>8530</v>
      </c>
      <c r="B8530" s="1" t="b">
        <f>IF(AND(G8530=TRUE(),H8530=TRUE()),IFERROR(MATCH(LEFT(E8531,6),Sheet3!$3:$3,0)&gt;0,"No Section"),FALSE())</f>
        <v>0</v>
      </c>
      <c r="C8530" s="1">
        <f t="shared" si="780"/>
        <v>2.52</v>
      </c>
      <c r="E8530" s="1" t="str">
        <f t="shared" si="781"/>
        <v>002520_HP_TE_REINF</v>
      </c>
      <c r="F8530" s="1" t="str">
        <f t="shared" si="782"/>
        <v>Triax Shell</v>
      </c>
      <c r="G8530" s="1" t="b">
        <f t="shared" si="785"/>
        <v>0</v>
      </c>
      <c r="H8530" s="1" t="b">
        <f t="shared" si="783"/>
        <v>0</v>
      </c>
      <c r="I8530" s="1">
        <f t="shared" si="784"/>
        <v>3.000000000000002E-2</v>
      </c>
      <c r="J8530" s="1" t="s">
        <v>392</v>
      </c>
      <c r="K8530" s="1">
        <v>1E-3</v>
      </c>
      <c r="L8530" s="1">
        <v>6</v>
      </c>
      <c r="M8530" s="1">
        <v>0</v>
      </c>
      <c r="O8530" s="1" t="s">
        <v>393</v>
      </c>
    </row>
    <row r="8531" spans="1:15" x14ac:dyDescent="0.25">
      <c r="A8531" s="1">
        <v>8531</v>
      </c>
      <c r="B8531" s="1" t="b">
        <f>IF(AND(G8531=TRUE(),H8531=TRUE()),IFERROR(MATCH(LEFT(E8532,6),Sheet3!$3:$3,0)&gt;0,"No Section"),FALSE())</f>
        <v>0</v>
      </c>
      <c r="C8531" s="1">
        <f t="shared" si="780"/>
        <v>2.52</v>
      </c>
      <c r="E8531" s="1" t="str">
        <f t="shared" si="781"/>
        <v>002520_HP_TE_REINF</v>
      </c>
      <c r="F8531" s="1" t="str">
        <f t="shared" si="782"/>
        <v>Triax Shell</v>
      </c>
      <c r="G8531" s="1" t="b">
        <f t="shared" si="785"/>
        <v>0</v>
      </c>
      <c r="H8531" s="1" t="b">
        <f t="shared" si="783"/>
        <v>0</v>
      </c>
      <c r="I8531" s="1">
        <f t="shared" si="784"/>
        <v>3.1000000000000021E-2</v>
      </c>
      <c r="J8531" s="1" t="s">
        <v>392</v>
      </c>
      <c r="K8531" s="1">
        <v>1E-3</v>
      </c>
      <c r="L8531" s="1">
        <v>6</v>
      </c>
      <c r="M8531" s="1">
        <v>0</v>
      </c>
      <c r="O8531" s="1" t="s">
        <v>393</v>
      </c>
    </row>
    <row r="8532" spans="1:15" x14ac:dyDescent="0.25">
      <c r="A8532" s="1">
        <v>8532</v>
      </c>
      <c r="B8532" s="1" t="b">
        <f>IF(AND(G8532=TRUE(),H8532=TRUE()),IFERROR(MATCH(LEFT(E8533,6),Sheet3!$3:$3,0)&gt;0,"No Section"),FALSE())</f>
        <v>0</v>
      </c>
      <c r="C8532" s="1">
        <f t="shared" ref="C8532:C8595" si="786">LEFT(E8532,6)/1000</f>
        <v>2.52</v>
      </c>
      <c r="E8532" s="1" t="str">
        <f t="shared" ref="E8532:E8595" si="787">IF(J8533=$J$149,RIGHT(J8532,LEN(J8532)-5),E8531)</f>
        <v>002520_HP_TE_REINF</v>
      </c>
      <c r="F8532" s="1" t="str">
        <f t="shared" ref="F8532:F8595" si="788">IF(J8532=$J$150,VLOOKUP(L8532,$U$2:$V$7,2,FALSE()),"")</f>
        <v>Triax Shell</v>
      </c>
      <c r="G8532" s="1" t="b">
        <f t="shared" si="785"/>
        <v>0</v>
      </c>
      <c r="H8532" s="1" t="b">
        <f t="shared" ref="H8532:H8595" si="789">IF(F8532=F8533,FALSE(),IF(J8532=$J$150,TRUE(),FALSE()))</f>
        <v>0</v>
      </c>
      <c r="I8532" s="1">
        <f t="shared" ref="I8532:I8595" si="790">IF(F8532=F8531,I8531,0)+K8532</f>
        <v>3.2000000000000021E-2</v>
      </c>
      <c r="J8532" s="1" t="s">
        <v>392</v>
      </c>
      <c r="K8532" s="1">
        <v>1E-3</v>
      </c>
      <c r="L8532" s="1">
        <v>6</v>
      </c>
      <c r="M8532" s="1">
        <v>0</v>
      </c>
      <c r="O8532" s="1" t="s">
        <v>393</v>
      </c>
    </row>
    <row r="8533" spans="1:15" x14ac:dyDescent="0.25">
      <c r="A8533" s="1">
        <v>8533</v>
      </c>
      <c r="B8533" s="1" t="b">
        <f>IF(AND(G8533=TRUE(),H8533=TRUE()),IFERROR(MATCH(LEFT(E8534,6),Sheet3!$3:$3,0)&gt;0,"No Section"),FALSE())</f>
        <v>0</v>
      </c>
      <c r="C8533" s="1">
        <f t="shared" si="786"/>
        <v>2.52</v>
      </c>
      <c r="E8533" s="1" t="str">
        <f t="shared" si="787"/>
        <v>002520_HP_TE_REINF</v>
      </c>
      <c r="F8533" s="1" t="str">
        <f t="shared" si="788"/>
        <v>Triax Shell</v>
      </c>
      <c r="G8533" s="1" t="b">
        <f t="shared" ref="G8533:G8596" si="791">IF(J8533=$J$149,IF(E8532=E8531,FALSE(),TRUE()),G8532)</f>
        <v>0</v>
      </c>
      <c r="H8533" s="1" t="b">
        <f t="shared" si="789"/>
        <v>0</v>
      </c>
      <c r="I8533" s="1">
        <f t="shared" si="790"/>
        <v>3.3000000000000022E-2</v>
      </c>
      <c r="J8533" s="1" t="s">
        <v>392</v>
      </c>
      <c r="K8533" s="1">
        <v>1E-3</v>
      </c>
      <c r="L8533" s="1">
        <v>6</v>
      </c>
      <c r="M8533" s="1">
        <v>0</v>
      </c>
      <c r="O8533" s="1" t="s">
        <v>393</v>
      </c>
    </row>
    <row r="8534" spans="1:15" x14ac:dyDescent="0.25">
      <c r="A8534" s="1">
        <v>8534</v>
      </c>
      <c r="B8534" s="1" t="b">
        <f>IF(AND(G8534=TRUE(),H8534=TRUE()),IFERROR(MATCH(LEFT(E8535,6),Sheet3!$3:$3,0)&gt;0,"No Section"),FALSE())</f>
        <v>0</v>
      </c>
      <c r="C8534" s="1">
        <f t="shared" si="786"/>
        <v>2.52</v>
      </c>
      <c r="E8534" s="1" t="str">
        <f t="shared" si="787"/>
        <v>002520_HP_TE_REINF</v>
      </c>
      <c r="F8534" s="1" t="str">
        <f t="shared" si="788"/>
        <v>Triax Shell</v>
      </c>
      <c r="G8534" s="1" t="b">
        <f t="shared" si="791"/>
        <v>0</v>
      </c>
      <c r="H8534" s="1" t="b">
        <f t="shared" si="789"/>
        <v>0</v>
      </c>
      <c r="I8534" s="1">
        <f t="shared" si="790"/>
        <v>3.4000000000000023E-2</v>
      </c>
      <c r="J8534" s="1" t="s">
        <v>392</v>
      </c>
      <c r="K8534" s="1">
        <v>1E-3</v>
      </c>
      <c r="L8534" s="1">
        <v>6</v>
      </c>
      <c r="M8534" s="1">
        <v>0</v>
      </c>
      <c r="O8534" s="1" t="s">
        <v>393</v>
      </c>
    </row>
    <row r="8535" spans="1:15" x14ac:dyDescent="0.25">
      <c r="A8535" s="1">
        <v>8535</v>
      </c>
      <c r="B8535" s="1" t="b">
        <f>IF(AND(G8535=TRUE(),H8535=TRUE()),IFERROR(MATCH(LEFT(E8536,6),Sheet3!$3:$3,0)&gt;0,"No Section"),FALSE())</f>
        <v>0</v>
      </c>
      <c r="C8535" s="1">
        <f t="shared" si="786"/>
        <v>2.52</v>
      </c>
      <c r="E8535" s="1" t="str">
        <f t="shared" si="787"/>
        <v>002520_HP_TE_REINF</v>
      </c>
      <c r="F8535" s="1" t="str">
        <f t="shared" si="788"/>
        <v>Triax Shell</v>
      </c>
      <c r="G8535" s="1" t="b">
        <f t="shared" si="791"/>
        <v>0</v>
      </c>
      <c r="H8535" s="1" t="b">
        <f t="shared" si="789"/>
        <v>0</v>
      </c>
      <c r="I8535" s="1">
        <f t="shared" si="790"/>
        <v>3.5000000000000024E-2</v>
      </c>
      <c r="J8535" s="1" t="s">
        <v>392</v>
      </c>
      <c r="K8535" s="1">
        <v>1E-3</v>
      </c>
      <c r="L8535" s="1">
        <v>6</v>
      </c>
      <c r="M8535" s="1">
        <v>0</v>
      </c>
      <c r="O8535" s="1" t="s">
        <v>393</v>
      </c>
    </row>
    <row r="8536" spans="1:15" x14ac:dyDescent="0.25">
      <c r="A8536" s="1">
        <v>8536</v>
      </c>
      <c r="B8536" s="1" t="b">
        <f>IF(AND(G8536=TRUE(),H8536=TRUE()),IFERROR(MATCH(LEFT(E8537,6),Sheet3!$3:$3,0)&gt;0,"No Section"),FALSE())</f>
        <v>0</v>
      </c>
      <c r="C8536" s="1">
        <f t="shared" si="786"/>
        <v>2.52</v>
      </c>
      <c r="E8536" s="1" t="str">
        <f t="shared" si="787"/>
        <v>002520_HP_TE_REINF</v>
      </c>
      <c r="F8536" s="1" t="str">
        <f t="shared" si="788"/>
        <v>Triax Shell</v>
      </c>
      <c r="G8536" s="1" t="b">
        <f t="shared" si="791"/>
        <v>0</v>
      </c>
      <c r="H8536" s="1" t="b">
        <f t="shared" si="789"/>
        <v>0</v>
      </c>
      <c r="I8536" s="1">
        <f t="shared" si="790"/>
        <v>3.6000000000000025E-2</v>
      </c>
      <c r="J8536" s="1" t="s">
        <v>392</v>
      </c>
      <c r="K8536" s="1">
        <v>1E-3</v>
      </c>
      <c r="L8536" s="1">
        <v>6</v>
      </c>
      <c r="M8536" s="1">
        <v>0</v>
      </c>
      <c r="O8536" s="1" t="s">
        <v>393</v>
      </c>
    </row>
    <row r="8537" spans="1:15" x14ac:dyDescent="0.25">
      <c r="A8537" s="1">
        <v>8537</v>
      </c>
      <c r="B8537" s="1" t="b">
        <f>IF(AND(G8537=TRUE(),H8537=TRUE()),IFERROR(MATCH(LEFT(E8538,6),Sheet3!$3:$3,0)&gt;0,"No Section"),FALSE())</f>
        <v>0</v>
      </c>
      <c r="C8537" s="1">
        <f t="shared" si="786"/>
        <v>2.52</v>
      </c>
      <c r="E8537" s="1" t="str">
        <f t="shared" si="787"/>
        <v>002520_HP_TE_REINF</v>
      </c>
      <c r="F8537" s="1" t="str">
        <f t="shared" si="788"/>
        <v>Triax Shell</v>
      </c>
      <c r="G8537" s="1" t="b">
        <f t="shared" si="791"/>
        <v>0</v>
      </c>
      <c r="H8537" s="1" t="b">
        <f t="shared" si="789"/>
        <v>0</v>
      </c>
      <c r="I8537" s="1">
        <f t="shared" si="790"/>
        <v>3.7000000000000026E-2</v>
      </c>
      <c r="J8537" s="1" t="s">
        <v>392</v>
      </c>
      <c r="K8537" s="1">
        <v>1E-3</v>
      </c>
      <c r="L8537" s="1">
        <v>6</v>
      </c>
      <c r="M8537" s="1">
        <v>0</v>
      </c>
      <c r="O8537" s="1" t="s">
        <v>393</v>
      </c>
    </row>
    <row r="8538" spans="1:15" x14ac:dyDescent="0.25">
      <c r="A8538" s="1">
        <v>8538</v>
      </c>
      <c r="B8538" s="1" t="b">
        <f>IF(AND(G8538=TRUE(),H8538=TRUE()),IFERROR(MATCH(LEFT(E8539,6),Sheet3!$3:$3,0)&gt;0,"No Section"),FALSE())</f>
        <v>0</v>
      </c>
      <c r="C8538" s="1">
        <f t="shared" si="786"/>
        <v>2.52</v>
      </c>
      <c r="E8538" s="1" t="str">
        <f t="shared" si="787"/>
        <v>002520_HP_TE_REINF</v>
      </c>
      <c r="F8538" s="1" t="str">
        <f t="shared" si="788"/>
        <v>Triax Shell</v>
      </c>
      <c r="G8538" s="1" t="b">
        <f t="shared" si="791"/>
        <v>0</v>
      </c>
      <c r="H8538" s="1" t="b">
        <f t="shared" si="789"/>
        <v>0</v>
      </c>
      <c r="I8538" s="1">
        <f t="shared" si="790"/>
        <v>3.8000000000000027E-2</v>
      </c>
      <c r="J8538" s="1" t="s">
        <v>392</v>
      </c>
      <c r="K8538" s="1">
        <v>1E-3</v>
      </c>
      <c r="L8538" s="1">
        <v>6</v>
      </c>
      <c r="M8538" s="1">
        <v>0</v>
      </c>
      <c r="O8538" s="1" t="s">
        <v>393</v>
      </c>
    </row>
    <row r="8539" spans="1:15" x14ac:dyDescent="0.25">
      <c r="A8539" s="1">
        <v>8539</v>
      </c>
      <c r="B8539" s="1" t="b">
        <f>IF(AND(G8539=TRUE(),H8539=TRUE()),IFERROR(MATCH(LEFT(E8540,6),Sheet3!$3:$3,0)&gt;0,"No Section"),FALSE())</f>
        <v>0</v>
      </c>
      <c r="C8539" s="1">
        <f t="shared" si="786"/>
        <v>2.52</v>
      </c>
      <c r="E8539" s="1" t="str">
        <f t="shared" si="787"/>
        <v>002520_HP_TE_REINF</v>
      </c>
      <c r="F8539" s="1" t="str">
        <f t="shared" si="788"/>
        <v>Triax Shell</v>
      </c>
      <c r="G8539" s="1" t="b">
        <f t="shared" si="791"/>
        <v>0</v>
      </c>
      <c r="H8539" s="1" t="b">
        <f t="shared" si="789"/>
        <v>0</v>
      </c>
      <c r="I8539" s="1">
        <f t="shared" si="790"/>
        <v>3.9000000000000028E-2</v>
      </c>
      <c r="J8539" s="1" t="s">
        <v>392</v>
      </c>
      <c r="K8539" s="1">
        <v>1E-3</v>
      </c>
      <c r="L8539" s="1">
        <v>6</v>
      </c>
      <c r="M8539" s="1">
        <v>0</v>
      </c>
      <c r="O8539" s="1" t="s">
        <v>393</v>
      </c>
    </row>
    <row r="8540" spans="1:15" x14ac:dyDescent="0.25">
      <c r="A8540" s="1">
        <v>8540</v>
      </c>
      <c r="B8540" s="1" t="b">
        <f>IF(AND(G8540=TRUE(),H8540=TRUE()),IFERROR(MATCH(LEFT(E8541,6),Sheet3!$3:$3,0)&gt;0,"No Section"),FALSE())</f>
        <v>0</v>
      </c>
      <c r="C8540" s="1">
        <f t="shared" si="786"/>
        <v>2.52</v>
      </c>
      <c r="E8540" s="1" t="str">
        <f t="shared" si="787"/>
        <v>002520_HP_TE_REINF</v>
      </c>
      <c r="F8540" s="1" t="str">
        <f t="shared" si="788"/>
        <v>Triax Shell</v>
      </c>
      <c r="G8540" s="1" t="b">
        <f t="shared" si="791"/>
        <v>0</v>
      </c>
      <c r="H8540" s="1" t="b">
        <f t="shared" si="789"/>
        <v>0</v>
      </c>
      <c r="I8540" s="1">
        <f t="shared" si="790"/>
        <v>4.0000000000000029E-2</v>
      </c>
      <c r="J8540" s="1" t="s">
        <v>392</v>
      </c>
      <c r="K8540" s="1">
        <v>1E-3</v>
      </c>
      <c r="L8540" s="1">
        <v>6</v>
      </c>
      <c r="M8540" s="1">
        <v>0</v>
      </c>
      <c r="O8540" s="1" t="s">
        <v>393</v>
      </c>
    </row>
    <row r="8541" spans="1:15" x14ac:dyDescent="0.25">
      <c r="A8541" s="1">
        <v>8541</v>
      </c>
      <c r="B8541" s="1" t="b">
        <f>IF(AND(G8541=TRUE(),H8541=TRUE()),IFERROR(MATCH(LEFT(E8542,6),Sheet3!$3:$3,0)&gt;0,"No Section"),FALSE())</f>
        <v>0</v>
      </c>
      <c r="C8541" s="1">
        <f t="shared" si="786"/>
        <v>2.52</v>
      </c>
      <c r="E8541" s="1" t="str">
        <f t="shared" si="787"/>
        <v>002520_HP_TE_REINF</v>
      </c>
      <c r="F8541" s="1" t="str">
        <f t="shared" si="788"/>
        <v>Triax Shell</v>
      </c>
      <c r="G8541" s="1" t="b">
        <f t="shared" si="791"/>
        <v>0</v>
      </c>
      <c r="H8541" s="1" t="b">
        <f t="shared" si="789"/>
        <v>0</v>
      </c>
      <c r="I8541" s="1">
        <f t="shared" si="790"/>
        <v>4.1000000000000029E-2</v>
      </c>
      <c r="J8541" s="1" t="s">
        <v>392</v>
      </c>
      <c r="K8541" s="1">
        <v>1E-3</v>
      </c>
      <c r="L8541" s="1">
        <v>6</v>
      </c>
      <c r="M8541" s="1">
        <v>0</v>
      </c>
      <c r="O8541" s="1" t="s">
        <v>393</v>
      </c>
    </row>
    <row r="8542" spans="1:15" x14ac:dyDescent="0.25">
      <c r="A8542" s="1">
        <v>8542</v>
      </c>
      <c r="B8542" s="1" t="b">
        <f>IF(AND(G8542=TRUE(),H8542=TRUE()),IFERROR(MATCH(LEFT(E8543,6),Sheet3!$3:$3,0)&gt;0,"No Section"),FALSE())</f>
        <v>0</v>
      </c>
      <c r="C8542" s="1">
        <f t="shared" si="786"/>
        <v>2.52</v>
      </c>
      <c r="E8542" s="1" t="str">
        <f t="shared" si="787"/>
        <v>002520_HP_TE_REINF</v>
      </c>
      <c r="F8542" s="1" t="str">
        <f t="shared" si="788"/>
        <v>Triax Shell</v>
      </c>
      <c r="G8542" s="1" t="b">
        <f t="shared" si="791"/>
        <v>0</v>
      </c>
      <c r="H8542" s="1" t="b">
        <f t="shared" si="789"/>
        <v>0</v>
      </c>
      <c r="I8542" s="1">
        <f t="shared" si="790"/>
        <v>4.200000000000003E-2</v>
      </c>
      <c r="J8542" s="1" t="s">
        <v>392</v>
      </c>
      <c r="K8542" s="1">
        <v>1E-3</v>
      </c>
      <c r="L8542" s="1">
        <v>6</v>
      </c>
      <c r="M8542" s="1">
        <v>0</v>
      </c>
      <c r="O8542" s="1" t="s">
        <v>393</v>
      </c>
    </row>
    <row r="8543" spans="1:15" x14ac:dyDescent="0.25">
      <c r="A8543" s="1">
        <v>8543</v>
      </c>
      <c r="B8543" s="1" t="b">
        <f>IF(AND(G8543=TRUE(),H8543=TRUE()),IFERROR(MATCH(LEFT(E8544,6),Sheet3!$3:$3,0)&gt;0,"No Section"),FALSE())</f>
        <v>0</v>
      </c>
      <c r="C8543" s="1">
        <f t="shared" si="786"/>
        <v>2.52</v>
      </c>
      <c r="E8543" s="1" t="str">
        <f t="shared" si="787"/>
        <v>002520_HP_TE_REINF</v>
      </c>
      <c r="F8543" s="1" t="str">
        <f t="shared" si="788"/>
        <v>Triax Shell</v>
      </c>
      <c r="G8543" s="1" t="b">
        <f t="shared" si="791"/>
        <v>0</v>
      </c>
      <c r="H8543" s="1" t="b">
        <f t="shared" si="789"/>
        <v>0</v>
      </c>
      <c r="I8543" s="1">
        <f t="shared" si="790"/>
        <v>4.3000000000000031E-2</v>
      </c>
      <c r="J8543" s="1" t="s">
        <v>392</v>
      </c>
      <c r="K8543" s="1">
        <v>1E-3</v>
      </c>
      <c r="L8543" s="1">
        <v>6</v>
      </c>
      <c r="M8543" s="1">
        <v>0</v>
      </c>
      <c r="O8543" s="1" t="s">
        <v>393</v>
      </c>
    </row>
    <row r="8544" spans="1:15" x14ac:dyDescent="0.25">
      <c r="A8544" s="1">
        <v>8544</v>
      </c>
      <c r="B8544" s="1" t="b">
        <f>IF(AND(G8544=TRUE(),H8544=TRUE()),IFERROR(MATCH(LEFT(E8545,6),Sheet3!$3:$3,0)&gt;0,"No Section"),FALSE())</f>
        <v>0</v>
      </c>
      <c r="C8544" s="1">
        <f t="shared" si="786"/>
        <v>2.52</v>
      </c>
      <c r="E8544" s="1" t="str">
        <f t="shared" si="787"/>
        <v>002520_HP_TE_REINF</v>
      </c>
      <c r="F8544" s="1" t="str">
        <f t="shared" si="788"/>
        <v>Triax Shell</v>
      </c>
      <c r="G8544" s="1" t="b">
        <f t="shared" si="791"/>
        <v>0</v>
      </c>
      <c r="H8544" s="1" t="b">
        <f t="shared" si="789"/>
        <v>0</v>
      </c>
      <c r="I8544" s="1">
        <f t="shared" si="790"/>
        <v>4.4000000000000032E-2</v>
      </c>
      <c r="J8544" s="1" t="s">
        <v>392</v>
      </c>
      <c r="K8544" s="1">
        <v>1E-3</v>
      </c>
      <c r="L8544" s="1">
        <v>6</v>
      </c>
      <c r="M8544" s="1">
        <v>0</v>
      </c>
      <c r="O8544" s="1" t="s">
        <v>393</v>
      </c>
    </row>
    <row r="8545" spans="1:15" x14ac:dyDescent="0.25">
      <c r="A8545" s="1">
        <v>8545</v>
      </c>
      <c r="B8545" s="1" t="b">
        <f>IF(AND(G8545=TRUE(),H8545=TRUE()),IFERROR(MATCH(LEFT(E8546,6),Sheet3!$3:$3,0)&gt;0,"No Section"),FALSE())</f>
        <v>0</v>
      </c>
      <c r="C8545" s="1">
        <f t="shared" si="786"/>
        <v>2.52</v>
      </c>
      <c r="E8545" s="1" t="str">
        <f t="shared" si="787"/>
        <v>002520_HP_TE_REINF</v>
      </c>
      <c r="F8545" s="1" t="str">
        <f t="shared" si="788"/>
        <v>Triax Shell</v>
      </c>
      <c r="G8545" s="1" t="b">
        <f t="shared" si="791"/>
        <v>0</v>
      </c>
      <c r="H8545" s="1" t="b">
        <f t="shared" si="789"/>
        <v>1</v>
      </c>
      <c r="I8545" s="1">
        <f t="shared" si="790"/>
        <v>4.5000000000000033E-2</v>
      </c>
      <c r="J8545" s="1" t="s">
        <v>392</v>
      </c>
      <c r="K8545" s="1">
        <v>1E-3</v>
      </c>
      <c r="L8545" s="1">
        <v>6</v>
      </c>
      <c r="M8545" s="1">
        <v>0</v>
      </c>
      <c r="O8545" s="1" t="s">
        <v>393</v>
      </c>
    </row>
    <row r="8546" spans="1:15" x14ac:dyDescent="0.25">
      <c r="A8546" s="1">
        <v>8546</v>
      </c>
      <c r="B8546" s="1" t="b">
        <f>IF(AND(G8546=TRUE(),H8546=TRUE()),IFERROR(MATCH(LEFT(E8547,6),Sheet3!$3:$3,0)&gt;0,"No Section"),FALSE())</f>
        <v>0</v>
      </c>
      <c r="C8546" s="1">
        <f t="shared" si="786"/>
        <v>2.52</v>
      </c>
      <c r="E8546" s="1" t="str">
        <f t="shared" si="787"/>
        <v>002520_HP_TE_REINF</v>
      </c>
      <c r="F8546" s="1" t="str">
        <f t="shared" si="788"/>
        <v/>
      </c>
      <c r="G8546" s="1" t="b">
        <f t="shared" si="791"/>
        <v>0</v>
      </c>
      <c r="H8546" s="1" t="b">
        <f t="shared" si="789"/>
        <v>0</v>
      </c>
      <c r="I8546" s="1" t="e">
        <f t="shared" si="790"/>
        <v>#VALUE!</v>
      </c>
      <c r="J8546" s="1" t="s">
        <v>394</v>
      </c>
      <c r="K8546" s="1" t="s">
        <v>396</v>
      </c>
    </row>
    <row r="8547" spans="1:15" x14ac:dyDescent="0.25">
      <c r="A8547" s="1">
        <v>8547</v>
      </c>
      <c r="B8547" s="1" t="b">
        <f>IF(AND(G8547=TRUE(),H8547=TRUE()),IFERROR(MATCH(LEFT(E8548,6),Sheet3!$3:$3,0)&gt;0,"No Section"),FALSE())</f>
        <v>0</v>
      </c>
      <c r="C8547" s="1">
        <f t="shared" si="786"/>
        <v>2.52</v>
      </c>
      <c r="E8547" s="1" t="str">
        <f t="shared" si="787"/>
        <v>002520_HP_TE_REINF</v>
      </c>
      <c r="F8547" s="1" t="str">
        <f t="shared" si="788"/>
        <v/>
      </c>
      <c r="G8547" s="1" t="b">
        <f t="shared" si="791"/>
        <v>0</v>
      </c>
      <c r="H8547" s="1" t="b">
        <f t="shared" si="789"/>
        <v>0</v>
      </c>
      <c r="I8547" s="1" t="e">
        <f t="shared" si="790"/>
        <v>#VALUE!</v>
      </c>
    </row>
    <row r="8548" spans="1:15" x14ac:dyDescent="0.25">
      <c r="A8548" s="1">
        <v>8548</v>
      </c>
      <c r="B8548" s="1" t="b">
        <f>IF(AND(G8548=TRUE(),H8548=TRUE()),IFERROR(MATCH(LEFT(E8549,6),Sheet3!$3:$3,0)&gt;0,"No Section"),FALSE())</f>
        <v>0</v>
      </c>
      <c r="C8548" s="1">
        <f t="shared" si="786"/>
        <v>2.52</v>
      </c>
      <c r="E8548" s="1" t="str">
        <f t="shared" si="787"/>
        <v>002520_LE_PS_filler</v>
      </c>
      <c r="F8548" s="1" t="str">
        <f t="shared" si="788"/>
        <v/>
      </c>
      <c r="G8548" s="1" t="b">
        <f t="shared" si="791"/>
        <v>0</v>
      </c>
      <c r="H8548" s="1" t="b">
        <f t="shared" si="789"/>
        <v>0</v>
      </c>
      <c r="I8548" s="1" t="e">
        <f t="shared" si="790"/>
        <v>#VALUE!</v>
      </c>
      <c r="J8548" s="1" t="s">
        <v>464</v>
      </c>
    </row>
    <row r="8549" spans="1:15" x14ac:dyDescent="0.25">
      <c r="A8549" s="1">
        <v>8549</v>
      </c>
      <c r="B8549" s="1" t="b">
        <f>IF(AND(G8549=TRUE(),H8549=TRUE()),IFERROR(MATCH(LEFT(E8550,6),Sheet3!$3:$3,0)&gt;0,"No Section"),FALSE())</f>
        <v>0</v>
      </c>
      <c r="C8549" s="1">
        <f t="shared" si="786"/>
        <v>2.52</v>
      </c>
      <c r="E8549" s="1" t="str">
        <f t="shared" si="787"/>
        <v>002520_LE_PS_filler</v>
      </c>
      <c r="F8549" s="1" t="str">
        <f t="shared" si="788"/>
        <v/>
      </c>
      <c r="G8549" s="1" t="b">
        <f t="shared" si="791"/>
        <v>1</v>
      </c>
      <c r="H8549" s="1" t="b">
        <f t="shared" si="789"/>
        <v>0</v>
      </c>
      <c r="I8549" s="1" t="e">
        <f t="shared" si="790"/>
        <v>#VALUE!</v>
      </c>
      <c r="J8549" s="1" t="s">
        <v>390</v>
      </c>
      <c r="K8549" s="1">
        <v>69</v>
      </c>
      <c r="L8549" s="1" t="s">
        <v>391</v>
      </c>
    </row>
    <row r="8550" spans="1:15" x14ac:dyDescent="0.25">
      <c r="A8550" s="1">
        <v>8550</v>
      </c>
      <c r="B8550" s="1" t="str">
        <f>IF(AND(G8550=TRUE(),H8550=TRUE()),IFERROR(MATCH(LEFT(E8551,6),Sheet3!$3:$3,0)&gt;0,"No Section"),FALSE())</f>
        <v>No Section</v>
      </c>
      <c r="C8550" s="1">
        <f t="shared" si="786"/>
        <v>2.52</v>
      </c>
      <c r="D8550" s="1" t="str">
        <f>RIGHT(E8550,LEN(E8550)-7)</f>
        <v>LE_PS_filler</v>
      </c>
      <c r="E8550" s="1" t="str">
        <f t="shared" si="787"/>
        <v>002520_LE_PS_filler</v>
      </c>
      <c r="F8550" s="1" t="str">
        <f t="shared" si="788"/>
        <v>Gelcoat</v>
      </c>
      <c r="G8550" s="1" t="b">
        <f t="shared" si="791"/>
        <v>1</v>
      </c>
      <c r="H8550" s="1" t="b">
        <f t="shared" si="789"/>
        <v>1</v>
      </c>
      <c r="I8550" s="1">
        <f t="shared" si="790"/>
        <v>5.0000000000000001E-4</v>
      </c>
      <c r="J8550" s="1" t="s">
        <v>392</v>
      </c>
      <c r="K8550" s="1">
        <v>5.0000000000000001E-4</v>
      </c>
      <c r="L8550" s="1">
        <v>3</v>
      </c>
      <c r="M8550" s="1">
        <v>0</v>
      </c>
      <c r="O8550" s="1" t="s">
        <v>16</v>
      </c>
    </row>
    <row r="8551" spans="1:15" x14ac:dyDescent="0.25">
      <c r="A8551" s="1">
        <v>8551</v>
      </c>
      <c r="B8551" s="1" t="b">
        <f>IF(AND(G8551=TRUE(),H8551=TRUE()),IFERROR(MATCH(LEFT(E8552,6),Sheet3!$3:$3,0)&gt;0,"No Section"),FALSE())</f>
        <v>0</v>
      </c>
      <c r="C8551" s="1">
        <f t="shared" si="786"/>
        <v>2.52</v>
      </c>
      <c r="E8551" s="1" t="str">
        <f t="shared" si="787"/>
        <v>002520_LE_PS_filler</v>
      </c>
      <c r="F8551" s="1" t="str">
        <f t="shared" si="788"/>
        <v>Triax Shell</v>
      </c>
      <c r="G8551" s="1" t="b">
        <f t="shared" si="791"/>
        <v>1</v>
      </c>
      <c r="H8551" s="1" t="b">
        <f t="shared" si="789"/>
        <v>0</v>
      </c>
      <c r="I8551" s="1">
        <f t="shared" si="790"/>
        <v>1E-3</v>
      </c>
      <c r="J8551" s="1" t="s">
        <v>392</v>
      </c>
      <c r="K8551" s="1">
        <v>1E-3</v>
      </c>
      <c r="L8551" s="1">
        <v>6</v>
      </c>
      <c r="M8551" s="1">
        <v>0</v>
      </c>
      <c r="O8551" s="1" t="s">
        <v>393</v>
      </c>
    </row>
    <row r="8552" spans="1:15" x14ac:dyDescent="0.25">
      <c r="A8552" s="1">
        <v>8552</v>
      </c>
      <c r="B8552" s="1" t="b">
        <f>IF(AND(G8552=TRUE(),H8552=TRUE()),IFERROR(MATCH(LEFT(E8553,6),Sheet3!$3:$3,0)&gt;0,"No Section"),FALSE())</f>
        <v>0</v>
      </c>
      <c r="C8552" s="1">
        <f t="shared" si="786"/>
        <v>2.52</v>
      </c>
      <c r="E8552" s="1" t="str">
        <f t="shared" si="787"/>
        <v>002520_LE_PS_filler</v>
      </c>
      <c r="F8552" s="1" t="str">
        <f t="shared" si="788"/>
        <v>Triax Shell</v>
      </c>
      <c r="G8552" s="1" t="b">
        <f t="shared" si="791"/>
        <v>1</v>
      </c>
      <c r="H8552" s="1" t="b">
        <f t="shared" si="789"/>
        <v>0</v>
      </c>
      <c r="I8552" s="1">
        <f t="shared" si="790"/>
        <v>2E-3</v>
      </c>
      <c r="J8552" s="1" t="s">
        <v>392</v>
      </c>
      <c r="K8552" s="1">
        <v>1E-3</v>
      </c>
      <c r="L8552" s="1">
        <v>6</v>
      </c>
      <c r="M8552" s="1">
        <v>0</v>
      </c>
      <c r="O8552" s="1" t="s">
        <v>393</v>
      </c>
    </row>
    <row r="8553" spans="1:15" x14ac:dyDescent="0.25">
      <c r="A8553" s="1">
        <v>8553</v>
      </c>
      <c r="B8553" s="1" t="b">
        <f>IF(AND(G8553=TRUE(),H8553=TRUE()),IFERROR(MATCH(LEFT(E8554,6),Sheet3!$3:$3,0)&gt;0,"No Section"),FALSE())</f>
        <v>0</v>
      </c>
      <c r="C8553" s="1">
        <f t="shared" si="786"/>
        <v>2.52</v>
      </c>
      <c r="E8553" s="1" t="str">
        <f t="shared" si="787"/>
        <v>002520_LE_PS_filler</v>
      </c>
      <c r="F8553" s="1" t="str">
        <f t="shared" si="788"/>
        <v>Triax Shell</v>
      </c>
      <c r="G8553" s="1" t="b">
        <f t="shared" si="791"/>
        <v>1</v>
      </c>
      <c r="H8553" s="1" t="b">
        <f t="shared" si="789"/>
        <v>0</v>
      </c>
      <c r="I8553" s="1">
        <f t="shared" si="790"/>
        <v>3.0000000000000001E-3</v>
      </c>
      <c r="J8553" s="1" t="s">
        <v>392</v>
      </c>
      <c r="K8553" s="1">
        <v>1E-3</v>
      </c>
      <c r="L8553" s="1">
        <v>6</v>
      </c>
      <c r="M8553" s="1">
        <v>0</v>
      </c>
      <c r="O8553" s="1" t="s">
        <v>393</v>
      </c>
    </row>
    <row r="8554" spans="1:15" x14ac:dyDescent="0.25">
      <c r="A8554" s="1">
        <v>8554</v>
      </c>
      <c r="B8554" s="1" t="b">
        <f>IF(AND(G8554=TRUE(),H8554=TRUE()),IFERROR(MATCH(LEFT(E8555,6),Sheet3!$3:$3,0)&gt;0,"No Section"),FALSE())</f>
        <v>0</v>
      </c>
      <c r="C8554" s="1">
        <f t="shared" si="786"/>
        <v>2.52</v>
      </c>
      <c r="E8554" s="1" t="str">
        <f t="shared" si="787"/>
        <v>002520_LE_PS_filler</v>
      </c>
      <c r="F8554" s="1" t="str">
        <f t="shared" si="788"/>
        <v>Triax Shell</v>
      </c>
      <c r="G8554" s="1" t="b">
        <f t="shared" si="791"/>
        <v>1</v>
      </c>
      <c r="H8554" s="1" t="b">
        <f t="shared" si="789"/>
        <v>0</v>
      </c>
      <c r="I8554" s="1">
        <f t="shared" si="790"/>
        <v>4.0000000000000001E-3</v>
      </c>
      <c r="J8554" s="1" t="s">
        <v>392</v>
      </c>
      <c r="K8554" s="1">
        <v>1E-3</v>
      </c>
      <c r="L8554" s="1">
        <v>6</v>
      </c>
      <c r="M8554" s="1">
        <v>0</v>
      </c>
      <c r="O8554" s="1" t="s">
        <v>393</v>
      </c>
    </row>
    <row r="8555" spans="1:15" x14ac:dyDescent="0.25">
      <c r="A8555" s="1">
        <v>8555</v>
      </c>
      <c r="B8555" s="1" t="b">
        <f>IF(AND(G8555=TRUE(),H8555=TRUE()),IFERROR(MATCH(LEFT(E8556,6),Sheet3!$3:$3,0)&gt;0,"No Section"),FALSE())</f>
        <v>0</v>
      </c>
      <c r="C8555" s="1">
        <f t="shared" si="786"/>
        <v>2.52</v>
      </c>
      <c r="E8555" s="1" t="str">
        <f t="shared" si="787"/>
        <v>002520_LE_PS_filler</v>
      </c>
      <c r="F8555" s="1" t="str">
        <f t="shared" si="788"/>
        <v>Triax Shell</v>
      </c>
      <c r="G8555" s="1" t="b">
        <f t="shared" si="791"/>
        <v>1</v>
      </c>
      <c r="H8555" s="1" t="b">
        <f t="shared" si="789"/>
        <v>0</v>
      </c>
      <c r="I8555" s="1">
        <f t="shared" si="790"/>
        <v>5.0000000000000001E-3</v>
      </c>
      <c r="J8555" s="1" t="s">
        <v>392</v>
      </c>
      <c r="K8555" s="1">
        <v>1E-3</v>
      </c>
      <c r="L8555" s="1">
        <v>6</v>
      </c>
      <c r="M8555" s="1">
        <v>0</v>
      </c>
      <c r="O8555" s="1" t="s">
        <v>393</v>
      </c>
    </row>
    <row r="8556" spans="1:15" x14ac:dyDescent="0.25">
      <c r="A8556" s="1">
        <v>8556</v>
      </c>
      <c r="B8556" s="1" t="b">
        <f>IF(AND(G8556=TRUE(),H8556=TRUE()),IFERROR(MATCH(LEFT(E8557,6),Sheet3!$3:$3,0)&gt;0,"No Section"),FALSE())</f>
        <v>0</v>
      </c>
      <c r="C8556" s="1">
        <f t="shared" si="786"/>
        <v>2.52</v>
      </c>
      <c r="E8556" s="1" t="str">
        <f t="shared" si="787"/>
        <v>002520_LE_PS_filler</v>
      </c>
      <c r="F8556" s="1" t="str">
        <f t="shared" si="788"/>
        <v>Triax Shell</v>
      </c>
      <c r="G8556" s="1" t="b">
        <f t="shared" si="791"/>
        <v>1</v>
      </c>
      <c r="H8556" s="1" t="b">
        <f t="shared" si="789"/>
        <v>0</v>
      </c>
      <c r="I8556" s="1">
        <f t="shared" si="790"/>
        <v>6.0000000000000001E-3</v>
      </c>
      <c r="J8556" s="1" t="s">
        <v>392</v>
      </c>
      <c r="K8556" s="1">
        <v>1E-3</v>
      </c>
      <c r="L8556" s="1">
        <v>6</v>
      </c>
      <c r="M8556" s="1">
        <v>0</v>
      </c>
      <c r="O8556" s="1" t="s">
        <v>393</v>
      </c>
    </row>
    <row r="8557" spans="1:15" x14ac:dyDescent="0.25">
      <c r="A8557" s="1">
        <v>8557</v>
      </c>
      <c r="B8557" s="1" t="b">
        <f>IF(AND(G8557=TRUE(),H8557=TRUE()),IFERROR(MATCH(LEFT(E8558,6),Sheet3!$3:$3,0)&gt;0,"No Section"),FALSE())</f>
        <v>0</v>
      </c>
      <c r="C8557" s="1">
        <f t="shared" si="786"/>
        <v>2.52</v>
      </c>
      <c r="E8557" s="1" t="str">
        <f t="shared" si="787"/>
        <v>002520_LE_PS_filler</v>
      </c>
      <c r="F8557" s="1" t="str">
        <f t="shared" si="788"/>
        <v>Triax Shell</v>
      </c>
      <c r="G8557" s="1" t="b">
        <f t="shared" si="791"/>
        <v>1</v>
      </c>
      <c r="H8557" s="1" t="b">
        <f t="shared" si="789"/>
        <v>0</v>
      </c>
      <c r="I8557" s="1">
        <f t="shared" si="790"/>
        <v>7.0000000000000001E-3</v>
      </c>
      <c r="J8557" s="1" t="s">
        <v>392</v>
      </c>
      <c r="K8557" s="1">
        <v>1E-3</v>
      </c>
      <c r="L8557" s="1">
        <v>6</v>
      </c>
      <c r="M8557" s="1">
        <v>0</v>
      </c>
      <c r="O8557" s="1" t="s">
        <v>393</v>
      </c>
    </row>
    <row r="8558" spans="1:15" x14ac:dyDescent="0.25">
      <c r="A8558" s="1">
        <v>8558</v>
      </c>
      <c r="B8558" s="1" t="b">
        <f>IF(AND(G8558=TRUE(),H8558=TRUE()),IFERROR(MATCH(LEFT(E8559,6),Sheet3!$3:$3,0)&gt;0,"No Section"),FALSE())</f>
        <v>0</v>
      </c>
      <c r="C8558" s="1">
        <f t="shared" si="786"/>
        <v>2.52</v>
      </c>
      <c r="E8558" s="1" t="str">
        <f t="shared" si="787"/>
        <v>002520_LE_PS_filler</v>
      </c>
      <c r="F8558" s="1" t="str">
        <f t="shared" si="788"/>
        <v>Triax Shell</v>
      </c>
      <c r="G8558" s="1" t="b">
        <f t="shared" si="791"/>
        <v>1</v>
      </c>
      <c r="H8558" s="1" t="b">
        <f t="shared" si="789"/>
        <v>0</v>
      </c>
      <c r="I8558" s="1">
        <f t="shared" si="790"/>
        <v>8.0000000000000002E-3</v>
      </c>
      <c r="J8558" s="1" t="s">
        <v>392</v>
      </c>
      <c r="K8558" s="1">
        <v>1E-3</v>
      </c>
      <c r="L8558" s="1">
        <v>6</v>
      </c>
      <c r="M8558" s="1">
        <v>0</v>
      </c>
      <c r="O8558" s="1" t="s">
        <v>393</v>
      </c>
    </row>
    <row r="8559" spans="1:15" x14ac:dyDescent="0.25">
      <c r="A8559" s="1">
        <v>8559</v>
      </c>
      <c r="B8559" s="1" t="b">
        <f>IF(AND(G8559=TRUE(),H8559=TRUE()),IFERROR(MATCH(LEFT(E8560,6),Sheet3!$3:$3,0)&gt;0,"No Section"),FALSE())</f>
        <v>0</v>
      </c>
      <c r="C8559" s="1">
        <f t="shared" si="786"/>
        <v>2.52</v>
      </c>
      <c r="E8559" s="1" t="str">
        <f t="shared" si="787"/>
        <v>002520_LE_PS_filler</v>
      </c>
      <c r="F8559" s="1" t="str">
        <f t="shared" si="788"/>
        <v>Triax Shell</v>
      </c>
      <c r="G8559" s="1" t="b">
        <f t="shared" si="791"/>
        <v>1</v>
      </c>
      <c r="H8559" s="1" t="b">
        <f t="shared" si="789"/>
        <v>0</v>
      </c>
      <c r="I8559" s="1">
        <f t="shared" si="790"/>
        <v>9.0000000000000011E-3</v>
      </c>
      <c r="J8559" s="1" t="s">
        <v>392</v>
      </c>
      <c r="K8559" s="1">
        <v>1E-3</v>
      </c>
      <c r="L8559" s="1">
        <v>6</v>
      </c>
      <c r="M8559" s="1">
        <v>0</v>
      </c>
      <c r="O8559" s="1" t="s">
        <v>393</v>
      </c>
    </row>
    <row r="8560" spans="1:15" x14ac:dyDescent="0.25">
      <c r="A8560" s="1">
        <v>8560</v>
      </c>
      <c r="B8560" s="1" t="b">
        <f>IF(AND(G8560=TRUE(),H8560=TRUE()),IFERROR(MATCH(LEFT(E8561,6),Sheet3!$3:$3,0)&gt;0,"No Section"),FALSE())</f>
        <v>0</v>
      </c>
      <c r="C8560" s="1">
        <f t="shared" si="786"/>
        <v>2.52</v>
      </c>
      <c r="E8560" s="1" t="str">
        <f t="shared" si="787"/>
        <v>002520_LE_PS_filler</v>
      </c>
      <c r="F8560" s="1" t="str">
        <f t="shared" si="788"/>
        <v>Triax Shell</v>
      </c>
      <c r="G8560" s="1" t="b">
        <f t="shared" si="791"/>
        <v>1</v>
      </c>
      <c r="H8560" s="1" t="b">
        <f t="shared" si="789"/>
        <v>0</v>
      </c>
      <c r="I8560" s="1">
        <f t="shared" si="790"/>
        <v>1.0000000000000002E-2</v>
      </c>
      <c r="J8560" s="1" t="s">
        <v>392</v>
      </c>
      <c r="K8560" s="1">
        <v>1E-3</v>
      </c>
      <c r="L8560" s="1">
        <v>6</v>
      </c>
      <c r="M8560" s="1">
        <v>0</v>
      </c>
      <c r="O8560" s="1" t="s">
        <v>393</v>
      </c>
    </row>
    <row r="8561" spans="1:15" x14ac:dyDescent="0.25">
      <c r="A8561" s="1">
        <v>8561</v>
      </c>
      <c r="B8561" s="1" t="b">
        <f>IF(AND(G8561=TRUE(),H8561=TRUE()),IFERROR(MATCH(LEFT(E8562,6),Sheet3!$3:$3,0)&gt;0,"No Section"),FALSE())</f>
        <v>0</v>
      </c>
      <c r="C8561" s="1">
        <f t="shared" si="786"/>
        <v>2.52</v>
      </c>
      <c r="E8561" s="1" t="str">
        <f t="shared" si="787"/>
        <v>002520_LE_PS_filler</v>
      </c>
      <c r="F8561" s="1" t="str">
        <f t="shared" si="788"/>
        <v>Triax Shell</v>
      </c>
      <c r="G8561" s="1" t="b">
        <f t="shared" si="791"/>
        <v>1</v>
      </c>
      <c r="H8561" s="1" t="b">
        <f t="shared" si="789"/>
        <v>0</v>
      </c>
      <c r="I8561" s="1">
        <f t="shared" si="790"/>
        <v>1.1000000000000003E-2</v>
      </c>
      <c r="J8561" s="1" t="s">
        <v>392</v>
      </c>
      <c r="K8561" s="1">
        <v>1E-3</v>
      </c>
      <c r="L8561" s="1">
        <v>6</v>
      </c>
      <c r="M8561" s="1">
        <v>0</v>
      </c>
      <c r="O8561" s="1" t="s">
        <v>393</v>
      </c>
    </row>
    <row r="8562" spans="1:15" x14ac:dyDescent="0.25">
      <c r="A8562" s="1">
        <v>8562</v>
      </c>
      <c r="B8562" s="1" t="b">
        <f>IF(AND(G8562=TRUE(),H8562=TRUE()),IFERROR(MATCH(LEFT(E8563,6),Sheet3!$3:$3,0)&gt;0,"No Section"),FALSE())</f>
        <v>0</v>
      </c>
      <c r="C8562" s="1">
        <f t="shared" si="786"/>
        <v>2.52</v>
      </c>
      <c r="E8562" s="1" t="str">
        <f t="shared" si="787"/>
        <v>002520_LE_PS_filler</v>
      </c>
      <c r="F8562" s="1" t="str">
        <f t="shared" si="788"/>
        <v>Triax Shell</v>
      </c>
      <c r="G8562" s="1" t="b">
        <f t="shared" si="791"/>
        <v>1</v>
      </c>
      <c r="H8562" s="1" t="b">
        <f t="shared" si="789"/>
        <v>0</v>
      </c>
      <c r="I8562" s="1">
        <f t="shared" si="790"/>
        <v>1.2000000000000004E-2</v>
      </c>
      <c r="J8562" s="1" t="s">
        <v>392</v>
      </c>
      <c r="K8562" s="1">
        <v>1E-3</v>
      </c>
      <c r="L8562" s="1">
        <v>6</v>
      </c>
      <c r="M8562" s="1">
        <v>0</v>
      </c>
      <c r="O8562" s="1" t="s">
        <v>393</v>
      </c>
    </row>
    <row r="8563" spans="1:15" x14ac:dyDescent="0.25">
      <c r="A8563" s="1">
        <v>8563</v>
      </c>
      <c r="B8563" s="1" t="b">
        <f>IF(AND(G8563=TRUE(),H8563=TRUE()),IFERROR(MATCH(LEFT(E8564,6),Sheet3!$3:$3,0)&gt;0,"No Section"),FALSE())</f>
        <v>0</v>
      </c>
      <c r="C8563" s="1">
        <f t="shared" si="786"/>
        <v>2.52</v>
      </c>
      <c r="E8563" s="1" t="str">
        <f t="shared" si="787"/>
        <v>002520_LE_PS_filler</v>
      </c>
      <c r="F8563" s="1" t="str">
        <f t="shared" si="788"/>
        <v>Triax Shell</v>
      </c>
      <c r="G8563" s="1" t="b">
        <f t="shared" si="791"/>
        <v>1</v>
      </c>
      <c r="H8563" s="1" t="b">
        <f t="shared" si="789"/>
        <v>0</v>
      </c>
      <c r="I8563" s="1">
        <f t="shared" si="790"/>
        <v>1.3000000000000005E-2</v>
      </c>
      <c r="J8563" s="1" t="s">
        <v>392</v>
      </c>
      <c r="K8563" s="1">
        <v>1E-3</v>
      </c>
      <c r="L8563" s="1">
        <v>6</v>
      </c>
      <c r="M8563" s="1">
        <v>0</v>
      </c>
      <c r="O8563" s="1" t="s">
        <v>393</v>
      </c>
    </row>
    <row r="8564" spans="1:15" x14ac:dyDescent="0.25">
      <c r="A8564" s="1">
        <v>8564</v>
      </c>
      <c r="B8564" s="1" t="b">
        <f>IF(AND(G8564=TRUE(),H8564=TRUE()),IFERROR(MATCH(LEFT(E8565,6),Sheet3!$3:$3,0)&gt;0,"No Section"),FALSE())</f>
        <v>0</v>
      </c>
      <c r="C8564" s="1">
        <f t="shared" si="786"/>
        <v>2.52</v>
      </c>
      <c r="E8564" s="1" t="str">
        <f t="shared" si="787"/>
        <v>002520_LE_PS_filler</v>
      </c>
      <c r="F8564" s="1" t="str">
        <f t="shared" si="788"/>
        <v>Triax Shell</v>
      </c>
      <c r="G8564" s="1" t="b">
        <f t="shared" si="791"/>
        <v>1</v>
      </c>
      <c r="H8564" s="1" t="b">
        <f t="shared" si="789"/>
        <v>0</v>
      </c>
      <c r="I8564" s="1">
        <f t="shared" si="790"/>
        <v>1.4000000000000005E-2</v>
      </c>
      <c r="J8564" s="1" t="s">
        <v>392</v>
      </c>
      <c r="K8564" s="1">
        <v>1E-3</v>
      </c>
      <c r="L8564" s="1">
        <v>6</v>
      </c>
      <c r="M8564" s="1">
        <v>0</v>
      </c>
      <c r="O8564" s="1" t="s">
        <v>393</v>
      </c>
    </row>
    <row r="8565" spans="1:15" x14ac:dyDescent="0.25">
      <c r="A8565" s="1">
        <v>8565</v>
      </c>
      <c r="B8565" s="1" t="b">
        <f>IF(AND(G8565=TRUE(),H8565=TRUE()),IFERROR(MATCH(LEFT(E8566,6),Sheet3!$3:$3,0)&gt;0,"No Section"),FALSE())</f>
        <v>0</v>
      </c>
      <c r="C8565" s="1">
        <f t="shared" si="786"/>
        <v>2.52</v>
      </c>
      <c r="E8565" s="1" t="str">
        <f t="shared" si="787"/>
        <v>002520_LE_PS_filler</v>
      </c>
      <c r="F8565" s="1" t="str">
        <f t="shared" si="788"/>
        <v>Triax Shell</v>
      </c>
      <c r="G8565" s="1" t="b">
        <f t="shared" si="791"/>
        <v>1</v>
      </c>
      <c r="H8565" s="1" t="b">
        <f t="shared" si="789"/>
        <v>0</v>
      </c>
      <c r="I8565" s="1">
        <f t="shared" si="790"/>
        <v>1.5000000000000006E-2</v>
      </c>
      <c r="J8565" s="1" t="s">
        <v>392</v>
      </c>
      <c r="K8565" s="1">
        <v>1E-3</v>
      </c>
      <c r="L8565" s="1">
        <v>6</v>
      </c>
      <c r="M8565" s="1">
        <v>0</v>
      </c>
      <c r="O8565" s="1" t="s">
        <v>393</v>
      </c>
    </row>
    <row r="8566" spans="1:15" x14ac:dyDescent="0.25">
      <c r="A8566" s="1">
        <v>8566</v>
      </c>
      <c r="B8566" s="1" t="b">
        <f>IF(AND(G8566=TRUE(),H8566=TRUE()),IFERROR(MATCH(LEFT(E8567,6),Sheet3!$3:$3,0)&gt;0,"No Section"),FALSE())</f>
        <v>0</v>
      </c>
      <c r="C8566" s="1">
        <f t="shared" si="786"/>
        <v>2.52</v>
      </c>
      <c r="E8566" s="1" t="str">
        <f t="shared" si="787"/>
        <v>002520_LE_PS_filler</v>
      </c>
      <c r="F8566" s="1" t="str">
        <f t="shared" si="788"/>
        <v>Triax Shell</v>
      </c>
      <c r="G8566" s="1" t="b">
        <f t="shared" si="791"/>
        <v>1</v>
      </c>
      <c r="H8566" s="1" t="b">
        <f t="shared" si="789"/>
        <v>0</v>
      </c>
      <c r="I8566" s="1">
        <f t="shared" si="790"/>
        <v>1.6000000000000007E-2</v>
      </c>
      <c r="J8566" s="1" t="s">
        <v>392</v>
      </c>
      <c r="K8566" s="1">
        <v>1E-3</v>
      </c>
      <c r="L8566" s="1">
        <v>6</v>
      </c>
      <c r="M8566" s="1">
        <v>0</v>
      </c>
      <c r="O8566" s="1" t="s">
        <v>393</v>
      </c>
    </row>
    <row r="8567" spans="1:15" x14ac:dyDescent="0.25">
      <c r="A8567" s="1">
        <v>8567</v>
      </c>
      <c r="B8567" s="1" t="b">
        <f>IF(AND(G8567=TRUE(),H8567=TRUE()),IFERROR(MATCH(LEFT(E8568,6),Sheet3!$3:$3,0)&gt;0,"No Section"),FALSE())</f>
        <v>0</v>
      </c>
      <c r="C8567" s="1">
        <f t="shared" si="786"/>
        <v>2.52</v>
      </c>
      <c r="E8567" s="1" t="str">
        <f t="shared" si="787"/>
        <v>002520_LE_PS_filler</v>
      </c>
      <c r="F8567" s="1" t="str">
        <f t="shared" si="788"/>
        <v>Triax Shell</v>
      </c>
      <c r="G8567" s="1" t="b">
        <f t="shared" si="791"/>
        <v>1</v>
      </c>
      <c r="H8567" s="1" t="b">
        <f t="shared" si="789"/>
        <v>0</v>
      </c>
      <c r="I8567" s="1">
        <f t="shared" si="790"/>
        <v>1.7000000000000008E-2</v>
      </c>
      <c r="J8567" s="1" t="s">
        <v>392</v>
      </c>
      <c r="K8567" s="1">
        <v>1E-3</v>
      </c>
      <c r="L8567" s="1">
        <v>6</v>
      </c>
      <c r="M8567" s="1">
        <v>0</v>
      </c>
      <c r="O8567" s="1" t="s">
        <v>393</v>
      </c>
    </row>
    <row r="8568" spans="1:15" x14ac:dyDescent="0.25">
      <c r="A8568" s="1">
        <v>8568</v>
      </c>
      <c r="B8568" s="1" t="b">
        <f>IF(AND(G8568=TRUE(),H8568=TRUE()),IFERROR(MATCH(LEFT(E8569,6),Sheet3!$3:$3,0)&gt;0,"No Section"),FALSE())</f>
        <v>0</v>
      </c>
      <c r="C8568" s="1">
        <f t="shared" si="786"/>
        <v>2.52</v>
      </c>
      <c r="E8568" s="1" t="str">
        <f t="shared" si="787"/>
        <v>002520_LE_PS_filler</v>
      </c>
      <c r="F8568" s="1" t="str">
        <f t="shared" si="788"/>
        <v>Triax Shell</v>
      </c>
      <c r="G8568" s="1" t="b">
        <f t="shared" si="791"/>
        <v>1</v>
      </c>
      <c r="H8568" s="1" t="b">
        <f t="shared" si="789"/>
        <v>0</v>
      </c>
      <c r="I8568" s="1">
        <f t="shared" si="790"/>
        <v>1.8000000000000009E-2</v>
      </c>
      <c r="J8568" s="1" t="s">
        <v>392</v>
      </c>
      <c r="K8568" s="1">
        <v>1E-3</v>
      </c>
      <c r="L8568" s="1">
        <v>6</v>
      </c>
      <c r="M8568" s="1">
        <v>0</v>
      </c>
      <c r="O8568" s="1" t="s">
        <v>393</v>
      </c>
    </row>
    <row r="8569" spans="1:15" x14ac:dyDescent="0.25">
      <c r="A8569" s="1">
        <v>8569</v>
      </c>
      <c r="B8569" s="1" t="b">
        <f>IF(AND(G8569=TRUE(),H8569=TRUE()),IFERROR(MATCH(LEFT(E8570,6),Sheet3!$3:$3,0)&gt;0,"No Section"),FALSE())</f>
        <v>0</v>
      </c>
      <c r="C8569" s="1">
        <f t="shared" si="786"/>
        <v>2.52</v>
      </c>
      <c r="E8569" s="1" t="str">
        <f t="shared" si="787"/>
        <v>002520_LE_PS_filler</v>
      </c>
      <c r="F8569" s="1" t="str">
        <f t="shared" si="788"/>
        <v>Triax Shell</v>
      </c>
      <c r="G8569" s="1" t="b">
        <f t="shared" si="791"/>
        <v>1</v>
      </c>
      <c r="H8569" s="1" t="b">
        <f t="shared" si="789"/>
        <v>0</v>
      </c>
      <c r="I8569" s="1">
        <f t="shared" si="790"/>
        <v>1.900000000000001E-2</v>
      </c>
      <c r="J8569" s="1" t="s">
        <v>392</v>
      </c>
      <c r="K8569" s="1">
        <v>1E-3</v>
      </c>
      <c r="L8569" s="1">
        <v>6</v>
      </c>
      <c r="M8569" s="1">
        <v>0</v>
      </c>
      <c r="O8569" s="1" t="s">
        <v>393</v>
      </c>
    </row>
    <row r="8570" spans="1:15" x14ac:dyDescent="0.25">
      <c r="A8570" s="1">
        <v>8570</v>
      </c>
      <c r="B8570" s="1" t="b">
        <f>IF(AND(G8570=TRUE(),H8570=TRUE()),IFERROR(MATCH(LEFT(E8571,6),Sheet3!$3:$3,0)&gt;0,"No Section"),FALSE())</f>
        <v>0</v>
      </c>
      <c r="C8570" s="1">
        <f t="shared" si="786"/>
        <v>2.52</v>
      </c>
      <c r="E8570" s="1" t="str">
        <f t="shared" si="787"/>
        <v>002520_LE_PS_filler</v>
      </c>
      <c r="F8570" s="1" t="str">
        <f t="shared" si="788"/>
        <v>Triax Shell</v>
      </c>
      <c r="G8570" s="1" t="b">
        <f t="shared" si="791"/>
        <v>1</v>
      </c>
      <c r="H8570" s="1" t="b">
        <f t="shared" si="789"/>
        <v>0</v>
      </c>
      <c r="I8570" s="1">
        <f t="shared" si="790"/>
        <v>2.0000000000000011E-2</v>
      </c>
      <c r="J8570" s="1" t="s">
        <v>392</v>
      </c>
      <c r="K8570" s="1">
        <v>1E-3</v>
      </c>
      <c r="L8570" s="1">
        <v>6</v>
      </c>
      <c r="M8570" s="1">
        <v>0</v>
      </c>
      <c r="O8570" s="1" t="s">
        <v>393</v>
      </c>
    </row>
    <row r="8571" spans="1:15" x14ac:dyDescent="0.25">
      <c r="A8571" s="1">
        <v>8571</v>
      </c>
      <c r="B8571" s="1" t="b">
        <f>IF(AND(G8571=TRUE(),H8571=TRUE()),IFERROR(MATCH(LEFT(E8572,6),Sheet3!$3:$3,0)&gt;0,"No Section"),FALSE())</f>
        <v>0</v>
      </c>
      <c r="C8571" s="1">
        <f t="shared" si="786"/>
        <v>2.52</v>
      </c>
      <c r="E8571" s="1" t="str">
        <f t="shared" si="787"/>
        <v>002520_LE_PS_filler</v>
      </c>
      <c r="F8571" s="1" t="str">
        <f t="shared" si="788"/>
        <v>Triax Shell</v>
      </c>
      <c r="G8571" s="1" t="b">
        <f t="shared" si="791"/>
        <v>1</v>
      </c>
      <c r="H8571" s="1" t="b">
        <f t="shared" si="789"/>
        <v>0</v>
      </c>
      <c r="I8571" s="1">
        <f t="shared" si="790"/>
        <v>2.1000000000000012E-2</v>
      </c>
      <c r="J8571" s="1" t="s">
        <v>392</v>
      </c>
      <c r="K8571" s="1">
        <v>1E-3</v>
      </c>
      <c r="L8571" s="1">
        <v>6</v>
      </c>
      <c r="M8571" s="1">
        <v>0</v>
      </c>
      <c r="O8571" s="1" t="s">
        <v>393</v>
      </c>
    </row>
    <row r="8572" spans="1:15" x14ac:dyDescent="0.25">
      <c r="A8572" s="1">
        <v>8572</v>
      </c>
      <c r="B8572" s="1" t="b">
        <f>IF(AND(G8572=TRUE(),H8572=TRUE()),IFERROR(MATCH(LEFT(E8573,6),Sheet3!$3:$3,0)&gt;0,"No Section"),FALSE())</f>
        <v>0</v>
      </c>
      <c r="C8572" s="1">
        <f t="shared" si="786"/>
        <v>2.52</v>
      </c>
      <c r="E8572" s="1" t="str">
        <f t="shared" si="787"/>
        <v>002520_LE_PS_filler</v>
      </c>
      <c r="F8572" s="1" t="str">
        <f t="shared" si="788"/>
        <v>Triax Shell</v>
      </c>
      <c r="G8572" s="1" t="b">
        <f t="shared" si="791"/>
        <v>1</v>
      </c>
      <c r="H8572" s="1" t="b">
        <f t="shared" si="789"/>
        <v>0</v>
      </c>
      <c r="I8572" s="1">
        <f t="shared" si="790"/>
        <v>2.2000000000000013E-2</v>
      </c>
      <c r="J8572" s="1" t="s">
        <v>392</v>
      </c>
      <c r="K8572" s="1">
        <v>1E-3</v>
      </c>
      <c r="L8572" s="1">
        <v>6</v>
      </c>
      <c r="M8572" s="1">
        <v>0</v>
      </c>
      <c r="O8572" s="1" t="s">
        <v>393</v>
      </c>
    </row>
    <row r="8573" spans="1:15" x14ac:dyDescent="0.25">
      <c r="A8573" s="1">
        <v>8573</v>
      </c>
      <c r="B8573" s="1" t="b">
        <f>IF(AND(G8573=TRUE(),H8573=TRUE()),IFERROR(MATCH(LEFT(E8574,6),Sheet3!$3:$3,0)&gt;0,"No Section"),FALSE())</f>
        <v>0</v>
      </c>
      <c r="C8573" s="1">
        <f t="shared" si="786"/>
        <v>2.52</v>
      </c>
      <c r="E8573" s="1" t="str">
        <f t="shared" si="787"/>
        <v>002520_LE_PS_filler</v>
      </c>
      <c r="F8573" s="1" t="str">
        <f t="shared" si="788"/>
        <v>Triax Shell</v>
      </c>
      <c r="G8573" s="1" t="b">
        <f t="shared" si="791"/>
        <v>1</v>
      </c>
      <c r="H8573" s="1" t="b">
        <f t="shared" si="789"/>
        <v>0</v>
      </c>
      <c r="I8573" s="1">
        <f t="shared" si="790"/>
        <v>2.3000000000000013E-2</v>
      </c>
      <c r="J8573" s="1" t="s">
        <v>392</v>
      </c>
      <c r="K8573" s="1">
        <v>1E-3</v>
      </c>
      <c r="L8573" s="1">
        <v>6</v>
      </c>
      <c r="M8573" s="1">
        <v>0</v>
      </c>
      <c r="O8573" s="1" t="s">
        <v>393</v>
      </c>
    </row>
    <row r="8574" spans="1:15" x14ac:dyDescent="0.25">
      <c r="A8574" s="1">
        <v>8574</v>
      </c>
      <c r="B8574" s="1" t="b">
        <f>IF(AND(G8574=TRUE(),H8574=TRUE()),IFERROR(MATCH(LEFT(E8575,6),Sheet3!$3:$3,0)&gt;0,"No Section"),FALSE())</f>
        <v>0</v>
      </c>
      <c r="C8574" s="1">
        <f t="shared" si="786"/>
        <v>2.52</v>
      </c>
      <c r="E8574" s="1" t="str">
        <f t="shared" si="787"/>
        <v>002520_LE_PS_filler</v>
      </c>
      <c r="F8574" s="1" t="str">
        <f t="shared" si="788"/>
        <v>Triax Shell</v>
      </c>
      <c r="G8574" s="1" t="b">
        <f t="shared" si="791"/>
        <v>1</v>
      </c>
      <c r="H8574" s="1" t="b">
        <f t="shared" si="789"/>
        <v>0</v>
      </c>
      <c r="I8574" s="1">
        <f t="shared" si="790"/>
        <v>2.4000000000000014E-2</v>
      </c>
      <c r="J8574" s="1" t="s">
        <v>392</v>
      </c>
      <c r="K8574" s="1">
        <v>1E-3</v>
      </c>
      <c r="L8574" s="1">
        <v>6</v>
      </c>
      <c r="M8574" s="1">
        <v>0</v>
      </c>
      <c r="O8574" s="1" t="s">
        <v>393</v>
      </c>
    </row>
    <row r="8575" spans="1:15" x14ac:dyDescent="0.25">
      <c r="A8575" s="1">
        <v>8575</v>
      </c>
      <c r="B8575" s="1" t="b">
        <f>IF(AND(G8575=TRUE(),H8575=TRUE()),IFERROR(MATCH(LEFT(E8576,6),Sheet3!$3:$3,0)&gt;0,"No Section"),FALSE())</f>
        <v>0</v>
      </c>
      <c r="C8575" s="1">
        <f t="shared" si="786"/>
        <v>2.52</v>
      </c>
      <c r="E8575" s="1" t="str">
        <f t="shared" si="787"/>
        <v>002520_LE_PS_filler</v>
      </c>
      <c r="F8575" s="1" t="str">
        <f t="shared" si="788"/>
        <v>Triax Shell</v>
      </c>
      <c r="G8575" s="1" t="b">
        <f t="shared" si="791"/>
        <v>1</v>
      </c>
      <c r="H8575" s="1" t="b">
        <f t="shared" si="789"/>
        <v>0</v>
      </c>
      <c r="I8575" s="1">
        <f t="shared" si="790"/>
        <v>2.5000000000000015E-2</v>
      </c>
      <c r="J8575" s="1" t="s">
        <v>392</v>
      </c>
      <c r="K8575" s="1">
        <v>1E-3</v>
      </c>
      <c r="L8575" s="1">
        <v>6</v>
      </c>
      <c r="M8575" s="1">
        <v>0</v>
      </c>
      <c r="O8575" s="1" t="s">
        <v>393</v>
      </c>
    </row>
    <row r="8576" spans="1:15" x14ac:dyDescent="0.25">
      <c r="A8576" s="1">
        <v>8576</v>
      </c>
      <c r="B8576" s="1" t="b">
        <f>IF(AND(G8576=TRUE(),H8576=TRUE()),IFERROR(MATCH(LEFT(E8577,6),Sheet3!$3:$3,0)&gt;0,"No Section"),FALSE())</f>
        <v>0</v>
      </c>
      <c r="C8576" s="1">
        <f t="shared" si="786"/>
        <v>2.52</v>
      </c>
      <c r="E8576" s="1" t="str">
        <f t="shared" si="787"/>
        <v>002520_LE_PS_filler</v>
      </c>
      <c r="F8576" s="1" t="str">
        <f t="shared" si="788"/>
        <v>Triax Shell</v>
      </c>
      <c r="G8576" s="1" t="b">
        <f t="shared" si="791"/>
        <v>1</v>
      </c>
      <c r="H8576" s="1" t="b">
        <f t="shared" si="789"/>
        <v>0</v>
      </c>
      <c r="I8576" s="1">
        <f t="shared" si="790"/>
        <v>2.6000000000000016E-2</v>
      </c>
      <c r="J8576" s="1" t="s">
        <v>392</v>
      </c>
      <c r="K8576" s="1">
        <v>1E-3</v>
      </c>
      <c r="L8576" s="1">
        <v>6</v>
      </c>
      <c r="M8576" s="1">
        <v>0</v>
      </c>
      <c r="O8576" s="1" t="s">
        <v>393</v>
      </c>
    </row>
    <row r="8577" spans="1:15" x14ac:dyDescent="0.25">
      <c r="A8577" s="1">
        <v>8577</v>
      </c>
      <c r="B8577" s="1" t="b">
        <f>IF(AND(G8577=TRUE(),H8577=TRUE()),IFERROR(MATCH(LEFT(E8578,6),Sheet3!$3:$3,0)&gt;0,"No Section"),FALSE())</f>
        <v>0</v>
      </c>
      <c r="C8577" s="1">
        <f t="shared" si="786"/>
        <v>2.52</v>
      </c>
      <c r="E8577" s="1" t="str">
        <f t="shared" si="787"/>
        <v>002520_LE_PS_filler</v>
      </c>
      <c r="F8577" s="1" t="str">
        <f t="shared" si="788"/>
        <v>Triax Shell</v>
      </c>
      <c r="G8577" s="1" t="b">
        <f t="shared" si="791"/>
        <v>1</v>
      </c>
      <c r="H8577" s="1" t="b">
        <f t="shared" si="789"/>
        <v>0</v>
      </c>
      <c r="I8577" s="1">
        <f t="shared" si="790"/>
        <v>2.7000000000000017E-2</v>
      </c>
      <c r="J8577" s="1" t="s">
        <v>392</v>
      </c>
      <c r="K8577" s="1">
        <v>1E-3</v>
      </c>
      <c r="L8577" s="1">
        <v>6</v>
      </c>
      <c r="M8577" s="1">
        <v>0</v>
      </c>
      <c r="O8577" s="1" t="s">
        <v>393</v>
      </c>
    </row>
    <row r="8578" spans="1:15" x14ac:dyDescent="0.25">
      <c r="A8578" s="1">
        <v>8578</v>
      </c>
      <c r="B8578" s="1" t="b">
        <f>IF(AND(G8578=TRUE(),H8578=TRUE()),IFERROR(MATCH(LEFT(E8579,6),Sheet3!$3:$3,0)&gt;0,"No Section"),FALSE())</f>
        <v>0</v>
      </c>
      <c r="C8578" s="1">
        <f t="shared" si="786"/>
        <v>2.52</v>
      </c>
      <c r="E8578" s="1" t="str">
        <f t="shared" si="787"/>
        <v>002520_LE_PS_filler</v>
      </c>
      <c r="F8578" s="1" t="str">
        <f t="shared" si="788"/>
        <v>Triax Shell</v>
      </c>
      <c r="G8578" s="1" t="b">
        <f t="shared" si="791"/>
        <v>1</v>
      </c>
      <c r="H8578" s="1" t="b">
        <f t="shared" si="789"/>
        <v>0</v>
      </c>
      <c r="I8578" s="1">
        <f t="shared" si="790"/>
        <v>2.8000000000000018E-2</v>
      </c>
      <c r="J8578" s="1" t="s">
        <v>392</v>
      </c>
      <c r="K8578" s="1">
        <v>1E-3</v>
      </c>
      <c r="L8578" s="1">
        <v>6</v>
      </c>
      <c r="M8578" s="1">
        <v>0</v>
      </c>
      <c r="O8578" s="1" t="s">
        <v>393</v>
      </c>
    </row>
    <row r="8579" spans="1:15" x14ac:dyDescent="0.25">
      <c r="A8579" s="1">
        <v>8579</v>
      </c>
      <c r="B8579" s="1" t="b">
        <f>IF(AND(G8579=TRUE(),H8579=TRUE()),IFERROR(MATCH(LEFT(E8580,6),Sheet3!$3:$3,0)&gt;0,"No Section"),FALSE())</f>
        <v>0</v>
      </c>
      <c r="C8579" s="1">
        <f t="shared" si="786"/>
        <v>2.52</v>
      </c>
      <c r="E8579" s="1" t="str">
        <f t="shared" si="787"/>
        <v>002520_LE_PS_filler</v>
      </c>
      <c r="F8579" s="1" t="str">
        <f t="shared" si="788"/>
        <v>Triax Shell</v>
      </c>
      <c r="G8579" s="1" t="b">
        <f t="shared" si="791"/>
        <v>1</v>
      </c>
      <c r="H8579" s="1" t="b">
        <f t="shared" si="789"/>
        <v>0</v>
      </c>
      <c r="I8579" s="1">
        <f t="shared" si="790"/>
        <v>2.9000000000000019E-2</v>
      </c>
      <c r="J8579" s="1" t="s">
        <v>392</v>
      </c>
      <c r="K8579" s="1">
        <v>1E-3</v>
      </c>
      <c r="L8579" s="1">
        <v>6</v>
      </c>
      <c r="M8579" s="1">
        <v>0</v>
      </c>
      <c r="O8579" s="1" t="s">
        <v>393</v>
      </c>
    </row>
    <row r="8580" spans="1:15" x14ac:dyDescent="0.25">
      <c r="A8580" s="1">
        <v>8580</v>
      </c>
      <c r="B8580" s="1" t="b">
        <f>IF(AND(G8580=TRUE(),H8580=TRUE()),IFERROR(MATCH(LEFT(E8581,6),Sheet3!$3:$3,0)&gt;0,"No Section"),FALSE())</f>
        <v>0</v>
      </c>
      <c r="C8580" s="1">
        <f t="shared" si="786"/>
        <v>2.52</v>
      </c>
      <c r="E8580" s="1" t="str">
        <f t="shared" si="787"/>
        <v>002520_LE_PS_filler</v>
      </c>
      <c r="F8580" s="1" t="str">
        <f t="shared" si="788"/>
        <v>Triax Shell</v>
      </c>
      <c r="G8580" s="1" t="b">
        <f t="shared" si="791"/>
        <v>1</v>
      </c>
      <c r="H8580" s="1" t="b">
        <f t="shared" si="789"/>
        <v>0</v>
      </c>
      <c r="I8580" s="1">
        <f t="shared" si="790"/>
        <v>3.000000000000002E-2</v>
      </c>
      <c r="J8580" s="1" t="s">
        <v>392</v>
      </c>
      <c r="K8580" s="1">
        <v>1E-3</v>
      </c>
      <c r="L8580" s="1">
        <v>6</v>
      </c>
      <c r="M8580" s="1">
        <v>0</v>
      </c>
      <c r="O8580" s="1" t="s">
        <v>393</v>
      </c>
    </row>
    <row r="8581" spans="1:15" x14ac:dyDescent="0.25">
      <c r="A8581" s="1">
        <v>8581</v>
      </c>
      <c r="B8581" s="1" t="b">
        <f>IF(AND(G8581=TRUE(),H8581=TRUE()),IFERROR(MATCH(LEFT(E8582,6),Sheet3!$3:$3,0)&gt;0,"No Section"),FALSE())</f>
        <v>0</v>
      </c>
      <c r="C8581" s="1">
        <f t="shared" si="786"/>
        <v>2.52</v>
      </c>
      <c r="E8581" s="1" t="str">
        <f t="shared" si="787"/>
        <v>002520_LE_PS_filler</v>
      </c>
      <c r="F8581" s="1" t="str">
        <f t="shared" si="788"/>
        <v>Triax Shell</v>
      </c>
      <c r="G8581" s="1" t="b">
        <f t="shared" si="791"/>
        <v>1</v>
      </c>
      <c r="H8581" s="1" t="b">
        <f t="shared" si="789"/>
        <v>0</v>
      </c>
      <c r="I8581" s="1">
        <f t="shared" si="790"/>
        <v>3.1000000000000021E-2</v>
      </c>
      <c r="J8581" s="1" t="s">
        <v>392</v>
      </c>
      <c r="K8581" s="1">
        <v>1E-3</v>
      </c>
      <c r="L8581" s="1">
        <v>6</v>
      </c>
      <c r="M8581" s="1">
        <v>0</v>
      </c>
      <c r="O8581" s="1" t="s">
        <v>393</v>
      </c>
    </row>
    <row r="8582" spans="1:15" x14ac:dyDescent="0.25">
      <c r="A8582" s="1">
        <v>8582</v>
      </c>
      <c r="B8582" s="1" t="b">
        <f>IF(AND(G8582=TRUE(),H8582=TRUE()),IFERROR(MATCH(LEFT(E8583,6),Sheet3!$3:$3,0)&gt;0,"No Section"),FALSE())</f>
        <v>0</v>
      </c>
      <c r="C8582" s="1">
        <f t="shared" si="786"/>
        <v>2.52</v>
      </c>
      <c r="E8582" s="1" t="str">
        <f t="shared" si="787"/>
        <v>002520_LE_PS_filler</v>
      </c>
      <c r="F8582" s="1" t="str">
        <f t="shared" si="788"/>
        <v>Triax Shell</v>
      </c>
      <c r="G8582" s="1" t="b">
        <f t="shared" si="791"/>
        <v>1</v>
      </c>
      <c r="H8582" s="1" t="b">
        <f t="shared" si="789"/>
        <v>0</v>
      </c>
      <c r="I8582" s="1">
        <f t="shared" si="790"/>
        <v>3.2000000000000021E-2</v>
      </c>
      <c r="J8582" s="1" t="s">
        <v>392</v>
      </c>
      <c r="K8582" s="1">
        <v>1E-3</v>
      </c>
      <c r="L8582" s="1">
        <v>6</v>
      </c>
      <c r="M8582" s="1">
        <v>0</v>
      </c>
      <c r="O8582" s="1" t="s">
        <v>393</v>
      </c>
    </row>
    <row r="8583" spans="1:15" x14ac:dyDescent="0.25">
      <c r="A8583" s="1">
        <v>8583</v>
      </c>
      <c r="B8583" s="1" t="b">
        <f>IF(AND(G8583=TRUE(),H8583=TRUE()),IFERROR(MATCH(LEFT(E8584,6),Sheet3!$3:$3,0)&gt;0,"No Section"),FALSE())</f>
        <v>0</v>
      </c>
      <c r="C8583" s="1">
        <f t="shared" si="786"/>
        <v>2.52</v>
      </c>
      <c r="E8583" s="1" t="str">
        <f t="shared" si="787"/>
        <v>002520_LE_PS_filler</v>
      </c>
      <c r="F8583" s="1" t="str">
        <f t="shared" si="788"/>
        <v>Triax Shell</v>
      </c>
      <c r="G8583" s="1" t="b">
        <f t="shared" si="791"/>
        <v>1</v>
      </c>
      <c r="H8583" s="1" t="b">
        <f t="shared" si="789"/>
        <v>0</v>
      </c>
      <c r="I8583" s="1">
        <f t="shared" si="790"/>
        <v>3.3000000000000022E-2</v>
      </c>
      <c r="J8583" s="1" t="s">
        <v>392</v>
      </c>
      <c r="K8583" s="1">
        <v>1E-3</v>
      </c>
      <c r="L8583" s="1">
        <v>6</v>
      </c>
      <c r="M8583" s="1">
        <v>0</v>
      </c>
      <c r="O8583" s="1" t="s">
        <v>393</v>
      </c>
    </row>
    <row r="8584" spans="1:15" x14ac:dyDescent="0.25">
      <c r="A8584" s="1">
        <v>8584</v>
      </c>
      <c r="B8584" s="1" t="b">
        <f>IF(AND(G8584=TRUE(),H8584=TRUE()),IFERROR(MATCH(LEFT(E8585,6),Sheet3!$3:$3,0)&gt;0,"No Section"),FALSE())</f>
        <v>0</v>
      </c>
      <c r="C8584" s="1">
        <f t="shared" si="786"/>
        <v>2.52</v>
      </c>
      <c r="E8584" s="1" t="str">
        <f t="shared" si="787"/>
        <v>002520_LE_PS_filler</v>
      </c>
      <c r="F8584" s="1" t="str">
        <f t="shared" si="788"/>
        <v>Triax Shell</v>
      </c>
      <c r="G8584" s="1" t="b">
        <f t="shared" si="791"/>
        <v>1</v>
      </c>
      <c r="H8584" s="1" t="b">
        <f t="shared" si="789"/>
        <v>0</v>
      </c>
      <c r="I8584" s="1">
        <f t="shared" si="790"/>
        <v>3.4000000000000023E-2</v>
      </c>
      <c r="J8584" s="1" t="s">
        <v>392</v>
      </c>
      <c r="K8584" s="1">
        <v>1E-3</v>
      </c>
      <c r="L8584" s="1">
        <v>6</v>
      </c>
      <c r="M8584" s="1">
        <v>0</v>
      </c>
      <c r="O8584" s="1" t="s">
        <v>393</v>
      </c>
    </row>
    <row r="8585" spans="1:15" x14ac:dyDescent="0.25">
      <c r="A8585" s="1">
        <v>8585</v>
      </c>
      <c r="B8585" s="1" t="b">
        <f>IF(AND(G8585=TRUE(),H8585=TRUE()),IFERROR(MATCH(LEFT(E8586,6),Sheet3!$3:$3,0)&gt;0,"No Section"),FALSE())</f>
        <v>0</v>
      </c>
      <c r="C8585" s="1">
        <f t="shared" si="786"/>
        <v>2.52</v>
      </c>
      <c r="E8585" s="1" t="str">
        <f t="shared" si="787"/>
        <v>002520_LE_PS_filler</v>
      </c>
      <c r="F8585" s="1" t="str">
        <f t="shared" si="788"/>
        <v>Triax Shell</v>
      </c>
      <c r="G8585" s="1" t="b">
        <f t="shared" si="791"/>
        <v>1</v>
      </c>
      <c r="H8585" s="1" t="b">
        <f t="shared" si="789"/>
        <v>0</v>
      </c>
      <c r="I8585" s="1">
        <f t="shared" si="790"/>
        <v>3.5000000000000024E-2</v>
      </c>
      <c r="J8585" s="1" t="s">
        <v>392</v>
      </c>
      <c r="K8585" s="1">
        <v>1E-3</v>
      </c>
      <c r="L8585" s="1">
        <v>6</v>
      </c>
      <c r="M8585" s="1">
        <v>0</v>
      </c>
      <c r="O8585" s="1" t="s">
        <v>393</v>
      </c>
    </row>
    <row r="8586" spans="1:15" x14ac:dyDescent="0.25">
      <c r="A8586" s="1">
        <v>8586</v>
      </c>
      <c r="B8586" s="1" t="b">
        <f>IF(AND(G8586=TRUE(),H8586=TRUE()),IFERROR(MATCH(LEFT(E8587,6),Sheet3!$3:$3,0)&gt;0,"No Section"),FALSE())</f>
        <v>0</v>
      </c>
      <c r="C8586" s="1">
        <f t="shared" si="786"/>
        <v>2.52</v>
      </c>
      <c r="E8586" s="1" t="str">
        <f t="shared" si="787"/>
        <v>002520_LE_PS_filler</v>
      </c>
      <c r="F8586" s="1" t="str">
        <f t="shared" si="788"/>
        <v>Triax Shell</v>
      </c>
      <c r="G8586" s="1" t="b">
        <f t="shared" si="791"/>
        <v>1</v>
      </c>
      <c r="H8586" s="1" t="b">
        <f t="shared" si="789"/>
        <v>0</v>
      </c>
      <c r="I8586" s="1">
        <f t="shared" si="790"/>
        <v>3.6000000000000025E-2</v>
      </c>
      <c r="J8586" s="1" t="s">
        <v>392</v>
      </c>
      <c r="K8586" s="1">
        <v>1E-3</v>
      </c>
      <c r="L8586" s="1">
        <v>6</v>
      </c>
      <c r="M8586" s="1">
        <v>0</v>
      </c>
      <c r="O8586" s="1" t="s">
        <v>393</v>
      </c>
    </row>
    <row r="8587" spans="1:15" x14ac:dyDescent="0.25">
      <c r="A8587" s="1">
        <v>8587</v>
      </c>
      <c r="B8587" s="1" t="b">
        <f>IF(AND(G8587=TRUE(),H8587=TRUE()),IFERROR(MATCH(LEFT(E8588,6),Sheet3!$3:$3,0)&gt;0,"No Section"),FALSE())</f>
        <v>0</v>
      </c>
      <c r="C8587" s="1">
        <f t="shared" si="786"/>
        <v>2.52</v>
      </c>
      <c r="E8587" s="1" t="str">
        <f t="shared" si="787"/>
        <v>002520_LE_PS_filler</v>
      </c>
      <c r="F8587" s="1" t="str">
        <f t="shared" si="788"/>
        <v>Triax Shell</v>
      </c>
      <c r="G8587" s="1" t="b">
        <f t="shared" si="791"/>
        <v>1</v>
      </c>
      <c r="H8587" s="1" t="b">
        <f t="shared" si="789"/>
        <v>0</v>
      </c>
      <c r="I8587" s="1">
        <f t="shared" si="790"/>
        <v>3.7000000000000026E-2</v>
      </c>
      <c r="J8587" s="1" t="s">
        <v>392</v>
      </c>
      <c r="K8587" s="1">
        <v>1E-3</v>
      </c>
      <c r="L8587" s="1">
        <v>6</v>
      </c>
      <c r="M8587" s="1">
        <v>0</v>
      </c>
      <c r="O8587" s="1" t="s">
        <v>393</v>
      </c>
    </row>
    <row r="8588" spans="1:15" x14ac:dyDescent="0.25">
      <c r="A8588" s="1">
        <v>8588</v>
      </c>
      <c r="B8588" s="1" t="b">
        <f>IF(AND(G8588=TRUE(),H8588=TRUE()),IFERROR(MATCH(LEFT(E8589,6),Sheet3!$3:$3,0)&gt;0,"No Section"),FALSE())</f>
        <v>0</v>
      </c>
      <c r="C8588" s="1">
        <f t="shared" si="786"/>
        <v>2.52</v>
      </c>
      <c r="E8588" s="1" t="str">
        <f t="shared" si="787"/>
        <v>002520_LE_PS_filler</v>
      </c>
      <c r="F8588" s="1" t="str">
        <f t="shared" si="788"/>
        <v>Triax Shell</v>
      </c>
      <c r="G8588" s="1" t="b">
        <f t="shared" si="791"/>
        <v>1</v>
      </c>
      <c r="H8588" s="1" t="b">
        <f t="shared" si="789"/>
        <v>0</v>
      </c>
      <c r="I8588" s="1">
        <f t="shared" si="790"/>
        <v>3.8000000000000027E-2</v>
      </c>
      <c r="J8588" s="1" t="s">
        <v>392</v>
      </c>
      <c r="K8588" s="1">
        <v>1E-3</v>
      </c>
      <c r="L8588" s="1">
        <v>6</v>
      </c>
      <c r="M8588" s="1">
        <v>0</v>
      </c>
      <c r="O8588" s="1" t="s">
        <v>393</v>
      </c>
    </row>
    <row r="8589" spans="1:15" x14ac:dyDescent="0.25">
      <c r="A8589" s="1">
        <v>8589</v>
      </c>
      <c r="B8589" s="1" t="b">
        <f>IF(AND(G8589=TRUE(),H8589=TRUE()),IFERROR(MATCH(LEFT(E8590,6),Sheet3!$3:$3,0)&gt;0,"No Section"),FALSE())</f>
        <v>0</v>
      </c>
      <c r="C8589" s="1">
        <f t="shared" si="786"/>
        <v>2.52</v>
      </c>
      <c r="E8589" s="1" t="str">
        <f t="shared" si="787"/>
        <v>002520_LE_PS_filler</v>
      </c>
      <c r="F8589" s="1" t="str">
        <f t="shared" si="788"/>
        <v>Triax Shell</v>
      </c>
      <c r="G8589" s="1" t="b">
        <f t="shared" si="791"/>
        <v>1</v>
      </c>
      <c r="H8589" s="1" t="b">
        <f t="shared" si="789"/>
        <v>0</v>
      </c>
      <c r="I8589" s="1">
        <f t="shared" si="790"/>
        <v>3.9000000000000028E-2</v>
      </c>
      <c r="J8589" s="1" t="s">
        <v>392</v>
      </c>
      <c r="K8589" s="1">
        <v>1E-3</v>
      </c>
      <c r="L8589" s="1">
        <v>6</v>
      </c>
      <c r="M8589" s="1">
        <v>0</v>
      </c>
      <c r="O8589" s="1" t="s">
        <v>393</v>
      </c>
    </row>
    <row r="8590" spans="1:15" x14ac:dyDescent="0.25">
      <c r="A8590" s="1">
        <v>8590</v>
      </c>
      <c r="B8590" s="1" t="b">
        <f>IF(AND(G8590=TRUE(),H8590=TRUE()),IFERROR(MATCH(LEFT(E8591,6),Sheet3!$3:$3,0)&gt;0,"No Section"),FALSE())</f>
        <v>0</v>
      </c>
      <c r="C8590" s="1">
        <f t="shared" si="786"/>
        <v>2.52</v>
      </c>
      <c r="E8590" s="1" t="str">
        <f t="shared" si="787"/>
        <v>002520_LE_PS_filler</v>
      </c>
      <c r="F8590" s="1" t="str">
        <f t="shared" si="788"/>
        <v>Triax Shell</v>
      </c>
      <c r="G8590" s="1" t="b">
        <f t="shared" si="791"/>
        <v>1</v>
      </c>
      <c r="H8590" s="1" t="b">
        <f t="shared" si="789"/>
        <v>0</v>
      </c>
      <c r="I8590" s="1">
        <f t="shared" si="790"/>
        <v>4.0000000000000029E-2</v>
      </c>
      <c r="J8590" s="1" t="s">
        <v>392</v>
      </c>
      <c r="K8590" s="1">
        <v>1E-3</v>
      </c>
      <c r="L8590" s="1">
        <v>6</v>
      </c>
      <c r="M8590" s="1">
        <v>0</v>
      </c>
      <c r="O8590" s="1" t="s">
        <v>393</v>
      </c>
    </row>
    <row r="8591" spans="1:15" x14ac:dyDescent="0.25">
      <c r="A8591" s="1">
        <v>8591</v>
      </c>
      <c r="B8591" s="1" t="b">
        <f>IF(AND(G8591=TRUE(),H8591=TRUE()),IFERROR(MATCH(LEFT(E8592,6),Sheet3!$3:$3,0)&gt;0,"No Section"),FALSE())</f>
        <v>0</v>
      </c>
      <c r="C8591" s="1">
        <f t="shared" si="786"/>
        <v>2.52</v>
      </c>
      <c r="E8591" s="1" t="str">
        <f t="shared" si="787"/>
        <v>002520_LE_PS_filler</v>
      </c>
      <c r="F8591" s="1" t="str">
        <f t="shared" si="788"/>
        <v>Triax Shell</v>
      </c>
      <c r="G8591" s="1" t="b">
        <f t="shared" si="791"/>
        <v>1</v>
      </c>
      <c r="H8591" s="1" t="b">
        <f t="shared" si="789"/>
        <v>0</v>
      </c>
      <c r="I8591" s="1">
        <f t="shared" si="790"/>
        <v>4.1000000000000029E-2</v>
      </c>
      <c r="J8591" s="1" t="s">
        <v>392</v>
      </c>
      <c r="K8591" s="1">
        <v>1E-3</v>
      </c>
      <c r="L8591" s="1">
        <v>6</v>
      </c>
      <c r="M8591" s="1">
        <v>0</v>
      </c>
      <c r="O8591" s="1" t="s">
        <v>393</v>
      </c>
    </row>
    <row r="8592" spans="1:15" x14ac:dyDescent="0.25">
      <c r="A8592" s="1">
        <v>8592</v>
      </c>
      <c r="B8592" s="1" t="b">
        <f>IF(AND(G8592=TRUE(),H8592=TRUE()),IFERROR(MATCH(LEFT(E8593,6),Sheet3!$3:$3,0)&gt;0,"No Section"),FALSE())</f>
        <v>0</v>
      </c>
      <c r="C8592" s="1">
        <f t="shared" si="786"/>
        <v>2.52</v>
      </c>
      <c r="E8592" s="1" t="str">
        <f t="shared" si="787"/>
        <v>002520_LE_PS_filler</v>
      </c>
      <c r="F8592" s="1" t="str">
        <f t="shared" si="788"/>
        <v>Triax Shell</v>
      </c>
      <c r="G8592" s="1" t="b">
        <f t="shared" si="791"/>
        <v>1</v>
      </c>
      <c r="H8592" s="1" t="b">
        <f t="shared" si="789"/>
        <v>0</v>
      </c>
      <c r="I8592" s="1">
        <f t="shared" si="790"/>
        <v>4.200000000000003E-2</v>
      </c>
      <c r="J8592" s="1" t="s">
        <v>392</v>
      </c>
      <c r="K8592" s="1">
        <v>1E-3</v>
      </c>
      <c r="L8592" s="1">
        <v>6</v>
      </c>
      <c r="M8592" s="1">
        <v>0</v>
      </c>
      <c r="O8592" s="1" t="s">
        <v>393</v>
      </c>
    </row>
    <row r="8593" spans="1:15" x14ac:dyDescent="0.25">
      <c r="A8593" s="1">
        <v>8593</v>
      </c>
      <c r="B8593" s="1" t="b">
        <f>IF(AND(G8593=TRUE(),H8593=TRUE()),IFERROR(MATCH(LEFT(E8594,6),Sheet3!$3:$3,0)&gt;0,"No Section"),FALSE())</f>
        <v>0</v>
      </c>
      <c r="C8593" s="1">
        <f t="shared" si="786"/>
        <v>2.52</v>
      </c>
      <c r="E8593" s="1" t="str">
        <f t="shared" si="787"/>
        <v>002520_LE_PS_filler</v>
      </c>
      <c r="F8593" s="1" t="str">
        <f t="shared" si="788"/>
        <v>Triax Shell</v>
      </c>
      <c r="G8593" s="1" t="b">
        <f t="shared" si="791"/>
        <v>1</v>
      </c>
      <c r="H8593" s="1" t="b">
        <f t="shared" si="789"/>
        <v>0</v>
      </c>
      <c r="I8593" s="1">
        <f t="shared" si="790"/>
        <v>4.3000000000000031E-2</v>
      </c>
      <c r="J8593" s="1" t="s">
        <v>392</v>
      </c>
      <c r="K8593" s="1">
        <v>1E-3</v>
      </c>
      <c r="L8593" s="1">
        <v>6</v>
      </c>
      <c r="M8593" s="1">
        <v>0</v>
      </c>
      <c r="O8593" s="1" t="s">
        <v>393</v>
      </c>
    </row>
    <row r="8594" spans="1:15" x14ac:dyDescent="0.25">
      <c r="A8594" s="1">
        <v>8594</v>
      </c>
      <c r="B8594" s="1" t="b">
        <f>IF(AND(G8594=TRUE(),H8594=TRUE()),IFERROR(MATCH(LEFT(E8595,6),Sheet3!$3:$3,0)&gt;0,"No Section"),FALSE())</f>
        <v>0</v>
      </c>
      <c r="C8594" s="1">
        <f t="shared" si="786"/>
        <v>2.52</v>
      </c>
      <c r="E8594" s="1" t="str">
        <f t="shared" si="787"/>
        <v>002520_LE_PS_filler</v>
      </c>
      <c r="F8594" s="1" t="str">
        <f t="shared" si="788"/>
        <v>Triax Shell</v>
      </c>
      <c r="G8594" s="1" t="b">
        <f t="shared" si="791"/>
        <v>1</v>
      </c>
      <c r="H8594" s="1" t="b">
        <f t="shared" si="789"/>
        <v>0</v>
      </c>
      <c r="I8594" s="1">
        <f t="shared" si="790"/>
        <v>4.4000000000000032E-2</v>
      </c>
      <c r="J8594" s="1" t="s">
        <v>392</v>
      </c>
      <c r="K8594" s="1">
        <v>1E-3</v>
      </c>
      <c r="L8594" s="1">
        <v>6</v>
      </c>
      <c r="M8594" s="1">
        <v>0</v>
      </c>
      <c r="O8594" s="1" t="s">
        <v>393</v>
      </c>
    </row>
    <row r="8595" spans="1:15" x14ac:dyDescent="0.25">
      <c r="A8595" s="1">
        <v>8595</v>
      </c>
      <c r="B8595" s="1" t="str">
        <f>IF(AND(G8595=TRUE(),H8595=TRUE()),IFERROR(MATCH(LEFT(E8596,6),Sheet3!$3:$3,0)&gt;0,"No Section"),FALSE())</f>
        <v>No Section</v>
      </c>
      <c r="C8595" s="1">
        <f t="shared" si="786"/>
        <v>2.52</v>
      </c>
      <c r="D8595" s="1" t="str">
        <f>RIGHT(E8595,LEN(E8595)-7)</f>
        <v>LE_PS_filler</v>
      </c>
      <c r="E8595" s="1" t="str">
        <f t="shared" si="787"/>
        <v>002520_LE_PS_filler</v>
      </c>
      <c r="F8595" s="1" t="str">
        <f t="shared" si="788"/>
        <v>Triax Shell</v>
      </c>
      <c r="G8595" s="1" t="b">
        <f t="shared" si="791"/>
        <v>1</v>
      </c>
      <c r="H8595" s="1" t="b">
        <f t="shared" si="789"/>
        <v>1</v>
      </c>
      <c r="I8595" s="1">
        <f t="shared" si="790"/>
        <v>4.5000000000000033E-2</v>
      </c>
      <c r="J8595" s="1" t="s">
        <v>392</v>
      </c>
      <c r="K8595" s="1">
        <v>1E-3</v>
      </c>
      <c r="L8595" s="1">
        <v>6</v>
      </c>
      <c r="M8595" s="1">
        <v>0</v>
      </c>
      <c r="O8595" s="1" t="s">
        <v>393</v>
      </c>
    </row>
    <row r="8596" spans="1:15" x14ac:dyDescent="0.25">
      <c r="A8596" s="1">
        <v>8596</v>
      </c>
      <c r="B8596" s="1" t="b">
        <f>IF(AND(G8596=TRUE(),H8596=TRUE()),IFERROR(MATCH(LEFT(E8597,6),Sheet3!$3:$3,0)&gt;0,"No Section"),FALSE())</f>
        <v>0</v>
      </c>
      <c r="C8596" s="1">
        <f t="shared" ref="C8596:C8659" si="792">LEFT(E8596,6)/1000</f>
        <v>2.52</v>
      </c>
      <c r="E8596" s="1" t="str">
        <f t="shared" ref="E8596:E8659" si="793">IF(J8597=$J$149,RIGHT(J8596,LEN(J8596)-5),E8595)</f>
        <v>002520_LE_PS_filler</v>
      </c>
      <c r="F8596" s="1" t="str">
        <f t="shared" ref="F8596:F8659" si="794">IF(J8596=$J$150,VLOOKUP(L8596,$U$2:$V$7,2,FALSE()),"")</f>
        <v/>
      </c>
      <c r="G8596" s="1" t="b">
        <f t="shared" si="791"/>
        <v>1</v>
      </c>
      <c r="H8596" s="1" t="b">
        <f t="shared" ref="H8596:H8659" si="795">IF(F8596=F8597,FALSE(),IF(J8596=$J$150,TRUE(),FALSE()))</f>
        <v>0</v>
      </c>
      <c r="I8596" s="1" t="e">
        <f t="shared" ref="I8596:I8659" si="796">IF(F8596=F8595,I8595,0)+K8596</f>
        <v>#VALUE!</v>
      </c>
      <c r="J8596" s="1" t="s">
        <v>394</v>
      </c>
      <c r="K8596" s="1" t="s">
        <v>395</v>
      </c>
    </row>
    <row r="8597" spans="1:15" x14ac:dyDescent="0.25">
      <c r="A8597" s="1">
        <v>8597</v>
      </c>
      <c r="B8597" s="1" t="b">
        <f>IF(AND(G8597=TRUE(),H8597=TRUE()),IFERROR(MATCH(LEFT(E8598,6),Sheet3!$3:$3,0)&gt;0,"No Section"),FALSE())</f>
        <v>0</v>
      </c>
      <c r="C8597" s="1">
        <f t="shared" si="792"/>
        <v>2.52</v>
      </c>
      <c r="E8597" s="1" t="str">
        <f t="shared" si="793"/>
        <v>002520_LE_PS_filler</v>
      </c>
      <c r="F8597" s="1" t="str">
        <f t="shared" si="794"/>
        <v/>
      </c>
      <c r="G8597" s="1" t="b">
        <f t="shared" ref="G8597:G8660" si="797">IF(J8597=$J$149,IF(E8596=E8595,FALSE(),TRUE()),G8596)</f>
        <v>1</v>
      </c>
      <c r="H8597" s="1" t="b">
        <f t="shared" si="795"/>
        <v>0</v>
      </c>
      <c r="I8597" s="1" t="e">
        <f t="shared" si="796"/>
        <v>#VALUE!</v>
      </c>
    </row>
    <row r="8598" spans="1:15" x14ac:dyDescent="0.25">
      <c r="A8598" s="1">
        <v>8598</v>
      </c>
      <c r="B8598" s="1" t="b">
        <f>IF(AND(G8598=TRUE(),H8598=TRUE()),IFERROR(MATCH(LEFT(E8599,6),Sheet3!$3:$3,0)&gt;0,"No Section"),FALSE())</f>
        <v>0</v>
      </c>
      <c r="C8598" s="1">
        <f t="shared" si="792"/>
        <v>2.52</v>
      </c>
      <c r="E8598" s="1" t="str">
        <f t="shared" si="793"/>
        <v>002520_LE_PS_filler</v>
      </c>
      <c r="F8598" s="1" t="str">
        <f t="shared" si="794"/>
        <v/>
      </c>
      <c r="G8598" s="1" t="b">
        <f t="shared" si="797"/>
        <v>1</v>
      </c>
      <c r="H8598" s="1" t="b">
        <f t="shared" si="795"/>
        <v>0</v>
      </c>
      <c r="I8598" s="1" t="e">
        <f t="shared" si="796"/>
        <v>#VALUE!</v>
      </c>
      <c r="J8598" s="1" t="s">
        <v>464</v>
      </c>
    </row>
    <row r="8599" spans="1:15" x14ac:dyDescent="0.25">
      <c r="A8599" s="1">
        <v>8599</v>
      </c>
      <c r="B8599" s="1" t="b">
        <f>IF(AND(G8599=TRUE(),H8599=TRUE()),IFERROR(MATCH(LEFT(E8600,6),Sheet3!$3:$3,0)&gt;0,"No Section"),FALSE())</f>
        <v>0</v>
      </c>
      <c r="C8599" s="1">
        <f t="shared" si="792"/>
        <v>2.52</v>
      </c>
      <c r="E8599" s="1" t="str">
        <f t="shared" si="793"/>
        <v>002520_LE_PS_filler</v>
      </c>
      <c r="F8599" s="1" t="str">
        <f t="shared" si="794"/>
        <v/>
      </c>
      <c r="G8599" s="1" t="b">
        <f t="shared" si="797"/>
        <v>0</v>
      </c>
      <c r="H8599" s="1" t="b">
        <f t="shared" si="795"/>
        <v>0</v>
      </c>
      <c r="I8599" s="1" t="e">
        <f t="shared" si="796"/>
        <v>#VALUE!</v>
      </c>
      <c r="J8599" s="1" t="s">
        <v>390</v>
      </c>
      <c r="K8599" s="1">
        <v>1069</v>
      </c>
      <c r="L8599" s="1" t="s">
        <v>391</v>
      </c>
    </row>
    <row r="8600" spans="1:15" x14ac:dyDescent="0.25">
      <c r="A8600" s="1">
        <v>8600</v>
      </c>
      <c r="B8600" s="1" t="b">
        <f>IF(AND(G8600=TRUE(),H8600=TRUE()),IFERROR(MATCH(LEFT(E8601,6),Sheet3!$3:$3,0)&gt;0,"No Section"),FALSE())</f>
        <v>0</v>
      </c>
      <c r="C8600" s="1">
        <f t="shared" si="792"/>
        <v>2.52</v>
      </c>
      <c r="E8600" s="1" t="str">
        <f t="shared" si="793"/>
        <v>002520_LE_PS_filler</v>
      </c>
      <c r="F8600" s="1" t="str">
        <f t="shared" si="794"/>
        <v>Gelcoat</v>
      </c>
      <c r="G8600" s="1" t="b">
        <f t="shared" si="797"/>
        <v>0</v>
      </c>
      <c r="H8600" s="1" t="b">
        <f t="shared" si="795"/>
        <v>1</v>
      </c>
      <c r="I8600" s="1">
        <f t="shared" si="796"/>
        <v>5.0000000000000001E-4</v>
      </c>
      <c r="J8600" s="1" t="s">
        <v>392</v>
      </c>
      <c r="K8600" s="1">
        <v>5.0000000000000001E-4</v>
      </c>
      <c r="L8600" s="1">
        <v>3</v>
      </c>
      <c r="M8600" s="1">
        <v>0</v>
      </c>
      <c r="O8600" s="1" t="s">
        <v>16</v>
      </c>
    </row>
    <row r="8601" spans="1:15" x14ac:dyDescent="0.25">
      <c r="A8601" s="1">
        <v>8601</v>
      </c>
      <c r="B8601" s="1" t="b">
        <f>IF(AND(G8601=TRUE(),H8601=TRUE()),IFERROR(MATCH(LEFT(E8602,6),Sheet3!$3:$3,0)&gt;0,"No Section"),FALSE())</f>
        <v>0</v>
      </c>
      <c r="C8601" s="1">
        <f t="shared" si="792"/>
        <v>2.52</v>
      </c>
      <c r="E8601" s="1" t="str">
        <f t="shared" si="793"/>
        <v>002520_LE_PS_filler</v>
      </c>
      <c r="F8601" s="1" t="str">
        <f t="shared" si="794"/>
        <v>Triax Shell</v>
      </c>
      <c r="G8601" s="1" t="b">
        <f t="shared" si="797"/>
        <v>0</v>
      </c>
      <c r="H8601" s="1" t="b">
        <f t="shared" si="795"/>
        <v>0</v>
      </c>
      <c r="I8601" s="1">
        <f t="shared" si="796"/>
        <v>1E-3</v>
      </c>
      <c r="J8601" s="1" t="s">
        <v>392</v>
      </c>
      <c r="K8601" s="1">
        <v>1E-3</v>
      </c>
      <c r="L8601" s="1">
        <v>6</v>
      </c>
      <c r="M8601" s="1">
        <v>0</v>
      </c>
      <c r="O8601" s="1" t="s">
        <v>393</v>
      </c>
    </row>
    <row r="8602" spans="1:15" x14ac:dyDescent="0.25">
      <c r="A8602" s="1">
        <v>8602</v>
      </c>
      <c r="B8602" s="1" t="b">
        <f>IF(AND(G8602=TRUE(),H8602=TRUE()),IFERROR(MATCH(LEFT(E8603,6),Sheet3!$3:$3,0)&gt;0,"No Section"),FALSE())</f>
        <v>0</v>
      </c>
      <c r="C8602" s="1">
        <f t="shared" si="792"/>
        <v>2.52</v>
      </c>
      <c r="E8602" s="1" t="str">
        <f t="shared" si="793"/>
        <v>002520_LE_PS_filler</v>
      </c>
      <c r="F8602" s="1" t="str">
        <f t="shared" si="794"/>
        <v>Triax Shell</v>
      </c>
      <c r="G8602" s="1" t="b">
        <f t="shared" si="797"/>
        <v>0</v>
      </c>
      <c r="H8602" s="1" t="b">
        <f t="shared" si="795"/>
        <v>0</v>
      </c>
      <c r="I8602" s="1">
        <f t="shared" si="796"/>
        <v>2E-3</v>
      </c>
      <c r="J8602" s="1" t="s">
        <v>392</v>
      </c>
      <c r="K8602" s="1">
        <v>1E-3</v>
      </c>
      <c r="L8602" s="1">
        <v>6</v>
      </c>
      <c r="M8602" s="1">
        <v>0</v>
      </c>
      <c r="O8602" s="1" t="s">
        <v>393</v>
      </c>
    </row>
    <row r="8603" spans="1:15" x14ac:dyDescent="0.25">
      <c r="A8603" s="1">
        <v>8603</v>
      </c>
      <c r="B8603" s="1" t="b">
        <f>IF(AND(G8603=TRUE(),H8603=TRUE()),IFERROR(MATCH(LEFT(E8604,6),Sheet3!$3:$3,0)&gt;0,"No Section"),FALSE())</f>
        <v>0</v>
      </c>
      <c r="C8603" s="1">
        <f t="shared" si="792"/>
        <v>2.52</v>
      </c>
      <c r="E8603" s="1" t="str">
        <f t="shared" si="793"/>
        <v>002520_LE_PS_filler</v>
      </c>
      <c r="F8603" s="1" t="str">
        <f t="shared" si="794"/>
        <v>Triax Shell</v>
      </c>
      <c r="G8603" s="1" t="b">
        <f t="shared" si="797"/>
        <v>0</v>
      </c>
      <c r="H8603" s="1" t="b">
        <f t="shared" si="795"/>
        <v>0</v>
      </c>
      <c r="I8603" s="1">
        <f t="shared" si="796"/>
        <v>3.0000000000000001E-3</v>
      </c>
      <c r="J8603" s="1" t="s">
        <v>392</v>
      </c>
      <c r="K8603" s="1">
        <v>1E-3</v>
      </c>
      <c r="L8603" s="1">
        <v>6</v>
      </c>
      <c r="M8603" s="1">
        <v>0</v>
      </c>
      <c r="O8603" s="1" t="s">
        <v>393</v>
      </c>
    </row>
    <row r="8604" spans="1:15" x14ac:dyDescent="0.25">
      <c r="A8604" s="1">
        <v>8604</v>
      </c>
      <c r="B8604" s="1" t="b">
        <f>IF(AND(G8604=TRUE(),H8604=TRUE()),IFERROR(MATCH(LEFT(E8605,6),Sheet3!$3:$3,0)&gt;0,"No Section"),FALSE())</f>
        <v>0</v>
      </c>
      <c r="C8604" s="1">
        <f t="shared" si="792"/>
        <v>2.52</v>
      </c>
      <c r="E8604" s="1" t="str">
        <f t="shared" si="793"/>
        <v>002520_LE_PS_filler</v>
      </c>
      <c r="F8604" s="1" t="str">
        <f t="shared" si="794"/>
        <v>Triax Shell</v>
      </c>
      <c r="G8604" s="1" t="b">
        <f t="shared" si="797"/>
        <v>0</v>
      </c>
      <c r="H8604" s="1" t="b">
        <f t="shared" si="795"/>
        <v>0</v>
      </c>
      <c r="I8604" s="1">
        <f t="shared" si="796"/>
        <v>4.0000000000000001E-3</v>
      </c>
      <c r="J8604" s="1" t="s">
        <v>392</v>
      </c>
      <c r="K8604" s="1">
        <v>1E-3</v>
      </c>
      <c r="L8604" s="1">
        <v>6</v>
      </c>
      <c r="M8604" s="1">
        <v>0</v>
      </c>
      <c r="O8604" s="1" t="s">
        <v>393</v>
      </c>
    </row>
    <row r="8605" spans="1:15" x14ac:dyDescent="0.25">
      <c r="A8605" s="1">
        <v>8605</v>
      </c>
      <c r="B8605" s="1" t="b">
        <f>IF(AND(G8605=TRUE(),H8605=TRUE()),IFERROR(MATCH(LEFT(E8606,6),Sheet3!$3:$3,0)&gt;0,"No Section"),FALSE())</f>
        <v>0</v>
      </c>
      <c r="C8605" s="1">
        <f t="shared" si="792"/>
        <v>2.52</v>
      </c>
      <c r="E8605" s="1" t="str">
        <f t="shared" si="793"/>
        <v>002520_LE_PS_filler</v>
      </c>
      <c r="F8605" s="1" t="str">
        <f t="shared" si="794"/>
        <v>Triax Shell</v>
      </c>
      <c r="G8605" s="1" t="b">
        <f t="shared" si="797"/>
        <v>0</v>
      </c>
      <c r="H8605" s="1" t="b">
        <f t="shared" si="795"/>
        <v>0</v>
      </c>
      <c r="I8605" s="1">
        <f t="shared" si="796"/>
        <v>5.0000000000000001E-3</v>
      </c>
      <c r="J8605" s="1" t="s">
        <v>392</v>
      </c>
      <c r="K8605" s="1">
        <v>1E-3</v>
      </c>
      <c r="L8605" s="1">
        <v>6</v>
      </c>
      <c r="M8605" s="1">
        <v>0</v>
      </c>
      <c r="O8605" s="1" t="s">
        <v>393</v>
      </c>
    </row>
    <row r="8606" spans="1:15" x14ac:dyDescent="0.25">
      <c r="A8606" s="1">
        <v>8606</v>
      </c>
      <c r="B8606" s="1" t="b">
        <f>IF(AND(G8606=TRUE(),H8606=TRUE()),IFERROR(MATCH(LEFT(E8607,6),Sheet3!$3:$3,0)&gt;0,"No Section"),FALSE())</f>
        <v>0</v>
      </c>
      <c r="C8606" s="1">
        <f t="shared" si="792"/>
        <v>2.52</v>
      </c>
      <c r="E8606" s="1" t="str">
        <f t="shared" si="793"/>
        <v>002520_LE_PS_filler</v>
      </c>
      <c r="F8606" s="1" t="str">
        <f t="shared" si="794"/>
        <v>Triax Shell</v>
      </c>
      <c r="G8606" s="1" t="b">
        <f t="shared" si="797"/>
        <v>0</v>
      </c>
      <c r="H8606" s="1" t="b">
        <f t="shared" si="795"/>
        <v>0</v>
      </c>
      <c r="I8606" s="1">
        <f t="shared" si="796"/>
        <v>6.0000000000000001E-3</v>
      </c>
      <c r="J8606" s="1" t="s">
        <v>392</v>
      </c>
      <c r="K8606" s="1">
        <v>1E-3</v>
      </c>
      <c r="L8606" s="1">
        <v>6</v>
      </c>
      <c r="M8606" s="1">
        <v>0</v>
      </c>
      <c r="O8606" s="1" t="s">
        <v>393</v>
      </c>
    </row>
    <row r="8607" spans="1:15" x14ac:dyDescent="0.25">
      <c r="A8607" s="1">
        <v>8607</v>
      </c>
      <c r="B8607" s="1" t="b">
        <f>IF(AND(G8607=TRUE(),H8607=TRUE()),IFERROR(MATCH(LEFT(E8608,6),Sheet3!$3:$3,0)&gt;0,"No Section"),FALSE())</f>
        <v>0</v>
      </c>
      <c r="C8607" s="1">
        <f t="shared" si="792"/>
        <v>2.52</v>
      </c>
      <c r="E8607" s="1" t="str">
        <f t="shared" si="793"/>
        <v>002520_LE_PS_filler</v>
      </c>
      <c r="F8607" s="1" t="str">
        <f t="shared" si="794"/>
        <v>Triax Shell</v>
      </c>
      <c r="G8607" s="1" t="b">
        <f t="shared" si="797"/>
        <v>0</v>
      </c>
      <c r="H8607" s="1" t="b">
        <f t="shared" si="795"/>
        <v>0</v>
      </c>
      <c r="I8607" s="1">
        <f t="shared" si="796"/>
        <v>7.0000000000000001E-3</v>
      </c>
      <c r="J8607" s="1" t="s">
        <v>392</v>
      </c>
      <c r="K8607" s="1">
        <v>1E-3</v>
      </c>
      <c r="L8607" s="1">
        <v>6</v>
      </c>
      <c r="M8607" s="1">
        <v>0</v>
      </c>
      <c r="O8607" s="1" t="s">
        <v>393</v>
      </c>
    </row>
    <row r="8608" spans="1:15" x14ac:dyDescent="0.25">
      <c r="A8608" s="1">
        <v>8608</v>
      </c>
      <c r="B8608" s="1" t="b">
        <f>IF(AND(G8608=TRUE(),H8608=TRUE()),IFERROR(MATCH(LEFT(E8609,6),Sheet3!$3:$3,0)&gt;0,"No Section"),FALSE())</f>
        <v>0</v>
      </c>
      <c r="C8608" s="1">
        <f t="shared" si="792"/>
        <v>2.52</v>
      </c>
      <c r="E8608" s="1" t="str">
        <f t="shared" si="793"/>
        <v>002520_LE_PS_filler</v>
      </c>
      <c r="F8608" s="1" t="str">
        <f t="shared" si="794"/>
        <v>Triax Shell</v>
      </c>
      <c r="G8608" s="1" t="b">
        <f t="shared" si="797"/>
        <v>0</v>
      </c>
      <c r="H8608" s="1" t="b">
        <f t="shared" si="795"/>
        <v>0</v>
      </c>
      <c r="I8608" s="1">
        <f t="shared" si="796"/>
        <v>8.0000000000000002E-3</v>
      </c>
      <c r="J8608" s="1" t="s">
        <v>392</v>
      </c>
      <c r="K8608" s="1">
        <v>1E-3</v>
      </c>
      <c r="L8608" s="1">
        <v>6</v>
      </c>
      <c r="M8608" s="1">
        <v>0</v>
      </c>
      <c r="O8608" s="1" t="s">
        <v>393</v>
      </c>
    </row>
    <row r="8609" spans="1:15" x14ac:dyDescent="0.25">
      <c r="A8609" s="1">
        <v>8609</v>
      </c>
      <c r="B8609" s="1" t="b">
        <f>IF(AND(G8609=TRUE(),H8609=TRUE()),IFERROR(MATCH(LEFT(E8610,6),Sheet3!$3:$3,0)&gt;0,"No Section"),FALSE())</f>
        <v>0</v>
      </c>
      <c r="C8609" s="1">
        <f t="shared" si="792"/>
        <v>2.52</v>
      </c>
      <c r="E8609" s="1" t="str">
        <f t="shared" si="793"/>
        <v>002520_LE_PS_filler</v>
      </c>
      <c r="F8609" s="1" t="str">
        <f t="shared" si="794"/>
        <v>Triax Shell</v>
      </c>
      <c r="G8609" s="1" t="b">
        <f t="shared" si="797"/>
        <v>0</v>
      </c>
      <c r="H8609" s="1" t="b">
        <f t="shared" si="795"/>
        <v>0</v>
      </c>
      <c r="I8609" s="1">
        <f t="shared" si="796"/>
        <v>9.0000000000000011E-3</v>
      </c>
      <c r="J8609" s="1" t="s">
        <v>392</v>
      </c>
      <c r="K8609" s="1">
        <v>1E-3</v>
      </c>
      <c r="L8609" s="1">
        <v>6</v>
      </c>
      <c r="M8609" s="1">
        <v>0</v>
      </c>
      <c r="O8609" s="1" t="s">
        <v>393</v>
      </c>
    </row>
    <row r="8610" spans="1:15" x14ac:dyDescent="0.25">
      <c r="A8610" s="1">
        <v>8610</v>
      </c>
      <c r="B8610" s="1" t="b">
        <f>IF(AND(G8610=TRUE(),H8610=TRUE()),IFERROR(MATCH(LEFT(E8611,6),Sheet3!$3:$3,0)&gt;0,"No Section"),FALSE())</f>
        <v>0</v>
      </c>
      <c r="C8610" s="1">
        <f t="shared" si="792"/>
        <v>2.52</v>
      </c>
      <c r="E8610" s="1" t="str">
        <f t="shared" si="793"/>
        <v>002520_LE_PS_filler</v>
      </c>
      <c r="F8610" s="1" t="str">
        <f t="shared" si="794"/>
        <v>Triax Shell</v>
      </c>
      <c r="G8610" s="1" t="b">
        <f t="shared" si="797"/>
        <v>0</v>
      </c>
      <c r="H8610" s="1" t="b">
        <f t="shared" si="795"/>
        <v>0</v>
      </c>
      <c r="I8610" s="1">
        <f t="shared" si="796"/>
        <v>1.0000000000000002E-2</v>
      </c>
      <c r="J8610" s="1" t="s">
        <v>392</v>
      </c>
      <c r="K8610" s="1">
        <v>1E-3</v>
      </c>
      <c r="L8610" s="1">
        <v>6</v>
      </c>
      <c r="M8610" s="1">
        <v>0</v>
      </c>
      <c r="O8610" s="1" t="s">
        <v>393</v>
      </c>
    </row>
    <row r="8611" spans="1:15" x14ac:dyDescent="0.25">
      <c r="A8611" s="1">
        <v>8611</v>
      </c>
      <c r="B8611" s="1" t="b">
        <f>IF(AND(G8611=TRUE(),H8611=TRUE()),IFERROR(MATCH(LEFT(E8612,6),Sheet3!$3:$3,0)&gt;0,"No Section"),FALSE())</f>
        <v>0</v>
      </c>
      <c r="C8611" s="1">
        <f t="shared" si="792"/>
        <v>2.52</v>
      </c>
      <c r="E8611" s="1" t="str">
        <f t="shared" si="793"/>
        <v>002520_LE_PS_filler</v>
      </c>
      <c r="F8611" s="1" t="str">
        <f t="shared" si="794"/>
        <v>Triax Shell</v>
      </c>
      <c r="G8611" s="1" t="b">
        <f t="shared" si="797"/>
        <v>0</v>
      </c>
      <c r="H8611" s="1" t="b">
        <f t="shared" si="795"/>
        <v>0</v>
      </c>
      <c r="I8611" s="1">
        <f t="shared" si="796"/>
        <v>1.1000000000000003E-2</v>
      </c>
      <c r="J8611" s="1" t="s">
        <v>392</v>
      </c>
      <c r="K8611" s="1">
        <v>1E-3</v>
      </c>
      <c r="L8611" s="1">
        <v>6</v>
      </c>
      <c r="M8611" s="1">
        <v>0</v>
      </c>
      <c r="O8611" s="1" t="s">
        <v>393</v>
      </c>
    </row>
    <row r="8612" spans="1:15" x14ac:dyDescent="0.25">
      <c r="A8612" s="1">
        <v>8612</v>
      </c>
      <c r="B8612" s="1" t="b">
        <f>IF(AND(G8612=TRUE(),H8612=TRUE()),IFERROR(MATCH(LEFT(E8613,6),Sheet3!$3:$3,0)&gt;0,"No Section"),FALSE())</f>
        <v>0</v>
      </c>
      <c r="C8612" s="1">
        <f t="shared" si="792"/>
        <v>2.52</v>
      </c>
      <c r="E8612" s="1" t="str">
        <f t="shared" si="793"/>
        <v>002520_LE_PS_filler</v>
      </c>
      <c r="F8612" s="1" t="str">
        <f t="shared" si="794"/>
        <v>Triax Shell</v>
      </c>
      <c r="G8612" s="1" t="b">
        <f t="shared" si="797"/>
        <v>0</v>
      </c>
      <c r="H8612" s="1" t="b">
        <f t="shared" si="795"/>
        <v>0</v>
      </c>
      <c r="I8612" s="1">
        <f t="shared" si="796"/>
        <v>1.2000000000000004E-2</v>
      </c>
      <c r="J8612" s="1" t="s">
        <v>392</v>
      </c>
      <c r="K8612" s="1">
        <v>1E-3</v>
      </c>
      <c r="L8612" s="1">
        <v>6</v>
      </c>
      <c r="M8612" s="1">
        <v>0</v>
      </c>
      <c r="O8612" s="1" t="s">
        <v>393</v>
      </c>
    </row>
    <row r="8613" spans="1:15" x14ac:dyDescent="0.25">
      <c r="A8613" s="1">
        <v>8613</v>
      </c>
      <c r="B8613" s="1" t="b">
        <f>IF(AND(G8613=TRUE(),H8613=TRUE()),IFERROR(MATCH(LEFT(E8614,6),Sheet3!$3:$3,0)&gt;0,"No Section"),FALSE())</f>
        <v>0</v>
      </c>
      <c r="C8613" s="1">
        <f t="shared" si="792"/>
        <v>2.52</v>
      </c>
      <c r="E8613" s="1" t="str">
        <f t="shared" si="793"/>
        <v>002520_LE_PS_filler</v>
      </c>
      <c r="F8613" s="1" t="str">
        <f t="shared" si="794"/>
        <v>Triax Shell</v>
      </c>
      <c r="G8613" s="1" t="b">
        <f t="shared" si="797"/>
        <v>0</v>
      </c>
      <c r="H8613" s="1" t="b">
        <f t="shared" si="795"/>
        <v>0</v>
      </c>
      <c r="I8613" s="1">
        <f t="shared" si="796"/>
        <v>1.3000000000000005E-2</v>
      </c>
      <c r="J8613" s="1" t="s">
        <v>392</v>
      </c>
      <c r="K8613" s="1">
        <v>1E-3</v>
      </c>
      <c r="L8613" s="1">
        <v>6</v>
      </c>
      <c r="M8613" s="1">
        <v>0</v>
      </c>
      <c r="O8613" s="1" t="s">
        <v>393</v>
      </c>
    </row>
    <row r="8614" spans="1:15" x14ac:dyDescent="0.25">
      <c r="A8614" s="1">
        <v>8614</v>
      </c>
      <c r="B8614" s="1" t="b">
        <f>IF(AND(G8614=TRUE(),H8614=TRUE()),IFERROR(MATCH(LEFT(E8615,6),Sheet3!$3:$3,0)&gt;0,"No Section"),FALSE())</f>
        <v>0</v>
      </c>
      <c r="C8614" s="1">
        <f t="shared" si="792"/>
        <v>2.52</v>
      </c>
      <c r="E8614" s="1" t="str">
        <f t="shared" si="793"/>
        <v>002520_LE_PS_filler</v>
      </c>
      <c r="F8614" s="1" t="str">
        <f t="shared" si="794"/>
        <v>Triax Shell</v>
      </c>
      <c r="G8614" s="1" t="b">
        <f t="shared" si="797"/>
        <v>0</v>
      </c>
      <c r="H8614" s="1" t="b">
        <f t="shared" si="795"/>
        <v>0</v>
      </c>
      <c r="I8614" s="1">
        <f t="shared" si="796"/>
        <v>1.4000000000000005E-2</v>
      </c>
      <c r="J8614" s="1" t="s">
        <v>392</v>
      </c>
      <c r="K8614" s="1">
        <v>1E-3</v>
      </c>
      <c r="L8614" s="1">
        <v>6</v>
      </c>
      <c r="M8614" s="1">
        <v>0</v>
      </c>
      <c r="O8614" s="1" t="s">
        <v>393</v>
      </c>
    </row>
    <row r="8615" spans="1:15" x14ac:dyDescent="0.25">
      <c r="A8615" s="1">
        <v>8615</v>
      </c>
      <c r="B8615" s="1" t="b">
        <f>IF(AND(G8615=TRUE(),H8615=TRUE()),IFERROR(MATCH(LEFT(E8616,6),Sheet3!$3:$3,0)&gt;0,"No Section"),FALSE())</f>
        <v>0</v>
      </c>
      <c r="C8615" s="1">
        <f t="shared" si="792"/>
        <v>2.52</v>
      </c>
      <c r="E8615" s="1" t="str">
        <f t="shared" si="793"/>
        <v>002520_LE_PS_filler</v>
      </c>
      <c r="F8615" s="1" t="str">
        <f t="shared" si="794"/>
        <v>Triax Shell</v>
      </c>
      <c r="G8615" s="1" t="b">
        <f t="shared" si="797"/>
        <v>0</v>
      </c>
      <c r="H8615" s="1" t="b">
        <f t="shared" si="795"/>
        <v>0</v>
      </c>
      <c r="I8615" s="1">
        <f t="shared" si="796"/>
        <v>1.5000000000000006E-2</v>
      </c>
      <c r="J8615" s="1" t="s">
        <v>392</v>
      </c>
      <c r="K8615" s="1">
        <v>1E-3</v>
      </c>
      <c r="L8615" s="1">
        <v>6</v>
      </c>
      <c r="M8615" s="1">
        <v>0</v>
      </c>
      <c r="O8615" s="1" t="s">
        <v>393</v>
      </c>
    </row>
    <row r="8616" spans="1:15" x14ac:dyDescent="0.25">
      <c r="A8616" s="1">
        <v>8616</v>
      </c>
      <c r="B8616" s="1" t="b">
        <f>IF(AND(G8616=TRUE(),H8616=TRUE()),IFERROR(MATCH(LEFT(E8617,6),Sheet3!$3:$3,0)&gt;0,"No Section"),FALSE())</f>
        <v>0</v>
      </c>
      <c r="C8616" s="1">
        <f t="shared" si="792"/>
        <v>2.52</v>
      </c>
      <c r="E8616" s="1" t="str">
        <f t="shared" si="793"/>
        <v>002520_LE_PS_filler</v>
      </c>
      <c r="F8616" s="1" t="str">
        <f t="shared" si="794"/>
        <v>Triax Shell</v>
      </c>
      <c r="G8616" s="1" t="b">
        <f t="shared" si="797"/>
        <v>0</v>
      </c>
      <c r="H8616" s="1" t="b">
        <f t="shared" si="795"/>
        <v>0</v>
      </c>
      <c r="I8616" s="1">
        <f t="shared" si="796"/>
        <v>1.6000000000000007E-2</v>
      </c>
      <c r="J8616" s="1" t="s">
        <v>392</v>
      </c>
      <c r="K8616" s="1">
        <v>1E-3</v>
      </c>
      <c r="L8616" s="1">
        <v>6</v>
      </c>
      <c r="M8616" s="1">
        <v>0</v>
      </c>
      <c r="O8616" s="1" t="s">
        <v>393</v>
      </c>
    </row>
    <row r="8617" spans="1:15" x14ac:dyDescent="0.25">
      <c r="A8617" s="1">
        <v>8617</v>
      </c>
      <c r="B8617" s="1" t="b">
        <f>IF(AND(G8617=TRUE(),H8617=TRUE()),IFERROR(MATCH(LEFT(E8618,6),Sheet3!$3:$3,0)&gt;0,"No Section"),FALSE())</f>
        <v>0</v>
      </c>
      <c r="C8617" s="1">
        <f t="shared" si="792"/>
        <v>2.52</v>
      </c>
      <c r="E8617" s="1" t="str">
        <f t="shared" si="793"/>
        <v>002520_LE_PS_filler</v>
      </c>
      <c r="F8617" s="1" t="str">
        <f t="shared" si="794"/>
        <v>Triax Shell</v>
      </c>
      <c r="G8617" s="1" t="b">
        <f t="shared" si="797"/>
        <v>0</v>
      </c>
      <c r="H8617" s="1" t="b">
        <f t="shared" si="795"/>
        <v>0</v>
      </c>
      <c r="I8617" s="1">
        <f t="shared" si="796"/>
        <v>1.7000000000000008E-2</v>
      </c>
      <c r="J8617" s="1" t="s">
        <v>392</v>
      </c>
      <c r="K8617" s="1">
        <v>1E-3</v>
      </c>
      <c r="L8617" s="1">
        <v>6</v>
      </c>
      <c r="M8617" s="1">
        <v>0</v>
      </c>
      <c r="O8617" s="1" t="s">
        <v>393</v>
      </c>
    </row>
    <row r="8618" spans="1:15" x14ac:dyDescent="0.25">
      <c r="A8618" s="1">
        <v>8618</v>
      </c>
      <c r="B8618" s="1" t="b">
        <f>IF(AND(G8618=TRUE(),H8618=TRUE()),IFERROR(MATCH(LEFT(E8619,6),Sheet3!$3:$3,0)&gt;0,"No Section"),FALSE())</f>
        <v>0</v>
      </c>
      <c r="C8618" s="1">
        <f t="shared" si="792"/>
        <v>2.52</v>
      </c>
      <c r="E8618" s="1" t="str">
        <f t="shared" si="793"/>
        <v>002520_LE_PS_filler</v>
      </c>
      <c r="F8618" s="1" t="str">
        <f t="shared" si="794"/>
        <v>Triax Shell</v>
      </c>
      <c r="G8618" s="1" t="b">
        <f t="shared" si="797"/>
        <v>0</v>
      </c>
      <c r="H8618" s="1" t="b">
        <f t="shared" si="795"/>
        <v>0</v>
      </c>
      <c r="I8618" s="1">
        <f t="shared" si="796"/>
        <v>1.8000000000000009E-2</v>
      </c>
      <c r="J8618" s="1" t="s">
        <v>392</v>
      </c>
      <c r="K8618" s="1">
        <v>1E-3</v>
      </c>
      <c r="L8618" s="1">
        <v>6</v>
      </c>
      <c r="M8618" s="1">
        <v>0</v>
      </c>
      <c r="O8618" s="1" t="s">
        <v>393</v>
      </c>
    </row>
    <row r="8619" spans="1:15" x14ac:dyDescent="0.25">
      <c r="A8619" s="1">
        <v>8619</v>
      </c>
      <c r="B8619" s="1" t="b">
        <f>IF(AND(G8619=TRUE(),H8619=TRUE()),IFERROR(MATCH(LEFT(E8620,6),Sheet3!$3:$3,0)&gt;0,"No Section"),FALSE())</f>
        <v>0</v>
      </c>
      <c r="C8619" s="1">
        <f t="shared" si="792"/>
        <v>2.52</v>
      </c>
      <c r="E8619" s="1" t="str">
        <f t="shared" si="793"/>
        <v>002520_LE_PS_filler</v>
      </c>
      <c r="F8619" s="1" t="str">
        <f t="shared" si="794"/>
        <v>Triax Shell</v>
      </c>
      <c r="G8619" s="1" t="b">
        <f t="shared" si="797"/>
        <v>0</v>
      </c>
      <c r="H8619" s="1" t="b">
        <f t="shared" si="795"/>
        <v>0</v>
      </c>
      <c r="I8619" s="1">
        <f t="shared" si="796"/>
        <v>1.900000000000001E-2</v>
      </c>
      <c r="J8619" s="1" t="s">
        <v>392</v>
      </c>
      <c r="K8619" s="1">
        <v>1E-3</v>
      </c>
      <c r="L8619" s="1">
        <v>6</v>
      </c>
      <c r="M8619" s="1">
        <v>0</v>
      </c>
      <c r="O8619" s="1" t="s">
        <v>393</v>
      </c>
    </row>
    <row r="8620" spans="1:15" x14ac:dyDescent="0.25">
      <c r="A8620" s="1">
        <v>8620</v>
      </c>
      <c r="B8620" s="1" t="b">
        <f>IF(AND(G8620=TRUE(),H8620=TRUE()),IFERROR(MATCH(LEFT(E8621,6),Sheet3!$3:$3,0)&gt;0,"No Section"),FALSE())</f>
        <v>0</v>
      </c>
      <c r="C8620" s="1">
        <f t="shared" si="792"/>
        <v>2.52</v>
      </c>
      <c r="E8620" s="1" t="str">
        <f t="shared" si="793"/>
        <v>002520_LE_PS_filler</v>
      </c>
      <c r="F8620" s="1" t="str">
        <f t="shared" si="794"/>
        <v>Triax Shell</v>
      </c>
      <c r="G8620" s="1" t="b">
        <f t="shared" si="797"/>
        <v>0</v>
      </c>
      <c r="H8620" s="1" t="b">
        <f t="shared" si="795"/>
        <v>0</v>
      </c>
      <c r="I8620" s="1">
        <f t="shared" si="796"/>
        <v>2.0000000000000011E-2</v>
      </c>
      <c r="J8620" s="1" t="s">
        <v>392</v>
      </c>
      <c r="K8620" s="1">
        <v>1E-3</v>
      </c>
      <c r="L8620" s="1">
        <v>6</v>
      </c>
      <c r="M8620" s="1">
        <v>0</v>
      </c>
      <c r="O8620" s="1" t="s">
        <v>393</v>
      </c>
    </row>
    <row r="8621" spans="1:15" x14ac:dyDescent="0.25">
      <c r="A8621" s="1">
        <v>8621</v>
      </c>
      <c r="B8621" s="1" t="b">
        <f>IF(AND(G8621=TRUE(),H8621=TRUE()),IFERROR(MATCH(LEFT(E8622,6),Sheet3!$3:$3,0)&gt;0,"No Section"),FALSE())</f>
        <v>0</v>
      </c>
      <c r="C8621" s="1">
        <f t="shared" si="792"/>
        <v>2.52</v>
      </c>
      <c r="E8621" s="1" t="str">
        <f t="shared" si="793"/>
        <v>002520_LE_PS_filler</v>
      </c>
      <c r="F8621" s="1" t="str">
        <f t="shared" si="794"/>
        <v>Triax Shell</v>
      </c>
      <c r="G8621" s="1" t="b">
        <f t="shared" si="797"/>
        <v>0</v>
      </c>
      <c r="H8621" s="1" t="b">
        <f t="shared" si="795"/>
        <v>0</v>
      </c>
      <c r="I8621" s="1">
        <f t="shared" si="796"/>
        <v>2.1000000000000012E-2</v>
      </c>
      <c r="J8621" s="1" t="s">
        <v>392</v>
      </c>
      <c r="K8621" s="1">
        <v>1E-3</v>
      </c>
      <c r="L8621" s="1">
        <v>6</v>
      </c>
      <c r="M8621" s="1">
        <v>0</v>
      </c>
      <c r="O8621" s="1" t="s">
        <v>393</v>
      </c>
    </row>
    <row r="8622" spans="1:15" x14ac:dyDescent="0.25">
      <c r="A8622" s="1">
        <v>8622</v>
      </c>
      <c r="B8622" s="1" t="b">
        <f>IF(AND(G8622=TRUE(),H8622=TRUE()),IFERROR(MATCH(LEFT(E8623,6),Sheet3!$3:$3,0)&gt;0,"No Section"),FALSE())</f>
        <v>0</v>
      </c>
      <c r="C8622" s="1">
        <f t="shared" si="792"/>
        <v>2.52</v>
      </c>
      <c r="E8622" s="1" t="str">
        <f t="shared" si="793"/>
        <v>002520_LE_PS_filler</v>
      </c>
      <c r="F8622" s="1" t="str">
        <f t="shared" si="794"/>
        <v>Triax Shell</v>
      </c>
      <c r="G8622" s="1" t="b">
        <f t="shared" si="797"/>
        <v>0</v>
      </c>
      <c r="H8622" s="1" t="b">
        <f t="shared" si="795"/>
        <v>0</v>
      </c>
      <c r="I8622" s="1">
        <f t="shared" si="796"/>
        <v>2.2000000000000013E-2</v>
      </c>
      <c r="J8622" s="1" t="s">
        <v>392</v>
      </c>
      <c r="K8622" s="1">
        <v>1E-3</v>
      </c>
      <c r="L8622" s="1">
        <v>6</v>
      </c>
      <c r="M8622" s="1">
        <v>0</v>
      </c>
      <c r="O8622" s="1" t="s">
        <v>393</v>
      </c>
    </row>
    <row r="8623" spans="1:15" x14ac:dyDescent="0.25">
      <c r="A8623" s="1">
        <v>8623</v>
      </c>
      <c r="B8623" s="1" t="b">
        <f>IF(AND(G8623=TRUE(),H8623=TRUE()),IFERROR(MATCH(LEFT(E8624,6),Sheet3!$3:$3,0)&gt;0,"No Section"),FALSE())</f>
        <v>0</v>
      </c>
      <c r="C8623" s="1">
        <f t="shared" si="792"/>
        <v>2.52</v>
      </c>
      <c r="E8623" s="1" t="str">
        <f t="shared" si="793"/>
        <v>002520_LE_PS_filler</v>
      </c>
      <c r="F8623" s="1" t="str">
        <f t="shared" si="794"/>
        <v>Triax Shell</v>
      </c>
      <c r="G8623" s="1" t="b">
        <f t="shared" si="797"/>
        <v>0</v>
      </c>
      <c r="H8623" s="1" t="b">
        <f t="shared" si="795"/>
        <v>0</v>
      </c>
      <c r="I8623" s="1">
        <f t="shared" si="796"/>
        <v>2.3000000000000013E-2</v>
      </c>
      <c r="J8623" s="1" t="s">
        <v>392</v>
      </c>
      <c r="K8623" s="1">
        <v>1E-3</v>
      </c>
      <c r="L8623" s="1">
        <v>6</v>
      </c>
      <c r="M8623" s="1">
        <v>0</v>
      </c>
      <c r="O8623" s="1" t="s">
        <v>393</v>
      </c>
    </row>
    <row r="8624" spans="1:15" x14ac:dyDescent="0.25">
      <c r="A8624" s="1">
        <v>8624</v>
      </c>
      <c r="B8624" s="1" t="b">
        <f>IF(AND(G8624=TRUE(),H8624=TRUE()),IFERROR(MATCH(LEFT(E8625,6),Sheet3!$3:$3,0)&gt;0,"No Section"),FALSE())</f>
        <v>0</v>
      </c>
      <c r="C8624" s="1">
        <f t="shared" si="792"/>
        <v>2.52</v>
      </c>
      <c r="E8624" s="1" t="str">
        <f t="shared" si="793"/>
        <v>002520_LE_PS_filler</v>
      </c>
      <c r="F8624" s="1" t="str">
        <f t="shared" si="794"/>
        <v>Triax Shell</v>
      </c>
      <c r="G8624" s="1" t="b">
        <f t="shared" si="797"/>
        <v>0</v>
      </c>
      <c r="H8624" s="1" t="b">
        <f t="shared" si="795"/>
        <v>0</v>
      </c>
      <c r="I8624" s="1">
        <f t="shared" si="796"/>
        <v>2.4000000000000014E-2</v>
      </c>
      <c r="J8624" s="1" t="s">
        <v>392</v>
      </c>
      <c r="K8624" s="1">
        <v>1E-3</v>
      </c>
      <c r="L8624" s="1">
        <v>6</v>
      </c>
      <c r="M8624" s="1">
        <v>0</v>
      </c>
      <c r="O8624" s="1" t="s">
        <v>393</v>
      </c>
    </row>
    <row r="8625" spans="1:15" x14ac:dyDescent="0.25">
      <c r="A8625" s="1">
        <v>8625</v>
      </c>
      <c r="B8625" s="1" t="b">
        <f>IF(AND(G8625=TRUE(),H8625=TRUE()),IFERROR(MATCH(LEFT(E8626,6),Sheet3!$3:$3,0)&gt;0,"No Section"),FALSE())</f>
        <v>0</v>
      </c>
      <c r="C8625" s="1">
        <f t="shared" si="792"/>
        <v>2.52</v>
      </c>
      <c r="E8625" s="1" t="str">
        <f t="shared" si="793"/>
        <v>002520_LE_PS_filler</v>
      </c>
      <c r="F8625" s="1" t="str">
        <f t="shared" si="794"/>
        <v>Triax Shell</v>
      </c>
      <c r="G8625" s="1" t="b">
        <f t="shared" si="797"/>
        <v>0</v>
      </c>
      <c r="H8625" s="1" t="b">
        <f t="shared" si="795"/>
        <v>0</v>
      </c>
      <c r="I8625" s="1">
        <f t="shared" si="796"/>
        <v>2.5000000000000015E-2</v>
      </c>
      <c r="J8625" s="1" t="s">
        <v>392</v>
      </c>
      <c r="K8625" s="1">
        <v>1E-3</v>
      </c>
      <c r="L8625" s="1">
        <v>6</v>
      </c>
      <c r="M8625" s="1">
        <v>0</v>
      </c>
      <c r="O8625" s="1" t="s">
        <v>393</v>
      </c>
    </row>
    <row r="8626" spans="1:15" x14ac:dyDescent="0.25">
      <c r="A8626" s="1">
        <v>8626</v>
      </c>
      <c r="B8626" s="1" t="b">
        <f>IF(AND(G8626=TRUE(),H8626=TRUE()),IFERROR(MATCH(LEFT(E8627,6),Sheet3!$3:$3,0)&gt;0,"No Section"),FALSE())</f>
        <v>0</v>
      </c>
      <c r="C8626" s="1">
        <f t="shared" si="792"/>
        <v>2.52</v>
      </c>
      <c r="E8626" s="1" t="str">
        <f t="shared" si="793"/>
        <v>002520_LE_PS_filler</v>
      </c>
      <c r="F8626" s="1" t="str">
        <f t="shared" si="794"/>
        <v>Triax Shell</v>
      </c>
      <c r="G8626" s="1" t="b">
        <f t="shared" si="797"/>
        <v>0</v>
      </c>
      <c r="H8626" s="1" t="b">
        <f t="shared" si="795"/>
        <v>0</v>
      </c>
      <c r="I8626" s="1">
        <f t="shared" si="796"/>
        <v>2.6000000000000016E-2</v>
      </c>
      <c r="J8626" s="1" t="s">
        <v>392</v>
      </c>
      <c r="K8626" s="1">
        <v>1E-3</v>
      </c>
      <c r="L8626" s="1">
        <v>6</v>
      </c>
      <c r="M8626" s="1">
        <v>0</v>
      </c>
      <c r="O8626" s="1" t="s">
        <v>393</v>
      </c>
    </row>
    <row r="8627" spans="1:15" x14ac:dyDescent="0.25">
      <c r="A8627" s="1">
        <v>8627</v>
      </c>
      <c r="B8627" s="1" t="b">
        <f>IF(AND(G8627=TRUE(),H8627=TRUE()),IFERROR(MATCH(LEFT(E8628,6),Sheet3!$3:$3,0)&gt;0,"No Section"),FALSE())</f>
        <v>0</v>
      </c>
      <c r="C8627" s="1">
        <f t="shared" si="792"/>
        <v>2.52</v>
      </c>
      <c r="E8627" s="1" t="str">
        <f t="shared" si="793"/>
        <v>002520_LE_PS_filler</v>
      </c>
      <c r="F8627" s="1" t="str">
        <f t="shared" si="794"/>
        <v>Triax Shell</v>
      </c>
      <c r="G8627" s="1" t="b">
        <f t="shared" si="797"/>
        <v>0</v>
      </c>
      <c r="H8627" s="1" t="b">
        <f t="shared" si="795"/>
        <v>0</v>
      </c>
      <c r="I8627" s="1">
        <f t="shared" si="796"/>
        <v>2.7000000000000017E-2</v>
      </c>
      <c r="J8627" s="1" t="s">
        <v>392</v>
      </c>
      <c r="K8627" s="1">
        <v>1E-3</v>
      </c>
      <c r="L8627" s="1">
        <v>6</v>
      </c>
      <c r="M8627" s="1">
        <v>0</v>
      </c>
      <c r="O8627" s="1" t="s">
        <v>393</v>
      </c>
    </row>
    <row r="8628" spans="1:15" x14ac:dyDescent="0.25">
      <c r="A8628" s="1">
        <v>8628</v>
      </c>
      <c r="B8628" s="1" t="b">
        <f>IF(AND(G8628=TRUE(),H8628=TRUE()),IFERROR(MATCH(LEFT(E8629,6),Sheet3!$3:$3,0)&gt;0,"No Section"),FALSE())</f>
        <v>0</v>
      </c>
      <c r="C8628" s="1">
        <f t="shared" si="792"/>
        <v>2.52</v>
      </c>
      <c r="E8628" s="1" t="str">
        <f t="shared" si="793"/>
        <v>002520_LE_PS_filler</v>
      </c>
      <c r="F8628" s="1" t="str">
        <f t="shared" si="794"/>
        <v>Triax Shell</v>
      </c>
      <c r="G8628" s="1" t="b">
        <f t="shared" si="797"/>
        <v>0</v>
      </c>
      <c r="H8628" s="1" t="b">
        <f t="shared" si="795"/>
        <v>0</v>
      </c>
      <c r="I8628" s="1">
        <f t="shared" si="796"/>
        <v>2.8000000000000018E-2</v>
      </c>
      <c r="J8628" s="1" t="s">
        <v>392</v>
      </c>
      <c r="K8628" s="1">
        <v>1E-3</v>
      </c>
      <c r="L8628" s="1">
        <v>6</v>
      </c>
      <c r="M8628" s="1">
        <v>0</v>
      </c>
      <c r="O8628" s="1" t="s">
        <v>393</v>
      </c>
    </row>
    <row r="8629" spans="1:15" x14ac:dyDescent="0.25">
      <c r="A8629" s="1">
        <v>8629</v>
      </c>
      <c r="B8629" s="1" t="b">
        <f>IF(AND(G8629=TRUE(),H8629=TRUE()),IFERROR(MATCH(LEFT(E8630,6),Sheet3!$3:$3,0)&gt;0,"No Section"),FALSE())</f>
        <v>0</v>
      </c>
      <c r="C8629" s="1">
        <f t="shared" si="792"/>
        <v>2.52</v>
      </c>
      <c r="E8629" s="1" t="str">
        <f t="shared" si="793"/>
        <v>002520_LE_PS_filler</v>
      </c>
      <c r="F8629" s="1" t="str">
        <f t="shared" si="794"/>
        <v>Triax Shell</v>
      </c>
      <c r="G8629" s="1" t="b">
        <f t="shared" si="797"/>
        <v>0</v>
      </c>
      <c r="H8629" s="1" t="b">
        <f t="shared" si="795"/>
        <v>0</v>
      </c>
      <c r="I8629" s="1">
        <f t="shared" si="796"/>
        <v>2.9000000000000019E-2</v>
      </c>
      <c r="J8629" s="1" t="s">
        <v>392</v>
      </c>
      <c r="K8629" s="1">
        <v>1E-3</v>
      </c>
      <c r="L8629" s="1">
        <v>6</v>
      </c>
      <c r="M8629" s="1">
        <v>0</v>
      </c>
      <c r="O8629" s="1" t="s">
        <v>393</v>
      </c>
    </row>
    <row r="8630" spans="1:15" x14ac:dyDescent="0.25">
      <c r="A8630" s="1">
        <v>8630</v>
      </c>
      <c r="B8630" s="1" t="b">
        <f>IF(AND(G8630=TRUE(),H8630=TRUE()),IFERROR(MATCH(LEFT(E8631,6),Sheet3!$3:$3,0)&gt;0,"No Section"),FALSE())</f>
        <v>0</v>
      </c>
      <c r="C8630" s="1">
        <f t="shared" si="792"/>
        <v>2.52</v>
      </c>
      <c r="E8630" s="1" t="str">
        <f t="shared" si="793"/>
        <v>002520_LE_PS_filler</v>
      </c>
      <c r="F8630" s="1" t="str">
        <f t="shared" si="794"/>
        <v>Triax Shell</v>
      </c>
      <c r="G8630" s="1" t="b">
        <f t="shared" si="797"/>
        <v>0</v>
      </c>
      <c r="H8630" s="1" t="b">
        <f t="shared" si="795"/>
        <v>0</v>
      </c>
      <c r="I8630" s="1">
        <f t="shared" si="796"/>
        <v>3.000000000000002E-2</v>
      </c>
      <c r="J8630" s="1" t="s">
        <v>392</v>
      </c>
      <c r="K8630" s="1">
        <v>1E-3</v>
      </c>
      <c r="L8630" s="1">
        <v>6</v>
      </c>
      <c r="M8630" s="1">
        <v>0</v>
      </c>
      <c r="O8630" s="1" t="s">
        <v>393</v>
      </c>
    </row>
    <row r="8631" spans="1:15" x14ac:dyDescent="0.25">
      <c r="A8631" s="1">
        <v>8631</v>
      </c>
      <c r="B8631" s="1" t="b">
        <f>IF(AND(G8631=TRUE(),H8631=TRUE()),IFERROR(MATCH(LEFT(E8632,6),Sheet3!$3:$3,0)&gt;0,"No Section"),FALSE())</f>
        <v>0</v>
      </c>
      <c r="C8631" s="1">
        <f t="shared" si="792"/>
        <v>2.52</v>
      </c>
      <c r="E8631" s="1" t="str">
        <f t="shared" si="793"/>
        <v>002520_LE_PS_filler</v>
      </c>
      <c r="F8631" s="1" t="str">
        <f t="shared" si="794"/>
        <v>Triax Shell</v>
      </c>
      <c r="G8631" s="1" t="b">
        <f t="shared" si="797"/>
        <v>0</v>
      </c>
      <c r="H8631" s="1" t="b">
        <f t="shared" si="795"/>
        <v>0</v>
      </c>
      <c r="I8631" s="1">
        <f t="shared" si="796"/>
        <v>3.1000000000000021E-2</v>
      </c>
      <c r="J8631" s="1" t="s">
        <v>392</v>
      </c>
      <c r="K8631" s="1">
        <v>1E-3</v>
      </c>
      <c r="L8631" s="1">
        <v>6</v>
      </c>
      <c r="M8631" s="1">
        <v>0</v>
      </c>
      <c r="O8631" s="1" t="s">
        <v>393</v>
      </c>
    </row>
    <row r="8632" spans="1:15" x14ac:dyDescent="0.25">
      <c r="A8632" s="1">
        <v>8632</v>
      </c>
      <c r="B8632" s="1" t="b">
        <f>IF(AND(G8632=TRUE(),H8632=TRUE()),IFERROR(MATCH(LEFT(E8633,6),Sheet3!$3:$3,0)&gt;0,"No Section"),FALSE())</f>
        <v>0</v>
      </c>
      <c r="C8632" s="1">
        <f t="shared" si="792"/>
        <v>2.52</v>
      </c>
      <c r="E8632" s="1" t="str">
        <f t="shared" si="793"/>
        <v>002520_LE_PS_filler</v>
      </c>
      <c r="F8632" s="1" t="str">
        <f t="shared" si="794"/>
        <v>Triax Shell</v>
      </c>
      <c r="G8632" s="1" t="b">
        <f t="shared" si="797"/>
        <v>0</v>
      </c>
      <c r="H8632" s="1" t="b">
        <f t="shared" si="795"/>
        <v>0</v>
      </c>
      <c r="I8632" s="1">
        <f t="shared" si="796"/>
        <v>3.2000000000000021E-2</v>
      </c>
      <c r="J8632" s="1" t="s">
        <v>392</v>
      </c>
      <c r="K8632" s="1">
        <v>1E-3</v>
      </c>
      <c r="L8632" s="1">
        <v>6</v>
      </c>
      <c r="M8632" s="1">
        <v>0</v>
      </c>
      <c r="O8632" s="1" t="s">
        <v>393</v>
      </c>
    </row>
    <row r="8633" spans="1:15" x14ac:dyDescent="0.25">
      <c r="A8633" s="1">
        <v>8633</v>
      </c>
      <c r="B8633" s="1" t="b">
        <f>IF(AND(G8633=TRUE(),H8633=TRUE()),IFERROR(MATCH(LEFT(E8634,6),Sheet3!$3:$3,0)&gt;0,"No Section"),FALSE())</f>
        <v>0</v>
      </c>
      <c r="C8633" s="1">
        <f t="shared" si="792"/>
        <v>2.52</v>
      </c>
      <c r="E8633" s="1" t="str">
        <f t="shared" si="793"/>
        <v>002520_LE_PS_filler</v>
      </c>
      <c r="F8633" s="1" t="str">
        <f t="shared" si="794"/>
        <v>Triax Shell</v>
      </c>
      <c r="G8633" s="1" t="b">
        <f t="shared" si="797"/>
        <v>0</v>
      </c>
      <c r="H8633" s="1" t="b">
        <f t="shared" si="795"/>
        <v>0</v>
      </c>
      <c r="I8633" s="1">
        <f t="shared" si="796"/>
        <v>3.3000000000000022E-2</v>
      </c>
      <c r="J8633" s="1" t="s">
        <v>392</v>
      </c>
      <c r="K8633" s="1">
        <v>1E-3</v>
      </c>
      <c r="L8633" s="1">
        <v>6</v>
      </c>
      <c r="M8633" s="1">
        <v>0</v>
      </c>
      <c r="O8633" s="1" t="s">
        <v>393</v>
      </c>
    </row>
    <row r="8634" spans="1:15" x14ac:dyDescent="0.25">
      <c r="A8634" s="1">
        <v>8634</v>
      </c>
      <c r="B8634" s="1" t="b">
        <f>IF(AND(G8634=TRUE(),H8634=TRUE()),IFERROR(MATCH(LEFT(E8635,6),Sheet3!$3:$3,0)&gt;0,"No Section"),FALSE())</f>
        <v>0</v>
      </c>
      <c r="C8634" s="1">
        <f t="shared" si="792"/>
        <v>2.52</v>
      </c>
      <c r="E8634" s="1" t="str">
        <f t="shared" si="793"/>
        <v>002520_LE_PS_filler</v>
      </c>
      <c r="F8634" s="1" t="str">
        <f t="shared" si="794"/>
        <v>Triax Shell</v>
      </c>
      <c r="G8634" s="1" t="b">
        <f t="shared" si="797"/>
        <v>0</v>
      </c>
      <c r="H8634" s="1" t="b">
        <f t="shared" si="795"/>
        <v>0</v>
      </c>
      <c r="I8634" s="1">
        <f t="shared" si="796"/>
        <v>3.4000000000000023E-2</v>
      </c>
      <c r="J8634" s="1" t="s">
        <v>392</v>
      </c>
      <c r="K8634" s="1">
        <v>1E-3</v>
      </c>
      <c r="L8634" s="1">
        <v>6</v>
      </c>
      <c r="M8634" s="1">
        <v>0</v>
      </c>
      <c r="O8634" s="1" t="s">
        <v>393</v>
      </c>
    </row>
    <row r="8635" spans="1:15" x14ac:dyDescent="0.25">
      <c r="A8635" s="1">
        <v>8635</v>
      </c>
      <c r="B8635" s="1" t="b">
        <f>IF(AND(G8635=TRUE(),H8635=TRUE()),IFERROR(MATCH(LEFT(E8636,6),Sheet3!$3:$3,0)&gt;0,"No Section"),FALSE())</f>
        <v>0</v>
      </c>
      <c r="C8635" s="1">
        <f t="shared" si="792"/>
        <v>2.52</v>
      </c>
      <c r="E8635" s="1" t="str">
        <f t="shared" si="793"/>
        <v>002520_LE_PS_filler</v>
      </c>
      <c r="F8635" s="1" t="str">
        <f t="shared" si="794"/>
        <v>Triax Shell</v>
      </c>
      <c r="G8635" s="1" t="b">
        <f t="shared" si="797"/>
        <v>0</v>
      </c>
      <c r="H8635" s="1" t="b">
        <f t="shared" si="795"/>
        <v>0</v>
      </c>
      <c r="I8635" s="1">
        <f t="shared" si="796"/>
        <v>3.5000000000000024E-2</v>
      </c>
      <c r="J8635" s="1" t="s">
        <v>392</v>
      </c>
      <c r="K8635" s="1">
        <v>1E-3</v>
      </c>
      <c r="L8635" s="1">
        <v>6</v>
      </c>
      <c r="M8635" s="1">
        <v>0</v>
      </c>
      <c r="O8635" s="1" t="s">
        <v>393</v>
      </c>
    </row>
    <row r="8636" spans="1:15" x14ac:dyDescent="0.25">
      <c r="A8636" s="1">
        <v>8636</v>
      </c>
      <c r="B8636" s="1" t="b">
        <f>IF(AND(G8636=TRUE(),H8636=TRUE()),IFERROR(MATCH(LEFT(E8637,6),Sheet3!$3:$3,0)&gt;0,"No Section"),FALSE())</f>
        <v>0</v>
      </c>
      <c r="C8636" s="1">
        <f t="shared" si="792"/>
        <v>2.52</v>
      </c>
      <c r="E8636" s="1" t="str">
        <f t="shared" si="793"/>
        <v>002520_LE_PS_filler</v>
      </c>
      <c r="F8636" s="1" t="str">
        <f t="shared" si="794"/>
        <v>Triax Shell</v>
      </c>
      <c r="G8636" s="1" t="b">
        <f t="shared" si="797"/>
        <v>0</v>
      </c>
      <c r="H8636" s="1" t="b">
        <f t="shared" si="795"/>
        <v>0</v>
      </c>
      <c r="I8636" s="1">
        <f t="shared" si="796"/>
        <v>3.6000000000000025E-2</v>
      </c>
      <c r="J8636" s="1" t="s">
        <v>392</v>
      </c>
      <c r="K8636" s="1">
        <v>1E-3</v>
      </c>
      <c r="L8636" s="1">
        <v>6</v>
      </c>
      <c r="M8636" s="1">
        <v>0</v>
      </c>
      <c r="O8636" s="1" t="s">
        <v>393</v>
      </c>
    </row>
    <row r="8637" spans="1:15" x14ac:dyDescent="0.25">
      <c r="A8637" s="1">
        <v>8637</v>
      </c>
      <c r="B8637" s="1" t="b">
        <f>IF(AND(G8637=TRUE(),H8637=TRUE()),IFERROR(MATCH(LEFT(E8638,6),Sheet3!$3:$3,0)&gt;0,"No Section"),FALSE())</f>
        <v>0</v>
      </c>
      <c r="C8637" s="1">
        <f t="shared" si="792"/>
        <v>2.52</v>
      </c>
      <c r="E8637" s="1" t="str">
        <f t="shared" si="793"/>
        <v>002520_LE_PS_filler</v>
      </c>
      <c r="F8637" s="1" t="str">
        <f t="shared" si="794"/>
        <v>Triax Shell</v>
      </c>
      <c r="G8637" s="1" t="b">
        <f t="shared" si="797"/>
        <v>0</v>
      </c>
      <c r="H8637" s="1" t="b">
        <f t="shared" si="795"/>
        <v>0</v>
      </c>
      <c r="I8637" s="1">
        <f t="shared" si="796"/>
        <v>3.7000000000000026E-2</v>
      </c>
      <c r="J8637" s="1" t="s">
        <v>392</v>
      </c>
      <c r="K8637" s="1">
        <v>1E-3</v>
      </c>
      <c r="L8637" s="1">
        <v>6</v>
      </c>
      <c r="M8637" s="1">
        <v>0</v>
      </c>
      <c r="O8637" s="1" t="s">
        <v>393</v>
      </c>
    </row>
    <row r="8638" spans="1:15" x14ac:dyDescent="0.25">
      <c r="A8638" s="1">
        <v>8638</v>
      </c>
      <c r="B8638" s="1" t="b">
        <f>IF(AND(G8638=TRUE(),H8638=TRUE()),IFERROR(MATCH(LEFT(E8639,6),Sheet3!$3:$3,0)&gt;0,"No Section"),FALSE())</f>
        <v>0</v>
      </c>
      <c r="C8638" s="1">
        <f t="shared" si="792"/>
        <v>2.52</v>
      </c>
      <c r="E8638" s="1" t="str">
        <f t="shared" si="793"/>
        <v>002520_LE_PS_filler</v>
      </c>
      <c r="F8638" s="1" t="str">
        <f t="shared" si="794"/>
        <v>Triax Shell</v>
      </c>
      <c r="G8638" s="1" t="b">
        <f t="shared" si="797"/>
        <v>0</v>
      </c>
      <c r="H8638" s="1" t="b">
        <f t="shared" si="795"/>
        <v>0</v>
      </c>
      <c r="I8638" s="1">
        <f t="shared" si="796"/>
        <v>3.8000000000000027E-2</v>
      </c>
      <c r="J8638" s="1" t="s">
        <v>392</v>
      </c>
      <c r="K8638" s="1">
        <v>1E-3</v>
      </c>
      <c r="L8638" s="1">
        <v>6</v>
      </c>
      <c r="M8638" s="1">
        <v>0</v>
      </c>
      <c r="O8638" s="1" t="s">
        <v>393</v>
      </c>
    </row>
    <row r="8639" spans="1:15" x14ac:dyDescent="0.25">
      <c r="A8639" s="1">
        <v>8639</v>
      </c>
      <c r="B8639" s="1" t="b">
        <f>IF(AND(G8639=TRUE(),H8639=TRUE()),IFERROR(MATCH(LEFT(E8640,6),Sheet3!$3:$3,0)&gt;0,"No Section"),FALSE())</f>
        <v>0</v>
      </c>
      <c r="C8639" s="1">
        <f t="shared" si="792"/>
        <v>2.52</v>
      </c>
      <c r="E8639" s="1" t="str">
        <f t="shared" si="793"/>
        <v>002520_LE_PS_filler</v>
      </c>
      <c r="F8639" s="1" t="str">
        <f t="shared" si="794"/>
        <v>Triax Shell</v>
      </c>
      <c r="G8639" s="1" t="b">
        <f t="shared" si="797"/>
        <v>0</v>
      </c>
      <c r="H8639" s="1" t="b">
        <f t="shared" si="795"/>
        <v>0</v>
      </c>
      <c r="I8639" s="1">
        <f t="shared" si="796"/>
        <v>3.9000000000000028E-2</v>
      </c>
      <c r="J8639" s="1" t="s">
        <v>392</v>
      </c>
      <c r="K8639" s="1">
        <v>1E-3</v>
      </c>
      <c r="L8639" s="1">
        <v>6</v>
      </c>
      <c r="M8639" s="1">
        <v>0</v>
      </c>
      <c r="O8639" s="1" t="s">
        <v>393</v>
      </c>
    </row>
    <row r="8640" spans="1:15" x14ac:dyDescent="0.25">
      <c r="A8640" s="1">
        <v>8640</v>
      </c>
      <c r="B8640" s="1" t="b">
        <f>IF(AND(G8640=TRUE(),H8640=TRUE()),IFERROR(MATCH(LEFT(E8641,6),Sheet3!$3:$3,0)&gt;0,"No Section"),FALSE())</f>
        <v>0</v>
      </c>
      <c r="C8640" s="1">
        <f t="shared" si="792"/>
        <v>2.52</v>
      </c>
      <c r="E8640" s="1" t="str">
        <f t="shared" si="793"/>
        <v>002520_LE_PS_filler</v>
      </c>
      <c r="F8640" s="1" t="str">
        <f t="shared" si="794"/>
        <v>Triax Shell</v>
      </c>
      <c r="G8640" s="1" t="b">
        <f t="shared" si="797"/>
        <v>0</v>
      </c>
      <c r="H8640" s="1" t="b">
        <f t="shared" si="795"/>
        <v>0</v>
      </c>
      <c r="I8640" s="1">
        <f t="shared" si="796"/>
        <v>4.0000000000000029E-2</v>
      </c>
      <c r="J8640" s="1" t="s">
        <v>392</v>
      </c>
      <c r="K8640" s="1">
        <v>1E-3</v>
      </c>
      <c r="L8640" s="1">
        <v>6</v>
      </c>
      <c r="M8640" s="1">
        <v>0</v>
      </c>
      <c r="O8640" s="1" t="s">
        <v>393</v>
      </c>
    </row>
    <row r="8641" spans="1:15" x14ac:dyDescent="0.25">
      <c r="A8641" s="1">
        <v>8641</v>
      </c>
      <c r="B8641" s="1" t="b">
        <f>IF(AND(G8641=TRUE(),H8641=TRUE()),IFERROR(MATCH(LEFT(E8642,6),Sheet3!$3:$3,0)&gt;0,"No Section"),FALSE())</f>
        <v>0</v>
      </c>
      <c r="C8641" s="1">
        <f t="shared" si="792"/>
        <v>2.52</v>
      </c>
      <c r="E8641" s="1" t="str">
        <f t="shared" si="793"/>
        <v>002520_LE_PS_filler</v>
      </c>
      <c r="F8641" s="1" t="str">
        <f t="shared" si="794"/>
        <v>Triax Shell</v>
      </c>
      <c r="G8641" s="1" t="b">
        <f t="shared" si="797"/>
        <v>0</v>
      </c>
      <c r="H8641" s="1" t="b">
        <f t="shared" si="795"/>
        <v>0</v>
      </c>
      <c r="I8641" s="1">
        <f t="shared" si="796"/>
        <v>4.1000000000000029E-2</v>
      </c>
      <c r="J8641" s="1" t="s">
        <v>392</v>
      </c>
      <c r="K8641" s="1">
        <v>1E-3</v>
      </c>
      <c r="L8641" s="1">
        <v>6</v>
      </c>
      <c r="M8641" s="1">
        <v>0</v>
      </c>
      <c r="O8641" s="1" t="s">
        <v>393</v>
      </c>
    </row>
    <row r="8642" spans="1:15" x14ac:dyDescent="0.25">
      <c r="A8642" s="1">
        <v>8642</v>
      </c>
      <c r="B8642" s="1" t="b">
        <f>IF(AND(G8642=TRUE(),H8642=TRUE()),IFERROR(MATCH(LEFT(E8643,6),Sheet3!$3:$3,0)&gt;0,"No Section"),FALSE())</f>
        <v>0</v>
      </c>
      <c r="C8642" s="1">
        <f t="shared" si="792"/>
        <v>2.52</v>
      </c>
      <c r="E8642" s="1" t="str">
        <f t="shared" si="793"/>
        <v>002520_LE_PS_filler</v>
      </c>
      <c r="F8642" s="1" t="str">
        <f t="shared" si="794"/>
        <v>Triax Shell</v>
      </c>
      <c r="G8642" s="1" t="b">
        <f t="shared" si="797"/>
        <v>0</v>
      </c>
      <c r="H8642" s="1" t="b">
        <f t="shared" si="795"/>
        <v>0</v>
      </c>
      <c r="I8642" s="1">
        <f t="shared" si="796"/>
        <v>4.200000000000003E-2</v>
      </c>
      <c r="J8642" s="1" t="s">
        <v>392</v>
      </c>
      <c r="K8642" s="1">
        <v>1E-3</v>
      </c>
      <c r="L8642" s="1">
        <v>6</v>
      </c>
      <c r="M8642" s="1">
        <v>0</v>
      </c>
      <c r="O8642" s="1" t="s">
        <v>393</v>
      </c>
    </row>
    <row r="8643" spans="1:15" x14ac:dyDescent="0.25">
      <c r="A8643" s="1">
        <v>8643</v>
      </c>
      <c r="B8643" s="1" t="b">
        <f>IF(AND(G8643=TRUE(),H8643=TRUE()),IFERROR(MATCH(LEFT(E8644,6),Sheet3!$3:$3,0)&gt;0,"No Section"),FALSE())</f>
        <v>0</v>
      </c>
      <c r="C8643" s="1">
        <f t="shared" si="792"/>
        <v>2.52</v>
      </c>
      <c r="E8643" s="1" t="str">
        <f t="shared" si="793"/>
        <v>002520_LE_PS_filler</v>
      </c>
      <c r="F8643" s="1" t="str">
        <f t="shared" si="794"/>
        <v>Triax Shell</v>
      </c>
      <c r="G8643" s="1" t="b">
        <f t="shared" si="797"/>
        <v>0</v>
      </c>
      <c r="H8643" s="1" t="b">
        <f t="shared" si="795"/>
        <v>0</v>
      </c>
      <c r="I8643" s="1">
        <f t="shared" si="796"/>
        <v>4.3000000000000031E-2</v>
      </c>
      <c r="J8643" s="1" t="s">
        <v>392</v>
      </c>
      <c r="K8643" s="1">
        <v>1E-3</v>
      </c>
      <c r="L8643" s="1">
        <v>6</v>
      </c>
      <c r="M8643" s="1">
        <v>0</v>
      </c>
      <c r="O8643" s="1" t="s">
        <v>393</v>
      </c>
    </row>
    <row r="8644" spans="1:15" x14ac:dyDescent="0.25">
      <c r="A8644" s="1">
        <v>8644</v>
      </c>
      <c r="B8644" s="1" t="b">
        <f>IF(AND(G8644=TRUE(),H8644=TRUE()),IFERROR(MATCH(LEFT(E8645,6),Sheet3!$3:$3,0)&gt;0,"No Section"),FALSE())</f>
        <v>0</v>
      </c>
      <c r="C8644" s="1">
        <f t="shared" si="792"/>
        <v>2.52</v>
      </c>
      <c r="E8644" s="1" t="str">
        <f t="shared" si="793"/>
        <v>002520_LE_PS_filler</v>
      </c>
      <c r="F8644" s="1" t="str">
        <f t="shared" si="794"/>
        <v>Triax Shell</v>
      </c>
      <c r="G8644" s="1" t="b">
        <f t="shared" si="797"/>
        <v>0</v>
      </c>
      <c r="H8644" s="1" t="b">
        <f t="shared" si="795"/>
        <v>0</v>
      </c>
      <c r="I8644" s="1">
        <f t="shared" si="796"/>
        <v>4.4000000000000032E-2</v>
      </c>
      <c r="J8644" s="1" t="s">
        <v>392</v>
      </c>
      <c r="K8644" s="1">
        <v>1E-3</v>
      </c>
      <c r="L8644" s="1">
        <v>6</v>
      </c>
      <c r="M8644" s="1">
        <v>0</v>
      </c>
      <c r="O8644" s="1" t="s">
        <v>393</v>
      </c>
    </row>
    <row r="8645" spans="1:15" x14ac:dyDescent="0.25">
      <c r="A8645" s="1">
        <v>8645</v>
      </c>
      <c r="B8645" s="1" t="b">
        <f>IF(AND(G8645=TRUE(),H8645=TRUE()),IFERROR(MATCH(LEFT(E8646,6),Sheet3!$3:$3,0)&gt;0,"No Section"),FALSE())</f>
        <v>0</v>
      </c>
      <c r="C8645" s="1">
        <f t="shared" si="792"/>
        <v>2.52</v>
      </c>
      <c r="E8645" s="1" t="str">
        <f t="shared" si="793"/>
        <v>002520_LE_PS_filler</v>
      </c>
      <c r="F8645" s="1" t="str">
        <f t="shared" si="794"/>
        <v>Triax Shell</v>
      </c>
      <c r="G8645" s="1" t="b">
        <f t="shared" si="797"/>
        <v>0</v>
      </c>
      <c r="H8645" s="1" t="b">
        <f t="shared" si="795"/>
        <v>1</v>
      </c>
      <c r="I8645" s="1">
        <f t="shared" si="796"/>
        <v>4.5000000000000033E-2</v>
      </c>
      <c r="J8645" s="1" t="s">
        <v>392</v>
      </c>
      <c r="K8645" s="1">
        <v>1E-3</v>
      </c>
      <c r="L8645" s="1">
        <v>6</v>
      </c>
      <c r="M8645" s="1">
        <v>0</v>
      </c>
      <c r="O8645" s="1" t="s">
        <v>393</v>
      </c>
    </row>
    <row r="8646" spans="1:15" x14ac:dyDescent="0.25">
      <c r="A8646" s="1">
        <v>8646</v>
      </c>
      <c r="B8646" s="1" t="b">
        <f>IF(AND(G8646=TRUE(),H8646=TRUE()),IFERROR(MATCH(LEFT(E8647,6),Sheet3!$3:$3,0)&gt;0,"No Section"),FALSE())</f>
        <v>0</v>
      </c>
      <c r="C8646" s="1">
        <f t="shared" si="792"/>
        <v>2.52</v>
      </c>
      <c r="E8646" s="1" t="str">
        <f t="shared" si="793"/>
        <v>002520_LE_PS_filler</v>
      </c>
      <c r="F8646" s="1" t="str">
        <f t="shared" si="794"/>
        <v/>
      </c>
      <c r="G8646" s="1" t="b">
        <f t="shared" si="797"/>
        <v>0</v>
      </c>
      <c r="H8646" s="1" t="b">
        <f t="shared" si="795"/>
        <v>0</v>
      </c>
      <c r="I8646" s="1" t="e">
        <f t="shared" si="796"/>
        <v>#VALUE!</v>
      </c>
      <c r="J8646" s="1" t="s">
        <v>394</v>
      </c>
      <c r="K8646" s="1" t="s">
        <v>396</v>
      </c>
    </row>
    <row r="8647" spans="1:15" x14ac:dyDescent="0.25">
      <c r="A8647" s="1">
        <v>8647</v>
      </c>
      <c r="B8647" s="1" t="b">
        <f>IF(AND(G8647=TRUE(),H8647=TRUE()),IFERROR(MATCH(LEFT(E8648,6),Sheet3!$3:$3,0)&gt;0,"No Section"),FALSE())</f>
        <v>0</v>
      </c>
      <c r="C8647" s="1">
        <f t="shared" si="792"/>
        <v>2.52</v>
      </c>
      <c r="E8647" s="1" t="str">
        <f t="shared" si="793"/>
        <v>002520_LE_PS_filler</v>
      </c>
      <c r="F8647" s="1" t="str">
        <f t="shared" si="794"/>
        <v/>
      </c>
      <c r="G8647" s="1" t="b">
        <f t="shared" si="797"/>
        <v>0</v>
      </c>
      <c r="H8647" s="1" t="b">
        <f t="shared" si="795"/>
        <v>0</v>
      </c>
      <c r="I8647" s="1" t="e">
        <f t="shared" si="796"/>
        <v>#VALUE!</v>
      </c>
    </row>
    <row r="8648" spans="1:15" x14ac:dyDescent="0.25">
      <c r="A8648" s="1">
        <v>8648</v>
      </c>
      <c r="B8648" s="1" t="b">
        <f>IF(AND(G8648=TRUE(),H8648=TRUE()),IFERROR(MATCH(LEFT(E8649,6),Sheet3!$3:$3,0)&gt;0,"No Section"),FALSE())</f>
        <v>0</v>
      </c>
      <c r="C8648" s="1">
        <f t="shared" si="792"/>
        <v>2.52</v>
      </c>
      <c r="E8648" s="1" t="str">
        <f t="shared" si="793"/>
        <v>002520_LE_SS_filler</v>
      </c>
      <c r="F8648" s="1" t="str">
        <f t="shared" si="794"/>
        <v/>
      </c>
      <c r="G8648" s="1" t="b">
        <f t="shared" si="797"/>
        <v>0</v>
      </c>
      <c r="H8648" s="1" t="b">
        <f t="shared" si="795"/>
        <v>0</v>
      </c>
      <c r="I8648" s="1" t="e">
        <f t="shared" si="796"/>
        <v>#VALUE!</v>
      </c>
      <c r="J8648" s="1" t="s">
        <v>465</v>
      </c>
    </row>
    <row r="8649" spans="1:15" x14ac:dyDescent="0.25">
      <c r="A8649" s="1">
        <v>8649</v>
      </c>
      <c r="B8649" s="1" t="b">
        <f>IF(AND(G8649=TRUE(),H8649=TRUE()),IFERROR(MATCH(LEFT(E8650,6),Sheet3!$3:$3,0)&gt;0,"No Section"),FALSE())</f>
        <v>0</v>
      </c>
      <c r="C8649" s="1">
        <f t="shared" si="792"/>
        <v>2.52</v>
      </c>
      <c r="E8649" s="1" t="str">
        <f t="shared" si="793"/>
        <v>002520_LE_SS_filler</v>
      </c>
      <c r="F8649" s="1" t="str">
        <f t="shared" si="794"/>
        <v/>
      </c>
      <c r="G8649" s="1" t="b">
        <f t="shared" si="797"/>
        <v>1</v>
      </c>
      <c r="H8649" s="1" t="b">
        <f t="shared" si="795"/>
        <v>0</v>
      </c>
      <c r="I8649" s="1" t="e">
        <f t="shared" si="796"/>
        <v>#VALUE!</v>
      </c>
      <c r="J8649" s="1" t="s">
        <v>390</v>
      </c>
      <c r="K8649" s="1">
        <v>70</v>
      </c>
      <c r="L8649" s="1" t="s">
        <v>391</v>
      </c>
    </row>
    <row r="8650" spans="1:15" x14ac:dyDescent="0.25">
      <c r="A8650" s="1">
        <v>8650</v>
      </c>
      <c r="B8650" s="1" t="str">
        <f>IF(AND(G8650=TRUE(),H8650=TRUE()),IFERROR(MATCH(LEFT(E8651,6),Sheet3!$3:$3,0)&gt;0,"No Section"),FALSE())</f>
        <v>No Section</v>
      </c>
      <c r="C8650" s="1">
        <f t="shared" si="792"/>
        <v>2.52</v>
      </c>
      <c r="D8650" s="1" t="str">
        <f>RIGHT(E8650,LEN(E8650)-7)</f>
        <v>LE_SS_filler</v>
      </c>
      <c r="E8650" s="1" t="str">
        <f t="shared" si="793"/>
        <v>002520_LE_SS_filler</v>
      </c>
      <c r="F8650" s="1" t="str">
        <f t="shared" si="794"/>
        <v>Gelcoat</v>
      </c>
      <c r="G8650" s="1" t="b">
        <f t="shared" si="797"/>
        <v>1</v>
      </c>
      <c r="H8650" s="1" t="b">
        <f t="shared" si="795"/>
        <v>1</v>
      </c>
      <c r="I8650" s="1">
        <f t="shared" si="796"/>
        <v>5.0000000000000001E-4</v>
      </c>
      <c r="J8650" s="1" t="s">
        <v>392</v>
      </c>
      <c r="K8650" s="1">
        <v>5.0000000000000001E-4</v>
      </c>
      <c r="L8650" s="1">
        <v>3</v>
      </c>
      <c r="M8650" s="1">
        <v>0</v>
      </c>
      <c r="O8650" s="1" t="s">
        <v>16</v>
      </c>
    </row>
    <row r="8651" spans="1:15" x14ac:dyDescent="0.25">
      <c r="A8651" s="1">
        <v>8651</v>
      </c>
      <c r="B8651" s="1" t="b">
        <f>IF(AND(G8651=TRUE(),H8651=TRUE()),IFERROR(MATCH(LEFT(E8652,6),Sheet3!$3:$3,0)&gt;0,"No Section"),FALSE())</f>
        <v>0</v>
      </c>
      <c r="C8651" s="1">
        <f t="shared" si="792"/>
        <v>2.52</v>
      </c>
      <c r="E8651" s="1" t="str">
        <f t="shared" si="793"/>
        <v>002520_LE_SS_filler</v>
      </c>
      <c r="F8651" s="1" t="str">
        <f t="shared" si="794"/>
        <v>Triax Shell</v>
      </c>
      <c r="G8651" s="1" t="b">
        <f t="shared" si="797"/>
        <v>1</v>
      </c>
      <c r="H8651" s="1" t="b">
        <f t="shared" si="795"/>
        <v>0</v>
      </c>
      <c r="I8651" s="1">
        <f t="shared" si="796"/>
        <v>1E-3</v>
      </c>
      <c r="J8651" s="1" t="s">
        <v>392</v>
      </c>
      <c r="K8651" s="1">
        <v>1E-3</v>
      </c>
      <c r="L8651" s="1">
        <v>6</v>
      </c>
      <c r="M8651" s="1">
        <v>0</v>
      </c>
      <c r="O8651" s="1" t="s">
        <v>393</v>
      </c>
    </row>
    <row r="8652" spans="1:15" x14ac:dyDescent="0.25">
      <c r="A8652" s="1">
        <v>8652</v>
      </c>
      <c r="B8652" s="1" t="b">
        <f>IF(AND(G8652=TRUE(),H8652=TRUE()),IFERROR(MATCH(LEFT(E8653,6),Sheet3!$3:$3,0)&gt;0,"No Section"),FALSE())</f>
        <v>0</v>
      </c>
      <c r="C8652" s="1">
        <f t="shared" si="792"/>
        <v>2.52</v>
      </c>
      <c r="E8652" s="1" t="str">
        <f t="shared" si="793"/>
        <v>002520_LE_SS_filler</v>
      </c>
      <c r="F8652" s="1" t="str">
        <f t="shared" si="794"/>
        <v>Triax Shell</v>
      </c>
      <c r="G8652" s="1" t="b">
        <f t="shared" si="797"/>
        <v>1</v>
      </c>
      <c r="H8652" s="1" t="b">
        <f t="shared" si="795"/>
        <v>0</v>
      </c>
      <c r="I8652" s="1">
        <f t="shared" si="796"/>
        <v>2E-3</v>
      </c>
      <c r="J8652" s="1" t="s">
        <v>392</v>
      </c>
      <c r="K8652" s="1">
        <v>1E-3</v>
      </c>
      <c r="L8652" s="1">
        <v>6</v>
      </c>
      <c r="M8652" s="1">
        <v>0</v>
      </c>
      <c r="O8652" s="1" t="s">
        <v>393</v>
      </c>
    </row>
    <row r="8653" spans="1:15" x14ac:dyDescent="0.25">
      <c r="A8653" s="1">
        <v>8653</v>
      </c>
      <c r="B8653" s="1" t="b">
        <f>IF(AND(G8653=TRUE(),H8653=TRUE()),IFERROR(MATCH(LEFT(E8654,6),Sheet3!$3:$3,0)&gt;0,"No Section"),FALSE())</f>
        <v>0</v>
      </c>
      <c r="C8653" s="1">
        <f t="shared" si="792"/>
        <v>2.52</v>
      </c>
      <c r="E8653" s="1" t="str">
        <f t="shared" si="793"/>
        <v>002520_LE_SS_filler</v>
      </c>
      <c r="F8653" s="1" t="str">
        <f t="shared" si="794"/>
        <v>Triax Shell</v>
      </c>
      <c r="G8653" s="1" t="b">
        <f t="shared" si="797"/>
        <v>1</v>
      </c>
      <c r="H8653" s="1" t="b">
        <f t="shared" si="795"/>
        <v>0</v>
      </c>
      <c r="I8653" s="1">
        <f t="shared" si="796"/>
        <v>3.0000000000000001E-3</v>
      </c>
      <c r="J8653" s="1" t="s">
        <v>392</v>
      </c>
      <c r="K8653" s="1">
        <v>1E-3</v>
      </c>
      <c r="L8653" s="1">
        <v>6</v>
      </c>
      <c r="M8653" s="1">
        <v>0</v>
      </c>
      <c r="O8653" s="1" t="s">
        <v>393</v>
      </c>
    </row>
    <row r="8654" spans="1:15" x14ac:dyDescent="0.25">
      <c r="A8654" s="1">
        <v>8654</v>
      </c>
      <c r="B8654" s="1" t="b">
        <f>IF(AND(G8654=TRUE(),H8654=TRUE()),IFERROR(MATCH(LEFT(E8655,6),Sheet3!$3:$3,0)&gt;0,"No Section"),FALSE())</f>
        <v>0</v>
      </c>
      <c r="C8654" s="1">
        <f t="shared" si="792"/>
        <v>2.52</v>
      </c>
      <c r="E8654" s="1" t="str">
        <f t="shared" si="793"/>
        <v>002520_LE_SS_filler</v>
      </c>
      <c r="F8654" s="1" t="str">
        <f t="shared" si="794"/>
        <v>Triax Shell</v>
      </c>
      <c r="G8654" s="1" t="b">
        <f t="shared" si="797"/>
        <v>1</v>
      </c>
      <c r="H8654" s="1" t="b">
        <f t="shared" si="795"/>
        <v>0</v>
      </c>
      <c r="I8654" s="1">
        <f t="shared" si="796"/>
        <v>4.0000000000000001E-3</v>
      </c>
      <c r="J8654" s="1" t="s">
        <v>392</v>
      </c>
      <c r="K8654" s="1">
        <v>1E-3</v>
      </c>
      <c r="L8654" s="1">
        <v>6</v>
      </c>
      <c r="M8654" s="1">
        <v>0</v>
      </c>
      <c r="O8654" s="1" t="s">
        <v>393</v>
      </c>
    </row>
    <row r="8655" spans="1:15" x14ac:dyDescent="0.25">
      <c r="A8655" s="1">
        <v>8655</v>
      </c>
      <c r="B8655" s="1" t="b">
        <f>IF(AND(G8655=TRUE(),H8655=TRUE()),IFERROR(MATCH(LEFT(E8656,6),Sheet3!$3:$3,0)&gt;0,"No Section"),FALSE())</f>
        <v>0</v>
      </c>
      <c r="C8655" s="1">
        <f t="shared" si="792"/>
        <v>2.52</v>
      </c>
      <c r="E8655" s="1" t="str">
        <f t="shared" si="793"/>
        <v>002520_LE_SS_filler</v>
      </c>
      <c r="F8655" s="1" t="str">
        <f t="shared" si="794"/>
        <v>Triax Shell</v>
      </c>
      <c r="G8655" s="1" t="b">
        <f t="shared" si="797"/>
        <v>1</v>
      </c>
      <c r="H8655" s="1" t="b">
        <f t="shared" si="795"/>
        <v>0</v>
      </c>
      <c r="I8655" s="1">
        <f t="shared" si="796"/>
        <v>5.0000000000000001E-3</v>
      </c>
      <c r="J8655" s="1" t="s">
        <v>392</v>
      </c>
      <c r="K8655" s="1">
        <v>1E-3</v>
      </c>
      <c r="L8655" s="1">
        <v>6</v>
      </c>
      <c r="M8655" s="1">
        <v>0</v>
      </c>
      <c r="O8655" s="1" t="s">
        <v>393</v>
      </c>
    </row>
    <row r="8656" spans="1:15" x14ac:dyDescent="0.25">
      <c r="A8656" s="1">
        <v>8656</v>
      </c>
      <c r="B8656" s="1" t="b">
        <f>IF(AND(G8656=TRUE(),H8656=TRUE()),IFERROR(MATCH(LEFT(E8657,6),Sheet3!$3:$3,0)&gt;0,"No Section"),FALSE())</f>
        <v>0</v>
      </c>
      <c r="C8656" s="1">
        <f t="shared" si="792"/>
        <v>2.52</v>
      </c>
      <c r="E8656" s="1" t="str">
        <f t="shared" si="793"/>
        <v>002520_LE_SS_filler</v>
      </c>
      <c r="F8656" s="1" t="str">
        <f t="shared" si="794"/>
        <v>Triax Shell</v>
      </c>
      <c r="G8656" s="1" t="b">
        <f t="shared" si="797"/>
        <v>1</v>
      </c>
      <c r="H8656" s="1" t="b">
        <f t="shared" si="795"/>
        <v>0</v>
      </c>
      <c r="I8656" s="1">
        <f t="shared" si="796"/>
        <v>6.0000000000000001E-3</v>
      </c>
      <c r="J8656" s="1" t="s">
        <v>392</v>
      </c>
      <c r="K8656" s="1">
        <v>1E-3</v>
      </c>
      <c r="L8656" s="1">
        <v>6</v>
      </c>
      <c r="M8656" s="1">
        <v>0</v>
      </c>
      <c r="O8656" s="1" t="s">
        <v>393</v>
      </c>
    </row>
    <row r="8657" spans="1:15" x14ac:dyDescent="0.25">
      <c r="A8657" s="1">
        <v>8657</v>
      </c>
      <c r="B8657" s="1" t="b">
        <f>IF(AND(G8657=TRUE(),H8657=TRUE()),IFERROR(MATCH(LEFT(E8658,6),Sheet3!$3:$3,0)&gt;0,"No Section"),FALSE())</f>
        <v>0</v>
      </c>
      <c r="C8657" s="1">
        <f t="shared" si="792"/>
        <v>2.52</v>
      </c>
      <c r="E8657" s="1" t="str">
        <f t="shared" si="793"/>
        <v>002520_LE_SS_filler</v>
      </c>
      <c r="F8657" s="1" t="str">
        <f t="shared" si="794"/>
        <v>Triax Shell</v>
      </c>
      <c r="G8657" s="1" t="b">
        <f t="shared" si="797"/>
        <v>1</v>
      </c>
      <c r="H8657" s="1" t="b">
        <f t="shared" si="795"/>
        <v>0</v>
      </c>
      <c r="I8657" s="1">
        <f t="shared" si="796"/>
        <v>7.0000000000000001E-3</v>
      </c>
      <c r="J8657" s="1" t="s">
        <v>392</v>
      </c>
      <c r="K8657" s="1">
        <v>1E-3</v>
      </c>
      <c r="L8657" s="1">
        <v>6</v>
      </c>
      <c r="M8657" s="1">
        <v>0</v>
      </c>
      <c r="O8657" s="1" t="s">
        <v>393</v>
      </c>
    </row>
    <row r="8658" spans="1:15" x14ac:dyDescent="0.25">
      <c r="A8658" s="1">
        <v>8658</v>
      </c>
      <c r="B8658" s="1" t="b">
        <f>IF(AND(G8658=TRUE(),H8658=TRUE()),IFERROR(MATCH(LEFT(E8659,6),Sheet3!$3:$3,0)&gt;0,"No Section"),FALSE())</f>
        <v>0</v>
      </c>
      <c r="C8658" s="1">
        <f t="shared" si="792"/>
        <v>2.52</v>
      </c>
      <c r="E8658" s="1" t="str">
        <f t="shared" si="793"/>
        <v>002520_LE_SS_filler</v>
      </c>
      <c r="F8658" s="1" t="str">
        <f t="shared" si="794"/>
        <v>Triax Shell</v>
      </c>
      <c r="G8658" s="1" t="b">
        <f t="shared" si="797"/>
        <v>1</v>
      </c>
      <c r="H8658" s="1" t="b">
        <f t="shared" si="795"/>
        <v>0</v>
      </c>
      <c r="I8658" s="1">
        <f t="shared" si="796"/>
        <v>8.0000000000000002E-3</v>
      </c>
      <c r="J8658" s="1" t="s">
        <v>392</v>
      </c>
      <c r="K8658" s="1">
        <v>1E-3</v>
      </c>
      <c r="L8658" s="1">
        <v>6</v>
      </c>
      <c r="M8658" s="1">
        <v>0</v>
      </c>
      <c r="O8658" s="1" t="s">
        <v>393</v>
      </c>
    </row>
    <row r="8659" spans="1:15" x14ac:dyDescent="0.25">
      <c r="A8659" s="1">
        <v>8659</v>
      </c>
      <c r="B8659" s="1" t="b">
        <f>IF(AND(G8659=TRUE(),H8659=TRUE()),IFERROR(MATCH(LEFT(E8660,6),Sheet3!$3:$3,0)&gt;0,"No Section"),FALSE())</f>
        <v>0</v>
      </c>
      <c r="C8659" s="1">
        <f t="shared" si="792"/>
        <v>2.52</v>
      </c>
      <c r="E8659" s="1" t="str">
        <f t="shared" si="793"/>
        <v>002520_LE_SS_filler</v>
      </c>
      <c r="F8659" s="1" t="str">
        <f t="shared" si="794"/>
        <v>Triax Shell</v>
      </c>
      <c r="G8659" s="1" t="b">
        <f t="shared" si="797"/>
        <v>1</v>
      </c>
      <c r="H8659" s="1" t="b">
        <f t="shared" si="795"/>
        <v>0</v>
      </c>
      <c r="I8659" s="1">
        <f t="shared" si="796"/>
        <v>9.0000000000000011E-3</v>
      </c>
      <c r="J8659" s="1" t="s">
        <v>392</v>
      </c>
      <c r="K8659" s="1">
        <v>1E-3</v>
      </c>
      <c r="L8659" s="1">
        <v>6</v>
      </c>
      <c r="M8659" s="1">
        <v>0</v>
      </c>
      <c r="O8659" s="1" t="s">
        <v>393</v>
      </c>
    </row>
    <row r="8660" spans="1:15" x14ac:dyDescent="0.25">
      <c r="A8660" s="1">
        <v>8660</v>
      </c>
      <c r="B8660" s="1" t="b">
        <f>IF(AND(G8660=TRUE(),H8660=TRUE()),IFERROR(MATCH(LEFT(E8661,6),Sheet3!$3:$3,0)&gt;0,"No Section"),FALSE())</f>
        <v>0</v>
      </c>
      <c r="C8660" s="1">
        <f t="shared" ref="C8660:C8723" si="798">LEFT(E8660,6)/1000</f>
        <v>2.52</v>
      </c>
      <c r="E8660" s="1" t="str">
        <f t="shared" ref="E8660:E8723" si="799">IF(J8661=$J$149,RIGHT(J8660,LEN(J8660)-5),E8659)</f>
        <v>002520_LE_SS_filler</v>
      </c>
      <c r="F8660" s="1" t="str">
        <f t="shared" ref="F8660:F8723" si="800">IF(J8660=$J$150,VLOOKUP(L8660,$U$2:$V$7,2,FALSE()),"")</f>
        <v>Triax Shell</v>
      </c>
      <c r="G8660" s="1" t="b">
        <f t="shared" si="797"/>
        <v>1</v>
      </c>
      <c r="H8660" s="1" t="b">
        <f t="shared" ref="H8660:H8723" si="801">IF(F8660=F8661,FALSE(),IF(J8660=$J$150,TRUE(),FALSE()))</f>
        <v>0</v>
      </c>
      <c r="I8660" s="1">
        <f t="shared" ref="I8660:I8723" si="802">IF(F8660=F8659,I8659,0)+K8660</f>
        <v>1.0000000000000002E-2</v>
      </c>
      <c r="J8660" s="1" t="s">
        <v>392</v>
      </c>
      <c r="K8660" s="1">
        <v>1E-3</v>
      </c>
      <c r="L8660" s="1">
        <v>6</v>
      </c>
      <c r="M8660" s="1">
        <v>0</v>
      </c>
      <c r="O8660" s="1" t="s">
        <v>393</v>
      </c>
    </row>
    <row r="8661" spans="1:15" x14ac:dyDescent="0.25">
      <c r="A8661" s="1">
        <v>8661</v>
      </c>
      <c r="B8661" s="1" t="b">
        <f>IF(AND(G8661=TRUE(),H8661=TRUE()),IFERROR(MATCH(LEFT(E8662,6),Sheet3!$3:$3,0)&gt;0,"No Section"),FALSE())</f>
        <v>0</v>
      </c>
      <c r="C8661" s="1">
        <f t="shared" si="798"/>
        <v>2.52</v>
      </c>
      <c r="E8661" s="1" t="str">
        <f t="shared" si="799"/>
        <v>002520_LE_SS_filler</v>
      </c>
      <c r="F8661" s="1" t="str">
        <f t="shared" si="800"/>
        <v>Triax Shell</v>
      </c>
      <c r="G8661" s="1" t="b">
        <f t="shared" ref="G8661:G8724" si="803">IF(J8661=$J$149,IF(E8660=E8659,FALSE(),TRUE()),G8660)</f>
        <v>1</v>
      </c>
      <c r="H8661" s="1" t="b">
        <f t="shared" si="801"/>
        <v>0</v>
      </c>
      <c r="I8661" s="1">
        <f t="shared" si="802"/>
        <v>1.1000000000000003E-2</v>
      </c>
      <c r="J8661" s="1" t="s">
        <v>392</v>
      </c>
      <c r="K8661" s="1">
        <v>1E-3</v>
      </c>
      <c r="L8661" s="1">
        <v>6</v>
      </c>
      <c r="M8661" s="1">
        <v>0</v>
      </c>
      <c r="O8661" s="1" t="s">
        <v>393</v>
      </c>
    </row>
    <row r="8662" spans="1:15" x14ac:dyDescent="0.25">
      <c r="A8662" s="1">
        <v>8662</v>
      </c>
      <c r="B8662" s="1" t="b">
        <f>IF(AND(G8662=TRUE(),H8662=TRUE()),IFERROR(MATCH(LEFT(E8663,6),Sheet3!$3:$3,0)&gt;0,"No Section"),FALSE())</f>
        <v>0</v>
      </c>
      <c r="C8662" s="1">
        <f t="shared" si="798"/>
        <v>2.52</v>
      </c>
      <c r="E8662" s="1" t="str">
        <f t="shared" si="799"/>
        <v>002520_LE_SS_filler</v>
      </c>
      <c r="F8662" s="1" t="str">
        <f t="shared" si="800"/>
        <v>Triax Shell</v>
      </c>
      <c r="G8662" s="1" t="b">
        <f t="shared" si="803"/>
        <v>1</v>
      </c>
      <c r="H8662" s="1" t="b">
        <f t="shared" si="801"/>
        <v>0</v>
      </c>
      <c r="I8662" s="1">
        <f t="shared" si="802"/>
        <v>1.2000000000000004E-2</v>
      </c>
      <c r="J8662" s="1" t="s">
        <v>392</v>
      </c>
      <c r="K8662" s="1">
        <v>1E-3</v>
      </c>
      <c r="L8662" s="1">
        <v>6</v>
      </c>
      <c r="M8662" s="1">
        <v>0</v>
      </c>
      <c r="O8662" s="1" t="s">
        <v>393</v>
      </c>
    </row>
    <row r="8663" spans="1:15" x14ac:dyDescent="0.25">
      <c r="A8663" s="1">
        <v>8663</v>
      </c>
      <c r="B8663" s="1" t="b">
        <f>IF(AND(G8663=TRUE(),H8663=TRUE()),IFERROR(MATCH(LEFT(E8664,6),Sheet3!$3:$3,0)&gt;0,"No Section"),FALSE())</f>
        <v>0</v>
      </c>
      <c r="C8663" s="1">
        <f t="shared" si="798"/>
        <v>2.52</v>
      </c>
      <c r="E8663" s="1" t="str">
        <f t="shared" si="799"/>
        <v>002520_LE_SS_filler</v>
      </c>
      <c r="F8663" s="1" t="str">
        <f t="shared" si="800"/>
        <v>Triax Shell</v>
      </c>
      <c r="G8663" s="1" t="b">
        <f t="shared" si="803"/>
        <v>1</v>
      </c>
      <c r="H8663" s="1" t="b">
        <f t="shared" si="801"/>
        <v>0</v>
      </c>
      <c r="I8663" s="1">
        <f t="shared" si="802"/>
        <v>1.3000000000000005E-2</v>
      </c>
      <c r="J8663" s="1" t="s">
        <v>392</v>
      </c>
      <c r="K8663" s="1">
        <v>1E-3</v>
      </c>
      <c r="L8663" s="1">
        <v>6</v>
      </c>
      <c r="M8663" s="1">
        <v>0</v>
      </c>
      <c r="O8663" s="1" t="s">
        <v>393</v>
      </c>
    </row>
    <row r="8664" spans="1:15" x14ac:dyDescent="0.25">
      <c r="A8664" s="1">
        <v>8664</v>
      </c>
      <c r="B8664" s="1" t="b">
        <f>IF(AND(G8664=TRUE(),H8664=TRUE()),IFERROR(MATCH(LEFT(E8665,6),Sheet3!$3:$3,0)&gt;0,"No Section"),FALSE())</f>
        <v>0</v>
      </c>
      <c r="C8664" s="1">
        <f t="shared" si="798"/>
        <v>2.52</v>
      </c>
      <c r="E8664" s="1" t="str">
        <f t="shared" si="799"/>
        <v>002520_LE_SS_filler</v>
      </c>
      <c r="F8664" s="1" t="str">
        <f t="shared" si="800"/>
        <v>Triax Shell</v>
      </c>
      <c r="G8664" s="1" t="b">
        <f t="shared" si="803"/>
        <v>1</v>
      </c>
      <c r="H8664" s="1" t="b">
        <f t="shared" si="801"/>
        <v>0</v>
      </c>
      <c r="I8664" s="1">
        <f t="shared" si="802"/>
        <v>1.4000000000000005E-2</v>
      </c>
      <c r="J8664" s="1" t="s">
        <v>392</v>
      </c>
      <c r="K8664" s="1">
        <v>1E-3</v>
      </c>
      <c r="L8664" s="1">
        <v>6</v>
      </c>
      <c r="M8664" s="1">
        <v>0</v>
      </c>
      <c r="O8664" s="1" t="s">
        <v>393</v>
      </c>
    </row>
    <row r="8665" spans="1:15" x14ac:dyDescent="0.25">
      <c r="A8665" s="1">
        <v>8665</v>
      </c>
      <c r="B8665" s="1" t="b">
        <f>IF(AND(G8665=TRUE(),H8665=TRUE()),IFERROR(MATCH(LEFT(E8666,6),Sheet3!$3:$3,0)&gt;0,"No Section"),FALSE())</f>
        <v>0</v>
      </c>
      <c r="C8665" s="1">
        <f t="shared" si="798"/>
        <v>2.52</v>
      </c>
      <c r="E8665" s="1" t="str">
        <f t="shared" si="799"/>
        <v>002520_LE_SS_filler</v>
      </c>
      <c r="F8665" s="1" t="str">
        <f t="shared" si="800"/>
        <v>Triax Shell</v>
      </c>
      <c r="G8665" s="1" t="b">
        <f t="shared" si="803"/>
        <v>1</v>
      </c>
      <c r="H8665" s="1" t="b">
        <f t="shared" si="801"/>
        <v>0</v>
      </c>
      <c r="I8665" s="1">
        <f t="shared" si="802"/>
        <v>1.5000000000000006E-2</v>
      </c>
      <c r="J8665" s="1" t="s">
        <v>392</v>
      </c>
      <c r="K8665" s="1">
        <v>1E-3</v>
      </c>
      <c r="L8665" s="1">
        <v>6</v>
      </c>
      <c r="M8665" s="1">
        <v>0</v>
      </c>
      <c r="O8665" s="1" t="s">
        <v>393</v>
      </c>
    </row>
    <row r="8666" spans="1:15" x14ac:dyDescent="0.25">
      <c r="A8666" s="1">
        <v>8666</v>
      </c>
      <c r="B8666" s="1" t="b">
        <f>IF(AND(G8666=TRUE(),H8666=TRUE()),IFERROR(MATCH(LEFT(E8667,6),Sheet3!$3:$3,0)&gt;0,"No Section"),FALSE())</f>
        <v>0</v>
      </c>
      <c r="C8666" s="1">
        <f t="shared" si="798"/>
        <v>2.52</v>
      </c>
      <c r="E8666" s="1" t="str">
        <f t="shared" si="799"/>
        <v>002520_LE_SS_filler</v>
      </c>
      <c r="F8666" s="1" t="str">
        <f t="shared" si="800"/>
        <v>Triax Shell</v>
      </c>
      <c r="G8666" s="1" t="b">
        <f t="shared" si="803"/>
        <v>1</v>
      </c>
      <c r="H8666" s="1" t="b">
        <f t="shared" si="801"/>
        <v>0</v>
      </c>
      <c r="I8666" s="1">
        <f t="shared" si="802"/>
        <v>1.6000000000000007E-2</v>
      </c>
      <c r="J8666" s="1" t="s">
        <v>392</v>
      </c>
      <c r="K8666" s="1">
        <v>1E-3</v>
      </c>
      <c r="L8666" s="1">
        <v>6</v>
      </c>
      <c r="M8666" s="1">
        <v>0</v>
      </c>
      <c r="O8666" s="1" t="s">
        <v>393</v>
      </c>
    </row>
    <row r="8667" spans="1:15" x14ac:dyDescent="0.25">
      <c r="A8667" s="1">
        <v>8667</v>
      </c>
      <c r="B8667" s="1" t="b">
        <f>IF(AND(G8667=TRUE(),H8667=TRUE()),IFERROR(MATCH(LEFT(E8668,6),Sheet3!$3:$3,0)&gt;0,"No Section"),FALSE())</f>
        <v>0</v>
      </c>
      <c r="C8667" s="1">
        <f t="shared" si="798"/>
        <v>2.52</v>
      </c>
      <c r="E8667" s="1" t="str">
        <f t="shared" si="799"/>
        <v>002520_LE_SS_filler</v>
      </c>
      <c r="F8667" s="1" t="str">
        <f t="shared" si="800"/>
        <v>Triax Shell</v>
      </c>
      <c r="G8667" s="1" t="b">
        <f t="shared" si="803"/>
        <v>1</v>
      </c>
      <c r="H8667" s="1" t="b">
        <f t="shared" si="801"/>
        <v>0</v>
      </c>
      <c r="I8667" s="1">
        <f t="shared" si="802"/>
        <v>1.7000000000000008E-2</v>
      </c>
      <c r="J8667" s="1" t="s">
        <v>392</v>
      </c>
      <c r="K8667" s="1">
        <v>1E-3</v>
      </c>
      <c r="L8667" s="1">
        <v>6</v>
      </c>
      <c r="M8667" s="1">
        <v>0</v>
      </c>
      <c r="O8667" s="1" t="s">
        <v>393</v>
      </c>
    </row>
    <row r="8668" spans="1:15" x14ac:dyDescent="0.25">
      <c r="A8668" s="1">
        <v>8668</v>
      </c>
      <c r="B8668" s="1" t="b">
        <f>IF(AND(G8668=TRUE(),H8668=TRUE()),IFERROR(MATCH(LEFT(E8669,6),Sheet3!$3:$3,0)&gt;0,"No Section"),FALSE())</f>
        <v>0</v>
      </c>
      <c r="C8668" s="1">
        <f t="shared" si="798"/>
        <v>2.52</v>
      </c>
      <c r="E8668" s="1" t="str">
        <f t="shared" si="799"/>
        <v>002520_LE_SS_filler</v>
      </c>
      <c r="F8668" s="1" t="str">
        <f t="shared" si="800"/>
        <v>Triax Shell</v>
      </c>
      <c r="G8668" s="1" t="b">
        <f t="shared" si="803"/>
        <v>1</v>
      </c>
      <c r="H8668" s="1" t="b">
        <f t="shared" si="801"/>
        <v>0</v>
      </c>
      <c r="I8668" s="1">
        <f t="shared" si="802"/>
        <v>1.8000000000000009E-2</v>
      </c>
      <c r="J8668" s="1" t="s">
        <v>392</v>
      </c>
      <c r="K8668" s="1">
        <v>1E-3</v>
      </c>
      <c r="L8668" s="1">
        <v>6</v>
      </c>
      <c r="M8668" s="1">
        <v>0</v>
      </c>
      <c r="O8668" s="1" t="s">
        <v>393</v>
      </c>
    </row>
    <row r="8669" spans="1:15" x14ac:dyDescent="0.25">
      <c r="A8669" s="1">
        <v>8669</v>
      </c>
      <c r="B8669" s="1" t="b">
        <f>IF(AND(G8669=TRUE(),H8669=TRUE()),IFERROR(MATCH(LEFT(E8670,6),Sheet3!$3:$3,0)&gt;0,"No Section"),FALSE())</f>
        <v>0</v>
      </c>
      <c r="C8669" s="1">
        <f t="shared" si="798"/>
        <v>2.52</v>
      </c>
      <c r="E8669" s="1" t="str">
        <f t="shared" si="799"/>
        <v>002520_LE_SS_filler</v>
      </c>
      <c r="F8669" s="1" t="str">
        <f t="shared" si="800"/>
        <v>Triax Shell</v>
      </c>
      <c r="G8669" s="1" t="b">
        <f t="shared" si="803"/>
        <v>1</v>
      </c>
      <c r="H8669" s="1" t="b">
        <f t="shared" si="801"/>
        <v>0</v>
      </c>
      <c r="I8669" s="1">
        <f t="shared" si="802"/>
        <v>1.900000000000001E-2</v>
      </c>
      <c r="J8669" s="1" t="s">
        <v>392</v>
      </c>
      <c r="K8669" s="1">
        <v>1E-3</v>
      </c>
      <c r="L8669" s="1">
        <v>6</v>
      </c>
      <c r="M8669" s="1">
        <v>0</v>
      </c>
      <c r="O8669" s="1" t="s">
        <v>393</v>
      </c>
    </row>
    <row r="8670" spans="1:15" x14ac:dyDescent="0.25">
      <c r="A8670" s="1">
        <v>8670</v>
      </c>
      <c r="B8670" s="1" t="b">
        <f>IF(AND(G8670=TRUE(),H8670=TRUE()),IFERROR(MATCH(LEFT(E8671,6),Sheet3!$3:$3,0)&gt;0,"No Section"),FALSE())</f>
        <v>0</v>
      </c>
      <c r="C8670" s="1">
        <f t="shared" si="798"/>
        <v>2.52</v>
      </c>
      <c r="E8670" s="1" t="str">
        <f t="shared" si="799"/>
        <v>002520_LE_SS_filler</v>
      </c>
      <c r="F8670" s="1" t="str">
        <f t="shared" si="800"/>
        <v>Triax Shell</v>
      </c>
      <c r="G8670" s="1" t="b">
        <f t="shared" si="803"/>
        <v>1</v>
      </c>
      <c r="H8670" s="1" t="b">
        <f t="shared" si="801"/>
        <v>0</v>
      </c>
      <c r="I8670" s="1">
        <f t="shared" si="802"/>
        <v>2.0000000000000011E-2</v>
      </c>
      <c r="J8670" s="1" t="s">
        <v>392</v>
      </c>
      <c r="K8670" s="1">
        <v>1E-3</v>
      </c>
      <c r="L8670" s="1">
        <v>6</v>
      </c>
      <c r="M8670" s="1">
        <v>0</v>
      </c>
      <c r="O8670" s="1" t="s">
        <v>393</v>
      </c>
    </row>
    <row r="8671" spans="1:15" x14ac:dyDescent="0.25">
      <c r="A8671" s="1">
        <v>8671</v>
      </c>
      <c r="B8671" s="1" t="b">
        <f>IF(AND(G8671=TRUE(),H8671=TRUE()),IFERROR(MATCH(LEFT(E8672,6),Sheet3!$3:$3,0)&gt;0,"No Section"),FALSE())</f>
        <v>0</v>
      </c>
      <c r="C8671" s="1">
        <f t="shared" si="798"/>
        <v>2.52</v>
      </c>
      <c r="E8671" s="1" t="str">
        <f t="shared" si="799"/>
        <v>002520_LE_SS_filler</v>
      </c>
      <c r="F8671" s="1" t="str">
        <f t="shared" si="800"/>
        <v>Triax Shell</v>
      </c>
      <c r="G8671" s="1" t="b">
        <f t="shared" si="803"/>
        <v>1</v>
      </c>
      <c r="H8671" s="1" t="b">
        <f t="shared" si="801"/>
        <v>0</v>
      </c>
      <c r="I8671" s="1">
        <f t="shared" si="802"/>
        <v>2.1000000000000012E-2</v>
      </c>
      <c r="J8671" s="1" t="s">
        <v>392</v>
      </c>
      <c r="K8671" s="1">
        <v>1E-3</v>
      </c>
      <c r="L8671" s="1">
        <v>6</v>
      </c>
      <c r="M8671" s="1">
        <v>0</v>
      </c>
      <c r="O8671" s="1" t="s">
        <v>393</v>
      </c>
    </row>
    <row r="8672" spans="1:15" x14ac:dyDescent="0.25">
      <c r="A8672" s="1">
        <v>8672</v>
      </c>
      <c r="B8672" s="1" t="b">
        <f>IF(AND(G8672=TRUE(),H8672=TRUE()),IFERROR(MATCH(LEFT(E8673,6),Sheet3!$3:$3,0)&gt;0,"No Section"),FALSE())</f>
        <v>0</v>
      </c>
      <c r="C8672" s="1">
        <f t="shared" si="798"/>
        <v>2.52</v>
      </c>
      <c r="E8672" s="1" t="str">
        <f t="shared" si="799"/>
        <v>002520_LE_SS_filler</v>
      </c>
      <c r="F8672" s="1" t="str">
        <f t="shared" si="800"/>
        <v>Triax Shell</v>
      </c>
      <c r="G8672" s="1" t="b">
        <f t="shared" si="803"/>
        <v>1</v>
      </c>
      <c r="H8672" s="1" t="b">
        <f t="shared" si="801"/>
        <v>0</v>
      </c>
      <c r="I8672" s="1">
        <f t="shared" si="802"/>
        <v>2.2000000000000013E-2</v>
      </c>
      <c r="J8672" s="1" t="s">
        <v>392</v>
      </c>
      <c r="K8672" s="1">
        <v>1E-3</v>
      </c>
      <c r="L8672" s="1">
        <v>6</v>
      </c>
      <c r="M8672" s="1">
        <v>0</v>
      </c>
      <c r="O8672" s="1" t="s">
        <v>393</v>
      </c>
    </row>
    <row r="8673" spans="1:15" x14ac:dyDescent="0.25">
      <c r="A8673" s="1">
        <v>8673</v>
      </c>
      <c r="B8673" s="1" t="b">
        <f>IF(AND(G8673=TRUE(),H8673=TRUE()),IFERROR(MATCH(LEFT(E8674,6),Sheet3!$3:$3,0)&gt;0,"No Section"),FALSE())</f>
        <v>0</v>
      </c>
      <c r="C8673" s="1">
        <f t="shared" si="798"/>
        <v>2.52</v>
      </c>
      <c r="E8673" s="1" t="str">
        <f t="shared" si="799"/>
        <v>002520_LE_SS_filler</v>
      </c>
      <c r="F8673" s="1" t="str">
        <f t="shared" si="800"/>
        <v>Triax Shell</v>
      </c>
      <c r="G8673" s="1" t="b">
        <f t="shared" si="803"/>
        <v>1</v>
      </c>
      <c r="H8673" s="1" t="b">
        <f t="shared" si="801"/>
        <v>0</v>
      </c>
      <c r="I8673" s="1">
        <f t="shared" si="802"/>
        <v>2.3000000000000013E-2</v>
      </c>
      <c r="J8673" s="1" t="s">
        <v>392</v>
      </c>
      <c r="K8673" s="1">
        <v>1E-3</v>
      </c>
      <c r="L8673" s="1">
        <v>6</v>
      </c>
      <c r="M8673" s="1">
        <v>0</v>
      </c>
      <c r="O8673" s="1" t="s">
        <v>393</v>
      </c>
    </row>
    <row r="8674" spans="1:15" x14ac:dyDescent="0.25">
      <c r="A8674" s="1">
        <v>8674</v>
      </c>
      <c r="B8674" s="1" t="b">
        <f>IF(AND(G8674=TRUE(),H8674=TRUE()),IFERROR(MATCH(LEFT(E8675,6),Sheet3!$3:$3,0)&gt;0,"No Section"),FALSE())</f>
        <v>0</v>
      </c>
      <c r="C8674" s="1">
        <f t="shared" si="798"/>
        <v>2.52</v>
      </c>
      <c r="E8674" s="1" t="str">
        <f t="shared" si="799"/>
        <v>002520_LE_SS_filler</v>
      </c>
      <c r="F8674" s="1" t="str">
        <f t="shared" si="800"/>
        <v>Triax Shell</v>
      </c>
      <c r="G8674" s="1" t="b">
        <f t="shared" si="803"/>
        <v>1</v>
      </c>
      <c r="H8674" s="1" t="b">
        <f t="shared" si="801"/>
        <v>0</v>
      </c>
      <c r="I8674" s="1">
        <f t="shared" si="802"/>
        <v>2.4000000000000014E-2</v>
      </c>
      <c r="J8674" s="1" t="s">
        <v>392</v>
      </c>
      <c r="K8674" s="1">
        <v>1E-3</v>
      </c>
      <c r="L8674" s="1">
        <v>6</v>
      </c>
      <c r="M8674" s="1">
        <v>0</v>
      </c>
      <c r="O8674" s="1" t="s">
        <v>393</v>
      </c>
    </row>
    <row r="8675" spans="1:15" x14ac:dyDescent="0.25">
      <c r="A8675" s="1">
        <v>8675</v>
      </c>
      <c r="B8675" s="1" t="b">
        <f>IF(AND(G8675=TRUE(),H8675=TRUE()),IFERROR(MATCH(LEFT(E8676,6),Sheet3!$3:$3,0)&gt;0,"No Section"),FALSE())</f>
        <v>0</v>
      </c>
      <c r="C8675" s="1">
        <f t="shared" si="798"/>
        <v>2.52</v>
      </c>
      <c r="E8675" s="1" t="str">
        <f t="shared" si="799"/>
        <v>002520_LE_SS_filler</v>
      </c>
      <c r="F8675" s="1" t="str">
        <f t="shared" si="800"/>
        <v>Triax Shell</v>
      </c>
      <c r="G8675" s="1" t="b">
        <f t="shared" si="803"/>
        <v>1</v>
      </c>
      <c r="H8675" s="1" t="b">
        <f t="shared" si="801"/>
        <v>0</v>
      </c>
      <c r="I8675" s="1">
        <f t="shared" si="802"/>
        <v>2.5000000000000015E-2</v>
      </c>
      <c r="J8675" s="1" t="s">
        <v>392</v>
      </c>
      <c r="K8675" s="1">
        <v>1E-3</v>
      </c>
      <c r="L8675" s="1">
        <v>6</v>
      </c>
      <c r="M8675" s="1">
        <v>0</v>
      </c>
      <c r="O8675" s="1" t="s">
        <v>393</v>
      </c>
    </row>
    <row r="8676" spans="1:15" x14ac:dyDescent="0.25">
      <c r="A8676" s="1">
        <v>8676</v>
      </c>
      <c r="B8676" s="1" t="b">
        <f>IF(AND(G8676=TRUE(),H8676=TRUE()),IFERROR(MATCH(LEFT(E8677,6),Sheet3!$3:$3,0)&gt;0,"No Section"),FALSE())</f>
        <v>0</v>
      </c>
      <c r="C8676" s="1">
        <f t="shared" si="798"/>
        <v>2.52</v>
      </c>
      <c r="E8676" s="1" t="str">
        <f t="shared" si="799"/>
        <v>002520_LE_SS_filler</v>
      </c>
      <c r="F8676" s="1" t="str">
        <f t="shared" si="800"/>
        <v>Triax Shell</v>
      </c>
      <c r="G8676" s="1" t="b">
        <f t="shared" si="803"/>
        <v>1</v>
      </c>
      <c r="H8676" s="1" t="b">
        <f t="shared" si="801"/>
        <v>0</v>
      </c>
      <c r="I8676" s="1">
        <f t="shared" si="802"/>
        <v>2.6000000000000016E-2</v>
      </c>
      <c r="J8676" s="1" t="s">
        <v>392</v>
      </c>
      <c r="K8676" s="1">
        <v>1E-3</v>
      </c>
      <c r="L8676" s="1">
        <v>6</v>
      </c>
      <c r="M8676" s="1">
        <v>0</v>
      </c>
      <c r="O8676" s="1" t="s">
        <v>393</v>
      </c>
    </row>
    <row r="8677" spans="1:15" x14ac:dyDescent="0.25">
      <c r="A8677" s="1">
        <v>8677</v>
      </c>
      <c r="B8677" s="1" t="b">
        <f>IF(AND(G8677=TRUE(),H8677=TRUE()),IFERROR(MATCH(LEFT(E8678,6),Sheet3!$3:$3,0)&gt;0,"No Section"),FALSE())</f>
        <v>0</v>
      </c>
      <c r="C8677" s="1">
        <f t="shared" si="798"/>
        <v>2.52</v>
      </c>
      <c r="E8677" s="1" t="str">
        <f t="shared" si="799"/>
        <v>002520_LE_SS_filler</v>
      </c>
      <c r="F8677" s="1" t="str">
        <f t="shared" si="800"/>
        <v>Triax Shell</v>
      </c>
      <c r="G8677" s="1" t="b">
        <f t="shared" si="803"/>
        <v>1</v>
      </c>
      <c r="H8677" s="1" t="b">
        <f t="shared" si="801"/>
        <v>0</v>
      </c>
      <c r="I8677" s="1">
        <f t="shared" si="802"/>
        <v>2.7000000000000017E-2</v>
      </c>
      <c r="J8677" s="1" t="s">
        <v>392</v>
      </c>
      <c r="K8677" s="1">
        <v>1E-3</v>
      </c>
      <c r="L8677" s="1">
        <v>6</v>
      </c>
      <c r="M8677" s="1">
        <v>0</v>
      </c>
      <c r="O8677" s="1" t="s">
        <v>393</v>
      </c>
    </row>
    <row r="8678" spans="1:15" x14ac:dyDescent="0.25">
      <c r="A8678" s="1">
        <v>8678</v>
      </c>
      <c r="B8678" s="1" t="b">
        <f>IF(AND(G8678=TRUE(),H8678=TRUE()),IFERROR(MATCH(LEFT(E8679,6),Sheet3!$3:$3,0)&gt;0,"No Section"),FALSE())</f>
        <v>0</v>
      </c>
      <c r="C8678" s="1">
        <f t="shared" si="798"/>
        <v>2.52</v>
      </c>
      <c r="E8678" s="1" t="str">
        <f t="shared" si="799"/>
        <v>002520_LE_SS_filler</v>
      </c>
      <c r="F8678" s="1" t="str">
        <f t="shared" si="800"/>
        <v>Triax Shell</v>
      </c>
      <c r="G8678" s="1" t="b">
        <f t="shared" si="803"/>
        <v>1</v>
      </c>
      <c r="H8678" s="1" t="b">
        <f t="shared" si="801"/>
        <v>0</v>
      </c>
      <c r="I8678" s="1">
        <f t="shared" si="802"/>
        <v>2.8000000000000018E-2</v>
      </c>
      <c r="J8678" s="1" t="s">
        <v>392</v>
      </c>
      <c r="K8678" s="1">
        <v>1E-3</v>
      </c>
      <c r="L8678" s="1">
        <v>6</v>
      </c>
      <c r="M8678" s="1">
        <v>0</v>
      </c>
      <c r="O8678" s="1" t="s">
        <v>393</v>
      </c>
    </row>
    <row r="8679" spans="1:15" x14ac:dyDescent="0.25">
      <c r="A8679" s="1">
        <v>8679</v>
      </c>
      <c r="B8679" s="1" t="b">
        <f>IF(AND(G8679=TRUE(),H8679=TRUE()),IFERROR(MATCH(LEFT(E8680,6),Sheet3!$3:$3,0)&gt;0,"No Section"),FALSE())</f>
        <v>0</v>
      </c>
      <c r="C8679" s="1">
        <f t="shared" si="798"/>
        <v>2.52</v>
      </c>
      <c r="E8679" s="1" t="str">
        <f t="shared" si="799"/>
        <v>002520_LE_SS_filler</v>
      </c>
      <c r="F8679" s="1" t="str">
        <f t="shared" si="800"/>
        <v>Triax Shell</v>
      </c>
      <c r="G8679" s="1" t="b">
        <f t="shared" si="803"/>
        <v>1</v>
      </c>
      <c r="H8679" s="1" t="b">
        <f t="shared" si="801"/>
        <v>0</v>
      </c>
      <c r="I8679" s="1">
        <f t="shared" si="802"/>
        <v>2.9000000000000019E-2</v>
      </c>
      <c r="J8679" s="1" t="s">
        <v>392</v>
      </c>
      <c r="K8679" s="1">
        <v>1E-3</v>
      </c>
      <c r="L8679" s="1">
        <v>6</v>
      </c>
      <c r="M8679" s="1">
        <v>0</v>
      </c>
      <c r="O8679" s="1" t="s">
        <v>393</v>
      </c>
    </row>
    <row r="8680" spans="1:15" x14ac:dyDescent="0.25">
      <c r="A8680" s="1">
        <v>8680</v>
      </c>
      <c r="B8680" s="1" t="b">
        <f>IF(AND(G8680=TRUE(),H8680=TRUE()),IFERROR(MATCH(LEFT(E8681,6),Sheet3!$3:$3,0)&gt;0,"No Section"),FALSE())</f>
        <v>0</v>
      </c>
      <c r="C8680" s="1">
        <f t="shared" si="798"/>
        <v>2.52</v>
      </c>
      <c r="E8680" s="1" t="str">
        <f t="shared" si="799"/>
        <v>002520_LE_SS_filler</v>
      </c>
      <c r="F8680" s="1" t="str">
        <f t="shared" si="800"/>
        <v>Triax Shell</v>
      </c>
      <c r="G8680" s="1" t="b">
        <f t="shared" si="803"/>
        <v>1</v>
      </c>
      <c r="H8680" s="1" t="b">
        <f t="shared" si="801"/>
        <v>0</v>
      </c>
      <c r="I8680" s="1">
        <f t="shared" si="802"/>
        <v>3.000000000000002E-2</v>
      </c>
      <c r="J8680" s="1" t="s">
        <v>392</v>
      </c>
      <c r="K8680" s="1">
        <v>1E-3</v>
      </c>
      <c r="L8680" s="1">
        <v>6</v>
      </c>
      <c r="M8680" s="1">
        <v>0</v>
      </c>
      <c r="O8680" s="1" t="s">
        <v>393</v>
      </c>
    </row>
    <row r="8681" spans="1:15" x14ac:dyDescent="0.25">
      <c r="A8681" s="1">
        <v>8681</v>
      </c>
      <c r="B8681" s="1" t="b">
        <f>IF(AND(G8681=TRUE(),H8681=TRUE()),IFERROR(MATCH(LEFT(E8682,6),Sheet3!$3:$3,0)&gt;0,"No Section"),FALSE())</f>
        <v>0</v>
      </c>
      <c r="C8681" s="1">
        <f t="shared" si="798"/>
        <v>2.52</v>
      </c>
      <c r="E8681" s="1" t="str">
        <f t="shared" si="799"/>
        <v>002520_LE_SS_filler</v>
      </c>
      <c r="F8681" s="1" t="str">
        <f t="shared" si="800"/>
        <v>Triax Shell</v>
      </c>
      <c r="G8681" s="1" t="b">
        <f t="shared" si="803"/>
        <v>1</v>
      </c>
      <c r="H8681" s="1" t="b">
        <f t="shared" si="801"/>
        <v>0</v>
      </c>
      <c r="I8681" s="1">
        <f t="shared" si="802"/>
        <v>3.1000000000000021E-2</v>
      </c>
      <c r="J8681" s="1" t="s">
        <v>392</v>
      </c>
      <c r="K8681" s="1">
        <v>1E-3</v>
      </c>
      <c r="L8681" s="1">
        <v>6</v>
      </c>
      <c r="M8681" s="1">
        <v>0</v>
      </c>
      <c r="O8681" s="1" t="s">
        <v>393</v>
      </c>
    </row>
    <row r="8682" spans="1:15" x14ac:dyDescent="0.25">
      <c r="A8682" s="1">
        <v>8682</v>
      </c>
      <c r="B8682" s="1" t="b">
        <f>IF(AND(G8682=TRUE(),H8682=TRUE()),IFERROR(MATCH(LEFT(E8683,6),Sheet3!$3:$3,0)&gt;0,"No Section"),FALSE())</f>
        <v>0</v>
      </c>
      <c r="C8682" s="1">
        <f t="shared" si="798"/>
        <v>2.52</v>
      </c>
      <c r="E8682" s="1" t="str">
        <f t="shared" si="799"/>
        <v>002520_LE_SS_filler</v>
      </c>
      <c r="F8682" s="1" t="str">
        <f t="shared" si="800"/>
        <v>Triax Shell</v>
      </c>
      <c r="G8682" s="1" t="b">
        <f t="shared" si="803"/>
        <v>1</v>
      </c>
      <c r="H8682" s="1" t="b">
        <f t="shared" si="801"/>
        <v>0</v>
      </c>
      <c r="I8682" s="1">
        <f t="shared" si="802"/>
        <v>3.2000000000000021E-2</v>
      </c>
      <c r="J8682" s="1" t="s">
        <v>392</v>
      </c>
      <c r="K8682" s="1">
        <v>1E-3</v>
      </c>
      <c r="L8682" s="1">
        <v>6</v>
      </c>
      <c r="M8682" s="1">
        <v>0</v>
      </c>
      <c r="O8682" s="1" t="s">
        <v>393</v>
      </c>
    </row>
    <row r="8683" spans="1:15" x14ac:dyDescent="0.25">
      <c r="A8683" s="1">
        <v>8683</v>
      </c>
      <c r="B8683" s="1" t="b">
        <f>IF(AND(G8683=TRUE(),H8683=TRUE()),IFERROR(MATCH(LEFT(E8684,6),Sheet3!$3:$3,0)&gt;0,"No Section"),FALSE())</f>
        <v>0</v>
      </c>
      <c r="C8683" s="1">
        <f t="shared" si="798"/>
        <v>2.52</v>
      </c>
      <c r="E8683" s="1" t="str">
        <f t="shared" si="799"/>
        <v>002520_LE_SS_filler</v>
      </c>
      <c r="F8683" s="1" t="str">
        <f t="shared" si="800"/>
        <v>Triax Shell</v>
      </c>
      <c r="G8683" s="1" t="b">
        <f t="shared" si="803"/>
        <v>1</v>
      </c>
      <c r="H8683" s="1" t="b">
        <f t="shared" si="801"/>
        <v>0</v>
      </c>
      <c r="I8683" s="1">
        <f t="shared" si="802"/>
        <v>3.3000000000000022E-2</v>
      </c>
      <c r="J8683" s="1" t="s">
        <v>392</v>
      </c>
      <c r="K8683" s="1">
        <v>1E-3</v>
      </c>
      <c r="L8683" s="1">
        <v>6</v>
      </c>
      <c r="M8683" s="1">
        <v>0</v>
      </c>
      <c r="O8683" s="1" t="s">
        <v>393</v>
      </c>
    </row>
    <row r="8684" spans="1:15" x14ac:dyDescent="0.25">
      <c r="A8684" s="1">
        <v>8684</v>
      </c>
      <c r="B8684" s="1" t="b">
        <f>IF(AND(G8684=TRUE(),H8684=TRUE()),IFERROR(MATCH(LEFT(E8685,6),Sheet3!$3:$3,0)&gt;0,"No Section"),FALSE())</f>
        <v>0</v>
      </c>
      <c r="C8684" s="1">
        <f t="shared" si="798"/>
        <v>2.52</v>
      </c>
      <c r="E8684" s="1" t="str">
        <f t="shared" si="799"/>
        <v>002520_LE_SS_filler</v>
      </c>
      <c r="F8684" s="1" t="str">
        <f t="shared" si="800"/>
        <v>Triax Shell</v>
      </c>
      <c r="G8684" s="1" t="b">
        <f t="shared" si="803"/>
        <v>1</v>
      </c>
      <c r="H8684" s="1" t="b">
        <f t="shared" si="801"/>
        <v>0</v>
      </c>
      <c r="I8684" s="1">
        <f t="shared" si="802"/>
        <v>3.4000000000000023E-2</v>
      </c>
      <c r="J8684" s="1" t="s">
        <v>392</v>
      </c>
      <c r="K8684" s="1">
        <v>1E-3</v>
      </c>
      <c r="L8684" s="1">
        <v>6</v>
      </c>
      <c r="M8684" s="1">
        <v>0</v>
      </c>
      <c r="O8684" s="1" t="s">
        <v>393</v>
      </c>
    </row>
    <row r="8685" spans="1:15" x14ac:dyDescent="0.25">
      <c r="A8685" s="1">
        <v>8685</v>
      </c>
      <c r="B8685" s="1" t="b">
        <f>IF(AND(G8685=TRUE(),H8685=TRUE()),IFERROR(MATCH(LEFT(E8686,6),Sheet3!$3:$3,0)&gt;0,"No Section"),FALSE())</f>
        <v>0</v>
      </c>
      <c r="C8685" s="1">
        <f t="shared" si="798"/>
        <v>2.52</v>
      </c>
      <c r="E8685" s="1" t="str">
        <f t="shared" si="799"/>
        <v>002520_LE_SS_filler</v>
      </c>
      <c r="F8685" s="1" t="str">
        <f t="shared" si="800"/>
        <v>Triax Shell</v>
      </c>
      <c r="G8685" s="1" t="b">
        <f t="shared" si="803"/>
        <v>1</v>
      </c>
      <c r="H8685" s="1" t="b">
        <f t="shared" si="801"/>
        <v>0</v>
      </c>
      <c r="I8685" s="1">
        <f t="shared" si="802"/>
        <v>3.5000000000000024E-2</v>
      </c>
      <c r="J8685" s="1" t="s">
        <v>392</v>
      </c>
      <c r="K8685" s="1">
        <v>1E-3</v>
      </c>
      <c r="L8685" s="1">
        <v>6</v>
      </c>
      <c r="M8685" s="1">
        <v>0</v>
      </c>
      <c r="O8685" s="1" t="s">
        <v>393</v>
      </c>
    </row>
    <row r="8686" spans="1:15" x14ac:dyDescent="0.25">
      <c r="A8686" s="1">
        <v>8686</v>
      </c>
      <c r="B8686" s="1" t="b">
        <f>IF(AND(G8686=TRUE(),H8686=TRUE()),IFERROR(MATCH(LEFT(E8687,6),Sheet3!$3:$3,0)&gt;0,"No Section"),FALSE())</f>
        <v>0</v>
      </c>
      <c r="C8686" s="1">
        <f t="shared" si="798"/>
        <v>2.52</v>
      </c>
      <c r="E8686" s="1" t="str">
        <f t="shared" si="799"/>
        <v>002520_LE_SS_filler</v>
      </c>
      <c r="F8686" s="1" t="str">
        <f t="shared" si="800"/>
        <v>Triax Shell</v>
      </c>
      <c r="G8686" s="1" t="b">
        <f t="shared" si="803"/>
        <v>1</v>
      </c>
      <c r="H8686" s="1" t="b">
        <f t="shared" si="801"/>
        <v>0</v>
      </c>
      <c r="I8686" s="1">
        <f t="shared" si="802"/>
        <v>3.6000000000000025E-2</v>
      </c>
      <c r="J8686" s="1" t="s">
        <v>392</v>
      </c>
      <c r="K8686" s="1">
        <v>1E-3</v>
      </c>
      <c r="L8686" s="1">
        <v>6</v>
      </c>
      <c r="M8686" s="1">
        <v>0</v>
      </c>
      <c r="O8686" s="1" t="s">
        <v>393</v>
      </c>
    </row>
    <row r="8687" spans="1:15" x14ac:dyDescent="0.25">
      <c r="A8687" s="1">
        <v>8687</v>
      </c>
      <c r="B8687" s="1" t="b">
        <f>IF(AND(G8687=TRUE(),H8687=TRUE()),IFERROR(MATCH(LEFT(E8688,6),Sheet3!$3:$3,0)&gt;0,"No Section"),FALSE())</f>
        <v>0</v>
      </c>
      <c r="C8687" s="1">
        <f t="shared" si="798"/>
        <v>2.52</v>
      </c>
      <c r="E8687" s="1" t="str">
        <f t="shared" si="799"/>
        <v>002520_LE_SS_filler</v>
      </c>
      <c r="F8687" s="1" t="str">
        <f t="shared" si="800"/>
        <v>Triax Shell</v>
      </c>
      <c r="G8687" s="1" t="b">
        <f t="shared" si="803"/>
        <v>1</v>
      </c>
      <c r="H8687" s="1" t="b">
        <f t="shared" si="801"/>
        <v>0</v>
      </c>
      <c r="I8687" s="1">
        <f t="shared" si="802"/>
        <v>3.7000000000000026E-2</v>
      </c>
      <c r="J8687" s="1" t="s">
        <v>392</v>
      </c>
      <c r="K8687" s="1">
        <v>1E-3</v>
      </c>
      <c r="L8687" s="1">
        <v>6</v>
      </c>
      <c r="M8687" s="1">
        <v>0</v>
      </c>
      <c r="O8687" s="1" t="s">
        <v>393</v>
      </c>
    </row>
    <row r="8688" spans="1:15" x14ac:dyDescent="0.25">
      <c r="A8688" s="1">
        <v>8688</v>
      </c>
      <c r="B8688" s="1" t="b">
        <f>IF(AND(G8688=TRUE(),H8688=TRUE()),IFERROR(MATCH(LEFT(E8689,6),Sheet3!$3:$3,0)&gt;0,"No Section"),FALSE())</f>
        <v>0</v>
      </c>
      <c r="C8688" s="1">
        <f t="shared" si="798"/>
        <v>2.52</v>
      </c>
      <c r="E8688" s="1" t="str">
        <f t="shared" si="799"/>
        <v>002520_LE_SS_filler</v>
      </c>
      <c r="F8688" s="1" t="str">
        <f t="shared" si="800"/>
        <v>Triax Shell</v>
      </c>
      <c r="G8688" s="1" t="b">
        <f t="shared" si="803"/>
        <v>1</v>
      </c>
      <c r="H8688" s="1" t="b">
        <f t="shared" si="801"/>
        <v>0</v>
      </c>
      <c r="I8688" s="1">
        <f t="shared" si="802"/>
        <v>3.8000000000000027E-2</v>
      </c>
      <c r="J8688" s="1" t="s">
        <v>392</v>
      </c>
      <c r="K8688" s="1">
        <v>1E-3</v>
      </c>
      <c r="L8688" s="1">
        <v>6</v>
      </c>
      <c r="M8688" s="1">
        <v>0</v>
      </c>
      <c r="O8688" s="1" t="s">
        <v>393</v>
      </c>
    </row>
    <row r="8689" spans="1:15" x14ac:dyDescent="0.25">
      <c r="A8689" s="1">
        <v>8689</v>
      </c>
      <c r="B8689" s="1" t="b">
        <f>IF(AND(G8689=TRUE(),H8689=TRUE()),IFERROR(MATCH(LEFT(E8690,6),Sheet3!$3:$3,0)&gt;0,"No Section"),FALSE())</f>
        <v>0</v>
      </c>
      <c r="C8689" s="1">
        <f t="shared" si="798"/>
        <v>2.52</v>
      </c>
      <c r="E8689" s="1" t="str">
        <f t="shared" si="799"/>
        <v>002520_LE_SS_filler</v>
      </c>
      <c r="F8689" s="1" t="str">
        <f t="shared" si="800"/>
        <v>Triax Shell</v>
      </c>
      <c r="G8689" s="1" t="b">
        <f t="shared" si="803"/>
        <v>1</v>
      </c>
      <c r="H8689" s="1" t="b">
        <f t="shared" si="801"/>
        <v>0</v>
      </c>
      <c r="I8689" s="1">
        <f t="shared" si="802"/>
        <v>3.9000000000000028E-2</v>
      </c>
      <c r="J8689" s="1" t="s">
        <v>392</v>
      </c>
      <c r="K8689" s="1">
        <v>1E-3</v>
      </c>
      <c r="L8689" s="1">
        <v>6</v>
      </c>
      <c r="M8689" s="1">
        <v>0</v>
      </c>
      <c r="O8689" s="1" t="s">
        <v>393</v>
      </c>
    </row>
    <row r="8690" spans="1:15" x14ac:dyDescent="0.25">
      <c r="A8690" s="1">
        <v>8690</v>
      </c>
      <c r="B8690" s="1" t="b">
        <f>IF(AND(G8690=TRUE(),H8690=TRUE()),IFERROR(MATCH(LEFT(E8691,6),Sheet3!$3:$3,0)&gt;0,"No Section"),FALSE())</f>
        <v>0</v>
      </c>
      <c r="C8690" s="1">
        <f t="shared" si="798"/>
        <v>2.52</v>
      </c>
      <c r="E8690" s="1" t="str">
        <f t="shared" si="799"/>
        <v>002520_LE_SS_filler</v>
      </c>
      <c r="F8690" s="1" t="str">
        <f t="shared" si="800"/>
        <v>Triax Shell</v>
      </c>
      <c r="G8690" s="1" t="b">
        <f t="shared" si="803"/>
        <v>1</v>
      </c>
      <c r="H8690" s="1" t="b">
        <f t="shared" si="801"/>
        <v>0</v>
      </c>
      <c r="I8690" s="1">
        <f t="shared" si="802"/>
        <v>4.0000000000000029E-2</v>
      </c>
      <c r="J8690" s="1" t="s">
        <v>392</v>
      </c>
      <c r="K8690" s="1">
        <v>1E-3</v>
      </c>
      <c r="L8690" s="1">
        <v>6</v>
      </c>
      <c r="M8690" s="1">
        <v>0</v>
      </c>
      <c r="O8690" s="1" t="s">
        <v>393</v>
      </c>
    </row>
    <row r="8691" spans="1:15" x14ac:dyDescent="0.25">
      <c r="A8691" s="1">
        <v>8691</v>
      </c>
      <c r="B8691" s="1" t="b">
        <f>IF(AND(G8691=TRUE(),H8691=TRUE()),IFERROR(MATCH(LEFT(E8692,6),Sheet3!$3:$3,0)&gt;0,"No Section"),FALSE())</f>
        <v>0</v>
      </c>
      <c r="C8691" s="1">
        <f t="shared" si="798"/>
        <v>2.52</v>
      </c>
      <c r="E8691" s="1" t="str">
        <f t="shared" si="799"/>
        <v>002520_LE_SS_filler</v>
      </c>
      <c r="F8691" s="1" t="str">
        <f t="shared" si="800"/>
        <v>Triax Shell</v>
      </c>
      <c r="G8691" s="1" t="b">
        <f t="shared" si="803"/>
        <v>1</v>
      </c>
      <c r="H8691" s="1" t="b">
        <f t="shared" si="801"/>
        <v>0</v>
      </c>
      <c r="I8691" s="1">
        <f t="shared" si="802"/>
        <v>4.1000000000000029E-2</v>
      </c>
      <c r="J8691" s="1" t="s">
        <v>392</v>
      </c>
      <c r="K8691" s="1">
        <v>1E-3</v>
      </c>
      <c r="L8691" s="1">
        <v>6</v>
      </c>
      <c r="M8691" s="1">
        <v>0</v>
      </c>
      <c r="O8691" s="1" t="s">
        <v>393</v>
      </c>
    </row>
    <row r="8692" spans="1:15" x14ac:dyDescent="0.25">
      <c r="A8692" s="1">
        <v>8692</v>
      </c>
      <c r="B8692" s="1" t="b">
        <f>IF(AND(G8692=TRUE(),H8692=TRUE()),IFERROR(MATCH(LEFT(E8693,6),Sheet3!$3:$3,0)&gt;0,"No Section"),FALSE())</f>
        <v>0</v>
      </c>
      <c r="C8692" s="1">
        <f t="shared" si="798"/>
        <v>2.52</v>
      </c>
      <c r="E8692" s="1" t="str">
        <f t="shared" si="799"/>
        <v>002520_LE_SS_filler</v>
      </c>
      <c r="F8692" s="1" t="str">
        <f t="shared" si="800"/>
        <v>Triax Shell</v>
      </c>
      <c r="G8692" s="1" t="b">
        <f t="shared" si="803"/>
        <v>1</v>
      </c>
      <c r="H8692" s="1" t="b">
        <f t="shared" si="801"/>
        <v>0</v>
      </c>
      <c r="I8692" s="1">
        <f t="shared" si="802"/>
        <v>4.200000000000003E-2</v>
      </c>
      <c r="J8692" s="1" t="s">
        <v>392</v>
      </c>
      <c r="K8692" s="1">
        <v>1E-3</v>
      </c>
      <c r="L8692" s="1">
        <v>6</v>
      </c>
      <c r="M8692" s="1">
        <v>0</v>
      </c>
      <c r="O8692" s="1" t="s">
        <v>393</v>
      </c>
    </row>
    <row r="8693" spans="1:15" x14ac:dyDescent="0.25">
      <c r="A8693" s="1">
        <v>8693</v>
      </c>
      <c r="B8693" s="1" t="b">
        <f>IF(AND(G8693=TRUE(),H8693=TRUE()),IFERROR(MATCH(LEFT(E8694,6),Sheet3!$3:$3,0)&gt;0,"No Section"),FALSE())</f>
        <v>0</v>
      </c>
      <c r="C8693" s="1">
        <f t="shared" si="798"/>
        <v>2.52</v>
      </c>
      <c r="E8693" s="1" t="str">
        <f t="shared" si="799"/>
        <v>002520_LE_SS_filler</v>
      </c>
      <c r="F8693" s="1" t="str">
        <f t="shared" si="800"/>
        <v>Triax Shell</v>
      </c>
      <c r="G8693" s="1" t="b">
        <f t="shared" si="803"/>
        <v>1</v>
      </c>
      <c r="H8693" s="1" t="b">
        <f t="shared" si="801"/>
        <v>0</v>
      </c>
      <c r="I8693" s="1">
        <f t="shared" si="802"/>
        <v>4.3000000000000031E-2</v>
      </c>
      <c r="J8693" s="1" t="s">
        <v>392</v>
      </c>
      <c r="K8693" s="1">
        <v>1E-3</v>
      </c>
      <c r="L8693" s="1">
        <v>6</v>
      </c>
      <c r="M8693" s="1">
        <v>0</v>
      </c>
      <c r="O8693" s="1" t="s">
        <v>393</v>
      </c>
    </row>
    <row r="8694" spans="1:15" x14ac:dyDescent="0.25">
      <c r="A8694" s="1">
        <v>8694</v>
      </c>
      <c r="B8694" s="1" t="b">
        <f>IF(AND(G8694=TRUE(),H8694=TRUE()),IFERROR(MATCH(LEFT(E8695,6),Sheet3!$3:$3,0)&gt;0,"No Section"),FALSE())</f>
        <v>0</v>
      </c>
      <c r="C8694" s="1">
        <f t="shared" si="798"/>
        <v>2.52</v>
      </c>
      <c r="E8694" s="1" t="str">
        <f t="shared" si="799"/>
        <v>002520_LE_SS_filler</v>
      </c>
      <c r="F8694" s="1" t="str">
        <f t="shared" si="800"/>
        <v>Triax Shell</v>
      </c>
      <c r="G8694" s="1" t="b">
        <f t="shared" si="803"/>
        <v>1</v>
      </c>
      <c r="H8694" s="1" t="b">
        <f t="shared" si="801"/>
        <v>0</v>
      </c>
      <c r="I8694" s="1">
        <f t="shared" si="802"/>
        <v>4.4000000000000032E-2</v>
      </c>
      <c r="J8694" s="1" t="s">
        <v>392</v>
      </c>
      <c r="K8694" s="1">
        <v>1E-3</v>
      </c>
      <c r="L8694" s="1">
        <v>6</v>
      </c>
      <c r="M8694" s="1">
        <v>0</v>
      </c>
      <c r="O8694" s="1" t="s">
        <v>393</v>
      </c>
    </row>
    <row r="8695" spans="1:15" x14ac:dyDescent="0.25">
      <c r="A8695" s="1">
        <v>8695</v>
      </c>
      <c r="B8695" s="1" t="str">
        <f>IF(AND(G8695=TRUE(),H8695=TRUE()),IFERROR(MATCH(LEFT(E8696,6),Sheet3!$3:$3,0)&gt;0,"No Section"),FALSE())</f>
        <v>No Section</v>
      </c>
      <c r="C8695" s="1">
        <f t="shared" si="798"/>
        <v>2.52</v>
      </c>
      <c r="D8695" s="1" t="str">
        <f>RIGHT(E8695,LEN(E8695)-7)</f>
        <v>LE_SS_filler</v>
      </c>
      <c r="E8695" s="1" t="str">
        <f t="shared" si="799"/>
        <v>002520_LE_SS_filler</v>
      </c>
      <c r="F8695" s="1" t="str">
        <f t="shared" si="800"/>
        <v>Triax Shell</v>
      </c>
      <c r="G8695" s="1" t="b">
        <f t="shared" si="803"/>
        <v>1</v>
      </c>
      <c r="H8695" s="1" t="b">
        <f t="shared" si="801"/>
        <v>1</v>
      </c>
      <c r="I8695" s="1">
        <f t="shared" si="802"/>
        <v>4.5000000000000033E-2</v>
      </c>
      <c r="J8695" s="1" t="s">
        <v>392</v>
      </c>
      <c r="K8695" s="1">
        <v>1E-3</v>
      </c>
      <c r="L8695" s="1">
        <v>6</v>
      </c>
      <c r="M8695" s="1">
        <v>0</v>
      </c>
      <c r="O8695" s="1" t="s">
        <v>393</v>
      </c>
    </row>
    <row r="8696" spans="1:15" x14ac:dyDescent="0.25">
      <c r="A8696" s="1">
        <v>8696</v>
      </c>
      <c r="B8696" s="1" t="b">
        <f>IF(AND(G8696=TRUE(),H8696=TRUE()),IFERROR(MATCH(LEFT(E8697,6),Sheet3!$3:$3,0)&gt;0,"No Section"),FALSE())</f>
        <v>0</v>
      </c>
      <c r="C8696" s="1">
        <f t="shared" si="798"/>
        <v>2.52</v>
      </c>
      <c r="E8696" s="1" t="str">
        <f t="shared" si="799"/>
        <v>002520_LE_SS_filler</v>
      </c>
      <c r="F8696" s="1" t="str">
        <f t="shared" si="800"/>
        <v/>
      </c>
      <c r="G8696" s="1" t="b">
        <f t="shared" si="803"/>
        <v>1</v>
      </c>
      <c r="H8696" s="1" t="b">
        <f t="shared" si="801"/>
        <v>0</v>
      </c>
      <c r="I8696" s="1" t="e">
        <f t="shared" si="802"/>
        <v>#VALUE!</v>
      </c>
      <c r="J8696" s="1" t="s">
        <v>394</v>
      </c>
      <c r="K8696" s="1" t="s">
        <v>395</v>
      </c>
    </row>
    <row r="8697" spans="1:15" x14ac:dyDescent="0.25">
      <c r="A8697" s="1">
        <v>8697</v>
      </c>
      <c r="B8697" s="1" t="b">
        <f>IF(AND(G8697=TRUE(),H8697=TRUE()),IFERROR(MATCH(LEFT(E8698,6),Sheet3!$3:$3,0)&gt;0,"No Section"),FALSE())</f>
        <v>0</v>
      </c>
      <c r="C8697" s="1">
        <f t="shared" si="798"/>
        <v>2.52</v>
      </c>
      <c r="E8697" s="1" t="str">
        <f t="shared" si="799"/>
        <v>002520_LE_SS_filler</v>
      </c>
      <c r="F8697" s="1" t="str">
        <f t="shared" si="800"/>
        <v/>
      </c>
      <c r="G8697" s="1" t="b">
        <f t="shared" si="803"/>
        <v>1</v>
      </c>
      <c r="H8697" s="1" t="b">
        <f t="shared" si="801"/>
        <v>0</v>
      </c>
      <c r="I8697" s="1" t="e">
        <f t="shared" si="802"/>
        <v>#VALUE!</v>
      </c>
    </row>
    <row r="8698" spans="1:15" x14ac:dyDescent="0.25">
      <c r="A8698" s="1">
        <v>8698</v>
      </c>
      <c r="B8698" s="1" t="b">
        <f>IF(AND(G8698=TRUE(),H8698=TRUE()),IFERROR(MATCH(LEFT(E8699,6),Sheet3!$3:$3,0)&gt;0,"No Section"),FALSE())</f>
        <v>0</v>
      </c>
      <c r="C8698" s="1">
        <f t="shared" si="798"/>
        <v>2.52</v>
      </c>
      <c r="E8698" s="1" t="str">
        <f t="shared" si="799"/>
        <v>002520_LE_SS_filler</v>
      </c>
      <c r="F8698" s="1" t="str">
        <f t="shared" si="800"/>
        <v/>
      </c>
      <c r="G8698" s="1" t="b">
        <f t="shared" si="803"/>
        <v>1</v>
      </c>
      <c r="H8698" s="1" t="b">
        <f t="shared" si="801"/>
        <v>0</v>
      </c>
      <c r="I8698" s="1" t="e">
        <f t="shared" si="802"/>
        <v>#VALUE!</v>
      </c>
      <c r="J8698" s="1" t="s">
        <v>465</v>
      </c>
    </row>
    <row r="8699" spans="1:15" x14ac:dyDescent="0.25">
      <c r="A8699" s="1">
        <v>8699</v>
      </c>
      <c r="B8699" s="1" t="b">
        <f>IF(AND(G8699=TRUE(),H8699=TRUE()),IFERROR(MATCH(LEFT(E8700,6),Sheet3!$3:$3,0)&gt;0,"No Section"),FALSE())</f>
        <v>0</v>
      </c>
      <c r="C8699" s="1">
        <f t="shared" si="798"/>
        <v>2.52</v>
      </c>
      <c r="E8699" s="1" t="str">
        <f t="shared" si="799"/>
        <v>002520_LE_SS_filler</v>
      </c>
      <c r="F8699" s="1" t="str">
        <f t="shared" si="800"/>
        <v/>
      </c>
      <c r="G8699" s="1" t="b">
        <f t="shared" si="803"/>
        <v>0</v>
      </c>
      <c r="H8699" s="1" t="b">
        <f t="shared" si="801"/>
        <v>0</v>
      </c>
      <c r="I8699" s="1" t="e">
        <f t="shared" si="802"/>
        <v>#VALUE!</v>
      </c>
      <c r="J8699" s="1" t="s">
        <v>390</v>
      </c>
      <c r="K8699" s="1">
        <v>1070</v>
      </c>
      <c r="L8699" s="1" t="s">
        <v>391</v>
      </c>
    </row>
    <row r="8700" spans="1:15" x14ac:dyDescent="0.25">
      <c r="A8700" s="1">
        <v>8700</v>
      </c>
      <c r="B8700" s="1" t="b">
        <f>IF(AND(G8700=TRUE(),H8700=TRUE()),IFERROR(MATCH(LEFT(E8701,6),Sheet3!$3:$3,0)&gt;0,"No Section"),FALSE())</f>
        <v>0</v>
      </c>
      <c r="C8700" s="1">
        <f t="shared" si="798"/>
        <v>2.52</v>
      </c>
      <c r="E8700" s="1" t="str">
        <f t="shared" si="799"/>
        <v>002520_LE_SS_filler</v>
      </c>
      <c r="F8700" s="1" t="str">
        <f t="shared" si="800"/>
        <v>Gelcoat</v>
      </c>
      <c r="G8700" s="1" t="b">
        <f t="shared" si="803"/>
        <v>0</v>
      </c>
      <c r="H8700" s="1" t="b">
        <f t="shared" si="801"/>
        <v>1</v>
      </c>
      <c r="I8700" s="1">
        <f t="shared" si="802"/>
        <v>5.0000000000000001E-4</v>
      </c>
      <c r="J8700" s="1" t="s">
        <v>392</v>
      </c>
      <c r="K8700" s="1">
        <v>5.0000000000000001E-4</v>
      </c>
      <c r="L8700" s="1">
        <v>3</v>
      </c>
      <c r="M8700" s="1">
        <v>0</v>
      </c>
      <c r="O8700" s="1" t="s">
        <v>16</v>
      </c>
    </row>
    <row r="8701" spans="1:15" x14ac:dyDescent="0.25">
      <c r="A8701" s="1">
        <v>8701</v>
      </c>
      <c r="B8701" s="1" t="b">
        <f>IF(AND(G8701=TRUE(),H8701=TRUE()),IFERROR(MATCH(LEFT(E8702,6),Sheet3!$3:$3,0)&gt;0,"No Section"),FALSE())</f>
        <v>0</v>
      </c>
      <c r="C8701" s="1">
        <f t="shared" si="798"/>
        <v>2.52</v>
      </c>
      <c r="E8701" s="1" t="str">
        <f t="shared" si="799"/>
        <v>002520_LE_SS_filler</v>
      </c>
      <c r="F8701" s="1" t="str">
        <f t="shared" si="800"/>
        <v>Triax Shell</v>
      </c>
      <c r="G8701" s="1" t="b">
        <f t="shared" si="803"/>
        <v>0</v>
      </c>
      <c r="H8701" s="1" t="b">
        <f t="shared" si="801"/>
        <v>0</v>
      </c>
      <c r="I8701" s="1">
        <f t="shared" si="802"/>
        <v>1E-3</v>
      </c>
      <c r="J8701" s="1" t="s">
        <v>392</v>
      </c>
      <c r="K8701" s="1">
        <v>1E-3</v>
      </c>
      <c r="L8701" s="1">
        <v>6</v>
      </c>
      <c r="M8701" s="1">
        <v>0</v>
      </c>
      <c r="O8701" s="1" t="s">
        <v>393</v>
      </c>
    </row>
    <row r="8702" spans="1:15" x14ac:dyDescent="0.25">
      <c r="A8702" s="1">
        <v>8702</v>
      </c>
      <c r="B8702" s="1" t="b">
        <f>IF(AND(G8702=TRUE(),H8702=TRUE()),IFERROR(MATCH(LEFT(E8703,6),Sheet3!$3:$3,0)&gt;0,"No Section"),FALSE())</f>
        <v>0</v>
      </c>
      <c r="C8702" s="1">
        <f t="shared" si="798"/>
        <v>2.52</v>
      </c>
      <c r="E8702" s="1" t="str">
        <f t="shared" si="799"/>
        <v>002520_LE_SS_filler</v>
      </c>
      <c r="F8702" s="1" t="str">
        <f t="shared" si="800"/>
        <v>Triax Shell</v>
      </c>
      <c r="G8702" s="1" t="b">
        <f t="shared" si="803"/>
        <v>0</v>
      </c>
      <c r="H8702" s="1" t="b">
        <f t="shared" si="801"/>
        <v>0</v>
      </c>
      <c r="I8702" s="1">
        <f t="shared" si="802"/>
        <v>2E-3</v>
      </c>
      <c r="J8702" s="1" t="s">
        <v>392</v>
      </c>
      <c r="K8702" s="1">
        <v>1E-3</v>
      </c>
      <c r="L8702" s="1">
        <v>6</v>
      </c>
      <c r="M8702" s="1">
        <v>0</v>
      </c>
      <c r="O8702" s="1" t="s">
        <v>393</v>
      </c>
    </row>
    <row r="8703" spans="1:15" x14ac:dyDescent="0.25">
      <c r="A8703" s="1">
        <v>8703</v>
      </c>
      <c r="B8703" s="1" t="b">
        <f>IF(AND(G8703=TRUE(),H8703=TRUE()),IFERROR(MATCH(LEFT(E8704,6),Sheet3!$3:$3,0)&gt;0,"No Section"),FALSE())</f>
        <v>0</v>
      </c>
      <c r="C8703" s="1">
        <f t="shared" si="798"/>
        <v>2.52</v>
      </c>
      <c r="E8703" s="1" t="str">
        <f t="shared" si="799"/>
        <v>002520_LE_SS_filler</v>
      </c>
      <c r="F8703" s="1" t="str">
        <f t="shared" si="800"/>
        <v>Triax Shell</v>
      </c>
      <c r="G8703" s="1" t="b">
        <f t="shared" si="803"/>
        <v>0</v>
      </c>
      <c r="H8703" s="1" t="b">
        <f t="shared" si="801"/>
        <v>0</v>
      </c>
      <c r="I8703" s="1">
        <f t="shared" si="802"/>
        <v>3.0000000000000001E-3</v>
      </c>
      <c r="J8703" s="1" t="s">
        <v>392</v>
      </c>
      <c r="K8703" s="1">
        <v>1E-3</v>
      </c>
      <c r="L8703" s="1">
        <v>6</v>
      </c>
      <c r="M8703" s="1">
        <v>0</v>
      </c>
      <c r="O8703" s="1" t="s">
        <v>393</v>
      </c>
    </row>
    <row r="8704" spans="1:15" x14ac:dyDescent="0.25">
      <c r="A8704" s="1">
        <v>8704</v>
      </c>
      <c r="B8704" s="1" t="b">
        <f>IF(AND(G8704=TRUE(),H8704=TRUE()),IFERROR(MATCH(LEFT(E8705,6),Sheet3!$3:$3,0)&gt;0,"No Section"),FALSE())</f>
        <v>0</v>
      </c>
      <c r="C8704" s="1">
        <f t="shared" si="798"/>
        <v>2.52</v>
      </c>
      <c r="E8704" s="1" t="str">
        <f t="shared" si="799"/>
        <v>002520_LE_SS_filler</v>
      </c>
      <c r="F8704" s="1" t="str">
        <f t="shared" si="800"/>
        <v>Triax Shell</v>
      </c>
      <c r="G8704" s="1" t="b">
        <f t="shared" si="803"/>
        <v>0</v>
      </c>
      <c r="H8704" s="1" t="b">
        <f t="shared" si="801"/>
        <v>0</v>
      </c>
      <c r="I8704" s="1">
        <f t="shared" si="802"/>
        <v>4.0000000000000001E-3</v>
      </c>
      <c r="J8704" s="1" t="s">
        <v>392</v>
      </c>
      <c r="K8704" s="1">
        <v>1E-3</v>
      </c>
      <c r="L8704" s="1">
        <v>6</v>
      </c>
      <c r="M8704" s="1">
        <v>0</v>
      </c>
      <c r="O8704" s="1" t="s">
        <v>393</v>
      </c>
    </row>
    <row r="8705" spans="1:15" x14ac:dyDescent="0.25">
      <c r="A8705" s="1">
        <v>8705</v>
      </c>
      <c r="B8705" s="1" t="b">
        <f>IF(AND(G8705=TRUE(),H8705=TRUE()),IFERROR(MATCH(LEFT(E8706,6),Sheet3!$3:$3,0)&gt;0,"No Section"),FALSE())</f>
        <v>0</v>
      </c>
      <c r="C8705" s="1">
        <f t="shared" si="798"/>
        <v>2.52</v>
      </c>
      <c r="E8705" s="1" t="str">
        <f t="shared" si="799"/>
        <v>002520_LE_SS_filler</v>
      </c>
      <c r="F8705" s="1" t="str">
        <f t="shared" si="800"/>
        <v>Triax Shell</v>
      </c>
      <c r="G8705" s="1" t="b">
        <f t="shared" si="803"/>
        <v>0</v>
      </c>
      <c r="H8705" s="1" t="b">
        <f t="shared" si="801"/>
        <v>0</v>
      </c>
      <c r="I8705" s="1">
        <f t="shared" si="802"/>
        <v>5.0000000000000001E-3</v>
      </c>
      <c r="J8705" s="1" t="s">
        <v>392</v>
      </c>
      <c r="K8705" s="1">
        <v>1E-3</v>
      </c>
      <c r="L8705" s="1">
        <v>6</v>
      </c>
      <c r="M8705" s="1">
        <v>0</v>
      </c>
      <c r="O8705" s="1" t="s">
        <v>393</v>
      </c>
    </row>
    <row r="8706" spans="1:15" x14ac:dyDescent="0.25">
      <c r="A8706" s="1">
        <v>8706</v>
      </c>
      <c r="B8706" s="1" t="b">
        <f>IF(AND(G8706=TRUE(),H8706=TRUE()),IFERROR(MATCH(LEFT(E8707,6),Sheet3!$3:$3,0)&gt;0,"No Section"),FALSE())</f>
        <v>0</v>
      </c>
      <c r="C8706" s="1">
        <f t="shared" si="798"/>
        <v>2.52</v>
      </c>
      <c r="E8706" s="1" t="str">
        <f t="shared" si="799"/>
        <v>002520_LE_SS_filler</v>
      </c>
      <c r="F8706" s="1" t="str">
        <f t="shared" si="800"/>
        <v>Triax Shell</v>
      </c>
      <c r="G8706" s="1" t="b">
        <f t="shared" si="803"/>
        <v>0</v>
      </c>
      <c r="H8706" s="1" t="b">
        <f t="shared" si="801"/>
        <v>0</v>
      </c>
      <c r="I8706" s="1">
        <f t="shared" si="802"/>
        <v>6.0000000000000001E-3</v>
      </c>
      <c r="J8706" s="1" t="s">
        <v>392</v>
      </c>
      <c r="K8706" s="1">
        <v>1E-3</v>
      </c>
      <c r="L8706" s="1">
        <v>6</v>
      </c>
      <c r="M8706" s="1">
        <v>0</v>
      </c>
      <c r="O8706" s="1" t="s">
        <v>393</v>
      </c>
    </row>
    <row r="8707" spans="1:15" x14ac:dyDescent="0.25">
      <c r="A8707" s="1">
        <v>8707</v>
      </c>
      <c r="B8707" s="1" t="b">
        <f>IF(AND(G8707=TRUE(),H8707=TRUE()),IFERROR(MATCH(LEFT(E8708,6),Sheet3!$3:$3,0)&gt;0,"No Section"),FALSE())</f>
        <v>0</v>
      </c>
      <c r="C8707" s="1">
        <f t="shared" si="798"/>
        <v>2.52</v>
      </c>
      <c r="E8707" s="1" t="str">
        <f t="shared" si="799"/>
        <v>002520_LE_SS_filler</v>
      </c>
      <c r="F8707" s="1" t="str">
        <f t="shared" si="800"/>
        <v>Triax Shell</v>
      </c>
      <c r="G8707" s="1" t="b">
        <f t="shared" si="803"/>
        <v>0</v>
      </c>
      <c r="H8707" s="1" t="b">
        <f t="shared" si="801"/>
        <v>0</v>
      </c>
      <c r="I8707" s="1">
        <f t="shared" si="802"/>
        <v>7.0000000000000001E-3</v>
      </c>
      <c r="J8707" s="1" t="s">
        <v>392</v>
      </c>
      <c r="K8707" s="1">
        <v>1E-3</v>
      </c>
      <c r="L8707" s="1">
        <v>6</v>
      </c>
      <c r="M8707" s="1">
        <v>0</v>
      </c>
      <c r="O8707" s="1" t="s">
        <v>393</v>
      </c>
    </row>
    <row r="8708" spans="1:15" x14ac:dyDescent="0.25">
      <c r="A8708" s="1">
        <v>8708</v>
      </c>
      <c r="B8708" s="1" t="b">
        <f>IF(AND(G8708=TRUE(),H8708=TRUE()),IFERROR(MATCH(LEFT(E8709,6),Sheet3!$3:$3,0)&gt;0,"No Section"),FALSE())</f>
        <v>0</v>
      </c>
      <c r="C8708" s="1">
        <f t="shared" si="798"/>
        <v>2.52</v>
      </c>
      <c r="E8708" s="1" t="str">
        <f t="shared" si="799"/>
        <v>002520_LE_SS_filler</v>
      </c>
      <c r="F8708" s="1" t="str">
        <f t="shared" si="800"/>
        <v>Triax Shell</v>
      </c>
      <c r="G8708" s="1" t="b">
        <f t="shared" si="803"/>
        <v>0</v>
      </c>
      <c r="H8708" s="1" t="b">
        <f t="shared" si="801"/>
        <v>0</v>
      </c>
      <c r="I8708" s="1">
        <f t="shared" si="802"/>
        <v>8.0000000000000002E-3</v>
      </c>
      <c r="J8708" s="1" t="s">
        <v>392</v>
      </c>
      <c r="K8708" s="1">
        <v>1E-3</v>
      </c>
      <c r="L8708" s="1">
        <v>6</v>
      </c>
      <c r="M8708" s="1">
        <v>0</v>
      </c>
      <c r="O8708" s="1" t="s">
        <v>393</v>
      </c>
    </row>
    <row r="8709" spans="1:15" x14ac:dyDescent="0.25">
      <c r="A8709" s="1">
        <v>8709</v>
      </c>
      <c r="B8709" s="1" t="b">
        <f>IF(AND(G8709=TRUE(),H8709=TRUE()),IFERROR(MATCH(LEFT(E8710,6),Sheet3!$3:$3,0)&gt;0,"No Section"),FALSE())</f>
        <v>0</v>
      </c>
      <c r="C8709" s="1">
        <f t="shared" si="798"/>
        <v>2.52</v>
      </c>
      <c r="E8709" s="1" t="str">
        <f t="shared" si="799"/>
        <v>002520_LE_SS_filler</v>
      </c>
      <c r="F8709" s="1" t="str">
        <f t="shared" si="800"/>
        <v>Triax Shell</v>
      </c>
      <c r="G8709" s="1" t="b">
        <f t="shared" si="803"/>
        <v>0</v>
      </c>
      <c r="H8709" s="1" t="b">
        <f t="shared" si="801"/>
        <v>0</v>
      </c>
      <c r="I8709" s="1">
        <f t="shared" si="802"/>
        <v>9.0000000000000011E-3</v>
      </c>
      <c r="J8709" s="1" t="s">
        <v>392</v>
      </c>
      <c r="K8709" s="1">
        <v>1E-3</v>
      </c>
      <c r="L8709" s="1">
        <v>6</v>
      </c>
      <c r="M8709" s="1">
        <v>0</v>
      </c>
      <c r="O8709" s="1" t="s">
        <v>393</v>
      </c>
    </row>
    <row r="8710" spans="1:15" x14ac:dyDescent="0.25">
      <c r="A8710" s="1">
        <v>8710</v>
      </c>
      <c r="B8710" s="1" t="b">
        <f>IF(AND(G8710=TRUE(),H8710=TRUE()),IFERROR(MATCH(LEFT(E8711,6),Sheet3!$3:$3,0)&gt;0,"No Section"),FALSE())</f>
        <v>0</v>
      </c>
      <c r="C8710" s="1">
        <f t="shared" si="798"/>
        <v>2.52</v>
      </c>
      <c r="E8710" s="1" t="str">
        <f t="shared" si="799"/>
        <v>002520_LE_SS_filler</v>
      </c>
      <c r="F8710" s="1" t="str">
        <f t="shared" si="800"/>
        <v>Triax Shell</v>
      </c>
      <c r="G8710" s="1" t="b">
        <f t="shared" si="803"/>
        <v>0</v>
      </c>
      <c r="H8710" s="1" t="b">
        <f t="shared" si="801"/>
        <v>0</v>
      </c>
      <c r="I8710" s="1">
        <f t="shared" si="802"/>
        <v>1.0000000000000002E-2</v>
      </c>
      <c r="J8710" s="1" t="s">
        <v>392</v>
      </c>
      <c r="K8710" s="1">
        <v>1E-3</v>
      </c>
      <c r="L8710" s="1">
        <v>6</v>
      </c>
      <c r="M8710" s="1">
        <v>0</v>
      </c>
      <c r="O8710" s="1" t="s">
        <v>393</v>
      </c>
    </row>
    <row r="8711" spans="1:15" x14ac:dyDescent="0.25">
      <c r="A8711" s="1">
        <v>8711</v>
      </c>
      <c r="B8711" s="1" t="b">
        <f>IF(AND(G8711=TRUE(),H8711=TRUE()),IFERROR(MATCH(LEFT(E8712,6),Sheet3!$3:$3,0)&gt;0,"No Section"),FALSE())</f>
        <v>0</v>
      </c>
      <c r="C8711" s="1">
        <f t="shared" si="798"/>
        <v>2.52</v>
      </c>
      <c r="E8711" s="1" t="str">
        <f t="shared" si="799"/>
        <v>002520_LE_SS_filler</v>
      </c>
      <c r="F8711" s="1" t="str">
        <f t="shared" si="800"/>
        <v>Triax Shell</v>
      </c>
      <c r="G8711" s="1" t="b">
        <f t="shared" si="803"/>
        <v>0</v>
      </c>
      <c r="H8711" s="1" t="b">
        <f t="shared" si="801"/>
        <v>0</v>
      </c>
      <c r="I8711" s="1">
        <f t="shared" si="802"/>
        <v>1.1000000000000003E-2</v>
      </c>
      <c r="J8711" s="1" t="s">
        <v>392</v>
      </c>
      <c r="K8711" s="1">
        <v>1E-3</v>
      </c>
      <c r="L8711" s="1">
        <v>6</v>
      </c>
      <c r="M8711" s="1">
        <v>0</v>
      </c>
      <c r="O8711" s="1" t="s">
        <v>393</v>
      </c>
    </row>
    <row r="8712" spans="1:15" x14ac:dyDescent="0.25">
      <c r="A8712" s="1">
        <v>8712</v>
      </c>
      <c r="B8712" s="1" t="b">
        <f>IF(AND(G8712=TRUE(),H8712=TRUE()),IFERROR(MATCH(LEFT(E8713,6),Sheet3!$3:$3,0)&gt;0,"No Section"),FALSE())</f>
        <v>0</v>
      </c>
      <c r="C8712" s="1">
        <f t="shared" si="798"/>
        <v>2.52</v>
      </c>
      <c r="E8712" s="1" t="str">
        <f t="shared" si="799"/>
        <v>002520_LE_SS_filler</v>
      </c>
      <c r="F8712" s="1" t="str">
        <f t="shared" si="800"/>
        <v>Triax Shell</v>
      </c>
      <c r="G8712" s="1" t="b">
        <f t="shared" si="803"/>
        <v>0</v>
      </c>
      <c r="H8712" s="1" t="b">
        <f t="shared" si="801"/>
        <v>0</v>
      </c>
      <c r="I8712" s="1">
        <f t="shared" si="802"/>
        <v>1.2000000000000004E-2</v>
      </c>
      <c r="J8712" s="1" t="s">
        <v>392</v>
      </c>
      <c r="K8712" s="1">
        <v>1E-3</v>
      </c>
      <c r="L8712" s="1">
        <v>6</v>
      </c>
      <c r="M8712" s="1">
        <v>0</v>
      </c>
      <c r="O8712" s="1" t="s">
        <v>393</v>
      </c>
    </row>
    <row r="8713" spans="1:15" x14ac:dyDescent="0.25">
      <c r="A8713" s="1">
        <v>8713</v>
      </c>
      <c r="B8713" s="1" t="b">
        <f>IF(AND(G8713=TRUE(),H8713=TRUE()),IFERROR(MATCH(LEFT(E8714,6),Sheet3!$3:$3,0)&gt;0,"No Section"),FALSE())</f>
        <v>0</v>
      </c>
      <c r="C8713" s="1">
        <f t="shared" si="798"/>
        <v>2.52</v>
      </c>
      <c r="E8713" s="1" t="str">
        <f t="shared" si="799"/>
        <v>002520_LE_SS_filler</v>
      </c>
      <c r="F8713" s="1" t="str">
        <f t="shared" si="800"/>
        <v>Triax Shell</v>
      </c>
      <c r="G8713" s="1" t="b">
        <f t="shared" si="803"/>
        <v>0</v>
      </c>
      <c r="H8713" s="1" t="b">
        <f t="shared" si="801"/>
        <v>0</v>
      </c>
      <c r="I8713" s="1">
        <f t="shared" si="802"/>
        <v>1.3000000000000005E-2</v>
      </c>
      <c r="J8713" s="1" t="s">
        <v>392</v>
      </c>
      <c r="K8713" s="1">
        <v>1E-3</v>
      </c>
      <c r="L8713" s="1">
        <v>6</v>
      </c>
      <c r="M8713" s="1">
        <v>0</v>
      </c>
      <c r="O8713" s="1" t="s">
        <v>393</v>
      </c>
    </row>
    <row r="8714" spans="1:15" x14ac:dyDescent="0.25">
      <c r="A8714" s="1">
        <v>8714</v>
      </c>
      <c r="B8714" s="1" t="b">
        <f>IF(AND(G8714=TRUE(),H8714=TRUE()),IFERROR(MATCH(LEFT(E8715,6),Sheet3!$3:$3,0)&gt;0,"No Section"),FALSE())</f>
        <v>0</v>
      </c>
      <c r="C8714" s="1">
        <f t="shared" si="798"/>
        <v>2.52</v>
      </c>
      <c r="E8714" s="1" t="str">
        <f t="shared" si="799"/>
        <v>002520_LE_SS_filler</v>
      </c>
      <c r="F8714" s="1" t="str">
        <f t="shared" si="800"/>
        <v>Triax Shell</v>
      </c>
      <c r="G8714" s="1" t="b">
        <f t="shared" si="803"/>
        <v>0</v>
      </c>
      <c r="H8714" s="1" t="b">
        <f t="shared" si="801"/>
        <v>0</v>
      </c>
      <c r="I8714" s="1">
        <f t="shared" si="802"/>
        <v>1.4000000000000005E-2</v>
      </c>
      <c r="J8714" s="1" t="s">
        <v>392</v>
      </c>
      <c r="K8714" s="1">
        <v>1E-3</v>
      </c>
      <c r="L8714" s="1">
        <v>6</v>
      </c>
      <c r="M8714" s="1">
        <v>0</v>
      </c>
      <c r="O8714" s="1" t="s">
        <v>393</v>
      </c>
    </row>
    <row r="8715" spans="1:15" x14ac:dyDescent="0.25">
      <c r="A8715" s="1">
        <v>8715</v>
      </c>
      <c r="B8715" s="1" t="b">
        <f>IF(AND(G8715=TRUE(),H8715=TRUE()),IFERROR(MATCH(LEFT(E8716,6),Sheet3!$3:$3,0)&gt;0,"No Section"),FALSE())</f>
        <v>0</v>
      </c>
      <c r="C8715" s="1">
        <f t="shared" si="798"/>
        <v>2.52</v>
      </c>
      <c r="E8715" s="1" t="str">
        <f t="shared" si="799"/>
        <v>002520_LE_SS_filler</v>
      </c>
      <c r="F8715" s="1" t="str">
        <f t="shared" si="800"/>
        <v>Triax Shell</v>
      </c>
      <c r="G8715" s="1" t="b">
        <f t="shared" si="803"/>
        <v>0</v>
      </c>
      <c r="H8715" s="1" t="b">
        <f t="shared" si="801"/>
        <v>0</v>
      </c>
      <c r="I8715" s="1">
        <f t="shared" si="802"/>
        <v>1.5000000000000006E-2</v>
      </c>
      <c r="J8715" s="1" t="s">
        <v>392</v>
      </c>
      <c r="K8715" s="1">
        <v>1E-3</v>
      </c>
      <c r="L8715" s="1">
        <v>6</v>
      </c>
      <c r="M8715" s="1">
        <v>0</v>
      </c>
      <c r="O8715" s="1" t="s">
        <v>393</v>
      </c>
    </row>
    <row r="8716" spans="1:15" x14ac:dyDescent="0.25">
      <c r="A8716" s="1">
        <v>8716</v>
      </c>
      <c r="B8716" s="1" t="b">
        <f>IF(AND(G8716=TRUE(),H8716=TRUE()),IFERROR(MATCH(LEFT(E8717,6),Sheet3!$3:$3,0)&gt;0,"No Section"),FALSE())</f>
        <v>0</v>
      </c>
      <c r="C8716" s="1">
        <f t="shared" si="798"/>
        <v>2.52</v>
      </c>
      <c r="E8716" s="1" t="str">
        <f t="shared" si="799"/>
        <v>002520_LE_SS_filler</v>
      </c>
      <c r="F8716" s="1" t="str">
        <f t="shared" si="800"/>
        <v>Triax Shell</v>
      </c>
      <c r="G8716" s="1" t="b">
        <f t="shared" si="803"/>
        <v>0</v>
      </c>
      <c r="H8716" s="1" t="b">
        <f t="shared" si="801"/>
        <v>0</v>
      </c>
      <c r="I8716" s="1">
        <f t="shared" si="802"/>
        <v>1.6000000000000007E-2</v>
      </c>
      <c r="J8716" s="1" t="s">
        <v>392</v>
      </c>
      <c r="K8716" s="1">
        <v>1E-3</v>
      </c>
      <c r="L8716" s="1">
        <v>6</v>
      </c>
      <c r="M8716" s="1">
        <v>0</v>
      </c>
      <c r="O8716" s="1" t="s">
        <v>393</v>
      </c>
    </row>
    <row r="8717" spans="1:15" x14ac:dyDescent="0.25">
      <c r="A8717" s="1">
        <v>8717</v>
      </c>
      <c r="B8717" s="1" t="b">
        <f>IF(AND(G8717=TRUE(),H8717=TRUE()),IFERROR(MATCH(LEFT(E8718,6),Sheet3!$3:$3,0)&gt;0,"No Section"),FALSE())</f>
        <v>0</v>
      </c>
      <c r="C8717" s="1">
        <f t="shared" si="798"/>
        <v>2.52</v>
      </c>
      <c r="E8717" s="1" t="str">
        <f t="shared" si="799"/>
        <v>002520_LE_SS_filler</v>
      </c>
      <c r="F8717" s="1" t="str">
        <f t="shared" si="800"/>
        <v>Triax Shell</v>
      </c>
      <c r="G8717" s="1" t="b">
        <f t="shared" si="803"/>
        <v>0</v>
      </c>
      <c r="H8717" s="1" t="b">
        <f t="shared" si="801"/>
        <v>0</v>
      </c>
      <c r="I8717" s="1">
        <f t="shared" si="802"/>
        <v>1.7000000000000008E-2</v>
      </c>
      <c r="J8717" s="1" t="s">
        <v>392</v>
      </c>
      <c r="K8717" s="1">
        <v>1E-3</v>
      </c>
      <c r="L8717" s="1">
        <v>6</v>
      </c>
      <c r="M8717" s="1">
        <v>0</v>
      </c>
      <c r="O8717" s="1" t="s">
        <v>393</v>
      </c>
    </row>
    <row r="8718" spans="1:15" x14ac:dyDescent="0.25">
      <c r="A8718" s="1">
        <v>8718</v>
      </c>
      <c r="B8718" s="1" t="b">
        <f>IF(AND(G8718=TRUE(),H8718=TRUE()),IFERROR(MATCH(LEFT(E8719,6),Sheet3!$3:$3,0)&gt;0,"No Section"),FALSE())</f>
        <v>0</v>
      </c>
      <c r="C8718" s="1">
        <f t="shared" si="798"/>
        <v>2.52</v>
      </c>
      <c r="E8718" s="1" t="str">
        <f t="shared" si="799"/>
        <v>002520_LE_SS_filler</v>
      </c>
      <c r="F8718" s="1" t="str">
        <f t="shared" si="800"/>
        <v>Triax Shell</v>
      </c>
      <c r="G8718" s="1" t="b">
        <f t="shared" si="803"/>
        <v>0</v>
      </c>
      <c r="H8718" s="1" t="b">
        <f t="shared" si="801"/>
        <v>0</v>
      </c>
      <c r="I8718" s="1">
        <f t="shared" si="802"/>
        <v>1.8000000000000009E-2</v>
      </c>
      <c r="J8718" s="1" t="s">
        <v>392</v>
      </c>
      <c r="K8718" s="1">
        <v>1E-3</v>
      </c>
      <c r="L8718" s="1">
        <v>6</v>
      </c>
      <c r="M8718" s="1">
        <v>0</v>
      </c>
      <c r="O8718" s="1" t="s">
        <v>393</v>
      </c>
    </row>
    <row r="8719" spans="1:15" x14ac:dyDescent="0.25">
      <c r="A8719" s="1">
        <v>8719</v>
      </c>
      <c r="B8719" s="1" t="b">
        <f>IF(AND(G8719=TRUE(),H8719=TRUE()),IFERROR(MATCH(LEFT(E8720,6),Sheet3!$3:$3,0)&gt;0,"No Section"),FALSE())</f>
        <v>0</v>
      </c>
      <c r="C8719" s="1">
        <f t="shared" si="798"/>
        <v>2.52</v>
      </c>
      <c r="E8719" s="1" t="str">
        <f t="shared" si="799"/>
        <v>002520_LE_SS_filler</v>
      </c>
      <c r="F8719" s="1" t="str">
        <f t="shared" si="800"/>
        <v>Triax Shell</v>
      </c>
      <c r="G8719" s="1" t="b">
        <f t="shared" si="803"/>
        <v>0</v>
      </c>
      <c r="H8719" s="1" t="b">
        <f t="shared" si="801"/>
        <v>0</v>
      </c>
      <c r="I8719" s="1">
        <f t="shared" si="802"/>
        <v>1.900000000000001E-2</v>
      </c>
      <c r="J8719" s="1" t="s">
        <v>392</v>
      </c>
      <c r="K8719" s="1">
        <v>1E-3</v>
      </c>
      <c r="L8719" s="1">
        <v>6</v>
      </c>
      <c r="M8719" s="1">
        <v>0</v>
      </c>
      <c r="O8719" s="1" t="s">
        <v>393</v>
      </c>
    </row>
    <row r="8720" spans="1:15" x14ac:dyDescent="0.25">
      <c r="A8720" s="1">
        <v>8720</v>
      </c>
      <c r="B8720" s="1" t="b">
        <f>IF(AND(G8720=TRUE(),H8720=TRUE()),IFERROR(MATCH(LEFT(E8721,6),Sheet3!$3:$3,0)&gt;0,"No Section"),FALSE())</f>
        <v>0</v>
      </c>
      <c r="C8720" s="1">
        <f t="shared" si="798"/>
        <v>2.52</v>
      </c>
      <c r="E8720" s="1" t="str">
        <f t="shared" si="799"/>
        <v>002520_LE_SS_filler</v>
      </c>
      <c r="F8720" s="1" t="str">
        <f t="shared" si="800"/>
        <v>Triax Shell</v>
      </c>
      <c r="G8720" s="1" t="b">
        <f t="shared" si="803"/>
        <v>0</v>
      </c>
      <c r="H8720" s="1" t="b">
        <f t="shared" si="801"/>
        <v>0</v>
      </c>
      <c r="I8720" s="1">
        <f t="shared" si="802"/>
        <v>2.0000000000000011E-2</v>
      </c>
      <c r="J8720" s="1" t="s">
        <v>392</v>
      </c>
      <c r="K8720" s="1">
        <v>1E-3</v>
      </c>
      <c r="L8720" s="1">
        <v>6</v>
      </c>
      <c r="M8720" s="1">
        <v>0</v>
      </c>
      <c r="O8720" s="1" t="s">
        <v>393</v>
      </c>
    </row>
    <row r="8721" spans="1:15" x14ac:dyDescent="0.25">
      <c r="A8721" s="1">
        <v>8721</v>
      </c>
      <c r="B8721" s="1" t="b">
        <f>IF(AND(G8721=TRUE(),H8721=TRUE()),IFERROR(MATCH(LEFT(E8722,6),Sheet3!$3:$3,0)&gt;0,"No Section"),FALSE())</f>
        <v>0</v>
      </c>
      <c r="C8721" s="1">
        <f t="shared" si="798"/>
        <v>2.52</v>
      </c>
      <c r="E8721" s="1" t="str">
        <f t="shared" si="799"/>
        <v>002520_LE_SS_filler</v>
      </c>
      <c r="F8721" s="1" t="str">
        <f t="shared" si="800"/>
        <v>Triax Shell</v>
      </c>
      <c r="G8721" s="1" t="b">
        <f t="shared" si="803"/>
        <v>0</v>
      </c>
      <c r="H8721" s="1" t="b">
        <f t="shared" si="801"/>
        <v>0</v>
      </c>
      <c r="I8721" s="1">
        <f t="shared" si="802"/>
        <v>2.1000000000000012E-2</v>
      </c>
      <c r="J8721" s="1" t="s">
        <v>392</v>
      </c>
      <c r="K8721" s="1">
        <v>1E-3</v>
      </c>
      <c r="L8721" s="1">
        <v>6</v>
      </c>
      <c r="M8721" s="1">
        <v>0</v>
      </c>
      <c r="O8721" s="1" t="s">
        <v>393</v>
      </c>
    </row>
    <row r="8722" spans="1:15" x14ac:dyDescent="0.25">
      <c r="A8722" s="1">
        <v>8722</v>
      </c>
      <c r="B8722" s="1" t="b">
        <f>IF(AND(G8722=TRUE(),H8722=TRUE()),IFERROR(MATCH(LEFT(E8723,6),Sheet3!$3:$3,0)&gt;0,"No Section"),FALSE())</f>
        <v>0</v>
      </c>
      <c r="C8722" s="1">
        <f t="shared" si="798"/>
        <v>2.52</v>
      </c>
      <c r="E8722" s="1" t="str">
        <f t="shared" si="799"/>
        <v>002520_LE_SS_filler</v>
      </c>
      <c r="F8722" s="1" t="str">
        <f t="shared" si="800"/>
        <v>Triax Shell</v>
      </c>
      <c r="G8722" s="1" t="b">
        <f t="shared" si="803"/>
        <v>0</v>
      </c>
      <c r="H8722" s="1" t="b">
        <f t="shared" si="801"/>
        <v>0</v>
      </c>
      <c r="I8722" s="1">
        <f t="shared" si="802"/>
        <v>2.2000000000000013E-2</v>
      </c>
      <c r="J8722" s="1" t="s">
        <v>392</v>
      </c>
      <c r="K8722" s="1">
        <v>1E-3</v>
      </c>
      <c r="L8722" s="1">
        <v>6</v>
      </c>
      <c r="M8722" s="1">
        <v>0</v>
      </c>
      <c r="O8722" s="1" t="s">
        <v>393</v>
      </c>
    </row>
    <row r="8723" spans="1:15" x14ac:dyDescent="0.25">
      <c r="A8723" s="1">
        <v>8723</v>
      </c>
      <c r="B8723" s="1" t="b">
        <f>IF(AND(G8723=TRUE(),H8723=TRUE()),IFERROR(MATCH(LEFT(E8724,6),Sheet3!$3:$3,0)&gt;0,"No Section"),FALSE())</f>
        <v>0</v>
      </c>
      <c r="C8723" s="1">
        <f t="shared" si="798"/>
        <v>2.52</v>
      </c>
      <c r="E8723" s="1" t="str">
        <f t="shared" si="799"/>
        <v>002520_LE_SS_filler</v>
      </c>
      <c r="F8723" s="1" t="str">
        <f t="shared" si="800"/>
        <v>Triax Shell</v>
      </c>
      <c r="G8723" s="1" t="b">
        <f t="shared" si="803"/>
        <v>0</v>
      </c>
      <c r="H8723" s="1" t="b">
        <f t="shared" si="801"/>
        <v>0</v>
      </c>
      <c r="I8723" s="1">
        <f t="shared" si="802"/>
        <v>2.3000000000000013E-2</v>
      </c>
      <c r="J8723" s="1" t="s">
        <v>392</v>
      </c>
      <c r="K8723" s="1">
        <v>1E-3</v>
      </c>
      <c r="L8723" s="1">
        <v>6</v>
      </c>
      <c r="M8723" s="1">
        <v>0</v>
      </c>
      <c r="O8723" s="1" t="s">
        <v>393</v>
      </c>
    </row>
    <row r="8724" spans="1:15" x14ac:dyDescent="0.25">
      <c r="A8724" s="1">
        <v>8724</v>
      </c>
      <c r="B8724" s="1" t="b">
        <f>IF(AND(G8724=TRUE(),H8724=TRUE()),IFERROR(MATCH(LEFT(E8725,6),Sheet3!$3:$3,0)&gt;0,"No Section"),FALSE())</f>
        <v>0</v>
      </c>
      <c r="C8724" s="1">
        <f t="shared" ref="C8724:C8787" si="804">LEFT(E8724,6)/1000</f>
        <v>2.52</v>
      </c>
      <c r="E8724" s="1" t="str">
        <f t="shared" ref="E8724:E8787" si="805">IF(J8725=$J$149,RIGHT(J8724,LEN(J8724)-5),E8723)</f>
        <v>002520_LE_SS_filler</v>
      </c>
      <c r="F8724" s="1" t="str">
        <f t="shared" ref="F8724:F8787" si="806">IF(J8724=$J$150,VLOOKUP(L8724,$U$2:$V$7,2,FALSE()),"")</f>
        <v>Triax Shell</v>
      </c>
      <c r="G8724" s="1" t="b">
        <f t="shared" si="803"/>
        <v>0</v>
      </c>
      <c r="H8724" s="1" t="b">
        <f t="shared" ref="H8724:H8787" si="807">IF(F8724=F8725,FALSE(),IF(J8724=$J$150,TRUE(),FALSE()))</f>
        <v>0</v>
      </c>
      <c r="I8724" s="1">
        <f t="shared" ref="I8724:I8787" si="808">IF(F8724=F8723,I8723,0)+K8724</f>
        <v>2.4000000000000014E-2</v>
      </c>
      <c r="J8724" s="1" t="s">
        <v>392</v>
      </c>
      <c r="K8724" s="1">
        <v>1E-3</v>
      </c>
      <c r="L8724" s="1">
        <v>6</v>
      </c>
      <c r="M8724" s="1">
        <v>0</v>
      </c>
      <c r="O8724" s="1" t="s">
        <v>393</v>
      </c>
    </row>
    <row r="8725" spans="1:15" x14ac:dyDescent="0.25">
      <c r="A8725" s="1">
        <v>8725</v>
      </c>
      <c r="B8725" s="1" t="b">
        <f>IF(AND(G8725=TRUE(),H8725=TRUE()),IFERROR(MATCH(LEFT(E8726,6),Sheet3!$3:$3,0)&gt;0,"No Section"),FALSE())</f>
        <v>0</v>
      </c>
      <c r="C8725" s="1">
        <f t="shared" si="804"/>
        <v>2.52</v>
      </c>
      <c r="E8725" s="1" t="str">
        <f t="shared" si="805"/>
        <v>002520_LE_SS_filler</v>
      </c>
      <c r="F8725" s="1" t="str">
        <f t="shared" si="806"/>
        <v>Triax Shell</v>
      </c>
      <c r="G8725" s="1" t="b">
        <f t="shared" ref="G8725:G8788" si="809">IF(J8725=$J$149,IF(E8724=E8723,FALSE(),TRUE()),G8724)</f>
        <v>0</v>
      </c>
      <c r="H8725" s="1" t="b">
        <f t="shared" si="807"/>
        <v>0</v>
      </c>
      <c r="I8725" s="1">
        <f t="shared" si="808"/>
        <v>2.5000000000000015E-2</v>
      </c>
      <c r="J8725" s="1" t="s">
        <v>392</v>
      </c>
      <c r="K8725" s="1">
        <v>1E-3</v>
      </c>
      <c r="L8725" s="1">
        <v>6</v>
      </c>
      <c r="M8725" s="1">
        <v>0</v>
      </c>
      <c r="O8725" s="1" t="s">
        <v>393</v>
      </c>
    </row>
    <row r="8726" spans="1:15" x14ac:dyDescent="0.25">
      <c r="A8726" s="1">
        <v>8726</v>
      </c>
      <c r="B8726" s="1" t="b">
        <f>IF(AND(G8726=TRUE(),H8726=TRUE()),IFERROR(MATCH(LEFT(E8727,6),Sheet3!$3:$3,0)&gt;0,"No Section"),FALSE())</f>
        <v>0</v>
      </c>
      <c r="C8726" s="1">
        <f t="shared" si="804"/>
        <v>2.52</v>
      </c>
      <c r="E8726" s="1" t="str">
        <f t="shared" si="805"/>
        <v>002520_LE_SS_filler</v>
      </c>
      <c r="F8726" s="1" t="str">
        <f t="shared" si="806"/>
        <v>Triax Shell</v>
      </c>
      <c r="G8726" s="1" t="b">
        <f t="shared" si="809"/>
        <v>0</v>
      </c>
      <c r="H8726" s="1" t="b">
        <f t="shared" si="807"/>
        <v>0</v>
      </c>
      <c r="I8726" s="1">
        <f t="shared" si="808"/>
        <v>2.6000000000000016E-2</v>
      </c>
      <c r="J8726" s="1" t="s">
        <v>392</v>
      </c>
      <c r="K8726" s="1">
        <v>1E-3</v>
      </c>
      <c r="L8726" s="1">
        <v>6</v>
      </c>
      <c r="M8726" s="1">
        <v>0</v>
      </c>
      <c r="O8726" s="1" t="s">
        <v>393</v>
      </c>
    </row>
    <row r="8727" spans="1:15" x14ac:dyDescent="0.25">
      <c r="A8727" s="1">
        <v>8727</v>
      </c>
      <c r="B8727" s="1" t="b">
        <f>IF(AND(G8727=TRUE(),H8727=TRUE()),IFERROR(MATCH(LEFT(E8728,6),Sheet3!$3:$3,0)&gt;0,"No Section"),FALSE())</f>
        <v>0</v>
      </c>
      <c r="C8727" s="1">
        <f t="shared" si="804"/>
        <v>2.52</v>
      </c>
      <c r="E8727" s="1" t="str">
        <f t="shared" si="805"/>
        <v>002520_LE_SS_filler</v>
      </c>
      <c r="F8727" s="1" t="str">
        <f t="shared" si="806"/>
        <v>Triax Shell</v>
      </c>
      <c r="G8727" s="1" t="b">
        <f t="shared" si="809"/>
        <v>0</v>
      </c>
      <c r="H8727" s="1" t="b">
        <f t="shared" si="807"/>
        <v>0</v>
      </c>
      <c r="I8727" s="1">
        <f t="shared" si="808"/>
        <v>2.7000000000000017E-2</v>
      </c>
      <c r="J8727" s="1" t="s">
        <v>392</v>
      </c>
      <c r="K8727" s="1">
        <v>1E-3</v>
      </c>
      <c r="L8727" s="1">
        <v>6</v>
      </c>
      <c r="M8727" s="1">
        <v>0</v>
      </c>
      <c r="O8727" s="1" t="s">
        <v>393</v>
      </c>
    </row>
    <row r="8728" spans="1:15" x14ac:dyDescent="0.25">
      <c r="A8728" s="1">
        <v>8728</v>
      </c>
      <c r="B8728" s="1" t="b">
        <f>IF(AND(G8728=TRUE(),H8728=TRUE()),IFERROR(MATCH(LEFT(E8729,6),Sheet3!$3:$3,0)&gt;0,"No Section"),FALSE())</f>
        <v>0</v>
      </c>
      <c r="C8728" s="1">
        <f t="shared" si="804"/>
        <v>2.52</v>
      </c>
      <c r="E8728" s="1" t="str">
        <f t="shared" si="805"/>
        <v>002520_LE_SS_filler</v>
      </c>
      <c r="F8728" s="1" t="str">
        <f t="shared" si="806"/>
        <v>Triax Shell</v>
      </c>
      <c r="G8728" s="1" t="b">
        <f t="shared" si="809"/>
        <v>0</v>
      </c>
      <c r="H8728" s="1" t="b">
        <f t="shared" si="807"/>
        <v>0</v>
      </c>
      <c r="I8728" s="1">
        <f t="shared" si="808"/>
        <v>2.8000000000000018E-2</v>
      </c>
      <c r="J8728" s="1" t="s">
        <v>392</v>
      </c>
      <c r="K8728" s="1">
        <v>1E-3</v>
      </c>
      <c r="L8728" s="1">
        <v>6</v>
      </c>
      <c r="M8728" s="1">
        <v>0</v>
      </c>
      <c r="O8728" s="1" t="s">
        <v>393</v>
      </c>
    </row>
    <row r="8729" spans="1:15" x14ac:dyDescent="0.25">
      <c r="A8729" s="1">
        <v>8729</v>
      </c>
      <c r="B8729" s="1" t="b">
        <f>IF(AND(G8729=TRUE(),H8729=TRUE()),IFERROR(MATCH(LEFT(E8730,6),Sheet3!$3:$3,0)&gt;0,"No Section"),FALSE())</f>
        <v>0</v>
      </c>
      <c r="C8729" s="1">
        <f t="shared" si="804"/>
        <v>2.52</v>
      </c>
      <c r="E8729" s="1" t="str">
        <f t="shared" si="805"/>
        <v>002520_LE_SS_filler</v>
      </c>
      <c r="F8729" s="1" t="str">
        <f t="shared" si="806"/>
        <v>Triax Shell</v>
      </c>
      <c r="G8729" s="1" t="b">
        <f t="shared" si="809"/>
        <v>0</v>
      </c>
      <c r="H8729" s="1" t="b">
        <f t="shared" si="807"/>
        <v>0</v>
      </c>
      <c r="I8729" s="1">
        <f t="shared" si="808"/>
        <v>2.9000000000000019E-2</v>
      </c>
      <c r="J8729" s="1" t="s">
        <v>392</v>
      </c>
      <c r="K8729" s="1">
        <v>1E-3</v>
      </c>
      <c r="L8729" s="1">
        <v>6</v>
      </c>
      <c r="M8729" s="1">
        <v>0</v>
      </c>
      <c r="O8729" s="1" t="s">
        <v>393</v>
      </c>
    </row>
    <row r="8730" spans="1:15" x14ac:dyDescent="0.25">
      <c r="A8730" s="1">
        <v>8730</v>
      </c>
      <c r="B8730" s="1" t="b">
        <f>IF(AND(G8730=TRUE(),H8730=TRUE()),IFERROR(MATCH(LEFT(E8731,6),Sheet3!$3:$3,0)&gt;0,"No Section"),FALSE())</f>
        <v>0</v>
      </c>
      <c r="C8730" s="1">
        <f t="shared" si="804"/>
        <v>2.52</v>
      </c>
      <c r="E8730" s="1" t="str">
        <f t="shared" si="805"/>
        <v>002520_LE_SS_filler</v>
      </c>
      <c r="F8730" s="1" t="str">
        <f t="shared" si="806"/>
        <v>Triax Shell</v>
      </c>
      <c r="G8730" s="1" t="b">
        <f t="shared" si="809"/>
        <v>0</v>
      </c>
      <c r="H8730" s="1" t="b">
        <f t="shared" si="807"/>
        <v>0</v>
      </c>
      <c r="I8730" s="1">
        <f t="shared" si="808"/>
        <v>3.000000000000002E-2</v>
      </c>
      <c r="J8730" s="1" t="s">
        <v>392</v>
      </c>
      <c r="K8730" s="1">
        <v>1E-3</v>
      </c>
      <c r="L8730" s="1">
        <v>6</v>
      </c>
      <c r="M8730" s="1">
        <v>0</v>
      </c>
      <c r="O8730" s="1" t="s">
        <v>393</v>
      </c>
    </row>
    <row r="8731" spans="1:15" x14ac:dyDescent="0.25">
      <c r="A8731" s="1">
        <v>8731</v>
      </c>
      <c r="B8731" s="1" t="b">
        <f>IF(AND(G8731=TRUE(),H8731=TRUE()),IFERROR(MATCH(LEFT(E8732,6),Sheet3!$3:$3,0)&gt;0,"No Section"),FALSE())</f>
        <v>0</v>
      </c>
      <c r="C8731" s="1">
        <f t="shared" si="804"/>
        <v>2.52</v>
      </c>
      <c r="E8731" s="1" t="str">
        <f t="shared" si="805"/>
        <v>002520_LE_SS_filler</v>
      </c>
      <c r="F8731" s="1" t="str">
        <f t="shared" si="806"/>
        <v>Triax Shell</v>
      </c>
      <c r="G8731" s="1" t="b">
        <f t="shared" si="809"/>
        <v>0</v>
      </c>
      <c r="H8731" s="1" t="b">
        <f t="shared" si="807"/>
        <v>0</v>
      </c>
      <c r="I8731" s="1">
        <f t="shared" si="808"/>
        <v>3.1000000000000021E-2</v>
      </c>
      <c r="J8731" s="1" t="s">
        <v>392</v>
      </c>
      <c r="K8731" s="1">
        <v>1E-3</v>
      </c>
      <c r="L8731" s="1">
        <v>6</v>
      </c>
      <c r="M8731" s="1">
        <v>0</v>
      </c>
      <c r="O8731" s="1" t="s">
        <v>393</v>
      </c>
    </row>
    <row r="8732" spans="1:15" x14ac:dyDescent="0.25">
      <c r="A8732" s="1">
        <v>8732</v>
      </c>
      <c r="B8732" s="1" t="b">
        <f>IF(AND(G8732=TRUE(),H8732=TRUE()),IFERROR(MATCH(LEFT(E8733,6),Sheet3!$3:$3,0)&gt;0,"No Section"),FALSE())</f>
        <v>0</v>
      </c>
      <c r="C8732" s="1">
        <f t="shared" si="804"/>
        <v>2.52</v>
      </c>
      <c r="E8732" s="1" t="str">
        <f t="shared" si="805"/>
        <v>002520_LE_SS_filler</v>
      </c>
      <c r="F8732" s="1" t="str">
        <f t="shared" si="806"/>
        <v>Triax Shell</v>
      </c>
      <c r="G8732" s="1" t="b">
        <f t="shared" si="809"/>
        <v>0</v>
      </c>
      <c r="H8732" s="1" t="b">
        <f t="shared" si="807"/>
        <v>0</v>
      </c>
      <c r="I8732" s="1">
        <f t="shared" si="808"/>
        <v>3.2000000000000021E-2</v>
      </c>
      <c r="J8732" s="1" t="s">
        <v>392</v>
      </c>
      <c r="K8732" s="1">
        <v>1E-3</v>
      </c>
      <c r="L8732" s="1">
        <v>6</v>
      </c>
      <c r="M8732" s="1">
        <v>0</v>
      </c>
      <c r="O8732" s="1" t="s">
        <v>393</v>
      </c>
    </row>
    <row r="8733" spans="1:15" x14ac:dyDescent="0.25">
      <c r="A8733" s="1">
        <v>8733</v>
      </c>
      <c r="B8733" s="1" t="b">
        <f>IF(AND(G8733=TRUE(),H8733=TRUE()),IFERROR(MATCH(LEFT(E8734,6),Sheet3!$3:$3,0)&gt;0,"No Section"),FALSE())</f>
        <v>0</v>
      </c>
      <c r="C8733" s="1">
        <f t="shared" si="804"/>
        <v>2.52</v>
      </c>
      <c r="E8733" s="1" t="str">
        <f t="shared" si="805"/>
        <v>002520_LE_SS_filler</v>
      </c>
      <c r="F8733" s="1" t="str">
        <f t="shared" si="806"/>
        <v>Triax Shell</v>
      </c>
      <c r="G8733" s="1" t="b">
        <f t="shared" si="809"/>
        <v>0</v>
      </c>
      <c r="H8733" s="1" t="b">
        <f t="shared" si="807"/>
        <v>0</v>
      </c>
      <c r="I8733" s="1">
        <f t="shared" si="808"/>
        <v>3.3000000000000022E-2</v>
      </c>
      <c r="J8733" s="1" t="s">
        <v>392</v>
      </c>
      <c r="K8733" s="1">
        <v>1E-3</v>
      </c>
      <c r="L8733" s="1">
        <v>6</v>
      </c>
      <c r="M8733" s="1">
        <v>0</v>
      </c>
      <c r="O8733" s="1" t="s">
        <v>393</v>
      </c>
    </row>
    <row r="8734" spans="1:15" x14ac:dyDescent="0.25">
      <c r="A8734" s="1">
        <v>8734</v>
      </c>
      <c r="B8734" s="1" t="b">
        <f>IF(AND(G8734=TRUE(),H8734=TRUE()),IFERROR(MATCH(LEFT(E8735,6),Sheet3!$3:$3,0)&gt;0,"No Section"),FALSE())</f>
        <v>0</v>
      </c>
      <c r="C8734" s="1">
        <f t="shared" si="804"/>
        <v>2.52</v>
      </c>
      <c r="E8734" s="1" t="str">
        <f t="shared" si="805"/>
        <v>002520_LE_SS_filler</v>
      </c>
      <c r="F8734" s="1" t="str">
        <f t="shared" si="806"/>
        <v>Triax Shell</v>
      </c>
      <c r="G8734" s="1" t="b">
        <f t="shared" si="809"/>
        <v>0</v>
      </c>
      <c r="H8734" s="1" t="b">
        <f t="shared" si="807"/>
        <v>0</v>
      </c>
      <c r="I8734" s="1">
        <f t="shared" si="808"/>
        <v>3.4000000000000023E-2</v>
      </c>
      <c r="J8734" s="1" t="s">
        <v>392</v>
      </c>
      <c r="K8734" s="1">
        <v>1E-3</v>
      </c>
      <c r="L8734" s="1">
        <v>6</v>
      </c>
      <c r="M8734" s="1">
        <v>0</v>
      </c>
      <c r="O8734" s="1" t="s">
        <v>393</v>
      </c>
    </row>
    <row r="8735" spans="1:15" x14ac:dyDescent="0.25">
      <c r="A8735" s="1">
        <v>8735</v>
      </c>
      <c r="B8735" s="1" t="b">
        <f>IF(AND(G8735=TRUE(),H8735=TRUE()),IFERROR(MATCH(LEFT(E8736,6),Sheet3!$3:$3,0)&gt;0,"No Section"),FALSE())</f>
        <v>0</v>
      </c>
      <c r="C8735" s="1">
        <f t="shared" si="804"/>
        <v>2.52</v>
      </c>
      <c r="E8735" s="1" t="str">
        <f t="shared" si="805"/>
        <v>002520_LE_SS_filler</v>
      </c>
      <c r="F8735" s="1" t="str">
        <f t="shared" si="806"/>
        <v>Triax Shell</v>
      </c>
      <c r="G8735" s="1" t="b">
        <f t="shared" si="809"/>
        <v>0</v>
      </c>
      <c r="H8735" s="1" t="b">
        <f t="shared" si="807"/>
        <v>0</v>
      </c>
      <c r="I8735" s="1">
        <f t="shared" si="808"/>
        <v>3.5000000000000024E-2</v>
      </c>
      <c r="J8735" s="1" t="s">
        <v>392</v>
      </c>
      <c r="K8735" s="1">
        <v>1E-3</v>
      </c>
      <c r="L8735" s="1">
        <v>6</v>
      </c>
      <c r="M8735" s="1">
        <v>0</v>
      </c>
      <c r="O8735" s="1" t="s">
        <v>393</v>
      </c>
    </row>
    <row r="8736" spans="1:15" x14ac:dyDescent="0.25">
      <c r="A8736" s="1">
        <v>8736</v>
      </c>
      <c r="B8736" s="1" t="b">
        <f>IF(AND(G8736=TRUE(),H8736=TRUE()),IFERROR(MATCH(LEFT(E8737,6),Sheet3!$3:$3,0)&gt;0,"No Section"),FALSE())</f>
        <v>0</v>
      </c>
      <c r="C8736" s="1">
        <f t="shared" si="804"/>
        <v>2.52</v>
      </c>
      <c r="E8736" s="1" t="str">
        <f t="shared" si="805"/>
        <v>002520_LE_SS_filler</v>
      </c>
      <c r="F8736" s="1" t="str">
        <f t="shared" si="806"/>
        <v>Triax Shell</v>
      </c>
      <c r="G8736" s="1" t="b">
        <f t="shared" si="809"/>
        <v>0</v>
      </c>
      <c r="H8736" s="1" t="b">
        <f t="shared" si="807"/>
        <v>0</v>
      </c>
      <c r="I8736" s="1">
        <f t="shared" si="808"/>
        <v>3.6000000000000025E-2</v>
      </c>
      <c r="J8736" s="1" t="s">
        <v>392</v>
      </c>
      <c r="K8736" s="1">
        <v>1E-3</v>
      </c>
      <c r="L8736" s="1">
        <v>6</v>
      </c>
      <c r="M8736" s="1">
        <v>0</v>
      </c>
      <c r="O8736" s="1" t="s">
        <v>393</v>
      </c>
    </row>
    <row r="8737" spans="1:15" x14ac:dyDescent="0.25">
      <c r="A8737" s="1">
        <v>8737</v>
      </c>
      <c r="B8737" s="1" t="b">
        <f>IF(AND(G8737=TRUE(),H8737=TRUE()),IFERROR(MATCH(LEFT(E8738,6),Sheet3!$3:$3,0)&gt;0,"No Section"),FALSE())</f>
        <v>0</v>
      </c>
      <c r="C8737" s="1">
        <f t="shared" si="804"/>
        <v>2.52</v>
      </c>
      <c r="E8737" s="1" t="str">
        <f t="shared" si="805"/>
        <v>002520_LE_SS_filler</v>
      </c>
      <c r="F8737" s="1" t="str">
        <f t="shared" si="806"/>
        <v>Triax Shell</v>
      </c>
      <c r="G8737" s="1" t="b">
        <f t="shared" si="809"/>
        <v>0</v>
      </c>
      <c r="H8737" s="1" t="b">
        <f t="shared" si="807"/>
        <v>0</v>
      </c>
      <c r="I8737" s="1">
        <f t="shared" si="808"/>
        <v>3.7000000000000026E-2</v>
      </c>
      <c r="J8737" s="1" t="s">
        <v>392</v>
      </c>
      <c r="K8737" s="1">
        <v>1E-3</v>
      </c>
      <c r="L8737" s="1">
        <v>6</v>
      </c>
      <c r="M8737" s="1">
        <v>0</v>
      </c>
      <c r="O8737" s="1" t="s">
        <v>393</v>
      </c>
    </row>
    <row r="8738" spans="1:15" x14ac:dyDescent="0.25">
      <c r="A8738" s="1">
        <v>8738</v>
      </c>
      <c r="B8738" s="1" t="b">
        <f>IF(AND(G8738=TRUE(),H8738=TRUE()),IFERROR(MATCH(LEFT(E8739,6),Sheet3!$3:$3,0)&gt;0,"No Section"),FALSE())</f>
        <v>0</v>
      </c>
      <c r="C8738" s="1">
        <f t="shared" si="804"/>
        <v>2.52</v>
      </c>
      <c r="E8738" s="1" t="str">
        <f t="shared" si="805"/>
        <v>002520_LE_SS_filler</v>
      </c>
      <c r="F8738" s="1" t="str">
        <f t="shared" si="806"/>
        <v>Triax Shell</v>
      </c>
      <c r="G8738" s="1" t="b">
        <f t="shared" si="809"/>
        <v>0</v>
      </c>
      <c r="H8738" s="1" t="b">
        <f t="shared" si="807"/>
        <v>0</v>
      </c>
      <c r="I8738" s="1">
        <f t="shared" si="808"/>
        <v>3.8000000000000027E-2</v>
      </c>
      <c r="J8738" s="1" t="s">
        <v>392</v>
      </c>
      <c r="K8738" s="1">
        <v>1E-3</v>
      </c>
      <c r="L8738" s="1">
        <v>6</v>
      </c>
      <c r="M8738" s="1">
        <v>0</v>
      </c>
      <c r="O8738" s="1" t="s">
        <v>393</v>
      </c>
    </row>
    <row r="8739" spans="1:15" x14ac:dyDescent="0.25">
      <c r="A8739" s="1">
        <v>8739</v>
      </c>
      <c r="B8739" s="1" t="b">
        <f>IF(AND(G8739=TRUE(),H8739=TRUE()),IFERROR(MATCH(LEFT(E8740,6),Sheet3!$3:$3,0)&gt;0,"No Section"),FALSE())</f>
        <v>0</v>
      </c>
      <c r="C8739" s="1">
        <f t="shared" si="804"/>
        <v>2.52</v>
      </c>
      <c r="E8739" s="1" t="str">
        <f t="shared" si="805"/>
        <v>002520_LE_SS_filler</v>
      </c>
      <c r="F8739" s="1" t="str">
        <f t="shared" si="806"/>
        <v>Triax Shell</v>
      </c>
      <c r="G8739" s="1" t="b">
        <f t="shared" si="809"/>
        <v>0</v>
      </c>
      <c r="H8739" s="1" t="b">
        <f t="shared" si="807"/>
        <v>0</v>
      </c>
      <c r="I8739" s="1">
        <f t="shared" si="808"/>
        <v>3.9000000000000028E-2</v>
      </c>
      <c r="J8739" s="1" t="s">
        <v>392</v>
      </c>
      <c r="K8739" s="1">
        <v>1E-3</v>
      </c>
      <c r="L8739" s="1">
        <v>6</v>
      </c>
      <c r="M8739" s="1">
        <v>0</v>
      </c>
      <c r="O8739" s="1" t="s">
        <v>393</v>
      </c>
    </row>
    <row r="8740" spans="1:15" x14ac:dyDescent="0.25">
      <c r="A8740" s="1">
        <v>8740</v>
      </c>
      <c r="B8740" s="1" t="b">
        <f>IF(AND(G8740=TRUE(),H8740=TRUE()),IFERROR(MATCH(LEFT(E8741,6),Sheet3!$3:$3,0)&gt;0,"No Section"),FALSE())</f>
        <v>0</v>
      </c>
      <c r="C8740" s="1">
        <f t="shared" si="804"/>
        <v>2.52</v>
      </c>
      <c r="E8740" s="1" t="str">
        <f t="shared" si="805"/>
        <v>002520_LE_SS_filler</v>
      </c>
      <c r="F8740" s="1" t="str">
        <f t="shared" si="806"/>
        <v>Triax Shell</v>
      </c>
      <c r="G8740" s="1" t="b">
        <f t="shared" si="809"/>
        <v>0</v>
      </c>
      <c r="H8740" s="1" t="b">
        <f t="shared" si="807"/>
        <v>0</v>
      </c>
      <c r="I8740" s="1">
        <f t="shared" si="808"/>
        <v>4.0000000000000029E-2</v>
      </c>
      <c r="J8740" s="1" t="s">
        <v>392</v>
      </c>
      <c r="K8740" s="1">
        <v>1E-3</v>
      </c>
      <c r="L8740" s="1">
        <v>6</v>
      </c>
      <c r="M8740" s="1">
        <v>0</v>
      </c>
      <c r="O8740" s="1" t="s">
        <v>393</v>
      </c>
    </row>
    <row r="8741" spans="1:15" x14ac:dyDescent="0.25">
      <c r="A8741" s="1">
        <v>8741</v>
      </c>
      <c r="B8741" s="1" t="b">
        <f>IF(AND(G8741=TRUE(),H8741=TRUE()),IFERROR(MATCH(LEFT(E8742,6),Sheet3!$3:$3,0)&gt;0,"No Section"),FALSE())</f>
        <v>0</v>
      </c>
      <c r="C8741" s="1">
        <f t="shared" si="804"/>
        <v>2.52</v>
      </c>
      <c r="E8741" s="1" t="str">
        <f t="shared" si="805"/>
        <v>002520_LE_SS_filler</v>
      </c>
      <c r="F8741" s="1" t="str">
        <f t="shared" si="806"/>
        <v>Triax Shell</v>
      </c>
      <c r="G8741" s="1" t="b">
        <f t="shared" si="809"/>
        <v>0</v>
      </c>
      <c r="H8741" s="1" t="b">
        <f t="shared" si="807"/>
        <v>0</v>
      </c>
      <c r="I8741" s="1">
        <f t="shared" si="808"/>
        <v>4.1000000000000029E-2</v>
      </c>
      <c r="J8741" s="1" t="s">
        <v>392</v>
      </c>
      <c r="K8741" s="1">
        <v>1E-3</v>
      </c>
      <c r="L8741" s="1">
        <v>6</v>
      </c>
      <c r="M8741" s="1">
        <v>0</v>
      </c>
      <c r="O8741" s="1" t="s">
        <v>393</v>
      </c>
    </row>
    <row r="8742" spans="1:15" x14ac:dyDescent="0.25">
      <c r="A8742" s="1">
        <v>8742</v>
      </c>
      <c r="B8742" s="1" t="b">
        <f>IF(AND(G8742=TRUE(),H8742=TRUE()),IFERROR(MATCH(LEFT(E8743,6),Sheet3!$3:$3,0)&gt;0,"No Section"),FALSE())</f>
        <v>0</v>
      </c>
      <c r="C8742" s="1">
        <f t="shared" si="804"/>
        <v>2.52</v>
      </c>
      <c r="E8742" s="1" t="str">
        <f t="shared" si="805"/>
        <v>002520_LE_SS_filler</v>
      </c>
      <c r="F8742" s="1" t="str">
        <f t="shared" si="806"/>
        <v>Triax Shell</v>
      </c>
      <c r="G8742" s="1" t="b">
        <f t="shared" si="809"/>
        <v>0</v>
      </c>
      <c r="H8742" s="1" t="b">
        <f t="shared" si="807"/>
        <v>0</v>
      </c>
      <c r="I8742" s="1">
        <f t="shared" si="808"/>
        <v>4.200000000000003E-2</v>
      </c>
      <c r="J8742" s="1" t="s">
        <v>392</v>
      </c>
      <c r="K8742" s="1">
        <v>1E-3</v>
      </c>
      <c r="L8742" s="1">
        <v>6</v>
      </c>
      <c r="M8742" s="1">
        <v>0</v>
      </c>
      <c r="O8742" s="1" t="s">
        <v>393</v>
      </c>
    </row>
    <row r="8743" spans="1:15" x14ac:dyDescent="0.25">
      <c r="A8743" s="1">
        <v>8743</v>
      </c>
      <c r="B8743" s="1" t="b">
        <f>IF(AND(G8743=TRUE(),H8743=TRUE()),IFERROR(MATCH(LEFT(E8744,6),Sheet3!$3:$3,0)&gt;0,"No Section"),FALSE())</f>
        <v>0</v>
      </c>
      <c r="C8743" s="1">
        <f t="shared" si="804"/>
        <v>2.52</v>
      </c>
      <c r="E8743" s="1" t="str">
        <f t="shared" si="805"/>
        <v>002520_LE_SS_filler</v>
      </c>
      <c r="F8743" s="1" t="str">
        <f t="shared" si="806"/>
        <v>Triax Shell</v>
      </c>
      <c r="G8743" s="1" t="b">
        <f t="shared" si="809"/>
        <v>0</v>
      </c>
      <c r="H8743" s="1" t="b">
        <f t="shared" si="807"/>
        <v>0</v>
      </c>
      <c r="I8743" s="1">
        <f t="shared" si="808"/>
        <v>4.3000000000000031E-2</v>
      </c>
      <c r="J8743" s="1" t="s">
        <v>392</v>
      </c>
      <c r="K8743" s="1">
        <v>1E-3</v>
      </c>
      <c r="L8743" s="1">
        <v>6</v>
      </c>
      <c r="M8743" s="1">
        <v>0</v>
      </c>
      <c r="O8743" s="1" t="s">
        <v>393</v>
      </c>
    </row>
    <row r="8744" spans="1:15" x14ac:dyDescent="0.25">
      <c r="A8744" s="1">
        <v>8744</v>
      </c>
      <c r="B8744" s="1" t="b">
        <f>IF(AND(G8744=TRUE(),H8744=TRUE()),IFERROR(MATCH(LEFT(E8745,6),Sheet3!$3:$3,0)&gt;0,"No Section"),FALSE())</f>
        <v>0</v>
      </c>
      <c r="C8744" s="1">
        <f t="shared" si="804"/>
        <v>2.52</v>
      </c>
      <c r="E8744" s="1" t="str">
        <f t="shared" si="805"/>
        <v>002520_LE_SS_filler</v>
      </c>
      <c r="F8744" s="1" t="str">
        <f t="shared" si="806"/>
        <v>Triax Shell</v>
      </c>
      <c r="G8744" s="1" t="b">
        <f t="shared" si="809"/>
        <v>0</v>
      </c>
      <c r="H8744" s="1" t="b">
        <f t="shared" si="807"/>
        <v>0</v>
      </c>
      <c r="I8744" s="1">
        <f t="shared" si="808"/>
        <v>4.4000000000000032E-2</v>
      </c>
      <c r="J8744" s="1" t="s">
        <v>392</v>
      </c>
      <c r="K8744" s="1">
        <v>1E-3</v>
      </c>
      <c r="L8744" s="1">
        <v>6</v>
      </c>
      <c r="M8744" s="1">
        <v>0</v>
      </c>
      <c r="O8744" s="1" t="s">
        <v>393</v>
      </c>
    </row>
    <row r="8745" spans="1:15" x14ac:dyDescent="0.25">
      <c r="A8745" s="1">
        <v>8745</v>
      </c>
      <c r="B8745" s="1" t="b">
        <f>IF(AND(G8745=TRUE(),H8745=TRUE()),IFERROR(MATCH(LEFT(E8746,6),Sheet3!$3:$3,0)&gt;0,"No Section"),FALSE())</f>
        <v>0</v>
      </c>
      <c r="C8745" s="1">
        <f t="shared" si="804"/>
        <v>2.52</v>
      </c>
      <c r="E8745" s="1" t="str">
        <f t="shared" si="805"/>
        <v>002520_LE_SS_filler</v>
      </c>
      <c r="F8745" s="1" t="str">
        <f t="shared" si="806"/>
        <v>Triax Shell</v>
      </c>
      <c r="G8745" s="1" t="b">
        <f t="shared" si="809"/>
        <v>0</v>
      </c>
      <c r="H8745" s="1" t="b">
        <f t="shared" si="807"/>
        <v>1</v>
      </c>
      <c r="I8745" s="1">
        <f t="shared" si="808"/>
        <v>4.5000000000000033E-2</v>
      </c>
      <c r="J8745" s="1" t="s">
        <v>392</v>
      </c>
      <c r="K8745" s="1">
        <v>1E-3</v>
      </c>
      <c r="L8745" s="1">
        <v>6</v>
      </c>
      <c r="M8745" s="1">
        <v>0</v>
      </c>
      <c r="O8745" s="1" t="s">
        <v>393</v>
      </c>
    </row>
    <row r="8746" spans="1:15" x14ac:dyDescent="0.25">
      <c r="A8746" s="1">
        <v>8746</v>
      </c>
      <c r="B8746" s="1" t="b">
        <f>IF(AND(G8746=TRUE(),H8746=TRUE()),IFERROR(MATCH(LEFT(E8747,6),Sheet3!$3:$3,0)&gt;0,"No Section"),FALSE())</f>
        <v>0</v>
      </c>
      <c r="C8746" s="1">
        <f t="shared" si="804"/>
        <v>2.52</v>
      </c>
      <c r="E8746" s="1" t="str">
        <f t="shared" si="805"/>
        <v>002520_LE_SS_filler</v>
      </c>
      <c r="F8746" s="1" t="str">
        <f t="shared" si="806"/>
        <v/>
      </c>
      <c r="G8746" s="1" t="b">
        <f t="shared" si="809"/>
        <v>0</v>
      </c>
      <c r="H8746" s="1" t="b">
        <f t="shared" si="807"/>
        <v>0</v>
      </c>
      <c r="I8746" s="1" t="e">
        <f t="shared" si="808"/>
        <v>#VALUE!</v>
      </c>
      <c r="J8746" s="1" t="s">
        <v>394</v>
      </c>
      <c r="K8746" s="1" t="s">
        <v>396</v>
      </c>
    </row>
    <row r="8747" spans="1:15" x14ac:dyDescent="0.25">
      <c r="A8747" s="1">
        <v>8747</v>
      </c>
      <c r="B8747" s="1" t="b">
        <f>IF(AND(G8747=TRUE(),H8747=TRUE()),IFERROR(MATCH(LEFT(E8748,6),Sheet3!$3:$3,0)&gt;0,"No Section"),FALSE())</f>
        <v>0</v>
      </c>
      <c r="C8747" s="1">
        <f t="shared" si="804"/>
        <v>2.52</v>
      </c>
      <c r="E8747" s="1" t="str">
        <f t="shared" si="805"/>
        <v>002520_LE_SS_filler</v>
      </c>
      <c r="F8747" s="1" t="str">
        <f t="shared" si="806"/>
        <v/>
      </c>
      <c r="G8747" s="1" t="b">
        <f t="shared" si="809"/>
        <v>0</v>
      </c>
      <c r="H8747" s="1" t="b">
        <f t="shared" si="807"/>
        <v>0</v>
      </c>
      <c r="I8747" s="1" t="e">
        <f t="shared" si="808"/>
        <v>#VALUE!</v>
      </c>
    </row>
    <row r="8748" spans="1:15" x14ac:dyDescent="0.25">
      <c r="A8748" s="1">
        <v>8748</v>
      </c>
      <c r="B8748" s="1" t="b">
        <f>IF(AND(G8748=TRUE(),H8748=TRUE()),IFERROR(MATCH(LEFT(E8749,6),Sheet3!$3:$3,0)&gt;0,"No Section"),FALSE())</f>
        <v>0</v>
      </c>
      <c r="C8748" s="1">
        <f t="shared" si="804"/>
        <v>2.52</v>
      </c>
      <c r="E8748" s="1" t="str">
        <f t="shared" si="805"/>
        <v>002520_LP_CAP</v>
      </c>
      <c r="F8748" s="1" t="str">
        <f t="shared" si="806"/>
        <v/>
      </c>
      <c r="G8748" s="1" t="b">
        <f t="shared" si="809"/>
        <v>0</v>
      </c>
      <c r="H8748" s="1" t="b">
        <f t="shared" si="807"/>
        <v>0</v>
      </c>
      <c r="I8748" s="1" t="e">
        <f t="shared" si="808"/>
        <v>#VALUE!</v>
      </c>
      <c r="J8748" s="1" t="s">
        <v>466</v>
      </c>
    </row>
    <row r="8749" spans="1:15" x14ac:dyDescent="0.25">
      <c r="A8749" s="1">
        <v>8749</v>
      </c>
      <c r="B8749" s="1" t="b">
        <f>IF(AND(G8749=TRUE(),H8749=TRUE()),IFERROR(MATCH(LEFT(E8750,6),Sheet3!$3:$3,0)&gt;0,"No Section"),FALSE())</f>
        <v>0</v>
      </c>
      <c r="C8749" s="1">
        <f t="shared" si="804"/>
        <v>2.52</v>
      </c>
      <c r="E8749" s="1" t="str">
        <f t="shared" si="805"/>
        <v>002520_LP_CAP</v>
      </c>
      <c r="F8749" s="1" t="str">
        <f t="shared" si="806"/>
        <v/>
      </c>
      <c r="G8749" s="1" t="b">
        <f t="shared" si="809"/>
        <v>1</v>
      </c>
      <c r="H8749" s="1" t="b">
        <f t="shared" si="807"/>
        <v>0</v>
      </c>
      <c r="I8749" s="1" t="e">
        <f t="shared" si="808"/>
        <v>#VALUE!</v>
      </c>
      <c r="J8749" s="1" t="s">
        <v>390</v>
      </c>
      <c r="K8749" s="1">
        <v>71</v>
      </c>
      <c r="L8749" s="1" t="s">
        <v>391</v>
      </c>
    </row>
    <row r="8750" spans="1:15" x14ac:dyDescent="0.25">
      <c r="A8750" s="1">
        <v>8750</v>
      </c>
      <c r="B8750" s="1" t="str">
        <f>IF(AND(G8750=TRUE(),H8750=TRUE()),IFERROR(MATCH(LEFT(E8751,6),Sheet3!$3:$3,0)&gt;0,"No Section"),FALSE())</f>
        <v>No Section</v>
      </c>
      <c r="C8750" s="1">
        <f t="shared" si="804"/>
        <v>2.52</v>
      </c>
      <c r="D8750" s="1" t="str">
        <f>RIGHT(E8750,LEN(E8750)-7)</f>
        <v>LP_CAP</v>
      </c>
      <c r="E8750" s="1" t="str">
        <f t="shared" si="805"/>
        <v>002520_LP_CAP</v>
      </c>
      <c r="F8750" s="1" t="str">
        <f t="shared" si="806"/>
        <v>Gelcoat</v>
      </c>
      <c r="G8750" s="1" t="b">
        <f t="shared" si="809"/>
        <v>1</v>
      </c>
      <c r="H8750" s="1" t="b">
        <f t="shared" si="807"/>
        <v>1</v>
      </c>
      <c r="I8750" s="1">
        <f t="shared" si="808"/>
        <v>5.0000000000000001E-4</v>
      </c>
      <c r="J8750" s="1" t="s">
        <v>392</v>
      </c>
      <c r="K8750" s="1">
        <v>5.0000000000000001E-4</v>
      </c>
      <c r="L8750" s="1">
        <v>3</v>
      </c>
      <c r="M8750" s="1">
        <v>0</v>
      </c>
      <c r="O8750" s="1" t="s">
        <v>16</v>
      </c>
    </row>
    <row r="8751" spans="1:15" x14ac:dyDescent="0.25">
      <c r="A8751" s="1">
        <v>8751</v>
      </c>
      <c r="B8751" s="1" t="b">
        <f>IF(AND(G8751=TRUE(),H8751=TRUE()),IFERROR(MATCH(LEFT(E8752,6),Sheet3!$3:$3,0)&gt;0,"No Section"),FALSE())</f>
        <v>0</v>
      </c>
      <c r="C8751" s="1">
        <f t="shared" si="804"/>
        <v>2.52</v>
      </c>
      <c r="E8751" s="1" t="str">
        <f t="shared" si="805"/>
        <v>002520_LP_CAP</v>
      </c>
      <c r="F8751" s="1" t="str">
        <f t="shared" si="806"/>
        <v>Triax Shell</v>
      </c>
      <c r="G8751" s="1" t="b">
        <f t="shared" si="809"/>
        <v>1</v>
      </c>
      <c r="H8751" s="1" t="b">
        <f t="shared" si="807"/>
        <v>0</v>
      </c>
      <c r="I8751" s="1">
        <f t="shared" si="808"/>
        <v>1E-3</v>
      </c>
      <c r="J8751" s="1" t="s">
        <v>392</v>
      </c>
      <c r="K8751" s="1">
        <v>1E-3</v>
      </c>
      <c r="L8751" s="1">
        <v>6</v>
      </c>
      <c r="M8751" s="1">
        <v>0</v>
      </c>
      <c r="O8751" s="1" t="s">
        <v>393</v>
      </c>
    </row>
    <row r="8752" spans="1:15" x14ac:dyDescent="0.25">
      <c r="A8752" s="1">
        <v>8752</v>
      </c>
      <c r="B8752" s="1" t="b">
        <f>IF(AND(G8752=TRUE(),H8752=TRUE()),IFERROR(MATCH(LEFT(E8753,6),Sheet3!$3:$3,0)&gt;0,"No Section"),FALSE())</f>
        <v>0</v>
      </c>
      <c r="C8752" s="1">
        <f t="shared" si="804"/>
        <v>2.52</v>
      </c>
      <c r="E8752" s="1" t="str">
        <f t="shared" si="805"/>
        <v>002520_LP_CAP</v>
      </c>
      <c r="F8752" s="1" t="str">
        <f t="shared" si="806"/>
        <v>Triax Shell</v>
      </c>
      <c r="G8752" s="1" t="b">
        <f t="shared" si="809"/>
        <v>1</v>
      </c>
      <c r="H8752" s="1" t="b">
        <f t="shared" si="807"/>
        <v>0</v>
      </c>
      <c r="I8752" s="1">
        <f t="shared" si="808"/>
        <v>2E-3</v>
      </c>
      <c r="J8752" s="1" t="s">
        <v>392</v>
      </c>
      <c r="K8752" s="1">
        <v>1E-3</v>
      </c>
      <c r="L8752" s="1">
        <v>6</v>
      </c>
      <c r="M8752" s="1">
        <v>0</v>
      </c>
      <c r="O8752" s="1" t="s">
        <v>393</v>
      </c>
    </row>
    <row r="8753" spans="1:15" x14ac:dyDescent="0.25">
      <c r="A8753" s="1">
        <v>8753</v>
      </c>
      <c r="B8753" s="1" t="b">
        <f>IF(AND(G8753=TRUE(),H8753=TRUE()),IFERROR(MATCH(LEFT(E8754,6),Sheet3!$3:$3,0)&gt;0,"No Section"),FALSE())</f>
        <v>0</v>
      </c>
      <c r="C8753" s="1">
        <f t="shared" si="804"/>
        <v>2.52</v>
      </c>
      <c r="E8753" s="1" t="str">
        <f t="shared" si="805"/>
        <v>002520_LP_CAP</v>
      </c>
      <c r="F8753" s="1" t="str">
        <f t="shared" si="806"/>
        <v>Triax Shell</v>
      </c>
      <c r="G8753" s="1" t="b">
        <f t="shared" si="809"/>
        <v>1</v>
      </c>
      <c r="H8753" s="1" t="b">
        <f t="shared" si="807"/>
        <v>0</v>
      </c>
      <c r="I8753" s="1">
        <f t="shared" si="808"/>
        <v>3.0000000000000001E-3</v>
      </c>
      <c r="J8753" s="1" t="s">
        <v>392</v>
      </c>
      <c r="K8753" s="1">
        <v>1E-3</v>
      </c>
      <c r="L8753" s="1">
        <v>6</v>
      </c>
      <c r="M8753" s="1">
        <v>0</v>
      </c>
      <c r="O8753" s="1" t="s">
        <v>393</v>
      </c>
    </row>
    <row r="8754" spans="1:15" x14ac:dyDescent="0.25">
      <c r="A8754" s="1">
        <v>8754</v>
      </c>
      <c r="B8754" s="1" t="b">
        <f>IF(AND(G8754=TRUE(),H8754=TRUE()),IFERROR(MATCH(LEFT(E8755,6),Sheet3!$3:$3,0)&gt;0,"No Section"),FALSE())</f>
        <v>0</v>
      </c>
      <c r="C8754" s="1">
        <f t="shared" si="804"/>
        <v>2.52</v>
      </c>
      <c r="E8754" s="1" t="str">
        <f t="shared" si="805"/>
        <v>002520_LP_CAP</v>
      </c>
      <c r="F8754" s="1" t="str">
        <f t="shared" si="806"/>
        <v>Triax Shell</v>
      </c>
      <c r="G8754" s="1" t="b">
        <f t="shared" si="809"/>
        <v>1</v>
      </c>
      <c r="H8754" s="1" t="b">
        <f t="shared" si="807"/>
        <v>0</v>
      </c>
      <c r="I8754" s="1">
        <f t="shared" si="808"/>
        <v>4.0000000000000001E-3</v>
      </c>
      <c r="J8754" s="1" t="s">
        <v>392</v>
      </c>
      <c r="K8754" s="1">
        <v>1E-3</v>
      </c>
      <c r="L8754" s="1">
        <v>6</v>
      </c>
      <c r="M8754" s="1">
        <v>0</v>
      </c>
      <c r="O8754" s="1" t="s">
        <v>393</v>
      </c>
    </row>
    <row r="8755" spans="1:15" x14ac:dyDescent="0.25">
      <c r="A8755" s="1">
        <v>8755</v>
      </c>
      <c r="B8755" s="1" t="b">
        <f>IF(AND(G8755=TRUE(),H8755=TRUE()),IFERROR(MATCH(LEFT(E8756,6),Sheet3!$3:$3,0)&gt;0,"No Section"),FALSE())</f>
        <v>0</v>
      </c>
      <c r="C8755" s="1">
        <f t="shared" si="804"/>
        <v>2.52</v>
      </c>
      <c r="E8755" s="1" t="str">
        <f t="shared" si="805"/>
        <v>002520_LP_CAP</v>
      </c>
      <c r="F8755" s="1" t="str">
        <f t="shared" si="806"/>
        <v>Triax Shell</v>
      </c>
      <c r="G8755" s="1" t="b">
        <f t="shared" si="809"/>
        <v>1</v>
      </c>
      <c r="H8755" s="1" t="b">
        <f t="shared" si="807"/>
        <v>0</v>
      </c>
      <c r="I8755" s="1">
        <f t="shared" si="808"/>
        <v>5.0000000000000001E-3</v>
      </c>
      <c r="J8755" s="1" t="s">
        <v>392</v>
      </c>
      <c r="K8755" s="1">
        <v>1E-3</v>
      </c>
      <c r="L8755" s="1">
        <v>6</v>
      </c>
      <c r="M8755" s="1">
        <v>0</v>
      </c>
      <c r="O8755" s="1" t="s">
        <v>393</v>
      </c>
    </row>
    <row r="8756" spans="1:15" x14ac:dyDescent="0.25">
      <c r="A8756" s="1">
        <v>8756</v>
      </c>
      <c r="B8756" s="1" t="b">
        <f>IF(AND(G8756=TRUE(),H8756=TRUE()),IFERROR(MATCH(LEFT(E8757,6),Sheet3!$3:$3,0)&gt;0,"No Section"),FALSE())</f>
        <v>0</v>
      </c>
      <c r="C8756" s="1">
        <f t="shared" si="804"/>
        <v>2.52</v>
      </c>
      <c r="E8756" s="1" t="str">
        <f t="shared" si="805"/>
        <v>002520_LP_CAP</v>
      </c>
      <c r="F8756" s="1" t="str">
        <f t="shared" si="806"/>
        <v>Triax Shell</v>
      </c>
      <c r="G8756" s="1" t="b">
        <f t="shared" si="809"/>
        <v>1</v>
      </c>
      <c r="H8756" s="1" t="b">
        <f t="shared" si="807"/>
        <v>0</v>
      </c>
      <c r="I8756" s="1">
        <f t="shared" si="808"/>
        <v>6.0000000000000001E-3</v>
      </c>
      <c r="J8756" s="1" t="s">
        <v>392</v>
      </c>
      <c r="K8756" s="1">
        <v>1E-3</v>
      </c>
      <c r="L8756" s="1">
        <v>6</v>
      </c>
      <c r="M8756" s="1">
        <v>0</v>
      </c>
      <c r="O8756" s="1" t="s">
        <v>393</v>
      </c>
    </row>
    <row r="8757" spans="1:15" x14ac:dyDescent="0.25">
      <c r="A8757" s="1">
        <v>8757</v>
      </c>
      <c r="B8757" s="1" t="b">
        <f>IF(AND(G8757=TRUE(),H8757=TRUE()),IFERROR(MATCH(LEFT(E8758,6),Sheet3!$3:$3,0)&gt;0,"No Section"),FALSE())</f>
        <v>0</v>
      </c>
      <c r="C8757" s="1">
        <f t="shared" si="804"/>
        <v>2.52</v>
      </c>
      <c r="E8757" s="1" t="str">
        <f t="shared" si="805"/>
        <v>002520_LP_CAP</v>
      </c>
      <c r="F8757" s="1" t="str">
        <f t="shared" si="806"/>
        <v>Triax Shell</v>
      </c>
      <c r="G8757" s="1" t="b">
        <f t="shared" si="809"/>
        <v>1</v>
      </c>
      <c r="H8757" s="1" t="b">
        <f t="shared" si="807"/>
        <v>0</v>
      </c>
      <c r="I8757" s="1">
        <f t="shared" si="808"/>
        <v>7.0000000000000001E-3</v>
      </c>
      <c r="J8757" s="1" t="s">
        <v>392</v>
      </c>
      <c r="K8757" s="1">
        <v>1E-3</v>
      </c>
      <c r="L8757" s="1">
        <v>6</v>
      </c>
      <c r="M8757" s="1">
        <v>0</v>
      </c>
      <c r="O8757" s="1" t="s">
        <v>393</v>
      </c>
    </row>
    <row r="8758" spans="1:15" x14ac:dyDescent="0.25">
      <c r="A8758" s="1">
        <v>8758</v>
      </c>
      <c r="B8758" s="1" t="b">
        <f>IF(AND(G8758=TRUE(),H8758=TRUE()),IFERROR(MATCH(LEFT(E8759,6),Sheet3!$3:$3,0)&gt;0,"No Section"),FALSE())</f>
        <v>0</v>
      </c>
      <c r="C8758" s="1">
        <f t="shared" si="804"/>
        <v>2.52</v>
      </c>
      <c r="E8758" s="1" t="str">
        <f t="shared" si="805"/>
        <v>002520_LP_CAP</v>
      </c>
      <c r="F8758" s="1" t="str">
        <f t="shared" si="806"/>
        <v>Triax Shell</v>
      </c>
      <c r="G8758" s="1" t="b">
        <f t="shared" si="809"/>
        <v>1</v>
      </c>
      <c r="H8758" s="1" t="b">
        <f t="shared" si="807"/>
        <v>0</v>
      </c>
      <c r="I8758" s="1">
        <f t="shared" si="808"/>
        <v>8.0000000000000002E-3</v>
      </c>
      <c r="J8758" s="1" t="s">
        <v>392</v>
      </c>
      <c r="K8758" s="1">
        <v>1E-3</v>
      </c>
      <c r="L8758" s="1">
        <v>6</v>
      </c>
      <c r="M8758" s="1">
        <v>0</v>
      </c>
      <c r="O8758" s="1" t="s">
        <v>393</v>
      </c>
    </row>
    <row r="8759" spans="1:15" x14ac:dyDescent="0.25">
      <c r="A8759" s="1">
        <v>8759</v>
      </c>
      <c r="B8759" s="1" t="b">
        <f>IF(AND(G8759=TRUE(),H8759=TRUE()),IFERROR(MATCH(LEFT(E8760,6),Sheet3!$3:$3,0)&gt;0,"No Section"),FALSE())</f>
        <v>0</v>
      </c>
      <c r="C8759" s="1">
        <f t="shared" si="804"/>
        <v>2.52</v>
      </c>
      <c r="E8759" s="1" t="str">
        <f t="shared" si="805"/>
        <v>002520_LP_CAP</v>
      </c>
      <c r="F8759" s="1" t="str">
        <f t="shared" si="806"/>
        <v>Triax Shell</v>
      </c>
      <c r="G8759" s="1" t="b">
        <f t="shared" si="809"/>
        <v>1</v>
      </c>
      <c r="H8759" s="1" t="b">
        <f t="shared" si="807"/>
        <v>0</v>
      </c>
      <c r="I8759" s="1">
        <f t="shared" si="808"/>
        <v>9.0000000000000011E-3</v>
      </c>
      <c r="J8759" s="1" t="s">
        <v>392</v>
      </c>
      <c r="K8759" s="1">
        <v>1E-3</v>
      </c>
      <c r="L8759" s="1">
        <v>6</v>
      </c>
      <c r="M8759" s="1">
        <v>0</v>
      </c>
      <c r="O8759" s="1" t="s">
        <v>393</v>
      </c>
    </row>
    <row r="8760" spans="1:15" x14ac:dyDescent="0.25">
      <c r="A8760" s="1">
        <v>8760</v>
      </c>
      <c r="B8760" s="1" t="b">
        <f>IF(AND(G8760=TRUE(),H8760=TRUE()),IFERROR(MATCH(LEFT(E8761,6),Sheet3!$3:$3,0)&gt;0,"No Section"),FALSE())</f>
        <v>0</v>
      </c>
      <c r="C8760" s="1">
        <f t="shared" si="804"/>
        <v>2.52</v>
      </c>
      <c r="E8760" s="1" t="str">
        <f t="shared" si="805"/>
        <v>002520_LP_CAP</v>
      </c>
      <c r="F8760" s="1" t="str">
        <f t="shared" si="806"/>
        <v>Triax Shell</v>
      </c>
      <c r="G8760" s="1" t="b">
        <f t="shared" si="809"/>
        <v>1</v>
      </c>
      <c r="H8760" s="1" t="b">
        <f t="shared" si="807"/>
        <v>0</v>
      </c>
      <c r="I8760" s="1">
        <f t="shared" si="808"/>
        <v>1.0000000000000002E-2</v>
      </c>
      <c r="J8760" s="1" t="s">
        <v>392</v>
      </c>
      <c r="K8760" s="1">
        <v>1E-3</v>
      </c>
      <c r="L8760" s="1">
        <v>6</v>
      </c>
      <c r="M8760" s="1">
        <v>0</v>
      </c>
      <c r="O8760" s="1" t="s">
        <v>393</v>
      </c>
    </row>
    <row r="8761" spans="1:15" x14ac:dyDescent="0.25">
      <c r="A8761" s="1">
        <v>8761</v>
      </c>
      <c r="B8761" s="1" t="b">
        <f>IF(AND(G8761=TRUE(),H8761=TRUE()),IFERROR(MATCH(LEFT(E8762,6),Sheet3!$3:$3,0)&gt;0,"No Section"),FALSE())</f>
        <v>0</v>
      </c>
      <c r="C8761" s="1">
        <f t="shared" si="804"/>
        <v>2.52</v>
      </c>
      <c r="E8761" s="1" t="str">
        <f t="shared" si="805"/>
        <v>002520_LP_CAP</v>
      </c>
      <c r="F8761" s="1" t="str">
        <f t="shared" si="806"/>
        <v>Triax Shell</v>
      </c>
      <c r="G8761" s="1" t="b">
        <f t="shared" si="809"/>
        <v>1</v>
      </c>
      <c r="H8761" s="1" t="b">
        <f t="shared" si="807"/>
        <v>0</v>
      </c>
      <c r="I8761" s="1">
        <f t="shared" si="808"/>
        <v>1.1000000000000003E-2</v>
      </c>
      <c r="J8761" s="1" t="s">
        <v>392</v>
      </c>
      <c r="K8761" s="1">
        <v>1E-3</v>
      </c>
      <c r="L8761" s="1">
        <v>6</v>
      </c>
      <c r="M8761" s="1">
        <v>0</v>
      </c>
      <c r="O8761" s="1" t="s">
        <v>393</v>
      </c>
    </row>
    <row r="8762" spans="1:15" x14ac:dyDescent="0.25">
      <c r="A8762" s="1">
        <v>8762</v>
      </c>
      <c r="B8762" s="1" t="b">
        <f>IF(AND(G8762=TRUE(),H8762=TRUE()),IFERROR(MATCH(LEFT(E8763,6),Sheet3!$3:$3,0)&gt;0,"No Section"),FALSE())</f>
        <v>0</v>
      </c>
      <c r="C8762" s="1">
        <f t="shared" si="804"/>
        <v>2.52</v>
      </c>
      <c r="E8762" s="1" t="str">
        <f t="shared" si="805"/>
        <v>002520_LP_CAP</v>
      </c>
      <c r="F8762" s="1" t="str">
        <f t="shared" si="806"/>
        <v>Triax Shell</v>
      </c>
      <c r="G8762" s="1" t="b">
        <f t="shared" si="809"/>
        <v>1</v>
      </c>
      <c r="H8762" s="1" t="b">
        <f t="shared" si="807"/>
        <v>0</v>
      </c>
      <c r="I8762" s="1">
        <f t="shared" si="808"/>
        <v>1.2000000000000004E-2</v>
      </c>
      <c r="J8762" s="1" t="s">
        <v>392</v>
      </c>
      <c r="K8762" s="1">
        <v>1E-3</v>
      </c>
      <c r="L8762" s="1">
        <v>6</v>
      </c>
      <c r="M8762" s="1">
        <v>0</v>
      </c>
      <c r="O8762" s="1" t="s">
        <v>393</v>
      </c>
    </row>
    <row r="8763" spans="1:15" x14ac:dyDescent="0.25">
      <c r="A8763" s="1">
        <v>8763</v>
      </c>
      <c r="B8763" s="1" t="b">
        <f>IF(AND(G8763=TRUE(),H8763=TRUE()),IFERROR(MATCH(LEFT(E8764,6),Sheet3!$3:$3,0)&gt;0,"No Section"),FALSE())</f>
        <v>0</v>
      </c>
      <c r="C8763" s="1">
        <f t="shared" si="804"/>
        <v>2.52</v>
      </c>
      <c r="E8763" s="1" t="str">
        <f t="shared" si="805"/>
        <v>002520_LP_CAP</v>
      </c>
      <c r="F8763" s="1" t="str">
        <f t="shared" si="806"/>
        <v>Triax Shell</v>
      </c>
      <c r="G8763" s="1" t="b">
        <f t="shared" si="809"/>
        <v>1</v>
      </c>
      <c r="H8763" s="1" t="b">
        <f t="shared" si="807"/>
        <v>0</v>
      </c>
      <c r="I8763" s="1">
        <f t="shared" si="808"/>
        <v>1.3000000000000005E-2</v>
      </c>
      <c r="J8763" s="1" t="s">
        <v>392</v>
      </c>
      <c r="K8763" s="1">
        <v>1E-3</v>
      </c>
      <c r="L8763" s="1">
        <v>6</v>
      </c>
      <c r="M8763" s="1">
        <v>0</v>
      </c>
      <c r="O8763" s="1" t="s">
        <v>393</v>
      </c>
    </row>
    <row r="8764" spans="1:15" x14ac:dyDescent="0.25">
      <c r="A8764" s="1">
        <v>8764</v>
      </c>
      <c r="B8764" s="1" t="b">
        <f>IF(AND(G8764=TRUE(),H8764=TRUE()),IFERROR(MATCH(LEFT(E8765,6),Sheet3!$3:$3,0)&gt;0,"No Section"),FALSE())</f>
        <v>0</v>
      </c>
      <c r="C8764" s="1">
        <f t="shared" si="804"/>
        <v>2.52</v>
      </c>
      <c r="E8764" s="1" t="str">
        <f t="shared" si="805"/>
        <v>002520_LP_CAP</v>
      </c>
      <c r="F8764" s="1" t="str">
        <f t="shared" si="806"/>
        <v>Triax Shell</v>
      </c>
      <c r="G8764" s="1" t="b">
        <f t="shared" si="809"/>
        <v>1</v>
      </c>
      <c r="H8764" s="1" t="b">
        <f t="shared" si="807"/>
        <v>0</v>
      </c>
      <c r="I8764" s="1">
        <f t="shared" si="808"/>
        <v>1.4000000000000005E-2</v>
      </c>
      <c r="J8764" s="1" t="s">
        <v>392</v>
      </c>
      <c r="K8764" s="1">
        <v>1E-3</v>
      </c>
      <c r="L8764" s="1">
        <v>6</v>
      </c>
      <c r="M8764" s="1">
        <v>0</v>
      </c>
      <c r="O8764" s="1" t="s">
        <v>393</v>
      </c>
    </row>
    <row r="8765" spans="1:15" x14ac:dyDescent="0.25">
      <c r="A8765" s="1">
        <v>8765</v>
      </c>
      <c r="B8765" s="1" t="b">
        <f>IF(AND(G8765=TRUE(),H8765=TRUE()),IFERROR(MATCH(LEFT(E8766,6),Sheet3!$3:$3,0)&gt;0,"No Section"),FALSE())</f>
        <v>0</v>
      </c>
      <c r="C8765" s="1">
        <f t="shared" si="804"/>
        <v>2.52</v>
      </c>
      <c r="E8765" s="1" t="str">
        <f t="shared" si="805"/>
        <v>002520_LP_CAP</v>
      </c>
      <c r="F8765" s="1" t="str">
        <f t="shared" si="806"/>
        <v>Triax Shell</v>
      </c>
      <c r="G8765" s="1" t="b">
        <f t="shared" si="809"/>
        <v>1</v>
      </c>
      <c r="H8765" s="1" t="b">
        <f t="shared" si="807"/>
        <v>0</v>
      </c>
      <c r="I8765" s="1">
        <f t="shared" si="808"/>
        <v>1.5000000000000006E-2</v>
      </c>
      <c r="J8765" s="1" t="s">
        <v>392</v>
      </c>
      <c r="K8765" s="1">
        <v>1E-3</v>
      </c>
      <c r="L8765" s="1">
        <v>6</v>
      </c>
      <c r="M8765" s="1">
        <v>0</v>
      </c>
      <c r="O8765" s="1" t="s">
        <v>393</v>
      </c>
    </row>
    <row r="8766" spans="1:15" x14ac:dyDescent="0.25">
      <c r="A8766" s="1">
        <v>8766</v>
      </c>
      <c r="B8766" s="1" t="b">
        <f>IF(AND(G8766=TRUE(),H8766=TRUE()),IFERROR(MATCH(LEFT(E8767,6),Sheet3!$3:$3,0)&gt;0,"No Section"),FALSE())</f>
        <v>0</v>
      </c>
      <c r="C8766" s="1">
        <f t="shared" si="804"/>
        <v>2.52</v>
      </c>
      <c r="E8766" s="1" t="str">
        <f t="shared" si="805"/>
        <v>002520_LP_CAP</v>
      </c>
      <c r="F8766" s="1" t="str">
        <f t="shared" si="806"/>
        <v>Triax Shell</v>
      </c>
      <c r="G8766" s="1" t="b">
        <f t="shared" si="809"/>
        <v>1</v>
      </c>
      <c r="H8766" s="1" t="b">
        <f t="shared" si="807"/>
        <v>0</v>
      </c>
      <c r="I8766" s="1">
        <f t="shared" si="808"/>
        <v>1.6000000000000007E-2</v>
      </c>
      <c r="J8766" s="1" t="s">
        <v>392</v>
      </c>
      <c r="K8766" s="1">
        <v>1E-3</v>
      </c>
      <c r="L8766" s="1">
        <v>6</v>
      </c>
      <c r="M8766" s="1">
        <v>0</v>
      </c>
      <c r="O8766" s="1" t="s">
        <v>393</v>
      </c>
    </row>
    <row r="8767" spans="1:15" x14ac:dyDescent="0.25">
      <c r="A8767" s="1">
        <v>8767</v>
      </c>
      <c r="B8767" s="1" t="b">
        <f>IF(AND(G8767=TRUE(),H8767=TRUE()),IFERROR(MATCH(LEFT(E8768,6),Sheet3!$3:$3,0)&gt;0,"No Section"),FALSE())</f>
        <v>0</v>
      </c>
      <c r="C8767" s="1">
        <f t="shared" si="804"/>
        <v>2.52</v>
      </c>
      <c r="E8767" s="1" t="str">
        <f t="shared" si="805"/>
        <v>002520_LP_CAP</v>
      </c>
      <c r="F8767" s="1" t="str">
        <f t="shared" si="806"/>
        <v>Triax Shell</v>
      </c>
      <c r="G8767" s="1" t="b">
        <f t="shared" si="809"/>
        <v>1</v>
      </c>
      <c r="H8767" s="1" t="b">
        <f t="shared" si="807"/>
        <v>0</v>
      </c>
      <c r="I8767" s="1">
        <f t="shared" si="808"/>
        <v>1.7000000000000008E-2</v>
      </c>
      <c r="J8767" s="1" t="s">
        <v>392</v>
      </c>
      <c r="K8767" s="1">
        <v>1E-3</v>
      </c>
      <c r="L8767" s="1">
        <v>6</v>
      </c>
      <c r="M8767" s="1">
        <v>0</v>
      </c>
      <c r="O8767" s="1" t="s">
        <v>393</v>
      </c>
    </row>
    <row r="8768" spans="1:15" x14ac:dyDescent="0.25">
      <c r="A8768" s="1">
        <v>8768</v>
      </c>
      <c r="B8768" s="1" t="b">
        <f>IF(AND(G8768=TRUE(),H8768=TRUE()),IFERROR(MATCH(LEFT(E8769,6),Sheet3!$3:$3,0)&gt;0,"No Section"),FALSE())</f>
        <v>0</v>
      </c>
      <c r="C8768" s="1">
        <f t="shared" si="804"/>
        <v>2.52</v>
      </c>
      <c r="E8768" s="1" t="str">
        <f t="shared" si="805"/>
        <v>002520_LP_CAP</v>
      </c>
      <c r="F8768" s="1" t="str">
        <f t="shared" si="806"/>
        <v>Triax Shell</v>
      </c>
      <c r="G8768" s="1" t="b">
        <f t="shared" si="809"/>
        <v>1</v>
      </c>
      <c r="H8768" s="1" t="b">
        <f t="shared" si="807"/>
        <v>0</v>
      </c>
      <c r="I8768" s="1">
        <f t="shared" si="808"/>
        <v>1.8000000000000009E-2</v>
      </c>
      <c r="J8768" s="1" t="s">
        <v>392</v>
      </c>
      <c r="K8768" s="1">
        <v>1E-3</v>
      </c>
      <c r="L8768" s="1">
        <v>6</v>
      </c>
      <c r="M8768" s="1">
        <v>0</v>
      </c>
      <c r="O8768" s="1" t="s">
        <v>393</v>
      </c>
    </row>
    <row r="8769" spans="1:15" x14ac:dyDescent="0.25">
      <c r="A8769" s="1">
        <v>8769</v>
      </c>
      <c r="B8769" s="1" t="b">
        <f>IF(AND(G8769=TRUE(),H8769=TRUE()),IFERROR(MATCH(LEFT(E8770,6),Sheet3!$3:$3,0)&gt;0,"No Section"),FALSE())</f>
        <v>0</v>
      </c>
      <c r="C8769" s="1">
        <f t="shared" si="804"/>
        <v>2.52</v>
      </c>
      <c r="E8769" s="1" t="str">
        <f t="shared" si="805"/>
        <v>002520_LP_CAP</v>
      </c>
      <c r="F8769" s="1" t="str">
        <f t="shared" si="806"/>
        <v>Triax Shell</v>
      </c>
      <c r="G8769" s="1" t="b">
        <f t="shared" si="809"/>
        <v>1</v>
      </c>
      <c r="H8769" s="1" t="b">
        <f t="shared" si="807"/>
        <v>0</v>
      </c>
      <c r="I8769" s="1">
        <f t="shared" si="808"/>
        <v>1.900000000000001E-2</v>
      </c>
      <c r="J8769" s="1" t="s">
        <v>392</v>
      </c>
      <c r="K8769" s="1">
        <v>1E-3</v>
      </c>
      <c r="L8769" s="1">
        <v>6</v>
      </c>
      <c r="M8769" s="1">
        <v>0</v>
      </c>
      <c r="O8769" s="1" t="s">
        <v>393</v>
      </c>
    </row>
    <row r="8770" spans="1:15" x14ac:dyDescent="0.25">
      <c r="A8770" s="1">
        <v>8770</v>
      </c>
      <c r="B8770" s="1" t="b">
        <f>IF(AND(G8770=TRUE(),H8770=TRUE()),IFERROR(MATCH(LEFT(E8771,6),Sheet3!$3:$3,0)&gt;0,"No Section"),FALSE())</f>
        <v>0</v>
      </c>
      <c r="C8770" s="1">
        <f t="shared" si="804"/>
        <v>2.52</v>
      </c>
      <c r="E8770" s="1" t="str">
        <f t="shared" si="805"/>
        <v>002520_LP_CAP</v>
      </c>
      <c r="F8770" s="1" t="str">
        <f t="shared" si="806"/>
        <v>Triax Shell</v>
      </c>
      <c r="G8770" s="1" t="b">
        <f t="shared" si="809"/>
        <v>1</v>
      </c>
      <c r="H8770" s="1" t="b">
        <f t="shared" si="807"/>
        <v>0</v>
      </c>
      <c r="I8770" s="1">
        <f t="shared" si="808"/>
        <v>2.0000000000000011E-2</v>
      </c>
      <c r="J8770" s="1" t="s">
        <v>392</v>
      </c>
      <c r="K8770" s="1">
        <v>1E-3</v>
      </c>
      <c r="L8770" s="1">
        <v>6</v>
      </c>
      <c r="M8770" s="1">
        <v>0</v>
      </c>
      <c r="O8770" s="1" t="s">
        <v>393</v>
      </c>
    </row>
    <row r="8771" spans="1:15" x14ac:dyDescent="0.25">
      <c r="A8771" s="1">
        <v>8771</v>
      </c>
      <c r="B8771" s="1" t="b">
        <f>IF(AND(G8771=TRUE(),H8771=TRUE()),IFERROR(MATCH(LEFT(E8772,6),Sheet3!$3:$3,0)&gt;0,"No Section"),FALSE())</f>
        <v>0</v>
      </c>
      <c r="C8771" s="1">
        <f t="shared" si="804"/>
        <v>2.52</v>
      </c>
      <c r="E8771" s="1" t="str">
        <f t="shared" si="805"/>
        <v>002520_LP_CAP</v>
      </c>
      <c r="F8771" s="1" t="str">
        <f t="shared" si="806"/>
        <v>Triax Shell</v>
      </c>
      <c r="G8771" s="1" t="b">
        <f t="shared" si="809"/>
        <v>1</v>
      </c>
      <c r="H8771" s="1" t="b">
        <f t="shared" si="807"/>
        <v>0</v>
      </c>
      <c r="I8771" s="1">
        <f t="shared" si="808"/>
        <v>2.1000000000000012E-2</v>
      </c>
      <c r="J8771" s="1" t="s">
        <v>392</v>
      </c>
      <c r="K8771" s="1">
        <v>1E-3</v>
      </c>
      <c r="L8771" s="1">
        <v>6</v>
      </c>
      <c r="M8771" s="1">
        <v>0</v>
      </c>
      <c r="O8771" s="1" t="s">
        <v>393</v>
      </c>
    </row>
    <row r="8772" spans="1:15" x14ac:dyDescent="0.25">
      <c r="A8772" s="1">
        <v>8772</v>
      </c>
      <c r="B8772" s="1" t="b">
        <f>IF(AND(G8772=TRUE(),H8772=TRUE()),IFERROR(MATCH(LEFT(E8773,6),Sheet3!$3:$3,0)&gt;0,"No Section"),FALSE())</f>
        <v>0</v>
      </c>
      <c r="C8772" s="1">
        <f t="shared" si="804"/>
        <v>2.52</v>
      </c>
      <c r="E8772" s="1" t="str">
        <f t="shared" si="805"/>
        <v>002520_LP_CAP</v>
      </c>
      <c r="F8772" s="1" t="str">
        <f t="shared" si="806"/>
        <v>Triax Shell</v>
      </c>
      <c r="G8772" s="1" t="b">
        <f t="shared" si="809"/>
        <v>1</v>
      </c>
      <c r="H8772" s="1" t="b">
        <f t="shared" si="807"/>
        <v>0</v>
      </c>
      <c r="I8772" s="1">
        <f t="shared" si="808"/>
        <v>2.2000000000000013E-2</v>
      </c>
      <c r="J8772" s="1" t="s">
        <v>392</v>
      </c>
      <c r="K8772" s="1">
        <v>1E-3</v>
      </c>
      <c r="L8772" s="1">
        <v>6</v>
      </c>
      <c r="M8772" s="1">
        <v>0</v>
      </c>
      <c r="O8772" s="1" t="s">
        <v>393</v>
      </c>
    </row>
    <row r="8773" spans="1:15" x14ac:dyDescent="0.25">
      <c r="A8773" s="1">
        <v>8773</v>
      </c>
      <c r="B8773" s="1" t="b">
        <f>IF(AND(G8773=TRUE(),H8773=TRUE()),IFERROR(MATCH(LEFT(E8774,6),Sheet3!$3:$3,0)&gt;0,"No Section"),FALSE())</f>
        <v>0</v>
      </c>
      <c r="C8773" s="1">
        <f t="shared" si="804"/>
        <v>2.52</v>
      </c>
      <c r="E8773" s="1" t="str">
        <f t="shared" si="805"/>
        <v>002520_LP_CAP</v>
      </c>
      <c r="F8773" s="1" t="str">
        <f t="shared" si="806"/>
        <v>Triax Shell</v>
      </c>
      <c r="G8773" s="1" t="b">
        <f t="shared" si="809"/>
        <v>1</v>
      </c>
      <c r="H8773" s="1" t="b">
        <f t="shared" si="807"/>
        <v>0</v>
      </c>
      <c r="I8773" s="1">
        <f t="shared" si="808"/>
        <v>2.3000000000000013E-2</v>
      </c>
      <c r="J8773" s="1" t="s">
        <v>392</v>
      </c>
      <c r="K8773" s="1">
        <v>1E-3</v>
      </c>
      <c r="L8773" s="1">
        <v>6</v>
      </c>
      <c r="M8773" s="1">
        <v>0</v>
      </c>
      <c r="O8773" s="1" t="s">
        <v>393</v>
      </c>
    </row>
    <row r="8774" spans="1:15" x14ac:dyDescent="0.25">
      <c r="A8774" s="1">
        <v>8774</v>
      </c>
      <c r="B8774" s="1" t="b">
        <f>IF(AND(G8774=TRUE(),H8774=TRUE()),IFERROR(MATCH(LEFT(E8775,6),Sheet3!$3:$3,0)&gt;0,"No Section"),FALSE())</f>
        <v>0</v>
      </c>
      <c r="C8774" s="1">
        <f t="shared" si="804"/>
        <v>2.52</v>
      </c>
      <c r="E8774" s="1" t="str">
        <f t="shared" si="805"/>
        <v>002520_LP_CAP</v>
      </c>
      <c r="F8774" s="1" t="str">
        <f t="shared" si="806"/>
        <v>Triax Shell</v>
      </c>
      <c r="G8774" s="1" t="b">
        <f t="shared" si="809"/>
        <v>1</v>
      </c>
      <c r="H8774" s="1" t="b">
        <f t="shared" si="807"/>
        <v>0</v>
      </c>
      <c r="I8774" s="1">
        <f t="shared" si="808"/>
        <v>2.4000000000000014E-2</v>
      </c>
      <c r="J8774" s="1" t="s">
        <v>392</v>
      </c>
      <c r="K8774" s="1">
        <v>1E-3</v>
      </c>
      <c r="L8774" s="1">
        <v>6</v>
      </c>
      <c r="M8774" s="1">
        <v>0</v>
      </c>
      <c r="O8774" s="1" t="s">
        <v>393</v>
      </c>
    </row>
    <row r="8775" spans="1:15" x14ac:dyDescent="0.25">
      <c r="A8775" s="1">
        <v>8775</v>
      </c>
      <c r="B8775" s="1" t="b">
        <f>IF(AND(G8775=TRUE(),H8775=TRUE()),IFERROR(MATCH(LEFT(E8776,6),Sheet3!$3:$3,0)&gt;0,"No Section"),FALSE())</f>
        <v>0</v>
      </c>
      <c r="C8775" s="1">
        <f t="shared" si="804"/>
        <v>2.52</v>
      </c>
      <c r="E8775" s="1" t="str">
        <f t="shared" si="805"/>
        <v>002520_LP_CAP</v>
      </c>
      <c r="F8775" s="1" t="str">
        <f t="shared" si="806"/>
        <v>Triax Shell</v>
      </c>
      <c r="G8775" s="1" t="b">
        <f t="shared" si="809"/>
        <v>1</v>
      </c>
      <c r="H8775" s="1" t="b">
        <f t="shared" si="807"/>
        <v>0</v>
      </c>
      <c r="I8775" s="1">
        <f t="shared" si="808"/>
        <v>2.5000000000000015E-2</v>
      </c>
      <c r="J8775" s="1" t="s">
        <v>392</v>
      </c>
      <c r="K8775" s="1">
        <v>1E-3</v>
      </c>
      <c r="L8775" s="1">
        <v>6</v>
      </c>
      <c r="M8775" s="1">
        <v>0</v>
      </c>
      <c r="O8775" s="1" t="s">
        <v>393</v>
      </c>
    </row>
    <row r="8776" spans="1:15" x14ac:dyDescent="0.25">
      <c r="A8776" s="1">
        <v>8776</v>
      </c>
      <c r="B8776" s="1" t="b">
        <f>IF(AND(G8776=TRUE(),H8776=TRUE()),IFERROR(MATCH(LEFT(E8777,6),Sheet3!$3:$3,0)&gt;0,"No Section"),FALSE())</f>
        <v>0</v>
      </c>
      <c r="C8776" s="1">
        <f t="shared" si="804"/>
        <v>2.52</v>
      </c>
      <c r="E8776" s="1" t="str">
        <f t="shared" si="805"/>
        <v>002520_LP_CAP</v>
      </c>
      <c r="F8776" s="1" t="str">
        <f t="shared" si="806"/>
        <v>Triax Shell</v>
      </c>
      <c r="G8776" s="1" t="b">
        <f t="shared" si="809"/>
        <v>1</v>
      </c>
      <c r="H8776" s="1" t="b">
        <f t="shared" si="807"/>
        <v>0</v>
      </c>
      <c r="I8776" s="1">
        <f t="shared" si="808"/>
        <v>2.6000000000000016E-2</v>
      </c>
      <c r="J8776" s="1" t="s">
        <v>392</v>
      </c>
      <c r="K8776" s="1">
        <v>1E-3</v>
      </c>
      <c r="L8776" s="1">
        <v>6</v>
      </c>
      <c r="M8776" s="1">
        <v>0</v>
      </c>
      <c r="O8776" s="1" t="s">
        <v>393</v>
      </c>
    </row>
    <row r="8777" spans="1:15" x14ac:dyDescent="0.25">
      <c r="A8777" s="1">
        <v>8777</v>
      </c>
      <c r="B8777" s="1" t="b">
        <f>IF(AND(G8777=TRUE(),H8777=TRUE()),IFERROR(MATCH(LEFT(E8778,6),Sheet3!$3:$3,0)&gt;0,"No Section"),FALSE())</f>
        <v>0</v>
      </c>
      <c r="C8777" s="1">
        <f t="shared" si="804"/>
        <v>2.52</v>
      </c>
      <c r="E8777" s="1" t="str">
        <f t="shared" si="805"/>
        <v>002520_LP_CAP</v>
      </c>
      <c r="F8777" s="1" t="str">
        <f t="shared" si="806"/>
        <v>Triax Shell</v>
      </c>
      <c r="G8777" s="1" t="b">
        <f t="shared" si="809"/>
        <v>1</v>
      </c>
      <c r="H8777" s="1" t="b">
        <f t="shared" si="807"/>
        <v>0</v>
      </c>
      <c r="I8777" s="1">
        <f t="shared" si="808"/>
        <v>2.7000000000000017E-2</v>
      </c>
      <c r="J8777" s="1" t="s">
        <v>392</v>
      </c>
      <c r="K8777" s="1">
        <v>1E-3</v>
      </c>
      <c r="L8777" s="1">
        <v>6</v>
      </c>
      <c r="M8777" s="1">
        <v>0</v>
      </c>
      <c r="O8777" s="1" t="s">
        <v>393</v>
      </c>
    </row>
    <row r="8778" spans="1:15" x14ac:dyDescent="0.25">
      <c r="A8778" s="1">
        <v>8778</v>
      </c>
      <c r="B8778" s="1" t="b">
        <f>IF(AND(G8778=TRUE(),H8778=TRUE()),IFERROR(MATCH(LEFT(E8779,6),Sheet3!$3:$3,0)&gt;0,"No Section"),FALSE())</f>
        <v>0</v>
      </c>
      <c r="C8778" s="1">
        <f t="shared" si="804"/>
        <v>2.52</v>
      </c>
      <c r="E8778" s="1" t="str">
        <f t="shared" si="805"/>
        <v>002520_LP_CAP</v>
      </c>
      <c r="F8778" s="1" t="str">
        <f t="shared" si="806"/>
        <v>Triax Shell</v>
      </c>
      <c r="G8778" s="1" t="b">
        <f t="shared" si="809"/>
        <v>1</v>
      </c>
      <c r="H8778" s="1" t="b">
        <f t="shared" si="807"/>
        <v>0</v>
      </c>
      <c r="I8778" s="1">
        <f t="shared" si="808"/>
        <v>2.8000000000000018E-2</v>
      </c>
      <c r="J8778" s="1" t="s">
        <v>392</v>
      </c>
      <c r="K8778" s="1">
        <v>1E-3</v>
      </c>
      <c r="L8778" s="1">
        <v>6</v>
      </c>
      <c r="M8778" s="1">
        <v>0</v>
      </c>
      <c r="O8778" s="1" t="s">
        <v>393</v>
      </c>
    </row>
    <row r="8779" spans="1:15" x14ac:dyDescent="0.25">
      <c r="A8779" s="1">
        <v>8779</v>
      </c>
      <c r="B8779" s="1" t="b">
        <f>IF(AND(G8779=TRUE(),H8779=TRUE()),IFERROR(MATCH(LEFT(E8780,6),Sheet3!$3:$3,0)&gt;0,"No Section"),FALSE())</f>
        <v>0</v>
      </c>
      <c r="C8779" s="1">
        <f t="shared" si="804"/>
        <v>2.52</v>
      </c>
      <c r="E8779" s="1" t="str">
        <f t="shared" si="805"/>
        <v>002520_LP_CAP</v>
      </c>
      <c r="F8779" s="1" t="str">
        <f t="shared" si="806"/>
        <v>Triax Shell</v>
      </c>
      <c r="G8779" s="1" t="b">
        <f t="shared" si="809"/>
        <v>1</v>
      </c>
      <c r="H8779" s="1" t="b">
        <f t="shared" si="807"/>
        <v>0</v>
      </c>
      <c r="I8779" s="1">
        <f t="shared" si="808"/>
        <v>2.9000000000000019E-2</v>
      </c>
      <c r="J8779" s="1" t="s">
        <v>392</v>
      </c>
      <c r="K8779" s="1">
        <v>1E-3</v>
      </c>
      <c r="L8779" s="1">
        <v>6</v>
      </c>
      <c r="M8779" s="1">
        <v>0</v>
      </c>
      <c r="O8779" s="1" t="s">
        <v>393</v>
      </c>
    </row>
    <row r="8780" spans="1:15" x14ac:dyDescent="0.25">
      <c r="A8780" s="1">
        <v>8780</v>
      </c>
      <c r="B8780" s="1" t="b">
        <f>IF(AND(G8780=TRUE(),H8780=TRUE()),IFERROR(MATCH(LEFT(E8781,6),Sheet3!$3:$3,0)&gt;0,"No Section"),FALSE())</f>
        <v>0</v>
      </c>
      <c r="C8780" s="1">
        <f t="shared" si="804"/>
        <v>2.52</v>
      </c>
      <c r="E8780" s="1" t="str">
        <f t="shared" si="805"/>
        <v>002520_LP_CAP</v>
      </c>
      <c r="F8780" s="1" t="str">
        <f t="shared" si="806"/>
        <v>Triax Shell</v>
      </c>
      <c r="G8780" s="1" t="b">
        <f t="shared" si="809"/>
        <v>1</v>
      </c>
      <c r="H8780" s="1" t="b">
        <f t="shared" si="807"/>
        <v>0</v>
      </c>
      <c r="I8780" s="1">
        <f t="shared" si="808"/>
        <v>3.000000000000002E-2</v>
      </c>
      <c r="J8780" s="1" t="s">
        <v>392</v>
      </c>
      <c r="K8780" s="1">
        <v>1E-3</v>
      </c>
      <c r="L8780" s="1">
        <v>6</v>
      </c>
      <c r="M8780" s="1">
        <v>0</v>
      </c>
      <c r="O8780" s="1" t="s">
        <v>393</v>
      </c>
    </row>
    <row r="8781" spans="1:15" x14ac:dyDescent="0.25">
      <c r="A8781" s="1">
        <v>8781</v>
      </c>
      <c r="B8781" s="1" t="b">
        <f>IF(AND(G8781=TRUE(),H8781=TRUE()),IFERROR(MATCH(LEFT(E8782,6),Sheet3!$3:$3,0)&gt;0,"No Section"),FALSE())</f>
        <v>0</v>
      </c>
      <c r="C8781" s="1">
        <f t="shared" si="804"/>
        <v>2.52</v>
      </c>
      <c r="E8781" s="1" t="str">
        <f t="shared" si="805"/>
        <v>002520_LP_CAP</v>
      </c>
      <c r="F8781" s="1" t="str">
        <f t="shared" si="806"/>
        <v>Triax Shell</v>
      </c>
      <c r="G8781" s="1" t="b">
        <f t="shared" si="809"/>
        <v>1</v>
      </c>
      <c r="H8781" s="1" t="b">
        <f t="shared" si="807"/>
        <v>0</v>
      </c>
      <c r="I8781" s="1">
        <f t="shared" si="808"/>
        <v>3.1000000000000021E-2</v>
      </c>
      <c r="J8781" s="1" t="s">
        <v>392</v>
      </c>
      <c r="K8781" s="1">
        <v>1E-3</v>
      </c>
      <c r="L8781" s="1">
        <v>6</v>
      </c>
      <c r="M8781" s="1">
        <v>0</v>
      </c>
      <c r="O8781" s="1" t="s">
        <v>393</v>
      </c>
    </row>
    <row r="8782" spans="1:15" x14ac:dyDescent="0.25">
      <c r="A8782" s="1">
        <v>8782</v>
      </c>
      <c r="B8782" s="1" t="b">
        <f>IF(AND(G8782=TRUE(),H8782=TRUE()),IFERROR(MATCH(LEFT(E8783,6),Sheet3!$3:$3,0)&gt;0,"No Section"),FALSE())</f>
        <v>0</v>
      </c>
      <c r="C8782" s="1">
        <f t="shared" si="804"/>
        <v>2.52</v>
      </c>
      <c r="E8782" s="1" t="str">
        <f t="shared" si="805"/>
        <v>002520_LP_CAP</v>
      </c>
      <c r="F8782" s="1" t="str">
        <f t="shared" si="806"/>
        <v>Triax Shell</v>
      </c>
      <c r="G8782" s="1" t="b">
        <f t="shared" si="809"/>
        <v>1</v>
      </c>
      <c r="H8782" s="1" t="b">
        <f t="shared" si="807"/>
        <v>0</v>
      </c>
      <c r="I8782" s="1">
        <f t="shared" si="808"/>
        <v>3.2000000000000021E-2</v>
      </c>
      <c r="J8782" s="1" t="s">
        <v>392</v>
      </c>
      <c r="K8782" s="1">
        <v>1E-3</v>
      </c>
      <c r="L8782" s="1">
        <v>6</v>
      </c>
      <c r="M8782" s="1">
        <v>0</v>
      </c>
      <c r="O8782" s="1" t="s">
        <v>393</v>
      </c>
    </row>
    <row r="8783" spans="1:15" x14ac:dyDescent="0.25">
      <c r="A8783" s="1">
        <v>8783</v>
      </c>
      <c r="B8783" s="1" t="b">
        <f>IF(AND(G8783=TRUE(),H8783=TRUE()),IFERROR(MATCH(LEFT(E8784,6),Sheet3!$3:$3,0)&gt;0,"No Section"),FALSE())</f>
        <v>0</v>
      </c>
      <c r="C8783" s="1">
        <f t="shared" si="804"/>
        <v>2.52</v>
      </c>
      <c r="E8783" s="1" t="str">
        <f t="shared" si="805"/>
        <v>002520_LP_CAP</v>
      </c>
      <c r="F8783" s="1" t="str">
        <f t="shared" si="806"/>
        <v>Triax Shell</v>
      </c>
      <c r="G8783" s="1" t="b">
        <f t="shared" si="809"/>
        <v>1</v>
      </c>
      <c r="H8783" s="1" t="b">
        <f t="shared" si="807"/>
        <v>0</v>
      </c>
      <c r="I8783" s="1">
        <f t="shared" si="808"/>
        <v>3.3000000000000022E-2</v>
      </c>
      <c r="J8783" s="1" t="s">
        <v>392</v>
      </c>
      <c r="K8783" s="1">
        <v>1E-3</v>
      </c>
      <c r="L8783" s="1">
        <v>6</v>
      </c>
      <c r="M8783" s="1">
        <v>0</v>
      </c>
      <c r="O8783" s="1" t="s">
        <v>393</v>
      </c>
    </row>
    <row r="8784" spans="1:15" x14ac:dyDescent="0.25">
      <c r="A8784" s="1">
        <v>8784</v>
      </c>
      <c r="B8784" s="1" t="b">
        <f>IF(AND(G8784=TRUE(),H8784=TRUE()),IFERROR(MATCH(LEFT(E8785,6),Sheet3!$3:$3,0)&gt;0,"No Section"),FALSE())</f>
        <v>0</v>
      </c>
      <c r="C8784" s="1">
        <f t="shared" si="804"/>
        <v>2.52</v>
      </c>
      <c r="E8784" s="1" t="str">
        <f t="shared" si="805"/>
        <v>002520_LP_CAP</v>
      </c>
      <c r="F8784" s="1" t="str">
        <f t="shared" si="806"/>
        <v>Triax Shell</v>
      </c>
      <c r="G8784" s="1" t="b">
        <f t="shared" si="809"/>
        <v>1</v>
      </c>
      <c r="H8784" s="1" t="b">
        <f t="shared" si="807"/>
        <v>0</v>
      </c>
      <c r="I8784" s="1">
        <f t="shared" si="808"/>
        <v>3.4000000000000023E-2</v>
      </c>
      <c r="J8784" s="1" t="s">
        <v>392</v>
      </c>
      <c r="K8784" s="1">
        <v>1E-3</v>
      </c>
      <c r="L8784" s="1">
        <v>6</v>
      </c>
      <c r="M8784" s="1">
        <v>0</v>
      </c>
      <c r="O8784" s="1" t="s">
        <v>393</v>
      </c>
    </row>
    <row r="8785" spans="1:15" x14ac:dyDescent="0.25">
      <c r="A8785" s="1">
        <v>8785</v>
      </c>
      <c r="B8785" s="1" t="b">
        <f>IF(AND(G8785=TRUE(),H8785=TRUE()),IFERROR(MATCH(LEFT(E8786,6),Sheet3!$3:$3,0)&gt;0,"No Section"),FALSE())</f>
        <v>0</v>
      </c>
      <c r="C8785" s="1">
        <f t="shared" si="804"/>
        <v>2.52</v>
      </c>
      <c r="E8785" s="1" t="str">
        <f t="shared" si="805"/>
        <v>002520_LP_CAP</v>
      </c>
      <c r="F8785" s="1" t="str">
        <f t="shared" si="806"/>
        <v>Triax Shell</v>
      </c>
      <c r="G8785" s="1" t="b">
        <f t="shared" si="809"/>
        <v>1</v>
      </c>
      <c r="H8785" s="1" t="b">
        <f t="shared" si="807"/>
        <v>0</v>
      </c>
      <c r="I8785" s="1">
        <f t="shared" si="808"/>
        <v>3.5000000000000024E-2</v>
      </c>
      <c r="J8785" s="1" t="s">
        <v>392</v>
      </c>
      <c r="K8785" s="1">
        <v>1E-3</v>
      </c>
      <c r="L8785" s="1">
        <v>6</v>
      </c>
      <c r="M8785" s="1">
        <v>0</v>
      </c>
      <c r="O8785" s="1" t="s">
        <v>393</v>
      </c>
    </row>
    <row r="8786" spans="1:15" x14ac:dyDescent="0.25">
      <c r="A8786" s="1">
        <v>8786</v>
      </c>
      <c r="B8786" s="1" t="b">
        <f>IF(AND(G8786=TRUE(),H8786=TRUE()),IFERROR(MATCH(LEFT(E8787,6),Sheet3!$3:$3,0)&gt;0,"No Section"),FALSE())</f>
        <v>0</v>
      </c>
      <c r="C8786" s="1">
        <f t="shared" si="804"/>
        <v>2.52</v>
      </c>
      <c r="E8786" s="1" t="str">
        <f t="shared" si="805"/>
        <v>002520_LP_CAP</v>
      </c>
      <c r="F8786" s="1" t="str">
        <f t="shared" si="806"/>
        <v>Triax Shell</v>
      </c>
      <c r="G8786" s="1" t="b">
        <f t="shared" si="809"/>
        <v>1</v>
      </c>
      <c r="H8786" s="1" t="b">
        <f t="shared" si="807"/>
        <v>0</v>
      </c>
      <c r="I8786" s="1">
        <f t="shared" si="808"/>
        <v>3.6000000000000025E-2</v>
      </c>
      <c r="J8786" s="1" t="s">
        <v>392</v>
      </c>
      <c r="K8786" s="1">
        <v>1E-3</v>
      </c>
      <c r="L8786" s="1">
        <v>6</v>
      </c>
      <c r="M8786" s="1">
        <v>0</v>
      </c>
      <c r="O8786" s="1" t="s">
        <v>393</v>
      </c>
    </row>
    <row r="8787" spans="1:15" x14ac:dyDescent="0.25">
      <c r="A8787" s="1">
        <v>8787</v>
      </c>
      <c r="B8787" s="1" t="b">
        <f>IF(AND(G8787=TRUE(),H8787=TRUE()),IFERROR(MATCH(LEFT(E8788,6),Sheet3!$3:$3,0)&gt;0,"No Section"),FALSE())</f>
        <v>0</v>
      </c>
      <c r="C8787" s="1">
        <f t="shared" si="804"/>
        <v>2.52</v>
      </c>
      <c r="E8787" s="1" t="str">
        <f t="shared" si="805"/>
        <v>002520_LP_CAP</v>
      </c>
      <c r="F8787" s="1" t="str">
        <f t="shared" si="806"/>
        <v>Triax Shell</v>
      </c>
      <c r="G8787" s="1" t="b">
        <f t="shared" si="809"/>
        <v>1</v>
      </c>
      <c r="H8787" s="1" t="b">
        <f t="shared" si="807"/>
        <v>0</v>
      </c>
      <c r="I8787" s="1">
        <f t="shared" si="808"/>
        <v>3.7000000000000026E-2</v>
      </c>
      <c r="J8787" s="1" t="s">
        <v>392</v>
      </c>
      <c r="K8787" s="1">
        <v>1E-3</v>
      </c>
      <c r="L8787" s="1">
        <v>6</v>
      </c>
      <c r="M8787" s="1">
        <v>0</v>
      </c>
      <c r="O8787" s="1" t="s">
        <v>393</v>
      </c>
    </row>
    <row r="8788" spans="1:15" x14ac:dyDescent="0.25">
      <c r="A8788" s="1">
        <v>8788</v>
      </c>
      <c r="B8788" s="1" t="b">
        <f>IF(AND(G8788=TRUE(),H8788=TRUE()),IFERROR(MATCH(LEFT(E8789,6),Sheet3!$3:$3,0)&gt;0,"No Section"),FALSE())</f>
        <v>0</v>
      </c>
      <c r="C8788" s="1">
        <f t="shared" ref="C8788:C8851" si="810">LEFT(E8788,6)/1000</f>
        <v>2.52</v>
      </c>
      <c r="E8788" s="1" t="str">
        <f t="shared" ref="E8788:E8851" si="811">IF(J8789=$J$149,RIGHT(J8788,LEN(J8788)-5),E8787)</f>
        <v>002520_LP_CAP</v>
      </c>
      <c r="F8788" s="1" t="str">
        <f t="shared" ref="F8788:F8851" si="812">IF(J8788=$J$150,VLOOKUP(L8788,$U$2:$V$7,2,FALSE()),"")</f>
        <v>Triax Shell</v>
      </c>
      <c r="G8788" s="1" t="b">
        <f t="shared" si="809"/>
        <v>1</v>
      </c>
      <c r="H8788" s="1" t="b">
        <f t="shared" ref="H8788:H8851" si="813">IF(F8788=F8789,FALSE(),IF(J8788=$J$150,TRUE(),FALSE()))</f>
        <v>0</v>
      </c>
      <c r="I8788" s="1">
        <f t="shared" ref="I8788:I8851" si="814">IF(F8788=F8787,I8787,0)+K8788</f>
        <v>3.8000000000000027E-2</v>
      </c>
      <c r="J8788" s="1" t="s">
        <v>392</v>
      </c>
      <c r="K8788" s="1">
        <v>1E-3</v>
      </c>
      <c r="L8788" s="1">
        <v>6</v>
      </c>
      <c r="M8788" s="1">
        <v>0</v>
      </c>
      <c r="O8788" s="1" t="s">
        <v>393</v>
      </c>
    </row>
    <row r="8789" spans="1:15" x14ac:dyDescent="0.25">
      <c r="A8789" s="1">
        <v>8789</v>
      </c>
      <c r="B8789" s="1" t="b">
        <f>IF(AND(G8789=TRUE(),H8789=TRUE()),IFERROR(MATCH(LEFT(E8790,6),Sheet3!$3:$3,0)&gt;0,"No Section"),FALSE())</f>
        <v>0</v>
      </c>
      <c r="C8789" s="1">
        <f t="shared" si="810"/>
        <v>2.52</v>
      </c>
      <c r="E8789" s="1" t="str">
        <f t="shared" si="811"/>
        <v>002520_LP_CAP</v>
      </c>
      <c r="F8789" s="1" t="str">
        <f t="shared" si="812"/>
        <v>Triax Shell</v>
      </c>
      <c r="G8789" s="1" t="b">
        <f t="shared" ref="G8789:G8852" si="815">IF(J8789=$J$149,IF(E8788=E8787,FALSE(),TRUE()),G8788)</f>
        <v>1</v>
      </c>
      <c r="H8789" s="1" t="b">
        <f t="shared" si="813"/>
        <v>0</v>
      </c>
      <c r="I8789" s="1">
        <f t="shared" si="814"/>
        <v>3.9000000000000028E-2</v>
      </c>
      <c r="J8789" s="1" t="s">
        <v>392</v>
      </c>
      <c r="K8789" s="1">
        <v>1E-3</v>
      </c>
      <c r="L8789" s="1">
        <v>6</v>
      </c>
      <c r="M8789" s="1">
        <v>0</v>
      </c>
      <c r="O8789" s="1" t="s">
        <v>393</v>
      </c>
    </row>
    <row r="8790" spans="1:15" x14ac:dyDescent="0.25">
      <c r="A8790" s="1">
        <v>8790</v>
      </c>
      <c r="B8790" s="1" t="b">
        <f>IF(AND(G8790=TRUE(),H8790=TRUE()),IFERROR(MATCH(LEFT(E8791,6),Sheet3!$3:$3,0)&gt;0,"No Section"),FALSE())</f>
        <v>0</v>
      </c>
      <c r="C8790" s="1">
        <f t="shared" si="810"/>
        <v>2.52</v>
      </c>
      <c r="E8790" s="1" t="str">
        <f t="shared" si="811"/>
        <v>002520_LP_CAP</v>
      </c>
      <c r="F8790" s="1" t="str">
        <f t="shared" si="812"/>
        <v>Triax Shell</v>
      </c>
      <c r="G8790" s="1" t="b">
        <f t="shared" si="815"/>
        <v>1</v>
      </c>
      <c r="H8790" s="1" t="b">
        <f t="shared" si="813"/>
        <v>0</v>
      </c>
      <c r="I8790" s="1">
        <f t="shared" si="814"/>
        <v>4.0000000000000029E-2</v>
      </c>
      <c r="J8790" s="1" t="s">
        <v>392</v>
      </c>
      <c r="K8790" s="1">
        <v>1E-3</v>
      </c>
      <c r="L8790" s="1">
        <v>6</v>
      </c>
      <c r="M8790" s="1">
        <v>0</v>
      </c>
      <c r="O8790" s="1" t="s">
        <v>393</v>
      </c>
    </row>
    <row r="8791" spans="1:15" x14ac:dyDescent="0.25">
      <c r="A8791" s="1">
        <v>8791</v>
      </c>
      <c r="B8791" s="1" t="b">
        <f>IF(AND(G8791=TRUE(),H8791=TRUE()),IFERROR(MATCH(LEFT(E8792,6),Sheet3!$3:$3,0)&gt;0,"No Section"),FALSE())</f>
        <v>0</v>
      </c>
      <c r="C8791" s="1">
        <f t="shared" si="810"/>
        <v>2.52</v>
      </c>
      <c r="E8791" s="1" t="str">
        <f t="shared" si="811"/>
        <v>002520_LP_CAP</v>
      </c>
      <c r="F8791" s="1" t="str">
        <f t="shared" si="812"/>
        <v>Triax Shell</v>
      </c>
      <c r="G8791" s="1" t="b">
        <f t="shared" si="815"/>
        <v>1</v>
      </c>
      <c r="H8791" s="1" t="b">
        <f t="shared" si="813"/>
        <v>0</v>
      </c>
      <c r="I8791" s="1">
        <f t="shared" si="814"/>
        <v>4.1000000000000029E-2</v>
      </c>
      <c r="J8791" s="1" t="s">
        <v>392</v>
      </c>
      <c r="K8791" s="1">
        <v>1E-3</v>
      </c>
      <c r="L8791" s="1">
        <v>6</v>
      </c>
      <c r="M8791" s="1">
        <v>0</v>
      </c>
      <c r="O8791" s="1" t="s">
        <v>393</v>
      </c>
    </row>
    <row r="8792" spans="1:15" x14ac:dyDescent="0.25">
      <c r="A8792" s="1">
        <v>8792</v>
      </c>
      <c r="B8792" s="1" t="b">
        <f>IF(AND(G8792=TRUE(),H8792=TRUE()),IFERROR(MATCH(LEFT(E8793,6),Sheet3!$3:$3,0)&gt;0,"No Section"),FALSE())</f>
        <v>0</v>
      </c>
      <c r="C8792" s="1">
        <f t="shared" si="810"/>
        <v>2.52</v>
      </c>
      <c r="E8792" s="1" t="str">
        <f t="shared" si="811"/>
        <v>002520_LP_CAP</v>
      </c>
      <c r="F8792" s="1" t="str">
        <f t="shared" si="812"/>
        <v>Triax Shell</v>
      </c>
      <c r="G8792" s="1" t="b">
        <f t="shared" si="815"/>
        <v>1</v>
      </c>
      <c r="H8792" s="1" t="b">
        <f t="shared" si="813"/>
        <v>0</v>
      </c>
      <c r="I8792" s="1">
        <f t="shared" si="814"/>
        <v>4.200000000000003E-2</v>
      </c>
      <c r="J8792" s="1" t="s">
        <v>392</v>
      </c>
      <c r="K8792" s="1">
        <v>1E-3</v>
      </c>
      <c r="L8792" s="1">
        <v>6</v>
      </c>
      <c r="M8792" s="1">
        <v>0</v>
      </c>
      <c r="O8792" s="1" t="s">
        <v>393</v>
      </c>
    </row>
    <row r="8793" spans="1:15" x14ac:dyDescent="0.25">
      <c r="A8793" s="1">
        <v>8793</v>
      </c>
      <c r="B8793" s="1" t="b">
        <f>IF(AND(G8793=TRUE(),H8793=TRUE()),IFERROR(MATCH(LEFT(E8794,6),Sheet3!$3:$3,0)&gt;0,"No Section"),FALSE())</f>
        <v>0</v>
      </c>
      <c r="C8793" s="1">
        <f t="shared" si="810"/>
        <v>2.52</v>
      </c>
      <c r="E8793" s="1" t="str">
        <f t="shared" si="811"/>
        <v>002520_LP_CAP</v>
      </c>
      <c r="F8793" s="1" t="str">
        <f t="shared" si="812"/>
        <v>Triax Shell</v>
      </c>
      <c r="G8793" s="1" t="b">
        <f t="shared" si="815"/>
        <v>1</v>
      </c>
      <c r="H8793" s="1" t="b">
        <f t="shared" si="813"/>
        <v>0</v>
      </c>
      <c r="I8793" s="1">
        <f t="shared" si="814"/>
        <v>4.3000000000000031E-2</v>
      </c>
      <c r="J8793" s="1" t="s">
        <v>392</v>
      </c>
      <c r="K8793" s="1">
        <v>1E-3</v>
      </c>
      <c r="L8793" s="1">
        <v>6</v>
      </c>
      <c r="M8793" s="1">
        <v>0</v>
      </c>
      <c r="O8793" s="1" t="s">
        <v>393</v>
      </c>
    </row>
    <row r="8794" spans="1:15" x14ac:dyDescent="0.25">
      <c r="A8794" s="1">
        <v>8794</v>
      </c>
      <c r="B8794" s="1" t="b">
        <f>IF(AND(G8794=TRUE(),H8794=TRUE()),IFERROR(MATCH(LEFT(E8795,6),Sheet3!$3:$3,0)&gt;0,"No Section"),FALSE())</f>
        <v>0</v>
      </c>
      <c r="C8794" s="1">
        <f t="shared" si="810"/>
        <v>2.52</v>
      </c>
      <c r="E8794" s="1" t="str">
        <f t="shared" si="811"/>
        <v>002520_LP_CAP</v>
      </c>
      <c r="F8794" s="1" t="str">
        <f t="shared" si="812"/>
        <v>Triax Shell</v>
      </c>
      <c r="G8794" s="1" t="b">
        <f t="shared" si="815"/>
        <v>1</v>
      </c>
      <c r="H8794" s="1" t="b">
        <f t="shared" si="813"/>
        <v>0</v>
      </c>
      <c r="I8794" s="1">
        <f t="shared" si="814"/>
        <v>4.4000000000000032E-2</v>
      </c>
      <c r="J8794" s="1" t="s">
        <v>392</v>
      </c>
      <c r="K8794" s="1">
        <v>1E-3</v>
      </c>
      <c r="L8794" s="1">
        <v>6</v>
      </c>
      <c r="M8794" s="1">
        <v>0</v>
      </c>
      <c r="O8794" s="1" t="s">
        <v>393</v>
      </c>
    </row>
    <row r="8795" spans="1:15" x14ac:dyDescent="0.25">
      <c r="A8795" s="1">
        <v>8795</v>
      </c>
      <c r="B8795" s="1" t="str">
        <f>IF(AND(G8795=TRUE(),H8795=TRUE()),IFERROR(MATCH(LEFT(E8796,6),Sheet3!$3:$3,0)&gt;0,"No Section"),FALSE())</f>
        <v>No Section</v>
      </c>
      <c r="C8795" s="1">
        <f t="shared" si="810"/>
        <v>2.52</v>
      </c>
      <c r="D8795" s="1" t="str">
        <f>RIGHT(E8795,LEN(E8795)-7)</f>
        <v>LP_CAP</v>
      </c>
      <c r="E8795" s="1" t="str">
        <f t="shared" si="811"/>
        <v>002520_LP_CAP</v>
      </c>
      <c r="F8795" s="1" t="str">
        <f t="shared" si="812"/>
        <v>Triax Shell</v>
      </c>
      <c r="G8795" s="1" t="b">
        <f t="shared" si="815"/>
        <v>1</v>
      </c>
      <c r="H8795" s="1" t="b">
        <f t="shared" si="813"/>
        <v>1</v>
      </c>
      <c r="I8795" s="1">
        <f t="shared" si="814"/>
        <v>4.5000000000000033E-2</v>
      </c>
      <c r="J8795" s="1" t="s">
        <v>392</v>
      </c>
      <c r="K8795" s="1">
        <v>1E-3</v>
      </c>
      <c r="L8795" s="1">
        <v>6</v>
      </c>
      <c r="M8795" s="1">
        <v>0</v>
      </c>
      <c r="O8795" s="1" t="s">
        <v>393</v>
      </c>
    </row>
    <row r="8796" spans="1:15" x14ac:dyDescent="0.25">
      <c r="A8796" s="1">
        <v>8796</v>
      </c>
      <c r="B8796" s="1" t="b">
        <f>IF(AND(G8796=TRUE(),H8796=TRUE()),IFERROR(MATCH(LEFT(E8797,6),Sheet3!$3:$3,0)&gt;0,"No Section"),FALSE())</f>
        <v>0</v>
      </c>
      <c r="C8796" s="1">
        <f t="shared" si="810"/>
        <v>2.52</v>
      </c>
      <c r="E8796" s="1" t="str">
        <f t="shared" si="811"/>
        <v>002520_LP_CAP</v>
      </c>
      <c r="F8796" s="1" t="str">
        <f t="shared" si="812"/>
        <v/>
      </c>
      <c r="G8796" s="1" t="b">
        <f t="shared" si="815"/>
        <v>1</v>
      </c>
      <c r="H8796" s="1" t="b">
        <f t="shared" si="813"/>
        <v>0</v>
      </c>
      <c r="I8796" s="1" t="e">
        <f t="shared" si="814"/>
        <v>#VALUE!</v>
      </c>
      <c r="J8796" s="1" t="s">
        <v>394</v>
      </c>
      <c r="K8796" s="1" t="s">
        <v>395</v>
      </c>
    </row>
    <row r="8797" spans="1:15" x14ac:dyDescent="0.25">
      <c r="A8797" s="1">
        <v>8797</v>
      </c>
      <c r="B8797" s="1" t="b">
        <f>IF(AND(G8797=TRUE(),H8797=TRUE()),IFERROR(MATCH(LEFT(E8798,6),Sheet3!$3:$3,0)&gt;0,"No Section"),FALSE())</f>
        <v>0</v>
      </c>
      <c r="C8797" s="1">
        <f t="shared" si="810"/>
        <v>2.52</v>
      </c>
      <c r="E8797" s="1" t="str">
        <f t="shared" si="811"/>
        <v>002520_LP_CAP</v>
      </c>
      <c r="F8797" s="1" t="str">
        <f t="shared" si="812"/>
        <v/>
      </c>
      <c r="G8797" s="1" t="b">
        <f t="shared" si="815"/>
        <v>1</v>
      </c>
      <c r="H8797" s="1" t="b">
        <f t="shared" si="813"/>
        <v>0</v>
      </c>
      <c r="I8797" s="1" t="e">
        <f t="shared" si="814"/>
        <v>#VALUE!</v>
      </c>
    </row>
    <row r="8798" spans="1:15" x14ac:dyDescent="0.25">
      <c r="A8798" s="1">
        <v>8798</v>
      </c>
      <c r="B8798" s="1" t="b">
        <f>IF(AND(G8798=TRUE(),H8798=TRUE()),IFERROR(MATCH(LEFT(E8799,6),Sheet3!$3:$3,0)&gt;0,"No Section"),FALSE())</f>
        <v>0</v>
      </c>
      <c r="C8798" s="1">
        <f t="shared" si="810"/>
        <v>2.52</v>
      </c>
      <c r="E8798" s="1" t="str">
        <f t="shared" si="811"/>
        <v>002520_LP_CAP</v>
      </c>
      <c r="F8798" s="1" t="str">
        <f t="shared" si="812"/>
        <v/>
      </c>
      <c r="G8798" s="1" t="b">
        <f t="shared" si="815"/>
        <v>1</v>
      </c>
      <c r="H8798" s="1" t="b">
        <f t="shared" si="813"/>
        <v>0</v>
      </c>
      <c r="I8798" s="1" t="e">
        <f t="shared" si="814"/>
        <v>#VALUE!</v>
      </c>
      <c r="J8798" s="1" t="s">
        <v>466</v>
      </c>
    </row>
    <row r="8799" spans="1:15" x14ac:dyDescent="0.25">
      <c r="A8799" s="1">
        <v>8799</v>
      </c>
      <c r="B8799" s="1" t="b">
        <f>IF(AND(G8799=TRUE(),H8799=TRUE()),IFERROR(MATCH(LEFT(E8800,6),Sheet3!$3:$3,0)&gt;0,"No Section"),FALSE())</f>
        <v>0</v>
      </c>
      <c r="C8799" s="1">
        <f t="shared" si="810"/>
        <v>2.52</v>
      </c>
      <c r="E8799" s="1" t="str">
        <f t="shared" si="811"/>
        <v>002520_LP_CAP</v>
      </c>
      <c r="F8799" s="1" t="str">
        <f t="shared" si="812"/>
        <v/>
      </c>
      <c r="G8799" s="1" t="b">
        <f t="shared" si="815"/>
        <v>0</v>
      </c>
      <c r="H8799" s="1" t="b">
        <f t="shared" si="813"/>
        <v>0</v>
      </c>
      <c r="I8799" s="1" t="e">
        <f t="shared" si="814"/>
        <v>#VALUE!</v>
      </c>
      <c r="J8799" s="1" t="s">
        <v>390</v>
      </c>
      <c r="K8799" s="1">
        <v>1071</v>
      </c>
      <c r="L8799" s="1" t="s">
        <v>391</v>
      </c>
    </row>
    <row r="8800" spans="1:15" x14ac:dyDescent="0.25">
      <c r="A8800" s="1">
        <v>8800</v>
      </c>
      <c r="B8800" s="1" t="b">
        <f>IF(AND(G8800=TRUE(),H8800=TRUE()),IFERROR(MATCH(LEFT(E8801,6),Sheet3!$3:$3,0)&gt;0,"No Section"),FALSE())</f>
        <v>0</v>
      </c>
      <c r="C8800" s="1">
        <f t="shared" si="810"/>
        <v>2.52</v>
      </c>
      <c r="E8800" s="1" t="str">
        <f t="shared" si="811"/>
        <v>002520_LP_CAP</v>
      </c>
      <c r="F8800" s="1" t="str">
        <f t="shared" si="812"/>
        <v>Gelcoat</v>
      </c>
      <c r="G8800" s="1" t="b">
        <f t="shared" si="815"/>
        <v>0</v>
      </c>
      <c r="H8800" s="1" t="b">
        <f t="shared" si="813"/>
        <v>1</v>
      </c>
      <c r="I8800" s="1">
        <f t="shared" si="814"/>
        <v>5.0000000000000001E-4</v>
      </c>
      <c r="J8800" s="1" t="s">
        <v>392</v>
      </c>
      <c r="K8800" s="1">
        <v>5.0000000000000001E-4</v>
      </c>
      <c r="L8800" s="1">
        <v>3</v>
      </c>
      <c r="M8800" s="1">
        <v>0</v>
      </c>
      <c r="O8800" s="1" t="s">
        <v>16</v>
      </c>
    </row>
    <row r="8801" spans="1:15" x14ac:dyDescent="0.25">
      <c r="A8801" s="1">
        <v>8801</v>
      </c>
      <c r="B8801" s="1" t="b">
        <f>IF(AND(G8801=TRUE(),H8801=TRUE()),IFERROR(MATCH(LEFT(E8802,6),Sheet3!$3:$3,0)&gt;0,"No Section"),FALSE())</f>
        <v>0</v>
      </c>
      <c r="C8801" s="1">
        <f t="shared" si="810"/>
        <v>2.52</v>
      </c>
      <c r="E8801" s="1" t="str">
        <f t="shared" si="811"/>
        <v>002520_LP_CAP</v>
      </c>
      <c r="F8801" s="1" t="str">
        <f t="shared" si="812"/>
        <v>Triax Shell</v>
      </c>
      <c r="G8801" s="1" t="b">
        <f t="shared" si="815"/>
        <v>0</v>
      </c>
      <c r="H8801" s="1" t="b">
        <f t="shared" si="813"/>
        <v>0</v>
      </c>
      <c r="I8801" s="1">
        <f t="shared" si="814"/>
        <v>1E-3</v>
      </c>
      <c r="J8801" s="1" t="s">
        <v>392</v>
      </c>
      <c r="K8801" s="1">
        <v>1E-3</v>
      </c>
      <c r="L8801" s="1">
        <v>6</v>
      </c>
      <c r="M8801" s="1">
        <v>0</v>
      </c>
      <c r="O8801" s="1" t="s">
        <v>393</v>
      </c>
    </row>
    <row r="8802" spans="1:15" x14ac:dyDescent="0.25">
      <c r="A8802" s="1">
        <v>8802</v>
      </c>
      <c r="B8802" s="1" t="b">
        <f>IF(AND(G8802=TRUE(),H8802=TRUE()),IFERROR(MATCH(LEFT(E8803,6),Sheet3!$3:$3,0)&gt;0,"No Section"),FALSE())</f>
        <v>0</v>
      </c>
      <c r="C8802" s="1">
        <f t="shared" si="810"/>
        <v>2.52</v>
      </c>
      <c r="E8802" s="1" t="str">
        <f t="shared" si="811"/>
        <v>002520_LP_CAP</v>
      </c>
      <c r="F8802" s="1" t="str">
        <f t="shared" si="812"/>
        <v>Triax Shell</v>
      </c>
      <c r="G8802" s="1" t="b">
        <f t="shared" si="815"/>
        <v>0</v>
      </c>
      <c r="H8802" s="1" t="b">
        <f t="shared" si="813"/>
        <v>0</v>
      </c>
      <c r="I8802" s="1">
        <f t="shared" si="814"/>
        <v>2E-3</v>
      </c>
      <c r="J8802" s="1" t="s">
        <v>392</v>
      </c>
      <c r="K8802" s="1">
        <v>1E-3</v>
      </c>
      <c r="L8802" s="1">
        <v>6</v>
      </c>
      <c r="M8802" s="1">
        <v>0</v>
      </c>
      <c r="O8802" s="1" t="s">
        <v>393</v>
      </c>
    </row>
    <row r="8803" spans="1:15" x14ac:dyDescent="0.25">
      <c r="A8803" s="1">
        <v>8803</v>
      </c>
      <c r="B8803" s="1" t="b">
        <f>IF(AND(G8803=TRUE(),H8803=TRUE()),IFERROR(MATCH(LEFT(E8804,6),Sheet3!$3:$3,0)&gt;0,"No Section"),FALSE())</f>
        <v>0</v>
      </c>
      <c r="C8803" s="1">
        <f t="shared" si="810"/>
        <v>2.52</v>
      </c>
      <c r="E8803" s="1" t="str">
        <f t="shared" si="811"/>
        <v>002520_LP_CAP</v>
      </c>
      <c r="F8803" s="1" t="str">
        <f t="shared" si="812"/>
        <v>Triax Shell</v>
      </c>
      <c r="G8803" s="1" t="b">
        <f t="shared" si="815"/>
        <v>0</v>
      </c>
      <c r="H8803" s="1" t="b">
        <f t="shared" si="813"/>
        <v>0</v>
      </c>
      <c r="I8803" s="1">
        <f t="shared" si="814"/>
        <v>3.0000000000000001E-3</v>
      </c>
      <c r="J8803" s="1" t="s">
        <v>392</v>
      </c>
      <c r="K8803" s="1">
        <v>1E-3</v>
      </c>
      <c r="L8803" s="1">
        <v>6</v>
      </c>
      <c r="M8803" s="1">
        <v>0</v>
      </c>
      <c r="O8803" s="1" t="s">
        <v>393</v>
      </c>
    </row>
    <row r="8804" spans="1:15" x14ac:dyDescent="0.25">
      <c r="A8804" s="1">
        <v>8804</v>
      </c>
      <c r="B8804" s="1" t="b">
        <f>IF(AND(G8804=TRUE(),H8804=TRUE()),IFERROR(MATCH(LEFT(E8805,6),Sheet3!$3:$3,0)&gt;0,"No Section"),FALSE())</f>
        <v>0</v>
      </c>
      <c r="C8804" s="1">
        <f t="shared" si="810"/>
        <v>2.52</v>
      </c>
      <c r="E8804" s="1" t="str">
        <f t="shared" si="811"/>
        <v>002520_LP_CAP</v>
      </c>
      <c r="F8804" s="1" t="str">
        <f t="shared" si="812"/>
        <v>Triax Shell</v>
      </c>
      <c r="G8804" s="1" t="b">
        <f t="shared" si="815"/>
        <v>0</v>
      </c>
      <c r="H8804" s="1" t="b">
        <f t="shared" si="813"/>
        <v>0</v>
      </c>
      <c r="I8804" s="1">
        <f t="shared" si="814"/>
        <v>4.0000000000000001E-3</v>
      </c>
      <c r="J8804" s="1" t="s">
        <v>392</v>
      </c>
      <c r="K8804" s="1">
        <v>1E-3</v>
      </c>
      <c r="L8804" s="1">
        <v>6</v>
      </c>
      <c r="M8804" s="1">
        <v>0</v>
      </c>
      <c r="O8804" s="1" t="s">
        <v>393</v>
      </c>
    </row>
    <row r="8805" spans="1:15" x14ac:dyDescent="0.25">
      <c r="A8805" s="1">
        <v>8805</v>
      </c>
      <c r="B8805" s="1" t="b">
        <f>IF(AND(G8805=TRUE(),H8805=TRUE()),IFERROR(MATCH(LEFT(E8806,6),Sheet3!$3:$3,0)&gt;0,"No Section"),FALSE())</f>
        <v>0</v>
      </c>
      <c r="C8805" s="1">
        <f t="shared" si="810"/>
        <v>2.52</v>
      </c>
      <c r="E8805" s="1" t="str">
        <f t="shared" si="811"/>
        <v>002520_LP_CAP</v>
      </c>
      <c r="F8805" s="1" t="str">
        <f t="shared" si="812"/>
        <v>Triax Shell</v>
      </c>
      <c r="G8805" s="1" t="b">
        <f t="shared" si="815"/>
        <v>0</v>
      </c>
      <c r="H8805" s="1" t="b">
        <f t="shared" si="813"/>
        <v>0</v>
      </c>
      <c r="I8805" s="1">
        <f t="shared" si="814"/>
        <v>5.0000000000000001E-3</v>
      </c>
      <c r="J8805" s="1" t="s">
        <v>392</v>
      </c>
      <c r="K8805" s="1">
        <v>1E-3</v>
      </c>
      <c r="L8805" s="1">
        <v>6</v>
      </c>
      <c r="M8805" s="1">
        <v>0</v>
      </c>
      <c r="O8805" s="1" t="s">
        <v>393</v>
      </c>
    </row>
    <row r="8806" spans="1:15" x14ac:dyDescent="0.25">
      <c r="A8806" s="1">
        <v>8806</v>
      </c>
      <c r="B8806" s="1" t="b">
        <f>IF(AND(G8806=TRUE(),H8806=TRUE()),IFERROR(MATCH(LEFT(E8807,6),Sheet3!$3:$3,0)&gt;0,"No Section"),FALSE())</f>
        <v>0</v>
      </c>
      <c r="C8806" s="1">
        <f t="shared" si="810"/>
        <v>2.52</v>
      </c>
      <c r="E8806" s="1" t="str">
        <f t="shared" si="811"/>
        <v>002520_LP_CAP</v>
      </c>
      <c r="F8806" s="1" t="str">
        <f t="shared" si="812"/>
        <v>Triax Shell</v>
      </c>
      <c r="G8806" s="1" t="b">
        <f t="shared" si="815"/>
        <v>0</v>
      </c>
      <c r="H8806" s="1" t="b">
        <f t="shared" si="813"/>
        <v>0</v>
      </c>
      <c r="I8806" s="1">
        <f t="shared" si="814"/>
        <v>6.0000000000000001E-3</v>
      </c>
      <c r="J8806" s="1" t="s">
        <v>392</v>
      </c>
      <c r="K8806" s="1">
        <v>1E-3</v>
      </c>
      <c r="L8806" s="1">
        <v>6</v>
      </c>
      <c r="M8806" s="1">
        <v>0</v>
      </c>
      <c r="O8806" s="1" t="s">
        <v>393</v>
      </c>
    </row>
    <row r="8807" spans="1:15" x14ac:dyDescent="0.25">
      <c r="A8807" s="1">
        <v>8807</v>
      </c>
      <c r="B8807" s="1" t="b">
        <f>IF(AND(G8807=TRUE(),H8807=TRUE()),IFERROR(MATCH(LEFT(E8808,6),Sheet3!$3:$3,0)&gt;0,"No Section"),FALSE())</f>
        <v>0</v>
      </c>
      <c r="C8807" s="1">
        <f t="shared" si="810"/>
        <v>2.52</v>
      </c>
      <c r="E8807" s="1" t="str">
        <f t="shared" si="811"/>
        <v>002520_LP_CAP</v>
      </c>
      <c r="F8807" s="1" t="str">
        <f t="shared" si="812"/>
        <v>Triax Shell</v>
      </c>
      <c r="G8807" s="1" t="b">
        <f t="shared" si="815"/>
        <v>0</v>
      </c>
      <c r="H8807" s="1" t="b">
        <f t="shared" si="813"/>
        <v>0</v>
      </c>
      <c r="I8807" s="1">
        <f t="shared" si="814"/>
        <v>7.0000000000000001E-3</v>
      </c>
      <c r="J8807" s="1" t="s">
        <v>392</v>
      </c>
      <c r="K8807" s="1">
        <v>1E-3</v>
      </c>
      <c r="L8807" s="1">
        <v>6</v>
      </c>
      <c r="M8807" s="1">
        <v>0</v>
      </c>
      <c r="O8807" s="1" t="s">
        <v>393</v>
      </c>
    </row>
    <row r="8808" spans="1:15" x14ac:dyDescent="0.25">
      <c r="A8808" s="1">
        <v>8808</v>
      </c>
      <c r="B8808" s="1" t="b">
        <f>IF(AND(G8808=TRUE(),H8808=TRUE()),IFERROR(MATCH(LEFT(E8809,6),Sheet3!$3:$3,0)&gt;0,"No Section"),FALSE())</f>
        <v>0</v>
      </c>
      <c r="C8808" s="1">
        <f t="shared" si="810"/>
        <v>2.52</v>
      </c>
      <c r="E8808" s="1" t="str">
        <f t="shared" si="811"/>
        <v>002520_LP_CAP</v>
      </c>
      <c r="F8808" s="1" t="str">
        <f t="shared" si="812"/>
        <v>Triax Shell</v>
      </c>
      <c r="G8808" s="1" t="b">
        <f t="shared" si="815"/>
        <v>0</v>
      </c>
      <c r="H8808" s="1" t="b">
        <f t="shared" si="813"/>
        <v>0</v>
      </c>
      <c r="I8808" s="1">
        <f t="shared" si="814"/>
        <v>8.0000000000000002E-3</v>
      </c>
      <c r="J8808" s="1" t="s">
        <v>392</v>
      </c>
      <c r="K8808" s="1">
        <v>1E-3</v>
      </c>
      <c r="L8808" s="1">
        <v>6</v>
      </c>
      <c r="M8808" s="1">
        <v>0</v>
      </c>
      <c r="O8808" s="1" t="s">
        <v>393</v>
      </c>
    </row>
    <row r="8809" spans="1:15" x14ac:dyDescent="0.25">
      <c r="A8809" s="1">
        <v>8809</v>
      </c>
      <c r="B8809" s="1" t="b">
        <f>IF(AND(G8809=TRUE(),H8809=TRUE()),IFERROR(MATCH(LEFT(E8810,6),Sheet3!$3:$3,0)&gt;0,"No Section"),FALSE())</f>
        <v>0</v>
      </c>
      <c r="C8809" s="1">
        <f t="shared" si="810"/>
        <v>2.52</v>
      </c>
      <c r="E8809" s="1" t="str">
        <f t="shared" si="811"/>
        <v>002520_LP_CAP</v>
      </c>
      <c r="F8809" s="1" t="str">
        <f t="shared" si="812"/>
        <v>Triax Shell</v>
      </c>
      <c r="G8809" s="1" t="b">
        <f t="shared" si="815"/>
        <v>0</v>
      </c>
      <c r="H8809" s="1" t="b">
        <f t="shared" si="813"/>
        <v>0</v>
      </c>
      <c r="I8809" s="1">
        <f t="shared" si="814"/>
        <v>9.0000000000000011E-3</v>
      </c>
      <c r="J8809" s="1" t="s">
        <v>392</v>
      </c>
      <c r="K8809" s="1">
        <v>1E-3</v>
      </c>
      <c r="L8809" s="1">
        <v>6</v>
      </c>
      <c r="M8809" s="1">
        <v>0</v>
      </c>
      <c r="O8809" s="1" t="s">
        <v>393</v>
      </c>
    </row>
    <row r="8810" spans="1:15" x14ac:dyDescent="0.25">
      <c r="A8810" s="1">
        <v>8810</v>
      </c>
      <c r="B8810" s="1" t="b">
        <f>IF(AND(G8810=TRUE(),H8810=TRUE()),IFERROR(MATCH(LEFT(E8811,6),Sheet3!$3:$3,0)&gt;0,"No Section"),FALSE())</f>
        <v>0</v>
      </c>
      <c r="C8810" s="1">
        <f t="shared" si="810"/>
        <v>2.52</v>
      </c>
      <c r="E8810" s="1" t="str">
        <f t="shared" si="811"/>
        <v>002520_LP_CAP</v>
      </c>
      <c r="F8810" s="1" t="str">
        <f t="shared" si="812"/>
        <v>Triax Shell</v>
      </c>
      <c r="G8810" s="1" t="b">
        <f t="shared" si="815"/>
        <v>0</v>
      </c>
      <c r="H8810" s="1" t="b">
        <f t="shared" si="813"/>
        <v>0</v>
      </c>
      <c r="I8810" s="1">
        <f t="shared" si="814"/>
        <v>1.0000000000000002E-2</v>
      </c>
      <c r="J8810" s="1" t="s">
        <v>392</v>
      </c>
      <c r="K8810" s="1">
        <v>1E-3</v>
      </c>
      <c r="L8810" s="1">
        <v>6</v>
      </c>
      <c r="M8810" s="1">
        <v>0</v>
      </c>
      <c r="O8810" s="1" t="s">
        <v>393</v>
      </c>
    </row>
    <row r="8811" spans="1:15" x14ac:dyDescent="0.25">
      <c r="A8811" s="1">
        <v>8811</v>
      </c>
      <c r="B8811" s="1" t="b">
        <f>IF(AND(G8811=TRUE(),H8811=TRUE()),IFERROR(MATCH(LEFT(E8812,6),Sheet3!$3:$3,0)&gt;0,"No Section"),FALSE())</f>
        <v>0</v>
      </c>
      <c r="C8811" s="1">
        <f t="shared" si="810"/>
        <v>2.52</v>
      </c>
      <c r="E8811" s="1" t="str">
        <f t="shared" si="811"/>
        <v>002520_LP_CAP</v>
      </c>
      <c r="F8811" s="1" t="str">
        <f t="shared" si="812"/>
        <v>Triax Shell</v>
      </c>
      <c r="G8811" s="1" t="b">
        <f t="shared" si="815"/>
        <v>0</v>
      </c>
      <c r="H8811" s="1" t="b">
        <f t="shared" si="813"/>
        <v>0</v>
      </c>
      <c r="I8811" s="1">
        <f t="shared" si="814"/>
        <v>1.1000000000000003E-2</v>
      </c>
      <c r="J8811" s="1" t="s">
        <v>392</v>
      </c>
      <c r="K8811" s="1">
        <v>1E-3</v>
      </c>
      <c r="L8811" s="1">
        <v>6</v>
      </c>
      <c r="M8811" s="1">
        <v>0</v>
      </c>
      <c r="O8811" s="1" t="s">
        <v>393</v>
      </c>
    </row>
    <row r="8812" spans="1:15" x14ac:dyDescent="0.25">
      <c r="A8812" s="1">
        <v>8812</v>
      </c>
      <c r="B8812" s="1" t="b">
        <f>IF(AND(G8812=TRUE(),H8812=TRUE()),IFERROR(MATCH(LEFT(E8813,6),Sheet3!$3:$3,0)&gt;0,"No Section"),FALSE())</f>
        <v>0</v>
      </c>
      <c r="C8812" s="1">
        <f t="shared" si="810"/>
        <v>2.52</v>
      </c>
      <c r="E8812" s="1" t="str">
        <f t="shared" si="811"/>
        <v>002520_LP_CAP</v>
      </c>
      <c r="F8812" s="1" t="str">
        <f t="shared" si="812"/>
        <v>Triax Shell</v>
      </c>
      <c r="G8812" s="1" t="b">
        <f t="shared" si="815"/>
        <v>0</v>
      </c>
      <c r="H8812" s="1" t="b">
        <f t="shared" si="813"/>
        <v>0</v>
      </c>
      <c r="I8812" s="1">
        <f t="shared" si="814"/>
        <v>1.2000000000000004E-2</v>
      </c>
      <c r="J8812" s="1" t="s">
        <v>392</v>
      </c>
      <c r="K8812" s="1">
        <v>1E-3</v>
      </c>
      <c r="L8812" s="1">
        <v>6</v>
      </c>
      <c r="M8812" s="1">
        <v>0</v>
      </c>
      <c r="O8812" s="1" t="s">
        <v>393</v>
      </c>
    </row>
    <row r="8813" spans="1:15" x14ac:dyDescent="0.25">
      <c r="A8813" s="1">
        <v>8813</v>
      </c>
      <c r="B8813" s="1" t="b">
        <f>IF(AND(G8813=TRUE(),H8813=TRUE()),IFERROR(MATCH(LEFT(E8814,6),Sheet3!$3:$3,0)&gt;0,"No Section"),FALSE())</f>
        <v>0</v>
      </c>
      <c r="C8813" s="1">
        <f t="shared" si="810"/>
        <v>2.52</v>
      </c>
      <c r="E8813" s="1" t="str">
        <f t="shared" si="811"/>
        <v>002520_LP_CAP</v>
      </c>
      <c r="F8813" s="1" t="str">
        <f t="shared" si="812"/>
        <v>Triax Shell</v>
      </c>
      <c r="G8813" s="1" t="b">
        <f t="shared" si="815"/>
        <v>0</v>
      </c>
      <c r="H8813" s="1" t="b">
        <f t="shared" si="813"/>
        <v>0</v>
      </c>
      <c r="I8813" s="1">
        <f t="shared" si="814"/>
        <v>1.3000000000000005E-2</v>
      </c>
      <c r="J8813" s="1" t="s">
        <v>392</v>
      </c>
      <c r="K8813" s="1">
        <v>1E-3</v>
      </c>
      <c r="L8813" s="1">
        <v>6</v>
      </c>
      <c r="M8813" s="1">
        <v>0</v>
      </c>
      <c r="O8813" s="1" t="s">
        <v>393</v>
      </c>
    </row>
    <row r="8814" spans="1:15" x14ac:dyDescent="0.25">
      <c r="A8814" s="1">
        <v>8814</v>
      </c>
      <c r="B8814" s="1" t="b">
        <f>IF(AND(G8814=TRUE(),H8814=TRUE()),IFERROR(MATCH(LEFT(E8815,6),Sheet3!$3:$3,0)&gt;0,"No Section"),FALSE())</f>
        <v>0</v>
      </c>
      <c r="C8814" s="1">
        <f t="shared" si="810"/>
        <v>2.52</v>
      </c>
      <c r="E8814" s="1" t="str">
        <f t="shared" si="811"/>
        <v>002520_LP_CAP</v>
      </c>
      <c r="F8814" s="1" t="str">
        <f t="shared" si="812"/>
        <v>Triax Shell</v>
      </c>
      <c r="G8814" s="1" t="b">
        <f t="shared" si="815"/>
        <v>0</v>
      </c>
      <c r="H8814" s="1" t="b">
        <f t="shared" si="813"/>
        <v>0</v>
      </c>
      <c r="I8814" s="1">
        <f t="shared" si="814"/>
        <v>1.4000000000000005E-2</v>
      </c>
      <c r="J8814" s="1" t="s">
        <v>392</v>
      </c>
      <c r="K8814" s="1">
        <v>1E-3</v>
      </c>
      <c r="L8814" s="1">
        <v>6</v>
      </c>
      <c r="M8814" s="1">
        <v>0</v>
      </c>
      <c r="O8814" s="1" t="s">
        <v>393</v>
      </c>
    </row>
    <row r="8815" spans="1:15" x14ac:dyDescent="0.25">
      <c r="A8815" s="1">
        <v>8815</v>
      </c>
      <c r="B8815" s="1" t="b">
        <f>IF(AND(G8815=TRUE(),H8815=TRUE()),IFERROR(MATCH(LEFT(E8816,6),Sheet3!$3:$3,0)&gt;0,"No Section"),FALSE())</f>
        <v>0</v>
      </c>
      <c r="C8815" s="1">
        <f t="shared" si="810"/>
        <v>2.52</v>
      </c>
      <c r="E8815" s="1" t="str">
        <f t="shared" si="811"/>
        <v>002520_LP_CAP</v>
      </c>
      <c r="F8815" s="1" t="str">
        <f t="shared" si="812"/>
        <v>Triax Shell</v>
      </c>
      <c r="G8815" s="1" t="b">
        <f t="shared" si="815"/>
        <v>0</v>
      </c>
      <c r="H8815" s="1" t="b">
        <f t="shared" si="813"/>
        <v>0</v>
      </c>
      <c r="I8815" s="1">
        <f t="shared" si="814"/>
        <v>1.5000000000000006E-2</v>
      </c>
      <c r="J8815" s="1" t="s">
        <v>392</v>
      </c>
      <c r="K8815" s="1">
        <v>1E-3</v>
      </c>
      <c r="L8815" s="1">
        <v>6</v>
      </c>
      <c r="M8815" s="1">
        <v>0</v>
      </c>
      <c r="O8815" s="1" t="s">
        <v>393</v>
      </c>
    </row>
    <row r="8816" spans="1:15" x14ac:dyDescent="0.25">
      <c r="A8816" s="1">
        <v>8816</v>
      </c>
      <c r="B8816" s="1" t="b">
        <f>IF(AND(G8816=TRUE(),H8816=TRUE()),IFERROR(MATCH(LEFT(E8817,6),Sheet3!$3:$3,0)&gt;0,"No Section"),FALSE())</f>
        <v>0</v>
      </c>
      <c r="C8816" s="1">
        <f t="shared" si="810"/>
        <v>2.52</v>
      </c>
      <c r="E8816" s="1" t="str">
        <f t="shared" si="811"/>
        <v>002520_LP_CAP</v>
      </c>
      <c r="F8816" s="1" t="str">
        <f t="shared" si="812"/>
        <v>Triax Shell</v>
      </c>
      <c r="G8816" s="1" t="b">
        <f t="shared" si="815"/>
        <v>0</v>
      </c>
      <c r="H8816" s="1" t="b">
        <f t="shared" si="813"/>
        <v>0</v>
      </c>
      <c r="I8816" s="1">
        <f t="shared" si="814"/>
        <v>1.6000000000000007E-2</v>
      </c>
      <c r="J8816" s="1" t="s">
        <v>392</v>
      </c>
      <c r="K8816" s="1">
        <v>1E-3</v>
      </c>
      <c r="L8816" s="1">
        <v>6</v>
      </c>
      <c r="M8816" s="1">
        <v>0</v>
      </c>
      <c r="O8816" s="1" t="s">
        <v>393</v>
      </c>
    </row>
    <row r="8817" spans="1:15" x14ac:dyDescent="0.25">
      <c r="A8817" s="1">
        <v>8817</v>
      </c>
      <c r="B8817" s="1" t="b">
        <f>IF(AND(G8817=TRUE(),H8817=TRUE()),IFERROR(MATCH(LEFT(E8818,6),Sheet3!$3:$3,0)&gt;0,"No Section"),FALSE())</f>
        <v>0</v>
      </c>
      <c r="C8817" s="1">
        <f t="shared" si="810"/>
        <v>2.52</v>
      </c>
      <c r="E8817" s="1" t="str">
        <f t="shared" si="811"/>
        <v>002520_LP_CAP</v>
      </c>
      <c r="F8817" s="1" t="str">
        <f t="shared" si="812"/>
        <v>Triax Shell</v>
      </c>
      <c r="G8817" s="1" t="b">
        <f t="shared" si="815"/>
        <v>0</v>
      </c>
      <c r="H8817" s="1" t="b">
        <f t="shared" si="813"/>
        <v>0</v>
      </c>
      <c r="I8817" s="1">
        <f t="shared" si="814"/>
        <v>1.7000000000000008E-2</v>
      </c>
      <c r="J8817" s="1" t="s">
        <v>392</v>
      </c>
      <c r="K8817" s="1">
        <v>1E-3</v>
      </c>
      <c r="L8817" s="1">
        <v>6</v>
      </c>
      <c r="M8817" s="1">
        <v>0</v>
      </c>
      <c r="O8817" s="1" t="s">
        <v>393</v>
      </c>
    </row>
    <row r="8818" spans="1:15" x14ac:dyDescent="0.25">
      <c r="A8818" s="1">
        <v>8818</v>
      </c>
      <c r="B8818" s="1" t="b">
        <f>IF(AND(G8818=TRUE(),H8818=TRUE()),IFERROR(MATCH(LEFT(E8819,6),Sheet3!$3:$3,0)&gt;0,"No Section"),FALSE())</f>
        <v>0</v>
      </c>
      <c r="C8818" s="1">
        <f t="shared" si="810"/>
        <v>2.52</v>
      </c>
      <c r="E8818" s="1" t="str">
        <f t="shared" si="811"/>
        <v>002520_LP_CAP</v>
      </c>
      <c r="F8818" s="1" t="str">
        <f t="shared" si="812"/>
        <v>Triax Shell</v>
      </c>
      <c r="G8818" s="1" t="b">
        <f t="shared" si="815"/>
        <v>0</v>
      </c>
      <c r="H8818" s="1" t="b">
        <f t="shared" si="813"/>
        <v>0</v>
      </c>
      <c r="I8818" s="1">
        <f t="shared" si="814"/>
        <v>1.8000000000000009E-2</v>
      </c>
      <c r="J8818" s="1" t="s">
        <v>392</v>
      </c>
      <c r="K8818" s="1">
        <v>1E-3</v>
      </c>
      <c r="L8818" s="1">
        <v>6</v>
      </c>
      <c r="M8818" s="1">
        <v>0</v>
      </c>
      <c r="O8818" s="1" t="s">
        <v>393</v>
      </c>
    </row>
    <row r="8819" spans="1:15" x14ac:dyDescent="0.25">
      <c r="A8819" s="1">
        <v>8819</v>
      </c>
      <c r="B8819" s="1" t="b">
        <f>IF(AND(G8819=TRUE(),H8819=TRUE()),IFERROR(MATCH(LEFT(E8820,6),Sheet3!$3:$3,0)&gt;0,"No Section"),FALSE())</f>
        <v>0</v>
      </c>
      <c r="C8819" s="1">
        <f t="shared" si="810"/>
        <v>2.52</v>
      </c>
      <c r="E8819" s="1" t="str">
        <f t="shared" si="811"/>
        <v>002520_LP_CAP</v>
      </c>
      <c r="F8819" s="1" t="str">
        <f t="shared" si="812"/>
        <v>Triax Shell</v>
      </c>
      <c r="G8819" s="1" t="b">
        <f t="shared" si="815"/>
        <v>0</v>
      </c>
      <c r="H8819" s="1" t="b">
        <f t="shared" si="813"/>
        <v>0</v>
      </c>
      <c r="I8819" s="1">
        <f t="shared" si="814"/>
        <v>1.900000000000001E-2</v>
      </c>
      <c r="J8819" s="1" t="s">
        <v>392</v>
      </c>
      <c r="K8819" s="1">
        <v>1E-3</v>
      </c>
      <c r="L8819" s="1">
        <v>6</v>
      </c>
      <c r="M8819" s="1">
        <v>0</v>
      </c>
      <c r="O8819" s="1" t="s">
        <v>393</v>
      </c>
    </row>
    <row r="8820" spans="1:15" x14ac:dyDescent="0.25">
      <c r="A8820" s="1">
        <v>8820</v>
      </c>
      <c r="B8820" s="1" t="b">
        <f>IF(AND(G8820=TRUE(),H8820=TRUE()),IFERROR(MATCH(LEFT(E8821,6),Sheet3!$3:$3,0)&gt;0,"No Section"),FALSE())</f>
        <v>0</v>
      </c>
      <c r="C8820" s="1">
        <f t="shared" si="810"/>
        <v>2.52</v>
      </c>
      <c r="E8820" s="1" t="str">
        <f t="shared" si="811"/>
        <v>002520_LP_CAP</v>
      </c>
      <c r="F8820" s="1" t="str">
        <f t="shared" si="812"/>
        <v>Triax Shell</v>
      </c>
      <c r="G8820" s="1" t="b">
        <f t="shared" si="815"/>
        <v>0</v>
      </c>
      <c r="H8820" s="1" t="b">
        <f t="shared" si="813"/>
        <v>0</v>
      </c>
      <c r="I8820" s="1">
        <f t="shared" si="814"/>
        <v>2.0000000000000011E-2</v>
      </c>
      <c r="J8820" s="1" t="s">
        <v>392</v>
      </c>
      <c r="K8820" s="1">
        <v>1E-3</v>
      </c>
      <c r="L8820" s="1">
        <v>6</v>
      </c>
      <c r="M8820" s="1">
        <v>0</v>
      </c>
      <c r="O8820" s="1" t="s">
        <v>393</v>
      </c>
    </row>
    <row r="8821" spans="1:15" x14ac:dyDescent="0.25">
      <c r="A8821" s="1">
        <v>8821</v>
      </c>
      <c r="B8821" s="1" t="b">
        <f>IF(AND(G8821=TRUE(),H8821=TRUE()),IFERROR(MATCH(LEFT(E8822,6),Sheet3!$3:$3,0)&gt;0,"No Section"),FALSE())</f>
        <v>0</v>
      </c>
      <c r="C8821" s="1">
        <f t="shared" si="810"/>
        <v>2.52</v>
      </c>
      <c r="E8821" s="1" t="str">
        <f t="shared" si="811"/>
        <v>002520_LP_CAP</v>
      </c>
      <c r="F8821" s="1" t="str">
        <f t="shared" si="812"/>
        <v>Triax Shell</v>
      </c>
      <c r="G8821" s="1" t="b">
        <f t="shared" si="815"/>
        <v>0</v>
      </c>
      <c r="H8821" s="1" t="b">
        <f t="shared" si="813"/>
        <v>0</v>
      </c>
      <c r="I8821" s="1">
        <f t="shared" si="814"/>
        <v>2.1000000000000012E-2</v>
      </c>
      <c r="J8821" s="1" t="s">
        <v>392</v>
      </c>
      <c r="K8821" s="1">
        <v>1E-3</v>
      </c>
      <c r="L8821" s="1">
        <v>6</v>
      </c>
      <c r="M8821" s="1">
        <v>0</v>
      </c>
      <c r="O8821" s="1" t="s">
        <v>393</v>
      </c>
    </row>
    <row r="8822" spans="1:15" x14ac:dyDescent="0.25">
      <c r="A8822" s="1">
        <v>8822</v>
      </c>
      <c r="B8822" s="1" t="b">
        <f>IF(AND(G8822=TRUE(),H8822=TRUE()),IFERROR(MATCH(LEFT(E8823,6),Sheet3!$3:$3,0)&gt;0,"No Section"),FALSE())</f>
        <v>0</v>
      </c>
      <c r="C8822" s="1">
        <f t="shared" si="810"/>
        <v>2.52</v>
      </c>
      <c r="E8822" s="1" t="str">
        <f t="shared" si="811"/>
        <v>002520_LP_CAP</v>
      </c>
      <c r="F8822" s="1" t="str">
        <f t="shared" si="812"/>
        <v>Triax Shell</v>
      </c>
      <c r="G8822" s="1" t="b">
        <f t="shared" si="815"/>
        <v>0</v>
      </c>
      <c r="H8822" s="1" t="b">
        <f t="shared" si="813"/>
        <v>0</v>
      </c>
      <c r="I8822" s="1">
        <f t="shared" si="814"/>
        <v>2.2000000000000013E-2</v>
      </c>
      <c r="J8822" s="1" t="s">
        <v>392</v>
      </c>
      <c r="K8822" s="1">
        <v>1E-3</v>
      </c>
      <c r="L8822" s="1">
        <v>6</v>
      </c>
      <c r="M8822" s="1">
        <v>0</v>
      </c>
      <c r="O8822" s="1" t="s">
        <v>393</v>
      </c>
    </row>
    <row r="8823" spans="1:15" x14ac:dyDescent="0.25">
      <c r="A8823" s="1">
        <v>8823</v>
      </c>
      <c r="B8823" s="1" t="b">
        <f>IF(AND(G8823=TRUE(),H8823=TRUE()),IFERROR(MATCH(LEFT(E8824,6),Sheet3!$3:$3,0)&gt;0,"No Section"),FALSE())</f>
        <v>0</v>
      </c>
      <c r="C8823" s="1">
        <f t="shared" si="810"/>
        <v>2.52</v>
      </c>
      <c r="E8823" s="1" t="str">
        <f t="shared" si="811"/>
        <v>002520_LP_CAP</v>
      </c>
      <c r="F8823" s="1" t="str">
        <f t="shared" si="812"/>
        <v>Triax Shell</v>
      </c>
      <c r="G8823" s="1" t="b">
        <f t="shared" si="815"/>
        <v>0</v>
      </c>
      <c r="H8823" s="1" t="b">
        <f t="shared" si="813"/>
        <v>0</v>
      </c>
      <c r="I8823" s="1">
        <f t="shared" si="814"/>
        <v>2.3000000000000013E-2</v>
      </c>
      <c r="J8823" s="1" t="s">
        <v>392</v>
      </c>
      <c r="K8823" s="1">
        <v>1E-3</v>
      </c>
      <c r="L8823" s="1">
        <v>6</v>
      </c>
      <c r="M8823" s="1">
        <v>0</v>
      </c>
      <c r="O8823" s="1" t="s">
        <v>393</v>
      </c>
    </row>
    <row r="8824" spans="1:15" x14ac:dyDescent="0.25">
      <c r="A8824" s="1">
        <v>8824</v>
      </c>
      <c r="B8824" s="1" t="b">
        <f>IF(AND(G8824=TRUE(),H8824=TRUE()),IFERROR(MATCH(LEFT(E8825,6),Sheet3!$3:$3,0)&gt;0,"No Section"),FALSE())</f>
        <v>0</v>
      </c>
      <c r="C8824" s="1">
        <f t="shared" si="810"/>
        <v>2.52</v>
      </c>
      <c r="E8824" s="1" t="str">
        <f t="shared" si="811"/>
        <v>002520_LP_CAP</v>
      </c>
      <c r="F8824" s="1" t="str">
        <f t="shared" si="812"/>
        <v>Triax Shell</v>
      </c>
      <c r="G8824" s="1" t="b">
        <f t="shared" si="815"/>
        <v>0</v>
      </c>
      <c r="H8824" s="1" t="b">
        <f t="shared" si="813"/>
        <v>0</v>
      </c>
      <c r="I8824" s="1">
        <f t="shared" si="814"/>
        <v>2.4000000000000014E-2</v>
      </c>
      <c r="J8824" s="1" t="s">
        <v>392</v>
      </c>
      <c r="K8824" s="1">
        <v>1E-3</v>
      </c>
      <c r="L8824" s="1">
        <v>6</v>
      </c>
      <c r="M8824" s="1">
        <v>0</v>
      </c>
      <c r="O8824" s="1" t="s">
        <v>393</v>
      </c>
    </row>
    <row r="8825" spans="1:15" x14ac:dyDescent="0.25">
      <c r="A8825" s="1">
        <v>8825</v>
      </c>
      <c r="B8825" s="1" t="b">
        <f>IF(AND(G8825=TRUE(),H8825=TRUE()),IFERROR(MATCH(LEFT(E8826,6),Sheet3!$3:$3,0)&gt;0,"No Section"),FALSE())</f>
        <v>0</v>
      </c>
      <c r="C8825" s="1">
        <f t="shared" si="810"/>
        <v>2.52</v>
      </c>
      <c r="E8825" s="1" t="str">
        <f t="shared" si="811"/>
        <v>002520_LP_CAP</v>
      </c>
      <c r="F8825" s="1" t="str">
        <f t="shared" si="812"/>
        <v>Triax Shell</v>
      </c>
      <c r="G8825" s="1" t="b">
        <f t="shared" si="815"/>
        <v>0</v>
      </c>
      <c r="H8825" s="1" t="b">
        <f t="shared" si="813"/>
        <v>0</v>
      </c>
      <c r="I8825" s="1">
        <f t="shared" si="814"/>
        <v>2.5000000000000015E-2</v>
      </c>
      <c r="J8825" s="1" t="s">
        <v>392</v>
      </c>
      <c r="K8825" s="1">
        <v>1E-3</v>
      </c>
      <c r="L8825" s="1">
        <v>6</v>
      </c>
      <c r="M8825" s="1">
        <v>0</v>
      </c>
      <c r="O8825" s="1" t="s">
        <v>393</v>
      </c>
    </row>
    <row r="8826" spans="1:15" x14ac:dyDescent="0.25">
      <c r="A8826" s="1">
        <v>8826</v>
      </c>
      <c r="B8826" s="1" t="b">
        <f>IF(AND(G8826=TRUE(),H8826=TRUE()),IFERROR(MATCH(LEFT(E8827,6),Sheet3!$3:$3,0)&gt;0,"No Section"),FALSE())</f>
        <v>0</v>
      </c>
      <c r="C8826" s="1">
        <f t="shared" si="810"/>
        <v>2.52</v>
      </c>
      <c r="E8826" s="1" t="str">
        <f t="shared" si="811"/>
        <v>002520_LP_CAP</v>
      </c>
      <c r="F8826" s="1" t="str">
        <f t="shared" si="812"/>
        <v>Triax Shell</v>
      </c>
      <c r="G8826" s="1" t="b">
        <f t="shared" si="815"/>
        <v>0</v>
      </c>
      <c r="H8826" s="1" t="b">
        <f t="shared" si="813"/>
        <v>0</v>
      </c>
      <c r="I8826" s="1">
        <f t="shared" si="814"/>
        <v>2.6000000000000016E-2</v>
      </c>
      <c r="J8826" s="1" t="s">
        <v>392</v>
      </c>
      <c r="K8826" s="1">
        <v>1E-3</v>
      </c>
      <c r="L8826" s="1">
        <v>6</v>
      </c>
      <c r="M8826" s="1">
        <v>0</v>
      </c>
      <c r="O8826" s="1" t="s">
        <v>393</v>
      </c>
    </row>
    <row r="8827" spans="1:15" x14ac:dyDescent="0.25">
      <c r="A8827" s="1">
        <v>8827</v>
      </c>
      <c r="B8827" s="1" t="b">
        <f>IF(AND(G8827=TRUE(),H8827=TRUE()),IFERROR(MATCH(LEFT(E8828,6),Sheet3!$3:$3,0)&gt;0,"No Section"),FALSE())</f>
        <v>0</v>
      </c>
      <c r="C8827" s="1">
        <f t="shared" si="810"/>
        <v>2.52</v>
      </c>
      <c r="E8827" s="1" t="str">
        <f t="shared" si="811"/>
        <v>002520_LP_CAP</v>
      </c>
      <c r="F8827" s="1" t="str">
        <f t="shared" si="812"/>
        <v>Triax Shell</v>
      </c>
      <c r="G8827" s="1" t="b">
        <f t="shared" si="815"/>
        <v>0</v>
      </c>
      <c r="H8827" s="1" t="b">
        <f t="shared" si="813"/>
        <v>0</v>
      </c>
      <c r="I8827" s="1">
        <f t="shared" si="814"/>
        <v>2.7000000000000017E-2</v>
      </c>
      <c r="J8827" s="1" t="s">
        <v>392</v>
      </c>
      <c r="K8827" s="1">
        <v>1E-3</v>
      </c>
      <c r="L8827" s="1">
        <v>6</v>
      </c>
      <c r="M8827" s="1">
        <v>0</v>
      </c>
      <c r="O8827" s="1" t="s">
        <v>393</v>
      </c>
    </row>
    <row r="8828" spans="1:15" x14ac:dyDescent="0.25">
      <c r="A8828" s="1">
        <v>8828</v>
      </c>
      <c r="B8828" s="1" t="b">
        <f>IF(AND(G8828=TRUE(),H8828=TRUE()),IFERROR(MATCH(LEFT(E8829,6),Sheet3!$3:$3,0)&gt;0,"No Section"),FALSE())</f>
        <v>0</v>
      </c>
      <c r="C8828" s="1">
        <f t="shared" si="810"/>
        <v>2.52</v>
      </c>
      <c r="E8828" s="1" t="str">
        <f t="shared" si="811"/>
        <v>002520_LP_CAP</v>
      </c>
      <c r="F8828" s="1" t="str">
        <f t="shared" si="812"/>
        <v>Triax Shell</v>
      </c>
      <c r="G8828" s="1" t="b">
        <f t="shared" si="815"/>
        <v>0</v>
      </c>
      <c r="H8828" s="1" t="b">
        <f t="shared" si="813"/>
        <v>0</v>
      </c>
      <c r="I8828" s="1">
        <f t="shared" si="814"/>
        <v>2.8000000000000018E-2</v>
      </c>
      <c r="J8828" s="1" t="s">
        <v>392</v>
      </c>
      <c r="K8828" s="1">
        <v>1E-3</v>
      </c>
      <c r="L8828" s="1">
        <v>6</v>
      </c>
      <c r="M8828" s="1">
        <v>0</v>
      </c>
      <c r="O8828" s="1" t="s">
        <v>393</v>
      </c>
    </row>
    <row r="8829" spans="1:15" x14ac:dyDescent="0.25">
      <c r="A8829" s="1">
        <v>8829</v>
      </c>
      <c r="B8829" s="1" t="b">
        <f>IF(AND(G8829=TRUE(),H8829=TRUE()),IFERROR(MATCH(LEFT(E8830,6),Sheet3!$3:$3,0)&gt;0,"No Section"),FALSE())</f>
        <v>0</v>
      </c>
      <c r="C8829" s="1">
        <f t="shared" si="810"/>
        <v>2.52</v>
      </c>
      <c r="E8829" s="1" t="str">
        <f t="shared" si="811"/>
        <v>002520_LP_CAP</v>
      </c>
      <c r="F8829" s="1" t="str">
        <f t="shared" si="812"/>
        <v>Triax Shell</v>
      </c>
      <c r="G8829" s="1" t="b">
        <f t="shared" si="815"/>
        <v>0</v>
      </c>
      <c r="H8829" s="1" t="b">
        <f t="shared" si="813"/>
        <v>0</v>
      </c>
      <c r="I8829" s="1">
        <f t="shared" si="814"/>
        <v>2.9000000000000019E-2</v>
      </c>
      <c r="J8829" s="1" t="s">
        <v>392</v>
      </c>
      <c r="K8829" s="1">
        <v>1E-3</v>
      </c>
      <c r="L8829" s="1">
        <v>6</v>
      </c>
      <c r="M8829" s="1">
        <v>0</v>
      </c>
      <c r="O8829" s="1" t="s">
        <v>393</v>
      </c>
    </row>
    <row r="8830" spans="1:15" x14ac:dyDescent="0.25">
      <c r="A8830" s="1">
        <v>8830</v>
      </c>
      <c r="B8830" s="1" t="b">
        <f>IF(AND(G8830=TRUE(),H8830=TRUE()),IFERROR(MATCH(LEFT(E8831,6),Sheet3!$3:$3,0)&gt;0,"No Section"),FALSE())</f>
        <v>0</v>
      </c>
      <c r="C8830" s="1">
        <f t="shared" si="810"/>
        <v>2.52</v>
      </c>
      <c r="E8830" s="1" t="str">
        <f t="shared" si="811"/>
        <v>002520_LP_CAP</v>
      </c>
      <c r="F8830" s="1" t="str">
        <f t="shared" si="812"/>
        <v>Triax Shell</v>
      </c>
      <c r="G8830" s="1" t="b">
        <f t="shared" si="815"/>
        <v>0</v>
      </c>
      <c r="H8830" s="1" t="b">
        <f t="shared" si="813"/>
        <v>0</v>
      </c>
      <c r="I8830" s="1">
        <f t="shared" si="814"/>
        <v>3.000000000000002E-2</v>
      </c>
      <c r="J8830" s="1" t="s">
        <v>392</v>
      </c>
      <c r="K8830" s="1">
        <v>1E-3</v>
      </c>
      <c r="L8830" s="1">
        <v>6</v>
      </c>
      <c r="M8830" s="1">
        <v>0</v>
      </c>
      <c r="O8830" s="1" t="s">
        <v>393</v>
      </c>
    </row>
    <row r="8831" spans="1:15" x14ac:dyDescent="0.25">
      <c r="A8831" s="1">
        <v>8831</v>
      </c>
      <c r="B8831" s="1" t="b">
        <f>IF(AND(G8831=TRUE(),H8831=TRUE()),IFERROR(MATCH(LEFT(E8832,6),Sheet3!$3:$3,0)&gt;0,"No Section"),FALSE())</f>
        <v>0</v>
      </c>
      <c r="C8831" s="1">
        <f t="shared" si="810"/>
        <v>2.52</v>
      </c>
      <c r="E8831" s="1" t="str">
        <f t="shared" si="811"/>
        <v>002520_LP_CAP</v>
      </c>
      <c r="F8831" s="1" t="str">
        <f t="shared" si="812"/>
        <v>Triax Shell</v>
      </c>
      <c r="G8831" s="1" t="b">
        <f t="shared" si="815"/>
        <v>0</v>
      </c>
      <c r="H8831" s="1" t="b">
        <f t="shared" si="813"/>
        <v>0</v>
      </c>
      <c r="I8831" s="1">
        <f t="shared" si="814"/>
        <v>3.1000000000000021E-2</v>
      </c>
      <c r="J8831" s="1" t="s">
        <v>392</v>
      </c>
      <c r="K8831" s="1">
        <v>1E-3</v>
      </c>
      <c r="L8831" s="1">
        <v>6</v>
      </c>
      <c r="M8831" s="1">
        <v>0</v>
      </c>
      <c r="O8831" s="1" t="s">
        <v>393</v>
      </c>
    </row>
    <row r="8832" spans="1:15" x14ac:dyDescent="0.25">
      <c r="A8832" s="1">
        <v>8832</v>
      </c>
      <c r="B8832" s="1" t="b">
        <f>IF(AND(G8832=TRUE(),H8832=TRUE()),IFERROR(MATCH(LEFT(E8833,6),Sheet3!$3:$3,0)&gt;0,"No Section"),FALSE())</f>
        <v>0</v>
      </c>
      <c r="C8832" s="1">
        <f t="shared" si="810"/>
        <v>2.52</v>
      </c>
      <c r="E8832" s="1" t="str">
        <f t="shared" si="811"/>
        <v>002520_LP_CAP</v>
      </c>
      <c r="F8832" s="1" t="str">
        <f t="shared" si="812"/>
        <v>Triax Shell</v>
      </c>
      <c r="G8832" s="1" t="b">
        <f t="shared" si="815"/>
        <v>0</v>
      </c>
      <c r="H8832" s="1" t="b">
        <f t="shared" si="813"/>
        <v>0</v>
      </c>
      <c r="I8832" s="1">
        <f t="shared" si="814"/>
        <v>3.2000000000000021E-2</v>
      </c>
      <c r="J8832" s="1" t="s">
        <v>392</v>
      </c>
      <c r="K8832" s="1">
        <v>1E-3</v>
      </c>
      <c r="L8832" s="1">
        <v>6</v>
      </c>
      <c r="M8832" s="1">
        <v>0</v>
      </c>
      <c r="O8832" s="1" t="s">
        <v>393</v>
      </c>
    </row>
    <row r="8833" spans="1:15" x14ac:dyDescent="0.25">
      <c r="A8833" s="1">
        <v>8833</v>
      </c>
      <c r="B8833" s="1" t="b">
        <f>IF(AND(G8833=TRUE(),H8833=TRUE()),IFERROR(MATCH(LEFT(E8834,6),Sheet3!$3:$3,0)&gt;0,"No Section"),FALSE())</f>
        <v>0</v>
      </c>
      <c r="C8833" s="1">
        <f t="shared" si="810"/>
        <v>2.52</v>
      </c>
      <c r="E8833" s="1" t="str">
        <f t="shared" si="811"/>
        <v>002520_LP_CAP</v>
      </c>
      <c r="F8833" s="1" t="str">
        <f t="shared" si="812"/>
        <v>Triax Shell</v>
      </c>
      <c r="G8833" s="1" t="b">
        <f t="shared" si="815"/>
        <v>0</v>
      </c>
      <c r="H8833" s="1" t="b">
        <f t="shared" si="813"/>
        <v>0</v>
      </c>
      <c r="I8833" s="1">
        <f t="shared" si="814"/>
        <v>3.3000000000000022E-2</v>
      </c>
      <c r="J8833" s="1" t="s">
        <v>392</v>
      </c>
      <c r="K8833" s="1">
        <v>1E-3</v>
      </c>
      <c r="L8833" s="1">
        <v>6</v>
      </c>
      <c r="M8833" s="1">
        <v>0</v>
      </c>
      <c r="O8833" s="1" t="s">
        <v>393</v>
      </c>
    </row>
    <row r="8834" spans="1:15" x14ac:dyDescent="0.25">
      <c r="A8834" s="1">
        <v>8834</v>
      </c>
      <c r="B8834" s="1" t="b">
        <f>IF(AND(G8834=TRUE(),H8834=TRUE()),IFERROR(MATCH(LEFT(E8835,6),Sheet3!$3:$3,0)&gt;0,"No Section"),FALSE())</f>
        <v>0</v>
      </c>
      <c r="C8834" s="1">
        <f t="shared" si="810"/>
        <v>2.52</v>
      </c>
      <c r="E8834" s="1" t="str">
        <f t="shared" si="811"/>
        <v>002520_LP_CAP</v>
      </c>
      <c r="F8834" s="1" t="str">
        <f t="shared" si="812"/>
        <v>Triax Shell</v>
      </c>
      <c r="G8834" s="1" t="b">
        <f t="shared" si="815"/>
        <v>0</v>
      </c>
      <c r="H8834" s="1" t="b">
        <f t="shared" si="813"/>
        <v>0</v>
      </c>
      <c r="I8834" s="1">
        <f t="shared" si="814"/>
        <v>3.4000000000000023E-2</v>
      </c>
      <c r="J8834" s="1" t="s">
        <v>392</v>
      </c>
      <c r="K8834" s="1">
        <v>1E-3</v>
      </c>
      <c r="L8834" s="1">
        <v>6</v>
      </c>
      <c r="M8834" s="1">
        <v>0</v>
      </c>
      <c r="O8834" s="1" t="s">
        <v>393</v>
      </c>
    </row>
    <row r="8835" spans="1:15" x14ac:dyDescent="0.25">
      <c r="A8835" s="1">
        <v>8835</v>
      </c>
      <c r="B8835" s="1" t="b">
        <f>IF(AND(G8835=TRUE(),H8835=TRUE()),IFERROR(MATCH(LEFT(E8836,6),Sheet3!$3:$3,0)&gt;0,"No Section"),FALSE())</f>
        <v>0</v>
      </c>
      <c r="C8835" s="1">
        <f t="shared" si="810"/>
        <v>2.52</v>
      </c>
      <c r="E8835" s="1" t="str">
        <f t="shared" si="811"/>
        <v>002520_LP_CAP</v>
      </c>
      <c r="F8835" s="1" t="str">
        <f t="shared" si="812"/>
        <v>Triax Shell</v>
      </c>
      <c r="G8835" s="1" t="b">
        <f t="shared" si="815"/>
        <v>0</v>
      </c>
      <c r="H8835" s="1" t="b">
        <f t="shared" si="813"/>
        <v>0</v>
      </c>
      <c r="I8835" s="1">
        <f t="shared" si="814"/>
        <v>3.5000000000000024E-2</v>
      </c>
      <c r="J8835" s="1" t="s">
        <v>392</v>
      </c>
      <c r="K8835" s="1">
        <v>1E-3</v>
      </c>
      <c r="L8835" s="1">
        <v>6</v>
      </c>
      <c r="M8835" s="1">
        <v>0</v>
      </c>
      <c r="O8835" s="1" t="s">
        <v>393</v>
      </c>
    </row>
    <row r="8836" spans="1:15" x14ac:dyDescent="0.25">
      <c r="A8836" s="1">
        <v>8836</v>
      </c>
      <c r="B8836" s="1" t="b">
        <f>IF(AND(G8836=TRUE(),H8836=TRUE()),IFERROR(MATCH(LEFT(E8837,6),Sheet3!$3:$3,0)&gt;0,"No Section"),FALSE())</f>
        <v>0</v>
      </c>
      <c r="C8836" s="1">
        <f t="shared" si="810"/>
        <v>2.52</v>
      </c>
      <c r="E8836" s="1" t="str">
        <f t="shared" si="811"/>
        <v>002520_LP_CAP</v>
      </c>
      <c r="F8836" s="1" t="str">
        <f t="shared" si="812"/>
        <v>Triax Shell</v>
      </c>
      <c r="G8836" s="1" t="b">
        <f t="shared" si="815"/>
        <v>0</v>
      </c>
      <c r="H8836" s="1" t="b">
        <f t="shared" si="813"/>
        <v>0</v>
      </c>
      <c r="I8836" s="1">
        <f t="shared" si="814"/>
        <v>3.6000000000000025E-2</v>
      </c>
      <c r="J8836" s="1" t="s">
        <v>392</v>
      </c>
      <c r="K8836" s="1">
        <v>1E-3</v>
      </c>
      <c r="L8836" s="1">
        <v>6</v>
      </c>
      <c r="M8836" s="1">
        <v>0</v>
      </c>
      <c r="O8836" s="1" t="s">
        <v>393</v>
      </c>
    </row>
    <row r="8837" spans="1:15" x14ac:dyDescent="0.25">
      <c r="A8837" s="1">
        <v>8837</v>
      </c>
      <c r="B8837" s="1" t="b">
        <f>IF(AND(G8837=TRUE(),H8837=TRUE()),IFERROR(MATCH(LEFT(E8838,6),Sheet3!$3:$3,0)&gt;0,"No Section"),FALSE())</f>
        <v>0</v>
      </c>
      <c r="C8837" s="1">
        <f t="shared" si="810"/>
        <v>2.52</v>
      </c>
      <c r="E8837" s="1" t="str">
        <f t="shared" si="811"/>
        <v>002520_LP_CAP</v>
      </c>
      <c r="F8837" s="1" t="str">
        <f t="shared" si="812"/>
        <v>Triax Shell</v>
      </c>
      <c r="G8837" s="1" t="b">
        <f t="shared" si="815"/>
        <v>0</v>
      </c>
      <c r="H8837" s="1" t="b">
        <f t="shared" si="813"/>
        <v>0</v>
      </c>
      <c r="I8837" s="1">
        <f t="shared" si="814"/>
        <v>3.7000000000000026E-2</v>
      </c>
      <c r="J8837" s="1" t="s">
        <v>392</v>
      </c>
      <c r="K8837" s="1">
        <v>1E-3</v>
      </c>
      <c r="L8837" s="1">
        <v>6</v>
      </c>
      <c r="M8837" s="1">
        <v>0</v>
      </c>
      <c r="O8837" s="1" t="s">
        <v>393</v>
      </c>
    </row>
    <row r="8838" spans="1:15" x14ac:dyDescent="0.25">
      <c r="A8838" s="1">
        <v>8838</v>
      </c>
      <c r="B8838" s="1" t="b">
        <f>IF(AND(G8838=TRUE(),H8838=TRUE()),IFERROR(MATCH(LEFT(E8839,6),Sheet3!$3:$3,0)&gt;0,"No Section"),FALSE())</f>
        <v>0</v>
      </c>
      <c r="C8838" s="1">
        <f t="shared" si="810"/>
        <v>2.52</v>
      </c>
      <c r="E8838" s="1" t="str">
        <f t="shared" si="811"/>
        <v>002520_LP_CAP</v>
      </c>
      <c r="F8838" s="1" t="str">
        <f t="shared" si="812"/>
        <v>Triax Shell</v>
      </c>
      <c r="G8838" s="1" t="b">
        <f t="shared" si="815"/>
        <v>0</v>
      </c>
      <c r="H8838" s="1" t="b">
        <f t="shared" si="813"/>
        <v>0</v>
      </c>
      <c r="I8838" s="1">
        <f t="shared" si="814"/>
        <v>3.8000000000000027E-2</v>
      </c>
      <c r="J8838" s="1" t="s">
        <v>392</v>
      </c>
      <c r="K8838" s="1">
        <v>1E-3</v>
      </c>
      <c r="L8838" s="1">
        <v>6</v>
      </c>
      <c r="M8838" s="1">
        <v>0</v>
      </c>
      <c r="O8838" s="1" t="s">
        <v>393</v>
      </c>
    </row>
    <row r="8839" spans="1:15" x14ac:dyDescent="0.25">
      <c r="A8839" s="1">
        <v>8839</v>
      </c>
      <c r="B8839" s="1" t="b">
        <f>IF(AND(G8839=TRUE(),H8839=TRUE()),IFERROR(MATCH(LEFT(E8840,6),Sheet3!$3:$3,0)&gt;0,"No Section"),FALSE())</f>
        <v>0</v>
      </c>
      <c r="C8839" s="1">
        <f t="shared" si="810"/>
        <v>2.52</v>
      </c>
      <c r="E8839" s="1" t="str">
        <f t="shared" si="811"/>
        <v>002520_LP_CAP</v>
      </c>
      <c r="F8839" s="1" t="str">
        <f t="shared" si="812"/>
        <v>Triax Shell</v>
      </c>
      <c r="G8839" s="1" t="b">
        <f t="shared" si="815"/>
        <v>0</v>
      </c>
      <c r="H8839" s="1" t="b">
        <f t="shared" si="813"/>
        <v>0</v>
      </c>
      <c r="I8839" s="1">
        <f t="shared" si="814"/>
        <v>3.9000000000000028E-2</v>
      </c>
      <c r="J8839" s="1" t="s">
        <v>392</v>
      </c>
      <c r="K8839" s="1">
        <v>1E-3</v>
      </c>
      <c r="L8839" s="1">
        <v>6</v>
      </c>
      <c r="M8839" s="1">
        <v>0</v>
      </c>
      <c r="O8839" s="1" t="s">
        <v>393</v>
      </c>
    </row>
    <row r="8840" spans="1:15" x14ac:dyDescent="0.25">
      <c r="A8840" s="1">
        <v>8840</v>
      </c>
      <c r="B8840" s="1" t="b">
        <f>IF(AND(G8840=TRUE(),H8840=TRUE()),IFERROR(MATCH(LEFT(E8841,6),Sheet3!$3:$3,0)&gt;0,"No Section"),FALSE())</f>
        <v>0</v>
      </c>
      <c r="C8840" s="1">
        <f t="shared" si="810"/>
        <v>2.52</v>
      </c>
      <c r="E8840" s="1" t="str">
        <f t="shared" si="811"/>
        <v>002520_LP_CAP</v>
      </c>
      <c r="F8840" s="1" t="str">
        <f t="shared" si="812"/>
        <v>Triax Shell</v>
      </c>
      <c r="G8840" s="1" t="b">
        <f t="shared" si="815"/>
        <v>0</v>
      </c>
      <c r="H8840" s="1" t="b">
        <f t="shared" si="813"/>
        <v>0</v>
      </c>
      <c r="I8840" s="1">
        <f t="shared" si="814"/>
        <v>4.0000000000000029E-2</v>
      </c>
      <c r="J8840" s="1" t="s">
        <v>392</v>
      </c>
      <c r="K8840" s="1">
        <v>1E-3</v>
      </c>
      <c r="L8840" s="1">
        <v>6</v>
      </c>
      <c r="M8840" s="1">
        <v>0</v>
      </c>
      <c r="O8840" s="1" t="s">
        <v>393</v>
      </c>
    </row>
    <row r="8841" spans="1:15" x14ac:dyDescent="0.25">
      <c r="A8841" s="1">
        <v>8841</v>
      </c>
      <c r="B8841" s="1" t="b">
        <f>IF(AND(G8841=TRUE(),H8841=TRUE()),IFERROR(MATCH(LEFT(E8842,6),Sheet3!$3:$3,0)&gt;0,"No Section"),FALSE())</f>
        <v>0</v>
      </c>
      <c r="C8841" s="1">
        <f t="shared" si="810"/>
        <v>2.52</v>
      </c>
      <c r="E8841" s="1" t="str">
        <f t="shared" si="811"/>
        <v>002520_LP_CAP</v>
      </c>
      <c r="F8841" s="1" t="str">
        <f t="shared" si="812"/>
        <v>Triax Shell</v>
      </c>
      <c r="G8841" s="1" t="b">
        <f t="shared" si="815"/>
        <v>0</v>
      </c>
      <c r="H8841" s="1" t="b">
        <f t="shared" si="813"/>
        <v>0</v>
      </c>
      <c r="I8841" s="1">
        <f t="shared" si="814"/>
        <v>4.1000000000000029E-2</v>
      </c>
      <c r="J8841" s="1" t="s">
        <v>392</v>
      </c>
      <c r="K8841" s="1">
        <v>1E-3</v>
      </c>
      <c r="L8841" s="1">
        <v>6</v>
      </c>
      <c r="M8841" s="1">
        <v>0</v>
      </c>
      <c r="O8841" s="1" t="s">
        <v>393</v>
      </c>
    </row>
    <row r="8842" spans="1:15" x14ac:dyDescent="0.25">
      <c r="A8842" s="1">
        <v>8842</v>
      </c>
      <c r="B8842" s="1" t="b">
        <f>IF(AND(G8842=TRUE(),H8842=TRUE()),IFERROR(MATCH(LEFT(E8843,6),Sheet3!$3:$3,0)&gt;0,"No Section"),FALSE())</f>
        <v>0</v>
      </c>
      <c r="C8842" s="1">
        <f t="shared" si="810"/>
        <v>2.52</v>
      </c>
      <c r="E8842" s="1" t="str">
        <f t="shared" si="811"/>
        <v>002520_LP_CAP</v>
      </c>
      <c r="F8842" s="1" t="str">
        <f t="shared" si="812"/>
        <v>Triax Shell</v>
      </c>
      <c r="G8842" s="1" t="b">
        <f t="shared" si="815"/>
        <v>0</v>
      </c>
      <c r="H8842" s="1" t="b">
        <f t="shared" si="813"/>
        <v>0</v>
      </c>
      <c r="I8842" s="1">
        <f t="shared" si="814"/>
        <v>4.200000000000003E-2</v>
      </c>
      <c r="J8842" s="1" t="s">
        <v>392</v>
      </c>
      <c r="K8842" s="1">
        <v>1E-3</v>
      </c>
      <c r="L8842" s="1">
        <v>6</v>
      </c>
      <c r="M8842" s="1">
        <v>0</v>
      </c>
      <c r="O8842" s="1" t="s">
        <v>393</v>
      </c>
    </row>
    <row r="8843" spans="1:15" x14ac:dyDescent="0.25">
      <c r="A8843" s="1">
        <v>8843</v>
      </c>
      <c r="B8843" s="1" t="b">
        <f>IF(AND(G8843=TRUE(),H8843=TRUE()),IFERROR(MATCH(LEFT(E8844,6),Sheet3!$3:$3,0)&gt;0,"No Section"),FALSE())</f>
        <v>0</v>
      </c>
      <c r="C8843" s="1">
        <f t="shared" si="810"/>
        <v>2.52</v>
      </c>
      <c r="E8843" s="1" t="str">
        <f t="shared" si="811"/>
        <v>002520_LP_CAP</v>
      </c>
      <c r="F8843" s="1" t="str">
        <f t="shared" si="812"/>
        <v>Triax Shell</v>
      </c>
      <c r="G8843" s="1" t="b">
        <f t="shared" si="815"/>
        <v>0</v>
      </c>
      <c r="H8843" s="1" t="b">
        <f t="shared" si="813"/>
        <v>0</v>
      </c>
      <c r="I8843" s="1">
        <f t="shared" si="814"/>
        <v>4.3000000000000031E-2</v>
      </c>
      <c r="J8843" s="1" t="s">
        <v>392</v>
      </c>
      <c r="K8843" s="1">
        <v>1E-3</v>
      </c>
      <c r="L8843" s="1">
        <v>6</v>
      </c>
      <c r="M8843" s="1">
        <v>0</v>
      </c>
      <c r="O8843" s="1" t="s">
        <v>393</v>
      </c>
    </row>
    <row r="8844" spans="1:15" x14ac:dyDescent="0.25">
      <c r="A8844" s="1">
        <v>8844</v>
      </c>
      <c r="B8844" s="1" t="b">
        <f>IF(AND(G8844=TRUE(),H8844=TRUE()),IFERROR(MATCH(LEFT(E8845,6),Sheet3!$3:$3,0)&gt;0,"No Section"),FALSE())</f>
        <v>0</v>
      </c>
      <c r="C8844" s="1">
        <f t="shared" si="810"/>
        <v>2.52</v>
      </c>
      <c r="E8844" s="1" t="str">
        <f t="shared" si="811"/>
        <v>002520_LP_CAP</v>
      </c>
      <c r="F8844" s="1" t="str">
        <f t="shared" si="812"/>
        <v>Triax Shell</v>
      </c>
      <c r="G8844" s="1" t="b">
        <f t="shared" si="815"/>
        <v>0</v>
      </c>
      <c r="H8844" s="1" t="b">
        <f t="shared" si="813"/>
        <v>0</v>
      </c>
      <c r="I8844" s="1">
        <f t="shared" si="814"/>
        <v>4.4000000000000032E-2</v>
      </c>
      <c r="J8844" s="1" t="s">
        <v>392</v>
      </c>
      <c r="K8844" s="1">
        <v>1E-3</v>
      </c>
      <c r="L8844" s="1">
        <v>6</v>
      </c>
      <c r="M8844" s="1">
        <v>0</v>
      </c>
      <c r="O8844" s="1" t="s">
        <v>393</v>
      </c>
    </row>
    <row r="8845" spans="1:15" x14ac:dyDescent="0.25">
      <c r="A8845" s="1">
        <v>8845</v>
      </c>
      <c r="B8845" s="1" t="b">
        <f>IF(AND(G8845=TRUE(),H8845=TRUE()),IFERROR(MATCH(LEFT(E8846,6),Sheet3!$3:$3,0)&gt;0,"No Section"),FALSE())</f>
        <v>0</v>
      </c>
      <c r="C8845" s="1">
        <f t="shared" si="810"/>
        <v>2.52</v>
      </c>
      <c r="E8845" s="1" t="str">
        <f t="shared" si="811"/>
        <v>002520_LP_CAP</v>
      </c>
      <c r="F8845" s="1" t="str">
        <f t="shared" si="812"/>
        <v>Triax Shell</v>
      </c>
      <c r="G8845" s="1" t="b">
        <f t="shared" si="815"/>
        <v>0</v>
      </c>
      <c r="H8845" s="1" t="b">
        <f t="shared" si="813"/>
        <v>1</v>
      </c>
      <c r="I8845" s="1">
        <f t="shared" si="814"/>
        <v>4.5000000000000033E-2</v>
      </c>
      <c r="J8845" s="1" t="s">
        <v>392</v>
      </c>
      <c r="K8845" s="1">
        <v>1E-3</v>
      </c>
      <c r="L8845" s="1">
        <v>6</v>
      </c>
      <c r="M8845" s="1">
        <v>0</v>
      </c>
      <c r="O8845" s="1" t="s">
        <v>393</v>
      </c>
    </row>
    <row r="8846" spans="1:15" x14ac:dyDescent="0.25">
      <c r="A8846" s="1">
        <v>8846</v>
      </c>
      <c r="B8846" s="1" t="b">
        <f>IF(AND(G8846=TRUE(),H8846=TRUE()),IFERROR(MATCH(LEFT(E8847,6),Sheet3!$3:$3,0)&gt;0,"No Section"),FALSE())</f>
        <v>0</v>
      </c>
      <c r="C8846" s="1">
        <f t="shared" si="810"/>
        <v>2.52</v>
      </c>
      <c r="E8846" s="1" t="str">
        <f t="shared" si="811"/>
        <v>002520_LP_CAP</v>
      </c>
      <c r="F8846" s="1" t="str">
        <f t="shared" si="812"/>
        <v/>
      </c>
      <c r="G8846" s="1" t="b">
        <f t="shared" si="815"/>
        <v>0</v>
      </c>
      <c r="H8846" s="1" t="b">
        <f t="shared" si="813"/>
        <v>0</v>
      </c>
      <c r="I8846" s="1" t="e">
        <f t="shared" si="814"/>
        <v>#VALUE!</v>
      </c>
      <c r="J8846" s="1" t="s">
        <v>394</v>
      </c>
      <c r="K8846" s="1" t="s">
        <v>396</v>
      </c>
    </row>
    <row r="8847" spans="1:15" x14ac:dyDescent="0.25">
      <c r="A8847" s="1">
        <v>8847</v>
      </c>
      <c r="B8847" s="1" t="b">
        <f>IF(AND(G8847=TRUE(),H8847=TRUE()),IFERROR(MATCH(LEFT(E8848,6),Sheet3!$3:$3,0)&gt;0,"No Section"),FALSE())</f>
        <v>0</v>
      </c>
      <c r="C8847" s="1">
        <f t="shared" si="810"/>
        <v>2.52</v>
      </c>
      <c r="E8847" s="1" t="str">
        <f t="shared" si="811"/>
        <v>002520_LP_CAP</v>
      </c>
      <c r="F8847" s="1" t="str">
        <f t="shared" si="812"/>
        <v/>
      </c>
      <c r="G8847" s="1" t="b">
        <f t="shared" si="815"/>
        <v>0</v>
      </c>
      <c r="H8847" s="1" t="b">
        <f t="shared" si="813"/>
        <v>0</v>
      </c>
      <c r="I8847" s="1" t="e">
        <f t="shared" si="814"/>
        <v>#VALUE!</v>
      </c>
    </row>
    <row r="8848" spans="1:15" x14ac:dyDescent="0.25">
      <c r="A8848" s="1">
        <v>8848</v>
      </c>
      <c r="B8848" s="1" t="b">
        <f>IF(AND(G8848=TRUE(),H8848=TRUE()),IFERROR(MATCH(LEFT(E8849,6),Sheet3!$3:$3,0)&gt;0,"No Section"),FALSE())</f>
        <v>0</v>
      </c>
      <c r="C8848" s="1">
        <f t="shared" si="810"/>
        <v>2.52</v>
      </c>
      <c r="E8848" s="1" t="str">
        <f t="shared" si="811"/>
        <v>002520_LP_FLAT</v>
      </c>
      <c r="F8848" s="1" t="str">
        <f t="shared" si="812"/>
        <v/>
      </c>
      <c r="G8848" s="1" t="b">
        <f t="shared" si="815"/>
        <v>0</v>
      </c>
      <c r="H8848" s="1" t="b">
        <f t="shared" si="813"/>
        <v>0</v>
      </c>
      <c r="I8848" s="1" t="e">
        <f t="shared" si="814"/>
        <v>#VALUE!</v>
      </c>
      <c r="J8848" s="1" t="s">
        <v>467</v>
      </c>
    </row>
    <row r="8849" spans="1:15" x14ac:dyDescent="0.25">
      <c r="A8849" s="1">
        <v>8849</v>
      </c>
      <c r="B8849" s="1" t="b">
        <f>IF(AND(G8849=TRUE(),H8849=TRUE()),IFERROR(MATCH(LEFT(E8850,6),Sheet3!$3:$3,0)&gt;0,"No Section"),FALSE())</f>
        <v>0</v>
      </c>
      <c r="C8849" s="1">
        <f t="shared" si="810"/>
        <v>2.52</v>
      </c>
      <c r="E8849" s="1" t="str">
        <f t="shared" si="811"/>
        <v>002520_LP_FLAT</v>
      </c>
      <c r="F8849" s="1" t="str">
        <f t="shared" si="812"/>
        <v/>
      </c>
      <c r="G8849" s="1" t="b">
        <f t="shared" si="815"/>
        <v>1</v>
      </c>
      <c r="H8849" s="1" t="b">
        <f t="shared" si="813"/>
        <v>0</v>
      </c>
      <c r="I8849" s="1" t="e">
        <f t="shared" si="814"/>
        <v>#VALUE!</v>
      </c>
      <c r="J8849" s="1" t="s">
        <v>390</v>
      </c>
      <c r="K8849" s="1">
        <v>72</v>
      </c>
      <c r="L8849" s="1" t="s">
        <v>391</v>
      </c>
    </row>
    <row r="8850" spans="1:15" x14ac:dyDescent="0.25">
      <c r="A8850" s="1">
        <v>8850</v>
      </c>
      <c r="B8850" s="1" t="str">
        <f>IF(AND(G8850=TRUE(),H8850=TRUE()),IFERROR(MATCH(LEFT(E8851,6),Sheet3!$3:$3,0)&gt;0,"No Section"),FALSE())</f>
        <v>No Section</v>
      </c>
      <c r="C8850" s="1">
        <f t="shared" si="810"/>
        <v>2.52</v>
      </c>
      <c r="D8850" s="1" t="str">
        <f>RIGHT(E8850,LEN(E8850)-7)</f>
        <v>LP_FLAT</v>
      </c>
      <c r="E8850" s="1" t="str">
        <f t="shared" si="811"/>
        <v>002520_LP_FLAT</v>
      </c>
      <c r="F8850" s="1" t="str">
        <f t="shared" si="812"/>
        <v>Gelcoat</v>
      </c>
      <c r="G8850" s="1" t="b">
        <f t="shared" si="815"/>
        <v>1</v>
      </c>
      <c r="H8850" s="1" t="b">
        <f t="shared" si="813"/>
        <v>1</v>
      </c>
      <c r="I8850" s="1">
        <f t="shared" si="814"/>
        <v>5.0000000000000001E-4</v>
      </c>
      <c r="J8850" s="1" t="s">
        <v>392</v>
      </c>
      <c r="K8850" s="1">
        <v>5.0000000000000001E-4</v>
      </c>
      <c r="L8850" s="1">
        <v>3</v>
      </c>
      <c r="M8850" s="1">
        <v>0</v>
      </c>
      <c r="O8850" s="1" t="s">
        <v>16</v>
      </c>
    </row>
    <row r="8851" spans="1:15" x14ac:dyDescent="0.25">
      <c r="A8851" s="1">
        <v>8851</v>
      </c>
      <c r="B8851" s="1" t="b">
        <f>IF(AND(G8851=TRUE(),H8851=TRUE()),IFERROR(MATCH(LEFT(E8852,6),Sheet3!$3:$3,0)&gt;0,"No Section"),FALSE())</f>
        <v>0</v>
      </c>
      <c r="C8851" s="1">
        <f t="shared" si="810"/>
        <v>2.52</v>
      </c>
      <c r="E8851" s="1" t="str">
        <f t="shared" si="811"/>
        <v>002520_LP_FLAT</v>
      </c>
      <c r="F8851" s="1" t="str">
        <f t="shared" si="812"/>
        <v>Triax Shell</v>
      </c>
      <c r="G8851" s="1" t="b">
        <f t="shared" si="815"/>
        <v>1</v>
      </c>
      <c r="H8851" s="1" t="b">
        <f t="shared" si="813"/>
        <v>0</v>
      </c>
      <c r="I8851" s="1">
        <f t="shared" si="814"/>
        <v>1E-3</v>
      </c>
      <c r="J8851" s="1" t="s">
        <v>392</v>
      </c>
      <c r="K8851" s="1">
        <v>1E-3</v>
      </c>
      <c r="L8851" s="1">
        <v>6</v>
      </c>
      <c r="M8851" s="1">
        <v>0</v>
      </c>
      <c r="O8851" s="1" t="s">
        <v>393</v>
      </c>
    </row>
    <row r="8852" spans="1:15" x14ac:dyDescent="0.25">
      <c r="A8852" s="1">
        <v>8852</v>
      </c>
      <c r="B8852" s="1" t="b">
        <f>IF(AND(G8852=TRUE(),H8852=TRUE()),IFERROR(MATCH(LEFT(E8853,6),Sheet3!$3:$3,0)&gt;0,"No Section"),FALSE())</f>
        <v>0</v>
      </c>
      <c r="C8852" s="1">
        <f t="shared" ref="C8852:C8915" si="816">LEFT(E8852,6)/1000</f>
        <v>2.52</v>
      </c>
      <c r="E8852" s="1" t="str">
        <f t="shared" ref="E8852:E8915" si="817">IF(J8853=$J$149,RIGHT(J8852,LEN(J8852)-5),E8851)</f>
        <v>002520_LP_FLAT</v>
      </c>
      <c r="F8852" s="1" t="str">
        <f t="shared" ref="F8852:F8915" si="818">IF(J8852=$J$150,VLOOKUP(L8852,$U$2:$V$7,2,FALSE()),"")</f>
        <v>Triax Shell</v>
      </c>
      <c r="G8852" s="1" t="b">
        <f t="shared" si="815"/>
        <v>1</v>
      </c>
      <c r="H8852" s="1" t="b">
        <f t="shared" ref="H8852:H8915" si="819">IF(F8852=F8853,FALSE(),IF(J8852=$J$150,TRUE(),FALSE()))</f>
        <v>0</v>
      </c>
      <c r="I8852" s="1">
        <f t="shared" ref="I8852:I8915" si="820">IF(F8852=F8851,I8851,0)+K8852</f>
        <v>2E-3</v>
      </c>
      <c r="J8852" s="1" t="s">
        <v>392</v>
      </c>
      <c r="K8852" s="1">
        <v>1E-3</v>
      </c>
      <c r="L8852" s="1">
        <v>6</v>
      </c>
      <c r="M8852" s="1">
        <v>0</v>
      </c>
      <c r="O8852" s="1" t="s">
        <v>393</v>
      </c>
    </row>
    <row r="8853" spans="1:15" x14ac:dyDescent="0.25">
      <c r="A8853" s="1">
        <v>8853</v>
      </c>
      <c r="B8853" s="1" t="b">
        <f>IF(AND(G8853=TRUE(),H8853=TRUE()),IFERROR(MATCH(LEFT(E8854,6),Sheet3!$3:$3,0)&gt;0,"No Section"),FALSE())</f>
        <v>0</v>
      </c>
      <c r="C8853" s="1">
        <f t="shared" si="816"/>
        <v>2.52</v>
      </c>
      <c r="E8853" s="1" t="str">
        <f t="shared" si="817"/>
        <v>002520_LP_FLAT</v>
      </c>
      <c r="F8853" s="1" t="str">
        <f t="shared" si="818"/>
        <v>Triax Shell</v>
      </c>
      <c r="G8853" s="1" t="b">
        <f t="shared" ref="G8853:G8916" si="821">IF(J8853=$J$149,IF(E8852=E8851,FALSE(),TRUE()),G8852)</f>
        <v>1</v>
      </c>
      <c r="H8853" s="1" t="b">
        <f t="shared" si="819"/>
        <v>0</v>
      </c>
      <c r="I8853" s="1">
        <f t="shared" si="820"/>
        <v>3.0000000000000001E-3</v>
      </c>
      <c r="J8853" s="1" t="s">
        <v>392</v>
      </c>
      <c r="K8853" s="1">
        <v>1E-3</v>
      </c>
      <c r="L8853" s="1">
        <v>6</v>
      </c>
      <c r="M8853" s="1">
        <v>0</v>
      </c>
      <c r="O8853" s="1" t="s">
        <v>393</v>
      </c>
    </row>
    <row r="8854" spans="1:15" x14ac:dyDescent="0.25">
      <c r="A8854" s="1">
        <v>8854</v>
      </c>
      <c r="B8854" s="1" t="b">
        <f>IF(AND(G8854=TRUE(),H8854=TRUE()),IFERROR(MATCH(LEFT(E8855,6),Sheet3!$3:$3,0)&gt;0,"No Section"),FALSE())</f>
        <v>0</v>
      </c>
      <c r="C8854" s="1">
        <f t="shared" si="816"/>
        <v>2.52</v>
      </c>
      <c r="E8854" s="1" t="str">
        <f t="shared" si="817"/>
        <v>002520_LP_FLAT</v>
      </c>
      <c r="F8854" s="1" t="str">
        <f t="shared" si="818"/>
        <v>Triax Shell</v>
      </c>
      <c r="G8854" s="1" t="b">
        <f t="shared" si="821"/>
        <v>1</v>
      </c>
      <c r="H8854" s="1" t="b">
        <f t="shared" si="819"/>
        <v>0</v>
      </c>
      <c r="I8854" s="1">
        <f t="shared" si="820"/>
        <v>4.0000000000000001E-3</v>
      </c>
      <c r="J8854" s="1" t="s">
        <v>392</v>
      </c>
      <c r="K8854" s="1">
        <v>1E-3</v>
      </c>
      <c r="L8854" s="1">
        <v>6</v>
      </c>
      <c r="M8854" s="1">
        <v>0</v>
      </c>
      <c r="O8854" s="1" t="s">
        <v>393</v>
      </c>
    </row>
    <row r="8855" spans="1:15" x14ac:dyDescent="0.25">
      <c r="A8855" s="1">
        <v>8855</v>
      </c>
      <c r="B8855" s="1" t="b">
        <f>IF(AND(G8855=TRUE(),H8855=TRUE()),IFERROR(MATCH(LEFT(E8856,6),Sheet3!$3:$3,0)&gt;0,"No Section"),FALSE())</f>
        <v>0</v>
      </c>
      <c r="C8855" s="1">
        <f t="shared" si="816"/>
        <v>2.52</v>
      </c>
      <c r="E8855" s="1" t="str">
        <f t="shared" si="817"/>
        <v>002520_LP_FLAT</v>
      </c>
      <c r="F8855" s="1" t="str">
        <f t="shared" si="818"/>
        <v>Triax Shell</v>
      </c>
      <c r="G8855" s="1" t="b">
        <f t="shared" si="821"/>
        <v>1</v>
      </c>
      <c r="H8855" s="1" t="b">
        <f t="shared" si="819"/>
        <v>0</v>
      </c>
      <c r="I8855" s="1">
        <f t="shared" si="820"/>
        <v>5.0000000000000001E-3</v>
      </c>
      <c r="J8855" s="1" t="s">
        <v>392</v>
      </c>
      <c r="K8855" s="1">
        <v>1E-3</v>
      </c>
      <c r="L8855" s="1">
        <v>6</v>
      </c>
      <c r="M8855" s="1">
        <v>0</v>
      </c>
      <c r="O8855" s="1" t="s">
        <v>393</v>
      </c>
    </row>
    <row r="8856" spans="1:15" x14ac:dyDescent="0.25">
      <c r="A8856" s="1">
        <v>8856</v>
      </c>
      <c r="B8856" s="1" t="b">
        <f>IF(AND(G8856=TRUE(),H8856=TRUE()),IFERROR(MATCH(LEFT(E8857,6),Sheet3!$3:$3,0)&gt;0,"No Section"),FALSE())</f>
        <v>0</v>
      </c>
      <c r="C8856" s="1">
        <f t="shared" si="816"/>
        <v>2.52</v>
      </c>
      <c r="E8856" s="1" t="str">
        <f t="shared" si="817"/>
        <v>002520_LP_FLAT</v>
      </c>
      <c r="F8856" s="1" t="str">
        <f t="shared" si="818"/>
        <v>Triax Shell</v>
      </c>
      <c r="G8856" s="1" t="b">
        <f t="shared" si="821"/>
        <v>1</v>
      </c>
      <c r="H8856" s="1" t="b">
        <f t="shared" si="819"/>
        <v>0</v>
      </c>
      <c r="I8856" s="1">
        <f t="shared" si="820"/>
        <v>6.0000000000000001E-3</v>
      </c>
      <c r="J8856" s="1" t="s">
        <v>392</v>
      </c>
      <c r="K8856" s="1">
        <v>1E-3</v>
      </c>
      <c r="L8856" s="1">
        <v>6</v>
      </c>
      <c r="M8856" s="1">
        <v>0</v>
      </c>
      <c r="O8856" s="1" t="s">
        <v>393</v>
      </c>
    </row>
    <row r="8857" spans="1:15" x14ac:dyDescent="0.25">
      <c r="A8857" s="1">
        <v>8857</v>
      </c>
      <c r="B8857" s="1" t="b">
        <f>IF(AND(G8857=TRUE(),H8857=TRUE()),IFERROR(MATCH(LEFT(E8858,6),Sheet3!$3:$3,0)&gt;0,"No Section"),FALSE())</f>
        <v>0</v>
      </c>
      <c r="C8857" s="1">
        <f t="shared" si="816"/>
        <v>2.52</v>
      </c>
      <c r="E8857" s="1" t="str">
        <f t="shared" si="817"/>
        <v>002520_LP_FLAT</v>
      </c>
      <c r="F8857" s="1" t="str">
        <f t="shared" si="818"/>
        <v>Triax Shell</v>
      </c>
      <c r="G8857" s="1" t="b">
        <f t="shared" si="821"/>
        <v>1</v>
      </c>
      <c r="H8857" s="1" t="b">
        <f t="shared" si="819"/>
        <v>0</v>
      </c>
      <c r="I8857" s="1">
        <f t="shared" si="820"/>
        <v>7.0000000000000001E-3</v>
      </c>
      <c r="J8857" s="1" t="s">
        <v>392</v>
      </c>
      <c r="K8857" s="1">
        <v>1E-3</v>
      </c>
      <c r="L8857" s="1">
        <v>6</v>
      </c>
      <c r="M8857" s="1">
        <v>0</v>
      </c>
      <c r="O8857" s="1" t="s">
        <v>393</v>
      </c>
    </row>
    <row r="8858" spans="1:15" x14ac:dyDescent="0.25">
      <c r="A8858" s="1">
        <v>8858</v>
      </c>
      <c r="B8858" s="1" t="b">
        <f>IF(AND(G8858=TRUE(),H8858=TRUE()),IFERROR(MATCH(LEFT(E8859,6),Sheet3!$3:$3,0)&gt;0,"No Section"),FALSE())</f>
        <v>0</v>
      </c>
      <c r="C8858" s="1">
        <f t="shared" si="816"/>
        <v>2.52</v>
      </c>
      <c r="E8858" s="1" t="str">
        <f t="shared" si="817"/>
        <v>002520_LP_FLAT</v>
      </c>
      <c r="F8858" s="1" t="str">
        <f t="shared" si="818"/>
        <v>Triax Shell</v>
      </c>
      <c r="G8858" s="1" t="b">
        <f t="shared" si="821"/>
        <v>1</v>
      </c>
      <c r="H8858" s="1" t="b">
        <f t="shared" si="819"/>
        <v>0</v>
      </c>
      <c r="I8858" s="1">
        <f t="shared" si="820"/>
        <v>8.0000000000000002E-3</v>
      </c>
      <c r="J8858" s="1" t="s">
        <v>392</v>
      </c>
      <c r="K8858" s="1">
        <v>1E-3</v>
      </c>
      <c r="L8858" s="1">
        <v>6</v>
      </c>
      <c r="M8858" s="1">
        <v>0</v>
      </c>
      <c r="O8858" s="1" t="s">
        <v>393</v>
      </c>
    </row>
    <row r="8859" spans="1:15" x14ac:dyDescent="0.25">
      <c r="A8859" s="1">
        <v>8859</v>
      </c>
      <c r="B8859" s="1" t="b">
        <f>IF(AND(G8859=TRUE(),H8859=TRUE()),IFERROR(MATCH(LEFT(E8860,6),Sheet3!$3:$3,0)&gt;0,"No Section"),FALSE())</f>
        <v>0</v>
      </c>
      <c r="C8859" s="1">
        <f t="shared" si="816"/>
        <v>2.52</v>
      </c>
      <c r="E8859" s="1" t="str">
        <f t="shared" si="817"/>
        <v>002520_LP_FLAT</v>
      </c>
      <c r="F8859" s="1" t="str">
        <f t="shared" si="818"/>
        <v>Triax Shell</v>
      </c>
      <c r="G8859" s="1" t="b">
        <f t="shared" si="821"/>
        <v>1</v>
      </c>
      <c r="H8859" s="1" t="b">
        <f t="shared" si="819"/>
        <v>0</v>
      </c>
      <c r="I8859" s="1">
        <f t="shared" si="820"/>
        <v>9.0000000000000011E-3</v>
      </c>
      <c r="J8859" s="1" t="s">
        <v>392</v>
      </c>
      <c r="K8859" s="1">
        <v>1E-3</v>
      </c>
      <c r="L8859" s="1">
        <v>6</v>
      </c>
      <c r="M8859" s="1">
        <v>0</v>
      </c>
      <c r="O8859" s="1" t="s">
        <v>393</v>
      </c>
    </row>
    <row r="8860" spans="1:15" x14ac:dyDescent="0.25">
      <c r="A8860" s="1">
        <v>8860</v>
      </c>
      <c r="B8860" s="1" t="b">
        <f>IF(AND(G8860=TRUE(),H8860=TRUE()),IFERROR(MATCH(LEFT(E8861,6),Sheet3!$3:$3,0)&gt;0,"No Section"),FALSE())</f>
        <v>0</v>
      </c>
      <c r="C8860" s="1">
        <f t="shared" si="816"/>
        <v>2.52</v>
      </c>
      <c r="E8860" s="1" t="str">
        <f t="shared" si="817"/>
        <v>002520_LP_FLAT</v>
      </c>
      <c r="F8860" s="1" t="str">
        <f t="shared" si="818"/>
        <v>Triax Shell</v>
      </c>
      <c r="G8860" s="1" t="b">
        <f t="shared" si="821"/>
        <v>1</v>
      </c>
      <c r="H8860" s="1" t="b">
        <f t="shared" si="819"/>
        <v>0</v>
      </c>
      <c r="I8860" s="1">
        <f t="shared" si="820"/>
        <v>1.0000000000000002E-2</v>
      </c>
      <c r="J8860" s="1" t="s">
        <v>392</v>
      </c>
      <c r="K8860" s="1">
        <v>1E-3</v>
      </c>
      <c r="L8860" s="1">
        <v>6</v>
      </c>
      <c r="M8860" s="1">
        <v>0</v>
      </c>
      <c r="O8860" s="1" t="s">
        <v>393</v>
      </c>
    </row>
    <row r="8861" spans="1:15" x14ac:dyDescent="0.25">
      <c r="A8861" s="1">
        <v>8861</v>
      </c>
      <c r="B8861" s="1" t="b">
        <f>IF(AND(G8861=TRUE(),H8861=TRUE()),IFERROR(MATCH(LEFT(E8862,6),Sheet3!$3:$3,0)&gt;0,"No Section"),FALSE())</f>
        <v>0</v>
      </c>
      <c r="C8861" s="1">
        <f t="shared" si="816"/>
        <v>2.52</v>
      </c>
      <c r="E8861" s="1" t="str">
        <f t="shared" si="817"/>
        <v>002520_LP_FLAT</v>
      </c>
      <c r="F8861" s="1" t="str">
        <f t="shared" si="818"/>
        <v>Triax Shell</v>
      </c>
      <c r="G8861" s="1" t="b">
        <f t="shared" si="821"/>
        <v>1</v>
      </c>
      <c r="H8861" s="1" t="b">
        <f t="shared" si="819"/>
        <v>0</v>
      </c>
      <c r="I8861" s="1">
        <f t="shared" si="820"/>
        <v>1.1000000000000003E-2</v>
      </c>
      <c r="J8861" s="1" t="s">
        <v>392</v>
      </c>
      <c r="K8861" s="1">
        <v>1E-3</v>
      </c>
      <c r="L8861" s="1">
        <v>6</v>
      </c>
      <c r="M8861" s="1">
        <v>0</v>
      </c>
      <c r="O8861" s="1" t="s">
        <v>393</v>
      </c>
    </row>
    <row r="8862" spans="1:15" x14ac:dyDescent="0.25">
      <c r="A8862" s="1">
        <v>8862</v>
      </c>
      <c r="B8862" s="1" t="b">
        <f>IF(AND(G8862=TRUE(),H8862=TRUE()),IFERROR(MATCH(LEFT(E8863,6),Sheet3!$3:$3,0)&gt;0,"No Section"),FALSE())</f>
        <v>0</v>
      </c>
      <c r="C8862" s="1">
        <f t="shared" si="816"/>
        <v>2.52</v>
      </c>
      <c r="E8862" s="1" t="str">
        <f t="shared" si="817"/>
        <v>002520_LP_FLAT</v>
      </c>
      <c r="F8862" s="1" t="str">
        <f t="shared" si="818"/>
        <v>Triax Shell</v>
      </c>
      <c r="G8862" s="1" t="b">
        <f t="shared" si="821"/>
        <v>1</v>
      </c>
      <c r="H8862" s="1" t="b">
        <f t="shared" si="819"/>
        <v>0</v>
      </c>
      <c r="I8862" s="1">
        <f t="shared" si="820"/>
        <v>1.2000000000000004E-2</v>
      </c>
      <c r="J8862" s="1" t="s">
        <v>392</v>
      </c>
      <c r="K8862" s="1">
        <v>1E-3</v>
      </c>
      <c r="L8862" s="1">
        <v>6</v>
      </c>
      <c r="M8862" s="1">
        <v>0</v>
      </c>
      <c r="O8862" s="1" t="s">
        <v>393</v>
      </c>
    </row>
    <row r="8863" spans="1:15" x14ac:dyDescent="0.25">
      <c r="A8863" s="1">
        <v>8863</v>
      </c>
      <c r="B8863" s="1" t="b">
        <f>IF(AND(G8863=TRUE(),H8863=TRUE()),IFERROR(MATCH(LEFT(E8864,6),Sheet3!$3:$3,0)&gt;0,"No Section"),FALSE())</f>
        <v>0</v>
      </c>
      <c r="C8863" s="1">
        <f t="shared" si="816"/>
        <v>2.52</v>
      </c>
      <c r="E8863" s="1" t="str">
        <f t="shared" si="817"/>
        <v>002520_LP_FLAT</v>
      </c>
      <c r="F8863" s="1" t="str">
        <f t="shared" si="818"/>
        <v>Triax Shell</v>
      </c>
      <c r="G8863" s="1" t="b">
        <f t="shared" si="821"/>
        <v>1</v>
      </c>
      <c r="H8863" s="1" t="b">
        <f t="shared" si="819"/>
        <v>0</v>
      </c>
      <c r="I8863" s="1">
        <f t="shared" si="820"/>
        <v>1.3000000000000005E-2</v>
      </c>
      <c r="J8863" s="1" t="s">
        <v>392</v>
      </c>
      <c r="K8863" s="1">
        <v>1E-3</v>
      </c>
      <c r="L8863" s="1">
        <v>6</v>
      </c>
      <c r="M8863" s="1">
        <v>0</v>
      </c>
      <c r="O8863" s="1" t="s">
        <v>393</v>
      </c>
    </row>
    <row r="8864" spans="1:15" x14ac:dyDescent="0.25">
      <c r="A8864" s="1">
        <v>8864</v>
      </c>
      <c r="B8864" s="1" t="b">
        <f>IF(AND(G8864=TRUE(),H8864=TRUE()),IFERROR(MATCH(LEFT(E8865,6),Sheet3!$3:$3,0)&gt;0,"No Section"),FALSE())</f>
        <v>0</v>
      </c>
      <c r="C8864" s="1">
        <f t="shared" si="816"/>
        <v>2.52</v>
      </c>
      <c r="E8864" s="1" t="str">
        <f t="shared" si="817"/>
        <v>002520_LP_FLAT</v>
      </c>
      <c r="F8864" s="1" t="str">
        <f t="shared" si="818"/>
        <v>Triax Shell</v>
      </c>
      <c r="G8864" s="1" t="b">
        <f t="shared" si="821"/>
        <v>1</v>
      </c>
      <c r="H8864" s="1" t="b">
        <f t="shared" si="819"/>
        <v>0</v>
      </c>
      <c r="I8864" s="1">
        <f t="shared" si="820"/>
        <v>1.4000000000000005E-2</v>
      </c>
      <c r="J8864" s="1" t="s">
        <v>392</v>
      </c>
      <c r="K8864" s="1">
        <v>1E-3</v>
      </c>
      <c r="L8864" s="1">
        <v>6</v>
      </c>
      <c r="M8864" s="1">
        <v>0</v>
      </c>
      <c r="O8864" s="1" t="s">
        <v>393</v>
      </c>
    </row>
    <row r="8865" spans="1:15" x14ac:dyDescent="0.25">
      <c r="A8865" s="1">
        <v>8865</v>
      </c>
      <c r="B8865" s="1" t="b">
        <f>IF(AND(G8865=TRUE(),H8865=TRUE()),IFERROR(MATCH(LEFT(E8866,6),Sheet3!$3:$3,0)&gt;0,"No Section"),FALSE())</f>
        <v>0</v>
      </c>
      <c r="C8865" s="1">
        <f t="shared" si="816"/>
        <v>2.52</v>
      </c>
      <c r="E8865" s="1" t="str">
        <f t="shared" si="817"/>
        <v>002520_LP_FLAT</v>
      </c>
      <c r="F8865" s="1" t="str">
        <f t="shared" si="818"/>
        <v>Triax Shell</v>
      </c>
      <c r="G8865" s="1" t="b">
        <f t="shared" si="821"/>
        <v>1</v>
      </c>
      <c r="H8865" s="1" t="b">
        <f t="shared" si="819"/>
        <v>0</v>
      </c>
      <c r="I8865" s="1">
        <f t="shared" si="820"/>
        <v>1.5000000000000006E-2</v>
      </c>
      <c r="J8865" s="1" t="s">
        <v>392</v>
      </c>
      <c r="K8865" s="1">
        <v>1E-3</v>
      </c>
      <c r="L8865" s="1">
        <v>6</v>
      </c>
      <c r="M8865" s="1">
        <v>0</v>
      </c>
      <c r="O8865" s="1" t="s">
        <v>393</v>
      </c>
    </row>
    <row r="8866" spans="1:15" x14ac:dyDescent="0.25">
      <c r="A8866" s="1">
        <v>8866</v>
      </c>
      <c r="B8866" s="1" t="b">
        <f>IF(AND(G8866=TRUE(),H8866=TRUE()),IFERROR(MATCH(LEFT(E8867,6),Sheet3!$3:$3,0)&gt;0,"No Section"),FALSE())</f>
        <v>0</v>
      </c>
      <c r="C8866" s="1">
        <f t="shared" si="816"/>
        <v>2.52</v>
      </c>
      <c r="E8866" s="1" t="str">
        <f t="shared" si="817"/>
        <v>002520_LP_FLAT</v>
      </c>
      <c r="F8866" s="1" t="str">
        <f t="shared" si="818"/>
        <v>Triax Shell</v>
      </c>
      <c r="G8866" s="1" t="b">
        <f t="shared" si="821"/>
        <v>1</v>
      </c>
      <c r="H8866" s="1" t="b">
        <f t="shared" si="819"/>
        <v>0</v>
      </c>
      <c r="I8866" s="1">
        <f t="shared" si="820"/>
        <v>1.6000000000000007E-2</v>
      </c>
      <c r="J8866" s="1" t="s">
        <v>392</v>
      </c>
      <c r="K8866" s="1">
        <v>1E-3</v>
      </c>
      <c r="L8866" s="1">
        <v>6</v>
      </c>
      <c r="M8866" s="1">
        <v>0</v>
      </c>
      <c r="O8866" s="1" t="s">
        <v>393</v>
      </c>
    </row>
    <row r="8867" spans="1:15" x14ac:dyDescent="0.25">
      <c r="A8867" s="1">
        <v>8867</v>
      </c>
      <c r="B8867" s="1" t="b">
        <f>IF(AND(G8867=TRUE(),H8867=TRUE()),IFERROR(MATCH(LEFT(E8868,6),Sheet3!$3:$3,0)&gt;0,"No Section"),FALSE())</f>
        <v>0</v>
      </c>
      <c r="C8867" s="1">
        <f t="shared" si="816"/>
        <v>2.52</v>
      </c>
      <c r="E8867" s="1" t="str">
        <f t="shared" si="817"/>
        <v>002520_LP_FLAT</v>
      </c>
      <c r="F8867" s="1" t="str">
        <f t="shared" si="818"/>
        <v>Triax Shell</v>
      </c>
      <c r="G8867" s="1" t="b">
        <f t="shared" si="821"/>
        <v>1</v>
      </c>
      <c r="H8867" s="1" t="b">
        <f t="shared" si="819"/>
        <v>0</v>
      </c>
      <c r="I8867" s="1">
        <f t="shared" si="820"/>
        <v>1.7000000000000008E-2</v>
      </c>
      <c r="J8867" s="1" t="s">
        <v>392</v>
      </c>
      <c r="K8867" s="1">
        <v>1E-3</v>
      </c>
      <c r="L8867" s="1">
        <v>6</v>
      </c>
      <c r="M8867" s="1">
        <v>0</v>
      </c>
      <c r="O8867" s="1" t="s">
        <v>393</v>
      </c>
    </row>
    <row r="8868" spans="1:15" x14ac:dyDescent="0.25">
      <c r="A8868" s="1">
        <v>8868</v>
      </c>
      <c r="B8868" s="1" t="b">
        <f>IF(AND(G8868=TRUE(),H8868=TRUE()),IFERROR(MATCH(LEFT(E8869,6),Sheet3!$3:$3,0)&gt;0,"No Section"),FALSE())</f>
        <v>0</v>
      </c>
      <c r="C8868" s="1">
        <f t="shared" si="816"/>
        <v>2.52</v>
      </c>
      <c r="E8868" s="1" t="str">
        <f t="shared" si="817"/>
        <v>002520_LP_FLAT</v>
      </c>
      <c r="F8868" s="1" t="str">
        <f t="shared" si="818"/>
        <v>Triax Shell</v>
      </c>
      <c r="G8868" s="1" t="b">
        <f t="shared" si="821"/>
        <v>1</v>
      </c>
      <c r="H8868" s="1" t="b">
        <f t="shared" si="819"/>
        <v>0</v>
      </c>
      <c r="I8868" s="1">
        <f t="shared" si="820"/>
        <v>1.8000000000000009E-2</v>
      </c>
      <c r="J8868" s="1" t="s">
        <v>392</v>
      </c>
      <c r="K8868" s="1">
        <v>1E-3</v>
      </c>
      <c r="L8868" s="1">
        <v>6</v>
      </c>
      <c r="M8868" s="1">
        <v>0</v>
      </c>
      <c r="O8868" s="1" t="s">
        <v>393</v>
      </c>
    </row>
    <row r="8869" spans="1:15" x14ac:dyDescent="0.25">
      <c r="A8869" s="1">
        <v>8869</v>
      </c>
      <c r="B8869" s="1" t="b">
        <f>IF(AND(G8869=TRUE(),H8869=TRUE()),IFERROR(MATCH(LEFT(E8870,6),Sheet3!$3:$3,0)&gt;0,"No Section"),FALSE())</f>
        <v>0</v>
      </c>
      <c r="C8869" s="1">
        <f t="shared" si="816"/>
        <v>2.52</v>
      </c>
      <c r="E8869" s="1" t="str">
        <f t="shared" si="817"/>
        <v>002520_LP_FLAT</v>
      </c>
      <c r="F8869" s="1" t="str">
        <f t="shared" si="818"/>
        <v>Triax Shell</v>
      </c>
      <c r="G8869" s="1" t="b">
        <f t="shared" si="821"/>
        <v>1</v>
      </c>
      <c r="H8869" s="1" t="b">
        <f t="shared" si="819"/>
        <v>0</v>
      </c>
      <c r="I8869" s="1">
        <f t="shared" si="820"/>
        <v>1.900000000000001E-2</v>
      </c>
      <c r="J8869" s="1" t="s">
        <v>392</v>
      </c>
      <c r="K8869" s="1">
        <v>1E-3</v>
      </c>
      <c r="L8869" s="1">
        <v>6</v>
      </c>
      <c r="M8869" s="1">
        <v>0</v>
      </c>
      <c r="O8869" s="1" t="s">
        <v>393</v>
      </c>
    </row>
    <row r="8870" spans="1:15" x14ac:dyDescent="0.25">
      <c r="A8870" s="1">
        <v>8870</v>
      </c>
      <c r="B8870" s="1" t="b">
        <f>IF(AND(G8870=TRUE(),H8870=TRUE()),IFERROR(MATCH(LEFT(E8871,6),Sheet3!$3:$3,0)&gt;0,"No Section"),FALSE())</f>
        <v>0</v>
      </c>
      <c r="C8870" s="1">
        <f t="shared" si="816"/>
        <v>2.52</v>
      </c>
      <c r="E8870" s="1" t="str">
        <f t="shared" si="817"/>
        <v>002520_LP_FLAT</v>
      </c>
      <c r="F8870" s="1" t="str">
        <f t="shared" si="818"/>
        <v>Triax Shell</v>
      </c>
      <c r="G8870" s="1" t="b">
        <f t="shared" si="821"/>
        <v>1</v>
      </c>
      <c r="H8870" s="1" t="b">
        <f t="shared" si="819"/>
        <v>0</v>
      </c>
      <c r="I8870" s="1">
        <f t="shared" si="820"/>
        <v>2.0000000000000011E-2</v>
      </c>
      <c r="J8870" s="1" t="s">
        <v>392</v>
      </c>
      <c r="K8870" s="1">
        <v>1E-3</v>
      </c>
      <c r="L8870" s="1">
        <v>6</v>
      </c>
      <c r="M8870" s="1">
        <v>0</v>
      </c>
      <c r="O8870" s="1" t="s">
        <v>393</v>
      </c>
    </row>
    <row r="8871" spans="1:15" x14ac:dyDescent="0.25">
      <c r="A8871" s="1">
        <v>8871</v>
      </c>
      <c r="B8871" s="1" t="b">
        <f>IF(AND(G8871=TRUE(),H8871=TRUE()),IFERROR(MATCH(LEFT(E8872,6),Sheet3!$3:$3,0)&gt;0,"No Section"),FALSE())</f>
        <v>0</v>
      </c>
      <c r="C8871" s="1">
        <f t="shared" si="816"/>
        <v>2.52</v>
      </c>
      <c r="E8871" s="1" t="str">
        <f t="shared" si="817"/>
        <v>002520_LP_FLAT</v>
      </c>
      <c r="F8871" s="1" t="str">
        <f t="shared" si="818"/>
        <v>Triax Shell</v>
      </c>
      <c r="G8871" s="1" t="b">
        <f t="shared" si="821"/>
        <v>1</v>
      </c>
      <c r="H8871" s="1" t="b">
        <f t="shared" si="819"/>
        <v>0</v>
      </c>
      <c r="I8871" s="1">
        <f t="shared" si="820"/>
        <v>2.1000000000000012E-2</v>
      </c>
      <c r="J8871" s="1" t="s">
        <v>392</v>
      </c>
      <c r="K8871" s="1">
        <v>1E-3</v>
      </c>
      <c r="L8871" s="1">
        <v>6</v>
      </c>
      <c r="M8871" s="1">
        <v>0</v>
      </c>
      <c r="O8871" s="1" t="s">
        <v>393</v>
      </c>
    </row>
    <row r="8872" spans="1:15" x14ac:dyDescent="0.25">
      <c r="A8872" s="1">
        <v>8872</v>
      </c>
      <c r="B8872" s="1" t="b">
        <f>IF(AND(G8872=TRUE(),H8872=TRUE()),IFERROR(MATCH(LEFT(E8873,6),Sheet3!$3:$3,0)&gt;0,"No Section"),FALSE())</f>
        <v>0</v>
      </c>
      <c r="C8872" s="1">
        <f t="shared" si="816"/>
        <v>2.52</v>
      </c>
      <c r="E8872" s="1" t="str">
        <f t="shared" si="817"/>
        <v>002520_LP_FLAT</v>
      </c>
      <c r="F8872" s="1" t="str">
        <f t="shared" si="818"/>
        <v>Triax Shell</v>
      </c>
      <c r="G8872" s="1" t="b">
        <f t="shared" si="821"/>
        <v>1</v>
      </c>
      <c r="H8872" s="1" t="b">
        <f t="shared" si="819"/>
        <v>0</v>
      </c>
      <c r="I8872" s="1">
        <f t="shared" si="820"/>
        <v>2.2000000000000013E-2</v>
      </c>
      <c r="J8872" s="1" t="s">
        <v>392</v>
      </c>
      <c r="K8872" s="1">
        <v>1E-3</v>
      </c>
      <c r="L8872" s="1">
        <v>6</v>
      </c>
      <c r="M8872" s="1">
        <v>0</v>
      </c>
      <c r="O8872" s="1" t="s">
        <v>393</v>
      </c>
    </row>
    <row r="8873" spans="1:15" x14ac:dyDescent="0.25">
      <c r="A8873" s="1">
        <v>8873</v>
      </c>
      <c r="B8873" s="1" t="b">
        <f>IF(AND(G8873=TRUE(),H8873=TRUE()),IFERROR(MATCH(LEFT(E8874,6),Sheet3!$3:$3,0)&gt;0,"No Section"),FALSE())</f>
        <v>0</v>
      </c>
      <c r="C8873" s="1">
        <f t="shared" si="816"/>
        <v>2.52</v>
      </c>
      <c r="E8873" s="1" t="str">
        <f t="shared" si="817"/>
        <v>002520_LP_FLAT</v>
      </c>
      <c r="F8873" s="1" t="str">
        <f t="shared" si="818"/>
        <v>Triax Shell</v>
      </c>
      <c r="G8873" s="1" t="b">
        <f t="shared" si="821"/>
        <v>1</v>
      </c>
      <c r="H8873" s="1" t="b">
        <f t="shared" si="819"/>
        <v>0</v>
      </c>
      <c r="I8873" s="1">
        <f t="shared" si="820"/>
        <v>2.3000000000000013E-2</v>
      </c>
      <c r="J8873" s="1" t="s">
        <v>392</v>
      </c>
      <c r="K8873" s="1">
        <v>1E-3</v>
      </c>
      <c r="L8873" s="1">
        <v>6</v>
      </c>
      <c r="M8873" s="1">
        <v>0</v>
      </c>
      <c r="O8873" s="1" t="s">
        <v>393</v>
      </c>
    </row>
    <row r="8874" spans="1:15" x14ac:dyDescent="0.25">
      <c r="A8874" s="1">
        <v>8874</v>
      </c>
      <c r="B8874" s="1" t="b">
        <f>IF(AND(G8874=TRUE(),H8874=TRUE()),IFERROR(MATCH(LEFT(E8875,6),Sheet3!$3:$3,0)&gt;0,"No Section"),FALSE())</f>
        <v>0</v>
      </c>
      <c r="C8874" s="1">
        <f t="shared" si="816"/>
        <v>2.52</v>
      </c>
      <c r="E8874" s="1" t="str">
        <f t="shared" si="817"/>
        <v>002520_LP_FLAT</v>
      </c>
      <c r="F8874" s="1" t="str">
        <f t="shared" si="818"/>
        <v>Triax Shell</v>
      </c>
      <c r="G8874" s="1" t="b">
        <f t="shared" si="821"/>
        <v>1</v>
      </c>
      <c r="H8874" s="1" t="b">
        <f t="shared" si="819"/>
        <v>0</v>
      </c>
      <c r="I8874" s="1">
        <f t="shared" si="820"/>
        <v>2.4000000000000014E-2</v>
      </c>
      <c r="J8874" s="1" t="s">
        <v>392</v>
      </c>
      <c r="K8874" s="1">
        <v>1E-3</v>
      </c>
      <c r="L8874" s="1">
        <v>6</v>
      </c>
      <c r="M8874" s="1">
        <v>0</v>
      </c>
      <c r="O8874" s="1" t="s">
        <v>393</v>
      </c>
    </row>
    <row r="8875" spans="1:15" x14ac:dyDescent="0.25">
      <c r="A8875" s="1">
        <v>8875</v>
      </c>
      <c r="B8875" s="1" t="b">
        <f>IF(AND(G8875=TRUE(),H8875=TRUE()),IFERROR(MATCH(LEFT(E8876,6),Sheet3!$3:$3,0)&gt;0,"No Section"),FALSE())</f>
        <v>0</v>
      </c>
      <c r="C8875" s="1">
        <f t="shared" si="816"/>
        <v>2.52</v>
      </c>
      <c r="E8875" s="1" t="str">
        <f t="shared" si="817"/>
        <v>002520_LP_FLAT</v>
      </c>
      <c r="F8875" s="1" t="str">
        <f t="shared" si="818"/>
        <v>Triax Shell</v>
      </c>
      <c r="G8875" s="1" t="b">
        <f t="shared" si="821"/>
        <v>1</v>
      </c>
      <c r="H8875" s="1" t="b">
        <f t="shared" si="819"/>
        <v>0</v>
      </c>
      <c r="I8875" s="1">
        <f t="shared" si="820"/>
        <v>2.5000000000000015E-2</v>
      </c>
      <c r="J8875" s="1" t="s">
        <v>392</v>
      </c>
      <c r="K8875" s="1">
        <v>1E-3</v>
      </c>
      <c r="L8875" s="1">
        <v>6</v>
      </c>
      <c r="M8875" s="1">
        <v>0</v>
      </c>
      <c r="O8875" s="1" t="s">
        <v>393</v>
      </c>
    </row>
    <row r="8876" spans="1:15" x14ac:dyDescent="0.25">
      <c r="A8876" s="1">
        <v>8876</v>
      </c>
      <c r="B8876" s="1" t="b">
        <f>IF(AND(G8876=TRUE(),H8876=TRUE()),IFERROR(MATCH(LEFT(E8877,6),Sheet3!$3:$3,0)&gt;0,"No Section"),FALSE())</f>
        <v>0</v>
      </c>
      <c r="C8876" s="1">
        <f t="shared" si="816"/>
        <v>2.52</v>
      </c>
      <c r="E8876" s="1" t="str">
        <f t="shared" si="817"/>
        <v>002520_LP_FLAT</v>
      </c>
      <c r="F8876" s="1" t="str">
        <f t="shared" si="818"/>
        <v>Triax Shell</v>
      </c>
      <c r="G8876" s="1" t="b">
        <f t="shared" si="821"/>
        <v>1</v>
      </c>
      <c r="H8876" s="1" t="b">
        <f t="shared" si="819"/>
        <v>0</v>
      </c>
      <c r="I8876" s="1">
        <f t="shared" si="820"/>
        <v>2.6000000000000016E-2</v>
      </c>
      <c r="J8876" s="1" t="s">
        <v>392</v>
      </c>
      <c r="K8876" s="1">
        <v>1E-3</v>
      </c>
      <c r="L8876" s="1">
        <v>6</v>
      </c>
      <c r="M8876" s="1">
        <v>0</v>
      </c>
      <c r="O8876" s="1" t="s">
        <v>393</v>
      </c>
    </row>
    <row r="8877" spans="1:15" x14ac:dyDescent="0.25">
      <c r="A8877" s="1">
        <v>8877</v>
      </c>
      <c r="B8877" s="1" t="b">
        <f>IF(AND(G8877=TRUE(),H8877=TRUE()),IFERROR(MATCH(LEFT(E8878,6),Sheet3!$3:$3,0)&gt;0,"No Section"),FALSE())</f>
        <v>0</v>
      </c>
      <c r="C8877" s="1">
        <f t="shared" si="816"/>
        <v>2.52</v>
      </c>
      <c r="E8877" s="1" t="str">
        <f t="shared" si="817"/>
        <v>002520_LP_FLAT</v>
      </c>
      <c r="F8877" s="1" t="str">
        <f t="shared" si="818"/>
        <v>Triax Shell</v>
      </c>
      <c r="G8877" s="1" t="b">
        <f t="shared" si="821"/>
        <v>1</v>
      </c>
      <c r="H8877" s="1" t="b">
        <f t="shared" si="819"/>
        <v>0</v>
      </c>
      <c r="I8877" s="1">
        <f t="shared" si="820"/>
        <v>2.7000000000000017E-2</v>
      </c>
      <c r="J8877" s="1" t="s">
        <v>392</v>
      </c>
      <c r="K8877" s="1">
        <v>1E-3</v>
      </c>
      <c r="L8877" s="1">
        <v>6</v>
      </c>
      <c r="M8877" s="1">
        <v>0</v>
      </c>
      <c r="O8877" s="1" t="s">
        <v>393</v>
      </c>
    </row>
    <row r="8878" spans="1:15" x14ac:dyDescent="0.25">
      <c r="A8878" s="1">
        <v>8878</v>
      </c>
      <c r="B8878" s="1" t="b">
        <f>IF(AND(G8878=TRUE(),H8878=TRUE()),IFERROR(MATCH(LEFT(E8879,6),Sheet3!$3:$3,0)&gt;0,"No Section"),FALSE())</f>
        <v>0</v>
      </c>
      <c r="C8878" s="1">
        <f t="shared" si="816"/>
        <v>2.52</v>
      </c>
      <c r="E8878" s="1" t="str">
        <f t="shared" si="817"/>
        <v>002520_LP_FLAT</v>
      </c>
      <c r="F8878" s="1" t="str">
        <f t="shared" si="818"/>
        <v>Triax Shell</v>
      </c>
      <c r="G8878" s="1" t="b">
        <f t="shared" si="821"/>
        <v>1</v>
      </c>
      <c r="H8878" s="1" t="b">
        <f t="shared" si="819"/>
        <v>0</v>
      </c>
      <c r="I8878" s="1">
        <f t="shared" si="820"/>
        <v>2.8000000000000018E-2</v>
      </c>
      <c r="J8878" s="1" t="s">
        <v>392</v>
      </c>
      <c r="K8878" s="1">
        <v>1E-3</v>
      </c>
      <c r="L8878" s="1">
        <v>6</v>
      </c>
      <c r="M8878" s="1">
        <v>0</v>
      </c>
      <c r="O8878" s="1" t="s">
        <v>393</v>
      </c>
    </row>
    <row r="8879" spans="1:15" x14ac:dyDescent="0.25">
      <c r="A8879" s="1">
        <v>8879</v>
      </c>
      <c r="B8879" s="1" t="b">
        <f>IF(AND(G8879=TRUE(),H8879=TRUE()),IFERROR(MATCH(LEFT(E8880,6),Sheet3!$3:$3,0)&gt;0,"No Section"),FALSE())</f>
        <v>0</v>
      </c>
      <c r="C8879" s="1">
        <f t="shared" si="816"/>
        <v>2.52</v>
      </c>
      <c r="E8879" s="1" t="str">
        <f t="shared" si="817"/>
        <v>002520_LP_FLAT</v>
      </c>
      <c r="F8879" s="1" t="str">
        <f t="shared" si="818"/>
        <v>Triax Shell</v>
      </c>
      <c r="G8879" s="1" t="b">
        <f t="shared" si="821"/>
        <v>1</v>
      </c>
      <c r="H8879" s="1" t="b">
        <f t="shared" si="819"/>
        <v>0</v>
      </c>
      <c r="I8879" s="1">
        <f t="shared" si="820"/>
        <v>2.9000000000000019E-2</v>
      </c>
      <c r="J8879" s="1" t="s">
        <v>392</v>
      </c>
      <c r="K8879" s="1">
        <v>1E-3</v>
      </c>
      <c r="L8879" s="1">
        <v>6</v>
      </c>
      <c r="M8879" s="1">
        <v>0</v>
      </c>
      <c r="O8879" s="1" t="s">
        <v>393</v>
      </c>
    </row>
    <row r="8880" spans="1:15" x14ac:dyDescent="0.25">
      <c r="A8880" s="1">
        <v>8880</v>
      </c>
      <c r="B8880" s="1" t="b">
        <f>IF(AND(G8880=TRUE(),H8880=TRUE()),IFERROR(MATCH(LEFT(E8881,6),Sheet3!$3:$3,0)&gt;0,"No Section"),FALSE())</f>
        <v>0</v>
      </c>
      <c r="C8880" s="1">
        <f t="shared" si="816"/>
        <v>2.52</v>
      </c>
      <c r="E8880" s="1" t="str">
        <f t="shared" si="817"/>
        <v>002520_LP_FLAT</v>
      </c>
      <c r="F8880" s="1" t="str">
        <f t="shared" si="818"/>
        <v>Triax Shell</v>
      </c>
      <c r="G8880" s="1" t="b">
        <f t="shared" si="821"/>
        <v>1</v>
      </c>
      <c r="H8880" s="1" t="b">
        <f t="shared" si="819"/>
        <v>0</v>
      </c>
      <c r="I8880" s="1">
        <f t="shared" si="820"/>
        <v>3.000000000000002E-2</v>
      </c>
      <c r="J8880" s="1" t="s">
        <v>392</v>
      </c>
      <c r="K8880" s="1">
        <v>1E-3</v>
      </c>
      <c r="L8880" s="1">
        <v>6</v>
      </c>
      <c r="M8880" s="1">
        <v>0</v>
      </c>
      <c r="O8880" s="1" t="s">
        <v>393</v>
      </c>
    </row>
    <row r="8881" spans="1:15" x14ac:dyDescent="0.25">
      <c r="A8881" s="1">
        <v>8881</v>
      </c>
      <c r="B8881" s="1" t="b">
        <f>IF(AND(G8881=TRUE(),H8881=TRUE()),IFERROR(MATCH(LEFT(E8882,6),Sheet3!$3:$3,0)&gt;0,"No Section"),FALSE())</f>
        <v>0</v>
      </c>
      <c r="C8881" s="1">
        <f t="shared" si="816"/>
        <v>2.52</v>
      </c>
      <c r="E8881" s="1" t="str">
        <f t="shared" si="817"/>
        <v>002520_LP_FLAT</v>
      </c>
      <c r="F8881" s="1" t="str">
        <f t="shared" si="818"/>
        <v>Triax Shell</v>
      </c>
      <c r="G8881" s="1" t="b">
        <f t="shared" si="821"/>
        <v>1</v>
      </c>
      <c r="H8881" s="1" t="b">
        <f t="shared" si="819"/>
        <v>0</v>
      </c>
      <c r="I8881" s="1">
        <f t="shared" si="820"/>
        <v>3.1000000000000021E-2</v>
      </c>
      <c r="J8881" s="1" t="s">
        <v>392</v>
      </c>
      <c r="K8881" s="1">
        <v>1E-3</v>
      </c>
      <c r="L8881" s="1">
        <v>6</v>
      </c>
      <c r="M8881" s="1">
        <v>0</v>
      </c>
      <c r="O8881" s="1" t="s">
        <v>393</v>
      </c>
    </row>
    <row r="8882" spans="1:15" x14ac:dyDescent="0.25">
      <c r="A8882" s="1">
        <v>8882</v>
      </c>
      <c r="B8882" s="1" t="b">
        <f>IF(AND(G8882=TRUE(),H8882=TRUE()),IFERROR(MATCH(LEFT(E8883,6),Sheet3!$3:$3,0)&gt;0,"No Section"),FALSE())</f>
        <v>0</v>
      </c>
      <c r="C8882" s="1">
        <f t="shared" si="816"/>
        <v>2.52</v>
      </c>
      <c r="E8882" s="1" t="str">
        <f t="shared" si="817"/>
        <v>002520_LP_FLAT</v>
      </c>
      <c r="F8882" s="1" t="str">
        <f t="shared" si="818"/>
        <v>Triax Shell</v>
      </c>
      <c r="G8882" s="1" t="b">
        <f t="shared" si="821"/>
        <v>1</v>
      </c>
      <c r="H8882" s="1" t="b">
        <f t="shared" si="819"/>
        <v>0</v>
      </c>
      <c r="I8882" s="1">
        <f t="shared" si="820"/>
        <v>3.2000000000000021E-2</v>
      </c>
      <c r="J8882" s="1" t="s">
        <v>392</v>
      </c>
      <c r="K8882" s="1">
        <v>1E-3</v>
      </c>
      <c r="L8882" s="1">
        <v>6</v>
      </c>
      <c r="M8882" s="1">
        <v>0</v>
      </c>
      <c r="O8882" s="1" t="s">
        <v>393</v>
      </c>
    </row>
    <row r="8883" spans="1:15" x14ac:dyDescent="0.25">
      <c r="A8883" s="1">
        <v>8883</v>
      </c>
      <c r="B8883" s="1" t="b">
        <f>IF(AND(G8883=TRUE(),H8883=TRUE()),IFERROR(MATCH(LEFT(E8884,6),Sheet3!$3:$3,0)&gt;0,"No Section"),FALSE())</f>
        <v>0</v>
      </c>
      <c r="C8883" s="1">
        <f t="shared" si="816"/>
        <v>2.52</v>
      </c>
      <c r="E8883" s="1" t="str">
        <f t="shared" si="817"/>
        <v>002520_LP_FLAT</v>
      </c>
      <c r="F8883" s="1" t="str">
        <f t="shared" si="818"/>
        <v>Triax Shell</v>
      </c>
      <c r="G8883" s="1" t="b">
        <f t="shared" si="821"/>
        <v>1</v>
      </c>
      <c r="H8883" s="1" t="b">
        <f t="shared" si="819"/>
        <v>0</v>
      </c>
      <c r="I8883" s="1">
        <f t="shared" si="820"/>
        <v>3.3000000000000022E-2</v>
      </c>
      <c r="J8883" s="1" t="s">
        <v>392</v>
      </c>
      <c r="K8883" s="1">
        <v>1E-3</v>
      </c>
      <c r="L8883" s="1">
        <v>6</v>
      </c>
      <c r="M8883" s="1">
        <v>0</v>
      </c>
      <c r="O8883" s="1" t="s">
        <v>393</v>
      </c>
    </row>
    <row r="8884" spans="1:15" x14ac:dyDescent="0.25">
      <c r="A8884" s="1">
        <v>8884</v>
      </c>
      <c r="B8884" s="1" t="b">
        <f>IF(AND(G8884=TRUE(),H8884=TRUE()),IFERROR(MATCH(LEFT(E8885,6),Sheet3!$3:$3,0)&gt;0,"No Section"),FALSE())</f>
        <v>0</v>
      </c>
      <c r="C8884" s="1">
        <f t="shared" si="816"/>
        <v>2.52</v>
      </c>
      <c r="E8884" s="1" t="str">
        <f t="shared" si="817"/>
        <v>002520_LP_FLAT</v>
      </c>
      <c r="F8884" s="1" t="str">
        <f t="shared" si="818"/>
        <v>Triax Shell</v>
      </c>
      <c r="G8884" s="1" t="b">
        <f t="shared" si="821"/>
        <v>1</v>
      </c>
      <c r="H8884" s="1" t="b">
        <f t="shared" si="819"/>
        <v>0</v>
      </c>
      <c r="I8884" s="1">
        <f t="shared" si="820"/>
        <v>3.4000000000000023E-2</v>
      </c>
      <c r="J8884" s="1" t="s">
        <v>392</v>
      </c>
      <c r="K8884" s="1">
        <v>1E-3</v>
      </c>
      <c r="L8884" s="1">
        <v>6</v>
      </c>
      <c r="M8884" s="1">
        <v>0</v>
      </c>
      <c r="O8884" s="1" t="s">
        <v>393</v>
      </c>
    </row>
    <row r="8885" spans="1:15" x14ac:dyDescent="0.25">
      <c r="A8885" s="1">
        <v>8885</v>
      </c>
      <c r="B8885" s="1" t="b">
        <f>IF(AND(G8885=TRUE(),H8885=TRUE()),IFERROR(MATCH(LEFT(E8886,6),Sheet3!$3:$3,0)&gt;0,"No Section"),FALSE())</f>
        <v>0</v>
      </c>
      <c r="C8885" s="1">
        <f t="shared" si="816"/>
        <v>2.52</v>
      </c>
      <c r="E8885" s="1" t="str">
        <f t="shared" si="817"/>
        <v>002520_LP_FLAT</v>
      </c>
      <c r="F8885" s="1" t="str">
        <f t="shared" si="818"/>
        <v>Triax Shell</v>
      </c>
      <c r="G8885" s="1" t="b">
        <f t="shared" si="821"/>
        <v>1</v>
      </c>
      <c r="H8885" s="1" t="b">
        <f t="shared" si="819"/>
        <v>0</v>
      </c>
      <c r="I8885" s="1">
        <f t="shared" si="820"/>
        <v>3.5000000000000024E-2</v>
      </c>
      <c r="J8885" s="1" t="s">
        <v>392</v>
      </c>
      <c r="K8885" s="1">
        <v>1E-3</v>
      </c>
      <c r="L8885" s="1">
        <v>6</v>
      </c>
      <c r="M8885" s="1">
        <v>0</v>
      </c>
      <c r="O8885" s="1" t="s">
        <v>393</v>
      </c>
    </row>
    <row r="8886" spans="1:15" x14ac:dyDescent="0.25">
      <c r="A8886" s="1">
        <v>8886</v>
      </c>
      <c r="B8886" s="1" t="b">
        <f>IF(AND(G8886=TRUE(),H8886=TRUE()),IFERROR(MATCH(LEFT(E8887,6),Sheet3!$3:$3,0)&gt;0,"No Section"),FALSE())</f>
        <v>0</v>
      </c>
      <c r="C8886" s="1">
        <f t="shared" si="816"/>
        <v>2.52</v>
      </c>
      <c r="E8886" s="1" t="str">
        <f t="shared" si="817"/>
        <v>002520_LP_FLAT</v>
      </c>
      <c r="F8886" s="1" t="str">
        <f t="shared" si="818"/>
        <v>Triax Shell</v>
      </c>
      <c r="G8886" s="1" t="b">
        <f t="shared" si="821"/>
        <v>1</v>
      </c>
      <c r="H8886" s="1" t="b">
        <f t="shared" si="819"/>
        <v>0</v>
      </c>
      <c r="I8886" s="1">
        <f t="shared" si="820"/>
        <v>3.6000000000000025E-2</v>
      </c>
      <c r="J8886" s="1" t="s">
        <v>392</v>
      </c>
      <c r="K8886" s="1">
        <v>1E-3</v>
      </c>
      <c r="L8886" s="1">
        <v>6</v>
      </c>
      <c r="M8886" s="1">
        <v>0</v>
      </c>
      <c r="O8886" s="1" t="s">
        <v>393</v>
      </c>
    </row>
    <row r="8887" spans="1:15" x14ac:dyDescent="0.25">
      <c r="A8887" s="1">
        <v>8887</v>
      </c>
      <c r="B8887" s="1" t="b">
        <f>IF(AND(G8887=TRUE(),H8887=TRUE()),IFERROR(MATCH(LEFT(E8888,6),Sheet3!$3:$3,0)&gt;0,"No Section"),FALSE())</f>
        <v>0</v>
      </c>
      <c r="C8887" s="1">
        <f t="shared" si="816"/>
        <v>2.52</v>
      </c>
      <c r="E8887" s="1" t="str">
        <f t="shared" si="817"/>
        <v>002520_LP_FLAT</v>
      </c>
      <c r="F8887" s="1" t="str">
        <f t="shared" si="818"/>
        <v>Triax Shell</v>
      </c>
      <c r="G8887" s="1" t="b">
        <f t="shared" si="821"/>
        <v>1</v>
      </c>
      <c r="H8887" s="1" t="b">
        <f t="shared" si="819"/>
        <v>0</v>
      </c>
      <c r="I8887" s="1">
        <f t="shared" si="820"/>
        <v>3.7000000000000026E-2</v>
      </c>
      <c r="J8887" s="1" t="s">
        <v>392</v>
      </c>
      <c r="K8887" s="1">
        <v>1E-3</v>
      </c>
      <c r="L8887" s="1">
        <v>6</v>
      </c>
      <c r="M8887" s="1">
        <v>0</v>
      </c>
      <c r="O8887" s="1" t="s">
        <v>393</v>
      </c>
    </row>
    <row r="8888" spans="1:15" x14ac:dyDescent="0.25">
      <c r="A8888" s="1">
        <v>8888</v>
      </c>
      <c r="B8888" s="1" t="b">
        <f>IF(AND(G8888=TRUE(),H8888=TRUE()),IFERROR(MATCH(LEFT(E8889,6),Sheet3!$3:$3,0)&gt;0,"No Section"),FALSE())</f>
        <v>0</v>
      </c>
      <c r="C8888" s="1">
        <f t="shared" si="816"/>
        <v>2.52</v>
      </c>
      <c r="E8888" s="1" t="str">
        <f t="shared" si="817"/>
        <v>002520_LP_FLAT</v>
      </c>
      <c r="F8888" s="1" t="str">
        <f t="shared" si="818"/>
        <v>Triax Shell</v>
      </c>
      <c r="G8888" s="1" t="b">
        <f t="shared" si="821"/>
        <v>1</v>
      </c>
      <c r="H8888" s="1" t="b">
        <f t="shared" si="819"/>
        <v>0</v>
      </c>
      <c r="I8888" s="1">
        <f t="shared" si="820"/>
        <v>3.8000000000000027E-2</v>
      </c>
      <c r="J8888" s="1" t="s">
        <v>392</v>
      </c>
      <c r="K8888" s="1">
        <v>1E-3</v>
      </c>
      <c r="L8888" s="1">
        <v>6</v>
      </c>
      <c r="M8888" s="1">
        <v>0</v>
      </c>
      <c r="O8888" s="1" t="s">
        <v>393</v>
      </c>
    </row>
    <row r="8889" spans="1:15" x14ac:dyDescent="0.25">
      <c r="A8889" s="1">
        <v>8889</v>
      </c>
      <c r="B8889" s="1" t="b">
        <f>IF(AND(G8889=TRUE(),H8889=TRUE()),IFERROR(MATCH(LEFT(E8890,6),Sheet3!$3:$3,0)&gt;0,"No Section"),FALSE())</f>
        <v>0</v>
      </c>
      <c r="C8889" s="1">
        <f t="shared" si="816"/>
        <v>2.52</v>
      </c>
      <c r="E8889" s="1" t="str">
        <f t="shared" si="817"/>
        <v>002520_LP_FLAT</v>
      </c>
      <c r="F8889" s="1" t="str">
        <f t="shared" si="818"/>
        <v>Triax Shell</v>
      </c>
      <c r="G8889" s="1" t="b">
        <f t="shared" si="821"/>
        <v>1</v>
      </c>
      <c r="H8889" s="1" t="b">
        <f t="shared" si="819"/>
        <v>0</v>
      </c>
      <c r="I8889" s="1">
        <f t="shared" si="820"/>
        <v>3.9000000000000028E-2</v>
      </c>
      <c r="J8889" s="1" t="s">
        <v>392</v>
      </c>
      <c r="K8889" s="1">
        <v>1E-3</v>
      </c>
      <c r="L8889" s="1">
        <v>6</v>
      </c>
      <c r="M8889" s="1">
        <v>0</v>
      </c>
      <c r="O8889" s="1" t="s">
        <v>393</v>
      </c>
    </row>
    <row r="8890" spans="1:15" x14ac:dyDescent="0.25">
      <c r="A8890" s="1">
        <v>8890</v>
      </c>
      <c r="B8890" s="1" t="b">
        <f>IF(AND(G8890=TRUE(),H8890=TRUE()),IFERROR(MATCH(LEFT(E8891,6),Sheet3!$3:$3,0)&gt;0,"No Section"),FALSE())</f>
        <v>0</v>
      </c>
      <c r="C8890" s="1">
        <f t="shared" si="816"/>
        <v>2.52</v>
      </c>
      <c r="E8890" s="1" t="str">
        <f t="shared" si="817"/>
        <v>002520_LP_FLAT</v>
      </c>
      <c r="F8890" s="1" t="str">
        <f t="shared" si="818"/>
        <v>Triax Shell</v>
      </c>
      <c r="G8890" s="1" t="b">
        <f t="shared" si="821"/>
        <v>1</v>
      </c>
      <c r="H8890" s="1" t="b">
        <f t="shared" si="819"/>
        <v>0</v>
      </c>
      <c r="I8890" s="1">
        <f t="shared" si="820"/>
        <v>4.0000000000000029E-2</v>
      </c>
      <c r="J8890" s="1" t="s">
        <v>392</v>
      </c>
      <c r="K8890" s="1">
        <v>1E-3</v>
      </c>
      <c r="L8890" s="1">
        <v>6</v>
      </c>
      <c r="M8890" s="1">
        <v>0</v>
      </c>
      <c r="O8890" s="1" t="s">
        <v>393</v>
      </c>
    </row>
    <row r="8891" spans="1:15" x14ac:dyDescent="0.25">
      <c r="A8891" s="1">
        <v>8891</v>
      </c>
      <c r="B8891" s="1" t="b">
        <f>IF(AND(G8891=TRUE(),H8891=TRUE()),IFERROR(MATCH(LEFT(E8892,6),Sheet3!$3:$3,0)&gt;0,"No Section"),FALSE())</f>
        <v>0</v>
      </c>
      <c r="C8891" s="1">
        <f t="shared" si="816"/>
        <v>2.52</v>
      </c>
      <c r="E8891" s="1" t="str">
        <f t="shared" si="817"/>
        <v>002520_LP_FLAT</v>
      </c>
      <c r="F8891" s="1" t="str">
        <f t="shared" si="818"/>
        <v>Triax Shell</v>
      </c>
      <c r="G8891" s="1" t="b">
        <f t="shared" si="821"/>
        <v>1</v>
      </c>
      <c r="H8891" s="1" t="b">
        <f t="shared" si="819"/>
        <v>0</v>
      </c>
      <c r="I8891" s="1">
        <f t="shared" si="820"/>
        <v>4.1000000000000029E-2</v>
      </c>
      <c r="J8891" s="1" t="s">
        <v>392</v>
      </c>
      <c r="K8891" s="1">
        <v>1E-3</v>
      </c>
      <c r="L8891" s="1">
        <v>6</v>
      </c>
      <c r="M8891" s="1">
        <v>0</v>
      </c>
      <c r="O8891" s="1" t="s">
        <v>393</v>
      </c>
    </row>
    <row r="8892" spans="1:15" x14ac:dyDescent="0.25">
      <c r="A8892" s="1">
        <v>8892</v>
      </c>
      <c r="B8892" s="1" t="b">
        <f>IF(AND(G8892=TRUE(),H8892=TRUE()),IFERROR(MATCH(LEFT(E8893,6),Sheet3!$3:$3,0)&gt;0,"No Section"),FALSE())</f>
        <v>0</v>
      </c>
      <c r="C8892" s="1">
        <f t="shared" si="816"/>
        <v>2.52</v>
      </c>
      <c r="E8892" s="1" t="str">
        <f t="shared" si="817"/>
        <v>002520_LP_FLAT</v>
      </c>
      <c r="F8892" s="1" t="str">
        <f t="shared" si="818"/>
        <v>Triax Shell</v>
      </c>
      <c r="G8892" s="1" t="b">
        <f t="shared" si="821"/>
        <v>1</v>
      </c>
      <c r="H8892" s="1" t="b">
        <f t="shared" si="819"/>
        <v>0</v>
      </c>
      <c r="I8892" s="1">
        <f t="shared" si="820"/>
        <v>4.200000000000003E-2</v>
      </c>
      <c r="J8892" s="1" t="s">
        <v>392</v>
      </c>
      <c r="K8892" s="1">
        <v>1E-3</v>
      </c>
      <c r="L8892" s="1">
        <v>6</v>
      </c>
      <c r="M8892" s="1">
        <v>0</v>
      </c>
      <c r="O8892" s="1" t="s">
        <v>393</v>
      </c>
    </row>
    <row r="8893" spans="1:15" x14ac:dyDescent="0.25">
      <c r="A8893" s="1">
        <v>8893</v>
      </c>
      <c r="B8893" s="1" t="b">
        <f>IF(AND(G8893=TRUE(),H8893=TRUE()),IFERROR(MATCH(LEFT(E8894,6),Sheet3!$3:$3,0)&gt;0,"No Section"),FALSE())</f>
        <v>0</v>
      </c>
      <c r="C8893" s="1">
        <f t="shared" si="816"/>
        <v>2.52</v>
      </c>
      <c r="E8893" s="1" t="str">
        <f t="shared" si="817"/>
        <v>002520_LP_FLAT</v>
      </c>
      <c r="F8893" s="1" t="str">
        <f t="shared" si="818"/>
        <v>Triax Shell</v>
      </c>
      <c r="G8893" s="1" t="b">
        <f t="shared" si="821"/>
        <v>1</v>
      </c>
      <c r="H8893" s="1" t="b">
        <f t="shared" si="819"/>
        <v>0</v>
      </c>
      <c r="I8893" s="1">
        <f t="shared" si="820"/>
        <v>4.3000000000000031E-2</v>
      </c>
      <c r="J8893" s="1" t="s">
        <v>392</v>
      </c>
      <c r="K8893" s="1">
        <v>1E-3</v>
      </c>
      <c r="L8893" s="1">
        <v>6</v>
      </c>
      <c r="M8893" s="1">
        <v>0</v>
      </c>
      <c r="O8893" s="1" t="s">
        <v>393</v>
      </c>
    </row>
    <row r="8894" spans="1:15" x14ac:dyDescent="0.25">
      <c r="A8894" s="1">
        <v>8894</v>
      </c>
      <c r="B8894" s="1" t="b">
        <f>IF(AND(G8894=TRUE(),H8894=TRUE()),IFERROR(MATCH(LEFT(E8895,6),Sheet3!$3:$3,0)&gt;0,"No Section"),FALSE())</f>
        <v>0</v>
      </c>
      <c r="C8894" s="1">
        <f t="shared" si="816"/>
        <v>2.52</v>
      </c>
      <c r="E8894" s="1" t="str">
        <f t="shared" si="817"/>
        <v>002520_LP_FLAT</v>
      </c>
      <c r="F8894" s="1" t="str">
        <f t="shared" si="818"/>
        <v>Triax Shell</v>
      </c>
      <c r="G8894" s="1" t="b">
        <f t="shared" si="821"/>
        <v>1</v>
      </c>
      <c r="H8894" s="1" t="b">
        <f t="shared" si="819"/>
        <v>0</v>
      </c>
      <c r="I8894" s="1">
        <f t="shared" si="820"/>
        <v>4.4000000000000032E-2</v>
      </c>
      <c r="J8894" s="1" t="s">
        <v>392</v>
      </c>
      <c r="K8894" s="1">
        <v>1E-3</v>
      </c>
      <c r="L8894" s="1">
        <v>6</v>
      </c>
      <c r="M8894" s="1">
        <v>0</v>
      </c>
      <c r="O8894" s="1" t="s">
        <v>393</v>
      </c>
    </row>
    <row r="8895" spans="1:15" x14ac:dyDescent="0.25">
      <c r="A8895" s="1">
        <v>8895</v>
      </c>
      <c r="B8895" s="1" t="str">
        <f>IF(AND(G8895=TRUE(),H8895=TRUE()),IFERROR(MATCH(LEFT(E8896,6),Sheet3!$3:$3,0)&gt;0,"No Section"),FALSE())</f>
        <v>No Section</v>
      </c>
      <c r="C8895" s="1">
        <f t="shared" si="816"/>
        <v>2.52</v>
      </c>
      <c r="D8895" s="1" t="str">
        <f>RIGHT(E8895,LEN(E8895)-7)</f>
        <v>LP_FLAT</v>
      </c>
      <c r="E8895" s="1" t="str">
        <f t="shared" si="817"/>
        <v>002520_LP_FLAT</v>
      </c>
      <c r="F8895" s="1" t="str">
        <f t="shared" si="818"/>
        <v>Triax Shell</v>
      </c>
      <c r="G8895" s="1" t="b">
        <f t="shared" si="821"/>
        <v>1</v>
      </c>
      <c r="H8895" s="1" t="b">
        <f t="shared" si="819"/>
        <v>1</v>
      </c>
      <c r="I8895" s="1">
        <f t="shared" si="820"/>
        <v>4.5000000000000033E-2</v>
      </c>
      <c r="J8895" s="1" t="s">
        <v>392</v>
      </c>
      <c r="K8895" s="1">
        <v>1E-3</v>
      </c>
      <c r="L8895" s="1">
        <v>6</v>
      </c>
      <c r="M8895" s="1">
        <v>0</v>
      </c>
      <c r="O8895" s="1" t="s">
        <v>393</v>
      </c>
    </row>
    <row r="8896" spans="1:15" x14ac:dyDescent="0.25">
      <c r="A8896" s="1">
        <v>8896</v>
      </c>
      <c r="B8896" s="1" t="b">
        <f>IF(AND(G8896=TRUE(),H8896=TRUE()),IFERROR(MATCH(LEFT(E8897,6),Sheet3!$3:$3,0)&gt;0,"No Section"),FALSE())</f>
        <v>0</v>
      </c>
      <c r="C8896" s="1">
        <f t="shared" si="816"/>
        <v>2.52</v>
      </c>
      <c r="E8896" s="1" t="str">
        <f t="shared" si="817"/>
        <v>002520_LP_FLAT</v>
      </c>
      <c r="F8896" s="1" t="str">
        <f t="shared" si="818"/>
        <v/>
      </c>
      <c r="G8896" s="1" t="b">
        <f t="shared" si="821"/>
        <v>1</v>
      </c>
      <c r="H8896" s="1" t="b">
        <f t="shared" si="819"/>
        <v>0</v>
      </c>
      <c r="I8896" s="1" t="e">
        <f t="shared" si="820"/>
        <v>#VALUE!</v>
      </c>
      <c r="J8896" s="1" t="s">
        <v>394</v>
      </c>
      <c r="K8896" s="1" t="s">
        <v>395</v>
      </c>
    </row>
    <row r="8897" spans="1:15" x14ac:dyDescent="0.25">
      <c r="A8897" s="1">
        <v>8897</v>
      </c>
      <c r="B8897" s="1" t="b">
        <f>IF(AND(G8897=TRUE(),H8897=TRUE()),IFERROR(MATCH(LEFT(E8898,6),Sheet3!$3:$3,0)&gt;0,"No Section"),FALSE())</f>
        <v>0</v>
      </c>
      <c r="C8897" s="1">
        <f t="shared" si="816"/>
        <v>2.52</v>
      </c>
      <c r="E8897" s="1" t="str">
        <f t="shared" si="817"/>
        <v>002520_LP_FLAT</v>
      </c>
      <c r="F8897" s="1" t="str">
        <f t="shared" si="818"/>
        <v/>
      </c>
      <c r="G8897" s="1" t="b">
        <f t="shared" si="821"/>
        <v>1</v>
      </c>
      <c r="H8897" s="1" t="b">
        <f t="shared" si="819"/>
        <v>0</v>
      </c>
      <c r="I8897" s="1" t="e">
        <f t="shared" si="820"/>
        <v>#VALUE!</v>
      </c>
    </row>
    <row r="8898" spans="1:15" x14ac:dyDescent="0.25">
      <c r="A8898" s="1">
        <v>8898</v>
      </c>
      <c r="B8898" s="1" t="b">
        <f>IF(AND(G8898=TRUE(),H8898=TRUE()),IFERROR(MATCH(LEFT(E8899,6),Sheet3!$3:$3,0)&gt;0,"No Section"),FALSE())</f>
        <v>0</v>
      </c>
      <c r="C8898" s="1">
        <f t="shared" si="816"/>
        <v>2.52</v>
      </c>
      <c r="E8898" s="1" t="str">
        <f t="shared" si="817"/>
        <v>002520_LP_FLAT</v>
      </c>
      <c r="F8898" s="1" t="str">
        <f t="shared" si="818"/>
        <v/>
      </c>
      <c r="G8898" s="1" t="b">
        <f t="shared" si="821"/>
        <v>1</v>
      </c>
      <c r="H8898" s="1" t="b">
        <f t="shared" si="819"/>
        <v>0</v>
      </c>
      <c r="I8898" s="1" t="e">
        <f t="shared" si="820"/>
        <v>#VALUE!</v>
      </c>
      <c r="J8898" s="1" t="s">
        <v>467</v>
      </c>
    </row>
    <row r="8899" spans="1:15" x14ac:dyDescent="0.25">
      <c r="A8899" s="1">
        <v>8899</v>
      </c>
      <c r="B8899" s="1" t="b">
        <f>IF(AND(G8899=TRUE(),H8899=TRUE()),IFERROR(MATCH(LEFT(E8900,6),Sheet3!$3:$3,0)&gt;0,"No Section"),FALSE())</f>
        <v>0</v>
      </c>
      <c r="C8899" s="1">
        <f t="shared" si="816"/>
        <v>2.52</v>
      </c>
      <c r="E8899" s="1" t="str">
        <f t="shared" si="817"/>
        <v>002520_LP_FLAT</v>
      </c>
      <c r="F8899" s="1" t="str">
        <f t="shared" si="818"/>
        <v/>
      </c>
      <c r="G8899" s="1" t="b">
        <f t="shared" si="821"/>
        <v>0</v>
      </c>
      <c r="H8899" s="1" t="b">
        <f t="shared" si="819"/>
        <v>0</v>
      </c>
      <c r="I8899" s="1" t="e">
        <f t="shared" si="820"/>
        <v>#VALUE!</v>
      </c>
      <c r="J8899" s="1" t="s">
        <v>390</v>
      </c>
      <c r="K8899" s="1">
        <v>1072</v>
      </c>
      <c r="L8899" s="1" t="s">
        <v>391</v>
      </c>
    </row>
    <row r="8900" spans="1:15" x14ac:dyDescent="0.25">
      <c r="A8900" s="1">
        <v>8900</v>
      </c>
      <c r="B8900" s="1" t="b">
        <f>IF(AND(G8900=TRUE(),H8900=TRUE()),IFERROR(MATCH(LEFT(E8901,6),Sheet3!$3:$3,0)&gt;0,"No Section"),FALSE())</f>
        <v>0</v>
      </c>
      <c r="C8900" s="1">
        <f t="shared" si="816"/>
        <v>2.52</v>
      </c>
      <c r="E8900" s="1" t="str">
        <f t="shared" si="817"/>
        <v>002520_LP_FLAT</v>
      </c>
      <c r="F8900" s="1" t="str">
        <f t="shared" si="818"/>
        <v>Gelcoat</v>
      </c>
      <c r="G8900" s="1" t="b">
        <f t="shared" si="821"/>
        <v>0</v>
      </c>
      <c r="H8900" s="1" t="b">
        <f t="shared" si="819"/>
        <v>1</v>
      </c>
      <c r="I8900" s="1">
        <f t="shared" si="820"/>
        <v>5.0000000000000001E-4</v>
      </c>
      <c r="J8900" s="1" t="s">
        <v>392</v>
      </c>
      <c r="K8900" s="1">
        <v>5.0000000000000001E-4</v>
      </c>
      <c r="L8900" s="1">
        <v>3</v>
      </c>
      <c r="M8900" s="1">
        <v>0</v>
      </c>
      <c r="O8900" s="1" t="s">
        <v>16</v>
      </c>
    </row>
    <row r="8901" spans="1:15" x14ac:dyDescent="0.25">
      <c r="A8901" s="1">
        <v>8901</v>
      </c>
      <c r="B8901" s="1" t="b">
        <f>IF(AND(G8901=TRUE(),H8901=TRUE()),IFERROR(MATCH(LEFT(E8902,6),Sheet3!$3:$3,0)&gt;0,"No Section"),FALSE())</f>
        <v>0</v>
      </c>
      <c r="C8901" s="1">
        <f t="shared" si="816"/>
        <v>2.52</v>
      </c>
      <c r="E8901" s="1" t="str">
        <f t="shared" si="817"/>
        <v>002520_LP_FLAT</v>
      </c>
      <c r="F8901" s="1" t="str">
        <f t="shared" si="818"/>
        <v>Triax Shell</v>
      </c>
      <c r="G8901" s="1" t="b">
        <f t="shared" si="821"/>
        <v>0</v>
      </c>
      <c r="H8901" s="1" t="b">
        <f t="shared" si="819"/>
        <v>0</v>
      </c>
      <c r="I8901" s="1">
        <f t="shared" si="820"/>
        <v>1E-3</v>
      </c>
      <c r="J8901" s="1" t="s">
        <v>392</v>
      </c>
      <c r="K8901" s="1">
        <v>1E-3</v>
      </c>
      <c r="L8901" s="1">
        <v>6</v>
      </c>
      <c r="M8901" s="1">
        <v>0</v>
      </c>
      <c r="O8901" s="1" t="s">
        <v>393</v>
      </c>
    </row>
    <row r="8902" spans="1:15" x14ac:dyDescent="0.25">
      <c r="A8902" s="1">
        <v>8902</v>
      </c>
      <c r="B8902" s="1" t="b">
        <f>IF(AND(G8902=TRUE(),H8902=TRUE()),IFERROR(MATCH(LEFT(E8903,6),Sheet3!$3:$3,0)&gt;0,"No Section"),FALSE())</f>
        <v>0</v>
      </c>
      <c r="C8902" s="1">
        <f t="shared" si="816"/>
        <v>2.52</v>
      </c>
      <c r="E8902" s="1" t="str">
        <f t="shared" si="817"/>
        <v>002520_LP_FLAT</v>
      </c>
      <c r="F8902" s="1" t="str">
        <f t="shared" si="818"/>
        <v>Triax Shell</v>
      </c>
      <c r="G8902" s="1" t="b">
        <f t="shared" si="821"/>
        <v>0</v>
      </c>
      <c r="H8902" s="1" t="b">
        <f t="shared" si="819"/>
        <v>0</v>
      </c>
      <c r="I8902" s="1">
        <f t="shared" si="820"/>
        <v>2E-3</v>
      </c>
      <c r="J8902" s="1" t="s">
        <v>392</v>
      </c>
      <c r="K8902" s="1">
        <v>1E-3</v>
      </c>
      <c r="L8902" s="1">
        <v>6</v>
      </c>
      <c r="M8902" s="1">
        <v>0</v>
      </c>
      <c r="O8902" s="1" t="s">
        <v>393</v>
      </c>
    </row>
    <row r="8903" spans="1:15" x14ac:dyDescent="0.25">
      <c r="A8903" s="1">
        <v>8903</v>
      </c>
      <c r="B8903" s="1" t="b">
        <f>IF(AND(G8903=TRUE(),H8903=TRUE()),IFERROR(MATCH(LEFT(E8904,6),Sheet3!$3:$3,0)&gt;0,"No Section"),FALSE())</f>
        <v>0</v>
      </c>
      <c r="C8903" s="1">
        <f t="shared" si="816"/>
        <v>2.52</v>
      </c>
      <c r="E8903" s="1" t="str">
        <f t="shared" si="817"/>
        <v>002520_LP_FLAT</v>
      </c>
      <c r="F8903" s="1" t="str">
        <f t="shared" si="818"/>
        <v>Triax Shell</v>
      </c>
      <c r="G8903" s="1" t="b">
        <f t="shared" si="821"/>
        <v>0</v>
      </c>
      <c r="H8903" s="1" t="b">
        <f t="shared" si="819"/>
        <v>0</v>
      </c>
      <c r="I8903" s="1">
        <f t="shared" si="820"/>
        <v>3.0000000000000001E-3</v>
      </c>
      <c r="J8903" s="1" t="s">
        <v>392</v>
      </c>
      <c r="K8903" s="1">
        <v>1E-3</v>
      </c>
      <c r="L8903" s="1">
        <v>6</v>
      </c>
      <c r="M8903" s="1">
        <v>0</v>
      </c>
      <c r="O8903" s="1" t="s">
        <v>393</v>
      </c>
    </row>
    <row r="8904" spans="1:15" x14ac:dyDescent="0.25">
      <c r="A8904" s="1">
        <v>8904</v>
      </c>
      <c r="B8904" s="1" t="b">
        <f>IF(AND(G8904=TRUE(),H8904=TRUE()),IFERROR(MATCH(LEFT(E8905,6),Sheet3!$3:$3,0)&gt;0,"No Section"),FALSE())</f>
        <v>0</v>
      </c>
      <c r="C8904" s="1">
        <f t="shared" si="816"/>
        <v>2.52</v>
      </c>
      <c r="E8904" s="1" t="str">
        <f t="shared" si="817"/>
        <v>002520_LP_FLAT</v>
      </c>
      <c r="F8904" s="1" t="str">
        <f t="shared" si="818"/>
        <v>Triax Shell</v>
      </c>
      <c r="G8904" s="1" t="b">
        <f t="shared" si="821"/>
        <v>0</v>
      </c>
      <c r="H8904" s="1" t="b">
        <f t="shared" si="819"/>
        <v>0</v>
      </c>
      <c r="I8904" s="1">
        <f t="shared" si="820"/>
        <v>4.0000000000000001E-3</v>
      </c>
      <c r="J8904" s="1" t="s">
        <v>392</v>
      </c>
      <c r="K8904" s="1">
        <v>1E-3</v>
      </c>
      <c r="L8904" s="1">
        <v>6</v>
      </c>
      <c r="M8904" s="1">
        <v>0</v>
      </c>
      <c r="O8904" s="1" t="s">
        <v>393</v>
      </c>
    </row>
    <row r="8905" spans="1:15" x14ac:dyDescent="0.25">
      <c r="A8905" s="1">
        <v>8905</v>
      </c>
      <c r="B8905" s="1" t="b">
        <f>IF(AND(G8905=TRUE(),H8905=TRUE()),IFERROR(MATCH(LEFT(E8906,6),Sheet3!$3:$3,0)&gt;0,"No Section"),FALSE())</f>
        <v>0</v>
      </c>
      <c r="C8905" s="1">
        <f t="shared" si="816"/>
        <v>2.52</v>
      </c>
      <c r="E8905" s="1" t="str">
        <f t="shared" si="817"/>
        <v>002520_LP_FLAT</v>
      </c>
      <c r="F8905" s="1" t="str">
        <f t="shared" si="818"/>
        <v>Triax Shell</v>
      </c>
      <c r="G8905" s="1" t="b">
        <f t="shared" si="821"/>
        <v>0</v>
      </c>
      <c r="H8905" s="1" t="b">
        <f t="shared" si="819"/>
        <v>0</v>
      </c>
      <c r="I8905" s="1">
        <f t="shared" si="820"/>
        <v>5.0000000000000001E-3</v>
      </c>
      <c r="J8905" s="1" t="s">
        <v>392</v>
      </c>
      <c r="K8905" s="1">
        <v>1E-3</v>
      </c>
      <c r="L8905" s="1">
        <v>6</v>
      </c>
      <c r="M8905" s="1">
        <v>0</v>
      </c>
      <c r="O8905" s="1" t="s">
        <v>393</v>
      </c>
    </row>
    <row r="8906" spans="1:15" x14ac:dyDescent="0.25">
      <c r="A8906" s="1">
        <v>8906</v>
      </c>
      <c r="B8906" s="1" t="b">
        <f>IF(AND(G8906=TRUE(),H8906=TRUE()),IFERROR(MATCH(LEFT(E8907,6),Sheet3!$3:$3,0)&gt;0,"No Section"),FALSE())</f>
        <v>0</v>
      </c>
      <c r="C8906" s="1">
        <f t="shared" si="816"/>
        <v>2.52</v>
      </c>
      <c r="E8906" s="1" t="str">
        <f t="shared" si="817"/>
        <v>002520_LP_FLAT</v>
      </c>
      <c r="F8906" s="1" t="str">
        <f t="shared" si="818"/>
        <v>Triax Shell</v>
      </c>
      <c r="G8906" s="1" t="b">
        <f t="shared" si="821"/>
        <v>0</v>
      </c>
      <c r="H8906" s="1" t="b">
        <f t="shared" si="819"/>
        <v>0</v>
      </c>
      <c r="I8906" s="1">
        <f t="shared" si="820"/>
        <v>6.0000000000000001E-3</v>
      </c>
      <c r="J8906" s="1" t="s">
        <v>392</v>
      </c>
      <c r="K8906" s="1">
        <v>1E-3</v>
      </c>
      <c r="L8906" s="1">
        <v>6</v>
      </c>
      <c r="M8906" s="1">
        <v>0</v>
      </c>
      <c r="O8906" s="1" t="s">
        <v>393</v>
      </c>
    </row>
    <row r="8907" spans="1:15" x14ac:dyDescent="0.25">
      <c r="A8907" s="1">
        <v>8907</v>
      </c>
      <c r="B8907" s="1" t="b">
        <f>IF(AND(G8907=TRUE(),H8907=TRUE()),IFERROR(MATCH(LEFT(E8908,6),Sheet3!$3:$3,0)&gt;0,"No Section"),FALSE())</f>
        <v>0</v>
      </c>
      <c r="C8907" s="1">
        <f t="shared" si="816"/>
        <v>2.52</v>
      </c>
      <c r="E8907" s="1" t="str">
        <f t="shared" si="817"/>
        <v>002520_LP_FLAT</v>
      </c>
      <c r="F8907" s="1" t="str">
        <f t="shared" si="818"/>
        <v>Triax Shell</v>
      </c>
      <c r="G8907" s="1" t="b">
        <f t="shared" si="821"/>
        <v>0</v>
      </c>
      <c r="H8907" s="1" t="b">
        <f t="shared" si="819"/>
        <v>0</v>
      </c>
      <c r="I8907" s="1">
        <f t="shared" si="820"/>
        <v>7.0000000000000001E-3</v>
      </c>
      <c r="J8907" s="1" t="s">
        <v>392</v>
      </c>
      <c r="K8907" s="1">
        <v>1E-3</v>
      </c>
      <c r="L8907" s="1">
        <v>6</v>
      </c>
      <c r="M8907" s="1">
        <v>0</v>
      </c>
      <c r="O8907" s="1" t="s">
        <v>393</v>
      </c>
    </row>
    <row r="8908" spans="1:15" x14ac:dyDescent="0.25">
      <c r="A8908" s="1">
        <v>8908</v>
      </c>
      <c r="B8908" s="1" t="b">
        <f>IF(AND(G8908=TRUE(),H8908=TRUE()),IFERROR(MATCH(LEFT(E8909,6),Sheet3!$3:$3,0)&gt;0,"No Section"),FALSE())</f>
        <v>0</v>
      </c>
      <c r="C8908" s="1">
        <f t="shared" si="816"/>
        <v>2.52</v>
      </c>
      <c r="E8908" s="1" t="str">
        <f t="shared" si="817"/>
        <v>002520_LP_FLAT</v>
      </c>
      <c r="F8908" s="1" t="str">
        <f t="shared" si="818"/>
        <v>Triax Shell</v>
      </c>
      <c r="G8908" s="1" t="b">
        <f t="shared" si="821"/>
        <v>0</v>
      </c>
      <c r="H8908" s="1" t="b">
        <f t="shared" si="819"/>
        <v>0</v>
      </c>
      <c r="I8908" s="1">
        <f t="shared" si="820"/>
        <v>8.0000000000000002E-3</v>
      </c>
      <c r="J8908" s="1" t="s">
        <v>392</v>
      </c>
      <c r="K8908" s="1">
        <v>1E-3</v>
      </c>
      <c r="L8908" s="1">
        <v>6</v>
      </c>
      <c r="M8908" s="1">
        <v>0</v>
      </c>
      <c r="O8908" s="1" t="s">
        <v>393</v>
      </c>
    </row>
    <row r="8909" spans="1:15" x14ac:dyDescent="0.25">
      <c r="A8909" s="1">
        <v>8909</v>
      </c>
      <c r="B8909" s="1" t="b">
        <f>IF(AND(G8909=TRUE(),H8909=TRUE()),IFERROR(MATCH(LEFT(E8910,6),Sheet3!$3:$3,0)&gt;0,"No Section"),FALSE())</f>
        <v>0</v>
      </c>
      <c r="C8909" s="1">
        <f t="shared" si="816"/>
        <v>2.52</v>
      </c>
      <c r="E8909" s="1" t="str">
        <f t="shared" si="817"/>
        <v>002520_LP_FLAT</v>
      </c>
      <c r="F8909" s="1" t="str">
        <f t="shared" si="818"/>
        <v>Triax Shell</v>
      </c>
      <c r="G8909" s="1" t="b">
        <f t="shared" si="821"/>
        <v>0</v>
      </c>
      <c r="H8909" s="1" t="b">
        <f t="shared" si="819"/>
        <v>0</v>
      </c>
      <c r="I8909" s="1">
        <f t="shared" si="820"/>
        <v>9.0000000000000011E-3</v>
      </c>
      <c r="J8909" s="1" t="s">
        <v>392</v>
      </c>
      <c r="K8909" s="1">
        <v>1E-3</v>
      </c>
      <c r="L8909" s="1">
        <v>6</v>
      </c>
      <c r="M8909" s="1">
        <v>0</v>
      </c>
      <c r="O8909" s="1" t="s">
        <v>393</v>
      </c>
    </row>
    <row r="8910" spans="1:15" x14ac:dyDescent="0.25">
      <c r="A8910" s="1">
        <v>8910</v>
      </c>
      <c r="B8910" s="1" t="b">
        <f>IF(AND(G8910=TRUE(),H8910=TRUE()),IFERROR(MATCH(LEFT(E8911,6),Sheet3!$3:$3,0)&gt;0,"No Section"),FALSE())</f>
        <v>0</v>
      </c>
      <c r="C8910" s="1">
        <f t="shared" si="816"/>
        <v>2.52</v>
      </c>
      <c r="E8910" s="1" t="str">
        <f t="shared" si="817"/>
        <v>002520_LP_FLAT</v>
      </c>
      <c r="F8910" s="1" t="str">
        <f t="shared" si="818"/>
        <v>Triax Shell</v>
      </c>
      <c r="G8910" s="1" t="b">
        <f t="shared" si="821"/>
        <v>0</v>
      </c>
      <c r="H8910" s="1" t="b">
        <f t="shared" si="819"/>
        <v>0</v>
      </c>
      <c r="I8910" s="1">
        <f t="shared" si="820"/>
        <v>1.0000000000000002E-2</v>
      </c>
      <c r="J8910" s="1" t="s">
        <v>392</v>
      </c>
      <c r="K8910" s="1">
        <v>1E-3</v>
      </c>
      <c r="L8910" s="1">
        <v>6</v>
      </c>
      <c r="M8910" s="1">
        <v>0</v>
      </c>
      <c r="O8910" s="1" t="s">
        <v>393</v>
      </c>
    </row>
    <row r="8911" spans="1:15" x14ac:dyDescent="0.25">
      <c r="A8911" s="1">
        <v>8911</v>
      </c>
      <c r="B8911" s="1" t="b">
        <f>IF(AND(G8911=TRUE(),H8911=TRUE()),IFERROR(MATCH(LEFT(E8912,6),Sheet3!$3:$3,0)&gt;0,"No Section"),FALSE())</f>
        <v>0</v>
      </c>
      <c r="C8911" s="1">
        <f t="shared" si="816"/>
        <v>2.52</v>
      </c>
      <c r="E8911" s="1" t="str">
        <f t="shared" si="817"/>
        <v>002520_LP_FLAT</v>
      </c>
      <c r="F8911" s="1" t="str">
        <f t="shared" si="818"/>
        <v>Triax Shell</v>
      </c>
      <c r="G8911" s="1" t="b">
        <f t="shared" si="821"/>
        <v>0</v>
      </c>
      <c r="H8911" s="1" t="b">
        <f t="shared" si="819"/>
        <v>0</v>
      </c>
      <c r="I8911" s="1">
        <f t="shared" si="820"/>
        <v>1.1000000000000003E-2</v>
      </c>
      <c r="J8911" s="1" t="s">
        <v>392</v>
      </c>
      <c r="K8911" s="1">
        <v>1E-3</v>
      </c>
      <c r="L8911" s="1">
        <v>6</v>
      </c>
      <c r="M8911" s="1">
        <v>0</v>
      </c>
      <c r="O8911" s="1" t="s">
        <v>393</v>
      </c>
    </row>
    <row r="8912" spans="1:15" x14ac:dyDescent="0.25">
      <c r="A8912" s="1">
        <v>8912</v>
      </c>
      <c r="B8912" s="1" t="b">
        <f>IF(AND(G8912=TRUE(),H8912=TRUE()),IFERROR(MATCH(LEFT(E8913,6),Sheet3!$3:$3,0)&gt;0,"No Section"),FALSE())</f>
        <v>0</v>
      </c>
      <c r="C8912" s="1">
        <f t="shared" si="816"/>
        <v>2.52</v>
      </c>
      <c r="E8912" s="1" t="str">
        <f t="shared" si="817"/>
        <v>002520_LP_FLAT</v>
      </c>
      <c r="F8912" s="1" t="str">
        <f t="shared" si="818"/>
        <v>Triax Shell</v>
      </c>
      <c r="G8912" s="1" t="b">
        <f t="shared" si="821"/>
        <v>0</v>
      </c>
      <c r="H8912" s="1" t="b">
        <f t="shared" si="819"/>
        <v>0</v>
      </c>
      <c r="I8912" s="1">
        <f t="shared" si="820"/>
        <v>1.2000000000000004E-2</v>
      </c>
      <c r="J8912" s="1" t="s">
        <v>392</v>
      </c>
      <c r="K8912" s="1">
        <v>1E-3</v>
      </c>
      <c r="L8912" s="1">
        <v>6</v>
      </c>
      <c r="M8912" s="1">
        <v>0</v>
      </c>
      <c r="O8912" s="1" t="s">
        <v>393</v>
      </c>
    </row>
    <row r="8913" spans="1:15" x14ac:dyDescent="0.25">
      <c r="A8913" s="1">
        <v>8913</v>
      </c>
      <c r="B8913" s="1" t="b">
        <f>IF(AND(G8913=TRUE(),H8913=TRUE()),IFERROR(MATCH(LEFT(E8914,6),Sheet3!$3:$3,0)&gt;0,"No Section"),FALSE())</f>
        <v>0</v>
      </c>
      <c r="C8913" s="1">
        <f t="shared" si="816"/>
        <v>2.52</v>
      </c>
      <c r="E8913" s="1" t="str">
        <f t="shared" si="817"/>
        <v>002520_LP_FLAT</v>
      </c>
      <c r="F8913" s="1" t="str">
        <f t="shared" si="818"/>
        <v>Triax Shell</v>
      </c>
      <c r="G8913" s="1" t="b">
        <f t="shared" si="821"/>
        <v>0</v>
      </c>
      <c r="H8913" s="1" t="b">
        <f t="shared" si="819"/>
        <v>0</v>
      </c>
      <c r="I8913" s="1">
        <f t="shared" si="820"/>
        <v>1.3000000000000005E-2</v>
      </c>
      <c r="J8913" s="1" t="s">
        <v>392</v>
      </c>
      <c r="K8913" s="1">
        <v>1E-3</v>
      </c>
      <c r="L8913" s="1">
        <v>6</v>
      </c>
      <c r="M8913" s="1">
        <v>0</v>
      </c>
      <c r="O8913" s="1" t="s">
        <v>393</v>
      </c>
    </row>
    <row r="8914" spans="1:15" x14ac:dyDescent="0.25">
      <c r="A8914" s="1">
        <v>8914</v>
      </c>
      <c r="B8914" s="1" t="b">
        <f>IF(AND(G8914=TRUE(),H8914=TRUE()),IFERROR(MATCH(LEFT(E8915,6),Sheet3!$3:$3,0)&gt;0,"No Section"),FALSE())</f>
        <v>0</v>
      </c>
      <c r="C8914" s="1">
        <f t="shared" si="816"/>
        <v>2.52</v>
      </c>
      <c r="E8914" s="1" t="str">
        <f t="shared" si="817"/>
        <v>002520_LP_FLAT</v>
      </c>
      <c r="F8914" s="1" t="str">
        <f t="shared" si="818"/>
        <v>Triax Shell</v>
      </c>
      <c r="G8914" s="1" t="b">
        <f t="shared" si="821"/>
        <v>0</v>
      </c>
      <c r="H8914" s="1" t="b">
        <f t="shared" si="819"/>
        <v>0</v>
      </c>
      <c r="I8914" s="1">
        <f t="shared" si="820"/>
        <v>1.4000000000000005E-2</v>
      </c>
      <c r="J8914" s="1" t="s">
        <v>392</v>
      </c>
      <c r="K8914" s="1">
        <v>1E-3</v>
      </c>
      <c r="L8914" s="1">
        <v>6</v>
      </c>
      <c r="M8914" s="1">
        <v>0</v>
      </c>
      <c r="O8914" s="1" t="s">
        <v>393</v>
      </c>
    </row>
    <row r="8915" spans="1:15" x14ac:dyDescent="0.25">
      <c r="A8915" s="1">
        <v>8915</v>
      </c>
      <c r="B8915" s="1" t="b">
        <f>IF(AND(G8915=TRUE(),H8915=TRUE()),IFERROR(MATCH(LEFT(E8916,6),Sheet3!$3:$3,0)&gt;0,"No Section"),FALSE())</f>
        <v>0</v>
      </c>
      <c r="C8915" s="1">
        <f t="shared" si="816"/>
        <v>2.52</v>
      </c>
      <c r="E8915" s="1" t="str">
        <f t="shared" si="817"/>
        <v>002520_LP_FLAT</v>
      </c>
      <c r="F8915" s="1" t="str">
        <f t="shared" si="818"/>
        <v>Triax Shell</v>
      </c>
      <c r="G8915" s="1" t="b">
        <f t="shared" si="821"/>
        <v>0</v>
      </c>
      <c r="H8915" s="1" t="b">
        <f t="shared" si="819"/>
        <v>0</v>
      </c>
      <c r="I8915" s="1">
        <f t="shared" si="820"/>
        <v>1.5000000000000006E-2</v>
      </c>
      <c r="J8915" s="1" t="s">
        <v>392</v>
      </c>
      <c r="K8915" s="1">
        <v>1E-3</v>
      </c>
      <c r="L8915" s="1">
        <v>6</v>
      </c>
      <c r="M8915" s="1">
        <v>0</v>
      </c>
      <c r="O8915" s="1" t="s">
        <v>393</v>
      </c>
    </row>
    <row r="8916" spans="1:15" x14ac:dyDescent="0.25">
      <c r="A8916" s="1">
        <v>8916</v>
      </c>
      <c r="B8916" s="1" t="b">
        <f>IF(AND(G8916=TRUE(),H8916=TRUE()),IFERROR(MATCH(LEFT(E8917,6),Sheet3!$3:$3,0)&gt;0,"No Section"),FALSE())</f>
        <v>0</v>
      </c>
      <c r="C8916" s="1">
        <f t="shared" ref="C8916:C8979" si="822">LEFT(E8916,6)/1000</f>
        <v>2.52</v>
      </c>
      <c r="E8916" s="1" t="str">
        <f t="shared" ref="E8916:E8979" si="823">IF(J8917=$J$149,RIGHT(J8916,LEN(J8916)-5),E8915)</f>
        <v>002520_LP_FLAT</v>
      </c>
      <c r="F8916" s="1" t="str">
        <f t="shared" ref="F8916:F8979" si="824">IF(J8916=$J$150,VLOOKUP(L8916,$U$2:$V$7,2,FALSE()),"")</f>
        <v>Triax Shell</v>
      </c>
      <c r="G8916" s="1" t="b">
        <f t="shared" si="821"/>
        <v>0</v>
      </c>
      <c r="H8916" s="1" t="b">
        <f t="shared" ref="H8916:H8979" si="825">IF(F8916=F8917,FALSE(),IF(J8916=$J$150,TRUE(),FALSE()))</f>
        <v>0</v>
      </c>
      <c r="I8916" s="1">
        <f t="shared" ref="I8916:I8979" si="826">IF(F8916=F8915,I8915,0)+K8916</f>
        <v>1.6000000000000007E-2</v>
      </c>
      <c r="J8916" s="1" t="s">
        <v>392</v>
      </c>
      <c r="K8916" s="1">
        <v>1E-3</v>
      </c>
      <c r="L8916" s="1">
        <v>6</v>
      </c>
      <c r="M8916" s="1">
        <v>0</v>
      </c>
      <c r="O8916" s="1" t="s">
        <v>393</v>
      </c>
    </row>
    <row r="8917" spans="1:15" x14ac:dyDescent="0.25">
      <c r="A8917" s="1">
        <v>8917</v>
      </c>
      <c r="B8917" s="1" t="b">
        <f>IF(AND(G8917=TRUE(),H8917=TRUE()),IFERROR(MATCH(LEFT(E8918,6),Sheet3!$3:$3,0)&gt;0,"No Section"),FALSE())</f>
        <v>0</v>
      </c>
      <c r="C8917" s="1">
        <f t="shared" si="822"/>
        <v>2.52</v>
      </c>
      <c r="E8917" s="1" t="str">
        <f t="shared" si="823"/>
        <v>002520_LP_FLAT</v>
      </c>
      <c r="F8917" s="1" t="str">
        <f t="shared" si="824"/>
        <v>Triax Shell</v>
      </c>
      <c r="G8917" s="1" t="b">
        <f t="shared" ref="G8917:G8980" si="827">IF(J8917=$J$149,IF(E8916=E8915,FALSE(),TRUE()),G8916)</f>
        <v>0</v>
      </c>
      <c r="H8917" s="1" t="b">
        <f t="shared" si="825"/>
        <v>0</v>
      </c>
      <c r="I8917" s="1">
        <f t="shared" si="826"/>
        <v>1.7000000000000008E-2</v>
      </c>
      <c r="J8917" s="1" t="s">
        <v>392</v>
      </c>
      <c r="K8917" s="1">
        <v>1E-3</v>
      </c>
      <c r="L8917" s="1">
        <v>6</v>
      </c>
      <c r="M8917" s="1">
        <v>0</v>
      </c>
      <c r="O8917" s="1" t="s">
        <v>393</v>
      </c>
    </row>
    <row r="8918" spans="1:15" x14ac:dyDescent="0.25">
      <c r="A8918" s="1">
        <v>8918</v>
      </c>
      <c r="B8918" s="1" t="b">
        <f>IF(AND(G8918=TRUE(),H8918=TRUE()),IFERROR(MATCH(LEFT(E8919,6),Sheet3!$3:$3,0)&gt;0,"No Section"),FALSE())</f>
        <v>0</v>
      </c>
      <c r="C8918" s="1">
        <f t="shared" si="822"/>
        <v>2.52</v>
      </c>
      <c r="E8918" s="1" t="str">
        <f t="shared" si="823"/>
        <v>002520_LP_FLAT</v>
      </c>
      <c r="F8918" s="1" t="str">
        <f t="shared" si="824"/>
        <v>Triax Shell</v>
      </c>
      <c r="G8918" s="1" t="b">
        <f t="shared" si="827"/>
        <v>0</v>
      </c>
      <c r="H8918" s="1" t="b">
        <f t="shared" si="825"/>
        <v>0</v>
      </c>
      <c r="I8918" s="1">
        <f t="shared" si="826"/>
        <v>1.8000000000000009E-2</v>
      </c>
      <c r="J8918" s="1" t="s">
        <v>392</v>
      </c>
      <c r="K8918" s="1">
        <v>1E-3</v>
      </c>
      <c r="L8918" s="1">
        <v>6</v>
      </c>
      <c r="M8918" s="1">
        <v>0</v>
      </c>
      <c r="O8918" s="1" t="s">
        <v>393</v>
      </c>
    </row>
    <row r="8919" spans="1:15" x14ac:dyDescent="0.25">
      <c r="A8919" s="1">
        <v>8919</v>
      </c>
      <c r="B8919" s="1" t="b">
        <f>IF(AND(G8919=TRUE(),H8919=TRUE()),IFERROR(MATCH(LEFT(E8920,6),Sheet3!$3:$3,0)&gt;0,"No Section"),FALSE())</f>
        <v>0</v>
      </c>
      <c r="C8919" s="1">
        <f t="shared" si="822"/>
        <v>2.52</v>
      </c>
      <c r="E8919" s="1" t="str">
        <f t="shared" si="823"/>
        <v>002520_LP_FLAT</v>
      </c>
      <c r="F8919" s="1" t="str">
        <f t="shared" si="824"/>
        <v>Triax Shell</v>
      </c>
      <c r="G8919" s="1" t="b">
        <f t="shared" si="827"/>
        <v>0</v>
      </c>
      <c r="H8919" s="1" t="b">
        <f t="shared" si="825"/>
        <v>0</v>
      </c>
      <c r="I8919" s="1">
        <f t="shared" si="826"/>
        <v>1.900000000000001E-2</v>
      </c>
      <c r="J8919" s="1" t="s">
        <v>392</v>
      </c>
      <c r="K8919" s="1">
        <v>1E-3</v>
      </c>
      <c r="L8919" s="1">
        <v>6</v>
      </c>
      <c r="M8919" s="1">
        <v>0</v>
      </c>
      <c r="O8919" s="1" t="s">
        <v>393</v>
      </c>
    </row>
    <row r="8920" spans="1:15" x14ac:dyDescent="0.25">
      <c r="A8920" s="1">
        <v>8920</v>
      </c>
      <c r="B8920" s="1" t="b">
        <f>IF(AND(G8920=TRUE(),H8920=TRUE()),IFERROR(MATCH(LEFT(E8921,6),Sheet3!$3:$3,0)&gt;0,"No Section"),FALSE())</f>
        <v>0</v>
      </c>
      <c r="C8920" s="1">
        <f t="shared" si="822"/>
        <v>2.52</v>
      </c>
      <c r="E8920" s="1" t="str">
        <f t="shared" si="823"/>
        <v>002520_LP_FLAT</v>
      </c>
      <c r="F8920" s="1" t="str">
        <f t="shared" si="824"/>
        <v>Triax Shell</v>
      </c>
      <c r="G8920" s="1" t="b">
        <f t="shared" si="827"/>
        <v>0</v>
      </c>
      <c r="H8920" s="1" t="b">
        <f t="shared" si="825"/>
        <v>0</v>
      </c>
      <c r="I8920" s="1">
        <f t="shared" si="826"/>
        <v>2.0000000000000011E-2</v>
      </c>
      <c r="J8920" s="1" t="s">
        <v>392</v>
      </c>
      <c r="K8920" s="1">
        <v>1E-3</v>
      </c>
      <c r="L8920" s="1">
        <v>6</v>
      </c>
      <c r="M8920" s="1">
        <v>0</v>
      </c>
      <c r="O8920" s="1" t="s">
        <v>393</v>
      </c>
    </row>
    <row r="8921" spans="1:15" x14ac:dyDescent="0.25">
      <c r="A8921" s="1">
        <v>8921</v>
      </c>
      <c r="B8921" s="1" t="b">
        <f>IF(AND(G8921=TRUE(),H8921=TRUE()),IFERROR(MATCH(LEFT(E8922,6),Sheet3!$3:$3,0)&gt;0,"No Section"),FALSE())</f>
        <v>0</v>
      </c>
      <c r="C8921" s="1">
        <f t="shared" si="822"/>
        <v>2.52</v>
      </c>
      <c r="E8921" s="1" t="str">
        <f t="shared" si="823"/>
        <v>002520_LP_FLAT</v>
      </c>
      <c r="F8921" s="1" t="str">
        <f t="shared" si="824"/>
        <v>Triax Shell</v>
      </c>
      <c r="G8921" s="1" t="b">
        <f t="shared" si="827"/>
        <v>0</v>
      </c>
      <c r="H8921" s="1" t="b">
        <f t="shared" si="825"/>
        <v>0</v>
      </c>
      <c r="I8921" s="1">
        <f t="shared" si="826"/>
        <v>2.1000000000000012E-2</v>
      </c>
      <c r="J8921" s="1" t="s">
        <v>392</v>
      </c>
      <c r="K8921" s="1">
        <v>1E-3</v>
      </c>
      <c r="L8921" s="1">
        <v>6</v>
      </c>
      <c r="M8921" s="1">
        <v>0</v>
      </c>
      <c r="O8921" s="1" t="s">
        <v>393</v>
      </c>
    </row>
    <row r="8922" spans="1:15" x14ac:dyDescent="0.25">
      <c r="A8922" s="1">
        <v>8922</v>
      </c>
      <c r="B8922" s="1" t="b">
        <f>IF(AND(G8922=TRUE(),H8922=TRUE()),IFERROR(MATCH(LEFT(E8923,6),Sheet3!$3:$3,0)&gt;0,"No Section"),FALSE())</f>
        <v>0</v>
      </c>
      <c r="C8922" s="1">
        <f t="shared" si="822"/>
        <v>2.52</v>
      </c>
      <c r="E8922" s="1" t="str">
        <f t="shared" si="823"/>
        <v>002520_LP_FLAT</v>
      </c>
      <c r="F8922" s="1" t="str">
        <f t="shared" si="824"/>
        <v>Triax Shell</v>
      </c>
      <c r="G8922" s="1" t="b">
        <f t="shared" si="827"/>
        <v>0</v>
      </c>
      <c r="H8922" s="1" t="b">
        <f t="shared" si="825"/>
        <v>0</v>
      </c>
      <c r="I8922" s="1">
        <f t="shared" si="826"/>
        <v>2.2000000000000013E-2</v>
      </c>
      <c r="J8922" s="1" t="s">
        <v>392</v>
      </c>
      <c r="K8922" s="1">
        <v>1E-3</v>
      </c>
      <c r="L8922" s="1">
        <v>6</v>
      </c>
      <c r="M8922" s="1">
        <v>0</v>
      </c>
      <c r="O8922" s="1" t="s">
        <v>393</v>
      </c>
    </row>
    <row r="8923" spans="1:15" x14ac:dyDescent="0.25">
      <c r="A8923" s="1">
        <v>8923</v>
      </c>
      <c r="B8923" s="1" t="b">
        <f>IF(AND(G8923=TRUE(),H8923=TRUE()),IFERROR(MATCH(LEFT(E8924,6),Sheet3!$3:$3,0)&gt;0,"No Section"),FALSE())</f>
        <v>0</v>
      </c>
      <c r="C8923" s="1">
        <f t="shared" si="822"/>
        <v>2.52</v>
      </c>
      <c r="E8923" s="1" t="str">
        <f t="shared" si="823"/>
        <v>002520_LP_FLAT</v>
      </c>
      <c r="F8923" s="1" t="str">
        <f t="shared" si="824"/>
        <v>Triax Shell</v>
      </c>
      <c r="G8923" s="1" t="b">
        <f t="shared" si="827"/>
        <v>0</v>
      </c>
      <c r="H8923" s="1" t="b">
        <f t="shared" si="825"/>
        <v>0</v>
      </c>
      <c r="I8923" s="1">
        <f t="shared" si="826"/>
        <v>2.3000000000000013E-2</v>
      </c>
      <c r="J8923" s="1" t="s">
        <v>392</v>
      </c>
      <c r="K8923" s="1">
        <v>1E-3</v>
      </c>
      <c r="L8923" s="1">
        <v>6</v>
      </c>
      <c r="M8923" s="1">
        <v>0</v>
      </c>
      <c r="O8923" s="1" t="s">
        <v>393</v>
      </c>
    </row>
    <row r="8924" spans="1:15" x14ac:dyDescent="0.25">
      <c r="A8924" s="1">
        <v>8924</v>
      </c>
      <c r="B8924" s="1" t="b">
        <f>IF(AND(G8924=TRUE(),H8924=TRUE()),IFERROR(MATCH(LEFT(E8925,6),Sheet3!$3:$3,0)&gt;0,"No Section"),FALSE())</f>
        <v>0</v>
      </c>
      <c r="C8924" s="1">
        <f t="shared" si="822"/>
        <v>2.52</v>
      </c>
      <c r="E8924" s="1" t="str">
        <f t="shared" si="823"/>
        <v>002520_LP_FLAT</v>
      </c>
      <c r="F8924" s="1" t="str">
        <f t="shared" si="824"/>
        <v>Triax Shell</v>
      </c>
      <c r="G8924" s="1" t="b">
        <f t="shared" si="827"/>
        <v>0</v>
      </c>
      <c r="H8924" s="1" t="b">
        <f t="shared" si="825"/>
        <v>0</v>
      </c>
      <c r="I8924" s="1">
        <f t="shared" si="826"/>
        <v>2.4000000000000014E-2</v>
      </c>
      <c r="J8924" s="1" t="s">
        <v>392</v>
      </c>
      <c r="K8924" s="1">
        <v>1E-3</v>
      </c>
      <c r="L8924" s="1">
        <v>6</v>
      </c>
      <c r="M8924" s="1">
        <v>0</v>
      </c>
      <c r="O8924" s="1" t="s">
        <v>393</v>
      </c>
    </row>
    <row r="8925" spans="1:15" x14ac:dyDescent="0.25">
      <c r="A8925" s="1">
        <v>8925</v>
      </c>
      <c r="B8925" s="1" t="b">
        <f>IF(AND(G8925=TRUE(),H8925=TRUE()),IFERROR(MATCH(LEFT(E8926,6),Sheet3!$3:$3,0)&gt;0,"No Section"),FALSE())</f>
        <v>0</v>
      </c>
      <c r="C8925" s="1">
        <f t="shared" si="822"/>
        <v>2.52</v>
      </c>
      <c r="E8925" s="1" t="str">
        <f t="shared" si="823"/>
        <v>002520_LP_FLAT</v>
      </c>
      <c r="F8925" s="1" t="str">
        <f t="shared" si="824"/>
        <v>Triax Shell</v>
      </c>
      <c r="G8925" s="1" t="b">
        <f t="shared" si="827"/>
        <v>0</v>
      </c>
      <c r="H8925" s="1" t="b">
        <f t="shared" si="825"/>
        <v>0</v>
      </c>
      <c r="I8925" s="1">
        <f t="shared" si="826"/>
        <v>2.5000000000000015E-2</v>
      </c>
      <c r="J8925" s="1" t="s">
        <v>392</v>
      </c>
      <c r="K8925" s="1">
        <v>1E-3</v>
      </c>
      <c r="L8925" s="1">
        <v>6</v>
      </c>
      <c r="M8925" s="1">
        <v>0</v>
      </c>
      <c r="O8925" s="1" t="s">
        <v>393</v>
      </c>
    </row>
    <row r="8926" spans="1:15" x14ac:dyDescent="0.25">
      <c r="A8926" s="1">
        <v>8926</v>
      </c>
      <c r="B8926" s="1" t="b">
        <f>IF(AND(G8926=TRUE(),H8926=TRUE()),IFERROR(MATCH(LEFT(E8927,6),Sheet3!$3:$3,0)&gt;0,"No Section"),FALSE())</f>
        <v>0</v>
      </c>
      <c r="C8926" s="1">
        <f t="shared" si="822"/>
        <v>2.52</v>
      </c>
      <c r="E8926" s="1" t="str">
        <f t="shared" si="823"/>
        <v>002520_LP_FLAT</v>
      </c>
      <c r="F8926" s="1" t="str">
        <f t="shared" si="824"/>
        <v>Triax Shell</v>
      </c>
      <c r="G8926" s="1" t="b">
        <f t="shared" si="827"/>
        <v>0</v>
      </c>
      <c r="H8926" s="1" t="b">
        <f t="shared" si="825"/>
        <v>0</v>
      </c>
      <c r="I8926" s="1">
        <f t="shared" si="826"/>
        <v>2.6000000000000016E-2</v>
      </c>
      <c r="J8926" s="1" t="s">
        <v>392</v>
      </c>
      <c r="K8926" s="1">
        <v>1E-3</v>
      </c>
      <c r="L8926" s="1">
        <v>6</v>
      </c>
      <c r="M8926" s="1">
        <v>0</v>
      </c>
      <c r="O8926" s="1" t="s">
        <v>393</v>
      </c>
    </row>
    <row r="8927" spans="1:15" x14ac:dyDescent="0.25">
      <c r="A8927" s="1">
        <v>8927</v>
      </c>
      <c r="B8927" s="1" t="b">
        <f>IF(AND(G8927=TRUE(),H8927=TRUE()),IFERROR(MATCH(LEFT(E8928,6),Sheet3!$3:$3,0)&gt;0,"No Section"),FALSE())</f>
        <v>0</v>
      </c>
      <c r="C8927" s="1">
        <f t="shared" si="822"/>
        <v>2.52</v>
      </c>
      <c r="E8927" s="1" t="str">
        <f t="shared" si="823"/>
        <v>002520_LP_FLAT</v>
      </c>
      <c r="F8927" s="1" t="str">
        <f t="shared" si="824"/>
        <v>Triax Shell</v>
      </c>
      <c r="G8927" s="1" t="b">
        <f t="shared" si="827"/>
        <v>0</v>
      </c>
      <c r="H8927" s="1" t="b">
        <f t="shared" si="825"/>
        <v>0</v>
      </c>
      <c r="I8927" s="1">
        <f t="shared" si="826"/>
        <v>2.7000000000000017E-2</v>
      </c>
      <c r="J8927" s="1" t="s">
        <v>392</v>
      </c>
      <c r="K8927" s="1">
        <v>1E-3</v>
      </c>
      <c r="L8927" s="1">
        <v>6</v>
      </c>
      <c r="M8927" s="1">
        <v>0</v>
      </c>
      <c r="O8927" s="1" t="s">
        <v>393</v>
      </c>
    </row>
    <row r="8928" spans="1:15" x14ac:dyDescent="0.25">
      <c r="A8928" s="1">
        <v>8928</v>
      </c>
      <c r="B8928" s="1" t="b">
        <f>IF(AND(G8928=TRUE(),H8928=TRUE()),IFERROR(MATCH(LEFT(E8929,6),Sheet3!$3:$3,0)&gt;0,"No Section"),FALSE())</f>
        <v>0</v>
      </c>
      <c r="C8928" s="1">
        <f t="shared" si="822"/>
        <v>2.52</v>
      </c>
      <c r="E8928" s="1" t="str">
        <f t="shared" si="823"/>
        <v>002520_LP_FLAT</v>
      </c>
      <c r="F8928" s="1" t="str">
        <f t="shared" si="824"/>
        <v>Triax Shell</v>
      </c>
      <c r="G8928" s="1" t="b">
        <f t="shared" si="827"/>
        <v>0</v>
      </c>
      <c r="H8928" s="1" t="b">
        <f t="shared" si="825"/>
        <v>0</v>
      </c>
      <c r="I8928" s="1">
        <f t="shared" si="826"/>
        <v>2.8000000000000018E-2</v>
      </c>
      <c r="J8928" s="1" t="s">
        <v>392</v>
      </c>
      <c r="K8928" s="1">
        <v>1E-3</v>
      </c>
      <c r="L8928" s="1">
        <v>6</v>
      </c>
      <c r="M8928" s="1">
        <v>0</v>
      </c>
      <c r="O8928" s="1" t="s">
        <v>393</v>
      </c>
    </row>
    <row r="8929" spans="1:15" x14ac:dyDescent="0.25">
      <c r="A8929" s="1">
        <v>8929</v>
      </c>
      <c r="B8929" s="1" t="b">
        <f>IF(AND(G8929=TRUE(),H8929=TRUE()),IFERROR(MATCH(LEFT(E8930,6),Sheet3!$3:$3,0)&gt;0,"No Section"),FALSE())</f>
        <v>0</v>
      </c>
      <c r="C8929" s="1">
        <f t="shared" si="822"/>
        <v>2.52</v>
      </c>
      <c r="E8929" s="1" t="str">
        <f t="shared" si="823"/>
        <v>002520_LP_FLAT</v>
      </c>
      <c r="F8929" s="1" t="str">
        <f t="shared" si="824"/>
        <v>Triax Shell</v>
      </c>
      <c r="G8929" s="1" t="b">
        <f t="shared" si="827"/>
        <v>0</v>
      </c>
      <c r="H8929" s="1" t="b">
        <f t="shared" si="825"/>
        <v>0</v>
      </c>
      <c r="I8929" s="1">
        <f t="shared" si="826"/>
        <v>2.9000000000000019E-2</v>
      </c>
      <c r="J8929" s="1" t="s">
        <v>392</v>
      </c>
      <c r="K8929" s="1">
        <v>1E-3</v>
      </c>
      <c r="L8929" s="1">
        <v>6</v>
      </c>
      <c r="M8929" s="1">
        <v>0</v>
      </c>
      <c r="O8929" s="1" t="s">
        <v>393</v>
      </c>
    </row>
    <row r="8930" spans="1:15" x14ac:dyDescent="0.25">
      <c r="A8930" s="1">
        <v>8930</v>
      </c>
      <c r="B8930" s="1" t="b">
        <f>IF(AND(G8930=TRUE(),H8930=TRUE()),IFERROR(MATCH(LEFT(E8931,6),Sheet3!$3:$3,0)&gt;0,"No Section"),FALSE())</f>
        <v>0</v>
      </c>
      <c r="C8930" s="1">
        <f t="shared" si="822"/>
        <v>2.52</v>
      </c>
      <c r="E8930" s="1" t="str">
        <f t="shared" si="823"/>
        <v>002520_LP_FLAT</v>
      </c>
      <c r="F8930" s="1" t="str">
        <f t="shared" si="824"/>
        <v>Triax Shell</v>
      </c>
      <c r="G8930" s="1" t="b">
        <f t="shared" si="827"/>
        <v>0</v>
      </c>
      <c r="H8930" s="1" t="b">
        <f t="shared" si="825"/>
        <v>0</v>
      </c>
      <c r="I8930" s="1">
        <f t="shared" si="826"/>
        <v>3.000000000000002E-2</v>
      </c>
      <c r="J8930" s="1" t="s">
        <v>392</v>
      </c>
      <c r="K8930" s="1">
        <v>1E-3</v>
      </c>
      <c r="L8930" s="1">
        <v>6</v>
      </c>
      <c r="M8930" s="1">
        <v>0</v>
      </c>
      <c r="O8930" s="1" t="s">
        <v>393</v>
      </c>
    </row>
    <row r="8931" spans="1:15" x14ac:dyDescent="0.25">
      <c r="A8931" s="1">
        <v>8931</v>
      </c>
      <c r="B8931" s="1" t="b">
        <f>IF(AND(G8931=TRUE(),H8931=TRUE()),IFERROR(MATCH(LEFT(E8932,6),Sheet3!$3:$3,0)&gt;0,"No Section"),FALSE())</f>
        <v>0</v>
      </c>
      <c r="C8931" s="1">
        <f t="shared" si="822"/>
        <v>2.52</v>
      </c>
      <c r="E8931" s="1" t="str">
        <f t="shared" si="823"/>
        <v>002520_LP_FLAT</v>
      </c>
      <c r="F8931" s="1" t="str">
        <f t="shared" si="824"/>
        <v>Triax Shell</v>
      </c>
      <c r="G8931" s="1" t="b">
        <f t="shared" si="827"/>
        <v>0</v>
      </c>
      <c r="H8931" s="1" t="b">
        <f t="shared" si="825"/>
        <v>0</v>
      </c>
      <c r="I8931" s="1">
        <f t="shared" si="826"/>
        <v>3.1000000000000021E-2</v>
      </c>
      <c r="J8931" s="1" t="s">
        <v>392</v>
      </c>
      <c r="K8931" s="1">
        <v>1E-3</v>
      </c>
      <c r="L8931" s="1">
        <v>6</v>
      </c>
      <c r="M8931" s="1">
        <v>0</v>
      </c>
      <c r="O8931" s="1" t="s">
        <v>393</v>
      </c>
    </row>
    <row r="8932" spans="1:15" x14ac:dyDescent="0.25">
      <c r="A8932" s="1">
        <v>8932</v>
      </c>
      <c r="B8932" s="1" t="b">
        <f>IF(AND(G8932=TRUE(),H8932=TRUE()),IFERROR(MATCH(LEFT(E8933,6),Sheet3!$3:$3,0)&gt;0,"No Section"),FALSE())</f>
        <v>0</v>
      </c>
      <c r="C8932" s="1">
        <f t="shared" si="822"/>
        <v>2.52</v>
      </c>
      <c r="E8932" s="1" t="str">
        <f t="shared" si="823"/>
        <v>002520_LP_FLAT</v>
      </c>
      <c r="F8932" s="1" t="str">
        <f t="shared" si="824"/>
        <v>Triax Shell</v>
      </c>
      <c r="G8932" s="1" t="b">
        <f t="shared" si="827"/>
        <v>0</v>
      </c>
      <c r="H8932" s="1" t="b">
        <f t="shared" si="825"/>
        <v>0</v>
      </c>
      <c r="I8932" s="1">
        <f t="shared" si="826"/>
        <v>3.2000000000000021E-2</v>
      </c>
      <c r="J8932" s="1" t="s">
        <v>392</v>
      </c>
      <c r="K8932" s="1">
        <v>1E-3</v>
      </c>
      <c r="L8932" s="1">
        <v>6</v>
      </c>
      <c r="M8932" s="1">
        <v>0</v>
      </c>
      <c r="O8932" s="1" t="s">
        <v>393</v>
      </c>
    </row>
    <row r="8933" spans="1:15" x14ac:dyDescent="0.25">
      <c r="A8933" s="1">
        <v>8933</v>
      </c>
      <c r="B8933" s="1" t="b">
        <f>IF(AND(G8933=TRUE(),H8933=TRUE()),IFERROR(MATCH(LEFT(E8934,6),Sheet3!$3:$3,0)&gt;0,"No Section"),FALSE())</f>
        <v>0</v>
      </c>
      <c r="C8933" s="1">
        <f t="shared" si="822"/>
        <v>2.52</v>
      </c>
      <c r="E8933" s="1" t="str">
        <f t="shared" si="823"/>
        <v>002520_LP_FLAT</v>
      </c>
      <c r="F8933" s="1" t="str">
        <f t="shared" si="824"/>
        <v>Triax Shell</v>
      </c>
      <c r="G8933" s="1" t="b">
        <f t="shared" si="827"/>
        <v>0</v>
      </c>
      <c r="H8933" s="1" t="b">
        <f t="shared" si="825"/>
        <v>0</v>
      </c>
      <c r="I8933" s="1">
        <f t="shared" si="826"/>
        <v>3.3000000000000022E-2</v>
      </c>
      <c r="J8933" s="1" t="s">
        <v>392</v>
      </c>
      <c r="K8933" s="1">
        <v>1E-3</v>
      </c>
      <c r="L8933" s="1">
        <v>6</v>
      </c>
      <c r="M8933" s="1">
        <v>0</v>
      </c>
      <c r="O8933" s="1" t="s">
        <v>393</v>
      </c>
    </row>
    <row r="8934" spans="1:15" x14ac:dyDescent="0.25">
      <c r="A8934" s="1">
        <v>8934</v>
      </c>
      <c r="B8934" s="1" t="b">
        <f>IF(AND(G8934=TRUE(),H8934=TRUE()),IFERROR(MATCH(LEFT(E8935,6),Sheet3!$3:$3,0)&gt;0,"No Section"),FALSE())</f>
        <v>0</v>
      </c>
      <c r="C8934" s="1">
        <f t="shared" si="822"/>
        <v>2.52</v>
      </c>
      <c r="E8934" s="1" t="str">
        <f t="shared" si="823"/>
        <v>002520_LP_FLAT</v>
      </c>
      <c r="F8934" s="1" t="str">
        <f t="shared" si="824"/>
        <v>Triax Shell</v>
      </c>
      <c r="G8934" s="1" t="b">
        <f t="shared" si="827"/>
        <v>0</v>
      </c>
      <c r="H8934" s="1" t="b">
        <f t="shared" si="825"/>
        <v>0</v>
      </c>
      <c r="I8934" s="1">
        <f t="shared" si="826"/>
        <v>3.4000000000000023E-2</v>
      </c>
      <c r="J8934" s="1" t="s">
        <v>392</v>
      </c>
      <c r="K8934" s="1">
        <v>1E-3</v>
      </c>
      <c r="L8934" s="1">
        <v>6</v>
      </c>
      <c r="M8934" s="1">
        <v>0</v>
      </c>
      <c r="O8934" s="1" t="s">
        <v>393</v>
      </c>
    </row>
    <row r="8935" spans="1:15" x14ac:dyDescent="0.25">
      <c r="A8935" s="1">
        <v>8935</v>
      </c>
      <c r="B8935" s="1" t="b">
        <f>IF(AND(G8935=TRUE(),H8935=TRUE()),IFERROR(MATCH(LEFT(E8936,6),Sheet3!$3:$3,0)&gt;0,"No Section"),FALSE())</f>
        <v>0</v>
      </c>
      <c r="C8935" s="1">
        <f t="shared" si="822"/>
        <v>2.52</v>
      </c>
      <c r="E8935" s="1" t="str">
        <f t="shared" si="823"/>
        <v>002520_LP_FLAT</v>
      </c>
      <c r="F8935" s="1" t="str">
        <f t="shared" si="824"/>
        <v>Triax Shell</v>
      </c>
      <c r="G8935" s="1" t="b">
        <f t="shared" si="827"/>
        <v>0</v>
      </c>
      <c r="H8935" s="1" t="b">
        <f t="shared" si="825"/>
        <v>0</v>
      </c>
      <c r="I8935" s="1">
        <f t="shared" si="826"/>
        <v>3.5000000000000024E-2</v>
      </c>
      <c r="J8935" s="1" t="s">
        <v>392</v>
      </c>
      <c r="K8935" s="1">
        <v>1E-3</v>
      </c>
      <c r="L8935" s="1">
        <v>6</v>
      </c>
      <c r="M8935" s="1">
        <v>0</v>
      </c>
      <c r="O8935" s="1" t="s">
        <v>393</v>
      </c>
    </row>
    <row r="8936" spans="1:15" x14ac:dyDescent="0.25">
      <c r="A8936" s="1">
        <v>8936</v>
      </c>
      <c r="B8936" s="1" t="b">
        <f>IF(AND(G8936=TRUE(),H8936=TRUE()),IFERROR(MATCH(LEFT(E8937,6),Sheet3!$3:$3,0)&gt;0,"No Section"),FALSE())</f>
        <v>0</v>
      </c>
      <c r="C8936" s="1">
        <f t="shared" si="822"/>
        <v>2.52</v>
      </c>
      <c r="E8936" s="1" t="str">
        <f t="shared" si="823"/>
        <v>002520_LP_FLAT</v>
      </c>
      <c r="F8936" s="1" t="str">
        <f t="shared" si="824"/>
        <v>Triax Shell</v>
      </c>
      <c r="G8936" s="1" t="b">
        <f t="shared" si="827"/>
        <v>0</v>
      </c>
      <c r="H8936" s="1" t="b">
        <f t="shared" si="825"/>
        <v>0</v>
      </c>
      <c r="I8936" s="1">
        <f t="shared" si="826"/>
        <v>3.6000000000000025E-2</v>
      </c>
      <c r="J8936" s="1" t="s">
        <v>392</v>
      </c>
      <c r="K8936" s="1">
        <v>1E-3</v>
      </c>
      <c r="L8936" s="1">
        <v>6</v>
      </c>
      <c r="M8936" s="1">
        <v>0</v>
      </c>
      <c r="O8936" s="1" t="s">
        <v>393</v>
      </c>
    </row>
    <row r="8937" spans="1:15" x14ac:dyDescent="0.25">
      <c r="A8937" s="1">
        <v>8937</v>
      </c>
      <c r="B8937" s="1" t="b">
        <f>IF(AND(G8937=TRUE(),H8937=TRUE()),IFERROR(MATCH(LEFT(E8938,6),Sheet3!$3:$3,0)&gt;0,"No Section"),FALSE())</f>
        <v>0</v>
      </c>
      <c r="C8937" s="1">
        <f t="shared" si="822"/>
        <v>2.52</v>
      </c>
      <c r="E8937" s="1" t="str">
        <f t="shared" si="823"/>
        <v>002520_LP_FLAT</v>
      </c>
      <c r="F8937" s="1" t="str">
        <f t="shared" si="824"/>
        <v>Triax Shell</v>
      </c>
      <c r="G8937" s="1" t="b">
        <f t="shared" si="827"/>
        <v>0</v>
      </c>
      <c r="H8937" s="1" t="b">
        <f t="shared" si="825"/>
        <v>0</v>
      </c>
      <c r="I8937" s="1">
        <f t="shared" si="826"/>
        <v>3.7000000000000026E-2</v>
      </c>
      <c r="J8937" s="1" t="s">
        <v>392</v>
      </c>
      <c r="K8937" s="1">
        <v>1E-3</v>
      </c>
      <c r="L8937" s="1">
        <v>6</v>
      </c>
      <c r="M8937" s="1">
        <v>0</v>
      </c>
      <c r="O8937" s="1" t="s">
        <v>393</v>
      </c>
    </row>
    <row r="8938" spans="1:15" x14ac:dyDescent="0.25">
      <c r="A8938" s="1">
        <v>8938</v>
      </c>
      <c r="B8938" s="1" t="b">
        <f>IF(AND(G8938=TRUE(),H8938=TRUE()),IFERROR(MATCH(LEFT(E8939,6),Sheet3!$3:$3,0)&gt;0,"No Section"),FALSE())</f>
        <v>0</v>
      </c>
      <c r="C8938" s="1">
        <f t="shared" si="822"/>
        <v>2.52</v>
      </c>
      <c r="E8938" s="1" t="str">
        <f t="shared" si="823"/>
        <v>002520_LP_FLAT</v>
      </c>
      <c r="F8938" s="1" t="str">
        <f t="shared" si="824"/>
        <v>Triax Shell</v>
      </c>
      <c r="G8938" s="1" t="b">
        <f t="shared" si="827"/>
        <v>0</v>
      </c>
      <c r="H8938" s="1" t="b">
        <f t="shared" si="825"/>
        <v>0</v>
      </c>
      <c r="I8938" s="1">
        <f t="shared" si="826"/>
        <v>3.8000000000000027E-2</v>
      </c>
      <c r="J8938" s="1" t="s">
        <v>392</v>
      </c>
      <c r="K8938" s="1">
        <v>1E-3</v>
      </c>
      <c r="L8938" s="1">
        <v>6</v>
      </c>
      <c r="M8938" s="1">
        <v>0</v>
      </c>
      <c r="O8938" s="1" t="s">
        <v>393</v>
      </c>
    </row>
    <row r="8939" spans="1:15" x14ac:dyDescent="0.25">
      <c r="A8939" s="1">
        <v>8939</v>
      </c>
      <c r="B8939" s="1" t="b">
        <f>IF(AND(G8939=TRUE(),H8939=TRUE()),IFERROR(MATCH(LEFT(E8940,6),Sheet3!$3:$3,0)&gt;0,"No Section"),FALSE())</f>
        <v>0</v>
      </c>
      <c r="C8939" s="1">
        <f t="shared" si="822"/>
        <v>2.52</v>
      </c>
      <c r="E8939" s="1" t="str">
        <f t="shared" si="823"/>
        <v>002520_LP_FLAT</v>
      </c>
      <c r="F8939" s="1" t="str">
        <f t="shared" si="824"/>
        <v>Triax Shell</v>
      </c>
      <c r="G8939" s="1" t="b">
        <f t="shared" si="827"/>
        <v>0</v>
      </c>
      <c r="H8939" s="1" t="b">
        <f t="shared" si="825"/>
        <v>0</v>
      </c>
      <c r="I8939" s="1">
        <f t="shared" si="826"/>
        <v>3.9000000000000028E-2</v>
      </c>
      <c r="J8939" s="1" t="s">
        <v>392</v>
      </c>
      <c r="K8939" s="1">
        <v>1E-3</v>
      </c>
      <c r="L8939" s="1">
        <v>6</v>
      </c>
      <c r="M8939" s="1">
        <v>0</v>
      </c>
      <c r="O8939" s="1" t="s">
        <v>393</v>
      </c>
    </row>
    <row r="8940" spans="1:15" x14ac:dyDescent="0.25">
      <c r="A8940" s="1">
        <v>8940</v>
      </c>
      <c r="B8940" s="1" t="b">
        <f>IF(AND(G8940=TRUE(),H8940=TRUE()),IFERROR(MATCH(LEFT(E8941,6),Sheet3!$3:$3,0)&gt;0,"No Section"),FALSE())</f>
        <v>0</v>
      </c>
      <c r="C8940" s="1">
        <f t="shared" si="822"/>
        <v>2.52</v>
      </c>
      <c r="E8940" s="1" t="str">
        <f t="shared" si="823"/>
        <v>002520_LP_FLAT</v>
      </c>
      <c r="F8940" s="1" t="str">
        <f t="shared" si="824"/>
        <v>Triax Shell</v>
      </c>
      <c r="G8940" s="1" t="b">
        <f t="shared" si="827"/>
        <v>0</v>
      </c>
      <c r="H8940" s="1" t="b">
        <f t="shared" si="825"/>
        <v>0</v>
      </c>
      <c r="I8940" s="1">
        <f t="shared" si="826"/>
        <v>4.0000000000000029E-2</v>
      </c>
      <c r="J8940" s="1" t="s">
        <v>392</v>
      </c>
      <c r="K8940" s="1">
        <v>1E-3</v>
      </c>
      <c r="L8940" s="1">
        <v>6</v>
      </c>
      <c r="M8940" s="1">
        <v>0</v>
      </c>
      <c r="O8940" s="1" t="s">
        <v>393</v>
      </c>
    </row>
    <row r="8941" spans="1:15" x14ac:dyDescent="0.25">
      <c r="A8941" s="1">
        <v>8941</v>
      </c>
      <c r="B8941" s="1" t="b">
        <f>IF(AND(G8941=TRUE(),H8941=TRUE()),IFERROR(MATCH(LEFT(E8942,6),Sheet3!$3:$3,0)&gt;0,"No Section"),FALSE())</f>
        <v>0</v>
      </c>
      <c r="C8941" s="1">
        <f t="shared" si="822"/>
        <v>2.52</v>
      </c>
      <c r="E8941" s="1" t="str">
        <f t="shared" si="823"/>
        <v>002520_LP_FLAT</v>
      </c>
      <c r="F8941" s="1" t="str">
        <f t="shared" si="824"/>
        <v>Triax Shell</v>
      </c>
      <c r="G8941" s="1" t="b">
        <f t="shared" si="827"/>
        <v>0</v>
      </c>
      <c r="H8941" s="1" t="b">
        <f t="shared" si="825"/>
        <v>0</v>
      </c>
      <c r="I8941" s="1">
        <f t="shared" si="826"/>
        <v>4.1000000000000029E-2</v>
      </c>
      <c r="J8941" s="1" t="s">
        <v>392</v>
      </c>
      <c r="K8941" s="1">
        <v>1E-3</v>
      </c>
      <c r="L8941" s="1">
        <v>6</v>
      </c>
      <c r="M8941" s="1">
        <v>0</v>
      </c>
      <c r="O8941" s="1" t="s">
        <v>393</v>
      </c>
    </row>
    <row r="8942" spans="1:15" x14ac:dyDescent="0.25">
      <c r="A8942" s="1">
        <v>8942</v>
      </c>
      <c r="B8942" s="1" t="b">
        <f>IF(AND(G8942=TRUE(),H8942=TRUE()),IFERROR(MATCH(LEFT(E8943,6),Sheet3!$3:$3,0)&gt;0,"No Section"),FALSE())</f>
        <v>0</v>
      </c>
      <c r="C8942" s="1">
        <f t="shared" si="822"/>
        <v>2.52</v>
      </c>
      <c r="E8942" s="1" t="str">
        <f t="shared" si="823"/>
        <v>002520_LP_FLAT</v>
      </c>
      <c r="F8942" s="1" t="str">
        <f t="shared" si="824"/>
        <v>Triax Shell</v>
      </c>
      <c r="G8942" s="1" t="b">
        <f t="shared" si="827"/>
        <v>0</v>
      </c>
      <c r="H8942" s="1" t="b">
        <f t="shared" si="825"/>
        <v>0</v>
      </c>
      <c r="I8942" s="1">
        <f t="shared" si="826"/>
        <v>4.200000000000003E-2</v>
      </c>
      <c r="J8942" s="1" t="s">
        <v>392</v>
      </c>
      <c r="K8942" s="1">
        <v>1E-3</v>
      </c>
      <c r="L8942" s="1">
        <v>6</v>
      </c>
      <c r="M8942" s="1">
        <v>0</v>
      </c>
      <c r="O8942" s="1" t="s">
        <v>393</v>
      </c>
    </row>
    <row r="8943" spans="1:15" x14ac:dyDescent="0.25">
      <c r="A8943" s="1">
        <v>8943</v>
      </c>
      <c r="B8943" s="1" t="b">
        <f>IF(AND(G8943=TRUE(),H8943=TRUE()),IFERROR(MATCH(LEFT(E8944,6),Sheet3!$3:$3,0)&gt;0,"No Section"),FALSE())</f>
        <v>0</v>
      </c>
      <c r="C8943" s="1">
        <f t="shared" si="822"/>
        <v>2.52</v>
      </c>
      <c r="E8943" s="1" t="str">
        <f t="shared" si="823"/>
        <v>002520_LP_FLAT</v>
      </c>
      <c r="F8943" s="1" t="str">
        <f t="shared" si="824"/>
        <v>Triax Shell</v>
      </c>
      <c r="G8943" s="1" t="b">
        <f t="shared" si="827"/>
        <v>0</v>
      </c>
      <c r="H8943" s="1" t="b">
        <f t="shared" si="825"/>
        <v>0</v>
      </c>
      <c r="I8943" s="1">
        <f t="shared" si="826"/>
        <v>4.3000000000000031E-2</v>
      </c>
      <c r="J8943" s="1" t="s">
        <v>392</v>
      </c>
      <c r="K8943" s="1">
        <v>1E-3</v>
      </c>
      <c r="L8943" s="1">
        <v>6</v>
      </c>
      <c r="M8943" s="1">
        <v>0</v>
      </c>
      <c r="O8943" s="1" t="s">
        <v>393</v>
      </c>
    </row>
    <row r="8944" spans="1:15" x14ac:dyDescent="0.25">
      <c r="A8944" s="1">
        <v>8944</v>
      </c>
      <c r="B8944" s="1" t="b">
        <f>IF(AND(G8944=TRUE(),H8944=TRUE()),IFERROR(MATCH(LEFT(E8945,6),Sheet3!$3:$3,0)&gt;0,"No Section"),FALSE())</f>
        <v>0</v>
      </c>
      <c r="C8944" s="1">
        <f t="shared" si="822"/>
        <v>2.52</v>
      </c>
      <c r="E8944" s="1" t="str">
        <f t="shared" si="823"/>
        <v>002520_LP_FLAT</v>
      </c>
      <c r="F8944" s="1" t="str">
        <f t="shared" si="824"/>
        <v>Triax Shell</v>
      </c>
      <c r="G8944" s="1" t="b">
        <f t="shared" si="827"/>
        <v>0</v>
      </c>
      <c r="H8944" s="1" t="b">
        <f t="shared" si="825"/>
        <v>0</v>
      </c>
      <c r="I8944" s="1">
        <f t="shared" si="826"/>
        <v>4.4000000000000032E-2</v>
      </c>
      <c r="J8944" s="1" t="s">
        <v>392</v>
      </c>
      <c r="K8944" s="1">
        <v>1E-3</v>
      </c>
      <c r="L8944" s="1">
        <v>6</v>
      </c>
      <c r="M8944" s="1">
        <v>0</v>
      </c>
      <c r="O8944" s="1" t="s">
        <v>393</v>
      </c>
    </row>
    <row r="8945" spans="1:15" x14ac:dyDescent="0.25">
      <c r="A8945" s="1">
        <v>8945</v>
      </c>
      <c r="B8945" s="1" t="b">
        <f>IF(AND(G8945=TRUE(),H8945=TRUE()),IFERROR(MATCH(LEFT(E8946,6),Sheet3!$3:$3,0)&gt;0,"No Section"),FALSE())</f>
        <v>0</v>
      </c>
      <c r="C8945" s="1">
        <f t="shared" si="822"/>
        <v>2.52</v>
      </c>
      <c r="E8945" s="1" t="str">
        <f t="shared" si="823"/>
        <v>002520_LP_FLAT</v>
      </c>
      <c r="F8945" s="1" t="str">
        <f t="shared" si="824"/>
        <v>Triax Shell</v>
      </c>
      <c r="G8945" s="1" t="b">
        <f t="shared" si="827"/>
        <v>0</v>
      </c>
      <c r="H8945" s="1" t="b">
        <f t="shared" si="825"/>
        <v>1</v>
      </c>
      <c r="I8945" s="1">
        <f t="shared" si="826"/>
        <v>4.5000000000000033E-2</v>
      </c>
      <c r="J8945" s="1" t="s">
        <v>392</v>
      </c>
      <c r="K8945" s="1">
        <v>1E-3</v>
      </c>
      <c r="L8945" s="1">
        <v>6</v>
      </c>
      <c r="M8945" s="1">
        <v>0</v>
      </c>
      <c r="O8945" s="1" t="s">
        <v>393</v>
      </c>
    </row>
    <row r="8946" spans="1:15" x14ac:dyDescent="0.25">
      <c r="A8946" s="1">
        <v>8946</v>
      </c>
      <c r="B8946" s="1" t="b">
        <f>IF(AND(G8946=TRUE(),H8946=TRUE()),IFERROR(MATCH(LEFT(E8947,6),Sheet3!$3:$3,0)&gt;0,"No Section"),FALSE())</f>
        <v>0</v>
      </c>
      <c r="C8946" s="1">
        <f t="shared" si="822"/>
        <v>2.52</v>
      </c>
      <c r="E8946" s="1" t="str">
        <f t="shared" si="823"/>
        <v>002520_LP_FLAT</v>
      </c>
      <c r="F8946" s="1" t="str">
        <f t="shared" si="824"/>
        <v/>
      </c>
      <c r="G8946" s="1" t="b">
        <f t="shared" si="827"/>
        <v>0</v>
      </c>
      <c r="H8946" s="1" t="b">
        <f t="shared" si="825"/>
        <v>0</v>
      </c>
      <c r="I8946" s="1" t="e">
        <f t="shared" si="826"/>
        <v>#VALUE!</v>
      </c>
      <c r="J8946" s="1" t="s">
        <v>394</v>
      </c>
      <c r="K8946" s="1" t="s">
        <v>396</v>
      </c>
    </row>
    <row r="8947" spans="1:15" x14ac:dyDescent="0.25">
      <c r="A8947" s="1">
        <v>8947</v>
      </c>
      <c r="B8947" s="1" t="b">
        <f>IF(AND(G8947=TRUE(),H8947=TRUE()),IFERROR(MATCH(LEFT(E8948,6),Sheet3!$3:$3,0)&gt;0,"No Section"),FALSE())</f>
        <v>0</v>
      </c>
      <c r="C8947" s="1">
        <f t="shared" si="822"/>
        <v>2.52</v>
      </c>
      <c r="E8947" s="1" t="str">
        <f t="shared" si="823"/>
        <v>002520_LP_FLAT</v>
      </c>
      <c r="F8947" s="1" t="str">
        <f t="shared" si="824"/>
        <v/>
      </c>
      <c r="G8947" s="1" t="b">
        <f t="shared" si="827"/>
        <v>0</v>
      </c>
      <c r="H8947" s="1" t="b">
        <f t="shared" si="825"/>
        <v>0</v>
      </c>
      <c r="I8947" s="1" t="e">
        <f t="shared" si="826"/>
        <v>#VALUE!</v>
      </c>
    </row>
    <row r="8948" spans="1:15" x14ac:dyDescent="0.25">
      <c r="A8948" s="1">
        <v>8948</v>
      </c>
      <c r="B8948" s="1" t="b">
        <f>IF(AND(G8948=TRUE(),H8948=TRUE()),IFERROR(MATCH(LEFT(E8949,6),Sheet3!$3:$3,0)&gt;0,"No Section"),FALSE())</f>
        <v>0</v>
      </c>
      <c r="C8948" s="1">
        <f t="shared" si="822"/>
        <v>2.52</v>
      </c>
      <c r="E8948" s="1" t="str">
        <f t="shared" si="823"/>
        <v>002520_LP_LE_REINF</v>
      </c>
      <c r="F8948" s="1" t="str">
        <f t="shared" si="824"/>
        <v/>
      </c>
      <c r="G8948" s="1" t="b">
        <f t="shared" si="827"/>
        <v>0</v>
      </c>
      <c r="H8948" s="1" t="b">
        <f t="shared" si="825"/>
        <v>0</v>
      </c>
      <c r="I8948" s="1" t="e">
        <f t="shared" si="826"/>
        <v>#VALUE!</v>
      </c>
      <c r="J8948" s="1" t="s">
        <v>468</v>
      </c>
    </row>
    <row r="8949" spans="1:15" x14ac:dyDescent="0.25">
      <c r="A8949" s="1">
        <v>8949</v>
      </c>
      <c r="B8949" s="1" t="b">
        <f>IF(AND(G8949=TRUE(),H8949=TRUE()),IFERROR(MATCH(LEFT(E8950,6),Sheet3!$3:$3,0)&gt;0,"No Section"),FALSE())</f>
        <v>0</v>
      </c>
      <c r="C8949" s="1">
        <f t="shared" si="822"/>
        <v>2.52</v>
      </c>
      <c r="E8949" s="1" t="str">
        <f t="shared" si="823"/>
        <v>002520_LP_LE_REINF</v>
      </c>
      <c r="F8949" s="1" t="str">
        <f t="shared" si="824"/>
        <v/>
      </c>
      <c r="G8949" s="1" t="b">
        <f t="shared" si="827"/>
        <v>1</v>
      </c>
      <c r="H8949" s="1" t="b">
        <f t="shared" si="825"/>
        <v>0</v>
      </c>
      <c r="I8949" s="1" t="e">
        <f t="shared" si="826"/>
        <v>#VALUE!</v>
      </c>
      <c r="J8949" s="1" t="s">
        <v>390</v>
      </c>
      <c r="K8949" s="1">
        <v>73</v>
      </c>
      <c r="L8949" s="1" t="s">
        <v>391</v>
      </c>
    </row>
    <row r="8950" spans="1:15" x14ac:dyDescent="0.25">
      <c r="A8950" s="1">
        <v>8950</v>
      </c>
      <c r="B8950" s="1" t="str">
        <f>IF(AND(G8950=TRUE(),H8950=TRUE()),IFERROR(MATCH(LEFT(E8951,6),Sheet3!$3:$3,0)&gt;0,"No Section"),FALSE())</f>
        <v>No Section</v>
      </c>
      <c r="C8950" s="1">
        <f t="shared" si="822"/>
        <v>2.52</v>
      </c>
      <c r="D8950" s="1" t="str">
        <f>RIGHT(E8950,LEN(E8950)-7)</f>
        <v>LP_LE_REINF</v>
      </c>
      <c r="E8950" s="1" t="str">
        <f t="shared" si="823"/>
        <v>002520_LP_LE_REINF</v>
      </c>
      <c r="F8950" s="1" t="str">
        <f t="shared" si="824"/>
        <v>Gelcoat</v>
      </c>
      <c r="G8950" s="1" t="b">
        <f t="shared" si="827"/>
        <v>1</v>
      </c>
      <c r="H8950" s="1" t="b">
        <f t="shared" si="825"/>
        <v>1</v>
      </c>
      <c r="I8950" s="1">
        <f t="shared" si="826"/>
        <v>5.0000000000000001E-4</v>
      </c>
      <c r="J8950" s="1" t="s">
        <v>392</v>
      </c>
      <c r="K8950" s="1">
        <v>5.0000000000000001E-4</v>
      </c>
      <c r="L8950" s="1">
        <v>3</v>
      </c>
      <c r="M8950" s="1">
        <v>0</v>
      </c>
      <c r="O8950" s="1" t="s">
        <v>16</v>
      </c>
    </row>
    <row r="8951" spans="1:15" x14ac:dyDescent="0.25">
      <c r="A8951" s="1">
        <v>8951</v>
      </c>
      <c r="B8951" s="1" t="b">
        <f>IF(AND(G8951=TRUE(),H8951=TRUE()),IFERROR(MATCH(LEFT(E8952,6),Sheet3!$3:$3,0)&gt;0,"No Section"),FALSE())</f>
        <v>0</v>
      </c>
      <c r="C8951" s="1">
        <f t="shared" si="822"/>
        <v>2.52</v>
      </c>
      <c r="E8951" s="1" t="str">
        <f t="shared" si="823"/>
        <v>002520_LP_LE_REINF</v>
      </c>
      <c r="F8951" s="1" t="str">
        <f t="shared" si="824"/>
        <v>Triax Shell</v>
      </c>
      <c r="G8951" s="1" t="b">
        <f t="shared" si="827"/>
        <v>1</v>
      </c>
      <c r="H8951" s="1" t="b">
        <f t="shared" si="825"/>
        <v>0</v>
      </c>
      <c r="I8951" s="1">
        <f t="shared" si="826"/>
        <v>1E-3</v>
      </c>
      <c r="J8951" s="1" t="s">
        <v>392</v>
      </c>
      <c r="K8951" s="1">
        <v>1E-3</v>
      </c>
      <c r="L8951" s="1">
        <v>6</v>
      </c>
      <c r="M8951" s="1">
        <v>0</v>
      </c>
      <c r="O8951" s="1" t="s">
        <v>393</v>
      </c>
    </row>
    <row r="8952" spans="1:15" x14ac:dyDescent="0.25">
      <c r="A8952" s="1">
        <v>8952</v>
      </c>
      <c r="B8952" s="1" t="b">
        <f>IF(AND(G8952=TRUE(),H8952=TRUE()),IFERROR(MATCH(LEFT(E8953,6),Sheet3!$3:$3,0)&gt;0,"No Section"),FALSE())</f>
        <v>0</v>
      </c>
      <c r="C8952" s="1">
        <f t="shared" si="822"/>
        <v>2.52</v>
      </c>
      <c r="E8952" s="1" t="str">
        <f t="shared" si="823"/>
        <v>002520_LP_LE_REINF</v>
      </c>
      <c r="F8952" s="1" t="str">
        <f t="shared" si="824"/>
        <v>Triax Shell</v>
      </c>
      <c r="G8952" s="1" t="b">
        <f t="shared" si="827"/>
        <v>1</v>
      </c>
      <c r="H8952" s="1" t="b">
        <f t="shared" si="825"/>
        <v>0</v>
      </c>
      <c r="I8952" s="1">
        <f t="shared" si="826"/>
        <v>2E-3</v>
      </c>
      <c r="J8952" s="1" t="s">
        <v>392</v>
      </c>
      <c r="K8952" s="1">
        <v>1E-3</v>
      </c>
      <c r="L8952" s="1">
        <v>6</v>
      </c>
      <c r="M8952" s="1">
        <v>0</v>
      </c>
      <c r="O8952" s="1" t="s">
        <v>393</v>
      </c>
    </row>
    <row r="8953" spans="1:15" x14ac:dyDescent="0.25">
      <c r="A8953" s="1">
        <v>8953</v>
      </c>
      <c r="B8953" s="1" t="b">
        <f>IF(AND(G8953=TRUE(),H8953=TRUE()),IFERROR(MATCH(LEFT(E8954,6),Sheet3!$3:$3,0)&gt;0,"No Section"),FALSE())</f>
        <v>0</v>
      </c>
      <c r="C8953" s="1">
        <f t="shared" si="822"/>
        <v>2.52</v>
      </c>
      <c r="E8953" s="1" t="str">
        <f t="shared" si="823"/>
        <v>002520_LP_LE_REINF</v>
      </c>
      <c r="F8953" s="1" t="str">
        <f t="shared" si="824"/>
        <v>Triax Shell</v>
      </c>
      <c r="G8953" s="1" t="b">
        <f t="shared" si="827"/>
        <v>1</v>
      </c>
      <c r="H8953" s="1" t="b">
        <f t="shared" si="825"/>
        <v>0</v>
      </c>
      <c r="I8953" s="1">
        <f t="shared" si="826"/>
        <v>3.0000000000000001E-3</v>
      </c>
      <c r="J8953" s="1" t="s">
        <v>392</v>
      </c>
      <c r="K8953" s="1">
        <v>1E-3</v>
      </c>
      <c r="L8953" s="1">
        <v>6</v>
      </c>
      <c r="M8953" s="1">
        <v>0</v>
      </c>
      <c r="O8953" s="1" t="s">
        <v>393</v>
      </c>
    </row>
    <row r="8954" spans="1:15" x14ac:dyDescent="0.25">
      <c r="A8954" s="1">
        <v>8954</v>
      </c>
      <c r="B8954" s="1" t="b">
        <f>IF(AND(G8954=TRUE(),H8954=TRUE()),IFERROR(MATCH(LEFT(E8955,6),Sheet3!$3:$3,0)&gt;0,"No Section"),FALSE())</f>
        <v>0</v>
      </c>
      <c r="C8954" s="1">
        <f t="shared" si="822"/>
        <v>2.52</v>
      </c>
      <c r="E8954" s="1" t="str">
        <f t="shared" si="823"/>
        <v>002520_LP_LE_REINF</v>
      </c>
      <c r="F8954" s="1" t="str">
        <f t="shared" si="824"/>
        <v>Triax Shell</v>
      </c>
      <c r="G8954" s="1" t="b">
        <f t="shared" si="827"/>
        <v>1</v>
      </c>
      <c r="H8954" s="1" t="b">
        <f t="shared" si="825"/>
        <v>0</v>
      </c>
      <c r="I8954" s="1">
        <f t="shared" si="826"/>
        <v>4.0000000000000001E-3</v>
      </c>
      <c r="J8954" s="1" t="s">
        <v>392</v>
      </c>
      <c r="K8954" s="1">
        <v>1E-3</v>
      </c>
      <c r="L8954" s="1">
        <v>6</v>
      </c>
      <c r="M8954" s="1">
        <v>0</v>
      </c>
      <c r="O8954" s="1" t="s">
        <v>393</v>
      </c>
    </row>
    <row r="8955" spans="1:15" x14ac:dyDescent="0.25">
      <c r="A8955" s="1">
        <v>8955</v>
      </c>
      <c r="B8955" s="1" t="b">
        <f>IF(AND(G8955=TRUE(),H8955=TRUE()),IFERROR(MATCH(LEFT(E8956,6),Sheet3!$3:$3,0)&gt;0,"No Section"),FALSE())</f>
        <v>0</v>
      </c>
      <c r="C8955" s="1">
        <f t="shared" si="822"/>
        <v>2.52</v>
      </c>
      <c r="E8955" s="1" t="str">
        <f t="shared" si="823"/>
        <v>002520_LP_LE_REINF</v>
      </c>
      <c r="F8955" s="1" t="str">
        <f t="shared" si="824"/>
        <v>Triax Shell</v>
      </c>
      <c r="G8955" s="1" t="b">
        <f t="shared" si="827"/>
        <v>1</v>
      </c>
      <c r="H8955" s="1" t="b">
        <f t="shared" si="825"/>
        <v>0</v>
      </c>
      <c r="I8955" s="1">
        <f t="shared" si="826"/>
        <v>5.0000000000000001E-3</v>
      </c>
      <c r="J8955" s="1" t="s">
        <v>392</v>
      </c>
      <c r="K8955" s="1">
        <v>1E-3</v>
      </c>
      <c r="L8955" s="1">
        <v>6</v>
      </c>
      <c r="M8955" s="1">
        <v>0</v>
      </c>
      <c r="O8955" s="1" t="s">
        <v>393</v>
      </c>
    </row>
    <row r="8956" spans="1:15" x14ac:dyDescent="0.25">
      <c r="A8956" s="1">
        <v>8956</v>
      </c>
      <c r="B8956" s="1" t="b">
        <f>IF(AND(G8956=TRUE(),H8956=TRUE()),IFERROR(MATCH(LEFT(E8957,6),Sheet3!$3:$3,0)&gt;0,"No Section"),FALSE())</f>
        <v>0</v>
      </c>
      <c r="C8956" s="1">
        <f t="shared" si="822"/>
        <v>2.52</v>
      </c>
      <c r="E8956" s="1" t="str">
        <f t="shared" si="823"/>
        <v>002520_LP_LE_REINF</v>
      </c>
      <c r="F8956" s="1" t="str">
        <f t="shared" si="824"/>
        <v>Triax Shell</v>
      </c>
      <c r="G8956" s="1" t="b">
        <f t="shared" si="827"/>
        <v>1</v>
      </c>
      <c r="H8956" s="1" t="b">
        <f t="shared" si="825"/>
        <v>0</v>
      </c>
      <c r="I8956" s="1">
        <f t="shared" si="826"/>
        <v>6.0000000000000001E-3</v>
      </c>
      <c r="J8956" s="1" t="s">
        <v>392</v>
      </c>
      <c r="K8956" s="1">
        <v>1E-3</v>
      </c>
      <c r="L8956" s="1">
        <v>6</v>
      </c>
      <c r="M8956" s="1">
        <v>0</v>
      </c>
      <c r="O8956" s="1" t="s">
        <v>393</v>
      </c>
    </row>
    <row r="8957" spans="1:15" x14ac:dyDescent="0.25">
      <c r="A8957" s="1">
        <v>8957</v>
      </c>
      <c r="B8957" s="1" t="b">
        <f>IF(AND(G8957=TRUE(),H8957=TRUE()),IFERROR(MATCH(LEFT(E8958,6),Sheet3!$3:$3,0)&gt;0,"No Section"),FALSE())</f>
        <v>0</v>
      </c>
      <c r="C8957" s="1">
        <f t="shared" si="822"/>
        <v>2.52</v>
      </c>
      <c r="E8957" s="1" t="str">
        <f t="shared" si="823"/>
        <v>002520_LP_LE_REINF</v>
      </c>
      <c r="F8957" s="1" t="str">
        <f t="shared" si="824"/>
        <v>Triax Shell</v>
      </c>
      <c r="G8957" s="1" t="b">
        <f t="shared" si="827"/>
        <v>1</v>
      </c>
      <c r="H8957" s="1" t="b">
        <f t="shared" si="825"/>
        <v>0</v>
      </c>
      <c r="I8957" s="1">
        <f t="shared" si="826"/>
        <v>7.0000000000000001E-3</v>
      </c>
      <c r="J8957" s="1" t="s">
        <v>392</v>
      </c>
      <c r="K8957" s="1">
        <v>1E-3</v>
      </c>
      <c r="L8957" s="1">
        <v>6</v>
      </c>
      <c r="M8957" s="1">
        <v>0</v>
      </c>
      <c r="O8957" s="1" t="s">
        <v>393</v>
      </c>
    </row>
    <row r="8958" spans="1:15" x14ac:dyDescent="0.25">
      <c r="A8958" s="1">
        <v>8958</v>
      </c>
      <c r="B8958" s="1" t="b">
        <f>IF(AND(G8958=TRUE(),H8958=TRUE()),IFERROR(MATCH(LEFT(E8959,6),Sheet3!$3:$3,0)&gt;0,"No Section"),FALSE())</f>
        <v>0</v>
      </c>
      <c r="C8958" s="1">
        <f t="shared" si="822"/>
        <v>2.52</v>
      </c>
      <c r="E8958" s="1" t="str">
        <f t="shared" si="823"/>
        <v>002520_LP_LE_REINF</v>
      </c>
      <c r="F8958" s="1" t="str">
        <f t="shared" si="824"/>
        <v>Triax Shell</v>
      </c>
      <c r="G8958" s="1" t="b">
        <f t="shared" si="827"/>
        <v>1</v>
      </c>
      <c r="H8958" s="1" t="b">
        <f t="shared" si="825"/>
        <v>0</v>
      </c>
      <c r="I8958" s="1">
        <f t="shared" si="826"/>
        <v>8.0000000000000002E-3</v>
      </c>
      <c r="J8958" s="1" t="s">
        <v>392</v>
      </c>
      <c r="K8958" s="1">
        <v>1E-3</v>
      </c>
      <c r="L8958" s="1">
        <v>6</v>
      </c>
      <c r="M8958" s="1">
        <v>0</v>
      </c>
      <c r="O8958" s="1" t="s">
        <v>393</v>
      </c>
    </row>
    <row r="8959" spans="1:15" x14ac:dyDescent="0.25">
      <c r="A8959" s="1">
        <v>8959</v>
      </c>
      <c r="B8959" s="1" t="b">
        <f>IF(AND(G8959=TRUE(),H8959=TRUE()),IFERROR(MATCH(LEFT(E8960,6),Sheet3!$3:$3,0)&gt;0,"No Section"),FALSE())</f>
        <v>0</v>
      </c>
      <c r="C8959" s="1">
        <f t="shared" si="822"/>
        <v>2.52</v>
      </c>
      <c r="E8959" s="1" t="str">
        <f t="shared" si="823"/>
        <v>002520_LP_LE_REINF</v>
      </c>
      <c r="F8959" s="1" t="str">
        <f t="shared" si="824"/>
        <v>Triax Shell</v>
      </c>
      <c r="G8959" s="1" t="b">
        <f t="shared" si="827"/>
        <v>1</v>
      </c>
      <c r="H8959" s="1" t="b">
        <f t="shared" si="825"/>
        <v>0</v>
      </c>
      <c r="I8959" s="1">
        <f t="shared" si="826"/>
        <v>9.0000000000000011E-3</v>
      </c>
      <c r="J8959" s="1" t="s">
        <v>392</v>
      </c>
      <c r="K8959" s="1">
        <v>1E-3</v>
      </c>
      <c r="L8959" s="1">
        <v>6</v>
      </c>
      <c r="M8959" s="1">
        <v>0</v>
      </c>
      <c r="O8959" s="1" t="s">
        <v>393</v>
      </c>
    </row>
    <row r="8960" spans="1:15" x14ac:dyDescent="0.25">
      <c r="A8960" s="1">
        <v>8960</v>
      </c>
      <c r="B8960" s="1" t="b">
        <f>IF(AND(G8960=TRUE(),H8960=TRUE()),IFERROR(MATCH(LEFT(E8961,6),Sheet3!$3:$3,0)&gt;0,"No Section"),FALSE())</f>
        <v>0</v>
      </c>
      <c r="C8960" s="1">
        <f t="shared" si="822"/>
        <v>2.52</v>
      </c>
      <c r="E8960" s="1" t="str">
        <f t="shared" si="823"/>
        <v>002520_LP_LE_REINF</v>
      </c>
      <c r="F8960" s="1" t="str">
        <f t="shared" si="824"/>
        <v>Triax Shell</v>
      </c>
      <c r="G8960" s="1" t="b">
        <f t="shared" si="827"/>
        <v>1</v>
      </c>
      <c r="H8960" s="1" t="b">
        <f t="shared" si="825"/>
        <v>0</v>
      </c>
      <c r="I8960" s="1">
        <f t="shared" si="826"/>
        <v>1.0000000000000002E-2</v>
      </c>
      <c r="J8960" s="1" t="s">
        <v>392</v>
      </c>
      <c r="K8960" s="1">
        <v>1E-3</v>
      </c>
      <c r="L8960" s="1">
        <v>6</v>
      </c>
      <c r="M8960" s="1">
        <v>0</v>
      </c>
      <c r="O8960" s="1" t="s">
        <v>393</v>
      </c>
    </row>
    <row r="8961" spans="1:15" x14ac:dyDescent="0.25">
      <c r="A8961" s="1">
        <v>8961</v>
      </c>
      <c r="B8961" s="1" t="b">
        <f>IF(AND(G8961=TRUE(),H8961=TRUE()),IFERROR(MATCH(LEFT(E8962,6),Sheet3!$3:$3,0)&gt;0,"No Section"),FALSE())</f>
        <v>0</v>
      </c>
      <c r="C8961" s="1">
        <f t="shared" si="822"/>
        <v>2.52</v>
      </c>
      <c r="E8961" s="1" t="str">
        <f t="shared" si="823"/>
        <v>002520_LP_LE_REINF</v>
      </c>
      <c r="F8961" s="1" t="str">
        <f t="shared" si="824"/>
        <v>Triax Shell</v>
      </c>
      <c r="G8961" s="1" t="b">
        <f t="shared" si="827"/>
        <v>1</v>
      </c>
      <c r="H8961" s="1" t="b">
        <f t="shared" si="825"/>
        <v>0</v>
      </c>
      <c r="I8961" s="1">
        <f t="shared" si="826"/>
        <v>1.1000000000000003E-2</v>
      </c>
      <c r="J8961" s="1" t="s">
        <v>392</v>
      </c>
      <c r="K8961" s="1">
        <v>1E-3</v>
      </c>
      <c r="L8961" s="1">
        <v>6</v>
      </c>
      <c r="M8961" s="1">
        <v>0</v>
      </c>
      <c r="O8961" s="1" t="s">
        <v>393</v>
      </c>
    </row>
    <row r="8962" spans="1:15" x14ac:dyDescent="0.25">
      <c r="A8962" s="1">
        <v>8962</v>
      </c>
      <c r="B8962" s="1" t="b">
        <f>IF(AND(G8962=TRUE(),H8962=TRUE()),IFERROR(MATCH(LEFT(E8963,6),Sheet3!$3:$3,0)&gt;0,"No Section"),FALSE())</f>
        <v>0</v>
      </c>
      <c r="C8962" s="1">
        <f t="shared" si="822"/>
        <v>2.52</v>
      </c>
      <c r="E8962" s="1" t="str">
        <f t="shared" si="823"/>
        <v>002520_LP_LE_REINF</v>
      </c>
      <c r="F8962" s="1" t="str">
        <f t="shared" si="824"/>
        <v>Triax Shell</v>
      </c>
      <c r="G8962" s="1" t="b">
        <f t="shared" si="827"/>
        <v>1</v>
      </c>
      <c r="H8962" s="1" t="b">
        <f t="shared" si="825"/>
        <v>0</v>
      </c>
      <c r="I8962" s="1">
        <f t="shared" si="826"/>
        <v>1.2000000000000004E-2</v>
      </c>
      <c r="J8962" s="1" t="s">
        <v>392</v>
      </c>
      <c r="K8962" s="1">
        <v>1E-3</v>
      </c>
      <c r="L8962" s="1">
        <v>6</v>
      </c>
      <c r="M8962" s="1">
        <v>0</v>
      </c>
      <c r="O8962" s="1" t="s">
        <v>393</v>
      </c>
    </row>
    <row r="8963" spans="1:15" x14ac:dyDescent="0.25">
      <c r="A8963" s="1">
        <v>8963</v>
      </c>
      <c r="B8963" s="1" t="b">
        <f>IF(AND(G8963=TRUE(),H8963=TRUE()),IFERROR(MATCH(LEFT(E8964,6),Sheet3!$3:$3,0)&gt;0,"No Section"),FALSE())</f>
        <v>0</v>
      </c>
      <c r="C8963" s="1">
        <f t="shared" si="822"/>
        <v>2.52</v>
      </c>
      <c r="E8963" s="1" t="str">
        <f t="shared" si="823"/>
        <v>002520_LP_LE_REINF</v>
      </c>
      <c r="F8963" s="1" t="str">
        <f t="shared" si="824"/>
        <v>Triax Shell</v>
      </c>
      <c r="G8963" s="1" t="b">
        <f t="shared" si="827"/>
        <v>1</v>
      </c>
      <c r="H8963" s="1" t="b">
        <f t="shared" si="825"/>
        <v>0</v>
      </c>
      <c r="I8963" s="1">
        <f t="shared" si="826"/>
        <v>1.3000000000000005E-2</v>
      </c>
      <c r="J8963" s="1" t="s">
        <v>392</v>
      </c>
      <c r="K8963" s="1">
        <v>1E-3</v>
      </c>
      <c r="L8963" s="1">
        <v>6</v>
      </c>
      <c r="M8963" s="1">
        <v>0</v>
      </c>
      <c r="O8963" s="1" t="s">
        <v>393</v>
      </c>
    </row>
    <row r="8964" spans="1:15" x14ac:dyDescent="0.25">
      <c r="A8964" s="1">
        <v>8964</v>
      </c>
      <c r="B8964" s="1" t="b">
        <f>IF(AND(G8964=TRUE(),H8964=TRUE()),IFERROR(MATCH(LEFT(E8965,6),Sheet3!$3:$3,0)&gt;0,"No Section"),FALSE())</f>
        <v>0</v>
      </c>
      <c r="C8964" s="1">
        <f t="shared" si="822"/>
        <v>2.52</v>
      </c>
      <c r="E8964" s="1" t="str">
        <f t="shared" si="823"/>
        <v>002520_LP_LE_REINF</v>
      </c>
      <c r="F8964" s="1" t="str">
        <f t="shared" si="824"/>
        <v>Triax Shell</v>
      </c>
      <c r="G8964" s="1" t="b">
        <f t="shared" si="827"/>
        <v>1</v>
      </c>
      <c r="H8964" s="1" t="b">
        <f t="shared" si="825"/>
        <v>0</v>
      </c>
      <c r="I8964" s="1">
        <f t="shared" si="826"/>
        <v>1.4000000000000005E-2</v>
      </c>
      <c r="J8964" s="1" t="s">
        <v>392</v>
      </c>
      <c r="K8964" s="1">
        <v>1E-3</v>
      </c>
      <c r="L8964" s="1">
        <v>6</v>
      </c>
      <c r="M8964" s="1">
        <v>0</v>
      </c>
      <c r="O8964" s="1" t="s">
        <v>393</v>
      </c>
    </row>
    <row r="8965" spans="1:15" x14ac:dyDescent="0.25">
      <c r="A8965" s="1">
        <v>8965</v>
      </c>
      <c r="B8965" s="1" t="b">
        <f>IF(AND(G8965=TRUE(),H8965=TRUE()),IFERROR(MATCH(LEFT(E8966,6),Sheet3!$3:$3,0)&gt;0,"No Section"),FALSE())</f>
        <v>0</v>
      </c>
      <c r="C8965" s="1">
        <f t="shared" si="822"/>
        <v>2.52</v>
      </c>
      <c r="E8965" s="1" t="str">
        <f t="shared" si="823"/>
        <v>002520_LP_LE_REINF</v>
      </c>
      <c r="F8965" s="1" t="str">
        <f t="shared" si="824"/>
        <v>Triax Shell</v>
      </c>
      <c r="G8965" s="1" t="b">
        <f t="shared" si="827"/>
        <v>1</v>
      </c>
      <c r="H8965" s="1" t="b">
        <f t="shared" si="825"/>
        <v>0</v>
      </c>
      <c r="I8965" s="1">
        <f t="shared" si="826"/>
        <v>1.5000000000000006E-2</v>
      </c>
      <c r="J8965" s="1" t="s">
        <v>392</v>
      </c>
      <c r="K8965" s="1">
        <v>1E-3</v>
      </c>
      <c r="L8965" s="1">
        <v>6</v>
      </c>
      <c r="M8965" s="1">
        <v>0</v>
      </c>
      <c r="O8965" s="1" t="s">
        <v>393</v>
      </c>
    </row>
    <row r="8966" spans="1:15" x14ac:dyDescent="0.25">
      <c r="A8966" s="1">
        <v>8966</v>
      </c>
      <c r="B8966" s="1" t="b">
        <f>IF(AND(G8966=TRUE(),H8966=TRUE()),IFERROR(MATCH(LEFT(E8967,6),Sheet3!$3:$3,0)&gt;0,"No Section"),FALSE())</f>
        <v>0</v>
      </c>
      <c r="C8966" s="1">
        <f t="shared" si="822"/>
        <v>2.52</v>
      </c>
      <c r="E8966" s="1" t="str">
        <f t="shared" si="823"/>
        <v>002520_LP_LE_REINF</v>
      </c>
      <c r="F8966" s="1" t="str">
        <f t="shared" si="824"/>
        <v>Triax Shell</v>
      </c>
      <c r="G8966" s="1" t="b">
        <f t="shared" si="827"/>
        <v>1</v>
      </c>
      <c r="H8966" s="1" t="b">
        <f t="shared" si="825"/>
        <v>0</v>
      </c>
      <c r="I8966" s="1">
        <f t="shared" si="826"/>
        <v>1.6000000000000007E-2</v>
      </c>
      <c r="J8966" s="1" t="s">
        <v>392</v>
      </c>
      <c r="K8966" s="1">
        <v>1E-3</v>
      </c>
      <c r="L8966" s="1">
        <v>6</v>
      </c>
      <c r="M8966" s="1">
        <v>0</v>
      </c>
      <c r="O8966" s="1" t="s">
        <v>393</v>
      </c>
    </row>
    <row r="8967" spans="1:15" x14ac:dyDescent="0.25">
      <c r="A8967" s="1">
        <v>8967</v>
      </c>
      <c r="B8967" s="1" t="b">
        <f>IF(AND(G8967=TRUE(),H8967=TRUE()),IFERROR(MATCH(LEFT(E8968,6),Sheet3!$3:$3,0)&gt;0,"No Section"),FALSE())</f>
        <v>0</v>
      </c>
      <c r="C8967" s="1">
        <f t="shared" si="822"/>
        <v>2.52</v>
      </c>
      <c r="E8967" s="1" t="str">
        <f t="shared" si="823"/>
        <v>002520_LP_LE_REINF</v>
      </c>
      <c r="F8967" s="1" t="str">
        <f t="shared" si="824"/>
        <v>Triax Shell</v>
      </c>
      <c r="G8967" s="1" t="b">
        <f t="shared" si="827"/>
        <v>1</v>
      </c>
      <c r="H8967" s="1" t="b">
        <f t="shared" si="825"/>
        <v>0</v>
      </c>
      <c r="I8967" s="1">
        <f t="shared" si="826"/>
        <v>1.7000000000000008E-2</v>
      </c>
      <c r="J8967" s="1" t="s">
        <v>392</v>
      </c>
      <c r="K8967" s="1">
        <v>1E-3</v>
      </c>
      <c r="L8967" s="1">
        <v>6</v>
      </c>
      <c r="M8967" s="1">
        <v>0</v>
      </c>
      <c r="O8967" s="1" t="s">
        <v>393</v>
      </c>
    </row>
    <row r="8968" spans="1:15" x14ac:dyDescent="0.25">
      <c r="A8968" s="1">
        <v>8968</v>
      </c>
      <c r="B8968" s="1" t="b">
        <f>IF(AND(G8968=TRUE(),H8968=TRUE()),IFERROR(MATCH(LEFT(E8969,6),Sheet3!$3:$3,0)&gt;0,"No Section"),FALSE())</f>
        <v>0</v>
      </c>
      <c r="C8968" s="1">
        <f t="shared" si="822"/>
        <v>2.52</v>
      </c>
      <c r="E8968" s="1" t="str">
        <f t="shared" si="823"/>
        <v>002520_LP_LE_REINF</v>
      </c>
      <c r="F8968" s="1" t="str">
        <f t="shared" si="824"/>
        <v>Triax Shell</v>
      </c>
      <c r="G8968" s="1" t="b">
        <f t="shared" si="827"/>
        <v>1</v>
      </c>
      <c r="H8968" s="1" t="b">
        <f t="shared" si="825"/>
        <v>0</v>
      </c>
      <c r="I8968" s="1">
        <f t="shared" si="826"/>
        <v>1.8000000000000009E-2</v>
      </c>
      <c r="J8968" s="1" t="s">
        <v>392</v>
      </c>
      <c r="K8968" s="1">
        <v>1E-3</v>
      </c>
      <c r="L8968" s="1">
        <v>6</v>
      </c>
      <c r="M8968" s="1">
        <v>0</v>
      </c>
      <c r="O8968" s="1" t="s">
        <v>393</v>
      </c>
    </row>
    <row r="8969" spans="1:15" x14ac:dyDescent="0.25">
      <c r="A8969" s="1">
        <v>8969</v>
      </c>
      <c r="B8969" s="1" t="b">
        <f>IF(AND(G8969=TRUE(),H8969=TRUE()),IFERROR(MATCH(LEFT(E8970,6),Sheet3!$3:$3,0)&gt;0,"No Section"),FALSE())</f>
        <v>0</v>
      </c>
      <c r="C8969" s="1">
        <f t="shared" si="822"/>
        <v>2.52</v>
      </c>
      <c r="E8969" s="1" t="str">
        <f t="shared" si="823"/>
        <v>002520_LP_LE_REINF</v>
      </c>
      <c r="F8969" s="1" t="str">
        <f t="shared" si="824"/>
        <v>Triax Shell</v>
      </c>
      <c r="G8969" s="1" t="b">
        <f t="shared" si="827"/>
        <v>1</v>
      </c>
      <c r="H8969" s="1" t="b">
        <f t="shared" si="825"/>
        <v>0</v>
      </c>
      <c r="I8969" s="1">
        <f t="shared" si="826"/>
        <v>1.900000000000001E-2</v>
      </c>
      <c r="J8969" s="1" t="s">
        <v>392</v>
      </c>
      <c r="K8969" s="1">
        <v>1E-3</v>
      </c>
      <c r="L8969" s="1">
        <v>6</v>
      </c>
      <c r="M8969" s="1">
        <v>0</v>
      </c>
      <c r="O8969" s="1" t="s">
        <v>393</v>
      </c>
    </row>
    <row r="8970" spans="1:15" x14ac:dyDescent="0.25">
      <c r="A8970" s="1">
        <v>8970</v>
      </c>
      <c r="B8970" s="1" t="b">
        <f>IF(AND(G8970=TRUE(),H8970=TRUE()),IFERROR(MATCH(LEFT(E8971,6),Sheet3!$3:$3,0)&gt;0,"No Section"),FALSE())</f>
        <v>0</v>
      </c>
      <c r="C8970" s="1">
        <f t="shared" si="822"/>
        <v>2.52</v>
      </c>
      <c r="E8970" s="1" t="str">
        <f t="shared" si="823"/>
        <v>002520_LP_LE_REINF</v>
      </c>
      <c r="F8970" s="1" t="str">
        <f t="shared" si="824"/>
        <v>Triax Shell</v>
      </c>
      <c r="G8970" s="1" t="b">
        <f t="shared" si="827"/>
        <v>1</v>
      </c>
      <c r="H8970" s="1" t="b">
        <f t="shared" si="825"/>
        <v>0</v>
      </c>
      <c r="I8970" s="1">
        <f t="shared" si="826"/>
        <v>2.0000000000000011E-2</v>
      </c>
      <c r="J8970" s="1" t="s">
        <v>392</v>
      </c>
      <c r="K8970" s="1">
        <v>1E-3</v>
      </c>
      <c r="L8970" s="1">
        <v>6</v>
      </c>
      <c r="M8970" s="1">
        <v>0</v>
      </c>
      <c r="O8970" s="1" t="s">
        <v>393</v>
      </c>
    </row>
    <row r="8971" spans="1:15" x14ac:dyDescent="0.25">
      <c r="A8971" s="1">
        <v>8971</v>
      </c>
      <c r="B8971" s="1" t="b">
        <f>IF(AND(G8971=TRUE(),H8971=TRUE()),IFERROR(MATCH(LEFT(E8972,6),Sheet3!$3:$3,0)&gt;0,"No Section"),FALSE())</f>
        <v>0</v>
      </c>
      <c r="C8971" s="1">
        <f t="shared" si="822"/>
        <v>2.52</v>
      </c>
      <c r="E8971" s="1" t="str">
        <f t="shared" si="823"/>
        <v>002520_LP_LE_REINF</v>
      </c>
      <c r="F8971" s="1" t="str">
        <f t="shared" si="824"/>
        <v>Triax Shell</v>
      </c>
      <c r="G8971" s="1" t="b">
        <f t="shared" si="827"/>
        <v>1</v>
      </c>
      <c r="H8971" s="1" t="b">
        <f t="shared" si="825"/>
        <v>0</v>
      </c>
      <c r="I8971" s="1">
        <f t="shared" si="826"/>
        <v>2.1000000000000012E-2</v>
      </c>
      <c r="J8971" s="1" t="s">
        <v>392</v>
      </c>
      <c r="K8971" s="1">
        <v>1E-3</v>
      </c>
      <c r="L8971" s="1">
        <v>6</v>
      </c>
      <c r="M8971" s="1">
        <v>0</v>
      </c>
      <c r="O8971" s="1" t="s">
        <v>393</v>
      </c>
    </row>
    <row r="8972" spans="1:15" x14ac:dyDescent="0.25">
      <c r="A8972" s="1">
        <v>8972</v>
      </c>
      <c r="B8972" s="1" t="b">
        <f>IF(AND(G8972=TRUE(),H8972=TRUE()),IFERROR(MATCH(LEFT(E8973,6),Sheet3!$3:$3,0)&gt;0,"No Section"),FALSE())</f>
        <v>0</v>
      </c>
      <c r="C8972" s="1">
        <f t="shared" si="822"/>
        <v>2.52</v>
      </c>
      <c r="E8972" s="1" t="str">
        <f t="shared" si="823"/>
        <v>002520_LP_LE_REINF</v>
      </c>
      <c r="F8972" s="1" t="str">
        <f t="shared" si="824"/>
        <v>Triax Shell</v>
      </c>
      <c r="G8972" s="1" t="b">
        <f t="shared" si="827"/>
        <v>1</v>
      </c>
      <c r="H8972" s="1" t="b">
        <f t="shared" si="825"/>
        <v>0</v>
      </c>
      <c r="I8972" s="1">
        <f t="shared" si="826"/>
        <v>2.2000000000000013E-2</v>
      </c>
      <c r="J8972" s="1" t="s">
        <v>392</v>
      </c>
      <c r="K8972" s="1">
        <v>1E-3</v>
      </c>
      <c r="L8972" s="1">
        <v>6</v>
      </c>
      <c r="M8972" s="1">
        <v>0</v>
      </c>
      <c r="O8972" s="1" t="s">
        <v>393</v>
      </c>
    </row>
    <row r="8973" spans="1:15" x14ac:dyDescent="0.25">
      <c r="A8973" s="1">
        <v>8973</v>
      </c>
      <c r="B8973" s="1" t="b">
        <f>IF(AND(G8973=TRUE(),H8973=TRUE()),IFERROR(MATCH(LEFT(E8974,6),Sheet3!$3:$3,0)&gt;0,"No Section"),FALSE())</f>
        <v>0</v>
      </c>
      <c r="C8973" s="1">
        <f t="shared" si="822"/>
        <v>2.52</v>
      </c>
      <c r="E8973" s="1" t="str">
        <f t="shared" si="823"/>
        <v>002520_LP_LE_REINF</v>
      </c>
      <c r="F8973" s="1" t="str">
        <f t="shared" si="824"/>
        <v>Triax Shell</v>
      </c>
      <c r="G8973" s="1" t="b">
        <f t="shared" si="827"/>
        <v>1</v>
      </c>
      <c r="H8973" s="1" t="b">
        <f t="shared" si="825"/>
        <v>0</v>
      </c>
      <c r="I8973" s="1">
        <f t="shared" si="826"/>
        <v>2.3000000000000013E-2</v>
      </c>
      <c r="J8973" s="1" t="s">
        <v>392</v>
      </c>
      <c r="K8973" s="1">
        <v>1E-3</v>
      </c>
      <c r="L8973" s="1">
        <v>6</v>
      </c>
      <c r="M8973" s="1">
        <v>0</v>
      </c>
      <c r="O8973" s="1" t="s">
        <v>393</v>
      </c>
    </row>
    <row r="8974" spans="1:15" x14ac:dyDescent="0.25">
      <c r="A8974" s="1">
        <v>8974</v>
      </c>
      <c r="B8974" s="1" t="b">
        <f>IF(AND(G8974=TRUE(),H8974=TRUE()),IFERROR(MATCH(LEFT(E8975,6),Sheet3!$3:$3,0)&gt;0,"No Section"),FALSE())</f>
        <v>0</v>
      </c>
      <c r="C8974" s="1">
        <f t="shared" si="822"/>
        <v>2.52</v>
      </c>
      <c r="E8974" s="1" t="str">
        <f t="shared" si="823"/>
        <v>002520_LP_LE_REINF</v>
      </c>
      <c r="F8974" s="1" t="str">
        <f t="shared" si="824"/>
        <v>Triax Shell</v>
      </c>
      <c r="G8974" s="1" t="b">
        <f t="shared" si="827"/>
        <v>1</v>
      </c>
      <c r="H8974" s="1" t="b">
        <f t="shared" si="825"/>
        <v>0</v>
      </c>
      <c r="I8974" s="1">
        <f t="shared" si="826"/>
        <v>2.4000000000000014E-2</v>
      </c>
      <c r="J8974" s="1" t="s">
        <v>392</v>
      </c>
      <c r="K8974" s="1">
        <v>1E-3</v>
      </c>
      <c r="L8974" s="1">
        <v>6</v>
      </c>
      <c r="M8974" s="1">
        <v>0</v>
      </c>
      <c r="O8974" s="1" t="s">
        <v>393</v>
      </c>
    </row>
    <row r="8975" spans="1:15" x14ac:dyDescent="0.25">
      <c r="A8975" s="1">
        <v>8975</v>
      </c>
      <c r="B8975" s="1" t="b">
        <f>IF(AND(G8975=TRUE(),H8975=TRUE()),IFERROR(MATCH(LEFT(E8976,6),Sheet3!$3:$3,0)&gt;0,"No Section"),FALSE())</f>
        <v>0</v>
      </c>
      <c r="C8975" s="1">
        <f t="shared" si="822"/>
        <v>2.52</v>
      </c>
      <c r="E8975" s="1" t="str">
        <f t="shared" si="823"/>
        <v>002520_LP_LE_REINF</v>
      </c>
      <c r="F8975" s="1" t="str">
        <f t="shared" si="824"/>
        <v>Triax Shell</v>
      </c>
      <c r="G8975" s="1" t="b">
        <f t="shared" si="827"/>
        <v>1</v>
      </c>
      <c r="H8975" s="1" t="b">
        <f t="shared" si="825"/>
        <v>0</v>
      </c>
      <c r="I8975" s="1">
        <f t="shared" si="826"/>
        <v>2.5000000000000015E-2</v>
      </c>
      <c r="J8975" s="1" t="s">
        <v>392</v>
      </c>
      <c r="K8975" s="1">
        <v>1E-3</v>
      </c>
      <c r="L8975" s="1">
        <v>6</v>
      </c>
      <c r="M8975" s="1">
        <v>0</v>
      </c>
      <c r="O8975" s="1" t="s">
        <v>393</v>
      </c>
    </row>
    <row r="8976" spans="1:15" x14ac:dyDescent="0.25">
      <c r="A8976" s="1">
        <v>8976</v>
      </c>
      <c r="B8976" s="1" t="b">
        <f>IF(AND(G8976=TRUE(),H8976=TRUE()),IFERROR(MATCH(LEFT(E8977,6),Sheet3!$3:$3,0)&gt;0,"No Section"),FALSE())</f>
        <v>0</v>
      </c>
      <c r="C8976" s="1">
        <f t="shared" si="822"/>
        <v>2.52</v>
      </c>
      <c r="E8976" s="1" t="str">
        <f t="shared" si="823"/>
        <v>002520_LP_LE_REINF</v>
      </c>
      <c r="F8976" s="1" t="str">
        <f t="shared" si="824"/>
        <v>Triax Shell</v>
      </c>
      <c r="G8976" s="1" t="b">
        <f t="shared" si="827"/>
        <v>1</v>
      </c>
      <c r="H8976" s="1" t="b">
        <f t="shared" si="825"/>
        <v>0</v>
      </c>
      <c r="I8976" s="1">
        <f t="shared" si="826"/>
        <v>2.6000000000000016E-2</v>
      </c>
      <c r="J8976" s="1" t="s">
        <v>392</v>
      </c>
      <c r="K8976" s="1">
        <v>1E-3</v>
      </c>
      <c r="L8976" s="1">
        <v>6</v>
      </c>
      <c r="M8976" s="1">
        <v>0</v>
      </c>
      <c r="O8976" s="1" t="s">
        <v>393</v>
      </c>
    </row>
    <row r="8977" spans="1:15" x14ac:dyDescent="0.25">
      <c r="A8977" s="1">
        <v>8977</v>
      </c>
      <c r="B8977" s="1" t="b">
        <f>IF(AND(G8977=TRUE(),H8977=TRUE()),IFERROR(MATCH(LEFT(E8978,6),Sheet3!$3:$3,0)&gt;0,"No Section"),FALSE())</f>
        <v>0</v>
      </c>
      <c r="C8977" s="1">
        <f t="shared" si="822"/>
        <v>2.52</v>
      </c>
      <c r="E8977" s="1" t="str">
        <f t="shared" si="823"/>
        <v>002520_LP_LE_REINF</v>
      </c>
      <c r="F8977" s="1" t="str">
        <f t="shared" si="824"/>
        <v>Triax Shell</v>
      </c>
      <c r="G8977" s="1" t="b">
        <f t="shared" si="827"/>
        <v>1</v>
      </c>
      <c r="H8977" s="1" t="b">
        <f t="shared" si="825"/>
        <v>0</v>
      </c>
      <c r="I8977" s="1">
        <f t="shared" si="826"/>
        <v>2.7000000000000017E-2</v>
      </c>
      <c r="J8977" s="1" t="s">
        <v>392</v>
      </c>
      <c r="K8977" s="1">
        <v>1E-3</v>
      </c>
      <c r="L8977" s="1">
        <v>6</v>
      </c>
      <c r="M8977" s="1">
        <v>0</v>
      </c>
      <c r="O8977" s="1" t="s">
        <v>393</v>
      </c>
    </row>
    <row r="8978" spans="1:15" x14ac:dyDescent="0.25">
      <c r="A8978" s="1">
        <v>8978</v>
      </c>
      <c r="B8978" s="1" t="b">
        <f>IF(AND(G8978=TRUE(),H8978=TRUE()),IFERROR(MATCH(LEFT(E8979,6),Sheet3!$3:$3,0)&gt;0,"No Section"),FALSE())</f>
        <v>0</v>
      </c>
      <c r="C8978" s="1">
        <f t="shared" si="822"/>
        <v>2.52</v>
      </c>
      <c r="E8978" s="1" t="str">
        <f t="shared" si="823"/>
        <v>002520_LP_LE_REINF</v>
      </c>
      <c r="F8978" s="1" t="str">
        <f t="shared" si="824"/>
        <v>Triax Shell</v>
      </c>
      <c r="G8978" s="1" t="b">
        <f t="shared" si="827"/>
        <v>1</v>
      </c>
      <c r="H8978" s="1" t="b">
        <f t="shared" si="825"/>
        <v>0</v>
      </c>
      <c r="I8978" s="1">
        <f t="shared" si="826"/>
        <v>2.8000000000000018E-2</v>
      </c>
      <c r="J8978" s="1" t="s">
        <v>392</v>
      </c>
      <c r="K8978" s="1">
        <v>1E-3</v>
      </c>
      <c r="L8978" s="1">
        <v>6</v>
      </c>
      <c r="M8978" s="1">
        <v>0</v>
      </c>
      <c r="O8978" s="1" t="s">
        <v>393</v>
      </c>
    </row>
    <row r="8979" spans="1:15" x14ac:dyDescent="0.25">
      <c r="A8979" s="1">
        <v>8979</v>
      </c>
      <c r="B8979" s="1" t="b">
        <f>IF(AND(G8979=TRUE(),H8979=TRUE()),IFERROR(MATCH(LEFT(E8980,6),Sheet3!$3:$3,0)&gt;0,"No Section"),FALSE())</f>
        <v>0</v>
      </c>
      <c r="C8979" s="1">
        <f t="shared" si="822"/>
        <v>2.52</v>
      </c>
      <c r="E8979" s="1" t="str">
        <f t="shared" si="823"/>
        <v>002520_LP_LE_REINF</v>
      </c>
      <c r="F8979" s="1" t="str">
        <f t="shared" si="824"/>
        <v>Triax Shell</v>
      </c>
      <c r="G8979" s="1" t="b">
        <f t="shared" si="827"/>
        <v>1</v>
      </c>
      <c r="H8979" s="1" t="b">
        <f t="shared" si="825"/>
        <v>0</v>
      </c>
      <c r="I8979" s="1">
        <f t="shared" si="826"/>
        <v>2.9000000000000019E-2</v>
      </c>
      <c r="J8979" s="1" t="s">
        <v>392</v>
      </c>
      <c r="K8979" s="1">
        <v>1E-3</v>
      </c>
      <c r="L8979" s="1">
        <v>6</v>
      </c>
      <c r="M8979" s="1">
        <v>0</v>
      </c>
      <c r="O8979" s="1" t="s">
        <v>393</v>
      </c>
    </row>
    <row r="8980" spans="1:15" x14ac:dyDescent="0.25">
      <c r="A8980" s="1">
        <v>8980</v>
      </c>
      <c r="B8980" s="1" t="b">
        <f>IF(AND(G8980=TRUE(),H8980=TRUE()),IFERROR(MATCH(LEFT(E8981,6),Sheet3!$3:$3,0)&gt;0,"No Section"),FALSE())</f>
        <v>0</v>
      </c>
      <c r="C8980" s="1">
        <f t="shared" ref="C8980:C9043" si="828">LEFT(E8980,6)/1000</f>
        <v>2.52</v>
      </c>
      <c r="E8980" s="1" t="str">
        <f t="shared" ref="E8980:E9043" si="829">IF(J8981=$J$149,RIGHT(J8980,LEN(J8980)-5),E8979)</f>
        <v>002520_LP_LE_REINF</v>
      </c>
      <c r="F8980" s="1" t="str">
        <f t="shared" ref="F8980:F9043" si="830">IF(J8980=$J$150,VLOOKUP(L8980,$U$2:$V$7,2,FALSE()),"")</f>
        <v>Triax Shell</v>
      </c>
      <c r="G8980" s="1" t="b">
        <f t="shared" si="827"/>
        <v>1</v>
      </c>
      <c r="H8980" s="1" t="b">
        <f t="shared" ref="H8980:H9043" si="831">IF(F8980=F8981,FALSE(),IF(J8980=$J$150,TRUE(),FALSE()))</f>
        <v>0</v>
      </c>
      <c r="I8980" s="1">
        <f t="shared" ref="I8980:I9043" si="832">IF(F8980=F8979,I8979,0)+K8980</f>
        <v>3.000000000000002E-2</v>
      </c>
      <c r="J8980" s="1" t="s">
        <v>392</v>
      </c>
      <c r="K8980" s="1">
        <v>1E-3</v>
      </c>
      <c r="L8980" s="1">
        <v>6</v>
      </c>
      <c r="M8980" s="1">
        <v>0</v>
      </c>
      <c r="O8980" s="1" t="s">
        <v>393</v>
      </c>
    </row>
    <row r="8981" spans="1:15" x14ac:dyDescent="0.25">
      <c r="A8981" s="1">
        <v>8981</v>
      </c>
      <c r="B8981" s="1" t="b">
        <f>IF(AND(G8981=TRUE(),H8981=TRUE()),IFERROR(MATCH(LEFT(E8982,6),Sheet3!$3:$3,0)&gt;0,"No Section"),FALSE())</f>
        <v>0</v>
      </c>
      <c r="C8981" s="1">
        <f t="shared" si="828"/>
        <v>2.52</v>
      </c>
      <c r="E8981" s="1" t="str">
        <f t="shared" si="829"/>
        <v>002520_LP_LE_REINF</v>
      </c>
      <c r="F8981" s="1" t="str">
        <f t="shared" si="830"/>
        <v>Triax Shell</v>
      </c>
      <c r="G8981" s="1" t="b">
        <f t="shared" ref="G8981:G9044" si="833">IF(J8981=$J$149,IF(E8980=E8979,FALSE(),TRUE()),G8980)</f>
        <v>1</v>
      </c>
      <c r="H8981" s="1" t="b">
        <f t="shared" si="831"/>
        <v>0</v>
      </c>
      <c r="I8981" s="1">
        <f t="shared" si="832"/>
        <v>3.1000000000000021E-2</v>
      </c>
      <c r="J8981" s="1" t="s">
        <v>392</v>
      </c>
      <c r="K8981" s="1">
        <v>1E-3</v>
      </c>
      <c r="L8981" s="1">
        <v>6</v>
      </c>
      <c r="M8981" s="1">
        <v>0</v>
      </c>
      <c r="O8981" s="1" t="s">
        <v>393</v>
      </c>
    </row>
    <row r="8982" spans="1:15" x14ac:dyDescent="0.25">
      <c r="A8982" s="1">
        <v>8982</v>
      </c>
      <c r="B8982" s="1" t="b">
        <f>IF(AND(G8982=TRUE(),H8982=TRUE()),IFERROR(MATCH(LEFT(E8983,6),Sheet3!$3:$3,0)&gt;0,"No Section"),FALSE())</f>
        <v>0</v>
      </c>
      <c r="C8982" s="1">
        <f t="shared" si="828"/>
        <v>2.52</v>
      </c>
      <c r="E8982" s="1" t="str">
        <f t="shared" si="829"/>
        <v>002520_LP_LE_REINF</v>
      </c>
      <c r="F8982" s="1" t="str">
        <f t="shared" si="830"/>
        <v>Triax Shell</v>
      </c>
      <c r="G8982" s="1" t="b">
        <f t="shared" si="833"/>
        <v>1</v>
      </c>
      <c r="H8982" s="1" t="b">
        <f t="shared" si="831"/>
        <v>0</v>
      </c>
      <c r="I8982" s="1">
        <f t="shared" si="832"/>
        <v>3.2000000000000021E-2</v>
      </c>
      <c r="J8982" s="1" t="s">
        <v>392</v>
      </c>
      <c r="K8982" s="1">
        <v>1E-3</v>
      </c>
      <c r="L8982" s="1">
        <v>6</v>
      </c>
      <c r="M8982" s="1">
        <v>0</v>
      </c>
      <c r="O8982" s="1" t="s">
        <v>393</v>
      </c>
    </row>
    <row r="8983" spans="1:15" x14ac:dyDescent="0.25">
      <c r="A8983" s="1">
        <v>8983</v>
      </c>
      <c r="B8983" s="1" t="b">
        <f>IF(AND(G8983=TRUE(),H8983=TRUE()),IFERROR(MATCH(LEFT(E8984,6),Sheet3!$3:$3,0)&gt;0,"No Section"),FALSE())</f>
        <v>0</v>
      </c>
      <c r="C8983" s="1">
        <f t="shared" si="828"/>
        <v>2.52</v>
      </c>
      <c r="E8983" s="1" t="str">
        <f t="shared" si="829"/>
        <v>002520_LP_LE_REINF</v>
      </c>
      <c r="F8983" s="1" t="str">
        <f t="shared" si="830"/>
        <v>Triax Shell</v>
      </c>
      <c r="G8983" s="1" t="b">
        <f t="shared" si="833"/>
        <v>1</v>
      </c>
      <c r="H8983" s="1" t="b">
        <f t="shared" si="831"/>
        <v>0</v>
      </c>
      <c r="I8983" s="1">
        <f t="shared" si="832"/>
        <v>3.3000000000000022E-2</v>
      </c>
      <c r="J8983" s="1" t="s">
        <v>392</v>
      </c>
      <c r="K8983" s="1">
        <v>1E-3</v>
      </c>
      <c r="L8983" s="1">
        <v>6</v>
      </c>
      <c r="M8983" s="1">
        <v>0</v>
      </c>
      <c r="O8983" s="1" t="s">
        <v>393</v>
      </c>
    </row>
    <row r="8984" spans="1:15" x14ac:dyDescent="0.25">
      <c r="A8984" s="1">
        <v>8984</v>
      </c>
      <c r="B8984" s="1" t="b">
        <f>IF(AND(G8984=TRUE(),H8984=TRUE()),IFERROR(MATCH(LEFT(E8985,6),Sheet3!$3:$3,0)&gt;0,"No Section"),FALSE())</f>
        <v>0</v>
      </c>
      <c r="C8984" s="1">
        <f t="shared" si="828"/>
        <v>2.52</v>
      </c>
      <c r="E8984" s="1" t="str">
        <f t="shared" si="829"/>
        <v>002520_LP_LE_REINF</v>
      </c>
      <c r="F8984" s="1" t="str">
        <f t="shared" si="830"/>
        <v>Triax Shell</v>
      </c>
      <c r="G8984" s="1" t="b">
        <f t="shared" si="833"/>
        <v>1</v>
      </c>
      <c r="H8984" s="1" t="b">
        <f t="shared" si="831"/>
        <v>0</v>
      </c>
      <c r="I8984" s="1">
        <f t="shared" si="832"/>
        <v>3.4000000000000023E-2</v>
      </c>
      <c r="J8984" s="1" t="s">
        <v>392</v>
      </c>
      <c r="K8984" s="1">
        <v>1E-3</v>
      </c>
      <c r="L8984" s="1">
        <v>6</v>
      </c>
      <c r="M8984" s="1">
        <v>0</v>
      </c>
      <c r="O8984" s="1" t="s">
        <v>393</v>
      </c>
    </row>
    <row r="8985" spans="1:15" x14ac:dyDescent="0.25">
      <c r="A8985" s="1">
        <v>8985</v>
      </c>
      <c r="B8985" s="1" t="b">
        <f>IF(AND(G8985=TRUE(),H8985=TRUE()),IFERROR(MATCH(LEFT(E8986,6),Sheet3!$3:$3,0)&gt;0,"No Section"),FALSE())</f>
        <v>0</v>
      </c>
      <c r="C8985" s="1">
        <f t="shared" si="828"/>
        <v>2.52</v>
      </c>
      <c r="E8985" s="1" t="str">
        <f t="shared" si="829"/>
        <v>002520_LP_LE_REINF</v>
      </c>
      <c r="F8985" s="1" t="str">
        <f t="shared" si="830"/>
        <v>Triax Shell</v>
      </c>
      <c r="G8985" s="1" t="b">
        <f t="shared" si="833"/>
        <v>1</v>
      </c>
      <c r="H8985" s="1" t="b">
        <f t="shared" si="831"/>
        <v>0</v>
      </c>
      <c r="I8985" s="1">
        <f t="shared" si="832"/>
        <v>3.5000000000000024E-2</v>
      </c>
      <c r="J8985" s="1" t="s">
        <v>392</v>
      </c>
      <c r="K8985" s="1">
        <v>1E-3</v>
      </c>
      <c r="L8985" s="1">
        <v>6</v>
      </c>
      <c r="M8985" s="1">
        <v>0</v>
      </c>
      <c r="O8985" s="1" t="s">
        <v>393</v>
      </c>
    </row>
    <row r="8986" spans="1:15" x14ac:dyDescent="0.25">
      <c r="A8986" s="1">
        <v>8986</v>
      </c>
      <c r="B8986" s="1" t="b">
        <f>IF(AND(G8986=TRUE(),H8986=TRUE()),IFERROR(MATCH(LEFT(E8987,6),Sheet3!$3:$3,0)&gt;0,"No Section"),FALSE())</f>
        <v>0</v>
      </c>
      <c r="C8986" s="1">
        <f t="shared" si="828"/>
        <v>2.52</v>
      </c>
      <c r="E8986" s="1" t="str">
        <f t="shared" si="829"/>
        <v>002520_LP_LE_REINF</v>
      </c>
      <c r="F8986" s="1" t="str">
        <f t="shared" si="830"/>
        <v>Triax Shell</v>
      </c>
      <c r="G8986" s="1" t="b">
        <f t="shared" si="833"/>
        <v>1</v>
      </c>
      <c r="H8986" s="1" t="b">
        <f t="shared" si="831"/>
        <v>0</v>
      </c>
      <c r="I8986" s="1">
        <f t="shared" si="832"/>
        <v>3.6000000000000025E-2</v>
      </c>
      <c r="J8986" s="1" t="s">
        <v>392</v>
      </c>
      <c r="K8986" s="1">
        <v>1E-3</v>
      </c>
      <c r="L8986" s="1">
        <v>6</v>
      </c>
      <c r="M8986" s="1">
        <v>0</v>
      </c>
      <c r="O8986" s="1" t="s">
        <v>393</v>
      </c>
    </row>
    <row r="8987" spans="1:15" x14ac:dyDescent="0.25">
      <c r="A8987" s="1">
        <v>8987</v>
      </c>
      <c r="B8987" s="1" t="b">
        <f>IF(AND(G8987=TRUE(),H8987=TRUE()),IFERROR(MATCH(LEFT(E8988,6),Sheet3!$3:$3,0)&gt;0,"No Section"),FALSE())</f>
        <v>0</v>
      </c>
      <c r="C8987" s="1">
        <f t="shared" si="828"/>
        <v>2.52</v>
      </c>
      <c r="E8987" s="1" t="str">
        <f t="shared" si="829"/>
        <v>002520_LP_LE_REINF</v>
      </c>
      <c r="F8987" s="1" t="str">
        <f t="shared" si="830"/>
        <v>Triax Shell</v>
      </c>
      <c r="G8987" s="1" t="b">
        <f t="shared" si="833"/>
        <v>1</v>
      </c>
      <c r="H8987" s="1" t="b">
        <f t="shared" si="831"/>
        <v>0</v>
      </c>
      <c r="I8987" s="1">
        <f t="shared" si="832"/>
        <v>3.7000000000000026E-2</v>
      </c>
      <c r="J8987" s="1" t="s">
        <v>392</v>
      </c>
      <c r="K8987" s="1">
        <v>1E-3</v>
      </c>
      <c r="L8987" s="1">
        <v>6</v>
      </c>
      <c r="M8987" s="1">
        <v>0</v>
      </c>
      <c r="O8987" s="1" t="s">
        <v>393</v>
      </c>
    </row>
    <row r="8988" spans="1:15" x14ac:dyDescent="0.25">
      <c r="A8988" s="1">
        <v>8988</v>
      </c>
      <c r="B8988" s="1" t="b">
        <f>IF(AND(G8988=TRUE(),H8988=TRUE()),IFERROR(MATCH(LEFT(E8989,6),Sheet3!$3:$3,0)&gt;0,"No Section"),FALSE())</f>
        <v>0</v>
      </c>
      <c r="C8988" s="1">
        <f t="shared" si="828"/>
        <v>2.52</v>
      </c>
      <c r="E8988" s="1" t="str">
        <f t="shared" si="829"/>
        <v>002520_LP_LE_REINF</v>
      </c>
      <c r="F8988" s="1" t="str">
        <f t="shared" si="830"/>
        <v>Triax Shell</v>
      </c>
      <c r="G8988" s="1" t="b">
        <f t="shared" si="833"/>
        <v>1</v>
      </c>
      <c r="H8988" s="1" t="b">
        <f t="shared" si="831"/>
        <v>0</v>
      </c>
      <c r="I8988" s="1">
        <f t="shared" si="832"/>
        <v>3.8000000000000027E-2</v>
      </c>
      <c r="J8988" s="1" t="s">
        <v>392</v>
      </c>
      <c r="K8988" s="1">
        <v>1E-3</v>
      </c>
      <c r="L8988" s="1">
        <v>6</v>
      </c>
      <c r="M8988" s="1">
        <v>0</v>
      </c>
      <c r="O8988" s="1" t="s">
        <v>393</v>
      </c>
    </row>
    <row r="8989" spans="1:15" x14ac:dyDescent="0.25">
      <c r="A8989" s="1">
        <v>8989</v>
      </c>
      <c r="B8989" s="1" t="b">
        <f>IF(AND(G8989=TRUE(),H8989=TRUE()),IFERROR(MATCH(LEFT(E8990,6),Sheet3!$3:$3,0)&gt;0,"No Section"),FALSE())</f>
        <v>0</v>
      </c>
      <c r="C8989" s="1">
        <f t="shared" si="828"/>
        <v>2.52</v>
      </c>
      <c r="E8989" s="1" t="str">
        <f t="shared" si="829"/>
        <v>002520_LP_LE_REINF</v>
      </c>
      <c r="F8989" s="1" t="str">
        <f t="shared" si="830"/>
        <v>Triax Shell</v>
      </c>
      <c r="G8989" s="1" t="b">
        <f t="shared" si="833"/>
        <v>1</v>
      </c>
      <c r="H8989" s="1" t="b">
        <f t="shared" si="831"/>
        <v>0</v>
      </c>
      <c r="I8989" s="1">
        <f t="shared" si="832"/>
        <v>3.9000000000000028E-2</v>
      </c>
      <c r="J8989" s="1" t="s">
        <v>392</v>
      </c>
      <c r="K8989" s="1">
        <v>1E-3</v>
      </c>
      <c r="L8989" s="1">
        <v>6</v>
      </c>
      <c r="M8989" s="1">
        <v>0</v>
      </c>
      <c r="O8989" s="1" t="s">
        <v>393</v>
      </c>
    </row>
    <row r="8990" spans="1:15" x14ac:dyDescent="0.25">
      <c r="A8990" s="1">
        <v>8990</v>
      </c>
      <c r="B8990" s="1" t="b">
        <f>IF(AND(G8990=TRUE(),H8990=TRUE()),IFERROR(MATCH(LEFT(E8991,6),Sheet3!$3:$3,0)&gt;0,"No Section"),FALSE())</f>
        <v>0</v>
      </c>
      <c r="C8990" s="1">
        <f t="shared" si="828"/>
        <v>2.52</v>
      </c>
      <c r="E8990" s="1" t="str">
        <f t="shared" si="829"/>
        <v>002520_LP_LE_REINF</v>
      </c>
      <c r="F8990" s="1" t="str">
        <f t="shared" si="830"/>
        <v>Triax Shell</v>
      </c>
      <c r="G8990" s="1" t="b">
        <f t="shared" si="833"/>
        <v>1</v>
      </c>
      <c r="H8990" s="1" t="b">
        <f t="shared" si="831"/>
        <v>0</v>
      </c>
      <c r="I8990" s="1">
        <f t="shared" si="832"/>
        <v>4.0000000000000029E-2</v>
      </c>
      <c r="J8990" s="1" t="s">
        <v>392</v>
      </c>
      <c r="K8990" s="1">
        <v>1E-3</v>
      </c>
      <c r="L8990" s="1">
        <v>6</v>
      </c>
      <c r="M8990" s="1">
        <v>0</v>
      </c>
      <c r="O8990" s="1" t="s">
        <v>393</v>
      </c>
    </row>
    <row r="8991" spans="1:15" x14ac:dyDescent="0.25">
      <c r="A8991" s="1">
        <v>8991</v>
      </c>
      <c r="B8991" s="1" t="b">
        <f>IF(AND(G8991=TRUE(),H8991=TRUE()),IFERROR(MATCH(LEFT(E8992,6),Sheet3!$3:$3,0)&gt;0,"No Section"),FALSE())</f>
        <v>0</v>
      </c>
      <c r="C8991" s="1">
        <f t="shared" si="828"/>
        <v>2.52</v>
      </c>
      <c r="E8991" s="1" t="str">
        <f t="shared" si="829"/>
        <v>002520_LP_LE_REINF</v>
      </c>
      <c r="F8991" s="1" t="str">
        <f t="shared" si="830"/>
        <v>Triax Shell</v>
      </c>
      <c r="G8991" s="1" t="b">
        <f t="shared" si="833"/>
        <v>1</v>
      </c>
      <c r="H8991" s="1" t="b">
        <f t="shared" si="831"/>
        <v>0</v>
      </c>
      <c r="I8991" s="1">
        <f t="shared" si="832"/>
        <v>4.1000000000000029E-2</v>
      </c>
      <c r="J8991" s="1" t="s">
        <v>392</v>
      </c>
      <c r="K8991" s="1">
        <v>1E-3</v>
      </c>
      <c r="L8991" s="1">
        <v>6</v>
      </c>
      <c r="M8991" s="1">
        <v>0</v>
      </c>
      <c r="O8991" s="1" t="s">
        <v>393</v>
      </c>
    </row>
    <row r="8992" spans="1:15" x14ac:dyDescent="0.25">
      <c r="A8992" s="1">
        <v>8992</v>
      </c>
      <c r="B8992" s="1" t="b">
        <f>IF(AND(G8992=TRUE(),H8992=TRUE()),IFERROR(MATCH(LEFT(E8993,6),Sheet3!$3:$3,0)&gt;0,"No Section"),FALSE())</f>
        <v>0</v>
      </c>
      <c r="C8992" s="1">
        <f t="shared" si="828"/>
        <v>2.52</v>
      </c>
      <c r="E8992" s="1" t="str">
        <f t="shared" si="829"/>
        <v>002520_LP_LE_REINF</v>
      </c>
      <c r="F8992" s="1" t="str">
        <f t="shared" si="830"/>
        <v>Triax Shell</v>
      </c>
      <c r="G8992" s="1" t="b">
        <f t="shared" si="833"/>
        <v>1</v>
      </c>
      <c r="H8992" s="1" t="b">
        <f t="shared" si="831"/>
        <v>0</v>
      </c>
      <c r="I8992" s="1">
        <f t="shared" si="832"/>
        <v>4.200000000000003E-2</v>
      </c>
      <c r="J8992" s="1" t="s">
        <v>392</v>
      </c>
      <c r="K8992" s="1">
        <v>1E-3</v>
      </c>
      <c r="L8992" s="1">
        <v>6</v>
      </c>
      <c r="M8992" s="1">
        <v>0</v>
      </c>
      <c r="O8992" s="1" t="s">
        <v>393</v>
      </c>
    </row>
    <row r="8993" spans="1:15" x14ac:dyDescent="0.25">
      <c r="A8993" s="1">
        <v>8993</v>
      </c>
      <c r="B8993" s="1" t="b">
        <f>IF(AND(G8993=TRUE(),H8993=TRUE()),IFERROR(MATCH(LEFT(E8994,6),Sheet3!$3:$3,0)&gt;0,"No Section"),FALSE())</f>
        <v>0</v>
      </c>
      <c r="C8993" s="1">
        <f t="shared" si="828"/>
        <v>2.52</v>
      </c>
      <c r="E8993" s="1" t="str">
        <f t="shared" si="829"/>
        <v>002520_LP_LE_REINF</v>
      </c>
      <c r="F8993" s="1" t="str">
        <f t="shared" si="830"/>
        <v>Triax Shell</v>
      </c>
      <c r="G8993" s="1" t="b">
        <f t="shared" si="833"/>
        <v>1</v>
      </c>
      <c r="H8993" s="1" t="b">
        <f t="shared" si="831"/>
        <v>0</v>
      </c>
      <c r="I8993" s="1">
        <f t="shared" si="832"/>
        <v>4.3000000000000031E-2</v>
      </c>
      <c r="J8993" s="1" t="s">
        <v>392</v>
      </c>
      <c r="K8993" s="1">
        <v>1E-3</v>
      </c>
      <c r="L8993" s="1">
        <v>6</v>
      </c>
      <c r="M8993" s="1">
        <v>0</v>
      </c>
      <c r="O8993" s="1" t="s">
        <v>393</v>
      </c>
    </row>
    <row r="8994" spans="1:15" x14ac:dyDescent="0.25">
      <c r="A8994" s="1">
        <v>8994</v>
      </c>
      <c r="B8994" s="1" t="b">
        <f>IF(AND(G8994=TRUE(),H8994=TRUE()),IFERROR(MATCH(LEFT(E8995,6),Sheet3!$3:$3,0)&gt;0,"No Section"),FALSE())</f>
        <v>0</v>
      </c>
      <c r="C8994" s="1">
        <f t="shared" si="828"/>
        <v>2.52</v>
      </c>
      <c r="E8994" s="1" t="str">
        <f t="shared" si="829"/>
        <v>002520_LP_LE_REINF</v>
      </c>
      <c r="F8994" s="1" t="str">
        <f t="shared" si="830"/>
        <v>Triax Shell</v>
      </c>
      <c r="G8994" s="1" t="b">
        <f t="shared" si="833"/>
        <v>1</v>
      </c>
      <c r="H8994" s="1" t="b">
        <f t="shared" si="831"/>
        <v>0</v>
      </c>
      <c r="I8994" s="1">
        <f t="shared" si="832"/>
        <v>4.4000000000000032E-2</v>
      </c>
      <c r="J8994" s="1" t="s">
        <v>392</v>
      </c>
      <c r="K8994" s="1">
        <v>1E-3</v>
      </c>
      <c r="L8994" s="1">
        <v>6</v>
      </c>
      <c r="M8994" s="1">
        <v>0</v>
      </c>
      <c r="O8994" s="1" t="s">
        <v>393</v>
      </c>
    </row>
    <row r="8995" spans="1:15" x14ac:dyDescent="0.25">
      <c r="A8995" s="1">
        <v>8995</v>
      </c>
      <c r="B8995" s="1" t="str">
        <f>IF(AND(G8995=TRUE(),H8995=TRUE()),IFERROR(MATCH(LEFT(E8996,6),Sheet3!$3:$3,0)&gt;0,"No Section"),FALSE())</f>
        <v>No Section</v>
      </c>
      <c r="C8995" s="1">
        <f t="shared" si="828"/>
        <v>2.52</v>
      </c>
      <c r="D8995" s="1" t="str">
        <f>RIGHT(E8995,LEN(E8995)-7)</f>
        <v>LP_LE_REINF</v>
      </c>
      <c r="E8995" s="1" t="str">
        <f t="shared" si="829"/>
        <v>002520_LP_LE_REINF</v>
      </c>
      <c r="F8995" s="1" t="str">
        <f t="shared" si="830"/>
        <v>Triax Shell</v>
      </c>
      <c r="G8995" s="1" t="b">
        <f t="shared" si="833"/>
        <v>1</v>
      </c>
      <c r="H8995" s="1" t="b">
        <f t="shared" si="831"/>
        <v>1</v>
      </c>
      <c r="I8995" s="1">
        <f t="shared" si="832"/>
        <v>4.5000000000000033E-2</v>
      </c>
      <c r="J8995" s="1" t="s">
        <v>392</v>
      </c>
      <c r="K8995" s="1">
        <v>1E-3</v>
      </c>
      <c r="L8995" s="1">
        <v>6</v>
      </c>
      <c r="M8995" s="1">
        <v>0</v>
      </c>
      <c r="O8995" s="1" t="s">
        <v>393</v>
      </c>
    </row>
    <row r="8996" spans="1:15" x14ac:dyDescent="0.25">
      <c r="A8996" s="1">
        <v>8996</v>
      </c>
      <c r="B8996" s="1" t="b">
        <f>IF(AND(G8996=TRUE(),H8996=TRUE()),IFERROR(MATCH(LEFT(E8997,6),Sheet3!$3:$3,0)&gt;0,"No Section"),FALSE())</f>
        <v>0</v>
      </c>
      <c r="C8996" s="1">
        <f t="shared" si="828"/>
        <v>2.52</v>
      </c>
      <c r="E8996" s="1" t="str">
        <f t="shared" si="829"/>
        <v>002520_LP_LE_REINF</v>
      </c>
      <c r="F8996" s="1" t="str">
        <f t="shared" si="830"/>
        <v/>
      </c>
      <c r="G8996" s="1" t="b">
        <f t="shared" si="833"/>
        <v>1</v>
      </c>
      <c r="H8996" s="1" t="b">
        <f t="shared" si="831"/>
        <v>0</v>
      </c>
      <c r="I8996" s="1" t="e">
        <f t="shared" si="832"/>
        <v>#VALUE!</v>
      </c>
      <c r="J8996" s="1" t="s">
        <v>394</v>
      </c>
      <c r="K8996" s="1" t="s">
        <v>395</v>
      </c>
    </row>
    <row r="8997" spans="1:15" x14ac:dyDescent="0.25">
      <c r="A8997" s="1">
        <v>8997</v>
      </c>
      <c r="B8997" s="1" t="b">
        <f>IF(AND(G8997=TRUE(),H8997=TRUE()),IFERROR(MATCH(LEFT(E8998,6),Sheet3!$3:$3,0)&gt;0,"No Section"),FALSE())</f>
        <v>0</v>
      </c>
      <c r="C8997" s="1">
        <f t="shared" si="828"/>
        <v>2.52</v>
      </c>
      <c r="E8997" s="1" t="str">
        <f t="shared" si="829"/>
        <v>002520_LP_LE_REINF</v>
      </c>
      <c r="F8997" s="1" t="str">
        <f t="shared" si="830"/>
        <v/>
      </c>
      <c r="G8997" s="1" t="b">
        <f t="shared" si="833"/>
        <v>1</v>
      </c>
      <c r="H8997" s="1" t="b">
        <f t="shared" si="831"/>
        <v>0</v>
      </c>
      <c r="I8997" s="1" t="e">
        <f t="shared" si="832"/>
        <v>#VALUE!</v>
      </c>
    </row>
    <row r="8998" spans="1:15" x14ac:dyDescent="0.25">
      <c r="A8998" s="1">
        <v>8998</v>
      </c>
      <c r="B8998" s="1" t="b">
        <f>IF(AND(G8998=TRUE(),H8998=TRUE()),IFERROR(MATCH(LEFT(E8999,6),Sheet3!$3:$3,0)&gt;0,"No Section"),FALSE())</f>
        <v>0</v>
      </c>
      <c r="C8998" s="1">
        <f t="shared" si="828"/>
        <v>2.52</v>
      </c>
      <c r="E8998" s="1" t="str">
        <f t="shared" si="829"/>
        <v>002520_LP_LE_REINF</v>
      </c>
      <c r="F8998" s="1" t="str">
        <f t="shared" si="830"/>
        <v/>
      </c>
      <c r="G8998" s="1" t="b">
        <f t="shared" si="833"/>
        <v>1</v>
      </c>
      <c r="H8998" s="1" t="b">
        <f t="shared" si="831"/>
        <v>0</v>
      </c>
      <c r="I8998" s="1" t="e">
        <f t="shared" si="832"/>
        <v>#VALUE!</v>
      </c>
      <c r="J8998" s="1" t="s">
        <v>468</v>
      </c>
    </row>
    <row r="8999" spans="1:15" x14ac:dyDescent="0.25">
      <c r="A8999" s="1">
        <v>8999</v>
      </c>
      <c r="B8999" s="1" t="b">
        <f>IF(AND(G8999=TRUE(),H8999=TRUE()),IFERROR(MATCH(LEFT(E9000,6),Sheet3!$3:$3,0)&gt;0,"No Section"),FALSE())</f>
        <v>0</v>
      </c>
      <c r="C8999" s="1">
        <f t="shared" si="828"/>
        <v>2.52</v>
      </c>
      <c r="E8999" s="1" t="str">
        <f t="shared" si="829"/>
        <v>002520_LP_LE_REINF</v>
      </c>
      <c r="F8999" s="1" t="str">
        <f t="shared" si="830"/>
        <v/>
      </c>
      <c r="G8999" s="1" t="b">
        <f t="shared" si="833"/>
        <v>0</v>
      </c>
      <c r="H8999" s="1" t="b">
        <f t="shared" si="831"/>
        <v>0</v>
      </c>
      <c r="I8999" s="1" t="e">
        <f t="shared" si="832"/>
        <v>#VALUE!</v>
      </c>
      <c r="J8999" s="1" t="s">
        <v>390</v>
      </c>
      <c r="K8999" s="1">
        <v>1073</v>
      </c>
      <c r="L8999" s="1" t="s">
        <v>391</v>
      </c>
    </row>
    <row r="9000" spans="1:15" x14ac:dyDescent="0.25">
      <c r="A9000" s="1">
        <v>9000</v>
      </c>
      <c r="B9000" s="1" t="b">
        <f>IF(AND(G9000=TRUE(),H9000=TRUE()),IFERROR(MATCH(LEFT(E9001,6),Sheet3!$3:$3,0)&gt;0,"No Section"),FALSE())</f>
        <v>0</v>
      </c>
      <c r="C9000" s="1">
        <f t="shared" si="828"/>
        <v>2.52</v>
      </c>
      <c r="E9000" s="1" t="str">
        <f t="shared" si="829"/>
        <v>002520_LP_LE_REINF</v>
      </c>
      <c r="F9000" s="1" t="str">
        <f t="shared" si="830"/>
        <v>Gelcoat</v>
      </c>
      <c r="G9000" s="1" t="b">
        <f t="shared" si="833"/>
        <v>0</v>
      </c>
      <c r="H9000" s="1" t="b">
        <f t="shared" si="831"/>
        <v>1</v>
      </c>
      <c r="I9000" s="1">
        <f t="shared" si="832"/>
        <v>5.0000000000000001E-4</v>
      </c>
      <c r="J9000" s="1" t="s">
        <v>392</v>
      </c>
      <c r="K9000" s="1">
        <v>5.0000000000000001E-4</v>
      </c>
      <c r="L9000" s="1">
        <v>3</v>
      </c>
      <c r="M9000" s="1">
        <v>0</v>
      </c>
      <c r="O9000" s="1" t="s">
        <v>16</v>
      </c>
    </row>
    <row r="9001" spans="1:15" x14ac:dyDescent="0.25">
      <c r="A9001" s="1">
        <v>9001</v>
      </c>
      <c r="B9001" s="1" t="b">
        <f>IF(AND(G9001=TRUE(),H9001=TRUE()),IFERROR(MATCH(LEFT(E9002,6),Sheet3!$3:$3,0)&gt;0,"No Section"),FALSE())</f>
        <v>0</v>
      </c>
      <c r="C9001" s="1">
        <f t="shared" si="828"/>
        <v>2.52</v>
      </c>
      <c r="E9001" s="1" t="str">
        <f t="shared" si="829"/>
        <v>002520_LP_LE_REINF</v>
      </c>
      <c r="F9001" s="1" t="str">
        <f t="shared" si="830"/>
        <v>Triax Shell</v>
      </c>
      <c r="G9001" s="1" t="b">
        <f t="shared" si="833"/>
        <v>0</v>
      </c>
      <c r="H9001" s="1" t="b">
        <f t="shared" si="831"/>
        <v>0</v>
      </c>
      <c r="I9001" s="1">
        <f t="shared" si="832"/>
        <v>1E-3</v>
      </c>
      <c r="J9001" s="1" t="s">
        <v>392</v>
      </c>
      <c r="K9001" s="1">
        <v>1E-3</v>
      </c>
      <c r="L9001" s="1">
        <v>6</v>
      </c>
      <c r="M9001" s="1">
        <v>0</v>
      </c>
      <c r="O9001" s="1" t="s">
        <v>393</v>
      </c>
    </row>
    <row r="9002" spans="1:15" x14ac:dyDescent="0.25">
      <c r="A9002" s="1">
        <v>9002</v>
      </c>
      <c r="B9002" s="1" t="b">
        <f>IF(AND(G9002=TRUE(),H9002=TRUE()),IFERROR(MATCH(LEFT(E9003,6),Sheet3!$3:$3,0)&gt;0,"No Section"),FALSE())</f>
        <v>0</v>
      </c>
      <c r="C9002" s="1">
        <f t="shared" si="828"/>
        <v>2.52</v>
      </c>
      <c r="E9002" s="1" t="str">
        <f t="shared" si="829"/>
        <v>002520_LP_LE_REINF</v>
      </c>
      <c r="F9002" s="1" t="str">
        <f t="shared" si="830"/>
        <v>Triax Shell</v>
      </c>
      <c r="G9002" s="1" t="b">
        <f t="shared" si="833"/>
        <v>0</v>
      </c>
      <c r="H9002" s="1" t="b">
        <f t="shared" si="831"/>
        <v>0</v>
      </c>
      <c r="I9002" s="1">
        <f t="shared" si="832"/>
        <v>2E-3</v>
      </c>
      <c r="J9002" s="1" t="s">
        <v>392</v>
      </c>
      <c r="K9002" s="1">
        <v>1E-3</v>
      </c>
      <c r="L9002" s="1">
        <v>6</v>
      </c>
      <c r="M9002" s="1">
        <v>0</v>
      </c>
      <c r="O9002" s="1" t="s">
        <v>393</v>
      </c>
    </row>
    <row r="9003" spans="1:15" x14ac:dyDescent="0.25">
      <c r="A9003" s="1">
        <v>9003</v>
      </c>
      <c r="B9003" s="1" t="b">
        <f>IF(AND(G9003=TRUE(),H9003=TRUE()),IFERROR(MATCH(LEFT(E9004,6),Sheet3!$3:$3,0)&gt;0,"No Section"),FALSE())</f>
        <v>0</v>
      </c>
      <c r="C9003" s="1">
        <f t="shared" si="828"/>
        <v>2.52</v>
      </c>
      <c r="E9003" s="1" t="str">
        <f t="shared" si="829"/>
        <v>002520_LP_LE_REINF</v>
      </c>
      <c r="F9003" s="1" t="str">
        <f t="shared" si="830"/>
        <v>Triax Shell</v>
      </c>
      <c r="G9003" s="1" t="b">
        <f t="shared" si="833"/>
        <v>0</v>
      </c>
      <c r="H9003" s="1" t="b">
        <f t="shared" si="831"/>
        <v>0</v>
      </c>
      <c r="I9003" s="1">
        <f t="shared" si="832"/>
        <v>3.0000000000000001E-3</v>
      </c>
      <c r="J9003" s="1" t="s">
        <v>392</v>
      </c>
      <c r="K9003" s="1">
        <v>1E-3</v>
      </c>
      <c r="L9003" s="1">
        <v>6</v>
      </c>
      <c r="M9003" s="1">
        <v>0</v>
      </c>
      <c r="O9003" s="1" t="s">
        <v>393</v>
      </c>
    </row>
    <row r="9004" spans="1:15" x14ac:dyDescent="0.25">
      <c r="A9004" s="1">
        <v>9004</v>
      </c>
      <c r="B9004" s="1" t="b">
        <f>IF(AND(G9004=TRUE(),H9004=TRUE()),IFERROR(MATCH(LEFT(E9005,6),Sheet3!$3:$3,0)&gt;0,"No Section"),FALSE())</f>
        <v>0</v>
      </c>
      <c r="C9004" s="1">
        <f t="shared" si="828"/>
        <v>2.52</v>
      </c>
      <c r="E9004" s="1" t="str">
        <f t="shared" si="829"/>
        <v>002520_LP_LE_REINF</v>
      </c>
      <c r="F9004" s="1" t="str">
        <f t="shared" si="830"/>
        <v>Triax Shell</v>
      </c>
      <c r="G9004" s="1" t="b">
        <f t="shared" si="833"/>
        <v>0</v>
      </c>
      <c r="H9004" s="1" t="b">
        <f t="shared" si="831"/>
        <v>0</v>
      </c>
      <c r="I9004" s="1">
        <f t="shared" si="832"/>
        <v>4.0000000000000001E-3</v>
      </c>
      <c r="J9004" s="1" t="s">
        <v>392</v>
      </c>
      <c r="K9004" s="1">
        <v>1E-3</v>
      </c>
      <c r="L9004" s="1">
        <v>6</v>
      </c>
      <c r="M9004" s="1">
        <v>0</v>
      </c>
      <c r="O9004" s="1" t="s">
        <v>393</v>
      </c>
    </row>
    <row r="9005" spans="1:15" x14ac:dyDescent="0.25">
      <c r="A9005" s="1">
        <v>9005</v>
      </c>
      <c r="B9005" s="1" t="b">
        <f>IF(AND(G9005=TRUE(),H9005=TRUE()),IFERROR(MATCH(LEFT(E9006,6),Sheet3!$3:$3,0)&gt;0,"No Section"),FALSE())</f>
        <v>0</v>
      </c>
      <c r="C9005" s="1">
        <f t="shared" si="828"/>
        <v>2.52</v>
      </c>
      <c r="E9005" s="1" t="str">
        <f t="shared" si="829"/>
        <v>002520_LP_LE_REINF</v>
      </c>
      <c r="F9005" s="1" t="str">
        <f t="shared" si="830"/>
        <v>Triax Shell</v>
      </c>
      <c r="G9005" s="1" t="b">
        <f t="shared" si="833"/>
        <v>0</v>
      </c>
      <c r="H9005" s="1" t="b">
        <f t="shared" si="831"/>
        <v>0</v>
      </c>
      <c r="I9005" s="1">
        <f t="shared" si="832"/>
        <v>5.0000000000000001E-3</v>
      </c>
      <c r="J9005" s="1" t="s">
        <v>392</v>
      </c>
      <c r="K9005" s="1">
        <v>1E-3</v>
      </c>
      <c r="L9005" s="1">
        <v>6</v>
      </c>
      <c r="M9005" s="1">
        <v>0</v>
      </c>
      <c r="O9005" s="1" t="s">
        <v>393</v>
      </c>
    </row>
    <row r="9006" spans="1:15" x14ac:dyDescent="0.25">
      <c r="A9006" s="1">
        <v>9006</v>
      </c>
      <c r="B9006" s="1" t="b">
        <f>IF(AND(G9006=TRUE(),H9006=TRUE()),IFERROR(MATCH(LEFT(E9007,6),Sheet3!$3:$3,0)&gt;0,"No Section"),FALSE())</f>
        <v>0</v>
      </c>
      <c r="C9006" s="1">
        <f t="shared" si="828"/>
        <v>2.52</v>
      </c>
      <c r="E9006" s="1" t="str">
        <f t="shared" si="829"/>
        <v>002520_LP_LE_REINF</v>
      </c>
      <c r="F9006" s="1" t="str">
        <f t="shared" si="830"/>
        <v>Triax Shell</v>
      </c>
      <c r="G9006" s="1" t="b">
        <f t="shared" si="833"/>
        <v>0</v>
      </c>
      <c r="H9006" s="1" t="b">
        <f t="shared" si="831"/>
        <v>0</v>
      </c>
      <c r="I9006" s="1">
        <f t="shared" si="832"/>
        <v>6.0000000000000001E-3</v>
      </c>
      <c r="J9006" s="1" t="s">
        <v>392</v>
      </c>
      <c r="K9006" s="1">
        <v>1E-3</v>
      </c>
      <c r="L9006" s="1">
        <v>6</v>
      </c>
      <c r="M9006" s="1">
        <v>0</v>
      </c>
      <c r="O9006" s="1" t="s">
        <v>393</v>
      </c>
    </row>
    <row r="9007" spans="1:15" x14ac:dyDescent="0.25">
      <c r="A9007" s="1">
        <v>9007</v>
      </c>
      <c r="B9007" s="1" t="b">
        <f>IF(AND(G9007=TRUE(),H9007=TRUE()),IFERROR(MATCH(LEFT(E9008,6),Sheet3!$3:$3,0)&gt;0,"No Section"),FALSE())</f>
        <v>0</v>
      </c>
      <c r="C9007" s="1">
        <f t="shared" si="828"/>
        <v>2.52</v>
      </c>
      <c r="E9007" s="1" t="str">
        <f t="shared" si="829"/>
        <v>002520_LP_LE_REINF</v>
      </c>
      <c r="F9007" s="1" t="str">
        <f t="shared" si="830"/>
        <v>Triax Shell</v>
      </c>
      <c r="G9007" s="1" t="b">
        <f t="shared" si="833"/>
        <v>0</v>
      </c>
      <c r="H9007" s="1" t="b">
        <f t="shared" si="831"/>
        <v>0</v>
      </c>
      <c r="I9007" s="1">
        <f t="shared" si="832"/>
        <v>7.0000000000000001E-3</v>
      </c>
      <c r="J9007" s="1" t="s">
        <v>392</v>
      </c>
      <c r="K9007" s="1">
        <v>1E-3</v>
      </c>
      <c r="L9007" s="1">
        <v>6</v>
      </c>
      <c r="M9007" s="1">
        <v>0</v>
      </c>
      <c r="O9007" s="1" t="s">
        <v>393</v>
      </c>
    </row>
    <row r="9008" spans="1:15" x14ac:dyDescent="0.25">
      <c r="A9008" s="1">
        <v>9008</v>
      </c>
      <c r="B9008" s="1" t="b">
        <f>IF(AND(G9008=TRUE(),H9008=TRUE()),IFERROR(MATCH(LEFT(E9009,6),Sheet3!$3:$3,0)&gt;0,"No Section"),FALSE())</f>
        <v>0</v>
      </c>
      <c r="C9008" s="1">
        <f t="shared" si="828"/>
        <v>2.52</v>
      </c>
      <c r="E9008" s="1" t="str">
        <f t="shared" si="829"/>
        <v>002520_LP_LE_REINF</v>
      </c>
      <c r="F9008" s="1" t="str">
        <f t="shared" si="830"/>
        <v>Triax Shell</v>
      </c>
      <c r="G9008" s="1" t="b">
        <f t="shared" si="833"/>
        <v>0</v>
      </c>
      <c r="H9008" s="1" t="b">
        <f t="shared" si="831"/>
        <v>0</v>
      </c>
      <c r="I9008" s="1">
        <f t="shared" si="832"/>
        <v>8.0000000000000002E-3</v>
      </c>
      <c r="J9008" s="1" t="s">
        <v>392</v>
      </c>
      <c r="K9008" s="1">
        <v>1E-3</v>
      </c>
      <c r="L9008" s="1">
        <v>6</v>
      </c>
      <c r="M9008" s="1">
        <v>0</v>
      </c>
      <c r="O9008" s="1" t="s">
        <v>393</v>
      </c>
    </row>
    <row r="9009" spans="1:15" x14ac:dyDescent="0.25">
      <c r="A9009" s="1">
        <v>9009</v>
      </c>
      <c r="B9009" s="1" t="b">
        <f>IF(AND(G9009=TRUE(),H9009=TRUE()),IFERROR(MATCH(LEFT(E9010,6),Sheet3!$3:$3,0)&gt;0,"No Section"),FALSE())</f>
        <v>0</v>
      </c>
      <c r="C9009" s="1">
        <f t="shared" si="828"/>
        <v>2.52</v>
      </c>
      <c r="E9009" s="1" t="str">
        <f t="shared" si="829"/>
        <v>002520_LP_LE_REINF</v>
      </c>
      <c r="F9009" s="1" t="str">
        <f t="shared" si="830"/>
        <v>Triax Shell</v>
      </c>
      <c r="G9009" s="1" t="b">
        <f t="shared" si="833"/>
        <v>0</v>
      </c>
      <c r="H9009" s="1" t="b">
        <f t="shared" si="831"/>
        <v>0</v>
      </c>
      <c r="I9009" s="1">
        <f t="shared" si="832"/>
        <v>9.0000000000000011E-3</v>
      </c>
      <c r="J9009" s="1" t="s">
        <v>392</v>
      </c>
      <c r="K9009" s="1">
        <v>1E-3</v>
      </c>
      <c r="L9009" s="1">
        <v>6</v>
      </c>
      <c r="M9009" s="1">
        <v>0</v>
      </c>
      <c r="O9009" s="1" t="s">
        <v>393</v>
      </c>
    </row>
    <row r="9010" spans="1:15" x14ac:dyDescent="0.25">
      <c r="A9010" s="1">
        <v>9010</v>
      </c>
      <c r="B9010" s="1" t="b">
        <f>IF(AND(G9010=TRUE(),H9010=TRUE()),IFERROR(MATCH(LEFT(E9011,6),Sheet3!$3:$3,0)&gt;0,"No Section"),FALSE())</f>
        <v>0</v>
      </c>
      <c r="C9010" s="1">
        <f t="shared" si="828"/>
        <v>2.52</v>
      </c>
      <c r="E9010" s="1" t="str">
        <f t="shared" si="829"/>
        <v>002520_LP_LE_REINF</v>
      </c>
      <c r="F9010" s="1" t="str">
        <f t="shared" si="830"/>
        <v>Triax Shell</v>
      </c>
      <c r="G9010" s="1" t="b">
        <f t="shared" si="833"/>
        <v>0</v>
      </c>
      <c r="H9010" s="1" t="b">
        <f t="shared" si="831"/>
        <v>0</v>
      </c>
      <c r="I9010" s="1">
        <f t="shared" si="832"/>
        <v>1.0000000000000002E-2</v>
      </c>
      <c r="J9010" s="1" t="s">
        <v>392</v>
      </c>
      <c r="K9010" s="1">
        <v>1E-3</v>
      </c>
      <c r="L9010" s="1">
        <v>6</v>
      </c>
      <c r="M9010" s="1">
        <v>0</v>
      </c>
      <c r="O9010" s="1" t="s">
        <v>393</v>
      </c>
    </row>
    <row r="9011" spans="1:15" x14ac:dyDescent="0.25">
      <c r="A9011" s="1">
        <v>9011</v>
      </c>
      <c r="B9011" s="1" t="b">
        <f>IF(AND(G9011=TRUE(),H9011=TRUE()),IFERROR(MATCH(LEFT(E9012,6),Sheet3!$3:$3,0)&gt;0,"No Section"),FALSE())</f>
        <v>0</v>
      </c>
      <c r="C9011" s="1">
        <f t="shared" si="828"/>
        <v>2.52</v>
      </c>
      <c r="E9011" s="1" t="str">
        <f t="shared" si="829"/>
        <v>002520_LP_LE_REINF</v>
      </c>
      <c r="F9011" s="1" t="str">
        <f t="shared" si="830"/>
        <v>Triax Shell</v>
      </c>
      <c r="G9011" s="1" t="b">
        <f t="shared" si="833"/>
        <v>0</v>
      </c>
      <c r="H9011" s="1" t="b">
        <f t="shared" si="831"/>
        <v>0</v>
      </c>
      <c r="I9011" s="1">
        <f t="shared" si="832"/>
        <v>1.1000000000000003E-2</v>
      </c>
      <c r="J9011" s="1" t="s">
        <v>392</v>
      </c>
      <c r="K9011" s="1">
        <v>1E-3</v>
      </c>
      <c r="L9011" s="1">
        <v>6</v>
      </c>
      <c r="M9011" s="1">
        <v>0</v>
      </c>
      <c r="O9011" s="1" t="s">
        <v>393</v>
      </c>
    </row>
    <row r="9012" spans="1:15" x14ac:dyDescent="0.25">
      <c r="A9012" s="1">
        <v>9012</v>
      </c>
      <c r="B9012" s="1" t="b">
        <f>IF(AND(G9012=TRUE(),H9012=TRUE()),IFERROR(MATCH(LEFT(E9013,6),Sheet3!$3:$3,0)&gt;0,"No Section"),FALSE())</f>
        <v>0</v>
      </c>
      <c r="C9012" s="1">
        <f t="shared" si="828"/>
        <v>2.52</v>
      </c>
      <c r="E9012" s="1" t="str">
        <f t="shared" si="829"/>
        <v>002520_LP_LE_REINF</v>
      </c>
      <c r="F9012" s="1" t="str">
        <f t="shared" si="830"/>
        <v>Triax Shell</v>
      </c>
      <c r="G9012" s="1" t="b">
        <f t="shared" si="833"/>
        <v>0</v>
      </c>
      <c r="H9012" s="1" t="b">
        <f t="shared" si="831"/>
        <v>0</v>
      </c>
      <c r="I9012" s="1">
        <f t="shared" si="832"/>
        <v>1.2000000000000004E-2</v>
      </c>
      <c r="J9012" s="1" t="s">
        <v>392</v>
      </c>
      <c r="K9012" s="1">
        <v>1E-3</v>
      </c>
      <c r="L9012" s="1">
        <v>6</v>
      </c>
      <c r="M9012" s="1">
        <v>0</v>
      </c>
      <c r="O9012" s="1" t="s">
        <v>393</v>
      </c>
    </row>
    <row r="9013" spans="1:15" x14ac:dyDescent="0.25">
      <c r="A9013" s="1">
        <v>9013</v>
      </c>
      <c r="B9013" s="1" t="b">
        <f>IF(AND(G9013=TRUE(),H9013=TRUE()),IFERROR(MATCH(LEFT(E9014,6),Sheet3!$3:$3,0)&gt;0,"No Section"),FALSE())</f>
        <v>0</v>
      </c>
      <c r="C9013" s="1">
        <f t="shared" si="828"/>
        <v>2.52</v>
      </c>
      <c r="E9013" s="1" t="str">
        <f t="shared" si="829"/>
        <v>002520_LP_LE_REINF</v>
      </c>
      <c r="F9013" s="1" t="str">
        <f t="shared" si="830"/>
        <v>Triax Shell</v>
      </c>
      <c r="G9013" s="1" t="b">
        <f t="shared" si="833"/>
        <v>0</v>
      </c>
      <c r="H9013" s="1" t="b">
        <f t="shared" si="831"/>
        <v>0</v>
      </c>
      <c r="I9013" s="1">
        <f t="shared" si="832"/>
        <v>1.3000000000000005E-2</v>
      </c>
      <c r="J9013" s="1" t="s">
        <v>392</v>
      </c>
      <c r="K9013" s="1">
        <v>1E-3</v>
      </c>
      <c r="L9013" s="1">
        <v>6</v>
      </c>
      <c r="M9013" s="1">
        <v>0</v>
      </c>
      <c r="O9013" s="1" t="s">
        <v>393</v>
      </c>
    </row>
    <row r="9014" spans="1:15" x14ac:dyDescent="0.25">
      <c r="A9014" s="1">
        <v>9014</v>
      </c>
      <c r="B9014" s="1" t="b">
        <f>IF(AND(G9014=TRUE(),H9014=TRUE()),IFERROR(MATCH(LEFT(E9015,6),Sheet3!$3:$3,0)&gt;0,"No Section"),FALSE())</f>
        <v>0</v>
      </c>
      <c r="C9014" s="1">
        <f t="shared" si="828"/>
        <v>2.52</v>
      </c>
      <c r="E9014" s="1" t="str">
        <f t="shared" si="829"/>
        <v>002520_LP_LE_REINF</v>
      </c>
      <c r="F9014" s="1" t="str">
        <f t="shared" si="830"/>
        <v>Triax Shell</v>
      </c>
      <c r="G9014" s="1" t="b">
        <f t="shared" si="833"/>
        <v>0</v>
      </c>
      <c r="H9014" s="1" t="b">
        <f t="shared" si="831"/>
        <v>0</v>
      </c>
      <c r="I9014" s="1">
        <f t="shared" si="832"/>
        <v>1.4000000000000005E-2</v>
      </c>
      <c r="J9014" s="1" t="s">
        <v>392</v>
      </c>
      <c r="K9014" s="1">
        <v>1E-3</v>
      </c>
      <c r="L9014" s="1">
        <v>6</v>
      </c>
      <c r="M9014" s="1">
        <v>0</v>
      </c>
      <c r="O9014" s="1" t="s">
        <v>393</v>
      </c>
    </row>
    <row r="9015" spans="1:15" x14ac:dyDescent="0.25">
      <c r="A9015" s="1">
        <v>9015</v>
      </c>
      <c r="B9015" s="1" t="b">
        <f>IF(AND(G9015=TRUE(),H9015=TRUE()),IFERROR(MATCH(LEFT(E9016,6),Sheet3!$3:$3,0)&gt;0,"No Section"),FALSE())</f>
        <v>0</v>
      </c>
      <c r="C9015" s="1">
        <f t="shared" si="828"/>
        <v>2.52</v>
      </c>
      <c r="E9015" s="1" t="str">
        <f t="shared" si="829"/>
        <v>002520_LP_LE_REINF</v>
      </c>
      <c r="F9015" s="1" t="str">
        <f t="shared" si="830"/>
        <v>Triax Shell</v>
      </c>
      <c r="G9015" s="1" t="b">
        <f t="shared" si="833"/>
        <v>0</v>
      </c>
      <c r="H9015" s="1" t="b">
        <f t="shared" si="831"/>
        <v>0</v>
      </c>
      <c r="I9015" s="1">
        <f t="shared" si="832"/>
        <v>1.5000000000000006E-2</v>
      </c>
      <c r="J9015" s="1" t="s">
        <v>392</v>
      </c>
      <c r="K9015" s="1">
        <v>1E-3</v>
      </c>
      <c r="L9015" s="1">
        <v>6</v>
      </c>
      <c r="M9015" s="1">
        <v>0</v>
      </c>
      <c r="O9015" s="1" t="s">
        <v>393</v>
      </c>
    </row>
    <row r="9016" spans="1:15" x14ac:dyDescent="0.25">
      <c r="A9016" s="1">
        <v>9016</v>
      </c>
      <c r="B9016" s="1" t="b">
        <f>IF(AND(G9016=TRUE(),H9016=TRUE()),IFERROR(MATCH(LEFT(E9017,6),Sheet3!$3:$3,0)&gt;0,"No Section"),FALSE())</f>
        <v>0</v>
      </c>
      <c r="C9016" s="1">
        <f t="shared" si="828"/>
        <v>2.52</v>
      </c>
      <c r="E9016" s="1" t="str">
        <f t="shared" si="829"/>
        <v>002520_LP_LE_REINF</v>
      </c>
      <c r="F9016" s="1" t="str">
        <f t="shared" si="830"/>
        <v>Triax Shell</v>
      </c>
      <c r="G9016" s="1" t="b">
        <f t="shared" si="833"/>
        <v>0</v>
      </c>
      <c r="H9016" s="1" t="b">
        <f t="shared" si="831"/>
        <v>0</v>
      </c>
      <c r="I9016" s="1">
        <f t="shared" si="832"/>
        <v>1.6000000000000007E-2</v>
      </c>
      <c r="J9016" s="1" t="s">
        <v>392</v>
      </c>
      <c r="K9016" s="1">
        <v>1E-3</v>
      </c>
      <c r="L9016" s="1">
        <v>6</v>
      </c>
      <c r="M9016" s="1">
        <v>0</v>
      </c>
      <c r="O9016" s="1" t="s">
        <v>393</v>
      </c>
    </row>
    <row r="9017" spans="1:15" x14ac:dyDescent="0.25">
      <c r="A9017" s="1">
        <v>9017</v>
      </c>
      <c r="B9017" s="1" t="b">
        <f>IF(AND(G9017=TRUE(),H9017=TRUE()),IFERROR(MATCH(LEFT(E9018,6),Sheet3!$3:$3,0)&gt;0,"No Section"),FALSE())</f>
        <v>0</v>
      </c>
      <c r="C9017" s="1">
        <f t="shared" si="828"/>
        <v>2.52</v>
      </c>
      <c r="E9017" s="1" t="str">
        <f t="shared" si="829"/>
        <v>002520_LP_LE_REINF</v>
      </c>
      <c r="F9017" s="1" t="str">
        <f t="shared" si="830"/>
        <v>Triax Shell</v>
      </c>
      <c r="G9017" s="1" t="b">
        <f t="shared" si="833"/>
        <v>0</v>
      </c>
      <c r="H9017" s="1" t="b">
        <f t="shared" si="831"/>
        <v>0</v>
      </c>
      <c r="I9017" s="1">
        <f t="shared" si="832"/>
        <v>1.7000000000000008E-2</v>
      </c>
      <c r="J9017" s="1" t="s">
        <v>392</v>
      </c>
      <c r="K9017" s="1">
        <v>1E-3</v>
      </c>
      <c r="L9017" s="1">
        <v>6</v>
      </c>
      <c r="M9017" s="1">
        <v>0</v>
      </c>
      <c r="O9017" s="1" t="s">
        <v>393</v>
      </c>
    </row>
    <row r="9018" spans="1:15" x14ac:dyDescent="0.25">
      <c r="A9018" s="1">
        <v>9018</v>
      </c>
      <c r="B9018" s="1" t="b">
        <f>IF(AND(G9018=TRUE(),H9018=TRUE()),IFERROR(MATCH(LEFT(E9019,6),Sheet3!$3:$3,0)&gt;0,"No Section"),FALSE())</f>
        <v>0</v>
      </c>
      <c r="C9018" s="1">
        <f t="shared" si="828"/>
        <v>2.52</v>
      </c>
      <c r="E9018" s="1" t="str">
        <f t="shared" si="829"/>
        <v>002520_LP_LE_REINF</v>
      </c>
      <c r="F9018" s="1" t="str">
        <f t="shared" si="830"/>
        <v>Triax Shell</v>
      </c>
      <c r="G9018" s="1" t="b">
        <f t="shared" si="833"/>
        <v>0</v>
      </c>
      <c r="H9018" s="1" t="b">
        <f t="shared" si="831"/>
        <v>0</v>
      </c>
      <c r="I9018" s="1">
        <f t="shared" si="832"/>
        <v>1.8000000000000009E-2</v>
      </c>
      <c r="J9018" s="1" t="s">
        <v>392</v>
      </c>
      <c r="K9018" s="1">
        <v>1E-3</v>
      </c>
      <c r="L9018" s="1">
        <v>6</v>
      </c>
      <c r="M9018" s="1">
        <v>0</v>
      </c>
      <c r="O9018" s="1" t="s">
        <v>393</v>
      </c>
    </row>
    <row r="9019" spans="1:15" x14ac:dyDescent="0.25">
      <c r="A9019" s="1">
        <v>9019</v>
      </c>
      <c r="B9019" s="1" t="b">
        <f>IF(AND(G9019=TRUE(),H9019=TRUE()),IFERROR(MATCH(LEFT(E9020,6),Sheet3!$3:$3,0)&gt;0,"No Section"),FALSE())</f>
        <v>0</v>
      </c>
      <c r="C9019" s="1">
        <f t="shared" si="828"/>
        <v>2.52</v>
      </c>
      <c r="E9019" s="1" t="str">
        <f t="shared" si="829"/>
        <v>002520_LP_LE_REINF</v>
      </c>
      <c r="F9019" s="1" t="str">
        <f t="shared" si="830"/>
        <v>Triax Shell</v>
      </c>
      <c r="G9019" s="1" t="b">
        <f t="shared" si="833"/>
        <v>0</v>
      </c>
      <c r="H9019" s="1" t="b">
        <f t="shared" si="831"/>
        <v>0</v>
      </c>
      <c r="I9019" s="1">
        <f t="shared" si="832"/>
        <v>1.900000000000001E-2</v>
      </c>
      <c r="J9019" s="1" t="s">
        <v>392</v>
      </c>
      <c r="K9019" s="1">
        <v>1E-3</v>
      </c>
      <c r="L9019" s="1">
        <v>6</v>
      </c>
      <c r="M9019" s="1">
        <v>0</v>
      </c>
      <c r="O9019" s="1" t="s">
        <v>393</v>
      </c>
    </row>
    <row r="9020" spans="1:15" x14ac:dyDescent="0.25">
      <c r="A9020" s="1">
        <v>9020</v>
      </c>
      <c r="B9020" s="1" t="b">
        <f>IF(AND(G9020=TRUE(),H9020=TRUE()),IFERROR(MATCH(LEFT(E9021,6),Sheet3!$3:$3,0)&gt;0,"No Section"),FALSE())</f>
        <v>0</v>
      </c>
      <c r="C9020" s="1">
        <f t="shared" si="828"/>
        <v>2.52</v>
      </c>
      <c r="E9020" s="1" t="str">
        <f t="shared" si="829"/>
        <v>002520_LP_LE_REINF</v>
      </c>
      <c r="F9020" s="1" t="str">
        <f t="shared" si="830"/>
        <v>Triax Shell</v>
      </c>
      <c r="G9020" s="1" t="b">
        <f t="shared" si="833"/>
        <v>0</v>
      </c>
      <c r="H9020" s="1" t="b">
        <f t="shared" si="831"/>
        <v>0</v>
      </c>
      <c r="I9020" s="1">
        <f t="shared" si="832"/>
        <v>2.0000000000000011E-2</v>
      </c>
      <c r="J9020" s="1" t="s">
        <v>392</v>
      </c>
      <c r="K9020" s="1">
        <v>1E-3</v>
      </c>
      <c r="L9020" s="1">
        <v>6</v>
      </c>
      <c r="M9020" s="1">
        <v>0</v>
      </c>
      <c r="O9020" s="1" t="s">
        <v>393</v>
      </c>
    </row>
    <row r="9021" spans="1:15" x14ac:dyDescent="0.25">
      <c r="A9021" s="1">
        <v>9021</v>
      </c>
      <c r="B9021" s="1" t="b">
        <f>IF(AND(G9021=TRUE(),H9021=TRUE()),IFERROR(MATCH(LEFT(E9022,6),Sheet3!$3:$3,0)&gt;0,"No Section"),FALSE())</f>
        <v>0</v>
      </c>
      <c r="C9021" s="1">
        <f t="shared" si="828"/>
        <v>2.52</v>
      </c>
      <c r="E9021" s="1" t="str">
        <f t="shared" si="829"/>
        <v>002520_LP_LE_REINF</v>
      </c>
      <c r="F9021" s="1" t="str">
        <f t="shared" si="830"/>
        <v>Triax Shell</v>
      </c>
      <c r="G9021" s="1" t="b">
        <f t="shared" si="833"/>
        <v>0</v>
      </c>
      <c r="H9021" s="1" t="b">
        <f t="shared" si="831"/>
        <v>0</v>
      </c>
      <c r="I9021" s="1">
        <f t="shared" si="832"/>
        <v>2.1000000000000012E-2</v>
      </c>
      <c r="J9021" s="1" t="s">
        <v>392</v>
      </c>
      <c r="K9021" s="1">
        <v>1E-3</v>
      </c>
      <c r="L9021" s="1">
        <v>6</v>
      </c>
      <c r="M9021" s="1">
        <v>0</v>
      </c>
      <c r="O9021" s="1" t="s">
        <v>393</v>
      </c>
    </row>
    <row r="9022" spans="1:15" x14ac:dyDescent="0.25">
      <c r="A9022" s="1">
        <v>9022</v>
      </c>
      <c r="B9022" s="1" t="b">
        <f>IF(AND(G9022=TRUE(),H9022=TRUE()),IFERROR(MATCH(LEFT(E9023,6),Sheet3!$3:$3,0)&gt;0,"No Section"),FALSE())</f>
        <v>0</v>
      </c>
      <c r="C9022" s="1">
        <f t="shared" si="828"/>
        <v>2.52</v>
      </c>
      <c r="E9022" s="1" t="str">
        <f t="shared" si="829"/>
        <v>002520_LP_LE_REINF</v>
      </c>
      <c r="F9022" s="1" t="str">
        <f t="shared" si="830"/>
        <v>Triax Shell</v>
      </c>
      <c r="G9022" s="1" t="b">
        <f t="shared" si="833"/>
        <v>0</v>
      </c>
      <c r="H9022" s="1" t="b">
        <f t="shared" si="831"/>
        <v>0</v>
      </c>
      <c r="I9022" s="1">
        <f t="shared" si="832"/>
        <v>2.2000000000000013E-2</v>
      </c>
      <c r="J9022" s="1" t="s">
        <v>392</v>
      </c>
      <c r="K9022" s="1">
        <v>1E-3</v>
      </c>
      <c r="L9022" s="1">
        <v>6</v>
      </c>
      <c r="M9022" s="1">
        <v>0</v>
      </c>
      <c r="O9022" s="1" t="s">
        <v>393</v>
      </c>
    </row>
    <row r="9023" spans="1:15" x14ac:dyDescent="0.25">
      <c r="A9023" s="1">
        <v>9023</v>
      </c>
      <c r="B9023" s="1" t="b">
        <f>IF(AND(G9023=TRUE(),H9023=TRUE()),IFERROR(MATCH(LEFT(E9024,6),Sheet3!$3:$3,0)&gt;0,"No Section"),FALSE())</f>
        <v>0</v>
      </c>
      <c r="C9023" s="1">
        <f t="shared" si="828"/>
        <v>2.52</v>
      </c>
      <c r="E9023" s="1" t="str">
        <f t="shared" si="829"/>
        <v>002520_LP_LE_REINF</v>
      </c>
      <c r="F9023" s="1" t="str">
        <f t="shared" si="830"/>
        <v>Triax Shell</v>
      </c>
      <c r="G9023" s="1" t="b">
        <f t="shared" si="833"/>
        <v>0</v>
      </c>
      <c r="H9023" s="1" t="b">
        <f t="shared" si="831"/>
        <v>0</v>
      </c>
      <c r="I9023" s="1">
        <f t="shared" si="832"/>
        <v>2.3000000000000013E-2</v>
      </c>
      <c r="J9023" s="1" t="s">
        <v>392</v>
      </c>
      <c r="K9023" s="1">
        <v>1E-3</v>
      </c>
      <c r="L9023" s="1">
        <v>6</v>
      </c>
      <c r="M9023" s="1">
        <v>0</v>
      </c>
      <c r="O9023" s="1" t="s">
        <v>393</v>
      </c>
    </row>
    <row r="9024" spans="1:15" x14ac:dyDescent="0.25">
      <c r="A9024" s="1">
        <v>9024</v>
      </c>
      <c r="B9024" s="1" t="b">
        <f>IF(AND(G9024=TRUE(),H9024=TRUE()),IFERROR(MATCH(LEFT(E9025,6),Sheet3!$3:$3,0)&gt;0,"No Section"),FALSE())</f>
        <v>0</v>
      </c>
      <c r="C9024" s="1">
        <f t="shared" si="828"/>
        <v>2.52</v>
      </c>
      <c r="E9024" s="1" t="str">
        <f t="shared" si="829"/>
        <v>002520_LP_LE_REINF</v>
      </c>
      <c r="F9024" s="1" t="str">
        <f t="shared" si="830"/>
        <v>Triax Shell</v>
      </c>
      <c r="G9024" s="1" t="b">
        <f t="shared" si="833"/>
        <v>0</v>
      </c>
      <c r="H9024" s="1" t="b">
        <f t="shared" si="831"/>
        <v>0</v>
      </c>
      <c r="I9024" s="1">
        <f t="shared" si="832"/>
        <v>2.4000000000000014E-2</v>
      </c>
      <c r="J9024" s="1" t="s">
        <v>392</v>
      </c>
      <c r="K9024" s="1">
        <v>1E-3</v>
      </c>
      <c r="L9024" s="1">
        <v>6</v>
      </c>
      <c r="M9024" s="1">
        <v>0</v>
      </c>
      <c r="O9024" s="1" t="s">
        <v>393</v>
      </c>
    </row>
    <row r="9025" spans="1:15" x14ac:dyDescent="0.25">
      <c r="A9025" s="1">
        <v>9025</v>
      </c>
      <c r="B9025" s="1" t="b">
        <f>IF(AND(G9025=TRUE(),H9025=TRUE()),IFERROR(MATCH(LEFT(E9026,6),Sheet3!$3:$3,0)&gt;0,"No Section"),FALSE())</f>
        <v>0</v>
      </c>
      <c r="C9025" s="1">
        <f t="shared" si="828"/>
        <v>2.52</v>
      </c>
      <c r="E9025" s="1" t="str">
        <f t="shared" si="829"/>
        <v>002520_LP_LE_REINF</v>
      </c>
      <c r="F9025" s="1" t="str">
        <f t="shared" si="830"/>
        <v>Triax Shell</v>
      </c>
      <c r="G9025" s="1" t="b">
        <f t="shared" si="833"/>
        <v>0</v>
      </c>
      <c r="H9025" s="1" t="b">
        <f t="shared" si="831"/>
        <v>0</v>
      </c>
      <c r="I9025" s="1">
        <f t="shared" si="832"/>
        <v>2.5000000000000015E-2</v>
      </c>
      <c r="J9025" s="1" t="s">
        <v>392</v>
      </c>
      <c r="K9025" s="1">
        <v>1E-3</v>
      </c>
      <c r="L9025" s="1">
        <v>6</v>
      </c>
      <c r="M9025" s="1">
        <v>0</v>
      </c>
      <c r="O9025" s="1" t="s">
        <v>393</v>
      </c>
    </row>
    <row r="9026" spans="1:15" x14ac:dyDescent="0.25">
      <c r="A9026" s="1">
        <v>9026</v>
      </c>
      <c r="B9026" s="1" t="b">
        <f>IF(AND(G9026=TRUE(),H9026=TRUE()),IFERROR(MATCH(LEFT(E9027,6),Sheet3!$3:$3,0)&gt;0,"No Section"),FALSE())</f>
        <v>0</v>
      </c>
      <c r="C9026" s="1">
        <f t="shared" si="828"/>
        <v>2.52</v>
      </c>
      <c r="E9026" s="1" t="str">
        <f t="shared" si="829"/>
        <v>002520_LP_LE_REINF</v>
      </c>
      <c r="F9026" s="1" t="str">
        <f t="shared" si="830"/>
        <v>Triax Shell</v>
      </c>
      <c r="G9026" s="1" t="b">
        <f t="shared" si="833"/>
        <v>0</v>
      </c>
      <c r="H9026" s="1" t="b">
        <f t="shared" si="831"/>
        <v>0</v>
      </c>
      <c r="I9026" s="1">
        <f t="shared" si="832"/>
        <v>2.6000000000000016E-2</v>
      </c>
      <c r="J9026" s="1" t="s">
        <v>392</v>
      </c>
      <c r="K9026" s="1">
        <v>1E-3</v>
      </c>
      <c r="L9026" s="1">
        <v>6</v>
      </c>
      <c r="M9026" s="1">
        <v>0</v>
      </c>
      <c r="O9026" s="1" t="s">
        <v>393</v>
      </c>
    </row>
    <row r="9027" spans="1:15" x14ac:dyDescent="0.25">
      <c r="A9027" s="1">
        <v>9027</v>
      </c>
      <c r="B9027" s="1" t="b">
        <f>IF(AND(G9027=TRUE(),H9027=TRUE()),IFERROR(MATCH(LEFT(E9028,6),Sheet3!$3:$3,0)&gt;0,"No Section"),FALSE())</f>
        <v>0</v>
      </c>
      <c r="C9027" s="1">
        <f t="shared" si="828"/>
        <v>2.52</v>
      </c>
      <c r="E9027" s="1" t="str">
        <f t="shared" si="829"/>
        <v>002520_LP_LE_REINF</v>
      </c>
      <c r="F9027" s="1" t="str">
        <f t="shared" si="830"/>
        <v>Triax Shell</v>
      </c>
      <c r="G9027" s="1" t="b">
        <f t="shared" si="833"/>
        <v>0</v>
      </c>
      <c r="H9027" s="1" t="b">
        <f t="shared" si="831"/>
        <v>0</v>
      </c>
      <c r="I9027" s="1">
        <f t="shared" si="832"/>
        <v>2.7000000000000017E-2</v>
      </c>
      <c r="J9027" s="1" t="s">
        <v>392</v>
      </c>
      <c r="K9027" s="1">
        <v>1E-3</v>
      </c>
      <c r="L9027" s="1">
        <v>6</v>
      </c>
      <c r="M9027" s="1">
        <v>0</v>
      </c>
      <c r="O9027" s="1" t="s">
        <v>393</v>
      </c>
    </row>
    <row r="9028" spans="1:15" x14ac:dyDescent="0.25">
      <c r="A9028" s="1">
        <v>9028</v>
      </c>
      <c r="B9028" s="1" t="b">
        <f>IF(AND(G9028=TRUE(),H9028=TRUE()),IFERROR(MATCH(LEFT(E9029,6),Sheet3!$3:$3,0)&gt;0,"No Section"),FALSE())</f>
        <v>0</v>
      </c>
      <c r="C9028" s="1">
        <f t="shared" si="828"/>
        <v>2.52</v>
      </c>
      <c r="E9028" s="1" t="str">
        <f t="shared" si="829"/>
        <v>002520_LP_LE_REINF</v>
      </c>
      <c r="F9028" s="1" t="str">
        <f t="shared" si="830"/>
        <v>Triax Shell</v>
      </c>
      <c r="G9028" s="1" t="b">
        <f t="shared" si="833"/>
        <v>0</v>
      </c>
      <c r="H9028" s="1" t="b">
        <f t="shared" si="831"/>
        <v>0</v>
      </c>
      <c r="I9028" s="1">
        <f t="shared" si="832"/>
        <v>2.8000000000000018E-2</v>
      </c>
      <c r="J9028" s="1" t="s">
        <v>392</v>
      </c>
      <c r="K9028" s="1">
        <v>1E-3</v>
      </c>
      <c r="L9028" s="1">
        <v>6</v>
      </c>
      <c r="M9028" s="1">
        <v>0</v>
      </c>
      <c r="O9028" s="1" t="s">
        <v>393</v>
      </c>
    </row>
    <row r="9029" spans="1:15" x14ac:dyDescent="0.25">
      <c r="A9029" s="1">
        <v>9029</v>
      </c>
      <c r="B9029" s="1" t="b">
        <f>IF(AND(G9029=TRUE(),H9029=TRUE()),IFERROR(MATCH(LEFT(E9030,6),Sheet3!$3:$3,0)&gt;0,"No Section"),FALSE())</f>
        <v>0</v>
      </c>
      <c r="C9029" s="1">
        <f t="shared" si="828"/>
        <v>2.52</v>
      </c>
      <c r="E9029" s="1" t="str">
        <f t="shared" si="829"/>
        <v>002520_LP_LE_REINF</v>
      </c>
      <c r="F9029" s="1" t="str">
        <f t="shared" si="830"/>
        <v>Triax Shell</v>
      </c>
      <c r="G9029" s="1" t="b">
        <f t="shared" si="833"/>
        <v>0</v>
      </c>
      <c r="H9029" s="1" t="b">
        <f t="shared" si="831"/>
        <v>0</v>
      </c>
      <c r="I9029" s="1">
        <f t="shared" si="832"/>
        <v>2.9000000000000019E-2</v>
      </c>
      <c r="J9029" s="1" t="s">
        <v>392</v>
      </c>
      <c r="K9029" s="1">
        <v>1E-3</v>
      </c>
      <c r="L9029" s="1">
        <v>6</v>
      </c>
      <c r="M9029" s="1">
        <v>0</v>
      </c>
      <c r="O9029" s="1" t="s">
        <v>393</v>
      </c>
    </row>
    <row r="9030" spans="1:15" x14ac:dyDescent="0.25">
      <c r="A9030" s="1">
        <v>9030</v>
      </c>
      <c r="B9030" s="1" t="b">
        <f>IF(AND(G9030=TRUE(),H9030=TRUE()),IFERROR(MATCH(LEFT(E9031,6),Sheet3!$3:$3,0)&gt;0,"No Section"),FALSE())</f>
        <v>0</v>
      </c>
      <c r="C9030" s="1">
        <f t="shared" si="828"/>
        <v>2.52</v>
      </c>
      <c r="E9030" s="1" t="str">
        <f t="shared" si="829"/>
        <v>002520_LP_LE_REINF</v>
      </c>
      <c r="F9030" s="1" t="str">
        <f t="shared" si="830"/>
        <v>Triax Shell</v>
      </c>
      <c r="G9030" s="1" t="b">
        <f t="shared" si="833"/>
        <v>0</v>
      </c>
      <c r="H9030" s="1" t="b">
        <f t="shared" si="831"/>
        <v>0</v>
      </c>
      <c r="I9030" s="1">
        <f t="shared" si="832"/>
        <v>3.000000000000002E-2</v>
      </c>
      <c r="J9030" s="1" t="s">
        <v>392</v>
      </c>
      <c r="K9030" s="1">
        <v>1E-3</v>
      </c>
      <c r="L9030" s="1">
        <v>6</v>
      </c>
      <c r="M9030" s="1">
        <v>0</v>
      </c>
      <c r="O9030" s="1" t="s">
        <v>393</v>
      </c>
    </row>
    <row r="9031" spans="1:15" x14ac:dyDescent="0.25">
      <c r="A9031" s="1">
        <v>9031</v>
      </c>
      <c r="B9031" s="1" t="b">
        <f>IF(AND(G9031=TRUE(),H9031=TRUE()),IFERROR(MATCH(LEFT(E9032,6),Sheet3!$3:$3,0)&gt;0,"No Section"),FALSE())</f>
        <v>0</v>
      </c>
      <c r="C9031" s="1">
        <f t="shared" si="828"/>
        <v>2.52</v>
      </c>
      <c r="E9031" s="1" t="str">
        <f t="shared" si="829"/>
        <v>002520_LP_LE_REINF</v>
      </c>
      <c r="F9031" s="1" t="str">
        <f t="shared" si="830"/>
        <v>Triax Shell</v>
      </c>
      <c r="G9031" s="1" t="b">
        <f t="shared" si="833"/>
        <v>0</v>
      </c>
      <c r="H9031" s="1" t="b">
        <f t="shared" si="831"/>
        <v>0</v>
      </c>
      <c r="I9031" s="1">
        <f t="shared" si="832"/>
        <v>3.1000000000000021E-2</v>
      </c>
      <c r="J9031" s="1" t="s">
        <v>392</v>
      </c>
      <c r="K9031" s="1">
        <v>1E-3</v>
      </c>
      <c r="L9031" s="1">
        <v>6</v>
      </c>
      <c r="M9031" s="1">
        <v>0</v>
      </c>
      <c r="O9031" s="1" t="s">
        <v>393</v>
      </c>
    </row>
    <row r="9032" spans="1:15" x14ac:dyDescent="0.25">
      <c r="A9032" s="1">
        <v>9032</v>
      </c>
      <c r="B9032" s="1" t="b">
        <f>IF(AND(G9032=TRUE(),H9032=TRUE()),IFERROR(MATCH(LEFT(E9033,6),Sheet3!$3:$3,0)&gt;0,"No Section"),FALSE())</f>
        <v>0</v>
      </c>
      <c r="C9032" s="1">
        <f t="shared" si="828"/>
        <v>2.52</v>
      </c>
      <c r="E9032" s="1" t="str">
        <f t="shared" si="829"/>
        <v>002520_LP_LE_REINF</v>
      </c>
      <c r="F9032" s="1" t="str">
        <f t="shared" si="830"/>
        <v>Triax Shell</v>
      </c>
      <c r="G9032" s="1" t="b">
        <f t="shared" si="833"/>
        <v>0</v>
      </c>
      <c r="H9032" s="1" t="b">
        <f t="shared" si="831"/>
        <v>0</v>
      </c>
      <c r="I9032" s="1">
        <f t="shared" si="832"/>
        <v>3.2000000000000021E-2</v>
      </c>
      <c r="J9032" s="1" t="s">
        <v>392</v>
      </c>
      <c r="K9032" s="1">
        <v>1E-3</v>
      </c>
      <c r="L9032" s="1">
        <v>6</v>
      </c>
      <c r="M9032" s="1">
        <v>0</v>
      </c>
      <c r="O9032" s="1" t="s">
        <v>393</v>
      </c>
    </row>
    <row r="9033" spans="1:15" x14ac:dyDescent="0.25">
      <c r="A9033" s="1">
        <v>9033</v>
      </c>
      <c r="B9033" s="1" t="b">
        <f>IF(AND(G9033=TRUE(),H9033=TRUE()),IFERROR(MATCH(LEFT(E9034,6),Sheet3!$3:$3,0)&gt;0,"No Section"),FALSE())</f>
        <v>0</v>
      </c>
      <c r="C9033" s="1">
        <f t="shared" si="828"/>
        <v>2.52</v>
      </c>
      <c r="E9033" s="1" t="str">
        <f t="shared" si="829"/>
        <v>002520_LP_LE_REINF</v>
      </c>
      <c r="F9033" s="1" t="str">
        <f t="shared" si="830"/>
        <v>Triax Shell</v>
      </c>
      <c r="G9033" s="1" t="b">
        <f t="shared" si="833"/>
        <v>0</v>
      </c>
      <c r="H9033" s="1" t="b">
        <f t="shared" si="831"/>
        <v>0</v>
      </c>
      <c r="I9033" s="1">
        <f t="shared" si="832"/>
        <v>3.3000000000000022E-2</v>
      </c>
      <c r="J9033" s="1" t="s">
        <v>392</v>
      </c>
      <c r="K9033" s="1">
        <v>1E-3</v>
      </c>
      <c r="L9033" s="1">
        <v>6</v>
      </c>
      <c r="M9033" s="1">
        <v>0</v>
      </c>
      <c r="O9033" s="1" t="s">
        <v>393</v>
      </c>
    </row>
    <row r="9034" spans="1:15" x14ac:dyDescent="0.25">
      <c r="A9034" s="1">
        <v>9034</v>
      </c>
      <c r="B9034" s="1" t="b">
        <f>IF(AND(G9034=TRUE(),H9034=TRUE()),IFERROR(MATCH(LEFT(E9035,6),Sheet3!$3:$3,0)&gt;0,"No Section"),FALSE())</f>
        <v>0</v>
      </c>
      <c r="C9034" s="1">
        <f t="shared" si="828"/>
        <v>2.52</v>
      </c>
      <c r="E9034" s="1" t="str">
        <f t="shared" si="829"/>
        <v>002520_LP_LE_REINF</v>
      </c>
      <c r="F9034" s="1" t="str">
        <f t="shared" si="830"/>
        <v>Triax Shell</v>
      </c>
      <c r="G9034" s="1" t="b">
        <f t="shared" si="833"/>
        <v>0</v>
      </c>
      <c r="H9034" s="1" t="b">
        <f t="shared" si="831"/>
        <v>0</v>
      </c>
      <c r="I9034" s="1">
        <f t="shared" si="832"/>
        <v>3.4000000000000023E-2</v>
      </c>
      <c r="J9034" s="1" t="s">
        <v>392</v>
      </c>
      <c r="K9034" s="1">
        <v>1E-3</v>
      </c>
      <c r="L9034" s="1">
        <v>6</v>
      </c>
      <c r="M9034" s="1">
        <v>0</v>
      </c>
      <c r="O9034" s="1" t="s">
        <v>393</v>
      </c>
    </row>
    <row r="9035" spans="1:15" x14ac:dyDescent="0.25">
      <c r="A9035" s="1">
        <v>9035</v>
      </c>
      <c r="B9035" s="1" t="b">
        <f>IF(AND(G9035=TRUE(),H9035=TRUE()),IFERROR(MATCH(LEFT(E9036,6),Sheet3!$3:$3,0)&gt;0,"No Section"),FALSE())</f>
        <v>0</v>
      </c>
      <c r="C9035" s="1">
        <f t="shared" si="828"/>
        <v>2.52</v>
      </c>
      <c r="E9035" s="1" t="str">
        <f t="shared" si="829"/>
        <v>002520_LP_LE_REINF</v>
      </c>
      <c r="F9035" s="1" t="str">
        <f t="shared" si="830"/>
        <v>Triax Shell</v>
      </c>
      <c r="G9035" s="1" t="b">
        <f t="shared" si="833"/>
        <v>0</v>
      </c>
      <c r="H9035" s="1" t="b">
        <f t="shared" si="831"/>
        <v>0</v>
      </c>
      <c r="I9035" s="1">
        <f t="shared" si="832"/>
        <v>3.5000000000000024E-2</v>
      </c>
      <c r="J9035" s="1" t="s">
        <v>392</v>
      </c>
      <c r="K9035" s="1">
        <v>1E-3</v>
      </c>
      <c r="L9035" s="1">
        <v>6</v>
      </c>
      <c r="M9035" s="1">
        <v>0</v>
      </c>
      <c r="O9035" s="1" t="s">
        <v>393</v>
      </c>
    </row>
    <row r="9036" spans="1:15" x14ac:dyDescent="0.25">
      <c r="A9036" s="1">
        <v>9036</v>
      </c>
      <c r="B9036" s="1" t="b">
        <f>IF(AND(G9036=TRUE(),H9036=TRUE()),IFERROR(MATCH(LEFT(E9037,6),Sheet3!$3:$3,0)&gt;0,"No Section"),FALSE())</f>
        <v>0</v>
      </c>
      <c r="C9036" s="1">
        <f t="shared" si="828"/>
        <v>2.52</v>
      </c>
      <c r="E9036" s="1" t="str">
        <f t="shared" si="829"/>
        <v>002520_LP_LE_REINF</v>
      </c>
      <c r="F9036" s="1" t="str">
        <f t="shared" si="830"/>
        <v>Triax Shell</v>
      </c>
      <c r="G9036" s="1" t="b">
        <f t="shared" si="833"/>
        <v>0</v>
      </c>
      <c r="H9036" s="1" t="b">
        <f t="shared" si="831"/>
        <v>0</v>
      </c>
      <c r="I9036" s="1">
        <f t="shared" si="832"/>
        <v>3.6000000000000025E-2</v>
      </c>
      <c r="J9036" s="1" t="s">
        <v>392</v>
      </c>
      <c r="K9036" s="1">
        <v>1E-3</v>
      </c>
      <c r="L9036" s="1">
        <v>6</v>
      </c>
      <c r="M9036" s="1">
        <v>0</v>
      </c>
      <c r="O9036" s="1" t="s">
        <v>393</v>
      </c>
    </row>
    <row r="9037" spans="1:15" x14ac:dyDescent="0.25">
      <c r="A9037" s="1">
        <v>9037</v>
      </c>
      <c r="B9037" s="1" t="b">
        <f>IF(AND(G9037=TRUE(),H9037=TRUE()),IFERROR(MATCH(LEFT(E9038,6),Sheet3!$3:$3,0)&gt;0,"No Section"),FALSE())</f>
        <v>0</v>
      </c>
      <c r="C9037" s="1">
        <f t="shared" si="828"/>
        <v>2.52</v>
      </c>
      <c r="E9037" s="1" t="str">
        <f t="shared" si="829"/>
        <v>002520_LP_LE_REINF</v>
      </c>
      <c r="F9037" s="1" t="str">
        <f t="shared" si="830"/>
        <v>Triax Shell</v>
      </c>
      <c r="G9037" s="1" t="b">
        <f t="shared" si="833"/>
        <v>0</v>
      </c>
      <c r="H9037" s="1" t="b">
        <f t="shared" si="831"/>
        <v>0</v>
      </c>
      <c r="I9037" s="1">
        <f t="shared" si="832"/>
        <v>3.7000000000000026E-2</v>
      </c>
      <c r="J9037" s="1" t="s">
        <v>392</v>
      </c>
      <c r="K9037" s="1">
        <v>1E-3</v>
      </c>
      <c r="L9037" s="1">
        <v>6</v>
      </c>
      <c r="M9037" s="1">
        <v>0</v>
      </c>
      <c r="O9037" s="1" t="s">
        <v>393</v>
      </c>
    </row>
    <row r="9038" spans="1:15" x14ac:dyDescent="0.25">
      <c r="A9038" s="1">
        <v>9038</v>
      </c>
      <c r="B9038" s="1" t="b">
        <f>IF(AND(G9038=TRUE(),H9038=TRUE()),IFERROR(MATCH(LEFT(E9039,6),Sheet3!$3:$3,0)&gt;0,"No Section"),FALSE())</f>
        <v>0</v>
      </c>
      <c r="C9038" s="1">
        <f t="shared" si="828"/>
        <v>2.52</v>
      </c>
      <c r="E9038" s="1" t="str">
        <f t="shared" si="829"/>
        <v>002520_LP_LE_REINF</v>
      </c>
      <c r="F9038" s="1" t="str">
        <f t="shared" si="830"/>
        <v>Triax Shell</v>
      </c>
      <c r="G9038" s="1" t="b">
        <f t="shared" si="833"/>
        <v>0</v>
      </c>
      <c r="H9038" s="1" t="b">
        <f t="shared" si="831"/>
        <v>0</v>
      </c>
      <c r="I9038" s="1">
        <f t="shared" si="832"/>
        <v>3.8000000000000027E-2</v>
      </c>
      <c r="J9038" s="1" t="s">
        <v>392</v>
      </c>
      <c r="K9038" s="1">
        <v>1E-3</v>
      </c>
      <c r="L9038" s="1">
        <v>6</v>
      </c>
      <c r="M9038" s="1">
        <v>0</v>
      </c>
      <c r="O9038" s="1" t="s">
        <v>393</v>
      </c>
    </row>
    <row r="9039" spans="1:15" x14ac:dyDescent="0.25">
      <c r="A9039" s="1">
        <v>9039</v>
      </c>
      <c r="B9039" s="1" t="b">
        <f>IF(AND(G9039=TRUE(),H9039=TRUE()),IFERROR(MATCH(LEFT(E9040,6),Sheet3!$3:$3,0)&gt;0,"No Section"),FALSE())</f>
        <v>0</v>
      </c>
      <c r="C9039" s="1">
        <f t="shared" si="828"/>
        <v>2.52</v>
      </c>
      <c r="E9039" s="1" t="str">
        <f t="shared" si="829"/>
        <v>002520_LP_LE_REINF</v>
      </c>
      <c r="F9039" s="1" t="str">
        <f t="shared" si="830"/>
        <v>Triax Shell</v>
      </c>
      <c r="G9039" s="1" t="b">
        <f t="shared" si="833"/>
        <v>0</v>
      </c>
      <c r="H9039" s="1" t="b">
        <f t="shared" si="831"/>
        <v>0</v>
      </c>
      <c r="I9039" s="1">
        <f t="shared" si="832"/>
        <v>3.9000000000000028E-2</v>
      </c>
      <c r="J9039" s="1" t="s">
        <v>392</v>
      </c>
      <c r="K9039" s="1">
        <v>1E-3</v>
      </c>
      <c r="L9039" s="1">
        <v>6</v>
      </c>
      <c r="M9039" s="1">
        <v>0</v>
      </c>
      <c r="O9039" s="1" t="s">
        <v>393</v>
      </c>
    </row>
    <row r="9040" spans="1:15" x14ac:dyDescent="0.25">
      <c r="A9040" s="1">
        <v>9040</v>
      </c>
      <c r="B9040" s="1" t="b">
        <f>IF(AND(G9040=TRUE(),H9040=TRUE()),IFERROR(MATCH(LEFT(E9041,6),Sheet3!$3:$3,0)&gt;0,"No Section"),FALSE())</f>
        <v>0</v>
      </c>
      <c r="C9040" s="1">
        <f t="shared" si="828"/>
        <v>2.52</v>
      </c>
      <c r="E9040" s="1" t="str">
        <f t="shared" si="829"/>
        <v>002520_LP_LE_REINF</v>
      </c>
      <c r="F9040" s="1" t="str">
        <f t="shared" si="830"/>
        <v>Triax Shell</v>
      </c>
      <c r="G9040" s="1" t="b">
        <f t="shared" si="833"/>
        <v>0</v>
      </c>
      <c r="H9040" s="1" t="b">
        <f t="shared" si="831"/>
        <v>0</v>
      </c>
      <c r="I9040" s="1">
        <f t="shared" si="832"/>
        <v>4.0000000000000029E-2</v>
      </c>
      <c r="J9040" s="1" t="s">
        <v>392</v>
      </c>
      <c r="K9040" s="1">
        <v>1E-3</v>
      </c>
      <c r="L9040" s="1">
        <v>6</v>
      </c>
      <c r="M9040" s="1">
        <v>0</v>
      </c>
      <c r="O9040" s="1" t="s">
        <v>393</v>
      </c>
    </row>
    <row r="9041" spans="1:15" x14ac:dyDescent="0.25">
      <c r="A9041" s="1">
        <v>9041</v>
      </c>
      <c r="B9041" s="1" t="b">
        <f>IF(AND(G9041=TRUE(),H9041=TRUE()),IFERROR(MATCH(LEFT(E9042,6),Sheet3!$3:$3,0)&gt;0,"No Section"),FALSE())</f>
        <v>0</v>
      </c>
      <c r="C9041" s="1">
        <f t="shared" si="828"/>
        <v>2.52</v>
      </c>
      <c r="E9041" s="1" t="str">
        <f t="shared" si="829"/>
        <v>002520_LP_LE_REINF</v>
      </c>
      <c r="F9041" s="1" t="str">
        <f t="shared" si="830"/>
        <v>Triax Shell</v>
      </c>
      <c r="G9041" s="1" t="b">
        <f t="shared" si="833"/>
        <v>0</v>
      </c>
      <c r="H9041" s="1" t="b">
        <f t="shared" si="831"/>
        <v>0</v>
      </c>
      <c r="I9041" s="1">
        <f t="shared" si="832"/>
        <v>4.1000000000000029E-2</v>
      </c>
      <c r="J9041" s="1" t="s">
        <v>392</v>
      </c>
      <c r="K9041" s="1">
        <v>1E-3</v>
      </c>
      <c r="L9041" s="1">
        <v>6</v>
      </c>
      <c r="M9041" s="1">
        <v>0</v>
      </c>
      <c r="O9041" s="1" t="s">
        <v>393</v>
      </c>
    </row>
    <row r="9042" spans="1:15" x14ac:dyDescent="0.25">
      <c r="A9042" s="1">
        <v>9042</v>
      </c>
      <c r="B9042" s="1" t="b">
        <f>IF(AND(G9042=TRUE(),H9042=TRUE()),IFERROR(MATCH(LEFT(E9043,6),Sheet3!$3:$3,0)&gt;0,"No Section"),FALSE())</f>
        <v>0</v>
      </c>
      <c r="C9042" s="1">
        <f t="shared" si="828"/>
        <v>2.52</v>
      </c>
      <c r="E9042" s="1" t="str">
        <f t="shared" si="829"/>
        <v>002520_LP_LE_REINF</v>
      </c>
      <c r="F9042" s="1" t="str">
        <f t="shared" si="830"/>
        <v>Triax Shell</v>
      </c>
      <c r="G9042" s="1" t="b">
        <f t="shared" si="833"/>
        <v>0</v>
      </c>
      <c r="H9042" s="1" t="b">
        <f t="shared" si="831"/>
        <v>0</v>
      </c>
      <c r="I9042" s="1">
        <f t="shared" si="832"/>
        <v>4.200000000000003E-2</v>
      </c>
      <c r="J9042" s="1" t="s">
        <v>392</v>
      </c>
      <c r="K9042" s="1">
        <v>1E-3</v>
      </c>
      <c r="L9042" s="1">
        <v>6</v>
      </c>
      <c r="M9042" s="1">
        <v>0</v>
      </c>
      <c r="O9042" s="1" t="s">
        <v>393</v>
      </c>
    </row>
    <row r="9043" spans="1:15" x14ac:dyDescent="0.25">
      <c r="A9043" s="1">
        <v>9043</v>
      </c>
      <c r="B9043" s="1" t="b">
        <f>IF(AND(G9043=TRUE(),H9043=TRUE()),IFERROR(MATCH(LEFT(E9044,6),Sheet3!$3:$3,0)&gt;0,"No Section"),FALSE())</f>
        <v>0</v>
      </c>
      <c r="C9043" s="1">
        <f t="shared" si="828"/>
        <v>2.52</v>
      </c>
      <c r="E9043" s="1" t="str">
        <f t="shared" si="829"/>
        <v>002520_LP_LE_REINF</v>
      </c>
      <c r="F9043" s="1" t="str">
        <f t="shared" si="830"/>
        <v>Triax Shell</v>
      </c>
      <c r="G9043" s="1" t="b">
        <f t="shared" si="833"/>
        <v>0</v>
      </c>
      <c r="H9043" s="1" t="b">
        <f t="shared" si="831"/>
        <v>0</v>
      </c>
      <c r="I9043" s="1">
        <f t="shared" si="832"/>
        <v>4.3000000000000031E-2</v>
      </c>
      <c r="J9043" s="1" t="s">
        <v>392</v>
      </c>
      <c r="K9043" s="1">
        <v>1E-3</v>
      </c>
      <c r="L9043" s="1">
        <v>6</v>
      </c>
      <c r="M9043" s="1">
        <v>0</v>
      </c>
      <c r="O9043" s="1" t="s">
        <v>393</v>
      </c>
    </row>
    <row r="9044" spans="1:15" x14ac:dyDescent="0.25">
      <c r="A9044" s="1">
        <v>9044</v>
      </c>
      <c r="B9044" s="1" t="b">
        <f>IF(AND(G9044=TRUE(),H9044=TRUE()),IFERROR(MATCH(LEFT(E9045,6),Sheet3!$3:$3,0)&gt;0,"No Section"),FALSE())</f>
        <v>0</v>
      </c>
      <c r="C9044" s="1">
        <f t="shared" ref="C9044:C9107" si="834">LEFT(E9044,6)/1000</f>
        <v>2.52</v>
      </c>
      <c r="E9044" s="1" t="str">
        <f t="shared" ref="E9044:E9107" si="835">IF(J9045=$J$149,RIGHT(J9044,LEN(J9044)-5),E9043)</f>
        <v>002520_LP_LE_REINF</v>
      </c>
      <c r="F9044" s="1" t="str">
        <f t="shared" ref="F9044:F9107" si="836">IF(J9044=$J$150,VLOOKUP(L9044,$U$2:$V$7,2,FALSE()),"")</f>
        <v>Triax Shell</v>
      </c>
      <c r="G9044" s="1" t="b">
        <f t="shared" si="833"/>
        <v>0</v>
      </c>
      <c r="H9044" s="1" t="b">
        <f t="shared" ref="H9044:H9107" si="837">IF(F9044=F9045,FALSE(),IF(J9044=$J$150,TRUE(),FALSE()))</f>
        <v>0</v>
      </c>
      <c r="I9044" s="1">
        <f t="shared" ref="I9044:I9107" si="838">IF(F9044=F9043,I9043,0)+K9044</f>
        <v>4.4000000000000032E-2</v>
      </c>
      <c r="J9044" s="1" t="s">
        <v>392</v>
      </c>
      <c r="K9044" s="1">
        <v>1E-3</v>
      </c>
      <c r="L9044" s="1">
        <v>6</v>
      </c>
      <c r="M9044" s="1">
        <v>0</v>
      </c>
      <c r="O9044" s="1" t="s">
        <v>393</v>
      </c>
    </row>
    <row r="9045" spans="1:15" x14ac:dyDescent="0.25">
      <c r="A9045" s="1">
        <v>9045</v>
      </c>
      <c r="B9045" s="1" t="b">
        <f>IF(AND(G9045=TRUE(),H9045=TRUE()),IFERROR(MATCH(LEFT(E9046,6),Sheet3!$3:$3,0)&gt;0,"No Section"),FALSE())</f>
        <v>0</v>
      </c>
      <c r="C9045" s="1">
        <f t="shared" si="834"/>
        <v>2.52</v>
      </c>
      <c r="E9045" s="1" t="str">
        <f t="shared" si="835"/>
        <v>002520_LP_LE_REINF</v>
      </c>
      <c r="F9045" s="1" t="str">
        <f t="shared" si="836"/>
        <v>Triax Shell</v>
      </c>
      <c r="G9045" s="1" t="b">
        <f t="shared" ref="G9045:G9108" si="839">IF(J9045=$J$149,IF(E9044=E9043,FALSE(),TRUE()),G9044)</f>
        <v>0</v>
      </c>
      <c r="H9045" s="1" t="b">
        <f t="shared" si="837"/>
        <v>1</v>
      </c>
      <c r="I9045" s="1">
        <f t="shared" si="838"/>
        <v>4.5000000000000033E-2</v>
      </c>
      <c r="J9045" s="1" t="s">
        <v>392</v>
      </c>
      <c r="K9045" s="1">
        <v>1E-3</v>
      </c>
      <c r="L9045" s="1">
        <v>6</v>
      </c>
      <c r="M9045" s="1">
        <v>0</v>
      </c>
      <c r="O9045" s="1" t="s">
        <v>393</v>
      </c>
    </row>
    <row r="9046" spans="1:15" x14ac:dyDescent="0.25">
      <c r="A9046" s="1">
        <v>9046</v>
      </c>
      <c r="B9046" s="1" t="b">
        <f>IF(AND(G9046=TRUE(),H9046=TRUE()),IFERROR(MATCH(LEFT(E9047,6),Sheet3!$3:$3,0)&gt;0,"No Section"),FALSE())</f>
        <v>0</v>
      </c>
      <c r="C9046" s="1">
        <f t="shared" si="834"/>
        <v>2.52</v>
      </c>
      <c r="E9046" s="1" t="str">
        <f t="shared" si="835"/>
        <v>002520_LP_LE_REINF</v>
      </c>
      <c r="F9046" s="1" t="str">
        <f t="shared" si="836"/>
        <v/>
      </c>
      <c r="G9046" s="1" t="b">
        <f t="shared" si="839"/>
        <v>0</v>
      </c>
      <c r="H9046" s="1" t="b">
        <f t="shared" si="837"/>
        <v>0</v>
      </c>
      <c r="I9046" s="1" t="e">
        <f t="shared" si="838"/>
        <v>#VALUE!</v>
      </c>
      <c r="J9046" s="1" t="s">
        <v>394</v>
      </c>
      <c r="K9046" s="1" t="s">
        <v>396</v>
      </c>
    </row>
    <row r="9047" spans="1:15" x14ac:dyDescent="0.25">
      <c r="A9047" s="1">
        <v>9047</v>
      </c>
      <c r="B9047" s="1" t="b">
        <f>IF(AND(G9047=TRUE(),H9047=TRUE()),IFERROR(MATCH(LEFT(E9048,6),Sheet3!$3:$3,0)&gt;0,"No Section"),FALSE())</f>
        <v>0</v>
      </c>
      <c r="C9047" s="1">
        <f t="shared" si="834"/>
        <v>2.52</v>
      </c>
      <c r="E9047" s="1" t="str">
        <f t="shared" si="835"/>
        <v>002520_LP_LE_REINF</v>
      </c>
      <c r="F9047" s="1" t="str">
        <f t="shared" si="836"/>
        <v/>
      </c>
      <c r="G9047" s="1" t="b">
        <f t="shared" si="839"/>
        <v>0</v>
      </c>
      <c r="H9047" s="1" t="b">
        <f t="shared" si="837"/>
        <v>0</v>
      </c>
      <c r="I9047" s="1" t="e">
        <f t="shared" si="838"/>
        <v>#VALUE!</v>
      </c>
    </row>
    <row r="9048" spans="1:15" x14ac:dyDescent="0.25">
      <c r="A9048" s="1">
        <v>9048</v>
      </c>
      <c r="B9048" s="1" t="b">
        <f>IF(AND(G9048=TRUE(),H9048=TRUE()),IFERROR(MATCH(LEFT(E9049,6),Sheet3!$3:$3,0)&gt;0,"No Section"),FALSE())</f>
        <v>0</v>
      </c>
      <c r="C9048" s="1">
        <f t="shared" si="834"/>
        <v>2.52</v>
      </c>
      <c r="E9048" s="1" t="str">
        <f t="shared" si="835"/>
        <v>002520_LP_TE_Reinf</v>
      </c>
      <c r="F9048" s="1" t="str">
        <f t="shared" si="836"/>
        <v/>
      </c>
      <c r="G9048" s="1" t="b">
        <f t="shared" si="839"/>
        <v>0</v>
      </c>
      <c r="H9048" s="1" t="b">
        <f t="shared" si="837"/>
        <v>0</v>
      </c>
      <c r="I9048" s="1" t="e">
        <f t="shared" si="838"/>
        <v>#VALUE!</v>
      </c>
      <c r="J9048" s="1" t="s">
        <v>469</v>
      </c>
    </row>
    <row r="9049" spans="1:15" x14ac:dyDescent="0.25">
      <c r="A9049" s="1">
        <v>9049</v>
      </c>
      <c r="B9049" s="1" t="b">
        <f>IF(AND(G9049=TRUE(),H9049=TRUE()),IFERROR(MATCH(LEFT(E9050,6),Sheet3!$3:$3,0)&gt;0,"No Section"),FALSE())</f>
        <v>0</v>
      </c>
      <c r="C9049" s="1">
        <f t="shared" si="834"/>
        <v>2.52</v>
      </c>
      <c r="E9049" s="1" t="str">
        <f t="shared" si="835"/>
        <v>002520_LP_TE_Reinf</v>
      </c>
      <c r="F9049" s="1" t="str">
        <f t="shared" si="836"/>
        <v/>
      </c>
      <c r="G9049" s="1" t="b">
        <f t="shared" si="839"/>
        <v>1</v>
      </c>
      <c r="H9049" s="1" t="b">
        <f t="shared" si="837"/>
        <v>0</v>
      </c>
      <c r="I9049" s="1" t="e">
        <f t="shared" si="838"/>
        <v>#VALUE!</v>
      </c>
      <c r="J9049" s="1" t="s">
        <v>390</v>
      </c>
      <c r="K9049" s="1">
        <v>74</v>
      </c>
      <c r="L9049" s="1" t="s">
        <v>391</v>
      </c>
    </row>
    <row r="9050" spans="1:15" x14ac:dyDescent="0.25">
      <c r="A9050" s="1">
        <v>9050</v>
      </c>
      <c r="B9050" s="1" t="str">
        <f>IF(AND(G9050=TRUE(),H9050=TRUE()),IFERROR(MATCH(LEFT(E9051,6),Sheet3!$3:$3,0)&gt;0,"No Section"),FALSE())</f>
        <v>No Section</v>
      </c>
      <c r="C9050" s="1">
        <f t="shared" si="834"/>
        <v>2.52</v>
      </c>
      <c r="D9050" s="1" t="str">
        <f>RIGHT(E9050,LEN(E9050)-7)</f>
        <v>LP_TE_Reinf</v>
      </c>
      <c r="E9050" s="1" t="str">
        <f t="shared" si="835"/>
        <v>002520_LP_TE_Reinf</v>
      </c>
      <c r="F9050" s="1" t="str">
        <f t="shared" si="836"/>
        <v>Gelcoat</v>
      </c>
      <c r="G9050" s="1" t="b">
        <f t="shared" si="839"/>
        <v>1</v>
      </c>
      <c r="H9050" s="1" t="b">
        <f t="shared" si="837"/>
        <v>1</v>
      </c>
      <c r="I9050" s="1">
        <f t="shared" si="838"/>
        <v>5.0000000000000001E-4</v>
      </c>
      <c r="J9050" s="1" t="s">
        <v>392</v>
      </c>
      <c r="K9050" s="1">
        <v>5.0000000000000001E-4</v>
      </c>
      <c r="L9050" s="1">
        <v>3</v>
      </c>
      <c r="M9050" s="1">
        <v>0</v>
      </c>
      <c r="O9050" s="1" t="s">
        <v>16</v>
      </c>
    </row>
    <row r="9051" spans="1:15" x14ac:dyDescent="0.25">
      <c r="A9051" s="1">
        <v>9051</v>
      </c>
      <c r="B9051" s="1" t="b">
        <f>IF(AND(G9051=TRUE(),H9051=TRUE()),IFERROR(MATCH(LEFT(E9052,6),Sheet3!$3:$3,0)&gt;0,"No Section"),FALSE())</f>
        <v>0</v>
      </c>
      <c r="C9051" s="1">
        <f t="shared" si="834"/>
        <v>2.52</v>
      </c>
      <c r="E9051" s="1" t="str">
        <f t="shared" si="835"/>
        <v>002520_LP_TE_Reinf</v>
      </c>
      <c r="F9051" s="1" t="str">
        <f t="shared" si="836"/>
        <v>Triax Shell</v>
      </c>
      <c r="G9051" s="1" t="b">
        <f t="shared" si="839"/>
        <v>1</v>
      </c>
      <c r="H9051" s="1" t="b">
        <f t="shared" si="837"/>
        <v>0</v>
      </c>
      <c r="I9051" s="1">
        <f t="shared" si="838"/>
        <v>1E-3</v>
      </c>
      <c r="J9051" s="1" t="s">
        <v>392</v>
      </c>
      <c r="K9051" s="1">
        <v>1E-3</v>
      </c>
      <c r="L9051" s="1">
        <v>6</v>
      </c>
      <c r="M9051" s="1">
        <v>0</v>
      </c>
      <c r="O9051" s="1" t="s">
        <v>393</v>
      </c>
    </row>
    <row r="9052" spans="1:15" x14ac:dyDescent="0.25">
      <c r="A9052" s="1">
        <v>9052</v>
      </c>
      <c r="B9052" s="1" t="b">
        <f>IF(AND(G9052=TRUE(),H9052=TRUE()),IFERROR(MATCH(LEFT(E9053,6),Sheet3!$3:$3,0)&gt;0,"No Section"),FALSE())</f>
        <v>0</v>
      </c>
      <c r="C9052" s="1">
        <f t="shared" si="834"/>
        <v>2.52</v>
      </c>
      <c r="E9052" s="1" t="str">
        <f t="shared" si="835"/>
        <v>002520_LP_TE_Reinf</v>
      </c>
      <c r="F9052" s="1" t="str">
        <f t="shared" si="836"/>
        <v>Triax Shell</v>
      </c>
      <c r="G9052" s="1" t="b">
        <f t="shared" si="839"/>
        <v>1</v>
      </c>
      <c r="H9052" s="1" t="b">
        <f t="shared" si="837"/>
        <v>0</v>
      </c>
      <c r="I9052" s="1">
        <f t="shared" si="838"/>
        <v>2E-3</v>
      </c>
      <c r="J9052" s="1" t="s">
        <v>392</v>
      </c>
      <c r="K9052" s="1">
        <v>1E-3</v>
      </c>
      <c r="L9052" s="1">
        <v>6</v>
      </c>
      <c r="M9052" s="1">
        <v>0</v>
      </c>
      <c r="O9052" s="1" t="s">
        <v>393</v>
      </c>
    </row>
    <row r="9053" spans="1:15" x14ac:dyDescent="0.25">
      <c r="A9053" s="1">
        <v>9053</v>
      </c>
      <c r="B9053" s="1" t="b">
        <f>IF(AND(G9053=TRUE(),H9053=TRUE()),IFERROR(MATCH(LEFT(E9054,6),Sheet3!$3:$3,0)&gt;0,"No Section"),FALSE())</f>
        <v>0</v>
      </c>
      <c r="C9053" s="1">
        <f t="shared" si="834"/>
        <v>2.52</v>
      </c>
      <c r="E9053" s="1" t="str">
        <f t="shared" si="835"/>
        <v>002520_LP_TE_Reinf</v>
      </c>
      <c r="F9053" s="1" t="str">
        <f t="shared" si="836"/>
        <v>Triax Shell</v>
      </c>
      <c r="G9053" s="1" t="b">
        <f t="shared" si="839"/>
        <v>1</v>
      </c>
      <c r="H9053" s="1" t="b">
        <f t="shared" si="837"/>
        <v>0</v>
      </c>
      <c r="I9053" s="1">
        <f t="shared" si="838"/>
        <v>3.0000000000000001E-3</v>
      </c>
      <c r="J9053" s="1" t="s">
        <v>392</v>
      </c>
      <c r="K9053" s="1">
        <v>1E-3</v>
      </c>
      <c r="L9053" s="1">
        <v>6</v>
      </c>
      <c r="M9053" s="1">
        <v>0</v>
      </c>
      <c r="O9053" s="1" t="s">
        <v>393</v>
      </c>
    </row>
    <row r="9054" spans="1:15" x14ac:dyDescent="0.25">
      <c r="A9054" s="1">
        <v>9054</v>
      </c>
      <c r="B9054" s="1" t="b">
        <f>IF(AND(G9054=TRUE(),H9054=TRUE()),IFERROR(MATCH(LEFT(E9055,6),Sheet3!$3:$3,0)&gt;0,"No Section"),FALSE())</f>
        <v>0</v>
      </c>
      <c r="C9054" s="1">
        <f t="shared" si="834"/>
        <v>2.52</v>
      </c>
      <c r="E9054" s="1" t="str">
        <f t="shared" si="835"/>
        <v>002520_LP_TE_Reinf</v>
      </c>
      <c r="F9054" s="1" t="str">
        <f t="shared" si="836"/>
        <v>Triax Shell</v>
      </c>
      <c r="G9054" s="1" t="b">
        <f t="shared" si="839"/>
        <v>1</v>
      </c>
      <c r="H9054" s="1" t="b">
        <f t="shared" si="837"/>
        <v>0</v>
      </c>
      <c r="I9054" s="1">
        <f t="shared" si="838"/>
        <v>4.0000000000000001E-3</v>
      </c>
      <c r="J9054" s="1" t="s">
        <v>392</v>
      </c>
      <c r="K9054" s="1">
        <v>1E-3</v>
      </c>
      <c r="L9054" s="1">
        <v>6</v>
      </c>
      <c r="M9054" s="1">
        <v>0</v>
      </c>
      <c r="O9054" s="1" t="s">
        <v>393</v>
      </c>
    </row>
    <row r="9055" spans="1:15" x14ac:dyDescent="0.25">
      <c r="A9055" s="1">
        <v>9055</v>
      </c>
      <c r="B9055" s="1" t="b">
        <f>IF(AND(G9055=TRUE(),H9055=TRUE()),IFERROR(MATCH(LEFT(E9056,6),Sheet3!$3:$3,0)&gt;0,"No Section"),FALSE())</f>
        <v>0</v>
      </c>
      <c r="C9055" s="1">
        <f t="shared" si="834"/>
        <v>2.52</v>
      </c>
      <c r="E9055" s="1" t="str">
        <f t="shared" si="835"/>
        <v>002520_LP_TE_Reinf</v>
      </c>
      <c r="F9055" s="1" t="str">
        <f t="shared" si="836"/>
        <v>Triax Shell</v>
      </c>
      <c r="G9055" s="1" t="b">
        <f t="shared" si="839"/>
        <v>1</v>
      </c>
      <c r="H9055" s="1" t="b">
        <f t="shared" si="837"/>
        <v>0</v>
      </c>
      <c r="I9055" s="1">
        <f t="shared" si="838"/>
        <v>5.0000000000000001E-3</v>
      </c>
      <c r="J9055" s="1" t="s">
        <v>392</v>
      </c>
      <c r="K9055" s="1">
        <v>1E-3</v>
      </c>
      <c r="L9055" s="1">
        <v>6</v>
      </c>
      <c r="M9055" s="1">
        <v>0</v>
      </c>
      <c r="O9055" s="1" t="s">
        <v>393</v>
      </c>
    </row>
    <row r="9056" spans="1:15" x14ac:dyDescent="0.25">
      <c r="A9056" s="1">
        <v>9056</v>
      </c>
      <c r="B9056" s="1" t="b">
        <f>IF(AND(G9056=TRUE(),H9056=TRUE()),IFERROR(MATCH(LEFT(E9057,6),Sheet3!$3:$3,0)&gt;0,"No Section"),FALSE())</f>
        <v>0</v>
      </c>
      <c r="C9056" s="1">
        <f t="shared" si="834"/>
        <v>2.52</v>
      </c>
      <c r="E9056" s="1" t="str">
        <f t="shared" si="835"/>
        <v>002520_LP_TE_Reinf</v>
      </c>
      <c r="F9056" s="1" t="str">
        <f t="shared" si="836"/>
        <v>Triax Shell</v>
      </c>
      <c r="G9056" s="1" t="b">
        <f t="shared" si="839"/>
        <v>1</v>
      </c>
      <c r="H9056" s="1" t="b">
        <f t="shared" si="837"/>
        <v>0</v>
      </c>
      <c r="I9056" s="1">
        <f t="shared" si="838"/>
        <v>6.0000000000000001E-3</v>
      </c>
      <c r="J9056" s="1" t="s">
        <v>392</v>
      </c>
      <c r="K9056" s="1">
        <v>1E-3</v>
      </c>
      <c r="L9056" s="1">
        <v>6</v>
      </c>
      <c r="M9056" s="1">
        <v>0</v>
      </c>
      <c r="O9056" s="1" t="s">
        <v>393</v>
      </c>
    </row>
    <row r="9057" spans="1:15" x14ac:dyDescent="0.25">
      <c r="A9057" s="1">
        <v>9057</v>
      </c>
      <c r="B9057" s="1" t="b">
        <f>IF(AND(G9057=TRUE(),H9057=TRUE()),IFERROR(MATCH(LEFT(E9058,6),Sheet3!$3:$3,0)&gt;0,"No Section"),FALSE())</f>
        <v>0</v>
      </c>
      <c r="C9057" s="1">
        <f t="shared" si="834"/>
        <v>2.52</v>
      </c>
      <c r="E9057" s="1" t="str">
        <f t="shared" si="835"/>
        <v>002520_LP_TE_Reinf</v>
      </c>
      <c r="F9057" s="1" t="str">
        <f t="shared" si="836"/>
        <v>Triax Shell</v>
      </c>
      <c r="G9057" s="1" t="b">
        <f t="shared" si="839"/>
        <v>1</v>
      </c>
      <c r="H9057" s="1" t="b">
        <f t="shared" si="837"/>
        <v>0</v>
      </c>
      <c r="I9057" s="1">
        <f t="shared" si="838"/>
        <v>7.0000000000000001E-3</v>
      </c>
      <c r="J9057" s="1" t="s">
        <v>392</v>
      </c>
      <c r="K9057" s="1">
        <v>1E-3</v>
      </c>
      <c r="L9057" s="1">
        <v>6</v>
      </c>
      <c r="M9057" s="1">
        <v>0</v>
      </c>
      <c r="O9057" s="1" t="s">
        <v>393</v>
      </c>
    </row>
    <row r="9058" spans="1:15" x14ac:dyDescent="0.25">
      <c r="A9058" s="1">
        <v>9058</v>
      </c>
      <c r="B9058" s="1" t="b">
        <f>IF(AND(G9058=TRUE(),H9058=TRUE()),IFERROR(MATCH(LEFT(E9059,6),Sheet3!$3:$3,0)&gt;0,"No Section"),FALSE())</f>
        <v>0</v>
      </c>
      <c r="C9058" s="1">
        <f t="shared" si="834"/>
        <v>2.52</v>
      </c>
      <c r="E9058" s="1" t="str">
        <f t="shared" si="835"/>
        <v>002520_LP_TE_Reinf</v>
      </c>
      <c r="F9058" s="1" t="str">
        <f t="shared" si="836"/>
        <v>Triax Shell</v>
      </c>
      <c r="G9058" s="1" t="b">
        <f t="shared" si="839"/>
        <v>1</v>
      </c>
      <c r="H9058" s="1" t="b">
        <f t="shared" si="837"/>
        <v>0</v>
      </c>
      <c r="I9058" s="1">
        <f t="shared" si="838"/>
        <v>8.0000000000000002E-3</v>
      </c>
      <c r="J9058" s="1" t="s">
        <v>392</v>
      </c>
      <c r="K9058" s="1">
        <v>1E-3</v>
      </c>
      <c r="L9058" s="1">
        <v>6</v>
      </c>
      <c r="M9058" s="1">
        <v>0</v>
      </c>
      <c r="O9058" s="1" t="s">
        <v>393</v>
      </c>
    </row>
    <row r="9059" spans="1:15" x14ac:dyDescent="0.25">
      <c r="A9059" s="1">
        <v>9059</v>
      </c>
      <c r="B9059" s="1" t="b">
        <f>IF(AND(G9059=TRUE(),H9059=TRUE()),IFERROR(MATCH(LEFT(E9060,6),Sheet3!$3:$3,0)&gt;0,"No Section"),FALSE())</f>
        <v>0</v>
      </c>
      <c r="C9059" s="1">
        <f t="shared" si="834"/>
        <v>2.52</v>
      </c>
      <c r="E9059" s="1" t="str">
        <f t="shared" si="835"/>
        <v>002520_LP_TE_Reinf</v>
      </c>
      <c r="F9059" s="1" t="str">
        <f t="shared" si="836"/>
        <v>Triax Shell</v>
      </c>
      <c r="G9059" s="1" t="b">
        <f t="shared" si="839"/>
        <v>1</v>
      </c>
      <c r="H9059" s="1" t="b">
        <f t="shared" si="837"/>
        <v>0</v>
      </c>
      <c r="I9059" s="1">
        <f t="shared" si="838"/>
        <v>9.0000000000000011E-3</v>
      </c>
      <c r="J9059" s="1" t="s">
        <v>392</v>
      </c>
      <c r="K9059" s="1">
        <v>1E-3</v>
      </c>
      <c r="L9059" s="1">
        <v>6</v>
      </c>
      <c r="M9059" s="1">
        <v>0</v>
      </c>
      <c r="O9059" s="1" t="s">
        <v>393</v>
      </c>
    </row>
    <row r="9060" spans="1:15" x14ac:dyDescent="0.25">
      <c r="A9060" s="1">
        <v>9060</v>
      </c>
      <c r="B9060" s="1" t="b">
        <f>IF(AND(G9060=TRUE(),H9060=TRUE()),IFERROR(MATCH(LEFT(E9061,6),Sheet3!$3:$3,0)&gt;0,"No Section"),FALSE())</f>
        <v>0</v>
      </c>
      <c r="C9060" s="1">
        <f t="shared" si="834"/>
        <v>2.52</v>
      </c>
      <c r="E9060" s="1" t="str">
        <f t="shared" si="835"/>
        <v>002520_LP_TE_Reinf</v>
      </c>
      <c r="F9060" s="1" t="str">
        <f t="shared" si="836"/>
        <v>Triax Shell</v>
      </c>
      <c r="G9060" s="1" t="b">
        <f t="shared" si="839"/>
        <v>1</v>
      </c>
      <c r="H9060" s="1" t="b">
        <f t="shared" si="837"/>
        <v>0</v>
      </c>
      <c r="I9060" s="1">
        <f t="shared" si="838"/>
        <v>1.0000000000000002E-2</v>
      </c>
      <c r="J9060" s="1" t="s">
        <v>392</v>
      </c>
      <c r="K9060" s="1">
        <v>1E-3</v>
      </c>
      <c r="L9060" s="1">
        <v>6</v>
      </c>
      <c r="M9060" s="1">
        <v>0</v>
      </c>
      <c r="O9060" s="1" t="s">
        <v>393</v>
      </c>
    </row>
    <row r="9061" spans="1:15" x14ac:dyDescent="0.25">
      <c r="A9061" s="1">
        <v>9061</v>
      </c>
      <c r="B9061" s="1" t="b">
        <f>IF(AND(G9061=TRUE(),H9061=TRUE()),IFERROR(MATCH(LEFT(E9062,6),Sheet3!$3:$3,0)&gt;0,"No Section"),FALSE())</f>
        <v>0</v>
      </c>
      <c r="C9061" s="1">
        <f t="shared" si="834"/>
        <v>2.52</v>
      </c>
      <c r="E9061" s="1" t="str">
        <f t="shared" si="835"/>
        <v>002520_LP_TE_Reinf</v>
      </c>
      <c r="F9061" s="1" t="str">
        <f t="shared" si="836"/>
        <v>Triax Shell</v>
      </c>
      <c r="G9061" s="1" t="b">
        <f t="shared" si="839"/>
        <v>1</v>
      </c>
      <c r="H9061" s="1" t="b">
        <f t="shared" si="837"/>
        <v>0</v>
      </c>
      <c r="I9061" s="1">
        <f t="shared" si="838"/>
        <v>1.1000000000000003E-2</v>
      </c>
      <c r="J9061" s="1" t="s">
        <v>392</v>
      </c>
      <c r="K9061" s="1">
        <v>1E-3</v>
      </c>
      <c r="L9061" s="1">
        <v>6</v>
      </c>
      <c r="M9061" s="1">
        <v>0</v>
      </c>
      <c r="O9061" s="1" t="s">
        <v>393</v>
      </c>
    </row>
    <row r="9062" spans="1:15" x14ac:dyDescent="0.25">
      <c r="A9062" s="1">
        <v>9062</v>
      </c>
      <c r="B9062" s="1" t="b">
        <f>IF(AND(G9062=TRUE(),H9062=TRUE()),IFERROR(MATCH(LEFT(E9063,6),Sheet3!$3:$3,0)&gt;0,"No Section"),FALSE())</f>
        <v>0</v>
      </c>
      <c r="C9062" s="1">
        <f t="shared" si="834"/>
        <v>2.52</v>
      </c>
      <c r="E9062" s="1" t="str">
        <f t="shared" si="835"/>
        <v>002520_LP_TE_Reinf</v>
      </c>
      <c r="F9062" s="1" t="str">
        <f t="shared" si="836"/>
        <v>Triax Shell</v>
      </c>
      <c r="G9062" s="1" t="b">
        <f t="shared" si="839"/>
        <v>1</v>
      </c>
      <c r="H9062" s="1" t="b">
        <f t="shared" si="837"/>
        <v>0</v>
      </c>
      <c r="I9062" s="1">
        <f t="shared" si="838"/>
        <v>1.2000000000000004E-2</v>
      </c>
      <c r="J9062" s="1" t="s">
        <v>392</v>
      </c>
      <c r="K9062" s="1">
        <v>1E-3</v>
      </c>
      <c r="L9062" s="1">
        <v>6</v>
      </c>
      <c r="M9062" s="1">
        <v>0</v>
      </c>
      <c r="O9062" s="1" t="s">
        <v>393</v>
      </c>
    </row>
    <row r="9063" spans="1:15" x14ac:dyDescent="0.25">
      <c r="A9063" s="1">
        <v>9063</v>
      </c>
      <c r="B9063" s="1" t="b">
        <f>IF(AND(G9063=TRUE(),H9063=TRUE()),IFERROR(MATCH(LEFT(E9064,6),Sheet3!$3:$3,0)&gt;0,"No Section"),FALSE())</f>
        <v>0</v>
      </c>
      <c r="C9063" s="1">
        <f t="shared" si="834"/>
        <v>2.52</v>
      </c>
      <c r="E9063" s="1" t="str">
        <f t="shared" si="835"/>
        <v>002520_LP_TE_Reinf</v>
      </c>
      <c r="F9063" s="1" t="str">
        <f t="shared" si="836"/>
        <v>Triax Shell</v>
      </c>
      <c r="G9063" s="1" t="b">
        <f t="shared" si="839"/>
        <v>1</v>
      </c>
      <c r="H9063" s="1" t="b">
        <f t="shared" si="837"/>
        <v>0</v>
      </c>
      <c r="I9063" s="1">
        <f t="shared" si="838"/>
        <v>1.3000000000000005E-2</v>
      </c>
      <c r="J9063" s="1" t="s">
        <v>392</v>
      </c>
      <c r="K9063" s="1">
        <v>1E-3</v>
      </c>
      <c r="L9063" s="1">
        <v>6</v>
      </c>
      <c r="M9063" s="1">
        <v>0</v>
      </c>
      <c r="O9063" s="1" t="s">
        <v>393</v>
      </c>
    </row>
    <row r="9064" spans="1:15" x14ac:dyDescent="0.25">
      <c r="A9064" s="1">
        <v>9064</v>
      </c>
      <c r="B9064" s="1" t="b">
        <f>IF(AND(G9064=TRUE(),H9064=TRUE()),IFERROR(MATCH(LEFT(E9065,6),Sheet3!$3:$3,0)&gt;0,"No Section"),FALSE())</f>
        <v>0</v>
      </c>
      <c r="C9064" s="1">
        <f t="shared" si="834"/>
        <v>2.52</v>
      </c>
      <c r="E9064" s="1" t="str">
        <f t="shared" si="835"/>
        <v>002520_LP_TE_Reinf</v>
      </c>
      <c r="F9064" s="1" t="str">
        <f t="shared" si="836"/>
        <v>Triax Shell</v>
      </c>
      <c r="G9064" s="1" t="b">
        <f t="shared" si="839"/>
        <v>1</v>
      </c>
      <c r="H9064" s="1" t="b">
        <f t="shared" si="837"/>
        <v>0</v>
      </c>
      <c r="I9064" s="1">
        <f t="shared" si="838"/>
        <v>1.4000000000000005E-2</v>
      </c>
      <c r="J9064" s="1" t="s">
        <v>392</v>
      </c>
      <c r="K9064" s="1">
        <v>1E-3</v>
      </c>
      <c r="L9064" s="1">
        <v>6</v>
      </c>
      <c r="M9064" s="1">
        <v>0</v>
      </c>
      <c r="O9064" s="1" t="s">
        <v>393</v>
      </c>
    </row>
    <row r="9065" spans="1:15" x14ac:dyDescent="0.25">
      <c r="A9065" s="1">
        <v>9065</v>
      </c>
      <c r="B9065" s="1" t="b">
        <f>IF(AND(G9065=TRUE(),H9065=TRUE()),IFERROR(MATCH(LEFT(E9066,6),Sheet3!$3:$3,0)&gt;0,"No Section"),FALSE())</f>
        <v>0</v>
      </c>
      <c r="C9065" s="1">
        <f t="shared" si="834"/>
        <v>2.52</v>
      </c>
      <c r="E9065" s="1" t="str">
        <f t="shared" si="835"/>
        <v>002520_LP_TE_Reinf</v>
      </c>
      <c r="F9065" s="1" t="str">
        <f t="shared" si="836"/>
        <v>Triax Shell</v>
      </c>
      <c r="G9065" s="1" t="b">
        <f t="shared" si="839"/>
        <v>1</v>
      </c>
      <c r="H9065" s="1" t="b">
        <f t="shared" si="837"/>
        <v>0</v>
      </c>
      <c r="I9065" s="1">
        <f t="shared" si="838"/>
        <v>1.5000000000000006E-2</v>
      </c>
      <c r="J9065" s="1" t="s">
        <v>392</v>
      </c>
      <c r="K9065" s="1">
        <v>1E-3</v>
      </c>
      <c r="L9065" s="1">
        <v>6</v>
      </c>
      <c r="M9065" s="1">
        <v>0</v>
      </c>
      <c r="O9065" s="1" t="s">
        <v>393</v>
      </c>
    </row>
    <row r="9066" spans="1:15" x14ac:dyDescent="0.25">
      <c r="A9066" s="1">
        <v>9066</v>
      </c>
      <c r="B9066" s="1" t="b">
        <f>IF(AND(G9066=TRUE(),H9066=TRUE()),IFERROR(MATCH(LEFT(E9067,6),Sheet3!$3:$3,0)&gt;0,"No Section"),FALSE())</f>
        <v>0</v>
      </c>
      <c r="C9066" s="1">
        <f t="shared" si="834"/>
        <v>2.52</v>
      </c>
      <c r="E9066" s="1" t="str">
        <f t="shared" si="835"/>
        <v>002520_LP_TE_Reinf</v>
      </c>
      <c r="F9066" s="1" t="str">
        <f t="shared" si="836"/>
        <v>Triax Shell</v>
      </c>
      <c r="G9066" s="1" t="b">
        <f t="shared" si="839"/>
        <v>1</v>
      </c>
      <c r="H9066" s="1" t="b">
        <f t="shared" si="837"/>
        <v>0</v>
      </c>
      <c r="I9066" s="1">
        <f t="shared" si="838"/>
        <v>1.6000000000000007E-2</v>
      </c>
      <c r="J9066" s="1" t="s">
        <v>392</v>
      </c>
      <c r="K9066" s="1">
        <v>1E-3</v>
      </c>
      <c r="L9066" s="1">
        <v>6</v>
      </c>
      <c r="M9066" s="1">
        <v>0</v>
      </c>
      <c r="O9066" s="1" t="s">
        <v>393</v>
      </c>
    </row>
    <row r="9067" spans="1:15" x14ac:dyDescent="0.25">
      <c r="A9067" s="1">
        <v>9067</v>
      </c>
      <c r="B9067" s="1" t="b">
        <f>IF(AND(G9067=TRUE(),H9067=TRUE()),IFERROR(MATCH(LEFT(E9068,6),Sheet3!$3:$3,0)&gt;0,"No Section"),FALSE())</f>
        <v>0</v>
      </c>
      <c r="C9067" s="1">
        <f t="shared" si="834"/>
        <v>2.52</v>
      </c>
      <c r="E9067" s="1" t="str">
        <f t="shared" si="835"/>
        <v>002520_LP_TE_Reinf</v>
      </c>
      <c r="F9067" s="1" t="str">
        <f t="shared" si="836"/>
        <v>Triax Shell</v>
      </c>
      <c r="G9067" s="1" t="b">
        <f t="shared" si="839"/>
        <v>1</v>
      </c>
      <c r="H9067" s="1" t="b">
        <f t="shared" si="837"/>
        <v>0</v>
      </c>
      <c r="I9067" s="1">
        <f t="shared" si="838"/>
        <v>1.7000000000000008E-2</v>
      </c>
      <c r="J9067" s="1" t="s">
        <v>392</v>
      </c>
      <c r="K9067" s="1">
        <v>1E-3</v>
      </c>
      <c r="L9067" s="1">
        <v>6</v>
      </c>
      <c r="M9067" s="1">
        <v>0</v>
      </c>
      <c r="O9067" s="1" t="s">
        <v>393</v>
      </c>
    </row>
    <row r="9068" spans="1:15" x14ac:dyDescent="0.25">
      <c r="A9068" s="1">
        <v>9068</v>
      </c>
      <c r="B9068" s="1" t="b">
        <f>IF(AND(G9068=TRUE(),H9068=TRUE()),IFERROR(MATCH(LEFT(E9069,6),Sheet3!$3:$3,0)&gt;0,"No Section"),FALSE())</f>
        <v>0</v>
      </c>
      <c r="C9068" s="1">
        <f t="shared" si="834"/>
        <v>2.52</v>
      </c>
      <c r="E9068" s="1" t="str">
        <f t="shared" si="835"/>
        <v>002520_LP_TE_Reinf</v>
      </c>
      <c r="F9068" s="1" t="str">
        <f t="shared" si="836"/>
        <v>Triax Shell</v>
      </c>
      <c r="G9068" s="1" t="b">
        <f t="shared" si="839"/>
        <v>1</v>
      </c>
      <c r="H9068" s="1" t="b">
        <f t="shared" si="837"/>
        <v>0</v>
      </c>
      <c r="I9068" s="1">
        <f t="shared" si="838"/>
        <v>1.8000000000000009E-2</v>
      </c>
      <c r="J9068" s="1" t="s">
        <v>392</v>
      </c>
      <c r="K9068" s="1">
        <v>1E-3</v>
      </c>
      <c r="L9068" s="1">
        <v>6</v>
      </c>
      <c r="M9068" s="1">
        <v>0</v>
      </c>
      <c r="O9068" s="1" t="s">
        <v>393</v>
      </c>
    </row>
    <row r="9069" spans="1:15" x14ac:dyDescent="0.25">
      <c r="A9069" s="1">
        <v>9069</v>
      </c>
      <c r="B9069" s="1" t="b">
        <f>IF(AND(G9069=TRUE(),H9069=TRUE()),IFERROR(MATCH(LEFT(E9070,6),Sheet3!$3:$3,0)&gt;0,"No Section"),FALSE())</f>
        <v>0</v>
      </c>
      <c r="C9069" s="1">
        <f t="shared" si="834"/>
        <v>2.52</v>
      </c>
      <c r="E9069" s="1" t="str">
        <f t="shared" si="835"/>
        <v>002520_LP_TE_Reinf</v>
      </c>
      <c r="F9069" s="1" t="str">
        <f t="shared" si="836"/>
        <v>Triax Shell</v>
      </c>
      <c r="G9069" s="1" t="b">
        <f t="shared" si="839"/>
        <v>1</v>
      </c>
      <c r="H9069" s="1" t="b">
        <f t="shared" si="837"/>
        <v>0</v>
      </c>
      <c r="I9069" s="1">
        <f t="shared" si="838"/>
        <v>1.900000000000001E-2</v>
      </c>
      <c r="J9069" s="1" t="s">
        <v>392</v>
      </c>
      <c r="K9069" s="1">
        <v>1E-3</v>
      </c>
      <c r="L9069" s="1">
        <v>6</v>
      </c>
      <c r="M9069" s="1">
        <v>0</v>
      </c>
      <c r="O9069" s="1" t="s">
        <v>393</v>
      </c>
    </row>
    <row r="9070" spans="1:15" x14ac:dyDescent="0.25">
      <c r="A9070" s="1">
        <v>9070</v>
      </c>
      <c r="B9070" s="1" t="b">
        <f>IF(AND(G9070=TRUE(),H9070=TRUE()),IFERROR(MATCH(LEFT(E9071,6),Sheet3!$3:$3,0)&gt;0,"No Section"),FALSE())</f>
        <v>0</v>
      </c>
      <c r="C9070" s="1">
        <f t="shared" si="834"/>
        <v>2.52</v>
      </c>
      <c r="E9070" s="1" t="str">
        <f t="shared" si="835"/>
        <v>002520_LP_TE_Reinf</v>
      </c>
      <c r="F9070" s="1" t="str">
        <f t="shared" si="836"/>
        <v>Triax Shell</v>
      </c>
      <c r="G9070" s="1" t="b">
        <f t="shared" si="839"/>
        <v>1</v>
      </c>
      <c r="H9070" s="1" t="b">
        <f t="shared" si="837"/>
        <v>0</v>
      </c>
      <c r="I9070" s="1">
        <f t="shared" si="838"/>
        <v>2.0000000000000011E-2</v>
      </c>
      <c r="J9070" s="1" t="s">
        <v>392</v>
      </c>
      <c r="K9070" s="1">
        <v>1E-3</v>
      </c>
      <c r="L9070" s="1">
        <v>6</v>
      </c>
      <c r="M9070" s="1">
        <v>0</v>
      </c>
      <c r="O9070" s="1" t="s">
        <v>393</v>
      </c>
    </row>
    <row r="9071" spans="1:15" x14ac:dyDescent="0.25">
      <c r="A9071" s="1">
        <v>9071</v>
      </c>
      <c r="B9071" s="1" t="b">
        <f>IF(AND(G9071=TRUE(),H9071=TRUE()),IFERROR(MATCH(LEFT(E9072,6),Sheet3!$3:$3,0)&gt;0,"No Section"),FALSE())</f>
        <v>0</v>
      </c>
      <c r="C9071" s="1">
        <f t="shared" si="834"/>
        <v>2.52</v>
      </c>
      <c r="E9071" s="1" t="str">
        <f t="shared" si="835"/>
        <v>002520_LP_TE_Reinf</v>
      </c>
      <c r="F9071" s="1" t="str">
        <f t="shared" si="836"/>
        <v>Triax Shell</v>
      </c>
      <c r="G9071" s="1" t="b">
        <f t="shared" si="839"/>
        <v>1</v>
      </c>
      <c r="H9071" s="1" t="b">
        <f t="shared" si="837"/>
        <v>0</v>
      </c>
      <c r="I9071" s="1">
        <f t="shared" si="838"/>
        <v>2.1000000000000012E-2</v>
      </c>
      <c r="J9071" s="1" t="s">
        <v>392</v>
      </c>
      <c r="K9071" s="1">
        <v>1E-3</v>
      </c>
      <c r="L9071" s="1">
        <v>6</v>
      </c>
      <c r="M9071" s="1">
        <v>0</v>
      </c>
      <c r="O9071" s="1" t="s">
        <v>393</v>
      </c>
    </row>
    <row r="9072" spans="1:15" x14ac:dyDescent="0.25">
      <c r="A9072" s="1">
        <v>9072</v>
      </c>
      <c r="B9072" s="1" t="b">
        <f>IF(AND(G9072=TRUE(),H9072=TRUE()),IFERROR(MATCH(LEFT(E9073,6),Sheet3!$3:$3,0)&gt;0,"No Section"),FALSE())</f>
        <v>0</v>
      </c>
      <c r="C9072" s="1">
        <f t="shared" si="834"/>
        <v>2.52</v>
      </c>
      <c r="E9072" s="1" t="str">
        <f t="shared" si="835"/>
        <v>002520_LP_TE_Reinf</v>
      </c>
      <c r="F9072" s="1" t="str">
        <f t="shared" si="836"/>
        <v>Triax Shell</v>
      </c>
      <c r="G9072" s="1" t="b">
        <f t="shared" si="839"/>
        <v>1</v>
      </c>
      <c r="H9072" s="1" t="b">
        <f t="shared" si="837"/>
        <v>0</v>
      </c>
      <c r="I9072" s="1">
        <f t="shared" si="838"/>
        <v>2.2000000000000013E-2</v>
      </c>
      <c r="J9072" s="1" t="s">
        <v>392</v>
      </c>
      <c r="K9072" s="1">
        <v>1E-3</v>
      </c>
      <c r="L9072" s="1">
        <v>6</v>
      </c>
      <c r="M9072" s="1">
        <v>0</v>
      </c>
      <c r="O9072" s="1" t="s">
        <v>393</v>
      </c>
    </row>
    <row r="9073" spans="1:15" x14ac:dyDescent="0.25">
      <c r="A9073" s="1">
        <v>9073</v>
      </c>
      <c r="B9073" s="1" t="b">
        <f>IF(AND(G9073=TRUE(),H9073=TRUE()),IFERROR(MATCH(LEFT(E9074,6),Sheet3!$3:$3,0)&gt;0,"No Section"),FALSE())</f>
        <v>0</v>
      </c>
      <c r="C9073" s="1">
        <f t="shared" si="834"/>
        <v>2.52</v>
      </c>
      <c r="E9073" s="1" t="str">
        <f t="shared" si="835"/>
        <v>002520_LP_TE_Reinf</v>
      </c>
      <c r="F9073" s="1" t="str">
        <f t="shared" si="836"/>
        <v>Triax Shell</v>
      </c>
      <c r="G9073" s="1" t="b">
        <f t="shared" si="839"/>
        <v>1</v>
      </c>
      <c r="H9073" s="1" t="b">
        <f t="shared" si="837"/>
        <v>0</v>
      </c>
      <c r="I9073" s="1">
        <f t="shared" si="838"/>
        <v>2.3000000000000013E-2</v>
      </c>
      <c r="J9073" s="1" t="s">
        <v>392</v>
      </c>
      <c r="K9073" s="1">
        <v>1E-3</v>
      </c>
      <c r="L9073" s="1">
        <v>6</v>
      </c>
      <c r="M9073" s="1">
        <v>0</v>
      </c>
      <c r="O9073" s="1" t="s">
        <v>393</v>
      </c>
    </row>
    <row r="9074" spans="1:15" x14ac:dyDescent="0.25">
      <c r="A9074" s="1">
        <v>9074</v>
      </c>
      <c r="B9074" s="1" t="b">
        <f>IF(AND(G9074=TRUE(),H9074=TRUE()),IFERROR(MATCH(LEFT(E9075,6),Sheet3!$3:$3,0)&gt;0,"No Section"),FALSE())</f>
        <v>0</v>
      </c>
      <c r="C9074" s="1">
        <f t="shared" si="834"/>
        <v>2.52</v>
      </c>
      <c r="E9074" s="1" t="str">
        <f t="shared" si="835"/>
        <v>002520_LP_TE_Reinf</v>
      </c>
      <c r="F9074" s="1" t="str">
        <f t="shared" si="836"/>
        <v>Triax Shell</v>
      </c>
      <c r="G9074" s="1" t="b">
        <f t="shared" si="839"/>
        <v>1</v>
      </c>
      <c r="H9074" s="1" t="b">
        <f t="shared" si="837"/>
        <v>0</v>
      </c>
      <c r="I9074" s="1">
        <f t="shared" si="838"/>
        <v>2.4000000000000014E-2</v>
      </c>
      <c r="J9074" s="1" t="s">
        <v>392</v>
      </c>
      <c r="K9074" s="1">
        <v>1E-3</v>
      </c>
      <c r="L9074" s="1">
        <v>6</v>
      </c>
      <c r="M9074" s="1">
        <v>0</v>
      </c>
      <c r="O9074" s="1" t="s">
        <v>393</v>
      </c>
    </row>
    <row r="9075" spans="1:15" x14ac:dyDescent="0.25">
      <c r="A9075" s="1">
        <v>9075</v>
      </c>
      <c r="B9075" s="1" t="b">
        <f>IF(AND(G9075=TRUE(),H9075=TRUE()),IFERROR(MATCH(LEFT(E9076,6),Sheet3!$3:$3,0)&gt;0,"No Section"),FALSE())</f>
        <v>0</v>
      </c>
      <c r="C9075" s="1">
        <f t="shared" si="834"/>
        <v>2.52</v>
      </c>
      <c r="E9075" s="1" t="str">
        <f t="shared" si="835"/>
        <v>002520_LP_TE_Reinf</v>
      </c>
      <c r="F9075" s="1" t="str">
        <f t="shared" si="836"/>
        <v>Triax Shell</v>
      </c>
      <c r="G9075" s="1" t="b">
        <f t="shared" si="839"/>
        <v>1</v>
      </c>
      <c r="H9075" s="1" t="b">
        <f t="shared" si="837"/>
        <v>0</v>
      </c>
      <c r="I9075" s="1">
        <f t="shared" si="838"/>
        <v>2.5000000000000015E-2</v>
      </c>
      <c r="J9075" s="1" t="s">
        <v>392</v>
      </c>
      <c r="K9075" s="1">
        <v>1E-3</v>
      </c>
      <c r="L9075" s="1">
        <v>6</v>
      </c>
      <c r="M9075" s="1">
        <v>0</v>
      </c>
      <c r="O9075" s="1" t="s">
        <v>393</v>
      </c>
    </row>
    <row r="9076" spans="1:15" x14ac:dyDescent="0.25">
      <c r="A9076" s="1">
        <v>9076</v>
      </c>
      <c r="B9076" s="1" t="b">
        <f>IF(AND(G9076=TRUE(),H9076=TRUE()),IFERROR(MATCH(LEFT(E9077,6),Sheet3!$3:$3,0)&gt;0,"No Section"),FALSE())</f>
        <v>0</v>
      </c>
      <c r="C9076" s="1">
        <f t="shared" si="834"/>
        <v>2.52</v>
      </c>
      <c r="E9076" s="1" t="str">
        <f t="shared" si="835"/>
        <v>002520_LP_TE_Reinf</v>
      </c>
      <c r="F9076" s="1" t="str">
        <f t="shared" si="836"/>
        <v>Triax Shell</v>
      </c>
      <c r="G9076" s="1" t="b">
        <f t="shared" si="839"/>
        <v>1</v>
      </c>
      <c r="H9076" s="1" t="b">
        <f t="shared" si="837"/>
        <v>0</v>
      </c>
      <c r="I9076" s="1">
        <f t="shared" si="838"/>
        <v>2.6000000000000016E-2</v>
      </c>
      <c r="J9076" s="1" t="s">
        <v>392</v>
      </c>
      <c r="K9076" s="1">
        <v>1E-3</v>
      </c>
      <c r="L9076" s="1">
        <v>6</v>
      </c>
      <c r="M9076" s="1">
        <v>0</v>
      </c>
      <c r="O9076" s="1" t="s">
        <v>393</v>
      </c>
    </row>
    <row r="9077" spans="1:15" x14ac:dyDescent="0.25">
      <c r="A9077" s="1">
        <v>9077</v>
      </c>
      <c r="B9077" s="1" t="b">
        <f>IF(AND(G9077=TRUE(),H9077=TRUE()),IFERROR(MATCH(LEFT(E9078,6),Sheet3!$3:$3,0)&gt;0,"No Section"),FALSE())</f>
        <v>0</v>
      </c>
      <c r="C9077" s="1">
        <f t="shared" si="834"/>
        <v>2.52</v>
      </c>
      <c r="E9077" s="1" t="str">
        <f t="shared" si="835"/>
        <v>002520_LP_TE_Reinf</v>
      </c>
      <c r="F9077" s="1" t="str">
        <f t="shared" si="836"/>
        <v>Triax Shell</v>
      </c>
      <c r="G9077" s="1" t="b">
        <f t="shared" si="839"/>
        <v>1</v>
      </c>
      <c r="H9077" s="1" t="b">
        <f t="shared" si="837"/>
        <v>0</v>
      </c>
      <c r="I9077" s="1">
        <f t="shared" si="838"/>
        <v>2.7000000000000017E-2</v>
      </c>
      <c r="J9077" s="1" t="s">
        <v>392</v>
      </c>
      <c r="K9077" s="1">
        <v>1E-3</v>
      </c>
      <c r="L9077" s="1">
        <v>6</v>
      </c>
      <c r="M9077" s="1">
        <v>0</v>
      </c>
      <c r="O9077" s="1" t="s">
        <v>393</v>
      </c>
    </row>
    <row r="9078" spans="1:15" x14ac:dyDescent="0.25">
      <c r="A9078" s="1">
        <v>9078</v>
      </c>
      <c r="B9078" s="1" t="b">
        <f>IF(AND(G9078=TRUE(),H9078=TRUE()),IFERROR(MATCH(LEFT(E9079,6),Sheet3!$3:$3,0)&gt;0,"No Section"),FALSE())</f>
        <v>0</v>
      </c>
      <c r="C9078" s="1">
        <f t="shared" si="834"/>
        <v>2.52</v>
      </c>
      <c r="E9078" s="1" t="str">
        <f t="shared" si="835"/>
        <v>002520_LP_TE_Reinf</v>
      </c>
      <c r="F9078" s="1" t="str">
        <f t="shared" si="836"/>
        <v>Triax Shell</v>
      </c>
      <c r="G9078" s="1" t="b">
        <f t="shared" si="839"/>
        <v>1</v>
      </c>
      <c r="H9078" s="1" t="b">
        <f t="shared" si="837"/>
        <v>0</v>
      </c>
      <c r="I9078" s="1">
        <f t="shared" si="838"/>
        <v>2.8000000000000018E-2</v>
      </c>
      <c r="J9078" s="1" t="s">
        <v>392</v>
      </c>
      <c r="K9078" s="1">
        <v>1E-3</v>
      </c>
      <c r="L9078" s="1">
        <v>6</v>
      </c>
      <c r="M9078" s="1">
        <v>0</v>
      </c>
      <c r="O9078" s="1" t="s">
        <v>393</v>
      </c>
    </row>
    <row r="9079" spans="1:15" x14ac:dyDescent="0.25">
      <c r="A9079" s="1">
        <v>9079</v>
      </c>
      <c r="B9079" s="1" t="b">
        <f>IF(AND(G9079=TRUE(),H9079=TRUE()),IFERROR(MATCH(LEFT(E9080,6),Sheet3!$3:$3,0)&gt;0,"No Section"),FALSE())</f>
        <v>0</v>
      </c>
      <c r="C9079" s="1">
        <f t="shared" si="834"/>
        <v>2.52</v>
      </c>
      <c r="E9079" s="1" t="str">
        <f t="shared" si="835"/>
        <v>002520_LP_TE_Reinf</v>
      </c>
      <c r="F9079" s="1" t="str">
        <f t="shared" si="836"/>
        <v>Triax Shell</v>
      </c>
      <c r="G9079" s="1" t="b">
        <f t="shared" si="839"/>
        <v>1</v>
      </c>
      <c r="H9079" s="1" t="b">
        <f t="shared" si="837"/>
        <v>0</v>
      </c>
      <c r="I9079" s="1">
        <f t="shared" si="838"/>
        <v>2.9000000000000019E-2</v>
      </c>
      <c r="J9079" s="1" t="s">
        <v>392</v>
      </c>
      <c r="K9079" s="1">
        <v>1E-3</v>
      </c>
      <c r="L9079" s="1">
        <v>6</v>
      </c>
      <c r="M9079" s="1">
        <v>0</v>
      </c>
      <c r="O9079" s="1" t="s">
        <v>393</v>
      </c>
    </row>
    <row r="9080" spans="1:15" x14ac:dyDescent="0.25">
      <c r="A9080" s="1">
        <v>9080</v>
      </c>
      <c r="B9080" s="1" t="b">
        <f>IF(AND(G9080=TRUE(),H9080=TRUE()),IFERROR(MATCH(LEFT(E9081,6),Sheet3!$3:$3,0)&gt;0,"No Section"),FALSE())</f>
        <v>0</v>
      </c>
      <c r="C9080" s="1">
        <f t="shared" si="834"/>
        <v>2.52</v>
      </c>
      <c r="E9080" s="1" t="str">
        <f t="shared" si="835"/>
        <v>002520_LP_TE_Reinf</v>
      </c>
      <c r="F9080" s="1" t="str">
        <f t="shared" si="836"/>
        <v>Triax Shell</v>
      </c>
      <c r="G9080" s="1" t="b">
        <f t="shared" si="839"/>
        <v>1</v>
      </c>
      <c r="H9080" s="1" t="b">
        <f t="shared" si="837"/>
        <v>0</v>
      </c>
      <c r="I9080" s="1">
        <f t="shared" si="838"/>
        <v>3.000000000000002E-2</v>
      </c>
      <c r="J9080" s="1" t="s">
        <v>392</v>
      </c>
      <c r="K9080" s="1">
        <v>1E-3</v>
      </c>
      <c r="L9080" s="1">
        <v>6</v>
      </c>
      <c r="M9080" s="1">
        <v>0</v>
      </c>
      <c r="O9080" s="1" t="s">
        <v>393</v>
      </c>
    </row>
    <row r="9081" spans="1:15" x14ac:dyDescent="0.25">
      <c r="A9081" s="1">
        <v>9081</v>
      </c>
      <c r="B9081" s="1" t="b">
        <f>IF(AND(G9081=TRUE(),H9081=TRUE()),IFERROR(MATCH(LEFT(E9082,6),Sheet3!$3:$3,0)&gt;0,"No Section"),FALSE())</f>
        <v>0</v>
      </c>
      <c r="C9081" s="1">
        <f t="shared" si="834"/>
        <v>2.52</v>
      </c>
      <c r="E9081" s="1" t="str">
        <f t="shared" si="835"/>
        <v>002520_LP_TE_Reinf</v>
      </c>
      <c r="F9081" s="1" t="str">
        <f t="shared" si="836"/>
        <v>Triax Shell</v>
      </c>
      <c r="G9081" s="1" t="b">
        <f t="shared" si="839"/>
        <v>1</v>
      </c>
      <c r="H9081" s="1" t="b">
        <f t="shared" si="837"/>
        <v>0</v>
      </c>
      <c r="I9081" s="1">
        <f t="shared" si="838"/>
        <v>3.1000000000000021E-2</v>
      </c>
      <c r="J9081" s="1" t="s">
        <v>392</v>
      </c>
      <c r="K9081" s="1">
        <v>1E-3</v>
      </c>
      <c r="L9081" s="1">
        <v>6</v>
      </c>
      <c r="M9081" s="1">
        <v>0</v>
      </c>
      <c r="O9081" s="1" t="s">
        <v>393</v>
      </c>
    </row>
    <row r="9082" spans="1:15" x14ac:dyDescent="0.25">
      <c r="A9082" s="1">
        <v>9082</v>
      </c>
      <c r="B9082" s="1" t="b">
        <f>IF(AND(G9082=TRUE(),H9082=TRUE()),IFERROR(MATCH(LEFT(E9083,6),Sheet3!$3:$3,0)&gt;0,"No Section"),FALSE())</f>
        <v>0</v>
      </c>
      <c r="C9082" s="1">
        <f t="shared" si="834"/>
        <v>2.52</v>
      </c>
      <c r="E9082" s="1" t="str">
        <f t="shared" si="835"/>
        <v>002520_LP_TE_Reinf</v>
      </c>
      <c r="F9082" s="1" t="str">
        <f t="shared" si="836"/>
        <v>Triax Shell</v>
      </c>
      <c r="G9082" s="1" t="b">
        <f t="shared" si="839"/>
        <v>1</v>
      </c>
      <c r="H9082" s="1" t="b">
        <f t="shared" si="837"/>
        <v>0</v>
      </c>
      <c r="I9082" s="1">
        <f t="shared" si="838"/>
        <v>3.2000000000000021E-2</v>
      </c>
      <c r="J9082" s="1" t="s">
        <v>392</v>
      </c>
      <c r="K9082" s="1">
        <v>1E-3</v>
      </c>
      <c r="L9082" s="1">
        <v>6</v>
      </c>
      <c r="M9082" s="1">
        <v>0</v>
      </c>
      <c r="O9082" s="1" t="s">
        <v>393</v>
      </c>
    </row>
    <row r="9083" spans="1:15" x14ac:dyDescent="0.25">
      <c r="A9083" s="1">
        <v>9083</v>
      </c>
      <c r="B9083" s="1" t="b">
        <f>IF(AND(G9083=TRUE(),H9083=TRUE()),IFERROR(MATCH(LEFT(E9084,6),Sheet3!$3:$3,0)&gt;0,"No Section"),FALSE())</f>
        <v>0</v>
      </c>
      <c r="C9083" s="1">
        <f t="shared" si="834"/>
        <v>2.52</v>
      </c>
      <c r="E9083" s="1" t="str">
        <f t="shared" si="835"/>
        <v>002520_LP_TE_Reinf</v>
      </c>
      <c r="F9083" s="1" t="str">
        <f t="shared" si="836"/>
        <v>Triax Shell</v>
      </c>
      <c r="G9083" s="1" t="b">
        <f t="shared" si="839"/>
        <v>1</v>
      </c>
      <c r="H9083" s="1" t="b">
        <f t="shared" si="837"/>
        <v>0</v>
      </c>
      <c r="I9083" s="1">
        <f t="shared" si="838"/>
        <v>3.3000000000000022E-2</v>
      </c>
      <c r="J9083" s="1" t="s">
        <v>392</v>
      </c>
      <c r="K9083" s="1">
        <v>1E-3</v>
      </c>
      <c r="L9083" s="1">
        <v>6</v>
      </c>
      <c r="M9083" s="1">
        <v>0</v>
      </c>
      <c r="O9083" s="1" t="s">
        <v>393</v>
      </c>
    </row>
    <row r="9084" spans="1:15" x14ac:dyDescent="0.25">
      <c r="A9084" s="1">
        <v>9084</v>
      </c>
      <c r="B9084" s="1" t="b">
        <f>IF(AND(G9084=TRUE(),H9084=TRUE()),IFERROR(MATCH(LEFT(E9085,6),Sheet3!$3:$3,0)&gt;0,"No Section"),FALSE())</f>
        <v>0</v>
      </c>
      <c r="C9084" s="1">
        <f t="shared" si="834"/>
        <v>2.52</v>
      </c>
      <c r="E9084" s="1" t="str">
        <f t="shared" si="835"/>
        <v>002520_LP_TE_Reinf</v>
      </c>
      <c r="F9084" s="1" t="str">
        <f t="shared" si="836"/>
        <v>Triax Shell</v>
      </c>
      <c r="G9084" s="1" t="b">
        <f t="shared" si="839"/>
        <v>1</v>
      </c>
      <c r="H9084" s="1" t="b">
        <f t="shared" si="837"/>
        <v>0</v>
      </c>
      <c r="I9084" s="1">
        <f t="shared" si="838"/>
        <v>3.4000000000000023E-2</v>
      </c>
      <c r="J9084" s="1" t="s">
        <v>392</v>
      </c>
      <c r="K9084" s="1">
        <v>1E-3</v>
      </c>
      <c r="L9084" s="1">
        <v>6</v>
      </c>
      <c r="M9084" s="1">
        <v>0</v>
      </c>
      <c r="O9084" s="1" t="s">
        <v>393</v>
      </c>
    </row>
    <row r="9085" spans="1:15" x14ac:dyDescent="0.25">
      <c r="A9085" s="1">
        <v>9085</v>
      </c>
      <c r="B9085" s="1" t="b">
        <f>IF(AND(G9085=TRUE(),H9085=TRUE()),IFERROR(MATCH(LEFT(E9086,6),Sheet3!$3:$3,0)&gt;0,"No Section"),FALSE())</f>
        <v>0</v>
      </c>
      <c r="C9085" s="1">
        <f t="shared" si="834"/>
        <v>2.52</v>
      </c>
      <c r="E9085" s="1" t="str">
        <f t="shared" si="835"/>
        <v>002520_LP_TE_Reinf</v>
      </c>
      <c r="F9085" s="1" t="str">
        <f t="shared" si="836"/>
        <v>Triax Shell</v>
      </c>
      <c r="G9085" s="1" t="b">
        <f t="shared" si="839"/>
        <v>1</v>
      </c>
      <c r="H9085" s="1" t="b">
        <f t="shared" si="837"/>
        <v>0</v>
      </c>
      <c r="I9085" s="1">
        <f t="shared" si="838"/>
        <v>3.5000000000000024E-2</v>
      </c>
      <c r="J9085" s="1" t="s">
        <v>392</v>
      </c>
      <c r="K9085" s="1">
        <v>1E-3</v>
      </c>
      <c r="L9085" s="1">
        <v>6</v>
      </c>
      <c r="M9085" s="1">
        <v>0</v>
      </c>
      <c r="O9085" s="1" t="s">
        <v>393</v>
      </c>
    </row>
    <row r="9086" spans="1:15" x14ac:dyDescent="0.25">
      <c r="A9086" s="1">
        <v>9086</v>
      </c>
      <c r="B9086" s="1" t="b">
        <f>IF(AND(G9086=TRUE(),H9086=TRUE()),IFERROR(MATCH(LEFT(E9087,6),Sheet3!$3:$3,0)&gt;0,"No Section"),FALSE())</f>
        <v>0</v>
      </c>
      <c r="C9086" s="1">
        <f t="shared" si="834"/>
        <v>2.52</v>
      </c>
      <c r="E9086" s="1" t="str">
        <f t="shared" si="835"/>
        <v>002520_LP_TE_Reinf</v>
      </c>
      <c r="F9086" s="1" t="str">
        <f t="shared" si="836"/>
        <v>Triax Shell</v>
      </c>
      <c r="G9086" s="1" t="b">
        <f t="shared" si="839"/>
        <v>1</v>
      </c>
      <c r="H9086" s="1" t="b">
        <f t="shared" si="837"/>
        <v>0</v>
      </c>
      <c r="I9086" s="1">
        <f t="shared" si="838"/>
        <v>3.6000000000000025E-2</v>
      </c>
      <c r="J9086" s="1" t="s">
        <v>392</v>
      </c>
      <c r="K9086" s="1">
        <v>1E-3</v>
      </c>
      <c r="L9086" s="1">
        <v>6</v>
      </c>
      <c r="M9086" s="1">
        <v>0</v>
      </c>
      <c r="O9086" s="1" t="s">
        <v>393</v>
      </c>
    </row>
    <row r="9087" spans="1:15" x14ac:dyDescent="0.25">
      <c r="A9087" s="1">
        <v>9087</v>
      </c>
      <c r="B9087" s="1" t="b">
        <f>IF(AND(G9087=TRUE(),H9087=TRUE()),IFERROR(MATCH(LEFT(E9088,6),Sheet3!$3:$3,0)&gt;0,"No Section"),FALSE())</f>
        <v>0</v>
      </c>
      <c r="C9087" s="1">
        <f t="shared" si="834"/>
        <v>2.52</v>
      </c>
      <c r="E9087" s="1" t="str">
        <f t="shared" si="835"/>
        <v>002520_LP_TE_Reinf</v>
      </c>
      <c r="F9087" s="1" t="str">
        <f t="shared" si="836"/>
        <v>Triax Shell</v>
      </c>
      <c r="G9087" s="1" t="b">
        <f t="shared" si="839"/>
        <v>1</v>
      </c>
      <c r="H9087" s="1" t="b">
        <f t="shared" si="837"/>
        <v>0</v>
      </c>
      <c r="I9087" s="1">
        <f t="shared" si="838"/>
        <v>3.7000000000000026E-2</v>
      </c>
      <c r="J9087" s="1" t="s">
        <v>392</v>
      </c>
      <c r="K9087" s="1">
        <v>1E-3</v>
      </c>
      <c r="L9087" s="1">
        <v>6</v>
      </c>
      <c r="M9087" s="1">
        <v>0</v>
      </c>
      <c r="O9087" s="1" t="s">
        <v>393</v>
      </c>
    </row>
    <row r="9088" spans="1:15" x14ac:dyDescent="0.25">
      <c r="A9088" s="1">
        <v>9088</v>
      </c>
      <c r="B9088" s="1" t="b">
        <f>IF(AND(G9088=TRUE(),H9088=TRUE()),IFERROR(MATCH(LEFT(E9089,6),Sheet3!$3:$3,0)&gt;0,"No Section"),FALSE())</f>
        <v>0</v>
      </c>
      <c r="C9088" s="1">
        <f t="shared" si="834"/>
        <v>2.52</v>
      </c>
      <c r="E9088" s="1" t="str">
        <f t="shared" si="835"/>
        <v>002520_LP_TE_Reinf</v>
      </c>
      <c r="F9088" s="1" t="str">
        <f t="shared" si="836"/>
        <v>Triax Shell</v>
      </c>
      <c r="G9088" s="1" t="b">
        <f t="shared" si="839"/>
        <v>1</v>
      </c>
      <c r="H9088" s="1" t="b">
        <f t="shared" si="837"/>
        <v>0</v>
      </c>
      <c r="I9088" s="1">
        <f t="shared" si="838"/>
        <v>3.8000000000000027E-2</v>
      </c>
      <c r="J9088" s="1" t="s">
        <v>392</v>
      </c>
      <c r="K9088" s="1">
        <v>1E-3</v>
      </c>
      <c r="L9088" s="1">
        <v>6</v>
      </c>
      <c r="M9088" s="1">
        <v>0</v>
      </c>
      <c r="O9088" s="1" t="s">
        <v>393</v>
      </c>
    </row>
    <row r="9089" spans="1:15" x14ac:dyDescent="0.25">
      <c r="A9089" s="1">
        <v>9089</v>
      </c>
      <c r="B9089" s="1" t="b">
        <f>IF(AND(G9089=TRUE(),H9089=TRUE()),IFERROR(MATCH(LEFT(E9090,6),Sheet3!$3:$3,0)&gt;0,"No Section"),FALSE())</f>
        <v>0</v>
      </c>
      <c r="C9089" s="1">
        <f t="shared" si="834"/>
        <v>2.52</v>
      </c>
      <c r="E9089" s="1" t="str">
        <f t="shared" si="835"/>
        <v>002520_LP_TE_Reinf</v>
      </c>
      <c r="F9089" s="1" t="str">
        <f t="shared" si="836"/>
        <v>Triax Shell</v>
      </c>
      <c r="G9089" s="1" t="b">
        <f t="shared" si="839"/>
        <v>1</v>
      </c>
      <c r="H9089" s="1" t="b">
        <f t="shared" si="837"/>
        <v>0</v>
      </c>
      <c r="I9089" s="1">
        <f t="shared" si="838"/>
        <v>3.9000000000000028E-2</v>
      </c>
      <c r="J9089" s="1" t="s">
        <v>392</v>
      </c>
      <c r="K9089" s="1">
        <v>1E-3</v>
      </c>
      <c r="L9089" s="1">
        <v>6</v>
      </c>
      <c r="M9089" s="1">
        <v>0</v>
      </c>
      <c r="O9089" s="1" t="s">
        <v>393</v>
      </c>
    </row>
    <row r="9090" spans="1:15" x14ac:dyDescent="0.25">
      <c r="A9090" s="1">
        <v>9090</v>
      </c>
      <c r="B9090" s="1" t="b">
        <f>IF(AND(G9090=TRUE(),H9090=TRUE()),IFERROR(MATCH(LEFT(E9091,6),Sheet3!$3:$3,0)&gt;0,"No Section"),FALSE())</f>
        <v>0</v>
      </c>
      <c r="C9090" s="1">
        <f t="shared" si="834"/>
        <v>2.52</v>
      </c>
      <c r="E9090" s="1" t="str">
        <f t="shared" si="835"/>
        <v>002520_LP_TE_Reinf</v>
      </c>
      <c r="F9090" s="1" t="str">
        <f t="shared" si="836"/>
        <v>Triax Shell</v>
      </c>
      <c r="G9090" s="1" t="b">
        <f t="shared" si="839"/>
        <v>1</v>
      </c>
      <c r="H9090" s="1" t="b">
        <f t="shared" si="837"/>
        <v>0</v>
      </c>
      <c r="I9090" s="1">
        <f t="shared" si="838"/>
        <v>4.0000000000000029E-2</v>
      </c>
      <c r="J9090" s="1" t="s">
        <v>392</v>
      </c>
      <c r="K9090" s="1">
        <v>1E-3</v>
      </c>
      <c r="L9090" s="1">
        <v>6</v>
      </c>
      <c r="M9090" s="1">
        <v>0</v>
      </c>
      <c r="O9090" s="1" t="s">
        <v>393</v>
      </c>
    </row>
    <row r="9091" spans="1:15" x14ac:dyDescent="0.25">
      <c r="A9091" s="1">
        <v>9091</v>
      </c>
      <c r="B9091" s="1" t="b">
        <f>IF(AND(G9091=TRUE(),H9091=TRUE()),IFERROR(MATCH(LEFT(E9092,6),Sheet3!$3:$3,0)&gt;0,"No Section"),FALSE())</f>
        <v>0</v>
      </c>
      <c r="C9091" s="1">
        <f t="shared" si="834"/>
        <v>2.52</v>
      </c>
      <c r="E9091" s="1" t="str">
        <f t="shared" si="835"/>
        <v>002520_LP_TE_Reinf</v>
      </c>
      <c r="F9091" s="1" t="str">
        <f t="shared" si="836"/>
        <v>Triax Shell</v>
      </c>
      <c r="G9091" s="1" t="b">
        <f t="shared" si="839"/>
        <v>1</v>
      </c>
      <c r="H9091" s="1" t="b">
        <f t="shared" si="837"/>
        <v>0</v>
      </c>
      <c r="I9091" s="1">
        <f t="shared" si="838"/>
        <v>4.1000000000000029E-2</v>
      </c>
      <c r="J9091" s="1" t="s">
        <v>392</v>
      </c>
      <c r="K9091" s="1">
        <v>1E-3</v>
      </c>
      <c r="L9091" s="1">
        <v>6</v>
      </c>
      <c r="M9091" s="1">
        <v>0</v>
      </c>
      <c r="O9091" s="1" t="s">
        <v>393</v>
      </c>
    </row>
    <row r="9092" spans="1:15" x14ac:dyDescent="0.25">
      <c r="A9092" s="1">
        <v>9092</v>
      </c>
      <c r="B9092" s="1" t="b">
        <f>IF(AND(G9092=TRUE(),H9092=TRUE()),IFERROR(MATCH(LEFT(E9093,6),Sheet3!$3:$3,0)&gt;0,"No Section"),FALSE())</f>
        <v>0</v>
      </c>
      <c r="C9092" s="1">
        <f t="shared" si="834"/>
        <v>2.52</v>
      </c>
      <c r="E9092" s="1" t="str">
        <f t="shared" si="835"/>
        <v>002520_LP_TE_Reinf</v>
      </c>
      <c r="F9092" s="1" t="str">
        <f t="shared" si="836"/>
        <v>Triax Shell</v>
      </c>
      <c r="G9092" s="1" t="b">
        <f t="shared" si="839"/>
        <v>1</v>
      </c>
      <c r="H9092" s="1" t="b">
        <f t="shared" si="837"/>
        <v>0</v>
      </c>
      <c r="I9092" s="1">
        <f t="shared" si="838"/>
        <v>4.200000000000003E-2</v>
      </c>
      <c r="J9092" s="1" t="s">
        <v>392</v>
      </c>
      <c r="K9092" s="1">
        <v>1E-3</v>
      </c>
      <c r="L9092" s="1">
        <v>6</v>
      </c>
      <c r="M9092" s="1">
        <v>0</v>
      </c>
      <c r="O9092" s="1" t="s">
        <v>393</v>
      </c>
    </row>
    <row r="9093" spans="1:15" x14ac:dyDescent="0.25">
      <c r="A9093" s="1">
        <v>9093</v>
      </c>
      <c r="B9093" s="1" t="b">
        <f>IF(AND(G9093=TRUE(),H9093=TRUE()),IFERROR(MATCH(LEFT(E9094,6),Sheet3!$3:$3,0)&gt;0,"No Section"),FALSE())</f>
        <v>0</v>
      </c>
      <c r="C9093" s="1">
        <f t="shared" si="834"/>
        <v>2.52</v>
      </c>
      <c r="E9093" s="1" t="str">
        <f t="shared" si="835"/>
        <v>002520_LP_TE_Reinf</v>
      </c>
      <c r="F9093" s="1" t="str">
        <f t="shared" si="836"/>
        <v>Triax Shell</v>
      </c>
      <c r="G9093" s="1" t="b">
        <f t="shared" si="839"/>
        <v>1</v>
      </c>
      <c r="H9093" s="1" t="b">
        <f t="shared" si="837"/>
        <v>0</v>
      </c>
      <c r="I9093" s="1">
        <f t="shared" si="838"/>
        <v>4.3000000000000031E-2</v>
      </c>
      <c r="J9093" s="1" t="s">
        <v>392</v>
      </c>
      <c r="K9093" s="1">
        <v>1E-3</v>
      </c>
      <c r="L9093" s="1">
        <v>6</v>
      </c>
      <c r="M9093" s="1">
        <v>0</v>
      </c>
      <c r="O9093" s="1" t="s">
        <v>393</v>
      </c>
    </row>
    <row r="9094" spans="1:15" x14ac:dyDescent="0.25">
      <c r="A9094" s="1">
        <v>9094</v>
      </c>
      <c r="B9094" s="1" t="b">
        <f>IF(AND(G9094=TRUE(),H9094=TRUE()),IFERROR(MATCH(LEFT(E9095,6),Sheet3!$3:$3,0)&gt;0,"No Section"),FALSE())</f>
        <v>0</v>
      </c>
      <c r="C9094" s="1">
        <f t="shared" si="834"/>
        <v>2.52</v>
      </c>
      <c r="E9094" s="1" t="str">
        <f t="shared" si="835"/>
        <v>002520_LP_TE_Reinf</v>
      </c>
      <c r="F9094" s="1" t="str">
        <f t="shared" si="836"/>
        <v>Triax Shell</v>
      </c>
      <c r="G9094" s="1" t="b">
        <f t="shared" si="839"/>
        <v>1</v>
      </c>
      <c r="H9094" s="1" t="b">
        <f t="shared" si="837"/>
        <v>0</v>
      </c>
      <c r="I9094" s="1">
        <f t="shared" si="838"/>
        <v>4.4000000000000032E-2</v>
      </c>
      <c r="J9094" s="1" t="s">
        <v>392</v>
      </c>
      <c r="K9094" s="1">
        <v>1E-3</v>
      </c>
      <c r="L9094" s="1">
        <v>6</v>
      </c>
      <c r="M9094" s="1">
        <v>0</v>
      </c>
      <c r="O9094" s="1" t="s">
        <v>393</v>
      </c>
    </row>
    <row r="9095" spans="1:15" x14ac:dyDescent="0.25">
      <c r="A9095" s="1">
        <v>9095</v>
      </c>
      <c r="B9095" s="1" t="str">
        <f>IF(AND(G9095=TRUE(),H9095=TRUE()),IFERROR(MATCH(LEFT(E9096,6),Sheet3!$3:$3,0)&gt;0,"No Section"),FALSE())</f>
        <v>No Section</v>
      </c>
      <c r="C9095" s="1">
        <f t="shared" si="834"/>
        <v>2.52</v>
      </c>
      <c r="D9095" s="1" t="str">
        <f>RIGHT(E9095,LEN(E9095)-7)</f>
        <v>LP_TE_Reinf</v>
      </c>
      <c r="E9095" s="1" t="str">
        <f t="shared" si="835"/>
        <v>002520_LP_TE_Reinf</v>
      </c>
      <c r="F9095" s="1" t="str">
        <f t="shared" si="836"/>
        <v>Triax Shell</v>
      </c>
      <c r="G9095" s="1" t="b">
        <f t="shared" si="839"/>
        <v>1</v>
      </c>
      <c r="H9095" s="1" t="b">
        <f t="shared" si="837"/>
        <v>1</v>
      </c>
      <c r="I9095" s="1">
        <f t="shared" si="838"/>
        <v>4.5000000000000033E-2</v>
      </c>
      <c r="J9095" s="1" t="s">
        <v>392</v>
      </c>
      <c r="K9095" s="1">
        <v>1E-3</v>
      </c>
      <c r="L9095" s="1">
        <v>6</v>
      </c>
      <c r="M9095" s="1">
        <v>0</v>
      </c>
      <c r="O9095" s="1" t="s">
        <v>393</v>
      </c>
    </row>
    <row r="9096" spans="1:15" x14ac:dyDescent="0.25">
      <c r="A9096" s="1">
        <v>9096</v>
      </c>
      <c r="B9096" s="1" t="b">
        <f>IF(AND(G9096=TRUE(),H9096=TRUE()),IFERROR(MATCH(LEFT(E9097,6),Sheet3!$3:$3,0)&gt;0,"No Section"),FALSE())</f>
        <v>0</v>
      </c>
      <c r="C9096" s="1">
        <f t="shared" si="834"/>
        <v>2.52</v>
      </c>
      <c r="E9096" s="1" t="str">
        <f t="shared" si="835"/>
        <v>002520_LP_TE_Reinf</v>
      </c>
      <c r="F9096" s="1" t="str">
        <f t="shared" si="836"/>
        <v/>
      </c>
      <c r="G9096" s="1" t="b">
        <f t="shared" si="839"/>
        <v>1</v>
      </c>
      <c r="H9096" s="1" t="b">
        <f t="shared" si="837"/>
        <v>0</v>
      </c>
      <c r="I9096" s="1" t="e">
        <f t="shared" si="838"/>
        <v>#VALUE!</v>
      </c>
      <c r="J9096" s="1" t="s">
        <v>394</v>
      </c>
      <c r="K9096" s="1" t="s">
        <v>395</v>
      </c>
    </row>
    <row r="9097" spans="1:15" x14ac:dyDescent="0.25">
      <c r="A9097" s="1">
        <v>9097</v>
      </c>
      <c r="B9097" s="1" t="b">
        <f>IF(AND(G9097=TRUE(),H9097=TRUE()),IFERROR(MATCH(LEFT(E9098,6),Sheet3!$3:$3,0)&gt;0,"No Section"),FALSE())</f>
        <v>0</v>
      </c>
      <c r="C9097" s="1">
        <f t="shared" si="834"/>
        <v>2.52</v>
      </c>
      <c r="E9097" s="1" t="str">
        <f t="shared" si="835"/>
        <v>002520_LP_TE_Reinf</v>
      </c>
      <c r="F9097" s="1" t="str">
        <f t="shared" si="836"/>
        <v/>
      </c>
      <c r="G9097" s="1" t="b">
        <f t="shared" si="839"/>
        <v>1</v>
      </c>
      <c r="H9097" s="1" t="b">
        <f t="shared" si="837"/>
        <v>0</v>
      </c>
      <c r="I9097" s="1" t="e">
        <f t="shared" si="838"/>
        <v>#VALUE!</v>
      </c>
    </row>
    <row r="9098" spans="1:15" x14ac:dyDescent="0.25">
      <c r="A9098" s="1">
        <v>9098</v>
      </c>
      <c r="B9098" s="1" t="b">
        <f>IF(AND(G9098=TRUE(),H9098=TRUE()),IFERROR(MATCH(LEFT(E9099,6),Sheet3!$3:$3,0)&gt;0,"No Section"),FALSE())</f>
        <v>0</v>
      </c>
      <c r="C9098" s="1">
        <f t="shared" si="834"/>
        <v>2.52</v>
      </c>
      <c r="E9098" s="1" t="str">
        <f t="shared" si="835"/>
        <v>002520_LP_TE_Reinf</v>
      </c>
      <c r="F9098" s="1" t="str">
        <f t="shared" si="836"/>
        <v/>
      </c>
      <c r="G9098" s="1" t="b">
        <f t="shared" si="839"/>
        <v>1</v>
      </c>
      <c r="H9098" s="1" t="b">
        <f t="shared" si="837"/>
        <v>0</v>
      </c>
      <c r="I9098" s="1" t="e">
        <f t="shared" si="838"/>
        <v>#VALUE!</v>
      </c>
      <c r="J9098" s="1" t="s">
        <v>469</v>
      </c>
    </row>
    <row r="9099" spans="1:15" x14ac:dyDescent="0.25">
      <c r="A9099" s="1">
        <v>9099</v>
      </c>
      <c r="B9099" s="1" t="b">
        <f>IF(AND(G9099=TRUE(),H9099=TRUE()),IFERROR(MATCH(LEFT(E9100,6),Sheet3!$3:$3,0)&gt;0,"No Section"),FALSE())</f>
        <v>0</v>
      </c>
      <c r="C9099" s="1">
        <f t="shared" si="834"/>
        <v>2.52</v>
      </c>
      <c r="E9099" s="1" t="str">
        <f t="shared" si="835"/>
        <v>002520_LP_TE_Reinf</v>
      </c>
      <c r="F9099" s="1" t="str">
        <f t="shared" si="836"/>
        <v/>
      </c>
      <c r="G9099" s="1" t="b">
        <f t="shared" si="839"/>
        <v>0</v>
      </c>
      <c r="H9099" s="1" t="b">
        <f t="shared" si="837"/>
        <v>0</v>
      </c>
      <c r="I9099" s="1" t="e">
        <f t="shared" si="838"/>
        <v>#VALUE!</v>
      </c>
      <c r="J9099" s="1" t="s">
        <v>390</v>
      </c>
      <c r="K9099" s="1">
        <v>1074</v>
      </c>
      <c r="L9099" s="1" t="s">
        <v>391</v>
      </c>
    </row>
    <row r="9100" spans="1:15" x14ac:dyDescent="0.25">
      <c r="A9100" s="1">
        <v>9100</v>
      </c>
      <c r="B9100" s="1" t="b">
        <f>IF(AND(G9100=TRUE(),H9100=TRUE()),IFERROR(MATCH(LEFT(E9101,6),Sheet3!$3:$3,0)&gt;0,"No Section"),FALSE())</f>
        <v>0</v>
      </c>
      <c r="C9100" s="1">
        <f t="shared" si="834"/>
        <v>2.52</v>
      </c>
      <c r="E9100" s="1" t="str">
        <f t="shared" si="835"/>
        <v>002520_LP_TE_Reinf</v>
      </c>
      <c r="F9100" s="1" t="str">
        <f t="shared" si="836"/>
        <v>Gelcoat</v>
      </c>
      <c r="G9100" s="1" t="b">
        <f t="shared" si="839"/>
        <v>0</v>
      </c>
      <c r="H9100" s="1" t="b">
        <f t="shared" si="837"/>
        <v>1</v>
      </c>
      <c r="I9100" s="1">
        <f t="shared" si="838"/>
        <v>5.0000000000000001E-4</v>
      </c>
      <c r="J9100" s="1" t="s">
        <v>392</v>
      </c>
      <c r="K9100" s="1">
        <v>5.0000000000000001E-4</v>
      </c>
      <c r="L9100" s="1">
        <v>3</v>
      </c>
      <c r="M9100" s="1">
        <v>0</v>
      </c>
      <c r="O9100" s="1" t="s">
        <v>16</v>
      </c>
    </row>
    <row r="9101" spans="1:15" x14ac:dyDescent="0.25">
      <c r="A9101" s="1">
        <v>9101</v>
      </c>
      <c r="B9101" s="1" t="b">
        <f>IF(AND(G9101=TRUE(),H9101=TRUE()),IFERROR(MATCH(LEFT(E9102,6),Sheet3!$3:$3,0)&gt;0,"No Section"),FALSE())</f>
        <v>0</v>
      </c>
      <c r="C9101" s="1">
        <f t="shared" si="834"/>
        <v>2.52</v>
      </c>
      <c r="E9101" s="1" t="str">
        <f t="shared" si="835"/>
        <v>002520_LP_TE_Reinf</v>
      </c>
      <c r="F9101" s="1" t="str">
        <f t="shared" si="836"/>
        <v>Triax Shell</v>
      </c>
      <c r="G9101" s="1" t="b">
        <f t="shared" si="839"/>
        <v>0</v>
      </c>
      <c r="H9101" s="1" t="b">
        <f t="shared" si="837"/>
        <v>0</v>
      </c>
      <c r="I9101" s="1">
        <f t="shared" si="838"/>
        <v>1E-3</v>
      </c>
      <c r="J9101" s="1" t="s">
        <v>392</v>
      </c>
      <c r="K9101" s="1">
        <v>1E-3</v>
      </c>
      <c r="L9101" s="1">
        <v>6</v>
      </c>
      <c r="M9101" s="1">
        <v>0</v>
      </c>
      <c r="O9101" s="1" t="s">
        <v>393</v>
      </c>
    </row>
    <row r="9102" spans="1:15" x14ac:dyDescent="0.25">
      <c r="A9102" s="1">
        <v>9102</v>
      </c>
      <c r="B9102" s="1" t="b">
        <f>IF(AND(G9102=TRUE(),H9102=TRUE()),IFERROR(MATCH(LEFT(E9103,6),Sheet3!$3:$3,0)&gt;0,"No Section"),FALSE())</f>
        <v>0</v>
      </c>
      <c r="C9102" s="1">
        <f t="shared" si="834"/>
        <v>2.52</v>
      </c>
      <c r="E9102" s="1" t="str">
        <f t="shared" si="835"/>
        <v>002520_LP_TE_Reinf</v>
      </c>
      <c r="F9102" s="1" t="str">
        <f t="shared" si="836"/>
        <v>Triax Shell</v>
      </c>
      <c r="G9102" s="1" t="b">
        <f t="shared" si="839"/>
        <v>0</v>
      </c>
      <c r="H9102" s="1" t="b">
        <f t="shared" si="837"/>
        <v>0</v>
      </c>
      <c r="I9102" s="1">
        <f t="shared" si="838"/>
        <v>2E-3</v>
      </c>
      <c r="J9102" s="1" t="s">
        <v>392</v>
      </c>
      <c r="K9102" s="1">
        <v>1E-3</v>
      </c>
      <c r="L9102" s="1">
        <v>6</v>
      </c>
      <c r="M9102" s="1">
        <v>0</v>
      </c>
      <c r="O9102" s="1" t="s">
        <v>393</v>
      </c>
    </row>
    <row r="9103" spans="1:15" x14ac:dyDescent="0.25">
      <c r="A9103" s="1">
        <v>9103</v>
      </c>
      <c r="B9103" s="1" t="b">
        <f>IF(AND(G9103=TRUE(),H9103=TRUE()),IFERROR(MATCH(LEFT(E9104,6),Sheet3!$3:$3,0)&gt;0,"No Section"),FALSE())</f>
        <v>0</v>
      </c>
      <c r="C9103" s="1">
        <f t="shared" si="834"/>
        <v>2.52</v>
      </c>
      <c r="E9103" s="1" t="str">
        <f t="shared" si="835"/>
        <v>002520_LP_TE_Reinf</v>
      </c>
      <c r="F9103" s="1" t="str">
        <f t="shared" si="836"/>
        <v>Triax Shell</v>
      </c>
      <c r="G9103" s="1" t="b">
        <f t="shared" si="839"/>
        <v>0</v>
      </c>
      <c r="H9103" s="1" t="b">
        <f t="shared" si="837"/>
        <v>0</v>
      </c>
      <c r="I9103" s="1">
        <f t="shared" si="838"/>
        <v>3.0000000000000001E-3</v>
      </c>
      <c r="J9103" s="1" t="s">
        <v>392</v>
      </c>
      <c r="K9103" s="1">
        <v>1E-3</v>
      </c>
      <c r="L9103" s="1">
        <v>6</v>
      </c>
      <c r="M9103" s="1">
        <v>0</v>
      </c>
      <c r="O9103" s="1" t="s">
        <v>393</v>
      </c>
    </row>
    <row r="9104" spans="1:15" x14ac:dyDescent="0.25">
      <c r="A9104" s="1">
        <v>9104</v>
      </c>
      <c r="B9104" s="1" t="b">
        <f>IF(AND(G9104=TRUE(),H9104=TRUE()),IFERROR(MATCH(LEFT(E9105,6),Sheet3!$3:$3,0)&gt;0,"No Section"),FALSE())</f>
        <v>0</v>
      </c>
      <c r="C9104" s="1">
        <f t="shared" si="834"/>
        <v>2.52</v>
      </c>
      <c r="E9104" s="1" t="str">
        <f t="shared" si="835"/>
        <v>002520_LP_TE_Reinf</v>
      </c>
      <c r="F9104" s="1" t="str">
        <f t="shared" si="836"/>
        <v>Triax Shell</v>
      </c>
      <c r="G9104" s="1" t="b">
        <f t="shared" si="839"/>
        <v>0</v>
      </c>
      <c r="H9104" s="1" t="b">
        <f t="shared" si="837"/>
        <v>0</v>
      </c>
      <c r="I9104" s="1">
        <f t="shared" si="838"/>
        <v>4.0000000000000001E-3</v>
      </c>
      <c r="J9104" s="1" t="s">
        <v>392</v>
      </c>
      <c r="K9104" s="1">
        <v>1E-3</v>
      </c>
      <c r="L9104" s="1">
        <v>6</v>
      </c>
      <c r="M9104" s="1">
        <v>0</v>
      </c>
      <c r="O9104" s="1" t="s">
        <v>393</v>
      </c>
    </row>
    <row r="9105" spans="1:15" x14ac:dyDescent="0.25">
      <c r="A9105" s="1">
        <v>9105</v>
      </c>
      <c r="B9105" s="1" t="b">
        <f>IF(AND(G9105=TRUE(),H9105=TRUE()),IFERROR(MATCH(LEFT(E9106,6),Sheet3!$3:$3,0)&gt;0,"No Section"),FALSE())</f>
        <v>0</v>
      </c>
      <c r="C9105" s="1">
        <f t="shared" si="834"/>
        <v>2.52</v>
      </c>
      <c r="E9105" s="1" t="str">
        <f t="shared" si="835"/>
        <v>002520_LP_TE_Reinf</v>
      </c>
      <c r="F9105" s="1" t="str">
        <f t="shared" si="836"/>
        <v>Triax Shell</v>
      </c>
      <c r="G9105" s="1" t="b">
        <f t="shared" si="839"/>
        <v>0</v>
      </c>
      <c r="H9105" s="1" t="b">
        <f t="shared" si="837"/>
        <v>0</v>
      </c>
      <c r="I9105" s="1">
        <f t="shared" si="838"/>
        <v>5.0000000000000001E-3</v>
      </c>
      <c r="J9105" s="1" t="s">
        <v>392</v>
      </c>
      <c r="K9105" s="1">
        <v>1E-3</v>
      </c>
      <c r="L9105" s="1">
        <v>6</v>
      </c>
      <c r="M9105" s="1">
        <v>0</v>
      </c>
      <c r="O9105" s="1" t="s">
        <v>393</v>
      </c>
    </row>
    <row r="9106" spans="1:15" x14ac:dyDescent="0.25">
      <c r="A9106" s="1">
        <v>9106</v>
      </c>
      <c r="B9106" s="1" t="b">
        <f>IF(AND(G9106=TRUE(),H9106=TRUE()),IFERROR(MATCH(LEFT(E9107,6),Sheet3!$3:$3,0)&gt;0,"No Section"),FALSE())</f>
        <v>0</v>
      </c>
      <c r="C9106" s="1">
        <f t="shared" si="834"/>
        <v>2.52</v>
      </c>
      <c r="E9106" s="1" t="str">
        <f t="shared" si="835"/>
        <v>002520_LP_TE_Reinf</v>
      </c>
      <c r="F9106" s="1" t="str">
        <f t="shared" si="836"/>
        <v>Triax Shell</v>
      </c>
      <c r="G9106" s="1" t="b">
        <f t="shared" si="839"/>
        <v>0</v>
      </c>
      <c r="H9106" s="1" t="b">
        <f t="shared" si="837"/>
        <v>0</v>
      </c>
      <c r="I9106" s="1">
        <f t="shared" si="838"/>
        <v>6.0000000000000001E-3</v>
      </c>
      <c r="J9106" s="1" t="s">
        <v>392</v>
      </c>
      <c r="K9106" s="1">
        <v>1E-3</v>
      </c>
      <c r="L9106" s="1">
        <v>6</v>
      </c>
      <c r="M9106" s="1">
        <v>0</v>
      </c>
      <c r="O9106" s="1" t="s">
        <v>393</v>
      </c>
    </row>
    <row r="9107" spans="1:15" x14ac:dyDescent="0.25">
      <c r="A9107" s="1">
        <v>9107</v>
      </c>
      <c r="B9107" s="1" t="b">
        <f>IF(AND(G9107=TRUE(),H9107=TRUE()),IFERROR(MATCH(LEFT(E9108,6),Sheet3!$3:$3,0)&gt;0,"No Section"),FALSE())</f>
        <v>0</v>
      </c>
      <c r="C9107" s="1">
        <f t="shared" si="834"/>
        <v>2.52</v>
      </c>
      <c r="E9107" s="1" t="str">
        <f t="shared" si="835"/>
        <v>002520_LP_TE_Reinf</v>
      </c>
      <c r="F9107" s="1" t="str">
        <f t="shared" si="836"/>
        <v>Triax Shell</v>
      </c>
      <c r="G9107" s="1" t="b">
        <f t="shared" si="839"/>
        <v>0</v>
      </c>
      <c r="H9107" s="1" t="b">
        <f t="shared" si="837"/>
        <v>0</v>
      </c>
      <c r="I9107" s="1">
        <f t="shared" si="838"/>
        <v>7.0000000000000001E-3</v>
      </c>
      <c r="J9107" s="1" t="s">
        <v>392</v>
      </c>
      <c r="K9107" s="1">
        <v>1E-3</v>
      </c>
      <c r="L9107" s="1">
        <v>6</v>
      </c>
      <c r="M9107" s="1">
        <v>0</v>
      </c>
      <c r="O9107" s="1" t="s">
        <v>393</v>
      </c>
    </row>
    <row r="9108" spans="1:15" x14ac:dyDescent="0.25">
      <c r="A9108" s="1">
        <v>9108</v>
      </c>
      <c r="B9108" s="1" t="b">
        <f>IF(AND(G9108=TRUE(),H9108=TRUE()),IFERROR(MATCH(LEFT(E9109,6),Sheet3!$3:$3,0)&gt;0,"No Section"),FALSE())</f>
        <v>0</v>
      </c>
      <c r="C9108" s="1">
        <f t="shared" ref="C9108:C9171" si="840">LEFT(E9108,6)/1000</f>
        <v>2.52</v>
      </c>
      <c r="E9108" s="1" t="str">
        <f t="shared" ref="E9108:E9171" si="841">IF(J9109=$J$149,RIGHT(J9108,LEN(J9108)-5),E9107)</f>
        <v>002520_LP_TE_Reinf</v>
      </c>
      <c r="F9108" s="1" t="str">
        <f t="shared" ref="F9108:F9171" si="842">IF(J9108=$J$150,VLOOKUP(L9108,$U$2:$V$7,2,FALSE()),"")</f>
        <v>Triax Shell</v>
      </c>
      <c r="G9108" s="1" t="b">
        <f t="shared" si="839"/>
        <v>0</v>
      </c>
      <c r="H9108" s="1" t="b">
        <f t="shared" ref="H9108:H9171" si="843">IF(F9108=F9109,FALSE(),IF(J9108=$J$150,TRUE(),FALSE()))</f>
        <v>0</v>
      </c>
      <c r="I9108" s="1">
        <f t="shared" ref="I9108:I9171" si="844">IF(F9108=F9107,I9107,0)+K9108</f>
        <v>8.0000000000000002E-3</v>
      </c>
      <c r="J9108" s="1" t="s">
        <v>392</v>
      </c>
      <c r="K9108" s="1">
        <v>1E-3</v>
      </c>
      <c r="L9108" s="1">
        <v>6</v>
      </c>
      <c r="M9108" s="1">
        <v>0</v>
      </c>
      <c r="O9108" s="1" t="s">
        <v>393</v>
      </c>
    </row>
    <row r="9109" spans="1:15" x14ac:dyDescent="0.25">
      <c r="A9109" s="1">
        <v>9109</v>
      </c>
      <c r="B9109" s="1" t="b">
        <f>IF(AND(G9109=TRUE(),H9109=TRUE()),IFERROR(MATCH(LEFT(E9110,6),Sheet3!$3:$3,0)&gt;0,"No Section"),FALSE())</f>
        <v>0</v>
      </c>
      <c r="C9109" s="1">
        <f t="shared" si="840"/>
        <v>2.52</v>
      </c>
      <c r="E9109" s="1" t="str">
        <f t="shared" si="841"/>
        <v>002520_LP_TE_Reinf</v>
      </c>
      <c r="F9109" s="1" t="str">
        <f t="shared" si="842"/>
        <v>Triax Shell</v>
      </c>
      <c r="G9109" s="1" t="b">
        <f t="shared" ref="G9109:G9172" si="845">IF(J9109=$J$149,IF(E9108=E9107,FALSE(),TRUE()),G9108)</f>
        <v>0</v>
      </c>
      <c r="H9109" s="1" t="b">
        <f t="shared" si="843"/>
        <v>0</v>
      </c>
      <c r="I9109" s="1">
        <f t="shared" si="844"/>
        <v>9.0000000000000011E-3</v>
      </c>
      <c r="J9109" s="1" t="s">
        <v>392</v>
      </c>
      <c r="K9109" s="1">
        <v>1E-3</v>
      </c>
      <c r="L9109" s="1">
        <v>6</v>
      </c>
      <c r="M9109" s="1">
        <v>0</v>
      </c>
      <c r="O9109" s="1" t="s">
        <v>393</v>
      </c>
    </row>
    <row r="9110" spans="1:15" x14ac:dyDescent="0.25">
      <c r="A9110" s="1">
        <v>9110</v>
      </c>
      <c r="B9110" s="1" t="b">
        <f>IF(AND(G9110=TRUE(),H9110=TRUE()),IFERROR(MATCH(LEFT(E9111,6),Sheet3!$3:$3,0)&gt;0,"No Section"),FALSE())</f>
        <v>0</v>
      </c>
      <c r="C9110" s="1">
        <f t="shared" si="840"/>
        <v>2.52</v>
      </c>
      <c r="E9110" s="1" t="str">
        <f t="shared" si="841"/>
        <v>002520_LP_TE_Reinf</v>
      </c>
      <c r="F9110" s="1" t="str">
        <f t="shared" si="842"/>
        <v>Triax Shell</v>
      </c>
      <c r="G9110" s="1" t="b">
        <f t="shared" si="845"/>
        <v>0</v>
      </c>
      <c r="H9110" s="1" t="b">
        <f t="shared" si="843"/>
        <v>0</v>
      </c>
      <c r="I9110" s="1">
        <f t="shared" si="844"/>
        <v>1.0000000000000002E-2</v>
      </c>
      <c r="J9110" s="1" t="s">
        <v>392</v>
      </c>
      <c r="K9110" s="1">
        <v>1E-3</v>
      </c>
      <c r="L9110" s="1">
        <v>6</v>
      </c>
      <c r="M9110" s="1">
        <v>0</v>
      </c>
      <c r="O9110" s="1" t="s">
        <v>393</v>
      </c>
    </row>
    <row r="9111" spans="1:15" x14ac:dyDescent="0.25">
      <c r="A9111" s="1">
        <v>9111</v>
      </c>
      <c r="B9111" s="1" t="b">
        <f>IF(AND(G9111=TRUE(),H9111=TRUE()),IFERROR(MATCH(LEFT(E9112,6),Sheet3!$3:$3,0)&gt;0,"No Section"),FALSE())</f>
        <v>0</v>
      </c>
      <c r="C9111" s="1">
        <f t="shared" si="840"/>
        <v>2.52</v>
      </c>
      <c r="E9111" s="1" t="str">
        <f t="shared" si="841"/>
        <v>002520_LP_TE_Reinf</v>
      </c>
      <c r="F9111" s="1" t="str">
        <f t="shared" si="842"/>
        <v>Triax Shell</v>
      </c>
      <c r="G9111" s="1" t="b">
        <f t="shared" si="845"/>
        <v>0</v>
      </c>
      <c r="H9111" s="1" t="b">
        <f t="shared" si="843"/>
        <v>0</v>
      </c>
      <c r="I9111" s="1">
        <f t="shared" si="844"/>
        <v>1.1000000000000003E-2</v>
      </c>
      <c r="J9111" s="1" t="s">
        <v>392</v>
      </c>
      <c r="K9111" s="1">
        <v>1E-3</v>
      </c>
      <c r="L9111" s="1">
        <v>6</v>
      </c>
      <c r="M9111" s="1">
        <v>0</v>
      </c>
      <c r="O9111" s="1" t="s">
        <v>393</v>
      </c>
    </row>
    <row r="9112" spans="1:15" x14ac:dyDescent="0.25">
      <c r="A9112" s="1">
        <v>9112</v>
      </c>
      <c r="B9112" s="1" t="b">
        <f>IF(AND(G9112=TRUE(),H9112=TRUE()),IFERROR(MATCH(LEFT(E9113,6),Sheet3!$3:$3,0)&gt;0,"No Section"),FALSE())</f>
        <v>0</v>
      </c>
      <c r="C9112" s="1">
        <f t="shared" si="840"/>
        <v>2.52</v>
      </c>
      <c r="E9112" s="1" t="str">
        <f t="shared" si="841"/>
        <v>002520_LP_TE_Reinf</v>
      </c>
      <c r="F9112" s="1" t="str">
        <f t="shared" si="842"/>
        <v>Triax Shell</v>
      </c>
      <c r="G9112" s="1" t="b">
        <f t="shared" si="845"/>
        <v>0</v>
      </c>
      <c r="H9112" s="1" t="b">
        <f t="shared" si="843"/>
        <v>0</v>
      </c>
      <c r="I9112" s="1">
        <f t="shared" si="844"/>
        <v>1.2000000000000004E-2</v>
      </c>
      <c r="J9112" s="1" t="s">
        <v>392</v>
      </c>
      <c r="K9112" s="1">
        <v>1E-3</v>
      </c>
      <c r="L9112" s="1">
        <v>6</v>
      </c>
      <c r="M9112" s="1">
        <v>0</v>
      </c>
      <c r="O9112" s="1" t="s">
        <v>393</v>
      </c>
    </row>
    <row r="9113" spans="1:15" x14ac:dyDescent="0.25">
      <c r="A9113" s="1">
        <v>9113</v>
      </c>
      <c r="B9113" s="1" t="b">
        <f>IF(AND(G9113=TRUE(),H9113=TRUE()),IFERROR(MATCH(LEFT(E9114,6),Sheet3!$3:$3,0)&gt;0,"No Section"),FALSE())</f>
        <v>0</v>
      </c>
      <c r="C9113" s="1">
        <f t="shared" si="840"/>
        <v>2.52</v>
      </c>
      <c r="E9113" s="1" t="str">
        <f t="shared" si="841"/>
        <v>002520_LP_TE_Reinf</v>
      </c>
      <c r="F9113" s="1" t="str">
        <f t="shared" si="842"/>
        <v>Triax Shell</v>
      </c>
      <c r="G9113" s="1" t="b">
        <f t="shared" si="845"/>
        <v>0</v>
      </c>
      <c r="H9113" s="1" t="b">
        <f t="shared" si="843"/>
        <v>0</v>
      </c>
      <c r="I9113" s="1">
        <f t="shared" si="844"/>
        <v>1.3000000000000005E-2</v>
      </c>
      <c r="J9113" s="1" t="s">
        <v>392</v>
      </c>
      <c r="K9113" s="1">
        <v>1E-3</v>
      </c>
      <c r="L9113" s="1">
        <v>6</v>
      </c>
      <c r="M9113" s="1">
        <v>0</v>
      </c>
      <c r="O9113" s="1" t="s">
        <v>393</v>
      </c>
    </row>
    <row r="9114" spans="1:15" x14ac:dyDescent="0.25">
      <c r="A9114" s="1">
        <v>9114</v>
      </c>
      <c r="B9114" s="1" t="b">
        <f>IF(AND(G9114=TRUE(),H9114=TRUE()),IFERROR(MATCH(LEFT(E9115,6),Sheet3!$3:$3,0)&gt;0,"No Section"),FALSE())</f>
        <v>0</v>
      </c>
      <c r="C9114" s="1">
        <f t="shared" si="840"/>
        <v>2.52</v>
      </c>
      <c r="E9114" s="1" t="str">
        <f t="shared" si="841"/>
        <v>002520_LP_TE_Reinf</v>
      </c>
      <c r="F9114" s="1" t="str">
        <f t="shared" si="842"/>
        <v>Triax Shell</v>
      </c>
      <c r="G9114" s="1" t="b">
        <f t="shared" si="845"/>
        <v>0</v>
      </c>
      <c r="H9114" s="1" t="b">
        <f t="shared" si="843"/>
        <v>0</v>
      </c>
      <c r="I9114" s="1">
        <f t="shared" si="844"/>
        <v>1.4000000000000005E-2</v>
      </c>
      <c r="J9114" s="1" t="s">
        <v>392</v>
      </c>
      <c r="K9114" s="1">
        <v>1E-3</v>
      </c>
      <c r="L9114" s="1">
        <v>6</v>
      </c>
      <c r="M9114" s="1">
        <v>0</v>
      </c>
      <c r="O9114" s="1" t="s">
        <v>393</v>
      </c>
    </row>
    <row r="9115" spans="1:15" x14ac:dyDescent="0.25">
      <c r="A9115" s="1">
        <v>9115</v>
      </c>
      <c r="B9115" s="1" t="b">
        <f>IF(AND(G9115=TRUE(),H9115=TRUE()),IFERROR(MATCH(LEFT(E9116,6),Sheet3!$3:$3,0)&gt;0,"No Section"),FALSE())</f>
        <v>0</v>
      </c>
      <c r="C9115" s="1">
        <f t="shared" si="840"/>
        <v>2.52</v>
      </c>
      <c r="E9115" s="1" t="str">
        <f t="shared" si="841"/>
        <v>002520_LP_TE_Reinf</v>
      </c>
      <c r="F9115" s="1" t="str">
        <f t="shared" si="842"/>
        <v>Triax Shell</v>
      </c>
      <c r="G9115" s="1" t="b">
        <f t="shared" si="845"/>
        <v>0</v>
      </c>
      <c r="H9115" s="1" t="b">
        <f t="shared" si="843"/>
        <v>0</v>
      </c>
      <c r="I9115" s="1">
        <f t="shared" si="844"/>
        <v>1.5000000000000006E-2</v>
      </c>
      <c r="J9115" s="1" t="s">
        <v>392</v>
      </c>
      <c r="K9115" s="1">
        <v>1E-3</v>
      </c>
      <c r="L9115" s="1">
        <v>6</v>
      </c>
      <c r="M9115" s="1">
        <v>0</v>
      </c>
      <c r="O9115" s="1" t="s">
        <v>393</v>
      </c>
    </row>
    <row r="9116" spans="1:15" x14ac:dyDescent="0.25">
      <c r="A9116" s="1">
        <v>9116</v>
      </c>
      <c r="B9116" s="1" t="b">
        <f>IF(AND(G9116=TRUE(),H9116=TRUE()),IFERROR(MATCH(LEFT(E9117,6),Sheet3!$3:$3,0)&gt;0,"No Section"),FALSE())</f>
        <v>0</v>
      </c>
      <c r="C9116" s="1">
        <f t="shared" si="840"/>
        <v>2.52</v>
      </c>
      <c r="E9116" s="1" t="str">
        <f t="shared" si="841"/>
        <v>002520_LP_TE_Reinf</v>
      </c>
      <c r="F9116" s="1" t="str">
        <f t="shared" si="842"/>
        <v>Triax Shell</v>
      </c>
      <c r="G9116" s="1" t="b">
        <f t="shared" si="845"/>
        <v>0</v>
      </c>
      <c r="H9116" s="1" t="b">
        <f t="shared" si="843"/>
        <v>0</v>
      </c>
      <c r="I9116" s="1">
        <f t="shared" si="844"/>
        <v>1.6000000000000007E-2</v>
      </c>
      <c r="J9116" s="1" t="s">
        <v>392</v>
      </c>
      <c r="K9116" s="1">
        <v>1E-3</v>
      </c>
      <c r="L9116" s="1">
        <v>6</v>
      </c>
      <c r="M9116" s="1">
        <v>0</v>
      </c>
      <c r="O9116" s="1" t="s">
        <v>393</v>
      </c>
    </row>
    <row r="9117" spans="1:15" x14ac:dyDescent="0.25">
      <c r="A9117" s="1">
        <v>9117</v>
      </c>
      <c r="B9117" s="1" t="b">
        <f>IF(AND(G9117=TRUE(),H9117=TRUE()),IFERROR(MATCH(LEFT(E9118,6),Sheet3!$3:$3,0)&gt;0,"No Section"),FALSE())</f>
        <v>0</v>
      </c>
      <c r="C9117" s="1">
        <f t="shared" si="840"/>
        <v>2.52</v>
      </c>
      <c r="E9117" s="1" t="str">
        <f t="shared" si="841"/>
        <v>002520_LP_TE_Reinf</v>
      </c>
      <c r="F9117" s="1" t="str">
        <f t="shared" si="842"/>
        <v>Triax Shell</v>
      </c>
      <c r="G9117" s="1" t="b">
        <f t="shared" si="845"/>
        <v>0</v>
      </c>
      <c r="H9117" s="1" t="b">
        <f t="shared" si="843"/>
        <v>0</v>
      </c>
      <c r="I9117" s="1">
        <f t="shared" si="844"/>
        <v>1.7000000000000008E-2</v>
      </c>
      <c r="J9117" s="1" t="s">
        <v>392</v>
      </c>
      <c r="K9117" s="1">
        <v>1E-3</v>
      </c>
      <c r="L9117" s="1">
        <v>6</v>
      </c>
      <c r="M9117" s="1">
        <v>0</v>
      </c>
      <c r="O9117" s="1" t="s">
        <v>393</v>
      </c>
    </row>
    <row r="9118" spans="1:15" x14ac:dyDescent="0.25">
      <c r="A9118" s="1">
        <v>9118</v>
      </c>
      <c r="B9118" s="1" t="b">
        <f>IF(AND(G9118=TRUE(),H9118=TRUE()),IFERROR(MATCH(LEFT(E9119,6),Sheet3!$3:$3,0)&gt;0,"No Section"),FALSE())</f>
        <v>0</v>
      </c>
      <c r="C9118" s="1">
        <f t="shared" si="840"/>
        <v>2.52</v>
      </c>
      <c r="E9118" s="1" t="str">
        <f t="shared" si="841"/>
        <v>002520_LP_TE_Reinf</v>
      </c>
      <c r="F9118" s="1" t="str">
        <f t="shared" si="842"/>
        <v>Triax Shell</v>
      </c>
      <c r="G9118" s="1" t="b">
        <f t="shared" si="845"/>
        <v>0</v>
      </c>
      <c r="H9118" s="1" t="b">
        <f t="shared" si="843"/>
        <v>0</v>
      </c>
      <c r="I9118" s="1">
        <f t="shared" si="844"/>
        <v>1.8000000000000009E-2</v>
      </c>
      <c r="J9118" s="1" t="s">
        <v>392</v>
      </c>
      <c r="K9118" s="1">
        <v>1E-3</v>
      </c>
      <c r="L9118" s="1">
        <v>6</v>
      </c>
      <c r="M9118" s="1">
        <v>0</v>
      </c>
      <c r="O9118" s="1" t="s">
        <v>393</v>
      </c>
    </row>
    <row r="9119" spans="1:15" x14ac:dyDescent="0.25">
      <c r="A9119" s="1">
        <v>9119</v>
      </c>
      <c r="B9119" s="1" t="b">
        <f>IF(AND(G9119=TRUE(),H9119=TRUE()),IFERROR(MATCH(LEFT(E9120,6),Sheet3!$3:$3,0)&gt;0,"No Section"),FALSE())</f>
        <v>0</v>
      </c>
      <c r="C9119" s="1">
        <f t="shared" si="840"/>
        <v>2.52</v>
      </c>
      <c r="E9119" s="1" t="str">
        <f t="shared" si="841"/>
        <v>002520_LP_TE_Reinf</v>
      </c>
      <c r="F9119" s="1" t="str">
        <f t="shared" si="842"/>
        <v>Triax Shell</v>
      </c>
      <c r="G9119" s="1" t="b">
        <f t="shared" si="845"/>
        <v>0</v>
      </c>
      <c r="H9119" s="1" t="b">
        <f t="shared" si="843"/>
        <v>0</v>
      </c>
      <c r="I9119" s="1">
        <f t="shared" si="844"/>
        <v>1.900000000000001E-2</v>
      </c>
      <c r="J9119" s="1" t="s">
        <v>392</v>
      </c>
      <c r="K9119" s="1">
        <v>1E-3</v>
      </c>
      <c r="L9119" s="1">
        <v>6</v>
      </c>
      <c r="M9119" s="1">
        <v>0</v>
      </c>
      <c r="O9119" s="1" t="s">
        <v>393</v>
      </c>
    </row>
    <row r="9120" spans="1:15" x14ac:dyDescent="0.25">
      <c r="A9120" s="1">
        <v>9120</v>
      </c>
      <c r="B9120" s="1" t="b">
        <f>IF(AND(G9120=TRUE(),H9120=TRUE()),IFERROR(MATCH(LEFT(E9121,6),Sheet3!$3:$3,0)&gt;0,"No Section"),FALSE())</f>
        <v>0</v>
      </c>
      <c r="C9120" s="1">
        <f t="shared" si="840"/>
        <v>2.52</v>
      </c>
      <c r="E9120" s="1" t="str">
        <f t="shared" si="841"/>
        <v>002520_LP_TE_Reinf</v>
      </c>
      <c r="F9120" s="1" t="str">
        <f t="shared" si="842"/>
        <v>Triax Shell</v>
      </c>
      <c r="G9120" s="1" t="b">
        <f t="shared" si="845"/>
        <v>0</v>
      </c>
      <c r="H9120" s="1" t="b">
        <f t="shared" si="843"/>
        <v>0</v>
      </c>
      <c r="I9120" s="1">
        <f t="shared" si="844"/>
        <v>2.0000000000000011E-2</v>
      </c>
      <c r="J9120" s="1" t="s">
        <v>392</v>
      </c>
      <c r="K9120" s="1">
        <v>1E-3</v>
      </c>
      <c r="L9120" s="1">
        <v>6</v>
      </c>
      <c r="M9120" s="1">
        <v>0</v>
      </c>
      <c r="O9120" s="1" t="s">
        <v>393</v>
      </c>
    </row>
    <row r="9121" spans="1:15" x14ac:dyDescent="0.25">
      <c r="A9121" s="1">
        <v>9121</v>
      </c>
      <c r="B9121" s="1" t="b">
        <f>IF(AND(G9121=TRUE(),H9121=TRUE()),IFERROR(MATCH(LEFT(E9122,6),Sheet3!$3:$3,0)&gt;0,"No Section"),FALSE())</f>
        <v>0</v>
      </c>
      <c r="C9121" s="1">
        <f t="shared" si="840"/>
        <v>2.52</v>
      </c>
      <c r="E9121" s="1" t="str">
        <f t="shared" si="841"/>
        <v>002520_LP_TE_Reinf</v>
      </c>
      <c r="F9121" s="1" t="str">
        <f t="shared" si="842"/>
        <v>Triax Shell</v>
      </c>
      <c r="G9121" s="1" t="b">
        <f t="shared" si="845"/>
        <v>0</v>
      </c>
      <c r="H9121" s="1" t="b">
        <f t="shared" si="843"/>
        <v>0</v>
      </c>
      <c r="I9121" s="1">
        <f t="shared" si="844"/>
        <v>2.1000000000000012E-2</v>
      </c>
      <c r="J9121" s="1" t="s">
        <v>392</v>
      </c>
      <c r="K9121" s="1">
        <v>1E-3</v>
      </c>
      <c r="L9121" s="1">
        <v>6</v>
      </c>
      <c r="M9121" s="1">
        <v>0</v>
      </c>
      <c r="O9121" s="1" t="s">
        <v>393</v>
      </c>
    </row>
    <row r="9122" spans="1:15" x14ac:dyDescent="0.25">
      <c r="A9122" s="1">
        <v>9122</v>
      </c>
      <c r="B9122" s="1" t="b">
        <f>IF(AND(G9122=TRUE(),H9122=TRUE()),IFERROR(MATCH(LEFT(E9123,6),Sheet3!$3:$3,0)&gt;0,"No Section"),FALSE())</f>
        <v>0</v>
      </c>
      <c r="C9122" s="1">
        <f t="shared" si="840"/>
        <v>2.52</v>
      </c>
      <c r="E9122" s="1" t="str">
        <f t="shared" si="841"/>
        <v>002520_LP_TE_Reinf</v>
      </c>
      <c r="F9122" s="1" t="str">
        <f t="shared" si="842"/>
        <v>Triax Shell</v>
      </c>
      <c r="G9122" s="1" t="b">
        <f t="shared" si="845"/>
        <v>0</v>
      </c>
      <c r="H9122" s="1" t="b">
        <f t="shared" si="843"/>
        <v>0</v>
      </c>
      <c r="I9122" s="1">
        <f t="shared" si="844"/>
        <v>2.2000000000000013E-2</v>
      </c>
      <c r="J9122" s="1" t="s">
        <v>392</v>
      </c>
      <c r="K9122" s="1">
        <v>1E-3</v>
      </c>
      <c r="L9122" s="1">
        <v>6</v>
      </c>
      <c r="M9122" s="1">
        <v>0</v>
      </c>
      <c r="O9122" s="1" t="s">
        <v>393</v>
      </c>
    </row>
    <row r="9123" spans="1:15" x14ac:dyDescent="0.25">
      <c r="A9123" s="1">
        <v>9123</v>
      </c>
      <c r="B9123" s="1" t="b">
        <f>IF(AND(G9123=TRUE(),H9123=TRUE()),IFERROR(MATCH(LEFT(E9124,6),Sheet3!$3:$3,0)&gt;0,"No Section"),FALSE())</f>
        <v>0</v>
      </c>
      <c r="C9123" s="1">
        <f t="shared" si="840"/>
        <v>2.52</v>
      </c>
      <c r="E9123" s="1" t="str">
        <f t="shared" si="841"/>
        <v>002520_LP_TE_Reinf</v>
      </c>
      <c r="F9123" s="1" t="str">
        <f t="shared" si="842"/>
        <v>Triax Shell</v>
      </c>
      <c r="G9123" s="1" t="b">
        <f t="shared" si="845"/>
        <v>0</v>
      </c>
      <c r="H9123" s="1" t="b">
        <f t="shared" si="843"/>
        <v>0</v>
      </c>
      <c r="I9123" s="1">
        <f t="shared" si="844"/>
        <v>2.3000000000000013E-2</v>
      </c>
      <c r="J9123" s="1" t="s">
        <v>392</v>
      </c>
      <c r="K9123" s="1">
        <v>1E-3</v>
      </c>
      <c r="L9123" s="1">
        <v>6</v>
      </c>
      <c r="M9123" s="1">
        <v>0</v>
      </c>
      <c r="O9123" s="1" t="s">
        <v>393</v>
      </c>
    </row>
    <row r="9124" spans="1:15" x14ac:dyDescent="0.25">
      <c r="A9124" s="1">
        <v>9124</v>
      </c>
      <c r="B9124" s="1" t="b">
        <f>IF(AND(G9124=TRUE(),H9124=TRUE()),IFERROR(MATCH(LEFT(E9125,6),Sheet3!$3:$3,0)&gt;0,"No Section"),FALSE())</f>
        <v>0</v>
      </c>
      <c r="C9124" s="1">
        <f t="shared" si="840"/>
        <v>2.52</v>
      </c>
      <c r="E9124" s="1" t="str">
        <f t="shared" si="841"/>
        <v>002520_LP_TE_Reinf</v>
      </c>
      <c r="F9124" s="1" t="str">
        <f t="shared" si="842"/>
        <v>Triax Shell</v>
      </c>
      <c r="G9124" s="1" t="b">
        <f t="shared" si="845"/>
        <v>0</v>
      </c>
      <c r="H9124" s="1" t="b">
        <f t="shared" si="843"/>
        <v>0</v>
      </c>
      <c r="I9124" s="1">
        <f t="shared" si="844"/>
        <v>2.4000000000000014E-2</v>
      </c>
      <c r="J9124" s="1" t="s">
        <v>392</v>
      </c>
      <c r="K9124" s="1">
        <v>1E-3</v>
      </c>
      <c r="L9124" s="1">
        <v>6</v>
      </c>
      <c r="M9124" s="1">
        <v>0</v>
      </c>
      <c r="O9124" s="1" t="s">
        <v>393</v>
      </c>
    </row>
    <row r="9125" spans="1:15" x14ac:dyDescent="0.25">
      <c r="A9125" s="1">
        <v>9125</v>
      </c>
      <c r="B9125" s="1" t="b">
        <f>IF(AND(G9125=TRUE(),H9125=TRUE()),IFERROR(MATCH(LEFT(E9126,6),Sheet3!$3:$3,0)&gt;0,"No Section"),FALSE())</f>
        <v>0</v>
      </c>
      <c r="C9125" s="1">
        <f t="shared" si="840"/>
        <v>2.52</v>
      </c>
      <c r="E9125" s="1" t="str">
        <f t="shared" si="841"/>
        <v>002520_LP_TE_Reinf</v>
      </c>
      <c r="F9125" s="1" t="str">
        <f t="shared" si="842"/>
        <v>Triax Shell</v>
      </c>
      <c r="G9125" s="1" t="b">
        <f t="shared" si="845"/>
        <v>0</v>
      </c>
      <c r="H9125" s="1" t="b">
        <f t="shared" si="843"/>
        <v>0</v>
      </c>
      <c r="I9125" s="1">
        <f t="shared" si="844"/>
        <v>2.5000000000000015E-2</v>
      </c>
      <c r="J9125" s="1" t="s">
        <v>392</v>
      </c>
      <c r="K9125" s="1">
        <v>1E-3</v>
      </c>
      <c r="L9125" s="1">
        <v>6</v>
      </c>
      <c r="M9125" s="1">
        <v>0</v>
      </c>
      <c r="O9125" s="1" t="s">
        <v>393</v>
      </c>
    </row>
    <row r="9126" spans="1:15" x14ac:dyDescent="0.25">
      <c r="A9126" s="1">
        <v>9126</v>
      </c>
      <c r="B9126" s="1" t="b">
        <f>IF(AND(G9126=TRUE(),H9126=TRUE()),IFERROR(MATCH(LEFT(E9127,6),Sheet3!$3:$3,0)&gt;0,"No Section"),FALSE())</f>
        <v>0</v>
      </c>
      <c r="C9126" s="1">
        <f t="shared" si="840"/>
        <v>2.52</v>
      </c>
      <c r="E9126" s="1" t="str">
        <f t="shared" si="841"/>
        <v>002520_LP_TE_Reinf</v>
      </c>
      <c r="F9126" s="1" t="str">
        <f t="shared" si="842"/>
        <v>Triax Shell</v>
      </c>
      <c r="G9126" s="1" t="b">
        <f t="shared" si="845"/>
        <v>0</v>
      </c>
      <c r="H9126" s="1" t="b">
        <f t="shared" si="843"/>
        <v>0</v>
      </c>
      <c r="I9126" s="1">
        <f t="shared" si="844"/>
        <v>2.6000000000000016E-2</v>
      </c>
      <c r="J9126" s="1" t="s">
        <v>392</v>
      </c>
      <c r="K9126" s="1">
        <v>1E-3</v>
      </c>
      <c r="L9126" s="1">
        <v>6</v>
      </c>
      <c r="M9126" s="1">
        <v>0</v>
      </c>
      <c r="O9126" s="1" t="s">
        <v>393</v>
      </c>
    </row>
    <row r="9127" spans="1:15" x14ac:dyDescent="0.25">
      <c r="A9127" s="1">
        <v>9127</v>
      </c>
      <c r="B9127" s="1" t="b">
        <f>IF(AND(G9127=TRUE(),H9127=TRUE()),IFERROR(MATCH(LEFT(E9128,6),Sheet3!$3:$3,0)&gt;0,"No Section"),FALSE())</f>
        <v>0</v>
      </c>
      <c r="C9127" s="1">
        <f t="shared" si="840"/>
        <v>2.52</v>
      </c>
      <c r="E9127" s="1" t="str">
        <f t="shared" si="841"/>
        <v>002520_LP_TE_Reinf</v>
      </c>
      <c r="F9127" s="1" t="str">
        <f t="shared" si="842"/>
        <v>Triax Shell</v>
      </c>
      <c r="G9127" s="1" t="b">
        <f t="shared" si="845"/>
        <v>0</v>
      </c>
      <c r="H9127" s="1" t="b">
        <f t="shared" si="843"/>
        <v>0</v>
      </c>
      <c r="I9127" s="1">
        <f t="shared" si="844"/>
        <v>2.7000000000000017E-2</v>
      </c>
      <c r="J9127" s="1" t="s">
        <v>392</v>
      </c>
      <c r="K9127" s="1">
        <v>1E-3</v>
      </c>
      <c r="L9127" s="1">
        <v>6</v>
      </c>
      <c r="M9127" s="1">
        <v>0</v>
      </c>
      <c r="O9127" s="1" t="s">
        <v>393</v>
      </c>
    </row>
    <row r="9128" spans="1:15" x14ac:dyDescent="0.25">
      <c r="A9128" s="1">
        <v>9128</v>
      </c>
      <c r="B9128" s="1" t="b">
        <f>IF(AND(G9128=TRUE(),H9128=TRUE()),IFERROR(MATCH(LEFT(E9129,6),Sheet3!$3:$3,0)&gt;0,"No Section"),FALSE())</f>
        <v>0</v>
      </c>
      <c r="C9128" s="1">
        <f t="shared" si="840"/>
        <v>2.52</v>
      </c>
      <c r="E9128" s="1" t="str">
        <f t="shared" si="841"/>
        <v>002520_LP_TE_Reinf</v>
      </c>
      <c r="F9128" s="1" t="str">
        <f t="shared" si="842"/>
        <v>Triax Shell</v>
      </c>
      <c r="G9128" s="1" t="b">
        <f t="shared" si="845"/>
        <v>0</v>
      </c>
      <c r="H9128" s="1" t="b">
        <f t="shared" si="843"/>
        <v>0</v>
      </c>
      <c r="I9128" s="1">
        <f t="shared" si="844"/>
        <v>2.8000000000000018E-2</v>
      </c>
      <c r="J9128" s="1" t="s">
        <v>392</v>
      </c>
      <c r="K9128" s="1">
        <v>1E-3</v>
      </c>
      <c r="L9128" s="1">
        <v>6</v>
      </c>
      <c r="M9128" s="1">
        <v>0</v>
      </c>
      <c r="O9128" s="1" t="s">
        <v>393</v>
      </c>
    </row>
    <row r="9129" spans="1:15" x14ac:dyDescent="0.25">
      <c r="A9129" s="1">
        <v>9129</v>
      </c>
      <c r="B9129" s="1" t="b">
        <f>IF(AND(G9129=TRUE(),H9129=TRUE()),IFERROR(MATCH(LEFT(E9130,6),Sheet3!$3:$3,0)&gt;0,"No Section"),FALSE())</f>
        <v>0</v>
      </c>
      <c r="C9129" s="1">
        <f t="shared" si="840"/>
        <v>2.52</v>
      </c>
      <c r="E9129" s="1" t="str">
        <f t="shared" si="841"/>
        <v>002520_LP_TE_Reinf</v>
      </c>
      <c r="F9129" s="1" t="str">
        <f t="shared" si="842"/>
        <v>Triax Shell</v>
      </c>
      <c r="G9129" s="1" t="b">
        <f t="shared" si="845"/>
        <v>0</v>
      </c>
      <c r="H9129" s="1" t="b">
        <f t="shared" si="843"/>
        <v>0</v>
      </c>
      <c r="I9129" s="1">
        <f t="shared" si="844"/>
        <v>2.9000000000000019E-2</v>
      </c>
      <c r="J9129" s="1" t="s">
        <v>392</v>
      </c>
      <c r="K9129" s="1">
        <v>1E-3</v>
      </c>
      <c r="L9129" s="1">
        <v>6</v>
      </c>
      <c r="M9129" s="1">
        <v>0</v>
      </c>
      <c r="O9129" s="1" t="s">
        <v>393</v>
      </c>
    </row>
    <row r="9130" spans="1:15" x14ac:dyDescent="0.25">
      <c r="A9130" s="1">
        <v>9130</v>
      </c>
      <c r="B9130" s="1" t="b">
        <f>IF(AND(G9130=TRUE(),H9130=TRUE()),IFERROR(MATCH(LEFT(E9131,6),Sheet3!$3:$3,0)&gt;0,"No Section"),FALSE())</f>
        <v>0</v>
      </c>
      <c r="C9130" s="1">
        <f t="shared" si="840"/>
        <v>2.52</v>
      </c>
      <c r="E9130" s="1" t="str">
        <f t="shared" si="841"/>
        <v>002520_LP_TE_Reinf</v>
      </c>
      <c r="F9130" s="1" t="str">
        <f t="shared" si="842"/>
        <v>Triax Shell</v>
      </c>
      <c r="G9130" s="1" t="b">
        <f t="shared" si="845"/>
        <v>0</v>
      </c>
      <c r="H9130" s="1" t="b">
        <f t="shared" si="843"/>
        <v>0</v>
      </c>
      <c r="I9130" s="1">
        <f t="shared" si="844"/>
        <v>3.000000000000002E-2</v>
      </c>
      <c r="J9130" s="1" t="s">
        <v>392</v>
      </c>
      <c r="K9130" s="1">
        <v>1E-3</v>
      </c>
      <c r="L9130" s="1">
        <v>6</v>
      </c>
      <c r="M9130" s="1">
        <v>0</v>
      </c>
      <c r="O9130" s="1" t="s">
        <v>393</v>
      </c>
    </row>
    <row r="9131" spans="1:15" x14ac:dyDescent="0.25">
      <c r="A9131" s="1">
        <v>9131</v>
      </c>
      <c r="B9131" s="1" t="b">
        <f>IF(AND(G9131=TRUE(),H9131=TRUE()),IFERROR(MATCH(LEFT(E9132,6),Sheet3!$3:$3,0)&gt;0,"No Section"),FALSE())</f>
        <v>0</v>
      </c>
      <c r="C9131" s="1">
        <f t="shared" si="840"/>
        <v>2.52</v>
      </c>
      <c r="E9131" s="1" t="str">
        <f t="shared" si="841"/>
        <v>002520_LP_TE_Reinf</v>
      </c>
      <c r="F9131" s="1" t="str">
        <f t="shared" si="842"/>
        <v>Triax Shell</v>
      </c>
      <c r="G9131" s="1" t="b">
        <f t="shared" si="845"/>
        <v>0</v>
      </c>
      <c r="H9131" s="1" t="b">
        <f t="shared" si="843"/>
        <v>0</v>
      </c>
      <c r="I9131" s="1">
        <f t="shared" si="844"/>
        <v>3.1000000000000021E-2</v>
      </c>
      <c r="J9131" s="1" t="s">
        <v>392</v>
      </c>
      <c r="K9131" s="1">
        <v>1E-3</v>
      </c>
      <c r="L9131" s="1">
        <v>6</v>
      </c>
      <c r="M9131" s="1">
        <v>0</v>
      </c>
      <c r="O9131" s="1" t="s">
        <v>393</v>
      </c>
    </row>
    <row r="9132" spans="1:15" x14ac:dyDescent="0.25">
      <c r="A9132" s="1">
        <v>9132</v>
      </c>
      <c r="B9132" s="1" t="b">
        <f>IF(AND(G9132=TRUE(),H9132=TRUE()),IFERROR(MATCH(LEFT(E9133,6),Sheet3!$3:$3,0)&gt;0,"No Section"),FALSE())</f>
        <v>0</v>
      </c>
      <c r="C9132" s="1">
        <f t="shared" si="840"/>
        <v>2.52</v>
      </c>
      <c r="E9132" s="1" t="str">
        <f t="shared" si="841"/>
        <v>002520_LP_TE_Reinf</v>
      </c>
      <c r="F9132" s="1" t="str">
        <f t="shared" si="842"/>
        <v>Triax Shell</v>
      </c>
      <c r="G9132" s="1" t="b">
        <f t="shared" si="845"/>
        <v>0</v>
      </c>
      <c r="H9132" s="1" t="b">
        <f t="shared" si="843"/>
        <v>0</v>
      </c>
      <c r="I9132" s="1">
        <f t="shared" si="844"/>
        <v>3.2000000000000021E-2</v>
      </c>
      <c r="J9132" s="1" t="s">
        <v>392</v>
      </c>
      <c r="K9132" s="1">
        <v>1E-3</v>
      </c>
      <c r="L9132" s="1">
        <v>6</v>
      </c>
      <c r="M9132" s="1">
        <v>0</v>
      </c>
      <c r="O9132" s="1" t="s">
        <v>393</v>
      </c>
    </row>
    <row r="9133" spans="1:15" x14ac:dyDescent="0.25">
      <c r="A9133" s="1">
        <v>9133</v>
      </c>
      <c r="B9133" s="1" t="b">
        <f>IF(AND(G9133=TRUE(),H9133=TRUE()),IFERROR(MATCH(LEFT(E9134,6),Sheet3!$3:$3,0)&gt;0,"No Section"),FALSE())</f>
        <v>0</v>
      </c>
      <c r="C9133" s="1">
        <f t="shared" si="840"/>
        <v>2.52</v>
      </c>
      <c r="E9133" s="1" t="str">
        <f t="shared" si="841"/>
        <v>002520_LP_TE_Reinf</v>
      </c>
      <c r="F9133" s="1" t="str">
        <f t="shared" si="842"/>
        <v>Triax Shell</v>
      </c>
      <c r="G9133" s="1" t="b">
        <f t="shared" si="845"/>
        <v>0</v>
      </c>
      <c r="H9133" s="1" t="b">
        <f t="shared" si="843"/>
        <v>0</v>
      </c>
      <c r="I9133" s="1">
        <f t="shared" si="844"/>
        <v>3.3000000000000022E-2</v>
      </c>
      <c r="J9133" s="1" t="s">
        <v>392</v>
      </c>
      <c r="K9133" s="1">
        <v>1E-3</v>
      </c>
      <c r="L9133" s="1">
        <v>6</v>
      </c>
      <c r="M9133" s="1">
        <v>0</v>
      </c>
      <c r="O9133" s="1" t="s">
        <v>393</v>
      </c>
    </row>
    <row r="9134" spans="1:15" x14ac:dyDescent="0.25">
      <c r="A9134" s="1">
        <v>9134</v>
      </c>
      <c r="B9134" s="1" t="b">
        <f>IF(AND(G9134=TRUE(),H9134=TRUE()),IFERROR(MATCH(LEFT(E9135,6),Sheet3!$3:$3,0)&gt;0,"No Section"),FALSE())</f>
        <v>0</v>
      </c>
      <c r="C9134" s="1">
        <f t="shared" si="840"/>
        <v>2.52</v>
      </c>
      <c r="E9134" s="1" t="str">
        <f t="shared" si="841"/>
        <v>002520_LP_TE_Reinf</v>
      </c>
      <c r="F9134" s="1" t="str">
        <f t="shared" si="842"/>
        <v>Triax Shell</v>
      </c>
      <c r="G9134" s="1" t="b">
        <f t="shared" si="845"/>
        <v>0</v>
      </c>
      <c r="H9134" s="1" t="b">
        <f t="shared" si="843"/>
        <v>0</v>
      </c>
      <c r="I9134" s="1">
        <f t="shared" si="844"/>
        <v>3.4000000000000023E-2</v>
      </c>
      <c r="J9134" s="1" t="s">
        <v>392</v>
      </c>
      <c r="K9134" s="1">
        <v>1E-3</v>
      </c>
      <c r="L9134" s="1">
        <v>6</v>
      </c>
      <c r="M9134" s="1">
        <v>0</v>
      </c>
      <c r="O9134" s="1" t="s">
        <v>393</v>
      </c>
    </row>
    <row r="9135" spans="1:15" x14ac:dyDescent="0.25">
      <c r="A9135" s="1">
        <v>9135</v>
      </c>
      <c r="B9135" s="1" t="b">
        <f>IF(AND(G9135=TRUE(),H9135=TRUE()),IFERROR(MATCH(LEFT(E9136,6),Sheet3!$3:$3,0)&gt;0,"No Section"),FALSE())</f>
        <v>0</v>
      </c>
      <c r="C9135" s="1">
        <f t="shared" si="840"/>
        <v>2.52</v>
      </c>
      <c r="E9135" s="1" t="str">
        <f t="shared" si="841"/>
        <v>002520_LP_TE_Reinf</v>
      </c>
      <c r="F9135" s="1" t="str">
        <f t="shared" si="842"/>
        <v>Triax Shell</v>
      </c>
      <c r="G9135" s="1" t="b">
        <f t="shared" si="845"/>
        <v>0</v>
      </c>
      <c r="H9135" s="1" t="b">
        <f t="shared" si="843"/>
        <v>0</v>
      </c>
      <c r="I9135" s="1">
        <f t="shared" si="844"/>
        <v>3.5000000000000024E-2</v>
      </c>
      <c r="J9135" s="1" t="s">
        <v>392</v>
      </c>
      <c r="K9135" s="1">
        <v>1E-3</v>
      </c>
      <c r="L9135" s="1">
        <v>6</v>
      </c>
      <c r="M9135" s="1">
        <v>0</v>
      </c>
      <c r="O9135" s="1" t="s">
        <v>393</v>
      </c>
    </row>
    <row r="9136" spans="1:15" x14ac:dyDescent="0.25">
      <c r="A9136" s="1">
        <v>9136</v>
      </c>
      <c r="B9136" s="1" t="b">
        <f>IF(AND(G9136=TRUE(),H9136=TRUE()),IFERROR(MATCH(LEFT(E9137,6),Sheet3!$3:$3,0)&gt;0,"No Section"),FALSE())</f>
        <v>0</v>
      </c>
      <c r="C9136" s="1">
        <f t="shared" si="840"/>
        <v>2.52</v>
      </c>
      <c r="E9136" s="1" t="str">
        <f t="shared" si="841"/>
        <v>002520_LP_TE_Reinf</v>
      </c>
      <c r="F9136" s="1" t="str">
        <f t="shared" si="842"/>
        <v>Triax Shell</v>
      </c>
      <c r="G9136" s="1" t="b">
        <f t="shared" si="845"/>
        <v>0</v>
      </c>
      <c r="H9136" s="1" t="b">
        <f t="shared" si="843"/>
        <v>0</v>
      </c>
      <c r="I9136" s="1">
        <f t="shared" si="844"/>
        <v>3.6000000000000025E-2</v>
      </c>
      <c r="J9136" s="1" t="s">
        <v>392</v>
      </c>
      <c r="K9136" s="1">
        <v>1E-3</v>
      </c>
      <c r="L9136" s="1">
        <v>6</v>
      </c>
      <c r="M9136" s="1">
        <v>0</v>
      </c>
      <c r="O9136" s="1" t="s">
        <v>393</v>
      </c>
    </row>
    <row r="9137" spans="1:15" x14ac:dyDescent="0.25">
      <c r="A9137" s="1">
        <v>9137</v>
      </c>
      <c r="B9137" s="1" t="b">
        <f>IF(AND(G9137=TRUE(),H9137=TRUE()),IFERROR(MATCH(LEFT(E9138,6),Sheet3!$3:$3,0)&gt;0,"No Section"),FALSE())</f>
        <v>0</v>
      </c>
      <c r="C9137" s="1">
        <f t="shared" si="840"/>
        <v>2.52</v>
      </c>
      <c r="E9137" s="1" t="str">
        <f t="shared" si="841"/>
        <v>002520_LP_TE_Reinf</v>
      </c>
      <c r="F9137" s="1" t="str">
        <f t="shared" si="842"/>
        <v>Triax Shell</v>
      </c>
      <c r="G9137" s="1" t="b">
        <f t="shared" si="845"/>
        <v>0</v>
      </c>
      <c r="H9137" s="1" t="b">
        <f t="shared" si="843"/>
        <v>0</v>
      </c>
      <c r="I9137" s="1">
        <f t="shared" si="844"/>
        <v>3.7000000000000026E-2</v>
      </c>
      <c r="J9137" s="1" t="s">
        <v>392</v>
      </c>
      <c r="K9137" s="1">
        <v>1E-3</v>
      </c>
      <c r="L9137" s="1">
        <v>6</v>
      </c>
      <c r="M9137" s="1">
        <v>0</v>
      </c>
      <c r="O9137" s="1" t="s">
        <v>393</v>
      </c>
    </row>
    <row r="9138" spans="1:15" x14ac:dyDescent="0.25">
      <c r="A9138" s="1">
        <v>9138</v>
      </c>
      <c r="B9138" s="1" t="b">
        <f>IF(AND(G9138=TRUE(),H9138=TRUE()),IFERROR(MATCH(LEFT(E9139,6),Sheet3!$3:$3,0)&gt;0,"No Section"),FALSE())</f>
        <v>0</v>
      </c>
      <c r="C9138" s="1">
        <f t="shared" si="840"/>
        <v>2.52</v>
      </c>
      <c r="E9138" s="1" t="str">
        <f t="shared" si="841"/>
        <v>002520_LP_TE_Reinf</v>
      </c>
      <c r="F9138" s="1" t="str">
        <f t="shared" si="842"/>
        <v>Triax Shell</v>
      </c>
      <c r="G9138" s="1" t="b">
        <f t="shared" si="845"/>
        <v>0</v>
      </c>
      <c r="H9138" s="1" t="b">
        <f t="shared" si="843"/>
        <v>0</v>
      </c>
      <c r="I9138" s="1">
        <f t="shared" si="844"/>
        <v>3.8000000000000027E-2</v>
      </c>
      <c r="J9138" s="1" t="s">
        <v>392</v>
      </c>
      <c r="K9138" s="1">
        <v>1E-3</v>
      </c>
      <c r="L9138" s="1">
        <v>6</v>
      </c>
      <c r="M9138" s="1">
        <v>0</v>
      </c>
      <c r="O9138" s="1" t="s">
        <v>393</v>
      </c>
    </row>
    <row r="9139" spans="1:15" x14ac:dyDescent="0.25">
      <c r="A9139" s="1">
        <v>9139</v>
      </c>
      <c r="B9139" s="1" t="b">
        <f>IF(AND(G9139=TRUE(),H9139=TRUE()),IFERROR(MATCH(LEFT(E9140,6),Sheet3!$3:$3,0)&gt;0,"No Section"),FALSE())</f>
        <v>0</v>
      </c>
      <c r="C9139" s="1">
        <f t="shared" si="840"/>
        <v>2.52</v>
      </c>
      <c r="E9139" s="1" t="str">
        <f t="shared" si="841"/>
        <v>002520_LP_TE_Reinf</v>
      </c>
      <c r="F9139" s="1" t="str">
        <f t="shared" si="842"/>
        <v>Triax Shell</v>
      </c>
      <c r="G9139" s="1" t="b">
        <f t="shared" si="845"/>
        <v>0</v>
      </c>
      <c r="H9139" s="1" t="b">
        <f t="shared" si="843"/>
        <v>0</v>
      </c>
      <c r="I9139" s="1">
        <f t="shared" si="844"/>
        <v>3.9000000000000028E-2</v>
      </c>
      <c r="J9139" s="1" t="s">
        <v>392</v>
      </c>
      <c r="K9139" s="1">
        <v>1E-3</v>
      </c>
      <c r="L9139" s="1">
        <v>6</v>
      </c>
      <c r="M9139" s="1">
        <v>0</v>
      </c>
      <c r="O9139" s="1" t="s">
        <v>393</v>
      </c>
    </row>
    <row r="9140" spans="1:15" x14ac:dyDescent="0.25">
      <c r="A9140" s="1">
        <v>9140</v>
      </c>
      <c r="B9140" s="1" t="b">
        <f>IF(AND(G9140=TRUE(),H9140=TRUE()),IFERROR(MATCH(LEFT(E9141,6),Sheet3!$3:$3,0)&gt;0,"No Section"),FALSE())</f>
        <v>0</v>
      </c>
      <c r="C9140" s="1">
        <f t="shared" si="840"/>
        <v>2.52</v>
      </c>
      <c r="E9140" s="1" t="str">
        <f t="shared" si="841"/>
        <v>002520_LP_TE_Reinf</v>
      </c>
      <c r="F9140" s="1" t="str">
        <f t="shared" si="842"/>
        <v>Triax Shell</v>
      </c>
      <c r="G9140" s="1" t="b">
        <f t="shared" si="845"/>
        <v>0</v>
      </c>
      <c r="H9140" s="1" t="b">
        <f t="shared" si="843"/>
        <v>0</v>
      </c>
      <c r="I9140" s="1">
        <f t="shared" si="844"/>
        <v>4.0000000000000029E-2</v>
      </c>
      <c r="J9140" s="1" t="s">
        <v>392</v>
      </c>
      <c r="K9140" s="1">
        <v>1E-3</v>
      </c>
      <c r="L9140" s="1">
        <v>6</v>
      </c>
      <c r="M9140" s="1">
        <v>0</v>
      </c>
      <c r="O9140" s="1" t="s">
        <v>393</v>
      </c>
    </row>
    <row r="9141" spans="1:15" x14ac:dyDescent="0.25">
      <c r="A9141" s="1">
        <v>9141</v>
      </c>
      <c r="B9141" s="1" t="b">
        <f>IF(AND(G9141=TRUE(),H9141=TRUE()),IFERROR(MATCH(LEFT(E9142,6),Sheet3!$3:$3,0)&gt;0,"No Section"),FALSE())</f>
        <v>0</v>
      </c>
      <c r="C9141" s="1">
        <f t="shared" si="840"/>
        <v>2.52</v>
      </c>
      <c r="E9141" s="1" t="str">
        <f t="shared" si="841"/>
        <v>002520_LP_TE_Reinf</v>
      </c>
      <c r="F9141" s="1" t="str">
        <f t="shared" si="842"/>
        <v>Triax Shell</v>
      </c>
      <c r="G9141" s="1" t="b">
        <f t="shared" si="845"/>
        <v>0</v>
      </c>
      <c r="H9141" s="1" t="b">
        <f t="shared" si="843"/>
        <v>0</v>
      </c>
      <c r="I9141" s="1">
        <f t="shared" si="844"/>
        <v>4.1000000000000029E-2</v>
      </c>
      <c r="J9141" s="1" t="s">
        <v>392</v>
      </c>
      <c r="K9141" s="1">
        <v>1E-3</v>
      </c>
      <c r="L9141" s="1">
        <v>6</v>
      </c>
      <c r="M9141" s="1">
        <v>0</v>
      </c>
      <c r="O9141" s="1" t="s">
        <v>393</v>
      </c>
    </row>
    <row r="9142" spans="1:15" x14ac:dyDescent="0.25">
      <c r="A9142" s="1">
        <v>9142</v>
      </c>
      <c r="B9142" s="1" t="b">
        <f>IF(AND(G9142=TRUE(),H9142=TRUE()),IFERROR(MATCH(LEFT(E9143,6),Sheet3!$3:$3,0)&gt;0,"No Section"),FALSE())</f>
        <v>0</v>
      </c>
      <c r="C9142" s="1">
        <f t="shared" si="840"/>
        <v>2.52</v>
      </c>
      <c r="E9142" s="1" t="str">
        <f t="shared" si="841"/>
        <v>002520_LP_TE_Reinf</v>
      </c>
      <c r="F9142" s="1" t="str">
        <f t="shared" si="842"/>
        <v>Triax Shell</v>
      </c>
      <c r="G9142" s="1" t="b">
        <f t="shared" si="845"/>
        <v>0</v>
      </c>
      <c r="H9142" s="1" t="b">
        <f t="shared" si="843"/>
        <v>0</v>
      </c>
      <c r="I9142" s="1">
        <f t="shared" si="844"/>
        <v>4.200000000000003E-2</v>
      </c>
      <c r="J9142" s="1" t="s">
        <v>392</v>
      </c>
      <c r="K9142" s="1">
        <v>1E-3</v>
      </c>
      <c r="L9142" s="1">
        <v>6</v>
      </c>
      <c r="M9142" s="1">
        <v>0</v>
      </c>
      <c r="O9142" s="1" t="s">
        <v>393</v>
      </c>
    </row>
    <row r="9143" spans="1:15" x14ac:dyDescent="0.25">
      <c r="A9143" s="1">
        <v>9143</v>
      </c>
      <c r="B9143" s="1" t="b">
        <f>IF(AND(G9143=TRUE(),H9143=TRUE()),IFERROR(MATCH(LEFT(E9144,6),Sheet3!$3:$3,0)&gt;0,"No Section"),FALSE())</f>
        <v>0</v>
      </c>
      <c r="C9143" s="1">
        <f t="shared" si="840"/>
        <v>2.52</v>
      </c>
      <c r="E9143" s="1" t="str">
        <f t="shared" si="841"/>
        <v>002520_LP_TE_Reinf</v>
      </c>
      <c r="F9143" s="1" t="str">
        <f t="shared" si="842"/>
        <v>Triax Shell</v>
      </c>
      <c r="G9143" s="1" t="b">
        <f t="shared" si="845"/>
        <v>0</v>
      </c>
      <c r="H9143" s="1" t="b">
        <f t="shared" si="843"/>
        <v>0</v>
      </c>
      <c r="I9143" s="1">
        <f t="shared" si="844"/>
        <v>4.3000000000000031E-2</v>
      </c>
      <c r="J9143" s="1" t="s">
        <v>392</v>
      </c>
      <c r="K9143" s="1">
        <v>1E-3</v>
      </c>
      <c r="L9143" s="1">
        <v>6</v>
      </c>
      <c r="M9143" s="1">
        <v>0</v>
      </c>
      <c r="O9143" s="1" t="s">
        <v>393</v>
      </c>
    </row>
    <row r="9144" spans="1:15" x14ac:dyDescent="0.25">
      <c r="A9144" s="1">
        <v>9144</v>
      </c>
      <c r="B9144" s="1" t="b">
        <f>IF(AND(G9144=TRUE(),H9144=TRUE()),IFERROR(MATCH(LEFT(E9145,6),Sheet3!$3:$3,0)&gt;0,"No Section"),FALSE())</f>
        <v>0</v>
      </c>
      <c r="C9144" s="1">
        <f t="shared" si="840"/>
        <v>2.52</v>
      </c>
      <c r="E9144" s="1" t="str">
        <f t="shared" si="841"/>
        <v>002520_LP_TE_Reinf</v>
      </c>
      <c r="F9144" s="1" t="str">
        <f t="shared" si="842"/>
        <v>Triax Shell</v>
      </c>
      <c r="G9144" s="1" t="b">
        <f t="shared" si="845"/>
        <v>0</v>
      </c>
      <c r="H9144" s="1" t="b">
        <f t="shared" si="843"/>
        <v>0</v>
      </c>
      <c r="I9144" s="1">
        <f t="shared" si="844"/>
        <v>4.4000000000000032E-2</v>
      </c>
      <c r="J9144" s="1" t="s">
        <v>392</v>
      </c>
      <c r="K9144" s="1">
        <v>1E-3</v>
      </c>
      <c r="L9144" s="1">
        <v>6</v>
      </c>
      <c r="M9144" s="1">
        <v>0</v>
      </c>
      <c r="O9144" s="1" t="s">
        <v>393</v>
      </c>
    </row>
    <row r="9145" spans="1:15" x14ac:dyDescent="0.25">
      <c r="A9145" s="1">
        <v>9145</v>
      </c>
      <c r="B9145" s="1" t="b">
        <f>IF(AND(G9145=TRUE(),H9145=TRUE()),IFERROR(MATCH(LEFT(E9146,6),Sheet3!$3:$3,0)&gt;0,"No Section"),FALSE())</f>
        <v>0</v>
      </c>
      <c r="C9145" s="1">
        <f t="shared" si="840"/>
        <v>2.52</v>
      </c>
      <c r="E9145" s="1" t="str">
        <f t="shared" si="841"/>
        <v>002520_LP_TE_Reinf</v>
      </c>
      <c r="F9145" s="1" t="str">
        <f t="shared" si="842"/>
        <v>Triax Shell</v>
      </c>
      <c r="G9145" s="1" t="b">
        <f t="shared" si="845"/>
        <v>0</v>
      </c>
      <c r="H9145" s="1" t="b">
        <f t="shared" si="843"/>
        <v>1</v>
      </c>
      <c r="I9145" s="1">
        <f t="shared" si="844"/>
        <v>4.5000000000000033E-2</v>
      </c>
      <c r="J9145" s="1" t="s">
        <v>392</v>
      </c>
      <c r="K9145" s="1">
        <v>1E-3</v>
      </c>
      <c r="L9145" s="1">
        <v>6</v>
      </c>
      <c r="M9145" s="1">
        <v>0</v>
      </c>
      <c r="O9145" s="1" t="s">
        <v>393</v>
      </c>
    </row>
    <row r="9146" spans="1:15" x14ac:dyDescent="0.25">
      <c r="A9146" s="1">
        <v>9146</v>
      </c>
      <c r="B9146" s="1" t="b">
        <f>IF(AND(G9146=TRUE(),H9146=TRUE()),IFERROR(MATCH(LEFT(E9147,6),Sheet3!$3:$3,0)&gt;0,"No Section"),FALSE())</f>
        <v>0</v>
      </c>
      <c r="C9146" s="1">
        <f t="shared" si="840"/>
        <v>2.52</v>
      </c>
      <c r="E9146" s="1" t="str">
        <f t="shared" si="841"/>
        <v>002520_LP_TE_Reinf</v>
      </c>
      <c r="F9146" s="1" t="str">
        <f t="shared" si="842"/>
        <v/>
      </c>
      <c r="G9146" s="1" t="b">
        <f t="shared" si="845"/>
        <v>0</v>
      </c>
      <c r="H9146" s="1" t="b">
        <f t="shared" si="843"/>
        <v>0</v>
      </c>
      <c r="I9146" s="1" t="e">
        <f t="shared" si="844"/>
        <v>#VALUE!</v>
      </c>
      <c r="J9146" s="1" t="s">
        <v>394</v>
      </c>
      <c r="K9146" s="1" t="s">
        <v>396</v>
      </c>
    </row>
    <row r="9147" spans="1:15" x14ac:dyDescent="0.25">
      <c r="A9147" s="1">
        <v>9147</v>
      </c>
      <c r="B9147" s="1" t="b">
        <f>IF(AND(G9147=TRUE(),H9147=TRUE()),IFERROR(MATCH(LEFT(E9148,6),Sheet3!$3:$3,0)&gt;0,"No Section"),FALSE())</f>
        <v>0</v>
      </c>
      <c r="C9147" s="1">
        <f t="shared" si="840"/>
        <v>2.52</v>
      </c>
      <c r="E9147" s="1" t="str">
        <f t="shared" si="841"/>
        <v>002520_LP_TE_Reinf</v>
      </c>
      <c r="F9147" s="1" t="str">
        <f t="shared" si="842"/>
        <v/>
      </c>
      <c r="G9147" s="1" t="b">
        <f t="shared" si="845"/>
        <v>0</v>
      </c>
      <c r="H9147" s="1" t="b">
        <f t="shared" si="843"/>
        <v>0</v>
      </c>
      <c r="I9147" s="1" t="e">
        <f t="shared" si="844"/>
        <v>#VALUE!</v>
      </c>
    </row>
    <row r="9148" spans="1:15" x14ac:dyDescent="0.25">
      <c r="A9148" s="1">
        <v>9148</v>
      </c>
      <c r="B9148" s="1" t="b">
        <f>IF(AND(G9148=TRUE(),H9148=TRUE()),IFERROR(MATCH(LEFT(E9149,6),Sheet3!$3:$3,0)&gt;0,"No Section"),FALSE())</f>
        <v>0</v>
      </c>
      <c r="C9148" s="1">
        <f t="shared" si="840"/>
        <v>2.52</v>
      </c>
      <c r="E9148" s="1" t="str">
        <f t="shared" si="841"/>
        <v>002520_SW_1_HP</v>
      </c>
      <c r="F9148" s="1" t="str">
        <f t="shared" si="842"/>
        <v/>
      </c>
      <c r="G9148" s="1" t="b">
        <f t="shared" si="845"/>
        <v>0</v>
      </c>
      <c r="H9148" s="1" t="b">
        <f t="shared" si="843"/>
        <v>0</v>
      </c>
      <c r="I9148" s="1" t="e">
        <f t="shared" si="844"/>
        <v>#VALUE!</v>
      </c>
      <c r="J9148" s="1" t="s">
        <v>470</v>
      </c>
    </row>
    <row r="9149" spans="1:15" x14ac:dyDescent="0.25">
      <c r="A9149" s="1">
        <v>9149</v>
      </c>
      <c r="B9149" s="1" t="b">
        <f>IF(AND(G9149=TRUE(),H9149=TRUE()),IFERROR(MATCH(LEFT(E9150,6),Sheet3!$3:$3,0)&gt;0,"No Section"),FALSE())</f>
        <v>0</v>
      </c>
      <c r="C9149" s="1">
        <f t="shared" si="840"/>
        <v>2.52</v>
      </c>
      <c r="E9149" s="1" t="str">
        <f t="shared" si="841"/>
        <v>002520_SW_1_HP</v>
      </c>
      <c r="F9149" s="1" t="str">
        <f t="shared" si="842"/>
        <v/>
      </c>
      <c r="G9149" s="1" t="b">
        <f t="shared" si="845"/>
        <v>1</v>
      </c>
      <c r="H9149" s="1" t="b">
        <f t="shared" si="843"/>
        <v>0</v>
      </c>
      <c r="I9149" s="1" t="e">
        <f t="shared" si="844"/>
        <v>#VALUE!</v>
      </c>
      <c r="J9149" s="1" t="s">
        <v>390</v>
      </c>
      <c r="K9149" s="1">
        <v>75</v>
      </c>
      <c r="L9149" s="1" t="s">
        <v>391</v>
      </c>
    </row>
    <row r="9150" spans="1:15" x14ac:dyDescent="0.25">
      <c r="A9150" s="1">
        <v>9150</v>
      </c>
      <c r="B9150" s="1" t="str">
        <f>IF(AND(G9150=TRUE(),H9150=TRUE()),IFERROR(MATCH(LEFT(E9151,6),Sheet3!$3:$3,0)&gt;0,"No Section"),FALSE())</f>
        <v>No Section</v>
      </c>
      <c r="C9150" s="1">
        <f t="shared" si="840"/>
        <v>2.52</v>
      </c>
      <c r="D9150" s="1" t="str">
        <f>RIGHT(E9150,LEN(E9150)-7)</f>
        <v>SW_1_HP</v>
      </c>
      <c r="E9150" s="1" t="str">
        <f t="shared" si="841"/>
        <v>002520_SW_1_HP</v>
      </c>
      <c r="F9150" s="1" t="str">
        <f t="shared" si="842"/>
        <v>Gelcoat</v>
      </c>
      <c r="G9150" s="1" t="b">
        <f t="shared" si="845"/>
        <v>1</v>
      </c>
      <c r="H9150" s="1" t="b">
        <f t="shared" si="843"/>
        <v>1</v>
      </c>
      <c r="I9150" s="1">
        <f t="shared" si="844"/>
        <v>5.0000000000000001E-4</v>
      </c>
      <c r="J9150" s="1" t="s">
        <v>392</v>
      </c>
      <c r="K9150" s="1">
        <v>5.0000000000000001E-4</v>
      </c>
      <c r="L9150" s="1">
        <v>3</v>
      </c>
      <c r="M9150" s="1">
        <v>0</v>
      </c>
      <c r="O9150" s="1" t="s">
        <v>16</v>
      </c>
    </row>
    <row r="9151" spans="1:15" x14ac:dyDescent="0.25">
      <c r="A9151" s="1">
        <v>9151</v>
      </c>
      <c r="B9151" s="1" t="b">
        <f>IF(AND(G9151=TRUE(),H9151=TRUE()),IFERROR(MATCH(LEFT(E9152,6),Sheet3!$3:$3,0)&gt;0,"No Section"),FALSE())</f>
        <v>0</v>
      </c>
      <c r="C9151" s="1">
        <f t="shared" si="840"/>
        <v>2.52</v>
      </c>
      <c r="E9151" s="1" t="str">
        <f t="shared" si="841"/>
        <v>002520_SW_1_HP</v>
      </c>
      <c r="F9151" s="1" t="str">
        <f t="shared" si="842"/>
        <v>Triax Shell</v>
      </c>
      <c r="G9151" s="1" t="b">
        <f t="shared" si="845"/>
        <v>1</v>
      </c>
      <c r="H9151" s="1" t="b">
        <f t="shared" si="843"/>
        <v>0</v>
      </c>
      <c r="I9151" s="1">
        <f t="shared" si="844"/>
        <v>1E-3</v>
      </c>
      <c r="J9151" s="1" t="s">
        <v>392</v>
      </c>
      <c r="K9151" s="1">
        <v>1E-3</v>
      </c>
      <c r="L9151" s="1">
        <v>6</v>
      </c>
      <c r="M9151" s="1">
        <v>0</v>
      </c>
      <c r="O9151" s="1" t="s">
        <v>393</v>
      </c>
    </row>
    <row r="9152" spans="1:15" x14ac:dyDescent="0.25">
      <c r="A9152" s="1">
        <v>9152</v>
      </c>
      <c r="B9152" s="1" t="b">
        <f>IF(AND(G9152=TRUE(),H9152=TRUE()),IFERROR(MATCH(LEFT(E9153,6),Sheet3!$3:$3,0)&gt;0,"No Section"),FALSE())</f>
        <v>0</v>
      </c>
      <c r="C9152" s="1">
        <f t="shared" si="840"/>
        <v>2.52</v>
      </c>
      <c r="E9152" s="1" t="str">
        <f t="shared" si="841"/>
        <v>002520_SW_1_HP</v>
      </c>
      <c r="F9152" s="1" t="str">
        <f t="shared" si="842"/>
        <v>Triax Shell</v>
      </c>
      <c r="G9152" s="1" t="b">
        <f t="shared" si="845"/>
        <v>1</v>
      </c>
      <c r="H9152" s="1" t="b">
        <f t="shared" si="843"/>
        <v>0</v>
      </c>
      <c r="I9152" s="1">
        <f t="shared" si="844"/>
        <v>2E-3</v>
      </c>
      <c r="J9152" s="1" t="s">
        <v>392</v>
      </c>
      <c r="K9152" s="1">
        <v>1E-3</v>
      </c>
      <c r="L9152" s="1">
        <v>6</v>
      </c>
      <c r="M9152" s="1">
        <v>0</v>
      </c>
      <c r="O9152" s="1" t="s">
        <v>393</v>
      </c>
    </row>
    <row r="9153" spans="1:15" x14ac:dyDescent="0.25">
      <c r="A9153" s="1">
        <v>9153</v>
      </c>
      <c r="B9153" s="1" t="b">
        <f>IF(AND(G9153=TRUE(),H9153=TRUE()),IFERROR(MATCH(LEFT(E9154,6),Sheet3!$3:$3,0)&gt;0,"No Section"),FALSE())</f>
        <v>0</v>
      </c>
      <c r="C9153" s="1">
        <f t="shared" si="840"/>
        <v>2.52</v>
      </c>
      <c r="E9153" s="1" t="str">
        <f t="shared" si="841"/>
        <v>002520_SW_1_HP</v>
      </c>
      <c r="F9153" s="1" t="str">
        <f t="shared" si="842"/>
        <v>Triax Shell</v>
      </c>
      <c r="G9153" s="1" t="b">
        <f t="shared" si="845"/>
        <v>1</v>
      </c>
      <c r="H9153" s="1" t="b">
        <f t="shared" si="843"/>
        <v>0</v>
      </c>
      <c r="I9153" s="1">
        <f t="shared" si="844"/>
        <v>3.0000000000000001E-3</v>
      </c>
      <c r="J9153" s="1" t="s">
        <v>392</v>
      </c>
      <c r="K9153" s="1">
        <v>1E-3</v>
      </c>
      <c r="L9153" s="1">
        <v>6</v>
      </c>
      <c r="M9153" s="1">
        <v>0</v>
      </c>
      <c r="O9153" s="1" t="s">
        <v>393</v>
      </c>
    </row>
    <row r="9154" spans="1:15" x14ac:dyDescent="0.25">
      <c r="A9154" s="1">
        <v>9154</v>
      </c>
      <c r="B9154" s="1" t="b">
        <f>IF(AND(G9154=TRUE(),H9154=TRUE()),IFERROR(MATCH(LEFT(E9155,6),Sheet3!$3:$3,0)&gt;0,"No Section"),FALSE())</f>
        <v>0</v>
      </c>
      <c r="C9154" s="1">
        <f t="shared" si="840"/>
        <v>2.52</v>
      </c>
      <c r="E9154" s="1" t="str">
        <f t="shared" si="841"/>
        <v>002520_SW_1_HP</v>
      </c>
      <c r="F9154" s="1" t="str">
        <f t="shared" si="842"/>
        <v>Triax Shell</v>
      </c>
      <c r="G9154" s="1" t="b">
        <f t="shared" si="845"/>
        <v>1</v>
      </c>
      <c r="H9154" s="1" t="b">
        <f t="shared" si="843"/>
        <v>0</v>
      </c>
      <c r="I9154" s="1">
        <f t="shared" si="844"/>
        <v>4.0000000000000001E-3</v>
      </c>
      <c r="J9154" s="1" t="s">
        <v>392</v>
      </c>
      <c r="K9154" s="1">
        <v>1E-3</v>
      </c>
      <c r="L9154" s="1">
        <v>6</v>
      </c>
      <c r="M9154" s="1">
        <v>0</v>
      </c>
      <c r="O9154" s="1" t="s">
        <v>393</v>
      </c>
    </row>
    <row r="9155" spans="1:15" x14ac:dyDescent="0.25">
      <c r="A9155" s="1">
        <v>9155</v>
      </c>
      <c r="B9155" s="1" t="b">
        <f>IF(AND(G9155=TRUE(),H9155=TRUE()),IFERROR(MATCH(LEFT(E9156,6),Sheet3!$3:$3,0)&gt;0,"No Section"),FALSE())</f>
        <v>0</v>
      </c>
      <c r="C9155" s="1">
        <f t="shared" si="840"/>
        <v>2.52</v>
      </c>
      <c r="E9155" s="1" t="str">
        <f t="shared" si="841"/>
        <v>002520_SW_1_HP</v>
      </c>
      <c r="F9155" s="1" t="str">
        <f t="shared" si="842"/>
        <v>Triax Shell</v>
      </c>
      <c r="G9155" s="1" t="b">
        <f t="shared" si="845"/>
        <v>1</v>
      </c>
      <c r="H9155" s="1" t="b">
        <f t="shared" si="843"/>
        <v>0</v>
      </c>
      <c r="I9155" s="1">
        <f t="shared" si="844"/>
        <v>5.0000000000000001E-3</v>
      </c>
      <c r="J9155" s="1" t="s">
        <v>392</v>
      </c>
      <c r="K9155" s="1">
        <v>1E-3</v>
      </c>
      <c r="L9155" s="1">
        <v>6</v>
      </c>
      <c r="M9155" s="1">
        <v>0</v>
      </c>
      <c r="O9155" s="1" t="s">
        <v>393</v>
      </c>
    </row>
    <row r="9156" spans="1:15" x14ac:dyDescent="0.25">
      <c r="A9156" s="1">
        <v>9156</v>
      </c>
      <c r="B9156" s="1" t="b">
        <f>IF(AND(G9156=TRUE(),H9156=TRUE()),IFERROR(MATCH(LEFT(E9157,6),Sheet3!$3:$3,0)&gt;0,"No Section"),FALSE())</f>
        <v>0</v>
      </c>
      <c r="C9156" s="1">
        <f t="shared" si="840"/>
        <v>2.52</v>
      </c>
      <c r="E9156" s="1" t="str">
        <f t="shared" si="841"/>
        <v>002520_SW_1_HP</v>
      </c>
      <c r="F9156" s="1" t="str">
        <f t="shared" si="842"/>
        <v>Triax Shell</v>
      </c>
      <c r="G9156" s="1" t="b">
        <f t="shared" si="845"/>
        <v>1</v>
      </c>
      <c r="H9156" s="1" t="b">
        <f t="shared" si="843"/>
        <v>0</v>
      </c>
      <c r="I9156" s="1">
        <f t="shared" si="844"/>
        <v>6.0000000000000001E-3</v>
      </c>
      <c r="J9156" s="1" t="s">
        <v>392</v>
      </c>
      <c r="K9156" s="1">
        <v>1E-3</v>
      </c>
      <c r="L9156" s="1">
        <v>6</v>
      </c>
      <c r="M9156" s="1">
        <v>0</v>
      </c>
      <c r="O9156" s="1" t="s">
        <v>393</v>
      </c>
    </row>
    <row r="9157" spans="1:15" x14ac:dyDescent="0.25">
      <c r="A9157" s="1">
        <v>9157</v>
      </c>
      <c r="B9157" s="1" t="b">
        <f>IF(AND(G9157=TRUE(),H9157=TRUE()),IFERROR(MATCH(LEFT(E9158,6),Sheet3!$3:$3,0)&gt;0,"No Section"),FALSE())</f>
        <v>0</v>
      </c>
      <c r="C9157" s="1">
        <f t="shared" si="840"/>
        <v>2.52</v>
      </c>
      <c r="E9157" s="1" t="str">
        <f t="shared" si="841"/>
        <v>002520_SW_1_HP</v>
      </c>
      <c r="F9157" s="1" t="str">
        <f t="shared" si="842"/>
        <v>Triax Shell</v>
      </c>
      <c r="G9157" s="1" t="b">
        <f t="shared" si="845"/>
        <v>1</v>
      </c>
      <c r="H9157" s="1" t="b">
        <f t="shared" si="843"/>
        <v>0</v>
      </c>
      <c r="I9157" s="1">
        <f t="shared" si="844"/>
        <v>7.0000000000000001E-3</v>
      </c>
      <c r="J9157" s="1" t="s">
        <v>392</v>
      </c>
      <c r="K9157" s="1">
        <v>1E-3</v>
      </c>
      <c r="L9157" s="1">
        <v>6</v>
      </c>
      <c r="M9157" s="1">
        <v>0</v>
      </c>
      <c r="O9157" s="1" t="s">
        <v>393</v>
      </c>
    </row>
    <row r="9158" spans="1:15" x14ac:dyDescent="0.25">
      <c r="A9158" s="1">
        <v>9158</v>
      </c>
      <c r="B9158" s="1" t="b">
        <f>IF(AND(G9158=TRUE(),H9158=TRUE()),IFERROR(MATCH(LEFT(E9159,6),Sheet3!$3:$3,0)&gt;0,"No Section"),FALSE())</f>
        <v>0</v>
      </c>
      <c r="C9158" s="1">
        <f t="shared" si="840"/>
        <v>2.52</v>
      </c>
      <c r="E9158" s="1" t="str">
        <f t="shared" si="841"/>
        <v>002520_SW_1_HP</v>
      </c>
      <c r="F9158" s="1" t="str">
        <f t="shared" si="842"/>
        <v>Triax Shell</v>
      </c>
      <c r="G9158" s="1" t="b">
        <f t="shared" si="845"/>
        <v>1</v>
      </c>
      <c r="H9158" s="1" t="b">
        <f t="shared" si="843"/>
        <v>0</v>
      </c>
      <c r="I9158" s="1">
        <f t="shared" si="844"/>
        <v>8.0000000000000002E-3</v>
      </c>
      <c r="J9158" s="1" t="s">
        <v>392</v>
      </c>
      <c r="K9158" s="1">
        <v>1E-3</v>
      </c>
      <c r="L9158" s="1">
        <v>6</v>
      </c>
      <c r="M9158" s="1">
        <v>0</v>
      </c>
      <c r="O9158" s="1" t="s">
        <v>393</v>
      </c>
    </row>
    <row r="9159" spans="1:15" x14ac:dyDescent="0.25">
      <c r="A9159" s="1">
        <v>9159</v>
      </c>
      <c r="B9159" s="1" t="b">
        <f>IF(AND(G9159=TRUE(),H9159=TRUE()),IFERROR(MATCH(LEFT(E9160,6),Sheet3!$3:$3,0)&gt;0,"No Section"),FALSE())</f>
        <v>0</v>
      </c>
      <c r="C9159" s="1">
        <f t="shared" si="840"/>
        <v>2.52</v>
      </c>
      <c r="E9159" s="1" t="str">
        <f t="shared" si="841"/>
        <v>002520_SW_1_HP</v>
      </c>
      <c r="F9159" s="1" t="str">
        <f t="shared" si="842"/>
        <v>Triax Shell</v>
      </c>
      <c r="G9159" s="1" t="b">
        <f t="shared" si="845"/>
        <v>1</v>
      </c>
      <c r="H9159" s="1" t="b">
        <f t="shared" si="843"/>
        <v>0</v>
      </c>
      <c r="I9159" s="1">
        <f t="shared" si="844"/>
        <v>9.0000000000000011E-3</v>
      </c>
      <c r="J9159" s="1" t="s">
        <v>392</v>
      </c>
      <c r="K9159" s="1">
        <v>1E-3</v>
      </c>
      <c r="L9159" s="1">
        <v>6</v>
      </c>
      <c r="M9159" s="1">
        <v>0</v>
      </c>
      <c r="O9159" s="1" t="s">
        <v>393</v>
      </c>
    </row>
    <row r="9160" spans="1:15" x14ac:dyDescent="0.25">
      <c r="A9160" s="1">
        <v>9160</v>
      </c>
      <c r="B9160" s="1" t="b">
        <f>IF(AND(G9160=TRUE(),H9160=TRUE()),IFERROR(MATCH(LEFT(E9161,6),Sheet3!$3:$3,0)&gt;0,"No Section"),FALSE())</f>
        <v>0</v>
      </c>
      <c r="C9160" s="1">
        <f t="shared" si="840"/>
        <v>2.52</v>
      </c>
      <c r="E9160" s="1" t="str">
        <f t="shared" si="841"/>
        <v>002520_SW_1_HP</v>
      </c>
      <c r="F9160" s="1" t="str">
        <f t="shared" si="842"/>
        <v>Triax Shell</v>
      </c>
      <c r="G9160" s="1" t="b">
        <f t="shared" si="845"/>
        <v>1</v>
      </c>
      <c r="H9160" s="1" t="b">
        <f t="shared" si="843"/>
        <v>0</v>
      </c>
      <c r="I9160" s="1">
        <f t="shared" si="844"/>
        <v>1.0000000000000002E-2</v>
      </c>
      <c r="J9160" s="1" t="s">
        <v>392</v>
      </c>
      <c r="K9160" s="1">
        <v>1E-3</v>
      </c>
      <c r="L9160" s="1">
        <v>6</v>
      </c>
      <c r="M9160" s="1">
        <v>0</v>
      </c>
      <c r="O9160" s="1" t="s">
        <v>393</v>
      </c>
    </row>
    <row r="9161" spans="1:15" x14ac:dyDescent="0.25">
      <c r="A9161" s="1">
        <v>9161</v>
      </c>
      <c r="B9161" s="1" t="b">
        <f>IF(AND(G9161=TRUE(),H9161=TRUE()),IFERROR(MATCH(LEFT(E9162,6),Sheet3!$3:$3,0)&gt;0,"No Section"),FALSE())</f>
        <v>0</v>
      </c>
      <c r="C9161" s="1">
        <f t="shared" si="840"/>
        <v>2.52</v>
      </c>
      <c r="E9161" s="1" t="str">
        <f t="shared" si="841"/>
        <v>002520_SW_1_HP</v>
      </c>
      <c r="F9161" s="1" t="str">
        <f t="shared" si="842"/>
        <v>Triax Shell</v>
      </c>
      <c r="G9161" s="1" t="b">
        <f t="shared" si="845"/>
        <v>1</v>
      </c>
      <c r="H9161" s="1" t="b">
        <f t="shared" si="843"/>
        <v>0</v>
      </c>
      <c r="I9161" s="1">
        <f t="shared" si="844"/>
        <v>1.1000000000000003E-2</v>
      </c>
      <c r="J9161" s="1" t="s">
        <v>392</v>
      </c>
      <c r="K9161" s="1">
        <v>1E-3</v>
      </c>
      <c r="L9161" s="1">
        <v>6</v>
      </c>
      <c r="M9161" s="1">
        <v>0</v>
      </c>
      <c r="O9161" s="1" t="s">
        <v>393</v>
      </c>
    </row>
    <row r="9162" spans="1:15" x14ac:dyDescent="0.25">
      <c r="A9162" s="1">
        <v>9162</v>
      </c>
      <c r="B9162" s="1" t="b">
        <f>IF(AND(G9162=TRUE(),H9162=TRUE()),IFERROR(MATCH(LEFT(E9163,6),Sheet3!$3:$3,0)&gt;0,"No Section"),FALSE())</f>
        <v>0</v>
      </c>
      <c r="C9162" s="1">
        <f t="shared" si="840"/>
        <v>2.52</v>
      </c>
      <c r="E9162" s="1" t="str">
        <f t="shared" si="841"/>
        <v>002520_SW_1_HP</v>
      </c>
      <c r="F9162" s="1" t="str">
        <f t="shared" si="842"/>
        <v>Triax Shell</v>
      </c>
      <c r="G9162" s="1" t="b">
        <f t="shared" si="845"/>
        <v>1</v>
      </c>
      <c r="H9162" s="1" t="b">
        <f t="shared" si="843"/>
        <v>0</v>
      </c>
      <c r="I9162" s="1">
        <f t="shared" si="844"/>
        <v>1.2000000000000004E-2</v>
      </c>
      <c r="J9162" s="1" t="s">
        <v>392</v>
      </c>
      <c r="K9162" s="1">
        <v>1E-3</v>
      </c>
      <c r="L9162" s="1">
        <v>6</v>
      </c>
      <c r="M9162" s="1">
        <v>0</v>
      </c>
      <c r="O9162" s="1" t="s">
        <v>393</v>
      </c>
    </row>
    <row r="9163" spans="1:15" x14ac:dyDescent="0.25">
      <c r="A9163" s="1">
        <v>9163</v>
      </c>
      <c r="B9163" s="1" t="b">
        <f>IF(AND(G9163=TRUE(),H9163=TRUE()),IFERROR(MATCH(LEFT(E9164,6),Sheet3!$3:$3,0)&gt;0,"No Section"),FALSE())</f>
        <v>0</v>
      </c>
      <c r="C9163" s="1">
        <f t="shared" si="840"/>
        <v>2.52</v>
      </c>
      <c r="E9163" s="1" t="str">
        <f t="shared" si="841"/>
        <v>002520_SW_1_HP</v>
      </c>
      <c r="F9163" s="1" t="str">
        <f t="shared" si="842"/>
        <v>Triax Shell</v>
      </c>
      <c r="G9163" s="1" t="b">
        <f t="shared" si="845"/>
        <v>1</v>
      </c>
      <c r="H9163" s="1" t="b">
        <f t="shared" si="843"/>
        <v>0</v>
      </c>
      <c r="I9163" s="1">
        <f t="shared" si="844"/>
        <v>1.3000000000000005E-2</v>
      </c>
      <c r="J9163" s="1" t="s">
        <v>392</v>
      </c>
      <c r="K9163" s="1">
        <v>1E-3</v>
      </c>
      <c r="L9163" s="1">
        <v>6</v>
      </c>
      <c r="M9163" s="1">
        <v>0</v>
      </c>
      <c r="O9163" s="1" t="s">
        <v>393</v>
      </c>
    </row>
    <row r="9164" spans="1:15" x14ac:dyDescent="0.25">
      <c r="A9164" s="1">
        <v>9164</v>
      </c>
      <c r="B9164" s="1" t="b">
        <f>IF(AND(G9164=TRUE(),H9164=TRUE()),IFERROR(MATCH(LEFT(E9165,6),Sheet3!$3:$3,0)&gt;0,"No Section"),FALSE())</f>
        <v>0</v>
      </c>
      <c r="C9164" s="1">
        <f t="shared" si="840"/>
        <v>2.52</v>
      </c>
      <c r="E9164" s="1" t="str">
        <f t="shared" si="841"/>
        <v>002520_SW_1_HP</v>
      </c>
      <c r="F9164" s="1" t="str">
        <f t="shared" si="842"/>
        <v>Triax Shell</v>
      </c>
      <c r="G9164" s="1" t="b">
        <f t="shared" si="845"/>
        <v>1</v>
      </c>
      <c r="H9164" s="1" t="b">
        <f t="shared" si="843"/>
        <v>0</v>
      </c>
      <c r="I9164" s="1">
        <f t="shared" si="844"/>
        <v>1.4000000000000005E-2</v>
      </c>
      <c r="J9164" s="1" t="s">
        <v>392</v>
      </c>
      <c r="K9164" s="1">
        <v>1E-3</v>
      </c>
      <c r="L9164" s="1">
        <v>6</v>
      </c>
      <c r="M9164" s="1">
        <v>0</v>
      </c>
      <c r="O9164" s="1" t="s">
        <v>393</v>
      </c>
    </row>
    <row r="9165" spans="1:15" x14ac:dyDescent="0.25">
      <c r="A9165" s="1">
        <v>9165</v>
      </c>
      <c r="B9165" s="1" t="b">
        <f>IF(AND(G9165=TRUE(),H9165=TRUE()),IFERROR(MATCH(LEFT(E9166,6),Sheet3!$3:$3,0)&gt;0,"No Section"),FALSE())</f>
        <v>0</v>
      </c>
      <c r="C9165" s="1">
        <f t="shared" si="840"/>
        <v>2.52</v>
      </c>
      <c r="E9165" s="1" t="str">
        <f t="shared" si="841"/>
        <v>002520_SW_1_HP</v>
      </c>
      <c r="F9165" s="1" t="str">
        <f t="shared" si="842"/>
        <v>Triax Shell</v>
      </c>
      <c r="G9165" s="1" t="b">
        <f t="shared" si="845"/>
        <v>1</v>
      </c>
      <c r="H9165" s="1" t="b">
        <f t="shared" si="843"/>
        <v>0</v>
      </c>
      <c r="I9165" s="1">
        <f t="shared" si="844"/>
        <v>1.5000000000000006E-2</v>
      </c>
      <c r="J9165" s="1" t="s">
        <v>392</v>
      </c>
      <c r="K9165" s="1">
        <v>1E-3</v>
      </c>
      <c r="L9165" s="1">
        <v>6</v>
      </c>
      <c r="M9165" s="1">
        <v>0</v>
      </c>
      <c r="O9165" s="1" t="s">
        <v>393</v>
      </c>
    </row>
    <row r="9166" spans="1:15" x14ac:dyDescent="0.25">
      <c r="A9166" s="1">
        <v>9166</v>
      </c>
      <c r="B9166" s="1" t="b">
        <f>IF(AND(G9166=TRUE(),H9166=TRUE()),IFERROR(MATCH(LEFT(E9167,6),Sheet3!$3:$3,0)&gt;0,"No Section"),FALSE())</f>
        <v>0</v>
      </c>
      <c r="C9166" s="1">
        <f t="shared" si="840"/>
        <v>2.52</v>
      </c>
      <c r="E9166" s="1" t="str">
        <f t="shared" si="841"/>
        <v>002520_SW_1_HP</v>
      </c>
      <c r="F9166" s="1" t="str">
        <f t="shared" si="842"/>
        <v>Triax Shell</v>
      </c>
      <c r="G9166" s="1" t="b">
        <f t="shared" si="845"/>
        <v>1</v>
      </c>
      <c r="H9166" s="1" t="b">
        <f t="shared" si="843"/>
        <v>0</v>
      </c>
      <c r="I9166" s="1">
        <f t="shared" si="844"/>
        <v>1.6000000000000007E-2</v>
      </c>
      <c r="J9166" s="1" t="s">
        <v>392</v>
      </c>
      <c r="K9166" s="1">
        <v>1E-3</v>
      </c>
      <c r="L9166" s="1">
        <v>6</v>
      </c>
      <c r="M9166" s="1">
        <v>0</v>
      </c>
      <c r="O9166" s="1" t="s">
        <v>393</v>
      </c>
    </row>
    <row r="9167" spans="1:15" x14ac:dyDescent="0.25">
      <c r="A9167" s="1">
        <v>9167</v>
      </c>
      <c r="B9167" s="1" t="b">
        <f>IF(AND(G9167=TRUE(),H9167=TRUE()),IFERROR(MATCH(LEFT(E9168,6),Sheet3!$3:$3,0)&gt;0,"No Section"),FALSE())</f>
        <v>0</v>
      </c>
      <c r="C9167" s="1">
        <f t="shared" si="840"/>
        <v>2.52</v>
      </c>
      <c r="E9167" s="1" t="str">
        <f t="shared" si="841"/>
        <v>002520_SW_1_HP</v>
      </c>
      <c r="F9167" s="1" t="str">
        <f t="shared" si="842"/>
        <v>Triax Shell</v>
      </c>
      <c r="G9167" s="1" t="b">
        <f t="shared" si="845"/>
        <v>1</v>
      </c>
      <c r="H9167" s="1" t="b">
        <f t="shared" si="843"/>
        <v>0</v>
      </c>
      <c r="I9167" s="1">
        <f t="shared" si="844"/>
        <v>1.7000000000000008E-2</v>
      </c>
      <c r="J9167" s="1" t="s">
        <v>392</v>
      </c>
      <c r="K9167" s="1">
        <v>1E-3</v>
      </c>
      <c r="L9167" s="1">
        <v>6</v>
      </c>
      <c r="M9167" s="1">
        <v>0</v>
      </c>
      <c r="O9167" s="1" t="s">
        <v>393</v>
      </c>
    </row>
    <row r="9168" spans="1:15" x14ac:dyDescent="0.25">
      <c r="A9168" s="1">
        <v>9168</v>
      </c>
      <c r="B9168" s="1" t="b">
        <f>IF(AND(G9168=TRUE(),H9168=TRUE()),IFERROR(MATCH(LEFT(E9169,6),Sheet3!$3:$3,0)&gt;0,"No Section"),FALSE())</f>
        <v>0</v>
      </c>
      <c r="C9168" s="1">
        <f t="shared" si="840"/>
        <v>2.52</v>
      </c>
      <c r="E9168" s="1" t="str">
        <f t="shared" si="841"/>
        <v>002520_SW_1_HP</v>
      </c>
      <c r="F9168" s="1" t="str">
        <f t="shared" si="842"/>
        <v>Triax Shell</v>
      </c>
      <c r="G9168" s="1" t="b">
        <f t="shared" si="845"/>
        <v>1</v>
      </c>
      <c r="H9168" s="1" t="b">
        <f t="shared" si="843"/>
        <v>0</v>
      </c>
      <c r="I9168" s="1">
        <f t="shared" si="844"/>
        <v>1.8000000000000009E-2</v>
      </c>
      <c r="J9168" s="1" t="s">
        <v>392</v>
      </c>
      <c r="K9168" s="1">
        <v>1E-3</v>
      </c>
      <c r="L9168" s="1">
        <v>6</v>
      </c>
      <c r="M9168" s="1">
        <v>0</v>
      </c>
      <c r="O9168" s="1" t="s">
        <v>393</v>
      </c>
    </row>
    <row r="9169" spans="1:15" x14ac:dyDescent="0.25">
      <c r="A9169" s="1">
        <v>9169</v>
      </c>
      <c r="B9169" s="1" t="b">
        <f>IF(AND(G9169=TRUE(),H9169=TRUE()),IFERROR(MATCH(LEFT(E9170,6),Sheet3!$3:$3,0)&gt;0,"No Section"),FALSE())</f>
        <v>0</v>
      </c>
      <c r="C9169" s="1">
        <f t="shared" si="840"/>
        <v>2.52</v>
      </c>
      <c r="E9169" s="1" t="str">
        <f t="shared" si="841"/>
        <v>002520_SW_1_HP</v>
      </c>
      <c r="F9169" s="1" t="str">
        <f t="shared" si="842"/>
        <v>Triax Shell</v>
      </c>
      <c r="G9169" s="1" t="b">
        <f t="shared" si="845"/>
        <v>1</v>
      </c>
      <c r="H9169" s="1" t="b">
        <f t="shared" si="843"/>
        <v>0</v>
      </c>
      <c r="I9169" s="1">
        <f t="shared" si="844"/>
        <v>1.900000000000001E-2</v>
      </c>
      <c r="J9169" s="1" t="s">
        <v>392</v>
      </c>
      <c r="K9169" s="1">
        <v>1E-3</v>
      </c>
      <c r="L9169" s="1">
        <v>6</v>
      </c>
      <c r="M9169" s="1">
        <v>0</v>
      </c>
      <c r="O9169" s="1" t="s">
        <v>393</v>
      </c>
    </row>
    <row r="9170" spans="1:15" x14ac:dyDescent="0.25">
      <c r="A9170" s="1">
        <v>9170</v>
      </c>
      <c r="B9170" s="1" t="b">
        <f>IF(AND(G9170=TRUE(),H9170=TRUE()),IFERROR(MATCH(LEFT(E9171,6),Sheet3!$3:$3,0)&gt;0,"No Section"),FALSE())</f>
        <v>0</v>
      </c>
      <c r="C9170" s="1">
        <f t="shared" si="840"/>
        <v>2.52</v>
      </c>
      <c r="E9170" s="1" t="str">
        <f t="shared" si="841"/>
        <v>002520_SW_1_HP</v>
      </c>
      <c r="F9170" s="1" t="str">
        <f t="shared" si="842"/>
        <v>Triax Shell</v>
      </c>
      <c r="G9170" s="1" t="b">
        <f t="shared" si="845"/>
        <v>1</v>
      </c>
      <c r="H9170" s="1" t="b">
        <f t="shared" si="843"/>
        <v>0</v>
      </c>
      <c r="I9170" s="1">
        <f t="shared" si="844"/>
        <v>2.0000000000000011E-2</v>
      </c>
      <c r="J9170" s="1" t="s">
        <v>392</v>
      </c>
      <c r="K9170" s="1">
        <v>1E-3</v>
      </c>
      <c r="L9170" s="1">
        <v>6</v>
      </c>
      <c r="M9170" s="1">
        <v>0</v>
      </c>
      <c r="O9170" s="1" t="s">
        <v>393</v>
      </c>
    </row>
    <row r="9171" spans="1:15" x14ac:dyDescent="0.25">
      <c r="A9171" s="1">
        <v>9171</v>
      </c>
      <c r="B9171" s="1" t="b">
        <f>IF(AND(G9171=TRUE(),H9171=TRUE()),IFERROR(MATCH(LEFT(E9172,6),Sheet3!$3:$3,0)&gt;0,"No Section"),FALSE())</f>
        <v>0</v>
      </c>
      <c r="C9171" s="1">
        <f t="shared" si="840"/>
        <v>2.52</v>
      </c>
      <c r="E9171" s="1" t="str">
        <f t="shared" si="841"/>
        <v>002520_SW_1_HP</v>
      </c>
      <c r="F9171" s="1" t="str">
        <f t="shared" si="842"/>
        <v>Triax Shell</v>
      </c>
      <c r="G9171" s="1" t="b">
        <f t="shared" si="845"/>
        <v>1</v>
      </c>
      <c r="H9171" s="1" t="b">
        <f t="shared" si="843"/>
        <v>0</v>
      </c>
      <c r="I9171" s="1">
        <f t="shared" si="844"/>
        <v>2.1000000000000012E-2</v>
      </c>
      <c r="J9171" s="1" t="s">
        <v>392</v>
      </c>
      <c r="K9171" s="1">
        <v>1E-3</v>
      </c>
      <c r="L9171" s="1">
        <v>6</v>
      </c>
      <c r="M9171" s="1">
        <v>0</v>
      </c>
      <c r="O9171" s="1" t="s">
        <v>393</v>
      </c>
    </row>
    <row r="9172" spans="1:15" x14ac:dyDescent="0.25">
      <c r="A9172" s="1">
        <v>9172</v>
      </c>
      <c r="B9172" s="1" t="b">
        <f>IF(AND(G9172=TRUE(),H9172=TRUE()),IFERROR(MATCH(LEFT(E9173,6),Sheet3!$3:$3,0)&gt;0,"No Section"),FALSE())</f>
        <v>0</v>
      </c>
      <c r="C9172" s="1">
        <f t="shared" ref="C9172:C9235" si="846">LEFT(E9172,6)/1000</f>
        <v>2.52</v>
      </c>
      <c r="E9172" s="1" t="str">
        <f t="shared" ref="E9172:E9235" si="847">IF(J9173=$J$149,RIGHT(J9172,LEN(J9172)-5),E9171)</f>
        <v>002520_SW_1_HP</v>
      </c>
      <c r="F9172" s="1" t="str">
        <f t="shared" ref="F9172:F9235" si="848">IF(J9172=$J$150,VLOOKUP(L9172,$U$2:$V$7,2,FALSE()),"")</f>
        <v>Triax Shell</v>
      </c>
      <c r="G9172" s="1" t="b">
        <f t="shared" si="845"/>
        <v>1</v>
      </c>
      <c r="H9172" s="1" t="b">
        <f t="shared" ref="H9172:H9235" si="849">IF(F9172=F9173,FALSE(),IF(J9172=$J$150,TRUE(),FALSE()))</f>
        <v>0</v>
      </c>
      <c r="I9172" s="1">
        <f t="shared" ref="I9172:I9235" si="850">IF(F9172=F9171,I9171,0)+K9172</f>
        <v>2.2000000000000013E-2</v>
      </c>
      <c r="J9172" s="1" t="s">
        <v>392</v>
      </c>
      <c r="K9172" s="1">
        <v>1E-3</v>
      </c>
      <c r="L9172" s="1">
        <v>6</v>
      </c>
      <c r="M9172" s="1">
        <v>0</v>
      </c>
      <c r="O9172" s="1" t="s">
        <v>393</v>
      </c>
    </row>
    <row r="9173" spans="1:15" x14ac:dyDescent="0.25">
      <c r="A9173" s="1">
        <v>9173</v>
      </c>
      <c r="B9173" s="1" t="b">
        <f>IF(AND(G9173=TRUE(),H9173=TRUE()),IFERROR(MATCH(LEFT(E9174,6),Sheet3!$3:$3,0)&gt;0,"No Section"),FALSE())</f>
        <v>0</v>
      </c>
      <c r="C9173" s="1">
        <f t="shared" si="846"/>
        <v>2.52</v>
      </c>
      <c r="E9173" s="1" t="str">
        <f t="shared" si="847"/>
        <v>002520_SW_1_HP</v>
      </c>
      <c r="F9173" s="1" t="str">
        <f t="shared" si="848"/>
        <v>Triax Shell</v>
      </c>
      <c r="G9173" s="1" t="b">
        <f t="shared" ref="G9173:G9236" si="851">IF(J9173=$J$149,IF(E9172=E9171,FALSE(),TRUE()),G9172)</f>
        <v>1</v>
      </c>
      <c r="H9173" s="1" t="b">
        <f t="shared" si="849"/>
        <v>0</v>
      </c>
      <c r="I9173" s="1">
        <f t="shared" si="850"/>
        <v>2.3000000000000013E-2</v>
      </c>
      <c r="J9173" s="1" t="s">
        <v>392</v>
      </c>
      <c r="K9173" s="1">
        <v>1E-3</v>
      </c>
      <c r="L9173" s="1">
        <v>6</v>
      </c>
      <c r="M9173" s="1">
        <v>0</v>
      </c>
      <c r="O9173" s="1" t="s">
        <v>393</v>
      </c>
    </row>
    <row r="9174" spans="1:15" x14ac:dyDescent="0.25">
      <c r="A9174" s="1">
        <v>9174</v>
      </c>
      <c r="B9174" s="1" t="b">
        <f>IF(AND(G9174=TRUE(),H9174=TRUE()),IFERROR(MATCH(LEFT(E9175,6),Sheet3!$3:$3,0)&gt;0,"No Section"),FALSE())</f>
        <v>0</v>
      </c>
      <c r="C9174" s="1">
        <f t="shared" si="846"/>
        <v>2.52</v>
      </c>
      <c r="E9174" s="1" t="str">
        <f t="shared" si="847"/>
        <v>002520_SW_1_HP</v>
      </c>
      <c r="F9174" s="1" t="str">
        <f t="shared" si="848"/>
        <v>Triax Shell</v>
      </c>
      <c r="G9174" s="1" t="b">
        <f t="shared" si="851"/>
        <v>1</v>
      </c>
      <c r="H9174" s="1" t="b">
        <f t="shared" si="849"/>
        <v>0</v>
      </c>
      <c r="I9174" s="1">
        <f t="shared" si="850"/>
        <v>2.4000000000000014E-2</v>
      </c>
      <c r="J9174" s="1" t="s">
        <v>392</v>
      </c>
      <c r="K9174" s="1">
        <v>1E-3</v>
      </c>
      <c r="L9174" s="1">
        <v>6</v>
      </c>
      <c r="M9174" s="1">
        <v>0</v>
      </c>
      <c r="O9174" s="1" t="s">
        <v>393</v>
      </c>
    </row>
    <row r="9175" spans="1:15" x14ac:dyDescent="0.25">
      <c r="A9175" s="1">
        <v>9175</v>
      </c>
      <c r="B9175" s="1" t="b">
        <f>IF(AND(G9175=TRUE(),H9175=TRUE()),IFERROR(MATCH(LEFT(E9176,6),Sheet3!$3:$3,0)&gt;0,"No Section"),FALSE())</f>
        <v>0</v>
      </c>
      <c r="C9175" s="1">
        <f t="shared" si="846"/>
        <v>2.52</v>
      </c>
      <c r="E9175" s="1" t="str">
        <f t="shared" si="847"/>
        <v>002520_SW_1_HP</v>
      </c>
      <c r="F9175" s="1" t="str">
        <f t="shared" si="848"/>
        <v>Triax Shell</v>
      </c>
      <c r="G9175" s="1" t="b">
        <f t="shared" si="851"/>
        <v>1</v>
      </c>
      <c r="H9175" s="1" t="b">
        <f t="shared" si="849"/>
        <v>0</v>
      </c>
      <c r="I9175" s="1">
        <f t="shared" si="850"/>
        <v>2.5000000000000015E-2</v>
      </c>
      <c r="J9175" s="1" t="s">
        <v>392</v>
      </c>
      <c r="K9175" s="1">
        <v>1E-3</v>
      </c>
      <c r="L9175" s="1">
        <v>6</v>
      </c>
      <c r="M9175" s="1">
        <v>0</v>
      </c>
      <c r="O9175" s="1" t="s">
        <v>393</v>
      </c>
    </row>
    <row r="9176" spans="1:15" x14ac:dyDescent="0.25">
      <c r="A9176" s="1">
        <v>9176</v>
      </c>
      <c r="B9176" s="1" t="b">
        <f>IF(AND(G9176=TRUE(),H9176=TRUE()),IFERROR(MATCH(LEFT(E9177,6),Sheet3!$3:$3,0)&gt;0,"No Section"),FALSE())</f>
        <v>0</v>
      </c>
      <c r="C9176" s="1">
        <f t="shared" si="846"/>
        <v>2.52</v>
      </c>
      <c r="E9176" s="1" t="str">
        <f t="shared" si="847"/>
        <v>002520_SW_1_HP</v>
      </c>
      <c r="F9176" s="1" t="str">
        <f t="shared" si="848"/>
        <v>Triax Shell</v>
      </c>
      <c r="G9176" s="1" t="b">
        <f t="shared" si="851"/>
        <v>1</v>
      </c>
      <c r="H9176" s="1" t="b">
        <f t="shared" si="849"/>
        <v>0</v>
      </c>
      <c r="I9176" s="1">
        <f t="shared" si="850"/>
        <v>2.6000000000000016E-2</v>
      </c>
      <c r="J9176" s="1" t="s">
        <v>392</v>
      </c>
      <c r="K9176" s="1">
        <v>1E-3</v>
      </c>
      <c r="L9176" s="1">
        <v>6</v>
      </c>
      <c r="M9176" s="1">
        <v>0</v>
      </c>
      <c r="O9176" s="1" t="s">
        <v>393</v>
      </c>
    </row>
    <row r="9177" spans="1:15" x14ac:dyDescent="0.25">
      <c r="A9177" s="1">
        <v>9177</v>
      </c>
      <c r="B9177" s="1" t="b">
        <f>IF(AND(G9177=TRUE(),H9177=TRUE()),IFERROR(MATCH(LEFT(E9178,6),Sheet3!$3:$3,0)&gt;0,"No Section"),FALSE())</f>
        <v>0</v>
      </c>
      <c r="C9177" s="1">
        <f t="shared" si="846"/>
        <v>2.52</v>
      </c>
      <c r="E9177" s="1" t="str">
        <f t="shared" si="847"/>
        <v>002520_SW_1_HP</v>
      </c>
      <c r="F9177" s="1" t="str">
        <f t="shared" si="848"/>
        <v>Triax Shell</v>
      </c>
      <c r="G9177" s="1" t="b">
        <f t="shared" si="851"/>
        <v>1</v>
      </c>
      <c r="H9177" s="1" t="b">
        <f t="shared" si="849"/>
        <v>0</v>
      </c>
      <c r="I9177" s="1">
        <f t="shared" si="850"/>
        <v>2.7000000000000017E-2</v>
      </c>
      <c r="J9177" s="1" t="s">
        <v>392</v>
      </c>
      <c r="K9177" s="1">
        <v>1E-3</v>
      </c>
      <c r="L9177" s="1">
        <v>6</v>
      </c>
      <c r="M9177" s="1">
        <v>0</v>
      </c>
      <c r="O9177" s="1" t="s">
        <v>393</v>
      </c>
    </row>
    <row r="9178" spans="1:15" x14ac:dyDescent="0.25">
      <c r="A9178" s="1">
        <v>9178</v>
      </c>
      <c r="B9178" s="1" t="b">
        <f>IF(AND(G9178=TRUE(),H9178=TRUE()),IFERROR(MATCH(LEFT(E9179,6),Sheet3!$3:$3,0)&gt;0,"No Section"),FALSE())</f>
        <v>0</v>
      </c>
      <c r="C9178" s="1">
        <f t="shared" si="846"/>
        <v>2.52</v>
      </c>
      <c r="E9178" s="1" t="str">
        <f t="shared" si="847"/>
        <v>002520_SW_1_HP</v>
      </c>
      <c r="F9178" s="1" t="str">
        <f t="shared" si="848"/>
        <v>Triax Shell</v>
      </c>
      <c r="G9178" s="1" t="b">
        <f t="shared" si="851"/>
        <v>1</v>
      </c>
      <c r="H9178" s="1" t="b">
        <f t="shared" si="849"/>
        <v>0</v>
      </c>
      <c r="I9178" s="1">
        <f t="shared" si="850"/>
        <v>2.8000000000000018E-2</v>
      </c>
      <c r="J9178" s="1" t="s">
        <v>392</v>
      </c>
      <c r="K9178" s="1">
        <v>1E-3</v>
      </c>
      <c r="L9178" s="1">
        <v>6</v>
      </c>
      <c r="M9178" s="1">
        <v>0</v>
      </c>
      <c r="O9178" s="1" t="s">
        <v>393</v>
      </c>
    </row>
    <row r="9179" spans="1:15" x14ac:dyDescent="0.25">
      <c r="A9179" s="1">
        <v>9179</v>
      </c>
      <c r="B9179" s="1" t="b">
        <f>IF(AND(G9179=TRUE(),H9179=TRUE()),IFERROR(MATCH(LEFT(E9180,6),Sheet3!$3:$3,0)&gt;0,"No Section"),FALSE())</f>
        <v>0</v>
      </c>
      <c r="C9179" s="1">
        <f t="shared" si="846"/>
        <v>2.52</v>
      </c>
      <c r="E9179" s="1" t="str">
        <f t="shared" si="847"/>
        <v>002520_SW_1_HP</v>
      </c>
      <c r="F9179" s="1" t="str">
        <f t="shared" si="848"/>
        <v>Triax Shell</v>
      </c>
      <c r="G9179" s="1" t="b">
        <f t="shared" si="851"/>
        <v>1</v>
      </c>
      <c r="H9179" s="1" t="b">
        <f t="shared" si="849"/>
        <v>0</v>
      </c>
      <c r="I9179" s="1">
        <f t="shared" si="850"/>
        <v>2.9000000000000019E-2</v>
      </c>
      <c r="J9179" s="1" t="s">
        <v>392</v>
      </c>
      <c r="K9179" s="1">
        <v>1E-3</v>
      </c>
      <c r="L9179" s="1">
        <v>6</v>
      </c>
      <c r="M9179" s="1">
        <v>0</v>
      </c>
      <c r="O9179" s="1" t="s">
        <v>393</v>
      </c>
    </row>
    <row r="9180" spans="1:15" x14ac:dyDescent="0.25">
      <c r="A9180" s="1">
        <v>9180</v>
      </c>
      <c r="B9180" s="1" t="b">
        <f>IF(AND(G9180=TRUE(),H9180=TRUE()),IFERROR(MATCH(LEFT(E9181,6),Sheet3!$3:$3,0)&gt;0,"No Section"),FALSE())</f>
        <v>0</v>
      </c>
      <c r="C9180" s="1">
        <f t="shared" si="846"/>
        <v>2.52</v>
      </c>
      <c r="E9180" s="1" t="str">
        <f t="shared" si="847"/>
        <v>002520_SW_1_HP</v>
      </c>
      <c r="F9180" s="1" t="str">
        <f t="shared" si="848"/>
        <v>Triax Shell</v>
      </c>
      <c r="G9180" s="1" t="b">
        <f t="shared" si="851"/>
        <v>1</v>
      </c>
      <c r="H9180" s="1" t="b">
        <f t="shared" si="849"/>
        <v>0</v>
      </c>
      <c r="I9180" s="1">
        <f t="shared" si="850"/>
        <v>3.000000000000002E-2</v>
      </c>
      <c r="J9180" s="1" t="s">
        <v>392</v>
      </c>
      <c r="K9180" s="1">
        <v>1E-3</v>
      </c>
      <c r="L9180" s="1">
        <v>6</v>
      </c>
      <c r="M9180" s="1">
        <v>0</v>
      </c>
      <c r="O9180" s="1" t="s">
        <v>393</v>
      </c>
    </row>
    <row r="9181" spans="1:15" x14ac:dyDescent="0.25">
      <c r="A9181" s="1">
        <v>9181</v>
      </c>
      <c r="B9181" s="1" t="b">
        <f>IF(AND(G9181=TRUE(),H9181=TRUE()),IFERROR(MATCH(LEFT(E9182,6),Sheet3!$3:$3,0)&gt;0,"No Section"),FALSE())</f>
        <v>0</v>
      </c>
      <c r="C9181" s="1">
        <f t="shared" si="846"/>
        <v>2.52</v>
      </c>
      <c r="E9181" s="1" t="str">
        <f t="shared" si="847"/>
        <v>002520_SW_1_HP</v>
      </c>
      <c r="F9181" s="1" t="str">
        <f t="shared" si="848"/>
        <v>Triax Shell</v>
      </c>
      <c r="G9181" s="1" t="b">
        <f t="shared" si="851"/>
        <v>1</v>
      </c>
      <c r="H9181" s="1" t="b">
        <f t="shared" si="849"/>
        <v>0</v>
      </c>
      <c r="I9181" s="1">
        <f t="shared" si="850"/>
        <v>3.1000000000000021E-2</v>
      </c>
      <c r="J9181" s="1" t="s">
        <v>392</v>
      </c>
      <c r="K9181" s="1">
        <v>1E-3</v>
      </c>
      <c r="L9181" s="1">
        <v>6</v>
      </c>
      <c r="M9181" s="1">
        <v>0</v>
      </c>
      <c r="O9181" s="1" t="s">
        <v>393</v>
      </c>
    </row>
    <row r="9182" spans="1:15" x14ac:dyDescent="0.25">
      <c r="A9182" s="1">
        <v>9182</v>
      </c>
      <c r="B9182" s="1" t="b">
        <f>IF(AND(G9182=TRUE(),H9182=TRUE()),IFERROR(MATCH(LEFT(E9183,6),Sheet3!$3:$3,0)&gt;0,"No Section"),FALSE())</f>
        <v>0</v>
      </c>
      <c r="C9182" s="1">
        <f t="shared" si="846"/>
        <v>2.52</v>
      </c>
      <c r="E9182" s="1" t="str">
        <f t="shared" si="847"/>
        <v>002520_SW_1_HP</v>
      </c>
      <c r="F9182" s="1" t="str">
        <f t="shared" si="848"/>
        <v>Triax Shell</v>
      </c>
      <c r="G9182" s="1" t="b">
        <f t="shared" si="851"/>
        <v>1</v>
      </c>
      <c r="H9182" s="1" t="b">
        <f t="shared" si="849"/>
        <v>0</v>
      </c>
      <c r="I9182" s="1">
        <f t="shared" si="850"/>
        <v>3.2000000000000021E-2</v>
      </c>
      <c r="J9182" s="1" t="s">
        <v>392</v>
      </c>
      <c r="K9182" s="1">
        <v>1E-3</v>
      </c>
      <c r="L9182" s="1">
        <v>6</v>
      </c>
      <c r="M9182" s="1">
        <v>0</v>
      </c>
      <c r="O9182" s="1" t="s">
        <v>393</v>
      </c>
    </row>
    <row r="9183" spans="1:15" x14ac:dyDescent="0.25">
      <c r="A9183" s="1">
        <v>9183</v>
      </c>
      <c r="B9183" s="1" t="b">
        <f>IF(AND(G9183=TRUE(),H9183=TRUE()),IFERROR(MATCH(LEFT(E9184,6),Sheet3!$3:$3,0)&gt;0,"No Section"),FALSE())</f>
        <v>0</v>
      </c>
      <c r="C9183" s="1">
        <f t="shared" si="846"/>
        <v>2.52</v>
      </c>
      <c r="E9183" s="1" t="str">
        <f t="shared" si="847"/>
        <v>002520_SW_1_HP</v>
      </c>
      <c r="F9183" s="1" t="str">
        <f t="shared" si="848"/>
        <v>Triax Shell</v>
      </c>
      <c r="G9183" s="1" t="b">
        <f t="shared" si="851"/>
        <v>1</v>
      </c>
      <c r="H9183" s="1" t="b">
        <f t="shared" si="849"/>
        <v>0</v>
      </c>
      <c r="I9183" s="1">
        <f t="shared" si="850"/>
        <v>3.3000000000000022E-2</v>
      </c>
      <c r="J9183" s="1" t="s">
        <v>392</v>
      </c>
      <c r="K9183" s="1">
        <v>1E-3</v>
      </c>
      <c r="L9183" s="1">
        <v>6</v>
      </c>
      <c r="M9183" s="1">
        <v>0</v>
      </c>
      <c r="O9183" s="1" t="s">
        <v>393</v>
      </c>
    </row>
    <row r="9184" spans="1:15" x14ac:dyDescent="0.25">
      <c r="A9184" s="1">
        <v>9184</v>
      </c>
      <c r="B9184" s="1" t="b">
        <f>IF(AND(G9184=TRUE(),H9184=TRUE()),IFERROR(MATCH(LEFT(E9185,6),Sheet3!$3:$3,0)&gt;0,"No Section"),FALSE())</f>
        <v>0</v>
      </c>
      <c r="C9184" s="1">
        <f t="shared" si="846"/>
        <v>2.52</v>
      </c>
      <c r="E9184" s="1" t="str">
        <f t="shared" si="847"/>
        <v>002520_SW_1_HP</v>
      </c>
      <c r="F9184" s="1" t="str">
        <f t="shared" si="848"/>
        <v>Triax Shell</v>
      </c>
      <c r="G9184" s="1" t="b">
        <f t="shared" si="851"/>
        <v>1</v>
      </c>
      <c r="H9184" s="1" t="b">
        <f t="shared" si="849"/>
        <v>0</v>
      </c>
      <c r="I9184" s="1">
        <f t="shared" si="850"/>
        <v>3.4000000000000023E-2</v>
      </c>
      <c r="J9184" s="1" t="s">
        <v>392</v>
      </c>
      <c r="K9184" s="1">
        <v>1E-3</v>
      </c>
      <c r="L9184" s="1">
        <v>6</v>
      </c>
      <c r="M9184" s="1">
        <v>0</v>
      </c>
      <c r="O9184" s="1" t="s">
        <v>393</v>
      </c>
    </row>
    <row r="9185" spans="1:15" x14ac:dyDescent="0.25">
      <c r="A9185" s="1">
        <v>9185</v>
      </c>
      <c r="B9185" s="1" t="b">
        <f>IF(AND(G9185=TRUE(),H9185=TRUE()),IFERROR(MATCH(LEFT(E9186,6),Sheet3!$3:$3,0)&gt;0,"No Section"),FALSE())</f>
        <v>0</v>
      </c>
      <c r="C9185" s="1">
        <f t="shared" si="846"/>
        <v>2.52</v>
      </c>
      <c r="E9185" s="1" t="str">
        <f t="shared" si="847"/>
        <v>002520_SW_1_HP</v>
      </c>
      <c r="F9185" s="1" t="str">
        <f t="shared" si="848"/>
        <v>Triax Shell</v>
      </c>
      <c r="G9185" s="1" t="b">
        <f t="shared" si="851"/>
        <v>1</v>
      </c>
      <c r="H9185" s="1" t="b">
        <f t="shared" si="849"/>
        <v>0</v>
      </c>
      <c r="I9185" s="1">
        <f t="shared" si="850"/>
        <v>3.5000000000000024E-2</v>
      </c>
      <c r="J9185" s="1" t="s">
        <v>392</v>
      </c>
      <c r="K9185" s="1">
        <v>1E-3</v>
      </c>
      <c r="L9185" s="1">
        <v>6</v>
      </c>
      <c r="M9185" s="1">
        <v>0</v>
      </c>
      <c r="O9185" s="1" t="s">
        <v>393</v>
      </c>
    </row>
    <row r="9186" spans="1:15" x14ac:dyDescent="0.25">
      <c r="A9186" s="1">
        <v>9186</v>
      </c>
      <c r="B9186" s="1" t="b">
        <f>IF(AND(G9186=TRUE(),H9186=TRUE()),IFERROR(MATCH(LEFT(E9187,6),Sheet3!$3:$3,0)&gt;0,"No Section"),FALSE())</f>
        <v>0</v>
      </c>
      <c r="C9186" s="1">
        <f t="shared" si="846"/>
        <v>2.52</v>
      </c>
      <c r="E9186" s="1" t="str">
        <f t="shared" si="847"/>
        <v>002520_SW_1_HP</v>
      </c>
      <c r="F9186" s="1" t="str">
        <f t="shared" si="848"/>
        <v>Triax Shell</v>
      </c>
      <c r="G9186" s="1" t="b">
        <f t="shared" si="851"/>
        <v>1</v>
      </c>
      <c r="H9186" s="1" t="b">
        <f t="shared" si="849"/>
        <v>0</v>
      </c>
      <c r="I9186" s="1">
        <f t="shared" si="850"/>
        <v>3.6000000000000025E-2</v>
      </c>
      <c r="J9186" s="1" t="s">
        <v>392</v>
      </c>
      <c r="K9186" s="1">
        <v>1E-3</v>
      </c>
      <c r="L9186" s="1">
        <v>6</v>
      </c>
      <c r="M9186" s="1">
        <v>0</v>
      </c>
      <c r="O9186" s="1" t="s">
        <v>393</v>
      </c>
    </row>
    <row r="9187" spans="1:15" x14ac:dyDescent="0.25">
      <c r="A9187" s="1">
        <v>9187</v>
      </c>
      <c r="B9187" s="1" t="b">
        <f>IF(AND(G9187=TRUE(),H9187=TRUE()),IFERROR(MATCH(LEFT(E9188,6),Sheet3!$3:$3,0)&gt;0,"No Section"),FALSE())</f>
        <v>0</v>
      </c>
      <c r="C9187" s="1">
        <f t="shared" si="846"/>
        <v>2.52</v>
      </c>
      <c r="E9187" s="1" t="str">
        <f t="shared" si="847"/>
        <v>002520_SW_1_HP</v>
      </c>
      <c r="F9187" s="1" t="str">
        <f t="shared" si="848"/>
        <v>Triax Shell</v>
      </c>
      <c r="G9187" s="1" t="b">
        <f t="shared" si="851"/>
        <v>1</v>
      </c>
      <c r="H9187" s="1" t="b">
        <f t="shared" si="849"/>
        <v>0</v>
      </c>
      <c r="I9187" s="1">
        <f t="shared" si="850"/>
        <v>3.7000000000000026E-2</v>
      </c>
      <c r="J9187" s="1" t="s">
        <v>392</v>
      </c>
      <c r="K9187" s="1">
        <v>1E-3</v>
      </c>
      <c r="L9187" s="1">
        <v>6</v>
      </c>
      <c r="M9187" s="1">
        <v>0</v>
      </c>
      <c r="O9187" s="1" t="s">
        <v>393</v>
      </c>
    </row>
    <row r="9188" spans="1:15" x14ac:dyDescent="0.25">
      <c r="A9188" s="1">
        <v>9188</v>
      </c>
      <c r="B9188" s="1" t="b">
        <f>IF(AND(G9188=TRUE(),H9188=TRUE()),IFERROR(MATCH(LEFT(E9189,6),Sheet3!$3:$3,0)&gt;0,"No Section"),FALSE())</f>
        <v>0</v>
      </c>
      <c r="C9188" s="1">
        <f t="shared" si="846"/>
        <v>2.52</v>
      </c>
      <c r="E9188" s="1" t="str">
        <f t="shared" si="847"/>
        <v>002520_SW_1_HP</v>
      </c>
      <c r="F9188" s="1" t="str">
        <f t="shared" si="848"/>
        <v>Triax Shell</v>
      </c>
      <c r="G9188" s="1" t="b">
        <f t="shared" si="851"/>
        <v>1</v>
      </c>
      <c r="H9188" s="1" t="b">
        <f t="shared" si="849"/>
        <v>0</v>
      </c>
      <c r="I9188" s="1">
        <f t="shared" si="850"/>
        <v>3.8000000000000027E-2</v>
      </c>
      <c r="J9188" s="1" t="s">
        <v>392</v>
      </c>
      <c r="K9188" s="1">
        <v>1E-3</v>
      </c>
      <c r="L9188" s="1">
        <v>6</v>
      </c>
      <c r="M9188" s="1">
        <v>0</v>
      </c>
      <c r="O9188" s="1" t="s">
        <v>393</v>
      </c>
    </row>
    <row r="9189" spans="1:15" x14ac:dyDescent="0.25">
      <c r="A9189" s="1">
        <v>9189</v>
      </c>
      <c r="B9189" s="1" t="b">
        <f>IF(AND(G9189=TRUE(),H9189=TRUE()),IFERROR(MATCH(LEFT(E9190,6),Sheet3!$3:$3,0)&gt;0,"No Section"),FALSE())</f>
        <v>0</v>
      </c>
      <c r="C9189" s="1">
        <f t="shared" si="846"/>
        <v>2.52</v>
      </c>
      <c r="E9189" s="1" t="str">
        <f t="shared" si="847"/>
        <v>002520_SW_1_HP</v>
      </c>
      <c r="F9189" s="1" t="str">
        <f t="shared" si="848"/>
        <v>Triax Shell</v>
      </c>
      <c r="G9189" s="1" t="b">
        <f t="shared" si="851"/>
        <v>1</v>
      </c>
      <c r="H9189" s="1" t="b">
        <f t="shared" si="849"/>
        <v>0</v>
      </c>
      <c r="I9189" s="1">
        <f t="shared" si="850"/>
        <v>3.9000000000000028E-2</v>
      </c>
      <c r="J9189" s="1" t="s">
        <v>392</v>
      </c>
      <c r="K9189" s="1">
        <v>1E-3</v>
      </c>
      <c r="L9189" s="1">
        <v>6</v>
      </c>
      <c r="M9189" s="1">
        <v>0</v>
      </c>
      <c r="O9189" s="1" t="s">
        <v>393</v>
      </c>
    </row>
    <row r="9190" spans="1:15" x14ac:dyDescent="0.25">
      <c r="A9190" s="1">
        <v>9190</v>
      </c>
      <c r="B9190" s="1" t="b">
        <f>IF(AND(G9190=TRUE(),H9190=TRUE()),IFERROR(MATCH(LEFT(E9191,6),Sheet3!$3:$3,0)&gt;0,"No Section"),FALSE())</f>
        <v>0</v>
      </c>
      <c r="C9190" s="1">
        <f t="shared" si="846"/>
        <v>2.52</v>
      </c>
      <c r="E9190" s="1" t="str">
        <f t="shared" si="847"/>
        <v>002520_SW_1_HP</v>
      </c>
      <c r="F9190" s="1" t="str">
        <f t="shared" si="848"/>
        <v>Triax Shell</v>
      </c>
      <c r="G9190" s="1" t="b">
        <f t="shared" si="851"/>
        <v>1</v>
      </c>
      <c r="H9190" s="1" t="b">
        <f t="shared" si="849"/>
        <v>0</v>
      </c>
      <c r="I9190" s="1">
        <f t="shared" si="850"/>
        <v>4.0000000000000029E-2</v>
      </c>
      <c r="J9190" s="1" t="s">
        <v>392</v>
      </c>
      <c r="K9190" s="1">
        <v>1E-3</v>
      </c>
      <c r="L9190" s="1">
        <v>6</v>
      </c>
      <c r="M9190" s="1">
        <v>0</v>
      </c>
      <c r="O9190" s="1" t="s">
        <v>393</v>
      </c>
    </row>
    <row r="9191" spans="1:15" x14ac:dyDescent="0.25">
      <c r="A9191" s="1">
        <v>9191</v>
      </c>
      <c r="B9191" s="1" t="b">
        <f>IF(AND(G9191=TRUE(),H9191=TRUE()),IFERROR(MATCH(LEFT(E9192,6),Sheet3!$3:$3,0)&gt;0,"No Section"),FALSE())</f>
        <v>0</v>
      </c>
      <c r="C9191" s="1">
        <f t="shared" si="846"/>
        <v>2.52</v>
      </c>
      <c r="E9191" s="1" t="str">
        <f t="shared" si="847"/>
        <v>002520_SW_1_HP</v>
      </c>
      <c r="F9191" s="1" t="str">
        <f t="shared" si="848"/>
        <v>Triax Shell</v>
      </c>
      <c r="G9191" s="1" t="b">
        <f t="shared" si="851"/>
        <v>1</v>
      </c>
      <c r="H9191" s="1" t="b">
        <f t="shared" si="849"/>
        <v>0</v>
      </c>
      <c r="I9191" s="1">
        <f t="shared" si="850"/>
        <v>4.1000000000000029E-2</v>
      </c>
      <c r="J9191" s="1" t="s">
        <v>392</v>
      </c>
      <c r="K9191" s="1">
        <v>1E-3</v>
      </c>
      <c r="L9191" s="1">
        <v>6</v>
      </c>
      <c r="M9191" s="1">
        <v>0</v>
      </c>
      <c r="O9191" s="1" t="s">
        <v>393</v>
      </c>
    </row>
    <row r="9192" spans="1:15" x14ac:dyDescent="0.25">
      <c r="A9192" s="1">
        <v>9192</v>
      </c>
      <c r="B9192" s="1" t="b">
        <f>IF(AND(G9192=TRUE(),H9192=TRUE()),IFERROR(MATCH(LEFT(E9193,6),Sheet3!$3:$3,0)&gt;0,"No Section"),FALSE())</f>
        <v>0</v>
      </c>
      <c r="C9192" s="1">
        <f t="shared" si="846"/>
        <v>2.52</v>
      </c>
      <c r="E9192" s="1" t="str">
        <f t="shared" si="847"/>
        <v>002520_SW_1_HP</v>
      </c>
      <c r="F9192" s="1" t="str">
        <f t="shared" si="848"/>
        <v>Triax Shell</v>
      </c>
      <c r="G9192" s="1" t="b">
        <f t="shared" si="851"/>
        <v>1</v>
      </c>
      <c r="H9192" s="1" t="b">
        <f t="shared" si="849"/>
        <v>0</v>
      </c>
      <c r="I9192" s="1">
        <f t="shared" si="850"/>
        <v>4.200000000000003E-2</v>
      </c>
      <c r="J9192" s="1" t="s">
        <v>392</v>
      </c>
      <c r="K9192" s="1">
        <v>1E-3</v>
      </c>
      <c r="L9192" s="1">
        <v>6</v>
      </c>
      <c r="M9192" s="1">
        <v>0</v>
      </c>
      <c r="O9192" s="1" t="s">
        <v>393</v>
      </c>
    </row>
    <row r="9193" spans="1:15" x14ac:dyDescent="0.25">
      <c r="A9193" s="1">
        <v>9193</v>
      </c>
      <c r="B9193" s="1" t="b">
        <f>IF(AND(G9193=TRUE(),H9193=TRUE()),IFERROR(MATCH(LEFT(E9194,6),Sheet3!$3:$3,0)&gt;0,"No Section"),FALSE())</f>
        <v>0</v>
      </c>
      <c r="C9193" s="1">
        <f t="shared" si="846"/>
        <v>2.52</v>
      </c>
      <c r="E9193" s="1" t="str">
        <f t="shared" si="847"/>
        <v>002520_SW_1_HP</v>
      </c>
      <c r="F9193" s="1" t="str">
        <f t="shared" si="848"/>
        <v>Triax Shell</v>
      </c>
      <c r="G9193" s="1" t="b">
        <f t="shared" si="851"/>
        <v>1</v>
      </c>
      <c r="H9193" s="1" t="b">
        <f t="shared" si="849"/>
        <v>0</v>
      </c>
      <c r="I9193" s="1">
        <f t="shared" si="850"/>
        <v>4.3000000000000031E-2</v>
      </c>
      <c r="J9193" s="1" t="s">
        <v>392</v>
      </c>
      <c r="K9193" s="1">
        <v>1E-3</v>
      </c>
      <c r="L9193" s="1">
        <v>6</v>
      </c>
      <c r="M9193" s="1">
        <v>0</v>
      </c>
      <c r="O9193" s="1" t="s">
        <v>393</v>
      </c>
    </row>
    <row r="9194" spans="1:15" x14ac:dyDescent="0.25">
      <c r="A9194" s="1">
        <v>9194</v>
      </c>
      <c r="B9194" s="1" t="b">
        <f>IF(AND(G9194=TRUE(),H9194=TRUE()),IFERROR(MATCH(LEFT(E9195,6),Sheet3!$3:$3,0)&gt;0,"No Section"),FALSE())</f>
        <v>0</v>
      </c>
      <c r="C9194" s="1">
        <f t="shared" si="846"/>
        <v>2.52</v>
      </c>
      <c r="E9194" s="1" t="str">
        <f t="shared" si="847"/>
        <v>002520_SW_1_HP</v>
      </c>
      <c r="F9194" s="1" t="str">
        <f t="shared" si="848"/>
        <v>Triax Shell</v>
      </c>
      <c r="G9194" s="1" t="b">
        <f t="shared" si="851"/>
        <v>1</v>
      </c>
      <c r="H9194" s="1" t="b">
        <f t="shared" si="849"/>
        <v>0</v>
      </c>
      <c r="I9194" s="1">
        <f t="shared" si="850"/>
        <v>4.4000000000000032E-2</v>
      </c>
      <c r="J9194" s="1" t="s">
        <v>392</v>
      </c>
      <c r="K9194" s="1">
        <v>1E-3</v>
      </c>
      <c r="L9194" s="1">
        <v>6</v>
      </c>
      <c r="M9194" s="1">
        <v>0</v>
      </c>
      <c r="O9194" s="1" t="s">
        <v>393</v>
      </c>
    </row>
    <row r="9195" spans="1:15" x14ac:dyDescent="0.25">
      <c r="A9195" s="1">
        <v>9195</v>
      </c>
      <c r="B9195" s="1" t="str">
        <f>IF(AND(G9195=TRUE(),H9195=TRUE()),IFERROR(MATCH(LEFT(E9196,6),Sheet3!$3:$3,0)&gt;0,"No Section"),FALSE())</f>
        <v>No Section</v>
      </c>
      <c r="C9195" s="1">
        <f t="shared" si="846"/>
        <v>2.52</v>
      </c>
      <c r="D9195" s="1" t="str">
        <f>RIGHT(E9195,LEN(E9195)-7)</f>
        <v>SW_1_HP</v>
      </c>
      <c r="E9195" s="1" t="str">
        <f t="shared" si="847"/>
        <v>002520_SW_1_HP</v>
      </c>
      <c r="F9195" s="1" t="str">
        <f t="shared" si="848"/>
        <v>Triax Shell</v>
      </c>
      <c r="G9195" s="1" t="b">
        <f t="shared" si="851"/>
        <v>1</v>
      </c>
      <c r="H9195" s="1" t="b">
        <f t="shared" si="849"/>
        <v>1</v>
      </c>
      <c r="I9195" s="1">
        <f t="shared" si="850"/>
        <v>4.5000000000000033E-2</v>
      </c>
      <c r="J9195" s="1" t="s">
        <v>392</v>
      </c>
      <c r="K9195" s="1">
        <v>1E-3</v>
      </c>
      <c r="L9195" s="1">
        <v>6</v>
      </c>
      <c r="M9195" s="1">
        <v>0</v>
      </c>
      <c r="O9195" s="1" t="s">
        <v>393</v>
      </c>
    </row>
    <row r="9196" spans="1:15" x14ac:dyDescent="0.25">
      <c r="A9196" s="1">
        <v>9196</v>
      </c>
      <c r="B9196" s="1" t="b">
        <f>IF(AND(G9196=TRUE(),H9196=TRUE()),IFERROR(MATCH(LEFT(E9197,6),Sheet3!$3:$3,0)&gt;0,"No Section"),FALSE())</f>
        <v>0</v>
      </c>
      <c r="C9196" s="1">
        <f t="shared" si="846"/>
        <v>2.52</v>
      </c>
      <c r="E9196" s="1" t="str">
        <f t="shared" si="847"/>
        <v>002520_SW_1_HP</v>
      </c>
      <c r="F9196" s="1" t="str">
        <f t="shared" si="848"/>
        <v/>
      </c>
      <c r="G9196" s="1" t="b">
        <f t="shared" si="851"/>
        <v>1</v>
      </c>
      <c r="H9196" s="1" t="b">
        <f t="shared" si="849"/>
        <v>0</v>
      </c>
      <c r="I9196" s="1" t="e">
        <f t="shared" si="850"/>
        <v>#VALUE!</v>
      </c>
      <c r="J9196" s="1" t="s">
        <v>394</v>
      </c>
      <c r="K9196" s="1" t="s">
        <v>395</v>
      </c>
    </row>
    <row r="9197" spans="1:15" x14ac:dyDescent="0.25">
      <c r="A9197" s="1">
        <v>9197</v>
      </c>
      <c r="B9197" s="1" t="b">
        <f>IF(AND(G9197=TRUE(),H9197=TRUE()),IFERROR(MATCH(LEFT(E9198,6),Sheet3!$3:$3,0)&gt;0,"No Section"),FALSE())</f>
        <v>0</v>
      </c>
      <c r="C9197" s="1">
        <f t="shared" si="846"/>
        <v>2.52</v>
      </c>
      <c r="E9197" s="1" t="str">
        <f t="shared" si="847"/>
        <v>002520_SW_1_HP</v>
      </c>
      <c r="F9197" s="1" t="str">
        <f t="shared" si="848"/>
        <v/>
      </c>
      <c r="G9197" s="1" t="b">
        <f t="shared" si="851"/>
        <v>1</v>
      </c>
      <c r="H9197" s="1" t="b">
        <f t="shared" si="849"/>
        <v>0</v>
      </c>
      <c r="I9197" s="1" t="e">
        <f t="shared" si="850"/>
        <v>#VALUE!</v>
      </c>
    </row>
    <row r="9198" spans="1:15" x14ac:dyDescent="0.25">
      <c r="A9198" s="1">
        <v>9198</v>
      </c>
      <c r="B9198" s="1" t="b">
        <f>IF(AND(G9198=TRUE(),H9198=TRUE()),IFERROR(MATCH(LEFT(E9199,6),Sheet3!$3:$3,0)&gt;0,"No Section"),FALSE())</f>
        <v>0</v>
      </c>
      <c r="C9198" s="1">
        <f t="shared" si="846"/>
        <v>2.52</v>
      </c>
      <c r="E9198" s="1" t="str">
        <f t="shared" si="847"/>
        <v>002520_SW_1_HP</v>
      </c>
      <c r="F9198" s="1" t="str">
        <f t="shared" si="848"/>
        <v/>
      </c>
      <c r="G9198" s="1" t="b">
        <f t="shared" si="851"/>
        <v>1</v>
      </c>
      <c r="H9198" s="1" t="b">
        <f t="shared" si="849"/>
        <v>0</v>
      </c>
      <c r="I9198" s="1" t="e">
        <f t="shared" si="850"/>
        <v>#VALUE!</v>
      </c>
      <c r="J9198" s="1" t="s">
        <v>470</v>
      </c>
    </row>
    <row r="9199" spans="1:15" x14ac:dyDescent="0.25">
      <c r="A9199" s="1">
        <v>9199</v>
      </c>
      <c r="B9199" s="1" t="b">
        <f>IF(AND(G9199=TRUE(),H9199=TRUE()),IFERROR(MATCH(LEFT(E9200,6),Sheet3!$3:$3,0)&gt;0,"No Section"),FALSE())</f>
        <v>0</v>
      </c>
      <c r="C9199" s="1">
        <f t="shared" si="846"/>
        <v>2.52</v>
      </c>
      <c r="E9199" s="1" t="str">
        <f t="shared" si="847"/>
        <v>002520_SW_1_HP</v>
      </c>
      <c r="F9199" s="1" t="str">
        <f t="shared" si="848"/>
        <v/>
      </c>
      <c r="G9199" s="1" t="b">
        <f t="shared" si="851"/>
        <v>0</v>
      </c>
      <c r="H9199" s="1" t="b">
        <f t="shared" si="849"/>
        <v>0</v>
      </c>
      <c r="I9199" s="1" t="e">
        <f t="shared" si="850"/>
        <v>#VALUE!</v>
      </c>
      <c r="J9199" s="1" t="s">
        <v>390</v>
      </c>
      <c r="K9199" s="1">
        <v>1075</v>
      </c>
      <c r="L9199" s="1" t="s">
        <v>391</v>
      </c>
    </row>
    <row r="9200" spans="1:15" x14ac:dyDescent="0.25">
      <c r="A9200" s="1">
        <v>9200</v>
      </c>
      <c r="B9200" s="1" t="b">
        <f>IF(AND(G9200=TRUE(),H9200=TRUE()),IFERROR(MATCH(LEFT(E9201,6),Sheet3!$3:$3,0)&gt;0,"No Section"),FALSE())</f>
        <v>0</v>
      </c>
      <c r="C9200" s="1">
        <f t="shared" si="846"/>
        <v>2.52</v>
      </c>
      <c r="E9200" s="1" t="str">
        <f t="shared" si="847"/>
        <v>002520_SW_1_HP</v>
      </c>
      <c r="F9200" s="1" t="str">
        <f t="shared" si="848"/>
        <v>Gelcoat</v>
      </c>
      <c r="G9200" s="1" t="b">
        <f t="shared" si="851"/>
        <v>0</v>
      </c>
      <c r="H9200" s="1" t="b">
        <f t="shared" si="849"/>
        <v>1</v>
      </c>
      <c r="I9200" s="1">
        <f t="shared" si="850"/>
        <v>5.0000000000000001E-4</v>
      </c>
      <c r="J9200" s="1" t="s">
        <v>392</v>
      </c>
      <c r="K9200" s="1">
        <v>5.0000000000000001E-4</v>
      </c>
      <c r="L9200" s="1">
        <v>3</v>
      </c>
      <c r="M9200" s="1">
        <v>0</v>
      </c>
      <c r="O9200" s="1" t="s">
        <v>16</v>
      </c>
    </row>
    <row r="9201" spans="1:15" x14ac:dyDescent="0.25">
      <c r="A9201" s="1">
        <v>9201</v>
      </c>
      <c r="B9201" s="1" t="b">
        <f>IF(AND(G9201=TRUE(),H9201=TRUE()),IFERROR(MATCH(LEFT(E9202,6),Sheet3!$3:$3,0)&gt;0,"No Section"),FALSE())</f>
        <v>0</v>
      </c>
      <c r="C9201" s="1">
        <f t="shared" si="846"/>
        <v>2.52</v>
      </c>
      <c r="E9201" s="1" t="str">
        <f t="shared" si="847"/>
        <v>002520_SW_1_HP</v>
      </c>
      <c r="F9201" s="1" t="str">
        <f t="shared" si="848"/>
        <v>Triax Shell</v>
      </c>
      <c r="G9201" s="1" t="b">
        <f t="shared" si="851"/>
        <v>0</v>
      </c>
      <c r="H9201" s="1" t="b">
        <f t="shared" si="849"/>
        <v>0</v>
      </c>
      <c r="I9201" s="1">
        <f t="shared" si="850"/>
        <v>1E-3</v>
      </c>
      <c r="J9201" s="1" t="s">
        <v>392</v>
      </c>
      <c r="K9201" s="1">
        <v>1E-3</v>
      </c>
      <c r="L9201" s="1">
        <v>6</v>
      </c>
      <c r="M9201" s="1">
        <v>0</v>
      </c>
      <c r="O9201" s="1" t="s">
        <v>393</v>
      </c>
    </row>
    <row r="9202" spans="1:15" x14ac:dyDescent="0.25">
      <c r="A9202" s="1">
        <v>9202</v>
      </c>
      <c r="B9202" s="1" t="b">
        <f>IF(AND(G9202=TRUE(),H9202=TRUE()),IFERROR(MATCH(LEFT(E9203,6),Sheet3!$3:$3,0)&gt;0,"No Section"),FALSE())</f>
        <v>0</v>
      </c>
      <c r="C9202" s="1">
        <f t="shared" si="846"/>
        <v>2.52</v>
      </c>
      <c r="E9202" s="1" t="str">
        <f t="shared" si="847"/>
        <v>002520_SW_1_HP</v>
      </c>
      <c r="F9202" s="1" t="str">
        <f t="shared" si="848"/>
        <v>Triax Shell</v>
      </c>
      <c r="G9202" s="1" t="b">
        <f t="shared" si="851"/>
        <v>0</v>
      </c>
      <c r="H9202" s="1" t="b">
        <f t="shared" si="849"/>
        <v>0</v>
      </c>
      <c r="I9202" s="1">
        <f t="shared" si="850"/>
        <v>2E-3</v>
      </c>
      <c r="J9202" s="1" t="s">
        <v>392</v>
      </c>
      <c r="K9202" s="1">
        <v>1E-3</v>
      </c>
      <c r="L9202" s="1">
        <v>6</v>
      </c>
      <c r="M9202" s="1">
        <v>0</v>
      </c>
      <c r="O9202" s="1" t="s">
        <v>393</v>
      </c>
    </row>
    <row r="9203" spans="1:15" x14ac:dyDescent="0.25">
      <c r="A9203" s="1">
        <v>9203</v>
      </c>
      <c r="B9203" s="1" t="b">
        <f>IF(AND(G9203=TRUE(),H9203=TRUE()),IFERROR(MATCH(LEFT(E9204,6),Sheet3!$3:$3,0)&gt;0,"No Section"),FALSE())</f>
        <v>0</v>
      </c>
      <c r="C9203" s="1">
        <f t="shared" si="846"/>
        <v>2.52</v>
      </c>
      <c r="E9203" s="1" t="str">
        <f t="shared" si="847"/>
        <v>002520_SW_1_HP</v>
      </c>
      <c r="F9203" s="1" t="str">
        <f t="shared" si="848"/>
        <v>Triax Shell</v>
      </c>
      <c r="G9203" s="1" t="b">
        <f t="shared" si="851"/>
        <v>0</v>
      </c>
      <c r="H9203" s="1" t="b">
        <f t="shared" si="849"/>
        <v>0</v>
      </c>
      <c r="I9203" s="1">
        <f t="shared" si="850"/>
        <v>3.0000000000000001E-3</v>
      </c>
      <c r="J9203" s="1" t="s">
        <v>392</v>
      </c>
      <c r="K9203" s="1">
        <v>1E-3</v>
      </c>
      <c r="L9203" s="1">
        <v>6</v>
      </c>
      <c r="M9203" s="1">
        <v>0</v>
      </c>
      <c r="O9203" s="1" t="s">
        <v>393</v>
      </c>
    </row>
    <row r="9204" spans="1:15" x14ac:dyDescent="0.25">
      <c r="A9204" s="1">
        <v>9204</v>
      </c>
      <c r="B9204" s="1" t="b">
        <f>IF(AND(G9204=TRUE(),H9204=TRUE()),IFERROR(MATCH(LEFT(E9205,6),Sheet3!$3:$3,0)&gt;0,"No Section"),FALSE())</f>
        <v>0</v>
      </c>
      <c r="C9204" s="1">
        <f t="shared" si="846"/>
        <v>2.52</v>
      </c>
      <c r="E9204" s="1" t="str">
        <f t="shared" si="847"/>
        <v>002520_SW_1_HP</v>
      </c>
      <c r="F9204" s="1" t="str">
        <f t="shared" si="848"/>
        <v>Triax Shell</v>
      </c>
      <c r="G9204" s="1" t="b">
        <f t="shared" si="851"/>
        <v>0</v>
      </c>
      <c r="H9204" s="1" t="b">
        <f t="shared" si="849"/>
        <v>0</v>
      </c>
      <c r="I9204" s="1">
        <f t="shared" si="850"/>
        <v>4.0000000000000001E-3</v>
      </c>
      <c r="J9204" s="1" t="s">
        <v>392</v>
      </c>
      <c r="K9204" s="1">
        <v>1E-3</v>
      </c>
      <c r="L9204" s="1">
        <v>6</v>
      </c>
      <c r="M9204" s="1">
        <v>0</v>
      </c>
      <c r="O9204" s="1" t="s">
        <v>393</v>
      </c>
    </row>
    <row r="9205" spans="1:15" x14ac:dyDescent="0.25">
      <c r="A9205" s="1">
        <v>9205</v>
      </c>
      <c r="B9205" s="1" t="b">
        <f>IF(AND(G9205=TRUE(),H9205=TRUE()),IFERROR(MATCH(LEFT(E9206,6),Sheet3!$3:$3,0)&gt;0,"No Section"),FALSE())</f>
        <v>0</v>
      </c>
      <c r="C9205" s="1">
        <f t="shared" si="846"/>
        <v>2.52</v>
      </c>
      <c r="E9205" s="1" t="str">
        <f t="shared" si="847"/>
        <v>002520_SW_1_HP</v>
      </c>
      <c r="F9205" s="1" t="str">
        <f t="shared" si="848"/>
        <v>Triax Shell</v>
      </c>
      <c r="G9205" s="1" t="b">
        <f t="shared" si="851"/>
        <v>0</v>
      </c>
      <c r="H9205" s="1" t="b">
        <f t="shared" si="849"/>
        <v>0</v>
      </c>
      <c r="I9205" s="1">
        <f t="shared" si="850"/>
        <v>5.0000000000000001E-3</v>
      </c>
      <c r="J9205" s="1" t="s">
        <v>392</v>
      </c>
      <c r="K9205" s="1">
        <v>1E-3</v>
      </c>
      <c r="L9205" s="1">
        <v>6</v>
      </c>
      <c r="M9205" s="1">
        <v>0</v>
      </c>
      <c r="O9205" s="1" t="s">
        <v>393</v>
      </c>
    </row>
    <row r="9206" spans="1:15" x14ac:dyDescent="0.25">
      <c r="A9206" s="1">
        <v>9206</v>
      </c>
      <c r="B9206" s="1" t="b">
        <f>IF(AND(G9206=TRUE(),H9206=TRUE()),IFERROR(MATCH(LEFT(E9207,6),Sheet3!$3:$3,0)&gt;0,"No Section"),FALSE())</f>
        <v>0</v>
      </c>
      <c r="C9206" s="1">
        <f t="shared" si="846"/>
        <v>2.52</v>
      </c>
      <c r="E9206" s="1" t="str">
        <f t="shared" si="847"/>
        <v>002520_SW_1_HP</v>
      </c>
      <c r="F9206" s="1" t="str">
        <f t="shared" si="848"/>
        <v>Triax Shell</v>
      </c>
      <c r="G9206" s="1" t="b">
        <f t="shared" si="851"/>
        <v>0</v>
      </c>
      <c r="H9206" s="1" t="b">
        <f t="shared" si="849"/>
        <v>0</v>
      </c>
      <c r="I9206" s="1">
        <f t="shared" si="850"/>
        <v>6.0000000000000001E-3</v>
      </c>
      <c r="J9206" s="1" t="s">
        <v>392</v>
      </c>
      <c r="K9206" s="1">
        <v>1E-3</v>
      </c>
      <c r="L9206" s="1">
        <v>6</v>
      </c>
      <c r="M9206" s="1">
        <v>0</v>
      </c>
      <c r="O9206" s="1" t="s">
        <v>393</v>
      </c>
    </row>
    <row r="9207" spans="1:15" x14ac:dyDescent="0.25">
      <c r="A9207" s="1">
        <v>9207</v>
      </c>
      <c r="B9207" s="1" t="b">
        <f>IF(AND(G9207=TRUE(),H9207=TRUE()),IFERROR(MATCH(LEFT(E9208,6),Sheet3!$3:$3,0)&gt;0,"No Section"),FALSE())</f>
        <v>0</v>
      </c>
      <c r="C9207" s="1">
        <f t="shared" si="846"/>
        <v>2.52</v>
      </c>
      <c r="E9207" s="1" t="str">
        <f t="shared" si="847"/>
        <v>002520_SW_1_HP</v>
      </c>
      <c r="F9207" s="1" t="str">
        <f t="shared" si="848"/>
        <v>Triax Shell</v>
      </c>
      <c r="G9207" s="1" t="b">
        <f t="shared" si="851"/>
        <v>0</v>
      </c>
      <c r="H9207" s="1" t="b">
        <f t="shared" si="849"/>
        <v>0</v>
      </c>
      <c r="I9207" s="1">
        <f t="shared" si="850"/>
        <v>7.0000000000000001E-3</v>
      </c>
      <c r="J9207" s="1" t="s">
        <v>392</v>
      </c>
      <c r="K9207" s="1">
        <v>1E-3</v>
      </c>
      <c r="L9207" s="1">
        <v>6</v>
      </c>
      <c r="M9207" s="1">
        <v>0</v>
      </c>
      <c r="O9207" s="1" t="s">
        <v>393</v>
      </c>
    </row>
    <row r="9208" spans="1:15" x14ac:dyDescent="0.25">
      <c r="A9208" s="1">
        <v>9208</v>
      </c>
      <c r="B9208" s="1" t="b">
        <f>IF(AND(G9208=TRUE(),H9208=TRUE()),IFERROR(MATCH(LEFT(E9209,6),Sheet3!$3:$3,0)&gt;0,"No Section"),FALSE())</f>
        <v>0</v>
      </c>
      <c r="C9208" s="1">
        <f t="shared" si="846"/>
        <v>2.52</v>
      </c>
      <c r="E9208" s="1" t="str">
        <f t="shared" si="847"/>
        <v>002520_SW_1_HP</v>
      </c>
      <c r="F9208" s="1" t="str">
        <f t="shared" si="848"/>
        <v>Triax Shell</v>
      </c>
      <c r="G9208" s="1" t="b">
        <f t="shared" si="851"/>
        <v>0</v>
      </c>
      <c r="H9208" s="1" t="b">
        <f t="shared" si="849"/>
        <v>0</v>
      </c>
      <c r="I9208" s="1">
        <f t="shared" si="850"/>
        <v>8.0000000000000002E-3</v>
      </c>
      <c r="J9208" s="1" t="s">
        <v>392</v>
      </c>
      <c r="K9208" s="1">
        <v>1E-3</v>
      </c>
      <c r="L9208" s="1">
        <v>6</v>
      </c>
      <c r="M9208" s="1">
        <v>0</v>
      </c>
      <c r="O9208" s="1" t="s">
        <v>393</v>
      </c>
    </row>
    <row r="9209" spans="1:15" x14ac:dyDescent="0.25">
      <c r="A9209" s="1">
        <v>9209</v>
      </c>
      <c r="B9209" s="1" t="b">
        <f>IF(AND(G9209=TRUE(),H9209=TRUE()),IFERROR(MATCH(LEFT(E9210,6),Sheet3!$3:$3,0)&gt;0,"No Section"),FALSE())</f>
        <v>0</v>
      </c>
      <c r="C9209" s="1">
        <f t="shared" si="846"/>
        <v>2.52</v>
      </c>
      <c r="E9209" s="1" t="str">
        <f t="shared" si="847"/>
        <v>002520_SW_1_HP</v>
      </c>
      <c r="F9209" s="1" t="str">
        <f t="shared" si="848"/>
        <v>Triax Shell</v>
      </c>
      <c r="G9209" s="1" t="b">
        <f t="shared" si="851"/>
        <v>0</v>
      </c>
      <c r="H9209" s="1" t="b">
        <f t="shared" si="849"/>
        <v>0</v>
      </c>
      <c r="I9209" s="1">
        <f t="shared" si="850"/>
        <v>9.0000000000000011E-3</v>
      </c>
      <c r="J9209" s="1" t="s">
        <v>392</v>
      </c>
      <c r="K9209" s="1">
        <v>1E-3</v>
      </c>
      <c r="L9209" s="1">
        <v>6</v>
      </c>
      <c r="M9209" s="1">
        <v>0</v>
      </c>
      <c r="O9209" s="1" t="s">
        <v>393</v>
      </c>
    </row>
    <row r="9210" spans="1:15" x14ac:dyDescent="0.25">
      <c r="A9210" s="1">
        <v>9210</v>
      </c>
      <c r="B9210" s="1" t="b">
        <f>IF(AND(G9210=TRUE(),H9210=TRUE()),IFERROR(MATCH(LEFT(E9211,6),Sheet3!$3:$3,0)&gt;0,"No Section"),FALSE())</f>
        <v>0</v>
      </c>
      <c r="C9210" s="1">
        <f t="shared" si="846"/>
        <v>2.52</v>
      </c>
      <c r="E9210" s="1" t="str">
        <f t="shared" si="847"/>
        <v>002520_SW_1_HP</v>
      </c>
      <c r="F9210" s="1" t="str">
        <f t="shared" si="848"/>
        <v>Triax Shell</v>
      </c>
      <c r="G9210" s="1" t="b">
        <f t="shared" si="851"/>
        <v>0</v>
      </c>
      <c r="H9210" s="1" t="b">
        <f t="shared" si="849"/>
        <v>0</v>
      </c>
      <c r="I9210" s="1">
        <f t="shared" si="850"/>
        <v>1.0000000000000002E-2</v>
      </c>
      <c r="J9210" s="1" t="s">
        <v>392</v>
      </c>
      <c r="K9210" s="1">
        <v>1E-3</v>
      </c>
      <c r="L9210" s="1">
        <v>6</v>
      </c>
      <c r="M9210" s="1">
        <v>0</v>
      </c>
      <c r="O9210" s="1" t="s">
        <v>393</v>
      </c>
    </row>
    <row r="9211" spans="1:15" x14ac:dyDescent="0.25">
      <c r="A9211" s="1">
        <v>9211</v>
      </c>
      <c r="B9211" s="1" t="b">
        <f>IF(AND(G9211=TRUE(),H9211=TRUE()),IFERROR(MATCH(LEFT(E9212,6),Sheet3!$3:$3,0)&gt;0,"No Section"),FALSE())</f>
        <v>0</v>
      </c>
      <c r="C9211" s="1">
        <f t="shared" si="846"/>
        <v>2.52</v>
      </c>
      <c r="E9211" s="1" t="str">
        <f t="shared" si="847"/>
        <v>002520_SW_1_HP</v>
      </c>
      <c r="F9211" s="1" t="str">
        <f t="shared" si="848"/>
        <v>Triax Shell</v>
      </c>
      <c r="G9211" s="1" t="b">
        <f t="shared" si="851"/>
        <v>0</v>
      </c>
      <c r="H9211" s="1" t="b">
        <f t="shared" si="849"/>
        <v>0</v>
      </c>
      <c r="I9211" s="1">
        <f t="shared" si="850"/>
        <v>1.1000000000000003E-2</v>
      </c>
      <c r="J9211" s="1" t="s">
        <v>392</v>
      </c>
      <c r="K9211" s="1">
        <v>1E-3</v>
      </c>
      <c r="L9211" s="1">
        <v>6</v>
      </c>
      <c r="M9211" s="1">
        <v>0</v>
      </c>
      <c r="O9211" s="1" t="s">
        <v>393</v>
      </c>
    </row>
    <row r="9212" spans="1:15" x14ac:dyDescent="0.25">
      <c r="A9212" s="1">
        <v>9212</v>
      </c>
      <c r="B9212" s="1" t="b">
        <f>IF(AND(G9212=TRUE(),H9212=TRUE()),IFERROR(MATCH(LEFT(E9213,6),Sheet3!$3:$3,0)&gt;0,"No Section"),FALSE())</f>
        <v>0</v>
      </c>
      <c r="C9212" s="1">
        <f t="shared" si="846"/>
        <v>2.52</v>
      </c>
      <c r="E9212" s="1" t="str">
        <f t="shared" si="847"/>
        <v>002520_SW_1_HP</v>
      </c>
      <c r="F9212" s="1" t="str">
        <f t="shared" si="848"/>
        <v>Triax Shell</v>
      </c>
      <c r="G9212" s="1" t="b">
        <f t="shared" si="851"/>
        <v>0</v>
      </c>
      <c r="H9212" s="1" t="b">
        <f t="shared" si="849"/>
        <v>0</v>
      </c>
      <c r="I9212" s="1">
        <f t="shared" si="850"/>
        <v>1.2000000000000004E-2</v>
      </c>
      <c r="J9212" s="1" t="s">
        <v>392</v>
      </c>
      <c r="K9212" s="1">
        <v>1E-3</v>
      </c>
      <c r="L9212" s="1">
        <v>6</v>
      </c>
      <c r="M9212" s="1">
        <v>0</v>
      </c>
      <c r="O9212" s="1" t="s">
        <v>393</v>
      </c>
    </row>
    <row r="9213" spans="1:15" x14ac:dyDescent="0.25">
      <c r="A9213" s="1">
        <v>9213</v>
      </c>
      <c r="B9213" s="1" t="b">
        <f>IF(AND(G9213=TRUE(),H9213=TRUE()),IFERROR(MATCH(LEFT(E9214,6),Sheet3!$3:$3,0)&gt;0,"No Section"),FALSE())</f>
        <v>0</v>
      </c>
      <c r="C9213" s="1">
        <f t="shared" si="846"/>
        <v>2.52</v>
      </c>
      <c r="E9213" s="1" t="str">
        <f t="shared" si="847"/>
        <v>002520_SW_1_HP</v>
      </c>
      <c r="F9213" s="1" t="str">
        <f t="shared" si="848"/>
        <v>Triax Shell</v>
      </c>
      <c r="G9213" s="1" t="b">
        <f t="shared" si="851"/>
        <v>0</v>
      </c>
      <c r="H9213" s="1" t="b">
        <f t="shared" si="849"/>
        <v>0</v>
      </c>
      <c r="I9213" s="1">
        <f t="shared" si="850"/>
        <v>1.3000000000000005E-2</v>
      </c>
      <c r="J9213" s="1" t="s">
        <v>392</v>
      </c>
      <c r="K9213" s="1">
        <v>1E-3</v>
      </c>
      <c r="L9213" s="1">
        <v>6</v>
      </c>
      <c r="M9213" s="1">
        <v>0</v>
      </c>
      <c r="O9213" s="1" t="s">
        <v>393</v>
      </c>
    </row>
    <row r="9214" spans="1:15" x14ac:dyDescent="0.25">
      <c r="A9214" s="1">
        <v>9214</v>
      </c>
      <c r="B9214" s="1" t="b">
        <f>IF(AND(G9214=TRUE(),H9214=TRUE()),IFERROR(MATCH(LEFT(E9215,6),Sheet3!$3:$3,0)&gt;0,"No Section"),FALSE())</f>
        <v>0</v>
      </c>
      <c r="C9214" s="1">
        <f t="shared" si="846"/>
        <v>2.52</v>
      </c>
      <c r="E9214" s="1" t="str">
        <f t="shared" si="847"/>
        <v>002520_SW_1_HP</v>
      </c>
      <c r="F9214" s="1" t="str">
        <f t="shared" si="848"/>
        <v>Triax Shell</v>
      </c>
      <c r="G9214" s="1" t="b">
        <f t="shared" si="851"/>
        <v>0</v>
      </c>
      <c r="H9214" s="1" t="b">
        <f t="shared" si="849"/>
        <v>0</v>
      </c>
      <c r="I9214" s="1">
        <f t="shared" si="850"/>
        <v>1.4000000000000005E-2</v>
      </c>
      <c r="J9214" s="1" t="s">
        <v>392</v>
      </c>
      <c r="K9214" s="1">
        <v>1E-3</v>
      </c>
      <c r="L9214" s="1">
        <v>6</v>
      </c>
      <c r="M9214" s="1">
        <v>0</v>
      </c>
      <c r="O9214" s="1" t="s">
        <v>393</v>
      </c>
    </row>
    <row r="9215" spans="1:15" x14ac:dyDescent="0.25">
      <c r="A9215" s="1">
        <v>9215</v>
      </c>
      <c r="B9215" s="1" t="b">
        <f>IF(AND(G9215=TRUE(),H9215=TRUE()),IFERROR(MATCH(LEFT(E9216,6),Sheet3!$3:$3,0)&gt;0,"No Section"),FALSE())</f>
        <v>0</v>
      </c>
      <c r="C9215" s="1">
        <f t="shared" si="846"/>
        <v>2.52</v>
      </c>
      <c r="E9215" s="1" t="str">
        <f t="shared" si="847"/>
        <v>002520_SW_1_HP</v>
      </c>
      <c r="F9215" s="1" t="str">
        <f t="shared" si="848"/>
        <v>Triax Shell</v>
      </c>
      <c r="G9215" s="1" t="b">
        <f t="shared" si="851"/>
        <v>0</v>
      </c>
      <c r="H9215" s="1" t="b">
        <f t="shared" si="849"/>
        <v>0</v>
      </c>
      <c r="I9215" s="1">
        <f t="shared" si="850"/>
        <v>1.5000000000000006E-2</v>
      </c>
      <c r="J9215" s="1" t="s">
        <v>392</v>
      </c>
      <c r="K9215" s="1">
        <v>1E-3</v>
      </c>
      <c r="L9215" s="1">
        <v>6</v>
      </c>
      <c r="M9215" s="1">
        <v>0</v>
      </c>
      <c r="O9215" s="1" t="s">
        <v>393</v>
      </c>
    </row>
    <row r="9216" spans="1:15" x14ac:dyDescent="0.25">
      <c r="A9216" s="1">
        <v>9216</v>
      </c>
      <c r="B9216" s="1" t="b">
        <f>IF(AND(G9216=TRUE(),H9216=TRUE()),IFERROR(MATCH(LEFT(E9217,6),Sheet3!$3:$3,0)&gt;0,"No Section"),FALSE())</f>
        <v>0</v>
      </c>
      <c r="C9216" s="1">
        <f t="shared" si="846"/>
        <v>2.52</v>
      </c>
      <c r="E9216" s="1" t="str">
        <f t="shared" si="847"/>
        <v>002520_SW_1_HP</v>
      </c>
      <c r="F9216" s="1" t="str">
        <f t="shared" si="848"/>
        <v>Triax Shell</v>
      </c>
      <c r="G9216" s="1" t="b">
        <f t="shared" si="851"/>
        <v>0</v>
      </c>
      <c r="H9216" s="1" t="b">
        <f t="shared" si="849"/>
        <v>0</v>
      </c>
      <c r="I9216" s="1">
        <f t="shared" si="850"/>
        <v>1.6000000000000007E-2</v>
      </c>
      <c r="J9216" s="1" t="s">
        <v>392</v>
      </c>
      <c r="K9216" s="1">
        <v>1E-3</v>
      </c>
      <c r="L9216" s="1">
        <v>6</v>
      </c>
      <c r="M9216" s="1">
        <v>0</v>
      </c>
      <c r="O9216" s="1" t="s">
        <v>393</v>
      </c>
    </row>
    <row r="9217" spans="1:15" x14ac:dyDescent="0.25">
      <c r="A9217" s="1">
        <v>9217</v>
      </c>
      <c r="B9217" s="1" t="b">
        <f>IF(AND(G9217=TRUE(),H9217=TRUE()),IFERROR(MATCH(LEFT(E9218,6),Sheet3!$3:$3,0)&gt;0,"No Section"),FALSE())</f>
        <v>0</v>
      </c>
      <c r="C9217" s="1">
        <f t="shared" si="846"/>
        <v>2.52</v>
      </c>
      <c r="E9217" s="1" t="str">
        <f t="shared" si="847"/>
        <v>002520_SW_1_HP</v>
      </c>
      <c r="F9217" s="1" t="str">
        <f t="shared" si="848"/>
        <v>Triax Shell</v>
      </c>
      <c r="G9217" s="1" t="b">
        <f t="shared" si="851"/>
        <v>0</v>
      </c>
      <c r="H9217" s="1" t="b">
        <f t="shared" si="849"/>
        <v>0</v>
      </c>
      <c r="I9217" s="1">
        <f t="shared" si="850"/>
        <v>1.7000000000000008E-2</v>
      </c>
      <c r="J9217" s="1" t="s">
        <v>392</v>
      </c>
      <c r="K9217" s="1">
        <v>1E-3</v>
      </c>
      <c r="L9217" s="1">
        <v>6</v>
      </c>
      <c r="M9217" s="1">
        <v>0</v>
      </c>
      <c r="O9217" s="1" t="s">
        <v>393</v>
      </c>
    </row>
    <row r="9218" spans="1:15" x14ac:dyDescent="0.25">
      <c r="A9218" s="1">
        <v>9218</v>
      </c>
      <c r="B9218" s="1" t="b">
        <f>IF(AND(G9218=TRUE(),H9218=TRUE()),IFERROR(MATCH(LEFT(E9219,6),Sheet3!$3:$3,0)&gt;0,"No Section"),FALSE())</f>
        <v>0</v>
      </c>
      <c r="C9218" s="1">
        <f t="shared" si="846"/>
        <v>2.52</v>
      </c>
      <c r="E9218" s="1" t="str">
        <f t="shared" si="847"/>
        <v>002520_SW_1_HP</v>
      </c>
      <c r="F9218" s="1" t="str">
        <f t="shared" si="848"/>
        <v>Triax Shell</v>
      </c>
      <c r="G9218" s="1" t="b">
        <f t="shared" si="851"/>
        <v>0</v>
      </c>
      <c r="H9218" s="1" t="b">
        <f t="shared" si="849"/>
        <v>0</v>
      </c>
      <c r="I9218" s="1">
        <f t="shared" si="850"/>
        <v>1.8000000000000009E-2</v>
      </c>
      <c r="J9218" s="1" t="s">
        <v>392</v>
      </c>
      <c r="K9218" s="1">
        <v>1E-3</v>
      </c>
      <c r="L9218" s="1">
        <v>6</v>
      </c>
      <c r="M9218" s="1">
        <v>0</v>
      </c>
      <c r="O9218" s="1" t="s">
        <v>393</v>
      </c>
    </row>
    <row r="9219" spans="1:15" x14ac:dyDescent="0.25">
      <c r="A9219" s="1">
        <v>9219</v>
      </c>
      <c r="B9219" s="1" t="b">
        <f>IF(AND(G9219=TRUE(),H9219=TRUE()),IFERROR(MATCH(LEFT(E9220,6),Sheet3!$3:$3,0)&gt;0,"No Section"),FALSE())</f>
        <v>0</v>
      </c>
      <c r="C9219" s="1">
        <f t="shared" si="846"/>
        <v>2.52</v>
      </c>
      <c r="E9219" s="1" t="str">
        <f t="shared" si="847"/>
        <v>002520_SW_1_HP</v>
      </c>
      <c r="F9219" s="1" t="str">
        <f t="shared" si="848"/>
        <v>Triax Shell</v>
      </c>
      <c r="G9219" s="1" t="b">
        <f t="shared" si="851"/>
        <v>0</v>
      </c>
      <c r="H9219" s="1" t="b">
        <f t="shared" si="849"/>
        <v>0</v>
      </c>
      <c r="I9219" s="1">
        <f t="shared" si="850"/>
        <v>1.900000000000001E-2</v>
      </c>
      <c r="J9219" s="1" t="s">
        <v>392</v>
      </c>
      <c r="K9219" s="1">
        <v>1E-3</v>
      </c>
      <c r="L9219" s="1">
        <v>6</v>
      </c>
      <c r="M9219" s="1">
        <v>0</v>
      </c>
      <c r="O9219" s="1" t="s">
        <v>393</v>
      </c>
    </row>
    <row r="9220" spans="1:15" x14ac:dyDescent="0.25">
      <c r="A9220" s="1">
        <v>9220</v>
      </c>
      <c r="B9220" s="1" t="b">
        <f>IF(AND(G9220=TRUE(),H9220=TRUE()),IFERROR(MATCH(LEFT(E9221,6),Sheet3!$3:$3,0)&gt;0,"No Section"),FALSE())</f>
        <v>0</v>
      </c>
      <c r="C9220" s="1">
        <f t="shared" si="846"/>
        <v>2.52</v>
      </c>
      <c r="E9220" s="1" t="str">
        <f t="shared" si="847"/>
        <v>002520_SW_1_HP</v>
      </c>
      <c r="F9220" s="1" t="str">
        <f t="shared" si="848"/>
        <v>Triax Shell</v>
      </c>
      <c r="G9220" s="1" t="b">
        <f t="shared" si="851"/>
        <v>0</v>
      </c>
      <c r="H9220" s="1" t="b">
        <f t="shared" si="849"/>
        <v>0</v>
      </c>
      <c r="I9220" s="1">
        <f t="shared" si="850"/>
        <v>2.0000000000000011E-2</v>
      </c>
      <c r="J9220" s="1" t="s">
        <v>392</v>
      </c>
      <c r="K9220" s="1">
        <v>1E-3</v>
      </c>
      <c r="L9220" s="1">
        <v>6</v>
      </c>
      <c r="M9220" s="1">
        <v>0</v>
      </c>
      <c r="O9220" s="1" t="s">
        <v>393</v>
      </c>
    </row>
    <row r="9221" spans="1:15" x14ac:dyDescent="0.25">
      <c r="A9221" s="1">
        <v>9221</v>
      </c>
      <c r="B9221" s="1" t="b">
        <f>IF(AND(G9221=TRUE(),H9221=TRUE()),IFERROR(MATCH(LEFT(E9222,6),Sheet3!$3:$3,0)&gt;0,"No Section"),FALSE())</f>
        <v>0</v>
      </c>
      <c r="C9221" s="1">
        <f t="shared" si="846"/>
        <v>2.52</v>
      </c>
      <c r="E9221" s="1" t="str">
        <f t="shared" si="847"/>
        <v>002520_SW_1_HP</v>
      </c>
      <c r="F9221" s="1" t="str">
        <f t="shared" si="848"/>
        <v>Triax Shell</v>
      </c>
      <c r="G9221" s="1" t="b">
        <f t="shared" si="851"/>
        <v>0</v>
      </c>
      <c r="H9221" s="1" t="b">
        <f t="shared" si="849"/>
        <v>0</v>
      </c>
      <c r="I9221" s="1">
        <f t="shared" si="850"/>
        <v>2.1000000000000012E-2</v>
      </c>
      <c r="J9221" s="1" t="s">
        <v>392</v>
      </c>
      <c r="K9221" s="1">
        <v>1E-3</v>
      </c>
      <c r="L9221" s="1">
        <v>6</v>
      </c>
      <c r="M9221" s="1">
        <v>0</v>
      </c>
      <c r="O9221" s="1" t="s">
        <v>393</v>
      </c>
    </row>
    <row r="9222" spans="1:15" x14ac:dyDescent="0.25">
      <c r="A9222" s="1">
        <v>9222</v>
      </c>
      <c r="B9222" s="1" t="b">
        <f>IF(AND(G9222=TRUE(),H9222=TRUE()),IFERROR(MATCH(LEFT(E9223,6),Sheet3!$3:$3,0)&gt;0,"No Section"),FALSE())</f>
        <v>0</v>
      </c>
      <c r="C9222" s="1">
        <f t="shared" si="846"/>
        <v>2.52</v>
      </c>
      <c r="E9222" s="1" t="str">
        <f t="shared" si="847"/>
        <v>002520_SW_1_HP</v>
      </c>
      <c r="F9222" s="1" t="str">
        <f t="shared" si="848"/>
        <v>Triax Shell</v>
      </c>
      <c r="G9222" s="1" t="b">
        <f t="shared" si="851"/>
        <v>0</v>
      </c>
      <c r="H9222" s="1" t="b">
        <f t="shared" si="849"/>
        <v>0</v>
      </c>
      <c r="I9222" s="1">
        <f t="shared" si="850"/>
        <v>2.2000000000000013E-2</v>
      </c>
      <c r="J9222" s="1" t="s">
        <v>392</v>
      </c>
      <c r="K9222" s="1">
        <v>1E-3</v>
      </c>
      <c r="L9222" s="1">
        <v>6</v>
      </c>
      <c r="M9222" s="1">
        <v>0</v>
      </c>
      <c r="O9222" s="1" t="s">
        <v>393</v>
      </c>
    </row>
    <row r="9223" spans="1:15" x14ac:dyDescent="0.25">
      <c r="A9223" s="1">
        <v>9223</v>
      </c>
      <c r="B9223" s="1" t="b">
        <f>IF(AND(G9223=TRUE(),H9223=TRUE()),IFERROR(MATCH(LEFT(E9224,6),Sheet3!$3:$3,0)&gt;0,"No Section"),FALSE())</f>
        <v>0</v>
      </c>
      <c r="C9223" s="1">
        <f t="shared" si="846"/>
        <v>2.52</v>
      </c>
      <c r="E9223" s="1" t="str">
        <f t="shared" si="847"/>
        <v>002520_SW_1_HP</v>
      </c>
      <c r="F9223" s="1" t="str">
        <f t="shared" si="848"/>
        <v>Triax Shell</v>
      </c>
      <c r="G9223" s="1" t="b">
        <f t="shared" si="851"/>
        <v>0</v>
      </c>
      <c r="H9223" s="1" t="b">
        <f t="shared" si="849"/>
        <v>0</v>
      </c>
      <c r="I9223" s="1">
        <f t="shared" si="850"/>
        <v>2.3000000000000013E-2</v>
      </c>
      <c r="J9223" s="1" t="s">
        <v>392</v>
      </c>
      <c r="K9223" s="1">
        <v>1E-3</v>
      </c>
      <c r="L9223" s="1">
        <v>6</v>
      </c>
      <c r="M9223" s="1">
        <v>0</v>
      </c>
      <c r="O9223" s="1" t="s">
        <v>393</v>
      </c>
    </row>
    <row r="9224" spans="1:15" x14ac:dyDescent="0.25">
      <c r="A9224" s="1">
        <v>9224</v>
      </c>
      <c r="B9224" s="1" t="b">
        <f>IF(AND(G9224=TRUE(),H9224=TRUE()),IFERROR(MATCH(LEFT(E9225,6),Sheet3!$3:$3,0)&gt;0,"No Section"),FALSE())</f>
        <v>0</v>
      </c>
      <c r="C9224" s="1">
        <f t="shared" si="846"/>
        <v>2.52</v>
      </c>
      <c r="E9224" s="1" t="str">
        <f t="shared" si="847"/>
        <v>002520_SW_1_HP</v>
      </c>
      <c r="F9224" s="1" t="str">
        <f t="shared" si="848"/>
        <v>Triax Shell</v>
      </c>
      <c r="G9224" s="1" t="b">
        <f t="shared" si="851"/>
        <v>0</v>
      </c>
      <c r="H9224" s="1" t="b">
        <f t="shared" si="849"/>
        <v>0</v>
      </c>
      <c r="I9224" s="1">
        <f t="shared" si="850"/>
        <v>2.4000000000000014E-2</v>
      </c>
      <c r="J9224" s="1" t="s">
        <v>392</v>
      </c>
      <c r="K9224" s="1">
        <v>1E-3</v>
      </c>
      <c r="L9224" s="1">
        <v>6</v>
      </c>
      <c r="M9224" s="1">
        <v>0</v>
      </c>
      <c r="O9224" s="1" t="s">
        <v>393</v>
      </c>
    </row>
    <row r="9225" spans="1:15" x14ac:dyDescent="0.25">
      <c r="A9225" s="1">
        <v>9225</v>
      </c>
      <c r="B9225" s="1" t="b">
        <f>IF(AND(G9225=TRUE(),H9225=TRUE()),IFERROR(MATCH(LEFT(E9226,6),Sheet3!$3:$3,0)&gt;0,"No Section"),FALSE())</f>
        <v>0</v>
      </c>
      <c r="C9225" s="1">
        <f t="shared" si="846"/>
        <v>2.52</v>
      </c>
      <c r="E9225" s="1" t="str">
        <f t="shared" si="847"/>
        <v>002520_SW_1_HP</v>
      </c>
      <c r="F9225" s="1" t="str">
        <f t="shared" si="848"/>
        <v>Triax Shell</v>
      </c>
      <c r="G9225" s="1" t="b">
        <f t="shared" si="851"/>
        <v>0</v>
      </c>
      <c r="H9225" s="1" t="b">
        <f t="shared" si="849"/>
        <v>0</v>
      </c>
      <c r="I9225" s="1">
        <f t="shared" si="850"/>
        <v>2.5000000000000015E-2</v>
      </c>
      <c r="J9225" s="1" t="s">
        <v>392</v>
      </c>
      <c r="K9225" s="1">
        <v>1E-3</v>
      </c>
      <c r="L9225" s="1">
        <v>6</v>
      </c>
      <c r="M9225" s="1">
        <v>0</v>
      </c>
      <c r="O9225" s="1" t="s">
        <v>393</v>
      </c>
    </row>
    <row r="9226" spans="1:15" x14ac:dyDescent="0.25">
      <c r="A9226" s="1">
        <v>9226</v>
      </c>
      <c r="B9226" s="1" t="b">
        <f>IF(AND(G9226=TRUE(),H9226=TRUE()),IFERROR(MATCH(LEFT(E9227,6),Sheet3!$3:$3,0)&gt;0,"No Section"),FALSE())</f>
        <v>0</v>
      </c>
      <c r="C9226" s="1">
        <f t="shared" si="846"/>
        <v>2.52</v>
      </c>
      <c r="E9226" s="1" t="str">
        <f t="shared" si="847"/>
        <v>002520_SW_1_HP</v>
      </c>
      <c r="F9226" s="1" t="str">
        <f t="shared" si="848"/>
        <v>Triax Shell</v>
      </c>
      <c r="G9226" s="1" t="b">
        <f t="shared" si="851"/>
        <v>0</v>
      </c>
      <c r="H9226" s="1" t="b">
        <f t="shared" si="849"/>
        <v>0</v>
      </c>
      <c r="I9226" s="1">
        <f t="shared" si="850"/>
        <v>2.6000000000000016E-2</v>
      </c>
      <c r="J9226" s="1" t="s">
        <v>392</v>
      </c>
      <c r="K9226" s="1">
        <v>1E-3</v>
      </c>
      <c r="L9226" s="1">
        <v>6</v>
      </c>
      <c r="M9226" s="1">
        <v>0</v>
      </c>
      <c r="O9226" s="1" t="s">
        <v>393</v>
      </c>
    </row>
    <row r="9227" spans="1:15" x14ac:dyDescent="0.25">
      <c r="A9227" s="1">
        <v>9227</v>
      </c>
      <c r="B9227" s="1" t="b">
        <f>IF(AND(G9227=TRUE(),H9227=TRUE()),IFERROR(MATCH(LEFT(E9228,6),Sheet3!$3:$3,0)&gt;0,"No Section"),FALSE())</f>
        <v>0</v>
      </c>
      <c r="C9227" s="1">
        <f t="shared" si="846"/>
        <v>2.52</v>
      </c>
      <c r="E9227" s="1" t="str">
        <f t="shared" si="847"/>
        <v>002520_SW_1_HP</v>
      </c>
      <c r="F9227" s="1" t="str">
        <f t="shared" si="848"/>
        <v>Triax Shell</v>
      </c>
      <c r="G9227" s="1" t="b">
        <f t="shared" si="851"/>
        <v>0</v>
      </c>
      <c r="H9227" s="1" t="b">
        <f t="shared" si="849"/>
        <v>0</v>
      </c>
      <c r="I9227" s="1">
        <f t="shared" si="850"/>
        <v>2.7000000000000017E-2</v>
      </c>
      <c r="J9227" s="1" t="s">
        <v>392</v>
      </c>
      <c r="K9227" s="1">
        <v>1E-3</v>
      </c>
      <c r="L9227" s="1">
        <v>6</v>
      </c>
      <c r="M9227" s="1">
        <v>0</v>
      </c>
      <c r="O9227" s="1" t="s">
        <v>393</v>
      </c>
    </row>
    <row r="9228" spans="1:15" x14ac:dyDescent="0.25">
      <c r="A9228" s="1">
        <v>9228</v>
      </c>
      <c r="B9228" s="1" t="b">
        <f>IF(AND(G9228=TRUE(),H9228=TRUE()),IFERROR(MATCH(LEFT(E9229,6),Sheet3!$3:$3,0)&gt;0,"No Section"),FALSE())</f>
        <v>0</v>
      </c>
      <c r="C9228" s="1">
        <f t="shared" si="846"/>
        <v>2.52</v>
      </c>
      <c r="E9228" s="1" t="str">
        <f t="shared" si="847"/>
        <v>002520_SW_1_HP</v>
      </c>
      <c r="F9228" s="1" t="str">
        <f t="shared" si="848"/>
        <v>Triax Shell</v>
      </c>
      <c r="G9228" s="1" t="b">
        <f t="shared" si="851"/>
        <v>0</v>
      </c>
      <c r="H9228" s="1" t="b">
        <f t="shared" si="849"/>
        <v>0</v>
      </c>
      <c r="I9228" s="1">
        <f t="shared" si="850"/>
        <v>2.8000000000000018E-2</v>
      </c>
      <c r="J9228" s="1" t="s">
        <v>392</v>
      </c>
      <c r="K9228" s="1">
        <v>1E-3</v>
      </c>
      <c r="L9228" s="1">
        <v>6</v>
      </c>
      <c r="M9228" s="1">
        <v>0</v>
      </c>
      <c r="O9228" s="1" t="s">
        <v>393</v>
      </c>
    </row>
    <row r="9229" spans="1:15" x14ac:dyDescent="0.25">
      <c r="A9229" s="1">
        <v>9229</v>
      </c>
      <c r="B9229" s="1" t="b">
        <f>IF(AND(G9229=TRUE(),H9229=TRUE()),IFERROR(MATCH(LEFT(E9230,6),Sheet3!$3:$3,0)&gt;0,"No Section"),FALSE())</f>
        <v>0</v>
      </c>
      <c r="C9229" s="1">
        <f t="shared" si="846"/>
        <v>2.52</v>
      </c>
      <c r="E9229" s="1" t="str">
        <f t="shared" si="847"/>
        <v>002520_SW_1_HP</v>
      </c>
      <c r="F9229" s="1" t="str">
        <f t="shared" si="848"/>
        <v>Triax Shell</v>
      </c>
      <c r="G9229" s="1" t="b">
        <f t="shared" si="851"/>
        <v>0</v>
      </c>
      <c r="H9229" s="1" t="b">
        <f t="shared" si="849"/>
        <v>0</v>
      </c>
      <c r="I9229" s="1">
        <f t="shared" si="850"/>
        <v>2.9000000000000019E-2</v>
      </c>
      <c r="J9229" s="1" t="s">
        <v>392</v>
      </c>
      <c r="K9229" s="1">
        <v>1E-3</v>
      </c>
      <c r="L9229" s="1">
        <v>6</v>
      </c>
      <c r="M9229" s="1">
        <v>0</v>
      </c>
      <c r="O9229" s="1" t="s">
        <v>393</v>
      </c>
    </row>
    <row r="9230" spans="1:15" x14ac:dyDescent="0.25">
      <c r="A9230" s="1">
        <v>9230</v>
      </c>
      <c r="B9230" s="1" t="b">
        <f>IF(AND(G9230=TRUE(),H9230=TRUE()),IFERROR(MATCH(LEFT(E9231,6),Sheet3!$3:$3,0)&gt;0,"No Section"),FALSE())</f>
        <v>0</v>
      </c>
      <c r="C9230" s="1">
        <f t="shared" si="846"/>
        <v>2.52</v>
      </c>
      <c r="E9230" s="1" t="str">
        <f t="shared" si="847"/>
        <v>002520_SW_1_HP</v>
      </c>
      <c r="F9230" s="1" t="str">
        <f t="shared" si="848"/>
        <v>Triax Shell</v>
      </c>
      <c r="G9230" s="1" t="b">
        <f t="shared" si="851"/>
        <v>0</v>
      </c>
      <c r="H9230" s="1" t="b">
        <f t="shared" si="849"/>
        <v>0</v>
      </c>
      <c r="I9230" s="1">
        <f t="shared" si="850"/>
        <v>3.000000000000002E-2</v>
      </c>
      <c r="J9230" s="1" t="s">
        <v>392</v>
      </c>
      <c r="K9230" s="1">
        <v>1E-3</v>
      </c>
      <c r="L9230" s="1">
        <v>6</v>
      </c>
      <c r="M9230" s="1">
        <v>0</v>
      </c>
      <c r="O9230" s="1" t="s">
        <v>393</v>
      </c>
    </row>
    <row r="9231" spans="1:15" x14ac:dyDescent="0.25">
      <c r="A9231" s="1">
        <v>9231</v>
      </c>
      <c r="B9231" s="1" t="b">
        <f>IF(AND(G9231=TRUE(),H9231=TRUE()),IFERROR(MATCH(LEFT(E9232,6),Sheet3!$3:$3,0)&gt;0,"No Section"),FALSE())</f>
        <v>0</v>
      </c>
      <c r="C9231" s="1">
        <f t="shared" si="846"/>
        <v>2.52</v>
      </c>
      <c r="E9231" s="1" t="str">
        <f t="shared" si="847"/>
        <v>002520_SW_1_HP</v>
      </c>
      <c r="F9231" s="1" t="str">
        <f t="shared" si="848"/>
        <v>Triax Shell</v>
      </c>
      <c r="G9231" s="1" t="b">
        <f t="shared" si="851"/>
        <v>0</v>
      </c>
      <c r="H9231" s="1" t="b">
        <f t="shared" si="849"/>
        <v>0</v>
      </c>
      <c r="I9231" s="1">
        <f t="shared" si="850"/>
        <v>3.1000000000000021E-2</v>
      </c>
      <c r="J9231" s="1" t="s">
        <v>392</v>
      </c>
      <c r="K9231" s="1">
        <v>1E-3</v>
      </c>
      <c r="L9231" s="1">
        <v>6</v>
      </c>
      <c r="M9231" s="1">
        <v>0</v>
      </c>
      <c r="O9231" s="1" t="s">
        <v>393</v>
      </c>
    </row>
    <row r="9232" spans="1:15" x14ac:dyDescent="0.25">
      <c r="A9232" s="1">
        <v>9232</v>
      </c>
      <c r="B9232" s="1" t="b">
        <f>IF(AND(G9232=TRUE(),H9232=TRUE()),IFERROR(MATCH(LEFT(E9233,6),Sheet3!$3:$3,0)&gt;0,"No Section"),FALSE())</f>
        <v>0</v>
      </c>
      <c r="C9232" s="1">
        <f t="shared" si="846"/>
        <v>2.52</v>
      </c>
      <c r="E9232" s="1" t="str">
        <f t="shared" si="847"/>
        <v>002520_SW_1_HP</v>
      </c>
      <c r="F9232" s="1" t="str">
        <f t="shared" si="848"/>
        <v>Triax Shell</v>
      </c>
      <c r="G9232" s="1" t="b">
        <f t="shared" si="851"/>
        <v>0</v>
      </c>
      <c r="H9232" s="1" t="b">
        <f t="shared" si="849"/>
        <v>0</v>
      </c>
      <c r="I9232" s="1">
        <f t="shared" si="850"/>
        <v>3.2000000000000021E-2</v>
      </c>
      <c r="J9232" s="1" t="s">
        <v>392</v>
      </c>
      <c r="K9232" s="1">
        <v>1E-3</v>
      </c>
      <c r="L9232" s="1">
        <v>6</v>
      </c>
      <c r="M9232" s="1">
        <v>0</v>
      </c>
      <c r="O9232" s="1" t="s">
        <v>393</v>
      </c>
    </row>
    <row r="9233" spans="1:15" x14ac:dyDescent="0.25">
      <c r="A9233" s="1">
        <v>9233</v>
      </c>
      <c r="B9233" s="1" t="b">
        <f>IF(AND(G9233=TRUE(),H9233=TRUE()),IFERROR(MATCH(LEFT(E9234,6),Sheet3!$3:$3,0)&gt;0,"No Section"),FALSE())</f>
        <v>0</v>
      </c>
      <c r="C9233" s="1">
        <f t="shared" si="846"/>
        <v>2.52</v>
      </c>
      <c r="E9233" s="1" t="str">
        <f t="shared" si="847"/>
        <v>002520_SW_1_HP</v>
      </c>
      <c r="F9233" s="1" t="str">
        <f t="shared" si="848"/>
        <v>Triax Shell</v>
      </c>
      <c r="G9233" s="1" t="b">
        <f t="shared" si="851"/>
        <v>0</v>
      </c>
      <c r="H9233" s="1" t="b">
        <f t="shared" si="849"/>
        <v>0</v>
      </c>
      <c r="I9233" s="1">
        <f t="shared" si="850"/>
        <v>3.3000000000000022E-2</v>
      </c>
      <c r="J9233" s="1" t="s">
        <v>392</v>
      </c>
      <c r="K9233" s="1">
        <v>1E-3</v>
      </c>
      <c r="L9233" s="1">
        <v>6</v>
      </c>
      <c r="M9233" s="1">
        <v>0</v>
      </c>
      <c r="O9233" s="1" t="s">
        <v>393</v>
      </c>
    </row>
    <row r="9234" spans="1:15" x14ac:dyDescent="0.25">
      <c r="A9234" s="1">
        <v>9234</v>
      </c>
      <c r="B9234" s="1" t="b">
        <f>IF(AND(G9234=TRUE(),H9234=TRUE()),IFERROR(MATCH(LEFT(E9235,6),Sheet3!$3:$3,0)&gt;0,"No Section"),FALSE())</f>
        <v>0</v>
      </c>
      <c r="C9234" s="1">
        <f t="shared" si="846"/>
        <v>2.52</v>
      </c>
      <c r="E9234" s="1" t="str">
        <f t="shared" si="847"/>
        <v>002520_SW_1_HP</v>
      </c>
      <c r="F9234" s="1" t="str">
        <f t="shared" si="848"/>
        <v>Triax Shell</v>
      </c>
      <c r="G9234" s="1" t="b">
        <f t="shared" si="851"/>
        <v>0</v>
      </c>
      <c r="H9234" s="1" t="b">
        <f t="shared" si="849"/>
        <v>0</v>
      </c>
      <c r="I9234" s="1">
        <f t="shared" si="850"/>
        <v>3.4000000000000023E-2</v>
      </c>
      <c r="J9234" s="1" t="s">
        <v>392</v>
      </c>
      <c r="K9234" s="1">
        <v>1E-3</v>
      </c>
      <c r="L9234" s="1">
        <v>6</v>
      </c>
      <c r="M9234" s="1">
        <v>0</v>
      </c>
      <c r="O9234" s="1" t="s">
        <v>393</v>
      </c>
    </row>
    <row r="9235" spans="1:15" x14ac:dyDescent="0.25">
      <c r="A9235" s="1">
        <v>9235</v>
      </c>
      <c r="B9235" s="1" t="b">
        <f>IF(AND(G9235=TRUE(),H9235=TRUE()),IFERROR(MATCH(LEFT(E9236,6),Sheet3!$3:$3,0)&gt;0,"No Section"),FALSE())</f>
        <v>0</v>
      </c>
      <c r="C9235" s="1">
        <f t="shared" si="846"/>
        <v>2.52</v>
      </c>
      <c r="E9235" s="1" t="str">
        <f t="shared" si="847"/>
        <v>002520_SW_1_HP</v>
      </c>
      <c r="F9235" s="1" t="str">
        <f t="shared" si="848"/>
        <v>Triax Shell</v>
      </c>
      <c r="G9235" s="1" t="b">
        <f t="shared" si="851"/>
        <v>0</v>
      </c>
      <c r="H9235" s="1" t="b">
        <f t="shared" si="849"/>
        <v>0</v>
      </c>
      <c r="I9235" s="1">
        <f t="shared" si="850"/>
        <v>3.5000000000000024E-2</v>
      </c>
      <c r="J9235" s="1" t="s">
        <v>392</v>
      </c>
      <c r="K9235" s="1">
        <v>1E-3</v>
      </c>
      <c r="L9235" s="1">
        <v>6</v>
      </c>
      <c r="M9235" s="1">
        <v>0</v>
      </c>
      <c r="O9235" s="1" t="s">
        <v>393</v>
      </c>
    </row>
    <row r="9236" spans="1:15" x14ac:dyDescent="0.25">
      <c r="A9236" s="1">
        <v>9236</v>
      </c>
      <c r="B9236" s="1" t="b">
        <f>IF(AND(G9236=TRUE(),H9236=TRUE()),IFERROR(MATCH(LEFT(E9237,6),Sheet3!$3:$3,0)&gt;0,"No Section"),FALSE())</f>
        <v>0</v>
      </c>
      <c r="C9236" s="1">
        <f t="shared" ref="C9236:C9299" si="852">LEFT(E9236,6)/1000</f>
        <v>2.52</v>
      </c>
      <c r="E9236" s="1" t="str">
        <f t="shared" ref="E9236:E9299" si="853">IF(J9237=$J$149,RIGHT(J9236,LEN(J9236)-5),E9235)</f>
        <v>002520_SW_1_HP</v>
      </c>
      <c r="F9236" s="1" t="str">
        <f t="shared" ref="F9236:F9299" si="854">IF(J9236=$J$150,VLOOKUP(L9236,$U$2:$V$7,2,FALSE()),"")</f>
        <v>Triax Shell</v>
      </c>
      <c r="G9236" s="1" t="b">
        <f t="shared" si="851"/>
        <v>0</v>
      </c>
      <c r="H9236" s="1" t="b">
        <f t="shared" ref="H9236:H9299" si="855">IF(F9236=F9237,FALSE(),IF(J9236=$J$150,TRUE(),FALSE()))</f>
        <v>0</v>
      </c>
      <c r="I9236" s="1">
        <f t="shared" ref="I9236:I9299" si="856">IF(F9236=F9235,I9235,0)+K9236</f>
        <v>3.6000000000000025E-2</v>
      </c>
      <c r="J9236" s="1" t="s">
        <v>392</v>
      </c>
      <c r="K9236" s="1">
        <v>1E-3</v>
      </c>
      <c r="L9236" s="1">
        <v>6</v>
      </c>
      <c r="M9236" s="1">
        <v>0</v>
      </c>
      <c r="O9236" s="1" t="s">
        <v>393</v>
      </c>
    </row>
    <row r="9237" spans="1:15" x14ac:dyDescent="0.25">
      <c r="A9237" s="1">
        <v>9237</v>
      </c>
      <c r="B9237" s="1" t="b">
        <f>IF(AND(G9237=TRUE(),H9237=TRUE()),IFERROR(MATCH(LEFT(E9238,6),Sheet3!$3:$3,0)&gt;0,"No Section"),FALSE())</f>
        <v>0</v>
      </c>
      <c r="C9237" s="1">
        <f t="shared" si="852"/>
        <v>2.52</v>
      </c>
      <c r="E9237" s="1" t="str">
        <f t="shared" si="853"/>
        <v>002520_SW_1_HP</v>
      </c>
      <c r="F9237" s="1" t="str">
        <f t="shared" si="854"/>
        <v>Triax Shell</v>
      </c>
      <c r="G9237" s="1" t="b">
        <f t="shared" ref="G9237:G9300" si="857">IF(J9237=$J$149,IF(E9236=E9235,FALSE(),TRUE()),G9236)</f>
        <v>0</v>
      </c>
      <c r="H9237" s="1" t="b">
        <f t="shared" si="855"/>
        <v>0</v>
      </c>
      <c r="I9237" s="1">
        <f t="shared" si="856"/>
        <v>3.7000000000000026E-2</v>
      </c>
      <c r="J9237" s="1" t="s">
        <v>392</v>
      </c>
      <c r="K9237" s="1">
        <v>1E-3</v>
      </c>
      <c r="L9237" s="1">
        <v>6</v>
      </c>
      <c r="M9237" s="1">
        <v>0</v>
      </c>
      <c r="O9237" s="1" t="s">
        <v>393</v>
      </c>
    </row>
    <row r="9238" spans="1:15" x14ac:dyDescent="0.25">
      <c r="A9238" s="1">
        <v>9238</v>
      </c>
      <c r="B9238" s="1" t="b">
        <f>IF(AND(G9238=TRUE(),H9238=TRUE()),IFERROR(MATCH(LEFT(E9239,6),Sheet3!$3:$3,0)&gt;0,"No Section"),FALSE())</f>
        <v>0</v>
      </c>
      <c r="C9238" s="1">
        <f t="shared" si="852"/>
        <v>2.52</v>
      </c>
      <c r="E9238" s="1" t="str">
        <f t="shared" si="853"/>
        <v>002520_SW_1_HP</v>
      </c>
      <c r="F9238" s="1" t="str">
        <f t="shared" si="854"/>
        <v>Triax Shell</v>
      </c>
      <c r="G9238" s="1" t="b">
        <f t="shared" si="857"/>
        <v>0</v>
      </c>
      <c r="H9238" s="1" t="b">
        <f t="shared" si="855"/>
        <v>0</v>
      </c>
      <c r="I9238" s="1">
        <f t="shared" si="856"/>
        <v>3.8000000000000027E-2</v>
      </c>
      <c r="J9238" s="1" t="s">
        <v>392</v>
      </c>
      <c r="K9238" s="1">
        <v>1E-3</v>
      </c>
      <c r="L9238" s="1">
        <v>6</v>
      </c>
      <c r="M9238" s="1">
        <v>0</v>
      </c>
      <c r="O9238" s="1" t="s">
        <v>393</v>
      </c>
    </row>
    <row r="9239" spans="1:15" x14ac:dyDescent="0.25">
      <c r="A9239" s="1">
        <v>9239</v>
      </c>
      <c r="B9239" s="1" t="b">
        <f>IF(AND(G9239=TRUE(),H9239=TRUE()),IFERROR(MATCH(LEFT(E9240,6),Sheet3!$3:$3,0)&gt;0,"No Section"),FALSE())</f>
        <v>0</v>
      </c>
      <c r="C9239" s="1">
        <f t="shared" si="852"/>
        <v>2.52</v>
      </c>
      <c r="E9239" s="1" t="str">
        <f t="shared" si="853"/>
        <v>002520_SW_1_HP</v>
      </c>
      <c r="F9239" s="1" t="str">
        <f t="shared" si="854"/>
        <v>Triax Shell</v>
      </c>
      <c r="G9239" s="1" t="b">
        <f t="shared" si="857"/>
        <v>0</v>
      </c>
      <c r="H9239" s="1" t="b">
        <f t="shared" si="855"/>
        <v>0</v>
      </c>
      <c r="I9239" s="1">
        <f t="shared" si="856"/>
        <v>3.9000000000000028E-2</v>
      </c>
      <c r="J9239" s="1" t="s">
        <v>392</v>
      </c>
      <c r="K9239" s="1">
        <v>1E-3</v>
      </c>
      <c r="L9239" s="1">
        <v>6</v>
      </c>
      <c r="M9239" s="1">
        <v>0</v>
      </c>
      <c r="O9239" s="1" t="s">
        <v>393</v>
      </c>
    </row>
    <row r="9240" spans="1:15" x14ac:dyDescent="0.25">
      <c r="A9240" s="1">
        <v>9240</v>
      </c>
      <c r="B9240" s="1" t="b">
        <f>IF(AND(G9240=TRUE(),H9240=TRUE()),IFERROR(MATCH(LEFT(E9241,6),Sheet3!$3:$3,0)&gt;0,"No Section"),FALSE())</f>
        <v>0</v>
      </c>
      <c r="C9240" s="1">
        <f t="shared" si="852"/>
        <v>2.52</v>
      </c>
      <c r="E9240" s="1" t="str">
        <f t="shared" si="853"/>
        <v>002520_SW_1_HP</v>
      </c>
      <c r="F9240" s="1" t="str">
        <f t="shared" si="854"/>
        <v>Triax Shell</v>
      </c>
      <c r="G9240" s="1" t="b">
        <f t="shared" si="857"/>
        <v>0</v>
      </c>
      <c r="H9240" s="1" t="b">
        <f t="shared" si="855"/>
        <v>0</v>
      </c>
      <c r="I9240" s="1">
        <f t="shared" si="856"/>
        <v>4.0000000000000029E-2</v>
      </c>
      <c r="J9240" s="1" t="s">
        <v>392</v>
      </c>
      <c r="K9240" s="1">
        <v>1E-3</v>
      </c>
      <c r="L9240" s="1">
        <v>6</v>
      </c>
      <c r="M9240" s="1">
        <v>0</v>
      </c>
      <c r="O9240" s="1" t="s">
        <v>393</v>
      </c>
    </row>
    <row r="9241" spans="1:15" x14ac:dyDescent="0.25">
      <c r="A9241" s="1">
        <v>9241</v>
      </c>
      <c r="B9241" s="1" t="b">
        <f>IF(AND(G9241=TRUE(),H9241=TRUE()),IFERROR(MATCH(LEFT(E9242,6),Sheet3!$3:$3,0)&gt;0,"No Section"),FALSE())</f>
        <v>0</v>
      </c>
      <c r="C9241" s="1">
        <f t="shared" si="852"/>
        <v>2.52</v>
      </c>
      <c r="E9241" s="1" t="str">
        <f t="shared" si="853"/>
        <v>002520_SW_1_HP</v>
      </c>
      <c r="F9241" s="1" t="str">
        <f t="shared" si="854"/>
        <v>Triax Shell</v>
      </c>
      <c r="G9241" s="1" t="b">
        <f t="shared" si="857"/>
        <v>0</v>
      </c>
      <c r="H9241" s="1" t="b">
        <f t="shared" si="855"/>
        <v>0</v>
      </c>
      <c r="I9241" s="1">
        <f t="shared" si="856"/>
        <v>4.1000000000000029E-2</v>
      </c>
      <c r="J9241" s="1" t="s">
        <v>392</v>
      </c>
      <c r="K9241" s="1">
        <v>1E-3</v>
      </c>
      <c r="L9241" s="1">
        <v>6</v>
      </c>
      <c r="M9241" s="1">
        <v>0</v>
      </c>
      <c r="O9241" s="1" t="s">
        <v>393</v>
      </c>
    </row>
    <row r="9242" spans="1:15" x14ac:dyDescent="0.25">
      <c r="A9242" s="1">
        <v>9242</v>
      </c>
      <c r="B9242" s="1" t="b">
        <f>IF(AND(G9242=TRUE(),H9242=TRUE()),IFERROR(MATCH(LEFT(E9243,6),Sheet3!$3:$3,0)&gt;0,"No Section"),FALSE())</f>
        <v>0</v>
      </c>
      <c r="C9242" s="1">
        <f t="shared" si="852"/>
        <v>2.52</v>
      </c>
      <c r="E9242" s="1" t="str">
        <f t="shared" si="853"/>
        <v>002520_SW_1_HP</v>
      </c>
      <c r="F9242" s="1" t="str">
        <f t="shared" si="854"/>
        <v>Triax Shell</v>
      </c>
      <c r="G9242" s="1" t="b">
        <f t="shared" si="857"/>
        <v>0</v>
      </c>
      <c r="H9242" s="1" t="b">
        <f t="shared" si="855"/>
        <v>0</v>
      </c>
      <c r="I9242" s="1">
        <f t="shared" si="856"/>
        <v>4.200000000000003E-2</v>
      </c>
      <c r="J9242" s="1" t="s">
        <v>392</v>
      </c>
      <c r="K9242" s="1">
        <v>1E-3</v>
      </c>
      <c r="L9242" s="1">
        <v>6</v>
      </c>
      <c r="M9242" s="1">
        <v>0</v>
      </c>
      <c r="O9242" s="1" t="s">
        <v>393</v>
      </c>
    </row>
    <row r="9243" spans="1:15" x14ac:dyDescent="0.25">
      <c r="A9243" s="1">
        <v>9243</v>
      </c>
      <c r="B9243" s="1" t="b">
        <f>IF(AND(G9243=TRUE(),H9243=TRUE()),IFERROR(MATCH(LEFT(E9244,6),Sheet3!$3:$3,0)&gt;0,"No Section"),FALSE())</f>
        <v>0</v>
      </c>
      <c r="C9243" s="1">
        <f t="shared" si="852"/>
        <v>2.52</v>
      </c>
      <c r="E9243" s="1" t="str">
        <f t="shared" si="853"/>
        <v>002520_SW_1_HP</v>
      </c>
      <c r="F9243" s="1" t="str">
        <f t="shared" si="854"/>
        <v>Triax Shell</v>
      </c>
      <c r="G9243" s="1" t="b">
        <f t="shared" si="857"/>
        <v>0</v>
      </c>
      <c r="H9243" s="1" t="b">
        <f t="shared" si="855"/>
        <v>0</v>
      </c>
      <c r="I9243" s="1">
        <f t="shared" si="856"/>
        <v>4.3000000000000031E-2</v>
      </c>
      <c r="J9243" s="1" t="s">
        <v>392</v>
      </c>
      <c r="K9243" s="1">
        <v>1E-3</v>
      </c>
      <c r="L9243" s="1">
        <v>6</v>
      </c>
      <c r="M9243" s="1">
        <v>0</v>
      </c>
      <c r="O9243" s="1" t="s">
        <v>393</v>
      </c>
    </row>
    <row r="9244" spans="1:15" x14ac:dyDescent="0.25">
      <c r="A9244" s="1">
        <v>9244</v>
      </c>
      <c r="B9244" s="1" t="b">
        <f>IF(AND(G9244=TRUE(),H9244=TRUE()),IFERROR(MATCH(LEFT(E9245,6),Sheet3!$3:$3,0)&gt;0,"No Section"),FALSE())</f>
        <v>0</v>
      </c>
      <c r="C9244" s="1">
        <f t="shared" si="852"/>
        <v>2.52</v>
      </c>
      <c r="E9244" s="1" t="str">
        <f t="shared" si="853"/>
        <v>002520_SW_1_HP</v>
      </c>
      <c r="F9244" s="1" t="str">
        <f t="shared" si="854"/>
        <v>Triax Shell</v>
      </c>
      <c r="G9244" s="1" t="b">
        <f t="shared" si="857"/>
        <v>0</v>
      </c>
      <c r="H9244" s="1" t="b">
        <f t="shared" si="855"/>
        <v>0</v>
      </c>
      <c r="I9244" s="1">
        <f t="shared" si="856"/>
        <v>4.4000000000000032E-2</v>
      </c>
      <c r="J9244" s="1" t="s">
        <v>392</v>
      </c>
      <c r="K9244" s="1">
        <v>1E-3</v>
      </c>
      <c r="L9244" s="1">
        <v>6</v>
      </c>
      <c r="M9244" s="1">
        <v>0</v>
      </c>
      <c r="O9244" s="1" t="s">
        <v>393</v>
      </c>
    </row>
    <row r="9245" spans="1:15" x14ac:dyDescent="0.25">
      <c r="A9245" s="1">
        <v>9245</v>
      </c>
      <c r="B9245" s="1" t="b">
        <f>IF(AND(G9245=TRUE(),H9245=TRUE()),IFERROR(MATCH(LEFT(E9246,6),Sheet3!$3:$3,0)&gt;0,"No Section"),FALSE())</f>
        <v>0</v>
      </c>
      <c r="C9245" s="1">
        <f t="shared" si="852"/>
        <v>2.52</v>
      </c>
      <c r="E9245" s="1" t="str">
        <f t="shared" si="853"/>
        <v>002520_SW_1_HP</v>
      </c>
      <c r="F9245" s="1" t="str">
        <f t="shared" si="854"/>
        <v>Triax Shell</v>
      </c>
      <c r="G9245" s="1" t="b">
        <f t="shared" si="857"/>
        <v>0</v>
      </c>
      <c r="H9245" s="1" t="b">
        <f t="shared" si="855"/>
        <v>1</v>
      </c>
      <c r="I9245" s="1">
        <f t="shared" si="856"/>
        <v>4.5000000000000033E-2</v>
      </c>
      <c r="J9245" s="1" t="s">
        <v>392</v>
      </c>
      <c r="K9245" s="1">
        <v>1E-3</v>
      </c>
      <c r="L9245" s="1">
        <v>6</v>
      </c>
      <c r="M9245" s="1">
        <v>0</v>
      </c>
      <c r="O9245" s="1" t="s">
        <v>393</v>
      </c>
    </row>
    <row r="9246" spans="1:15" x14ac:dyDescent="0.25">
      <c r="A9246" s="1">
        <v>9246</v>
      </c>
      <c r="B9246" s="1" t="b">
        <f>IF(AND(G9246=TRUE(),H9246=TRUE()),IFERROR(MATCH(LEFT(E9247,6),Sheet3!$3:$3,0)&gt;0,"No Section"),FALSE())</f>
        <v>0</v>
      </c>
      <c r="C9246" s="1">
        <f t="shared" si="852"/>
        <v>2.52</v>
      </c>
      <c r="E9246" s="1" t="str">
        <f t="shared" si="853"/>
        <v>002520_SW_1_HP</v>
      </c>
      <c r="F9246" s="1" t="str">
        <f t="shared" si="854"/>
        <v/>
      </c>
      <c r="G9246" s="1" t="b">
        <f t="shared" si="857"/>
        <v>0</v>
      </c>
      <c r="H9246" s="1" t="b">
        <f t="shared" si="855"/>
        <v>0</v>
      </c>
      <c r="I9246" s="1" t="e">
        <f t="shared" si="856"/>
        <v>#VALUE!</v>
      </c>
      <c r="J9246" s="1" t="s">
        <v>394</v>
      </c>
      <c r="K9246" s="1" t="s">
        <v>396</v>
      </c>
    </row>
    <row r="9247" spans="1:15" x14ac:dyDescent="0.25">
      <c r="A9247" s="1">
        <v>9247</v>
      </c>
      <c r="B9247" s="1" t="b">
        <f>IF(AND(G9247=TRUE(),H9247=TRUE()),IFERROR(MATCH(LEFT(E9248,6),Sheet3!$3:$3,0)&gt;0,"No Section"),FALSE())</f>
        <v>0</v>
      </c>
      <c r="C9247" s="1">
        <f t="shared" si="852"/>
        <v>2.52</v>
      </c>
      <c r="E9247" s="1" t="str">
        <f t="shared" si="853"/>
        <v>002520_SW_1_HP</v>
      </c>
      <c r="F9247" s="1" t="str">
        <f t="shared" si="854"/>
        <v/>
      </c>
      <c r="G9247" s="1" t="b">
        <f t="shared" si="857"/>
        <v>0</v>
      </c>
      <c r="H9247" s="1" t="b">
        <f t="shared" si="855"/>
        <v>0</v>
      </c>
      <c r="I9247" s="1" t="e">
        <f t="shared" si="856"/>
        <v>#VALUE!</v>
      </c>
    </row>
    <row r="9248" spans="1:15" x14ac:dyDescent="0.25">
      <c r="A9248" s="1">
        <v>9248</v>
      </c>
      <c r="B9248" s="1" t="b">
        <f>IF(AND(G9248=TRUE(),H9248=TRUE()),IFERROR(MATCH(LEFT(E9249,6),Sheet3!$3:$3,0)&gt;0,"No Section"),FALSE())</f>
        <v>0</v>
      </c>
      <c r="C9248" s="1">
        <f t="shared" si="852"/>
        <v>2.52</v>
      </c>
      <c r="E9248" s="1" t="str">
        <f t="shared" si="853"/>
        <v>002520_SW_1_LP</v>
      </c>
      <c r="F9248" s="1" t="str">
        <f t="shared" si="854"/>
        <v/>
      </c>
      <c r="G9248" s="1" t="b">
        <f t="shared" si="857"/>
        <v>0</v>
      </c>
      <c r="H9248" s="1" t="b">
        <f t="shared" si="855"/>
        <v>0</v>
      </c>
      <c r="I9248" s="1" t="e">
        <f t="shared" si="856"/>
        <v>#VALUE!</v>
      </c>
      <c r="J9248" s="1" t="s">
        <v>471</v>
      </c>
    </row>
    <row r="9249" spans="1:15" x14ac:dyDescent="0.25">
      <c r="A9249" s="1">
        <v>9249</v>
      </c>
      <c r="B9249" s="1" t="b">
        <f>IF(AND(G9249=TRUE(),H9249=TRUE()),IFERROR(MATCH(LEFT(E9250,6),Sheet3!$3:$3,0)&gt;0,"No Section"),FALSE())</f>
        <v>0</v>
      </c>
      <c r="C9249" s="1">
        <f t="shared" si="852"/>
        <v>2.52</v>
      </c>
      <c r="E9249" s="1" t="str">
        <f t="shared" si="853"/>
        <v>002520_SW_1_LP</v>
      </c>
      <c r="F9249" s="1" t="str">
        <f t="shared" si="854"/>
        <v/>
      </c>
      <c r="G9249" s="1" t="b">
        <f t="shared" si="857"/>
        <v>1</v>
      </c>
      <c r="H9249" s="1" t="b">
        <f t="shared" si="855"/>
        <v>0</v>
      </c>
      <c r="I9249" s="1" t="e">
        <f t="shared" si="856"/>
        <v>#VALUE!</v>
      </c>
      <c r="J9249" s="1" t="s">
        <v>390</v>
      </c>
      <c r="K9249" s="1">
        <v>76</v>
      </c>
      <c r="L9249" s="1" t="s">
        <v>391</v>
      </c>
    </row>
    <row r="9250" spans="1:15" x14ac:dyDescent="0.25">
      <c r="A9250" s="1">
        <v>9250</v>
      </c>
      <c r="B9250" s="1" t="str">
        <f>IF(AND(G9250=TRUE(),H9250=TRUE()),IFERROR(MATCH(LEFT(E9251,6),Sheet3!$3:$3,0)&gt;0,"No Section"),FALSE())</f>
        <v>No Section</v>
      </c>
      <c r="C9250" s="1">
        <f t="shared" si="852"/>
        <v>2.52</v>
      </c>
      <c r="D9250" s="1" t="str">
        <f>RIGHT(E9250,LEN(E9250)-7)</f>
        <v>SW_1_LP</v>
      </c>
      <c r="E9250" s="1" t="str">
        <f t="shared" si="853"/>
        <v>002520_SW_1_LP</v>
      </c>
      <c r="F9250" s="1" t="str">
        <f t="shared" si="854"/>
        <v>Gelcoat</v>
      </c>
      <c r="G9250" s="1" t="b">
        <f t="shared" si="857"/>
        <v>1</v>
      </c>
      <c r="H9250" s="1" t="b">
        <f t="shared" si="855"/>
        <v>1</v>
      </c>
      <c r="I9250" s="1">
        <f t="shared" si="856"/>
        <v>5.0000000000000001E-4</v>
      </c>
      <c r="J9250" s="1" t="s">
        <v>392</v>
      </c>
      <c r="K9250" s="1">
        <v>5.0000000000000001E-4</v>
      </c>
      <c r="L9250" s="1">
        <v>3</v>
      </c>
      <c r="M9250" s="1">
        <v>0</v>
      </c>
      <c r="O9250" s="1" t="s">
        <v>16</v>
      </c>
    </row>
    <row r="9251" spans="1:15" x14ac:dyDescent="0.25">
      <c r="A9251" s="1">
        <v>9251</v>
      </c>
      <c r="B9251" s="1" t="b">
        <f>IF(AND(G9251=TRUE(),H9251=TRUE()),IFERROR(MATCH(LEFT(E9252,6),Sheet3!$3:$3,0)&gt;0,"No Section"),FALSE())</f>
        <v>0</v>
      </c>
      <c r="C9251" s="1">
        <f t="shared" si="852"/>
        <v>2.52</v>
      </c>
      <c r="E9251" s="1" t="str">
        <f t="shared" si="853"/>
        <v>002520_SW_1_LP</v>
      </c>
      <c r="F9251" s="1" t="str">
        <f t="shared" si="854"/>
        <v>Triax Shell</v>
      </c>
      <c r="G9251" s="1" t="b">
        <f t="shared" si="857"/>
        <v>1</v>
      </c>
      <c r="H9251" s="1" t="b">
        <f t="shared" si="855"/>
        <v>0</v>
      </c>
      <c r="I9251" s="1">
        <f t="shared" si="856"/>
        <v>1E-3</v>
      </c>
      <c r="J9251" s="1" t="s">
        <v>392</v>
      </c>
      <c r="K9251" s="1">
        <v>1E-3</v>
      </c>
      <c r="L9251" s="1">
        <v>6</v>
      </c>
      <c r="M9251" s="1">
        <v>0</v>
      </c>
      <c r="O9251" s="1" t="s">
        <v>393</v>
      </c>
    </row>
    <row r="9252" spans="1:15" x14ac:dyDescent="0.25">
      <c r="A9252" s="1">
        <v>9252</v>
      </c>
      <c r="B9252" s="1" t="b">
        <f>IF(AND(G9252=TRUE(),H9252=TRUE()),IFERROR(MATCH(LEFT(E9253,6),Sheet3!$3:$3,0)&gt;0,"No Section"),FALSE())</f>
        <v>0</v>
      </c>
      <c r="C9252" s="1">
        <f t="shared" si="852"/>
        <v>2.52</v>
      </c>
      <c r="E9252" s="1" t="str">
        <f t="shared" si="853"/>
        <v>002520_SW_1_LP</v>
      </c>
      <c r="F9252" s="1" t="str">
        <f t="shared" si="854"/>
        <v>Triax Shell</v>
      </c>
      <c r="G9252" s="1" t="b">
        <f t="shared" si="857"/>
        <v>1</v>
      </c>
      <c r="H9252" s="1" t="b">
        <f t="shared" si="855"/>
        <v>0</v>
      </c>
      <c r="I9252" s="1">
        <f t="shared" si="856"/>
        <v>2E-3</v>
      </c>
      <c r="J9252" s="1" t="s">
        <v>392</v>
      </c>
      <c r="K9252" s="1">
        <v>1E-3</v>
      </c>
      <c r="L9252" s="1">
        <v>6</v>
      </c>
      <c r="M9252" s="1">
        <v>0</v>
      </c>
      <c r="O9252" s="1" t="s">
        <v>393</v>
      </c>
    </row>
    <row r="9253" spans="1:15" x14ac:dyDescent="0.25">
      <c r="A9253" s="1">
        <v>9253</v>
      </c>
      <c r="B9253" s="1" t="b">
        <f>IF(AND(G9253=TRUE(),H9253=TRUE()),IFERROR(MATCH(LEFT(E9254,6),Sheet3!$3:$3,0)&gt;0,"No Section"),FALSE())</f>
        <v>0</v>
      </c>
      <c r="C9253" s="1">
        <f t="shared" si="852"/>
        <v>2.52</v>
      </c>
      <c r="E9253" s="1" t="str">
        <f t="shared" si="853"/>
        <v>002520_SW_1_LP</v>
      </c>
      <c r="F9253" s="1" t="str">
        <f t="shared" si="854"/>
        <v>Triax Shell</v>
      </c>
      <c r="G9253" s="1" t="b">
        <f t="shared" si="857"/>
        <v>1</v>
      </c>
      <c r="H9253" s="1" t="b">
        <f t="shared" si="855"/>
        <v>0</v>
      </c>
      <c r="I9253" s="1">
        <f t="shared" si="856"/>
        <v>3.0000000000000001E-3</v>
      </c>
      <c r="J9253" s="1" t="s">
        <v>392</v>
      </c>
      <c r="K9253" s="1">
        <v>1E-3</v>
      </c>
      <c r="L9253" s="1">
        <v>6</v>
      </c>
      <c r="M9253" s="1">
        <v>0</v>
      </c>
      <c r="O9253" s="1" t="s">
        <v>393</v>
      </c>
    </row>
    <row r="9254" spans="1:15" x14ac:dyDescent="0.25">
      <c r="A9254" s="1">
        <v>9254</v>
      </c>
      <c r="B9254" s="1" t="b">
        <f>IF(AND(G9254=TRUE(),H9254=TRUE()),IFERROR(MATCH(LEFT(E9255,6),Sheet3!$3:$3,0)&gt;0,"No Section"),FALSE())</f>
        <v>0</v>
      </c>
      <c r="C9254" s="1">
        <f t="shared" si="852"/>
        <v>2.52</v>
      </c>
      <c r="E9254" s="1" t="str">
        <f t="shared" si="853"/>
        <v>002520_SW_1_LP</v>
      </c>
      <c r="F9254" s="1" t="str">
        <f t="shared" si="854"/>
        <v>Triax Shell</v>
      </c>
      <c r="G9254" s="1" t="b">
        <f t="shared" si="857"/>
        <v>1</v>
      </c>
      <c r="H9254" s="1" t="b">
        <f t="shared" si="855"/>
        <v>0</v>
      </c>
      <c r="I9254" s="1">
        <f t="shared" si="856"/>
        <v>4.0000000000000001E-3</v>
      </c>
      <c r="J9254" s="1" t="s">
        <v>392</v>
      </c>
      <c r="K9254" s="1">
        <v>1E-3</v>
      </c>
      <c r="L9254" s="1">
        <v>6</v>
      </c>
      <c r="M9254" s="1">
        <v>0</v>
      </c>
      <c r="O9254" s="1" t="s">
        <v>393</v>
      </c>
    </row>
    <row r="9255" spans="1:15" x14ac:dyDescent="0.25">
      <c r="A9255" s="1">
        <v>9255</v>
      </c>
      <c r="B9255" s="1" t="b">
        <f>IF(AND(G9255=TRUE(),H9255=TRUE()),IFERROR(MATCH(LEFT(E9256,6),Sheet3!$3:$3,0)&gt;0,"No Section"),FALSE())</f>
        <v>0</v>
      </c>
      <c r="C9255" s="1">
        <f t="shared" si="852"/>
        <v>2.52</v>
      </c>
      <c r="E9255" s="1" t="str">
        <f t="shared" si="853"/>
        <v>002520_SW_1_LP</v>
      </c>
      <c r="F9255" s="1" t="str">
        <f t="shared" si="854"/>
        <v>Triax Shell</v>
      </c>
      <c r="G9255" s="1" t="b">
        <f t="shared" si="857"/>
        <v>1</v>
      </c>
      <c r="H9255" s="1" t="b">
        <f t="shared" si="855"/>
        <v>0</v>
      </c>
      <c r="I9255" s="1">
        <f t="shared" si="856"/>
        <v>5.0000000000000001E-3</v>
      </c>
      <c r="J9255" s="1" t="s">
        <v>392</v>
      </c>
      <c r="K9255" s="1">
        <v>1E-3</v>
      </c>
      <c r="L9255" s="1">
        <v>6</v>
      </c>
      <c r="M9255" s="1">
        <v>0</v>
      </c>
      <c r="O9255" s="1" t="s">
        <v>393</v>
      </c>
    </row>
    <row r="9256" spans="1:15" x14ac:dyDescent="0.25">
      <c r="A9256" s="1">
        <v>9256</v>
      </c>
      <c r="B9256" s="1" t="b">
        <f>IF(AND(G9256=TRUE(),H9256=TRUE()),IFERROR(MATCH(LEFT(E9257,6),Sheet3!$3:$3,0)&gt;0,"No Section"),FALSE())</f>
        <v>0</v>
      </c>
      <c r="C9256" s="1">
        <f t="shared" si="852"/>
        <v>2.52</v>
      </c>
      <c r="E9256" s="1" t="str">
        <f t="shared" si="853"/>
        <v>002520_SW_1_LP</v>
      </c>
      <c r="F9256" s="1" t="str">
        <f t="shared" si="854"/>
        <v>Triax Shell</v>
      </c>
      <c r="G9256" s="1" t="b">
        <f t="shared" si="857"/>
        <v>1</v>
      </c>
      <c r="H9256" s="1" t="b">
        <f t="shared" si="855"/>
        <v>0</v>
      </c>
      <c r="I9256" s="1">
        <f t="shared" si="856"/>
        <v>6.0000000000000001E-3</v>
      </c>
      <c r="J9256" s="1" t="s">
        <v>392</v>
      </c>
      <c r="K9256" s="1">
        <v>1E-3</v>
      </c>
      <c r="L9256" s="1">
        <v>6</v>
      </c>
      <c r="M9256" s="1">
        <v>0</v>
      </c>
      <c r="O9256" s="1" t="s">
        <v>393</v>
      </c>
    </row>
    <row r="9257" spans="1:15" x14ac:dyDescent="0.25">
      <c r="A9257" s="1">
        <v>9257</v>
      </c>
      <c r="B9257" s="1" t="b">
        <f>IF(AND(G9257=TRUE(),H9257=TRUE()),IFERROR(MATCH(LEFT(E9258,6),Sheet3!$3:$3,0)&gt;0,"No Section"),FALSE())</f>
        <v>0</v>
      </c>
      <c r="C9257" s="1">
        <f t="shared" si="852"/>
        <v>2.52</v>
      </c>
      <c r="E9257" s="1" t="str">
        <f t="shared" si="853"/>
        <v>002520_SW_1_LP</v>
      </c>
      <c r="F9257" s="1" t="str">
        <f t="shared" si="854"/>
        <v>Triax Shell</v>
      </c>
      <c r="G9257" s="1" t="b">
        <f t="shared" si="857"/>
        <v>1</v>
      </c>
      <c r="H9257" s="1" t="b">
        <f t="shared" si="855"/>
        <v>0</v>
      </c>
      <c r="I9257" s="1">
        <f t="shared" si="856"/>
        <v>7.0000000000000001E-3</v>
      </c>
      <c r="J9257" s="1" t="s">
        <v>392</v>
      </c>
      <c r="K9257" s="1">
        <v>1E-3</v>
      </c>
      <c r="L9257" s="1">
        <v>6</v>
      </c>
      <c r="M9257" s="1">
        <v>0</v>
      </c>
      <c r="O9257" s="1" t="s">
        <v>393</v>
      </c>
    </row>
    <row r="9258" spans="1:15" x14ac:dyDescent="0.25">
      <c r="A9258" s="1">
        <v>9258</v>
      </c>
      <c r="B9258" s="1" t="b">
        <f>IF(AND(G9258=TRUE(),H9258=TRUE()),IFERROR(MATCH(LEFT(E9259,6),Sheet3!$3:$3,0)&gt;0,"No Section"),FALSE())</f>
        <v>0</v>
      </c>
      <c r="C9258" s="1">
        <f t="shared" si="852"/>
        <v>2.52</v>
      </c>
      <c r="E9258" s="1" t="str">
        <f t="shared" si="853"/>
        <v>002520_SW_1_LP</v>
      </c>
      <c r="F9258" s="1" t="str">
        <f t="shared" si="854"/>
        <v>Triax Shell</v>
      </c>
      <c r="G9258" s="1" t="b">
        <f t="shared" si="857"/>
        <v>1</v>
      </c>
      <c r="H9258" s="1" t="b">
        <f t="shared" si="855"/>
        <v>0</v>
      </c>
      <c r="I9258" s="1">
        <f t="shared" si="856"/>
        <v>8.0000000000000002E-3</v>
      </c>
      <c r="J9258" s="1" t="s">
        <v>392</v>
      </c>
      <c r="K9258" s="1">
        <v>1E-3</v>
      </c>
      <c r="L9258" s="1">
        <v>6</v>
      </c>
      <c r="M9258" s="1">
        <v>0</v>
      </c>
      <c r="O9258" s="1" t="s">
        <v>393</v>
      </c>
    </row>
    <row r="9259" spans="1:15" x14ac:dyDescent="0.25">
      <c r="A9259" s="1">
        <v>9259</v>
      </c>
      <c r="B9259" s="1" t="b">
        <f>IF(AND(G9259=TRUE(),H9259=TRUE()),IFERROR(MATCH(LEFT(E9260,6),Sheet3!$3:$3,0)&gt;0,"No Section"),FALSE())</f>
        <v>0</v>
      </c>
      <c r="C9259" s="1">
        <f t="shared" si="852"/>
        <v>2.52</v>
      </c>
      <c r="E9259" s="1" t="str">
        <f t="shared" si="853"/>
        <v>002520_SW_1_LP</v>
      </c>
      <c r="F9259" s="1" t="str">
        <f t="shared" si="854"/>
        <v>Triax Shell</v>
      </c>
      <c r="G9259" s="1" t="b">
        <f t="shared" si="857"/>
        <v>1</v>
      </c>
      <c r="H9259" s="1" t="b">
        <f t="shared" si="855"/>
        <v>0</v>
      </c>
      <c r="I9259" s="1">
        <f t="shared" si="856"/>
        <v>9.0000000000000011E-3</v>
      </c>
      <c r="J9259" s="1" t="s">
        <v>392</v>
      </c>
      <c r="K9259" s="1">
        <v>1E-3</v>
      </c>
      <c r="L9259" s="1">
        <v>6</v>
      </c>
      <c r="M9259" s="1">
        <v>0</v>
      </c>
      <c r="O9259" s="1" t="s">
        <v>393</v>
      </c>
    </row>
    <row r="9260" spans="1:15" x14ac:dyDescent="0.25">
      <c r="A9260" s="1">
        <v>9260</v>
      </c>
      <c r="B9260" s="1" t="b">
        <f>IF(AND(G9260=TRUE(),H9260=TRUE()),IFERROR(MATCH(LEFT(E9261,6),Sheet3!$3:$3,0)&gt;0,"No Section"),FALSE())</f>
        <v>0</v>
      </c>
      <c r="C9260" s="1">
        <f t="shared" si="852"/>
        <v>2.52</v>
      </c>
      <c r="E9260" s="1" t="str">
        <f t="shared" si="853"/>
        <v>002520_SW_1_LP</v>
      </c>
      <c r="F9260" s="1" t="str">
        <f t="shared" si="854"/>
        <v>Triax Shell</v>
      </c>
      <c r="G9260" s="1" t="b">
        <f t="shared" si="857"/>
        <v>1</v>
      </c>
      <c r="H9260" s="1" t="b">
        <f t="shared" si="855"/>
        <v>0</v>
      </c>
      <c r="I9260" s="1">
        <f t="shared" si="856"/>
        <v>1.0000000000000002E-2</v>
      </c>
      <c r="J9260" s="1" t="s">
        <v>392</v>
      </c>
      <c r="K9260" s="1">
        <v>1E-3</v>
      </c>
      <c r="L9260" s="1">
        <v>6</v>
      </c>
      <c r="M9260" s="1">
        <v>0</v>
      </c>
      <c r="O9260" s="1" t="s">
        <v>393</v>
      </c>
    </row>
    <row r="9261" spans="1:15" x14ac:dyDescent="0.25">
      <c r="A9261" s="1">
        <v>9261</v>
      </c>
      <c r="B9261" s="1" t="b">
        <f>IF(AND(G9261=TRUE(),H9261=TRUE()),IFERROR(MATCH(LEFT(E9262,6),Sheet3!$3:$3,0)&gt;0,"No Section"),FALSE())</f>
        <v>0</v>
      </c>
      <c r="C9261" s="1">
        <f t="shared" si="852"/>
        <v>2.52</v>
      </c>
      <c r="E9261" s="1" t="str">
        <f t="shared" si="853"/>
        <v>002520_SW_1_LP</v>
      </c>
      <c r="F9261" s="1" t="str">
        <f t="shared" si="854"/>
        <v>Triax Shell</v>
      </c>
      <c r="G9261" s="1" t="b">
        <f t="shared" si="857"/>
        <v>1</v>
      </c>
      <c r="H9261" s="1" t="b">
        <f t="shared" si="855"/>
        <v>0</v>
      </c>
      <c r="I9261" s="1">
        <f t="shared" si="856"/>
        <v>1.1000000000000003E-2</v>
      </c>
      <c r="J9261" s="1" t="s">
        <v>392</v>
      </c>
      <c r="K9261" s="1">
        <v>1E-3</v>
      </c>
      <c r="L9261" s="1">
        <v>6</v>
      </c>
      <c r="M9261" s="1">
        <v>0</v>
      </c>
      <c r="O9261" s="1" t="s">
        <v>393</v>
      </c>
    </row>
    <row r="9262" spans="1:15" x14ac:dyDescent="0.25">
      <c r="A9262" s="1">
        <v>9262</v>
      </c>
      <c r="B9262" s="1" t="b">
        <f>IF(AND(G9262=TRUE(),H9262=TRUE()),IFERROR(MATCH(LEFT(E9263,6),Sheet3!$3:$3,0)&gt;0,"No Section"),FALSE())</f>
        <v>0</v>
      </c>
      <c r="C9262" s="1">
        <f t="shared" si="852"/>
        <v>2.52</v>
      </c>
      <c r="E9262" s="1" t="str">
        <f t="shared" si="853"/>
        <v>002520_SW_1_LP</v>
      </c>
      <c r="F9262" s="1" t="str">
        <f t="shared" si="854"/>
        <v>Triax Shell</v>
      </c>
      <c r="G9262" s="1" t="b">
        <f t="shared" si="857"/>
        <v>1</v>
      </c>
      <c r="H9262" s="1" t="b">
        <f t="shared" si="855"/>
        <v>0</v>
      </c>
      <c r="I9262" s="1">
        <f t="shared" si="856"/>
        <v>1.2000000000000004E-2</v>
      </c>
      <c r="J9262" s="1" t="s">
        <v>392</v>
      </c>
      <c r="K9262" s="1">
        <v>1E-3</v>
      </c>
      <c r="L9262" s="1">
        <v>6</v>
      </c>
      <c r="M9262" s="1">
        <v>0</v>
      </c>
      <c r="O9262" s="1" t="s">
        <v>393</v>
      </c>
    </row>
    <row r="9263" spans="1:15" x14ac:dyDescent="0.25">
      <c r="A9263" s="1">
        <v>9263</v>
      </c>
      <c r="B9263" s="1" t="b">
        <f>IF(AND(G9263=TRUE(),H9263=TRUE()),IFERROR(MATCH(LEFT(E9264,6),Sheet3!$3:$3,0)&gt;0,"No Section"),FALSE())</f>
        <v>0</v>
      </c>
      <c r="C9263" s="1">
        <f t="shared" si="852"/>
        <v>2.52</v>
      </c>
      <c r="E9263" s="1" t="str">
        <f t="shared" si="853"/>
        <v>002520_SW_1_LP</v>
      </c>
      <c r="F9263" s="1" t="str">
        <f t="shared" si="854"/>
        <v>Triax Shell</v>
      </c>
      <c r="G9263" s="1" t="b">
        <f t="shared" si="857"/>
        <v>1</v>
      </c>
      <c r="H9263" s="1" t="b">
        <f t="shared" si="855"/>
        <v>0</v>
      </c>
      <c r="I9263" s="1">
        <f t="shared" si="856"/>
        <v>1.3000000000000005E-2</v>
      </c>
      <c r="J9263" s="1" t="s">
        <v>392</v>
      </c>
      <c r="K9263" s="1">
        <v>1E-3</v>
      </c>
      <c r="L9263" s="1">
        <v>6</v>
      </c>
      <c r="M9263" s="1">
        <v>0</v>
      </c>
      <c r="O9263" s="1" t="s">
        <v>393</v>
      </c>
    </row>
    <row r="9264" spans="1:15" x14ac:dyDescent="0.25">
      <c r="A9264" s="1">
        <v>9264</v>
      </c>
      <c r="B9264" s="1" t="b">
        <f>IF(AND(G9264=TRUE(),H9264=TRUE()),IFERROR(MATCH(LEFT(E9265,6),Sheet3!$3:$3,0)&gt;0,"No Section"),FALSE())</f>
        <v>0</v>
      </c>
      <c r="C9264" s="1">
        <f t="shared" si="852"/>
        <v>2.52</v>
      </c>
      <c r="E9264" s="1" t="str">
        <f t="shared" si="853"/>
        <v>002520_SW_1_LP</v>
      </c>
      <c r="F9264" s="1" t="str">
        <f t="shared" si="854"/>
        <v>Triax Shell</v>
      </c>
      <c r="G9264" s="1" t="b">
        <f t="shared" si="857"/>
        <v>1</v>
      </c>
      <c r="H9264" s="1" t="b">
        <f t="shared" si="855"/>
        <v>0</v>
      </c>
      <c r="I9264" s="1">
        <f t="shared" si="856"/>
        <v>1.4000000000000005E-2</v>
      </c>
      <c r="J9264" s="1" t="s">
        <v>392</v>
      </c>
      <c r="K9264" s="1">
        <v>1E-3</v>
      </c>
      <c r="L9264" s="1">
        <v>6</v>
      </c>
      <c r="M9264" s="1">
        <v>0</v>
      </c>
      <c r="O9264" s="1" t="s">
        <v>393</v>
      </c>
    </row>
    <row r="9265" spans="1:15" x14ac:dyDescent="0.25">
      <c r="A9265" s="1">
        <v>9265</v>
      </c>
      <c r="B9265" s="1" t="b">
        <f>IF(AND(G9265=TRUE(),H9265=TRUE()),IFERROR(MATCH(LEFT(E9266,6),Sheet3!$3:$3,0)&gt;0,"No Section"),FALSE())</f>
        <v>0</v>
      </c>
      <c r="C9265" s="1">
        <f t="shared" si="852"/>
        <v>2.52</v>
      </c>
      <c r="E9265" s="1" t="str">
        <f t="shared" si="853"/>
        <v>002520_SW_1_LP</v>
      </c>
      <c r="F9265" s="1" t="str">
        <f t="shared" si="854"/>
        <v>Triax Shell</v>
      </c>
      <c r="G9265" s="1" t="b">
        <f t="shared" si="857"/>
        <v>1</v>
      </c>
      <c r="H9265" s="1" t="b">
        <f t="shared" si="855"/>
        <v>0</v>
      </c>
      <c r="I9265" s="1">
        <f t="shared" si="856"/>
        <v>1.5000000000000006E-2</v>
      </c>
      <c r="J9265" s="1" t="s">
        <v>392</v>
      </c>
      <c r="K9265" s="1">
        <v>1E-3</v>
      </c>
      <c r="L9265" s="1">
        <v>6</v>
      </c>
      <c r="M9265" s="1">
        <v>0</v>
      </c>
      <c r="O9265" s="1" t="s">
        <v>393</v>
      </c>
    </row>
    <row r="9266" spans="1:15" x14ac:dyDescent="0.25">
      <c r="A9266" s="1">
        <v>9266</v>
      </c>
      <c r="B9266" s="1" t="b">
        <f>IF(AND(G9266=TRUE(),H9266=TRUE()),IFERROR(MATCH(LEFT(E9267,6),Sheet3!$3:$3,0)&gt;0,"No Section"),FALSE())</f>
        <v>0</v>
      </c>
      <c r="C9266" s="1">
        <f t="shared" si="852"/>
        <v>2.52</v>
      </c>
      <c r="E9266" s="1" t="str">
        <f t="shared" si="853"/>
        <v>002520_SW_1_LP</v>
      </c>
      <c r="F9266" s="1" t="str">
        <f t="shared" si="854"/>
        <v>Triax Shell</v>
      </c>
      <c r="G9266" s="1" t="b">
        <f t="shared" si="857"/>
        <v>1</v>
      </c>
      <c r="H9266" s="1" t="b">
        <f t="shared" si="855"/>
        <v>0</v>
      </c>
      <c r="I9266" s="1">
        <f t="shared" si="856"/>
        <v>1.6000000000000007E-2</v>
      </c>
      <c r="J9266" s="1" t="s">
        <v>392</v>
      </c>
      <c r="K9266" s="1">
        <v>1E-3</v>
      </c>
      <c r="L9266" s="1">
        <v>6</v>
      </c>
      <c r="M9266" s="1">
        <v>0</v>
      </c>
      <c r="O9266" s="1" t="s">
        <v>393</v>
      </c>
    </row>
    <row r="9267" spans="1:15" x14ac:dyDescent="0.25">
      <c r="A9267" s="1">
        <v>9267</v>
      </c>
      <c r="B9267" s="1" t="b">
        <f>IF(AND(G9267=TRUE(),H9267=TRUE()),IFERROR(MATCH(LEFT(E9268,6),Sheet3!$3:$3,0)&gt;0,"No Section"),FALSE())</f>
        <v>0</v>
      </c>
      <c r="C9267" s="1">
        <f t="shared" si="852"/>
        <v>2.52</v>
      </c>
      <c r="E9267" s="1" t="str">
        <f t="shared" si="853"/>
        <v>002520_SW_1_LP</v>
      </c>
      <c r="F9267" s="1" t="str">
        <f t="shared" si="854"/>
        <v>Triax Shell</v>
      </c>
      <c r="G9267" s="1" t="b">
        <f t="shared" si="857"/>
        <v>1</v>
      </c>
      <c r="H9267" s="1" t="b">
        <f t="shared" si="855"/>
        <v>0</v>
      </c>
      <c r="I9267" s="1">
        <f t="shared" si="856"/>
        <v>1.7000000000000008E-2</v>
      </c>
      <c r="J9267" s="1" t="s">
        <v>392</v>
      </c>
      <c r="K9267" s="1">
        <v>1E-3</v>
      </c>
      <c r="L9267" s="1">
        <v>6</v>
      </c>
      <c r="M9267" s="1">
        <v>0</v>
      </c>
      <c r="O9267" s="1" t="s">
        <v>393</v>
      </c>
    </row>
    <row r="9268" spans="1:15" x14ac:dyDescent="0.25">
      <c r="A9268" s="1">
        <v>9268</v>
      </c>
      <c r="B9268" s="1" t="b">
        <f>IF(AND(G9268=TRUE(),H9268=TRUE()),IFERROR(MATCH(LEFT(E9269,6),Sheet3!$3:$3,0)&gt;0,"No Section"),FALSE())</f>
        <v>0</v>
      </c>
      <c r="C9268" s="1">
        <f t="shared" si="852"/>
        <v>2.52</v>
      </c>
      <c r="E9268" s="1" t="str">
        <f t="shared" si="853"/>
        <v>002520_SW_1_LP</v>
      </c>
      <c r="F9268" s="1" t="str">
        <f t="shared" si="854"/>
        <v>Triax Shell</v>
      </c>
      <c r="G9268" s="1" t="b">
        <f t="shared" si="857"/>
        <v>1</v>
      </c>
      <c r="H9268" s="1" t="b">
        <f t="shared" si="855"/>
        <v>0</v>
      </c>
      <c r="I9268" s="1">
        <f t="shared" si="856"/>
        <v>1.8000000000000009E-2</v>
      </c>
      <c r="J9268" s="1" t="s">
        <v>392</v>
      </c>
      <c r="K9268" s="1">
        <v>1E-3</v>
      </c>
      <c r="L9268" s="1">
        <v>6</v>
      </c>
      <c r="M9268" s="1">
        <v>0</v>
      </c>
      <c r="O9268" s="1" t="s">
        <v>393</v>
      </c>
    </row>
    <row r="9269" spans="1:15" x14ac:dyDescent="0.25">
      <c r="A9269" s="1">
        <v>9269</v>
      </c>
      <c r="B9269" s="1" t="b">
        <f>IF(AND(G9269=TRUE(),H9269=TRUE()),IFERROR(MATCH(LEFT(E9270,6),Sheet3!$3:$3,0)&gt;0,"No Section"),FALSE())</f>
        <v>0</v>
      </c>
      <c r="C9269" s="1">
        <f t="shared" si="852"/>
        <v>2.52</v>
      </c>
      <c r="E9269" s="1" t="str">
        <f t="shared" si="853"/>
        <v>002520_SW_1_LP</v>
      </c>
      <c r="F9269" s="1" t="str">
        <f t="shared" si="854"/>
        <v>Triax Shell</v>
      </c>
      <c r="G9269" s="1" t="b">
        <f t="shared" si="857"/>
        <v>1</v>
      </c>
      <c r="H9269" s="1" t="b">
        <f t="shared" si="855"/>
        <v>0</v>
      </c>
      <c r="I9269" s="1">
        <f t="shared" si="856"/>
        <v>1.900000000000001E-2</v>
      </c>
      <c r="J9269" s="1" t="s">
        <v>392</v>
      </c>
      <c r="K9269" s="1">
        <v>1E-3</v>
      </c>
      <c r="L9269" s="1">
        <v>6</v>
      </c>
      <c r="M9269" s="1">
        <v>0</v>
      </c>
      <c r="O9269" s="1" t="s">
        <v>393</v>
      </c>
    </row>
    <row r="9270" spans="1:15" x14ac:dyDescent="0.25">
      <c r="A9270" s="1">
        <v>9270</v>
      </c>
      <c r="B9270" s="1" t="b">
        <f>IF(AND(G9270=TRUE(),H9270=TRUE()),IFERROR(MATCH(LEFT(E9271,6),Sheet3!$3:$3,0)&gt;0,"No Section"),FALSE())</f>
        <v>0</v>
      </c>
      <c r="C9270" s="1">
        <f t="shared" si="852"/>
        <v>2.52</v>
      </c>
      <c r="E9270" s="1" t="str">
        <f t="shared" si="853"/>
        <v>002520_SW_1_LP</v>
      </c>
      <c r="F9270" s="1" t="str">
        <f t="shared" si="854"/>
        <v>Triax Shell</v>
      </c>
      <c r="G9270" s="1" t="b">
        <f t="shared" si="857"/>
        <v>1</v>
      </c>
      <c r="H9270" s="1" t="b">
        <f t="shared" si="855"/>
        <v>0</v>
      </c>
      <c r="I9270" s="1">
        <f t="shared" si="856"/>
        <v>2.0000000000000011E-2</v>
      </c>
      <c r="J9270" s="1" t="s">
        <v>392</v>
      </c>
      <c r="K9270" s="1">
        <v>1E-3</v>
      </c>
      <c r="L9270" s="1">
        <v>6</v>
      </c>
      <c r="M9270" s="1">
        <v>0</v>
      </c>
      <c r="O9270" s="1" t="s">
        <v>393</v>
      </c>
    </row>
    <row r="9271" spans="1:15" x14ac:dyDescent="0.25">
      <c r="A9271" s="1">
        <v>9271</v>
      </c>
      <c r="B9271" s="1" t="b">
        <f>IF(AND(G9271=TRUE(),H9271=TRUE()),IFERROR(MATCH(LEFT(E9272,6),Sheet3!$3:$3,0)&gt;0,"No Section"),FALSE())</f>
        <v>0</v>
      </c>
      <c r="C9271" s="1">
        <f t="shared" si="852"/>
        <v>2.52</v>
      </c>
      <c r="E9271" s="1" t="str">
        <f t="shared" si="853"/>
        <v>002520_SW_1_LP</v>
      </c>
      <c r="F9271" s="1" t="str">
        <f t="shared" si="854"/>
        <v>Triax Shell</v>
      </c>
      <c r="G9271" s="1" t="b">
        <f t="shared" si="857"/>
        <v>1</v>
      </c>
      <c r="H9271" s="1" t="b">
        <f t="shared" si="855"/>
        <v>0</v>
      </c>
      <c r="I9271" s="1">
        <f t="shared" si="856"/>
        <v>2.1000000000000012E-2</v>
      </c>
      <c r="J9271" s="1" t="s">
        <v>392</v>
      </c>
      <c r="K9271" s="1">
        <v>1E-3</v>
      </c>
      <c r="L9271" s="1">
        <v>6</v>
      </c>
      <c r="M9271" s="1">
        <v>0</v>
      </c>
      <c r="O9271" s="1" t="s">
        <v>393</v>
      </c>
    </row>
    <row r="9272" spans="1:15" x14ac:dyDescent="0.25">
      <c r="A9272" s="1">
        <v>9272</v>
      </c>
      <c r="B9272" s="1" t="b">
        <f>IF(AND(G9272=TRUE(),H9272=TRUE()),IFERROR(MATCH(LEFT(E9273,6),Sheet3!$3:$3,0)&gt;0,"No Section"),FALSE())</f>
        <v>0</v>
      </c>
      <c r="C9272" s="1">
        <f t="shared" si="852"/>
        <v>2.52</v>
      </c>
      <c r="E9272" s="1" t="str">
        <f t="shared" si="853"/>
        <v>002520_SW_1_LP</v>
      </c>
      <c r="F9272" s="1" t="str">
        <f t="shared" si="854"/>
        <v>Triax Shell</v>
      </c>
      <c r="G9272" s="1" t="b">
        <f t="shared" si="857"/>
        <v>1</v>
      </c>
      <c r="H9272" s="1" t="b">
        <f t="shared" si="855"/>
        <v>0</v>
      </c>
      <c r="I9272" s="1">
        <f t="shared" si="856"/>
        <v>2.2000000000000013E-2</v>
      </c>
      <c r="J9272" s="1" t="s">
        <v>392</v>
      </c>
      <c r="K9272" s="1">
        <v>1E-3</v>
      </c>
      <c r="L9272" s="1">
        <v>6</v>
      </c>
      <c r="M9272" s="1">
        <v>0</v>
      </c>
      <c r="O9272" s="1" t="s">
        <v>393</v>
      </c>
    </row>
    <row r="9273" spans="1:15" x14ac:dyDescent="0.25">
      <c r="A9273" s="1">
        <v>9273</v>
      </c>
      <c r="B9273" s="1" t="b">
        <f>IF(AND(G9273=TRUE(),H9273=TRUE()),IFERROR(MATCH(LEFT(E9274,6),Sheet3!$3:$3,0)&gt;0,"No Section"),FALSE())</f>
        <v>0</v>
      </c>
      <c r="C9273" s="1">
        <f t="shared" si="852"/>
        <v>2.52</v>
      </c>
      <c r="E9273" s="1" t="str">
        <f t="shared" si="853"/>
        <v>002520_SW_1_LP</v>
      </c>
      <c r="F9273" s="1" t="str">
        <f t="shared" si="854"/>
        <v>Triax Shell</v>
      </c>
      <c r="G9273" s="1" t="b">
        <f t="shared" si="857"/>
        <v>1</v>
      </c>
      <c r="H9273" s="1" t="b">
        <f t="shared" si="855"/>
        <v>0</v>
      </c>
      <c r="I9273" s="1">
        <f t="shared" si="856"/>
        <v>2.3000000000000013E-2</v>
      </c>
      <c r="J9273" s="1" t="s">
        <v>392</v>
      </c>
      <c r="K9273" s="1">
        <v>1E-3</v>
      </c>
      <c r="L9273" s="1">
        <v>6</v>
      </c>
      <c r="M9273" s="1">
        <v>0</v>
      </c>
      <c r="O9273" s="1" t="s">
        <v>393</v>
      </c>
    </row>
    <row r="9274" spans="1:15" x14ac:dyDescent="0.25">
      <c r="A9274" s="1">
        <v>9274</v>
      </c>
      <c r="B9274" s="1" t="b">
        <f>IF(AND(G9274=TRUE(),H9274=TRUE()),IFERROR(MATCH(LEFT(E9275,6),Sheet3!$3:$3,0)&gt;0,"No Section"),FALSE())</f>
        <v>0</v>
      </c>
      <c r="C9274" s="1">
        <f t="shared" si="852"/>
        <v>2.52</v>
      </c>
      <c r="E9274" s="1" t="str">
        <f t="shared" si="853"/>
        <v>002520_SW_1_LP</v>
      </c>
      <c r="F9274" s="1" t="str">
        <f t="shared" si="854"/>
        <v>Triax Shell</v>
      </c>
      <c r="G9274" s="1" t="b">
        <f t="shared" si="857"/>
        <v>1</v>
      </c>
      <c r="H9274" s="1" t="b">
        <f t="shared" si="855"/>
        <v>0</v>
      </c>
      <c r="I9274" s="1">
        <f t="shared" si="856"/>
        <v>2.4000000000000014E-2</v>
      </c>
      <c r="J9274" s="1" t="s">
        <v>392</v>
      </c>
      <c r="K9274" s="1">
        <v>1E-3</v>
      </c>
      <c r="L9274" s="1">
        <v>6</v>
      </c>
      <c r="M9274" s="1">
        <v>0</v>
      </c>
      <c r="O9274" s="1" t="s">
        <v>393</v>
      </c>
    </row>
    <row r="9275" spans="1:15" x14ac:dyDescent="0.25">
      <c r="A9275" s="1">
        <v>9275</v>
      </c>
      <c r="B9275" s="1" t="b">
        <f>IF(AND(G9275=TRUE(),H9275=TRUE()),IFERROR(MATCH(LEFT(E9276,6),Sheet3!$3:$3,0)&gt;0,"No Section"),FALSE())</f>
        <v>0</v>
      </c>
      <c r="C9275" s="1">
        <f t="shared" si="852"/>
        <v>2.52</v>
      </c>
      <c r="E9275" s="1" t="str">
        <f t="shared" si="853"/>
        <v>002520_SW_1_LP</v>
      </c>
      <c r="F9275" s="1" t="str">
        <f t="shared" si="854"/>
        <v>Triax Shell</v>
      </c>
      <c r="G9275" s="1" t="b">
        <f t="shared" si="857"/>
        <v>1</v>
      </c>
      <c r="H9275" s="1" t="b">
        <f t="shared" si="855"/>
        <v>0</v>
      </c>
      <c r="I9275" s="1">
        <f t="shared" si="856"/>
        <v>2.5000000000000015E-2</v>
      </c>
      <c r="J9275" s="1" t="s">
        <v>392</v>
      </c>
      <c r="K9275" s="1">
        <v>1E-3</v>
      </c>
      <c r="L9275" s="1">
        <v>6</v>
      </c>
      <c r="M9275" s="1">
        <v>0</v>
      </c>
      <c r="O9275" s="1" t="s">
        <v>393</v>
      </c>
    </row>
    <row r="9276" spans="1:15" x14ac:dyDescent="0.25">
      <c r="A9276" s="1">
        <v>9276</v>
      </c>
      <c r="B9276" s="1" t="b">
        <f>IF(AND(G9276=TRUE(),H9276=TRUE()),IFERROR(MATCH(LEFT(E9277,6),Sheet3!$3:$3,0)&gt;0,"No Section"),FALSE())</f>
        <v>0</v>
      </c>
      <c r="C9276" s="1">
        <f t="shared" si="852"/>
        <v>2.52</v>
      </c>
      <c r="E9276" s="1" t="str">
        <f t="shared" si="853"/>
        <v>002520_SW_1_LP</v>
      </c>
      <c r="F9276" s="1" t="str">
        <f t="shared" si="854"/>
        <v>Triax Shell</v>
      </c>
      <c r="G9276" s="1" t="b">
        <f t="shared" si="857"/>
        <v>1</v>
      </c>
      <c r="H9276" s="1" t="b">
        <f t="shared" si="855"/>
        <v>0</v>
      </c>
      <c r="I9276" s="1">
        <f t="shared" si="856"/>
        <v>2.6000000000000016E-2</v>
      </c>
      <c r="J9276" s="1" t="s">
        <v>392</v>
      </c>
      <c r="K9276" s="1">
        <v>1E-3</v>
      </c>
      <c r="L9276" s="1">
        <v>6</v>
      </c>
      <c r="M9276" s="1">
        <v>0</v>
      </c>
      <c r="O9276" s="1" t="s">
        <v>393</v>
      </c>
    </row>
    <row r="9277" spans="1:15" x14ac:dyDescent="0.25">
      <c r="A9277" s="1">
        <v>9277</v>
      </c>
      <c r="B9277" s="1" t="b">
        <f>IF(AND(G9277=TRUE(),H9277=TRUE()),IFERROR(MATCH(LEFT(E9278,6),Sheet3!$3:$3,0)&gt;0,"No Section"),FALSE())</f>
        <v>0</v>
      </c>
      <c r="C9277" s="1">
        <f t="shared" si="852"/>
        <v>2.52</v>
      </c>
      <c r="E9277" s="1" t="str">
        <f t="shared" si="853"/>
        <v>002520_SW_1_LP</v>
      </c>
      <c r="F9277" s="1" t="str">
        <f t="shared" si="854"/>
        <v>Triax Shell</v>
      </c>
      <c r="G9277" s="1" t="b">
        <f t="shared" si="857"/>
        <v>1</v>
      </c>
      <c r="H9277" s="1" t="b">
        <f t="shared" si="855"/>
        <v>0</v>
      </c>
      <c r="I9277" s="1">
        <f t="shared" si="856"/>
        <v>2.7000000000000017E-2</v>
      </c>
      <c r="J9277" s="1" t="s">
        <v>392</v>
      </c>
      <c r="K9277" s="1">
        <v>1E-3</v>
      </c>
      <c r="L9277" s="1">
        <v>6</v>
      </c>
      <c r="M9277" s="1">
        <v>0</v>
      </c>
      <c r="O9277" s="1" t="s">
        <v>393</v>
      </c>
    </row>
    <row r="9278" spans="1:15" x14ac:dyDescent="0.25">
      <c r="A9278" s="1">
        <v>9278</v>
      </c>
      <c r="B9278" s="1" t="b">
        <f>IF(AND(G9278=TRUE(),H9278=TRUE()),IFERROR(MATCH(LEFT(E9279,6),Sheet3!$3:$3,0)&gt;0,"No Section"),FALSE())</f>
        <v>0</v>
      </c>
      <c r="C9278" s="1">
        <f t="shared" si="852"/>
        <v>2.52</v>
      </c>
      <c r="E9278" s="1" t="str">
        <f t="shared" si="853"/>
        <v>002520_SW_1_LP</v>
      </c>
      <c r="F9278" s="1" t="str">
        <f t="shared" si="854"/>
        <v>Triax Shell</v>
      </c>
      <c r="G9278" s="1" t="b">
        <f t="shared" si="857"/>
        <v>1</v>
      </c>
      <c r="H9278" s="1" t="b">
        <f t="shared" si="855"/>
        <v>0</v>
      </c>
      <c r="I9278" s="1">
        <f t="shared" si="856"/>
        <v>2.8000000000000018E-2</v>
      </c>
      <c r="J9278" s="1" t="s">
        <v>392</v>
      </c>
      <c r="K9278" s="1">
        <v>1E-3</v>
      </c>
      <c r="L9278" s="1">
        <v>6</v>
      </c>
      <c r="M9278" s="1">
        <v>0</v>
      </c>
      <c r="O9278" s="1" t="s">
        <v>393</v>
      </c>
    </row>
    <row r="9279" spans="1:15" x14ac:dyDescent="0.25">
      <c r="A9279" s="1">
        <v>9279</v>
      </c>
      <c r="B9279" s="1" t="b">
        <f>IF(AND(G9279=TRUE(),H9279=TRUE()),IFERROR(MATCH(LEFT(E9280,6),Sheet3!$3:$3,0)&gt;0,"No Section"),FALSE())</f>
        <v>0</v>
      </c>
      <c r="C9279" s="1">
        <f t="shared" si="852"/>
        <v>2.52</v>
      </c>
      <c r="E9279" s="1" t="str">
        <f t="shared" si="853"/>
        <v>002520_SW_1_LP</v>
      </c>
      <c r="F9279" s="1" t="str">
        <f t="shared" si="854"/>
        <v>Triax Shell</v>
      </c>
      <c r="G9279" s="1" t="b">
        <f t="shared" si="857"/>
        <v>1</v>
      </c>
      <c r="H9279" s="1" t="b">
        <f t="shared" si="855"/>
        <v>0</v>
      </c>
      <c r="I9279" s="1">
        <f t="shared" si="856"/>
        <v>2.9000000000000019E-2</v>
      </c>
      <c r="J9279" s="1" t="s">
        <v>392</v>
      </c>
      <c r="K9279" s="1">
        <v>1E-3</v>
      </c>
      <c r="L9279" s="1">
        <v>6</v>
      </c>
      <c r="M9279" s="1">
        <v>0</v>
      </c>
      <c r="O9279" s="1" t="s">
        <v>393</v>
      </c>
    </row>
    <row r="9280" spans="1:15" x14ac:dyDescent="0.25">
      <c r="A9280" s="1">
        <v>9280</v>
      </c>
      <c r="B9280" s="1" t="b">
        <f>IF(AND(G9280=TRUE(),H9280=TRUE()),IFERROR(MATCH(LEFT(E9281,6),Sheet3!$3:$3,0)&gt;0,"No Section"),FALSE())</f>
        <v>0</v>
      </c>
      <c r="C9280" s="1">
        <f t="shared" si="852"/>
        <v>2.52</v>
      </c>
      <c r="E9280" s="1" t="str">
        <f t="shared" si="853"/>
        <v>002520_SW_1_LP</v>
      </c>
      <c r="F9280" s="1" t="str">
        <f t="shared" si="854"/>
        <v>Triax Shell</v>
      </c>
      <c r="G9280" s="1" t="b">
        <f t="shared" si="857"/>
        <v>1</v>
      </c>
      <c r="H9280" s="1" t="b">
        <f t="shared" si="855"/>
        <v>0</v>
      </c>
      <c r="I9280" s="1">
        <f t="shared" si="856"/>
        <v>3.000000000000002E-2</v>
      </c>
      <c r="J9280" s="1" t="s">
        <v>392</v>
      </c>
      <c r="K9280" s="1">
        <v>1E-3</v>
      </c>
      <c r="L9280" s="1">
        <v>6</v>
      </c>
      <c r="M9280" s="1">
        <v>0</v>
      </c>
      <c r="O9280" s="1" t="s">
        <v>393</v>
      </c>
    </row>
    <row r="9281" spans="1:15" x14ac:dyDescent="0.25">
      <c r="A9281" s="1">
        <v>9281</v>
      </c>
      <c r="B9281" s="1" t="b">
        <f>IF(AND(G9281=TRUE(),H9281=TRUE()),IFERROR(MATCH(LEFT(E9282,6),Sheet3!$3:$3,0)&gt;0,"No Section"),FALSE())</f>
        <v>0</v>
      </c>
      <c r="C9281" s="1">
        <f t="shared" si="852"/>
        <v>2.52</v>
      </c>
      <c r="E9281" s="1" t="str">
        <f t="shared" si="853"/>
        <v>002520_SW_1_LP</v>
      </c>
      <c r="F9281" s="1" t="str">
        <f t="shared" si="854"/>
        <v>Triax Shell</v>
      </c>
      <c r="G9281" s="1" t="b">
        <f t="shared" si="857"/>
        <v>1</v>
      </c>
      <c r="H9281" s="1" t="b">
        <f t="shared" si="855"/>
        <v>0</v>
      </c>
      <c r="I9281" s="1">
        <f t="shared" si="856"/>
        <v>3.1000000000000021E-2</v>
      </c>
      <c r="J9281" s="1" t="s">
        <v>392</v>
      </c>
      <c r="K9281" s="1">
        <v>1E-3</v>
      </c>
      <c r="L9281" s="1">
        <v>6</v>
      </c>
      <c r="M9281" s="1">
        <v>0</v>
      </c>
      <c r="O9281" s="1" t="s">
        <v>393</v>
      </c>
    </row>
    <row r="9282" spans="1:15" x14ac:dyDescent="0.25">
      <c r="A9282" s="1">
        <v>9282</v>
      </c>
      <c r="B9282" s="1" t="b">
        <f>IF(AND(G9282=TRUE(),H9282=TRUE()),IFERROR(MATCH(LEFT(E9283,6),Sheet3!$3:$3,0)&gt;0,"No Section"),FALSE())</f>
        <v>0</v>
      </c>
      <c r="C9282" s="1">
        <f t="shared" si="852"/>
        <v>2.52</v>
      </c>
      <c r="E9282" s="1" t="str">
        <f t="shared" si="853"/>
        <v>002520_SW_1_LP</v>
      </c>
      <c r="F9282" s="1" t="str">
        <f t="shared" si="854"/>
        <v>Triax Shell</v>
      </c>
      <c r="G9282" s="1" t="b">
        <f t="shared" si="857"/>
        <v>1</v>
      </c>
      <c r="H9282" s="1" t="b">
        <f t="shared" si="855"/>
        <v>0</v>
      </c>
      <c r="I9282" s="1">
        <f t="shared" si="856"/>
        <v>3.2000000000000021E-2</v>
      </c>
      <c r="J9282" s="1" t="s">
        <v>392</v>
      </c>
      <c r="K9282" s="1">
        <v>1E-3</v>
      </c>
      <c r="L9282" s="1">
        <v>6</v>
      </c>
      <c r="M9282" s="1">
        <v>0</v>
      </c>
      <c r="O9282" s="1" t="s">
        <v>393</v>
      </c>
    </row>
    <row r="9283" spans="1:15" x14ac:dyDescent="0.25">
      <c r="A9283" s="1">
        <v>9283</v>
      </c>
      <c r="B9283" s="1" t="b">
        <f>IF(AND(G9283=TRUE(),H9283=TRUE()),IFERROR(MATCH(LEFT(E9284,6),Sheet3!$3:$3,0)&gt;0,"No Section"),FALSE())</f>
        <v>0</v>
      </c>
      <c r="C9283" s="1">
        <f t="shared" si="852"/>
        <v>2.52</v>
      </c>
      <c r="E9283" s="1" t="str">
        <f t="shared" si="853"/>
        <v>002520_SW_1_LP</v>
      </c>
      <c r="F9283" s="1" t="str">
        <f t="shared" si="854"/>
        <v>Triax Shell</v>
      </c>
      <c r="G9283" s="1" t="b">
        <f t="shared" si="857"/>
        <v>1</v>
      </c>
      <c r="H9283" s="1" t="b">
        <f t="shared" si="855"/>
        <v>0</v>
      </c>
      <c r="I9283" s="1">
        <f t="shared" si="856"/>
        <v>3.3000000000000022E-2</v>
      </c>
      <c r="J9283" s="1" t="s">
        <v>392</v>
      </c>
      <c r="K9283" s="1">
        <v>1E-3</v>
      </c>
      <c r="L9283" s="1">
        <v>6</v>
      </c>
      <c r="M9283" s="1">
        <v>0</v>
      </c>
      <c r="O9283" s="1" t="s">
        <v>393</v>
      </c>
    </row>
    <row r="9284" spans="1:15" x14ac:dyDescent="0.25">
      <c r="A9284" s="1">
        <v>9284</v>
      </c>
      <c r="B9284" s="1" t="b">
        <f>IF(AND(G9284=TRUE(),H9284=TRUE()),IFERROR(MATCH(LEFT(E9285,6),Sheet3!$3:$3,0)&gt;0,"No Section"),FALSE())</f>
        <v>0</v>
      </c>
      <c r="C9284" s="1">
        <f t="shared" si="852"/>
        <v>2.52</v>
      </c>
      <c r="E9284" s="1" t="str">
        <f t="shared" si="853"/>
        <v>002520_SW_1_LP</v>
      </c>
      <c r="F9284" s="1" t="str">
        <f t="shared" si="854"/>
        <v>Triax Shell</v>
      </c>
      <c r="G9284" s="1" t="b">
        <f t="shared" si="857"/>
        <v>1</v>
      </c>
      <c r="H9284" s="1" t="b">
        <f t="shared" si="855"/>
        <v>0</v>
      </c>
      <c r="I9284" s="1">
        <f t="shared" si="856"/>
        <v>3.4000000000000023E-2</v>
      </c>
      <c r="J9284" s="1" t="s">
        <v>392</v>
      </c>
      <c r="K9284" s="1">
        <v>1E-3</v>
      </c>
      <c r="L9284" s="1">
        <v>6</v>
      </c>
      <c r="M9284" s="1">
        <v>0</v>
      </c>
      <c r="O9284" s="1" t="s">
        <v>393</v>
      </c>
    </row>
    <row r="9285" spans="1:15" x14ac:dyDescent="0.25">
      <c r="A9285" s="1">
        <v>9285</v>
      </c>
      <c r="B9285" s="1" t="b">
        <f>IF(AND(G9285=TRUE(),H9285=TRUE()),IFERROR(MATCH(LEFT(E9286,6),Sheet3!$3:$3,0)&gt;0,"No Section"),FALSE())</f>
        <v>0</v>
      </c>
      <c r="C9285" s="1">
        <f t="shared" si="852"/>
        <v>2.52</v>
      </c>
      <c r="E9285" s="1" t="str">
        <f t="shared" si="853"/>
        <v>002520_SW_1_LP</v>
      </c>
      <c r="F9285" s="1" t="str">
        <f t="shared" si="854"/>
        <v>Triax Shell</v>
      </c>
      <c r="G9285" s="1" t="b">
        <f t="shared" si="857"/>
        <v>1</v>
      </c>
      <c r="H9285" s="1" t="b">
        <f t="shared" si="855"/>
        <v>0</v>
      </c>
      <c r="I9285" s="1">
        <f t="shared" si="856"/>
        <v>3.5000000000000024E-2</v>
      </c>
      <c r="J9285" s="1" t="s">
        <v>392</v>
      </c>
      <c r="K9285" s="1">
        <v>1E-3</v>
      </c>
      <c r="L9285" s="1">
        <v>6</v>
      </c>
      <c r="M9285" s="1">
        <v>0</v>
      </c>
      <c r="O9285" s="1" t="s">
        <v>393</v>
      </c>
    </row>
    <row r="9286" spans="1:15" x14ac:dyDescent="0.25">
      <c r="A9286" s="1">
        <v>9286</v>
      </c>
      <c r="B9286" s="1" t="b">
        <f>IF(AND(G9286=TRUE(),H9286=TRUE()),IFERROR(MATCH(LEFT(E9287,6),Sheet3!$3:$3,0)&gt;0,"No Section"),FALSE())</f>
        <v>0</v>
      </c>
      <c r="C9286" s="1">
        <f t="shared" si="852"/>
        <v>2.52</v>
      </c>
      <c r="E9286" s="1" t="str">
        <f t="shared" si="853"/>
        <v>002520_SW_1_LP</v>
      </c>
      <c r="F9286" s="1" t="str">
        <f t="shared" si="854"/>
        <v>Triax Shell</v>
      </c>
      <c r="G9286" s="1" t="b">
        <f t="shared" si="857"/>
        <v>1</v>
      </c>
      <c r="H9286" s="1" t="b">
        <f t="shared" si="855"/>
        <v>0</v>
      </c>
      <c r="I9286" s="1">
        <f t="shared" si="856"/>
        <v>3.6000000000000025E-2</v>
      </c>
      <c r="J9286" s="1" t="s">
        <v>392</v>
      </c>
      <c r="K9286" s="1">
        <v>1E-3</v>
      </c>
      <c r="L9286" s="1">
        <v>6</v>
      </c>
      <c r="M9286" s="1">
        <v>0</v>
      </c>
      <c r="O9286" s="1" t="s">
        <v>393</v>
      </c>
    </row>
    <row r="9287" spans="1:15" x14ac:dyDescent="0.25">
      <c r="A9287" s="1">
        <v>9287</v>
      </c>
      <c r="B9287" s="1" t="b">
        <f>IF(AND(G9287=TRUE(),H9287=TRUE()),IFERROR(MATCH(LEFT(E9288,6),Sheet3!$3:$3,0)&gt;0,"No Section"),FALSE())</f>
        <v>0</v>
      </c>
      <c r="C9287" s="1">
        <f t="shared" si="852"/>
        <v>2.52</v>
      </c>
      <c r="E9287" s="1" t="str">
        <f t="shared" si="853"/>
        <v>002520_SW_1_LP</v>
      </c>
      <c r="F9287" s="1" t="str">
        <f t="shared" si="854"/>
        <v>Triax Shell</v>
      </c>
      <c r="G9287" s="1" t="b">
        <f t="shared" si="857"/>
        <v>1</v>
      </c>
      <c r="H9287" s="1" t="b">
        <f t="shared" si="855"/>
        <v>0</v>
      </c>
      <c r="I9287" s="1">
        <f t="shared" si="856"/>
        <v>3.7000000000000026E-2</v>
      </c>
      <c r="J9287" s="1" t="s">
        <v>392</v>
      </c>
      <c r="K9287" s="1">
        <v>1E-3</v>
      </c>
      <c r="L9287" s="1">
        <v>6</v>
      </c>
      <c r="M9287" s="1">
        <v>0</v>
      </c>
      <c r="O9287" s="1" t="s">
        <v>393</v>
      </c>
    </row>
    <row r="9288" spans="1:15" x14ac:dyDescent="0.25">
      <c r="A9288" s="1">
        <v>9288</v>
      </c>
      <c r="B9288" s="1" t="b">
        <f>IF(AND(G9288=TRUE(),H9288=TRUE()),IFERROR(MATCH(LEFT(E9289,6),Sheet3!$3:$3,0)&gt;0,"No Section"),FALSE())</f>
        <v>0</v>
      </c>
      <c r="C9288" s="1">
        <f t="shared" si="852"/>
        <v>2.52</v>
      </c>
      <c r="E9288" s="1" t="str">
        <f t="shared" si="853"/>
        <v>002520_SW_1_LP</v>
      </c>
      <c r="F9288" s="1" t="str">
        <f t="shared" si="854"/>
        <v>Triax Shell</v>
      </c>
      <c r="G9288" s="1" t="b">
        <f t="shared" si="857"/>
        <v>1</v>
      </c>
      <c r="H9288" s="1" t="b">
        <f t="shared" si="855"/>
        <v>0</v>
      </c>
      <c r="I9288" s="1">
        <f t="shared" si="856"/>
        <v>3.8000000000000027E-2</v>
      </c>
      <c r="J9288" s="1" t="s">
        <v>392</v>
      </c>
      <c r="K9288" s="1">
        <v>1E-3</v>
      </c>
      <c r="L9288" s="1">
        <v>6</v>
      </c>
      <c r="M9288" s="1">
        <v>0</v>
      </c>
      <c r="O9288" s="1" t="s">
        <v>393</v>
      </c>
    </row>
    <row r="9289" spans="1:15" x14ac:dyDescent="0.25">
      <c r="A9289" s="1">
        <v>9289</v>
      </c>
      <c r="B9289" s="1" t="b">
        <f>IF(AND(G9289=TRUE(),H9289=TRUE()),IFERROR(MATCH(LEFT(E9290,6),Sheet3!$3:$3,0)&gt;0,"No Section"),FALSE())</f>
        <v>0</v>
      </c>
      <c r="C9289" s="1">
        <f t="shared" si="852"/>
        <v>2.52</v>
      </c>
      <c r="E9289" s="1" t="str">
        <f t="shared" si="853"/>
        <v>002520_SW_1_LP</v>
      </c>
      <c r="F9289" s="1" t="str">
        <f t="shared" si="854"/>
        <v>Triax Shell</v>
      </c>
      <c r="G9289" s="1" t="b">
        <f t="shared" si="857"/>
        <v>1</v>
      </c>
      <c r="H9289" s="1" t="b">
        <f t="shared" si="855"/>
        <v>0</v>
      </c>
      <c r="I9289" s="1">
        <f t="shared" si="856"/>
        <v>3.9000000000000028E-2</v>
      </c>
      <c r="J9289" s="1" t="s">
        <v>392</v>
      </c>
      <c r="K9289" s="1">
        <v>1E-3</v>
      </c>
      <c r="L9289" s="1">
        <v>6</v>
      </c>
      <c r="M9289" s="1">
        <v>0</v>
      </c>
      <c r="O9289" s="1" t="s">
        <v>393</v>
      </c>
    </row>
    <row r="9290" spans="1:15" x14ac:dyDescent="0.25">
      <c r="A9290" s="1">
        <v>9290</v>
      </c>
      <c r="B9290" s="1" t="b">
        <f>IF(AND(G9290=TRUE(),H9290=TRUE()),IFERROR(MATCH(LEFT(E9291,6),Sheet3!$3:$3,0)&gt;0,"No Section"),FALSE())</f>
        <v>0</v>
      </c>
      <c r="C9290" s="1">
        <f t="shared" si="852"/>
        <v>2.52</v>
      </c>
      <c r="E9290" s="1" t="str">
        <f t="shared" si="853"/>
        <v>002520_SW_1_LP</v>
      </c>
      <c r="F9290" s="1" t="str">
        <f t="shared" si="854"/>
        <v>Triax Shell</v>
      </c>
      <c r="G9290" s="1" t="b">
        <f t="shared" si="857"/>
        <v>1</v>
      </c>
      <c r="H9290" s="1" t="b">
        <f t="shared" si="855"/>
        <v>0</v>
      </c>
      <c r="I9290" s="1">
        <f t="shared" si="856"/>
        <v>4.0000000000000029E-2</v>
      </c>
      <c r="J9290" s="1" t="s">
        <v>392</v>
      </c>
      <c r="K9290" s="1">
        <v>1E-3</v>
      </c>
      <c r="L9290" s="1">
        <v>6</v>
      </c>
      <c r="M9290" s="1">
        <v>0</v>
      </c>
      <c r="O9290" s="1" t="s">
        <v>393</v>
      </c>
    </row>
    <row r="9291" spans="1:15" x14ac:dyDescent="0.25">
      <c r="A9291" s="1">
        <v>9291</v>
      </c>
      <c r="B9291" s="1" t="b">
        <f>IF(AND(G9291=TRUE(),H9291=TRUE()),IFERROR(MATCH(LEFT(E9292,6),Sheet3!$3:$3,0)&gt;0,"No Section"),FALSE())</f>
        <v>0</v>
      </c>
      <c r="C9291" s="1">
        <f t="shared" si="852"/>
        <v>2.52</v>
      </c>
      <c r="E9291" s="1" t="str">
        <f t="shared" si="853"/>
        <v>002520_SW_1_LP</v>
      </c>
      <c r="F9291" s="1" t="str">
        <f t="shared" si="854"/>
        <v>Triax Shell</v>
      </c>
      <c r="G9291" s="1" t="b">
        <f t="shared" si="857"/>
        <v>1</v>
      </c>
      <c r="H9291" s="1" t="b">
        <f t="shared" si="855"/>
        <v>0</v>
      </c>
      <c r="I9291" s="1">
        <f t="shared" si="856"/>
        <v>4.1000000000000029E-2</v>
      </c>
      <c r="J9291" s="1" t="s">
        <v>392</v>
      </c>
      <c r="K9291" s="1">
        <v>1E-3</v>
      </c>
      <c r="L9291" s="1">
        <v>6</v>
      </c>
      <c r="M9291" s="1">
        <v>0</v>
      </c>
      <c r="O9291" s="1" t="s">
        <v>393</v>
      </c>
    </row>
    <row r="9292" spans="1:15" x14ac:dyDescent="0.25">
      <c r="A9292" s="1">
        <v>9292</v>
      </c>
      <c r="B9292" s="1" t="b">
        <f>IF(AND(G9292=TRUE(),H9292=TRUE()),IFERROR(MATCH(LEFT(E9293,6),Sheet3!$3:$3,0)&gt;0,"No Section"),FALSE())</f>
        <v>0</v>
      </c>
      <c r="C9292" s="1">
        <f t="shared" si="852"/>
        <v>2.52</v>
      </c>
      <c r="E9292" s="1" t="str">
        <f t="shared" si="853"/>
        <v>002520_SW_1_LP</v>
      </c>
      <c r="F9292" s="1" t="str">
        <f t="shared" si="854"/>
        <v>Triax Shell</v>
      </c>
      <c r="G9292" s="1" t="b">
        <f t="shared" si="857"/>
        <v>1</v>
      </c>
      <c r="H9292" s="1" t="b">
        <f t="shared" si="855"/>
        <v>0</v>
      </c>
      <c r="I9292" s="1">
        <f t="shared" si="856"/>
        <v>4.200000000000003E-2</v>
      </c>
      <c r="J9292" s="1" t="s">
        <v>392</v>
      </c>
      <c r="K9292" s="1">
        <v>1E-3</v>
      </c>
      <c r="L9292" s="1">
        <v>6</v>
      </c>
      <c r="M9292" s="1">
        <v>0</v>
      </c>
      <c r="O9292" s="1" t="s">
        <v>393</v>
      </c>
    </row>
    <row r="9293" spans="1:15" x14ac:dyDescent="0.25">
      <c r="A9293" s="1">
        <v>9293</v>
      </c>
      <c r="B9293" s="1" t="b">
        <f>IF(AND(G9293=TRUE(),H9293=TRUE()),IFERROR(MATCH(LEFT(E9294,6),Sheet3!$3:$3,0)&gt;0,"No Section"),FALSE())</f>
        <v>0</v>
      </c>
      <c r="C9293" s="1">
        <f t="shared" si="852"/>
        <v>2.52</v>
      </c>
      <c r="E9293" s="1" t="str">
        <f t="shared" si="853"/>
        <v>002520_SW_1_LP</v>
      </c>
      <c r="F9293" s="1" t="str">
        <f t="shared" si="854"/>
        <v>Triax Shell</v>
      </c>
      <c r="G9293" s="1" t="b">
        <f t="shared" si="857"/>
        <v>1</v>
      </c>
      <c r="H9293" s="1" t="b">
        <f t="shared" si="855"/>
        <v>0</v>
      </c>
      <c r="I9293" s="1">
        <f t="shared" si="856"/>
        <v>4.3000000000000031E-2</v>
      </c>
      <c r="J9293" s="1" t="s">
        <v>392</v>
      </c>
      <c r="K9293" s="1">
        <v>1E-3</v>
      </c>
      <c r="L9293" s="1">
        <v>6</v>
      </c>
      <c r="M9293" s="1">
        <v>0</v>
      </c>
      <c r="O9293" s="1" t="s">
        <v>393</v>
      </c>
    </row>
    <row r="9294" spans="1:15" x14ac:dyDescent="0.25">
      <c r="A9294" s="1">
        <v>9294</v>
      </c>
      <c r="B9294" s="1" t="b">
        <f>IF(AND(G9294=TRUE(),H9294=TRUE()),IFERROR(MATCH(LEFT(E9295,6),Sheet3!$3:$3,0)&gt;0,"No Section"),FALSE())</f>
        <v>0</v>
      </c>
      <c r="C9294" s="1">
        <f t="shared" si="852"/>
        <v>2.52</v>
      </c>
      <c r="E9294" s="1" t="str">
        <f t="shared" si="853"/>
        <v>002520_SW_1_LP</v>
      </c>
      <c r="F9294" s="1" t="str">
        <f t="shared" si="854"/>
        <v>Triax Shell</v>
      </c>
      <c r="G9294" s="1" t="b">
        <f t="shared" si="857"/>
        <v>1</v>
      </c>
      <c r="H9294" s="1" t="b">
        <f t="shared" si="855"/>
        <v>0</v>
      </c>
      <c r="I9294" s="1">
        <f t="shared" si="856"/>
        <v>4.4000000000000032E-2</v>
      </c>
      <c r="J9294" s="1" t="s">
        <v>392</v>
      </c>
      <c r="K9294" s="1">
        <v>1E-3</v>
      </c>
      <c r="L9294" s="1">
        <v>6</v>
      </c>
      <c r="M9294" s="1">
        <v>0</v>
      </c>
      <c r="O9294" s="1" t="s">
        <v>393</v>
      </c>
    </row>
    <row r="9295" spans="1:15" x14ac:dyDescent="0.25">
      <c r="A9295" s="1">
        <v>9295</v>
      </c>
      <c r="B9295" s="1" t="str">
        <f>IF(AND(G9295=TRUE(),H9295=TRUE()),IFERROR(MATCH(LEFT(E9296,6),Sheet3!$3:$3,0)&gt;0,"No Section"),FALSE())</f>
        <v>No Section</v>
      </c>
      <c r="C9295" s="1">
        <f t="shared" si="852"/>
        <v>2.52</v>
      </c>
      <c r="D9295" s="1" t="str">
        <f>RIGHT(E9295,LEN(E9295)-7)</f>
        <v>SW_1_LP</v>
      </c>
      <c r="E9295" s="1" t="str">
        <f t="shared" si="853"/>
        <v>002520_SW_1_LP</v>
      </c>
      <c r="F9295" s="1" t="str">
        <f t="shared" si="854"/>
        <v>Triax Shell</v>
      </c>
      <c r="G9295" s="1" t="b">
        <f t="shared" si="857"/>
        <v>1</v>
      </c>
      <c r="H9295" s="1" t="b">
        <f t="shared" si="855"/>
        <v>1</v>
      </c>
      <c r="I9295" s="1">
        <f t="shared" si="856"/>
        <v>4.5000000000000033E-2</v>
      </c>
      <c r="J9295" s="1" t="s">
        <v>392</v>
      </c>
      <c r="K9295" s="1">
        <v>1E-3</v>
      </c>
      <c r="L9295" s="1">
        <v>6</v>
      </c>
      <c r="M9295" s="1">
        <v>0</v>
      </c>
      <c r="O9295" s="1" t="s">
        <v>393</v>
      </c>
    </row>
    <row r="9296" spans="1:15" x14ac:dyDescent="0.25">
      <c r="A9296" s="1">
        <v>9296</v>
      </c>
      <c r="B9296" s="1" t="b">
        <f>IF(AND(G9296=TRUE(),H9296=TRUE()),IFERROR(MATCH(LEFT(E9297,6),Sheet3!$3:$3,0)&gt;0,"No Section"),FALSE())</f>
        <v>0</v>
      </c>
      <c r="C9296" s="1">
        <f t="shared" si="852"/>
        <v>2.52</v>
      </c>
      <c r="E9296" s="1" t="str">
        <f t="shared" si="853"/>
        <v>002520_SW_1_LP</v>
      </c>
      <c r="F9296" s="1" t="str">
        <f t="shared" si="854"/>
        <v/>
      </c>
      <c r="G9296" s="1" t="b">
        <f t="shared" si="857"/>
        <v>1</v>
      </c>
      <c r="H9296" s="1" t="b">
        <f t="shared" si="855"/>
        <v>0</v>
      </c>
      <c r="I9296" s="1" t="e">
        <f t="shared" si="856"/>
        <v>#VALUE!</v>
      </c>
      <c r="J9296" s="1" t="s">
        <v>394</v>
      </c>
      <c r="K9296" s="1" t="s">
        <v>395</v>
      </c>
    </row>
    <row r="9297" spans="1:15" x14ac:dyDescent="0.25">
      <c r="A9297" s="1">
        <v>9297</v>
      </c>
      <c r="B9297" s="1" t="b">
        <f>IF(AND(G9297=TRUE(),H9297=TRUE()),IFERROR(MATCH(LEFT(E9298,6),Sheet3!$3:$3,0)&gt;0,"No Section"),FALSE())</f>
        <v>0</v>
      </c>
      <c r="C9297" s="1">
        <f t="shared" si="852"/>
        <v>2.52</v>
      </c>
      <c r="E9297" s="1" t="str">
        <f t="shared" si="853"/>
        <v>002520_SW_1_LP</v>
      </c>
      <c r="F9297" s="1" t="str">
        <f t="shared" si="854"/>
        <v/>
      </c>
      <c r="G9297" s="1" t="b">
        <f t="shared" si="857"/>
        <v>1</v>
      </c>
      <c r="H9297" s="1" t="b">
        <f t="shared" si="855"/>
        <v>0</v>
      </c>
      <c r="I9297" s="1" t="e">
        <f t="shared" si="856"/>
        <v>#VALUE!</v>
      </c>
    </row>
    <row r="9298" spans="1:15" x14ac:dyDescent="0.25">
      <c r="A9298" s="1">
        <v>9298</v>
      </c>
      <c r="B9298" s="1" t="b">
        <f>IF(AND(G9298=TRUE(),H9298=TRUE()),IFERROR(MATCH(LEFT(E9299,6),Sheet3!$3:$3,0)&gt;0,"No Section"),FALSE())</f>
        <v>0</v>
      </c>
      <c r="C9298" s="1">
        <f t="shared" si="852"/>
        <v>2.52</v>
      </c>
      <c r="E9298" s="1" t="str">
        <f t="shared" si="853"/>
        <v>002520_SW_1_LP</v>
      </c>
      <c r="F9298" s="1" t="str">
        <f t="shared" si="854"/>
        <v/>
      </c>
      <c r="G9298" s="1" t="b">
        <f t="shared" si="857"/>
        <v>1</v>
      </c>
      <c r="H9298" s="1" t="b">
        <f t="shared" si="855"/>
        <v>0</v>
      </c>
      <c r="I9298" s="1" t="e">
        <f t="shared" si="856"/>
        <v>#VALUE!</v>
      </c>
      <c r="J9298" s="1" t="s">
        <v>471</v>
      </c>
    </row>
    <row r="9299" spans="1:15" x14ac:dyDescent="0.25">
      <c r="A9299" s="1">
        <v>9299</v>
      </c>
      <c r="B9299" s="1" t="b">
        <f>IF(AND(G9299=TRUE(),H9299=TRUE()),IFERROR(MATCH(LEFT(E9300,6),Sheet3!$3:$3,0)&gt;0,"No Section"),FALSE())</f>
        <v>0</v>
      </c>
      <c r="C9299" s="1">
        <f t="shared" si="852"/>
        <v>2.52</v>
      </c>
      <c r="E9299" s="1" t="str">
        <f t="shared" si="853"/>
        <v>002520_SW_1_LP</v>
      </c>
      <c r="F9299" s="1" t="str">
        <f t="shared" si="854"/>
        <v/>
      </c>
      <c r="G9299" s="1" t="b">
        <f t="shared" si="857"/>
        <v>0</v>
      </c>
      <c r="H9299" s="1" t="b">
        <f t="shared" si="855"/>
        <v>0</v>
      </c>
      <c r="I9299" s="1" t="e">
        <f t="shared" si="856"/>
        <v>#VALUE!</v>
      </c>
      <c r="J9299" s="1" t="s">
        <v>390</v>
      </c>
      <c r="K9299" s="1">
        <v>1076</v>
      </c>
      <c r="L9299" s="1" t="s">
        <v>391</v>
      </c>
    </row>
    <row r="9300" spans="1:15" x14ac:dyDescent="0.25">
      <c r="A9300" s="1">
        <v>9300</v>
      </c>
      <c r="B9300" s="1" t="b">
        <f>IF(AND(G9300=TRUE(),H9300=TRUE()),IFERROR(MATCH(LEFT(E9301,6),Sheet3!$3:$3,0)&gt;0,"No Section"),FALSE())</f>
        <v>0</v>
      </c>
      <c r="C9300" s="1">
        <f t="shared" ref="C9300:C9363" si="858">LEFT(E9300,6)/1000</f>
        <v>2.52</v>
      </c>
      <c r="E9300" s="1" t="str">
        <f t="shared" ref="E9300:E9363" si="859">IF(J9301=$J$149,RIGHT(J9300,LEN(J9300)-5),E9299)</f>
        <v>002520_SW_1_LP</v>
      </c>
      <c r="F9300" s="1" t="str">
        <f t="shared" ref="F9300:F9363" si="860">IF(J9300=$J$150,VLOOKUP(L9300,$U$2:$V$7,2,FALSE()),"")</f>
        <v>Gelcoat</v>
      </c>
      <c r="G9300" s="1" t="b">
        <f t="shared" si="857"/>
        <v>0</v>
      </c>
      <c r="H9300" s="1" t="b">
        <f t="shared" ref="H9300:H9363" si="861">IF(F9300=F9301,FALSE(),IF(J9300=$J$150,TRUE(),FALSE()))</f>
        <v>1</v>
      </c>
      <c r="I9300" s="1">
        <f t="shared" ref="I9300:I9363" si="862">IF(F9300=F9299,I9299,0)+K9300</f>
        <v>5.0000000000000001E-4</v>
      </c>
      <c r="J9300" s="1" t="s">
        <v>392</v>
      </c>
      <c r="K9300" s="1">
        <v>5.0000000000000001E-4</v>
      </c>
      <c r="L9300" s="1">
        <v>3</v>
      </c>
      <c r="M9300" s="1">
        <v>0</v>
      </c>
      <c r="O9300" s="1" t="s">
        <v>16</v>
      </c>
    </row>
    <row r="9301" spans="1:15" x14ac:dyDescent="0.25">
      <c r="A9301" s="1">
        <v>9301</v>
      </c>
      <c r="B9301" s="1" t="b">
        <f>IF(AND(G9301=TRUE(),H9301=TRUE()),IFERROR(MATCH(LEFT(E9302,6),Sheet3!$3:$3,0)&gt;0,"No Section"),FALSE())</f>
        <v>0</v>
      </c>
      <c r="C9301" s="1">
        <f t="shared" si="858"/>
        <v>2.52</v>
      </c>
      <c r="E9301" s="1" t="str">
        <f t="shared" si="859"/>
        <v>002520_SW_1_LP</v>
      </c>
      <c r="F9301" s="1" t="str">
        <f t="shared" si="860"/>
        <v>Triax Shell</v>
      </c>
      <c r="G9301" s="1" t="b">
        <f t="shared" ref="G9301:G9364" si="863">IF(J9301=$J$149,IF(E9300=E9299,FALSE(),TRUE()),G9300)</f>
        <v>0</v>
      </c>
      <c r="H9301" s="1" t="b">
        <f t="shared" si="861"/>
        <v>0</v>
      </c>
      <c r="I9301" s="1">
        <f t="shared" si="862"/>
        <v>1E-3</v>
      </c>
      <c r="J9301" s="1" t="s">
        <v>392</v>
      </c>
      <c r="K9301" s="1">
        <v>1E-3</v>
      </c>
      <c r="L9301" s="1">
        <v>6</v>
      </c>
      <c r="M9301" s="1">
        <v>0</v>
      </c>
      <c r="O9301" s="1" t="s">
        <v>393</v>
      </c>
    </row>
    <row r="9302" spans="1:15" x14ac:dyDescent="0.25">
      <c r="A9302" s="1">
        <v>9302</v>
      </c>
      <c r="B9302" s="1" t="b">
        <f>IF(AND(G9302=TRUE(),H9302=TRUE()),IFERROR(MATCH(LEFT(E9303,6),Sheet3!$3:$3,0)&gt;0,"No Section"),FALSE())</f>
        <v>0</v>
      </c>
      <c r="C9302" s="1">
        <f t="shared" si="858"/>
        <v>2.52</v>
      </c>
      <c r="E9302" s="1" t="str">
        <f t="shared" si="859"/>
        <v>002520_SW_1_LP</v>
      </c>
      <c r="F9302" s="1" t="str">
        <f t="shared" si="860"/>
        <v>Triax Shell</v>
      </c>
      <c r="G9302" s="1" t="b">
        <f t="shared" si="863"/>
        <v>0</v>
      </c>
      <c r="H9302" s="1" t="b">
        <f t="shared" si="861"/>
        <v>0</v>
      </c>
      <c r="I9302" s="1">
        <f t="shared" si="862"/>
        <v>2E-3</v>
      </c>
      <c r="J9302" s="1" t="s">
        <v>392</v>
      </c>
      <c r="K9302" s="1">
        <v>1E-3</v>
      </c>
      <c r="L9302" s="1">
        <v>6</v>
      </c>
      <c r="M9302" s="1">
        <v>0</v>
      </c>
      <c r="O9302" s="1" t="s">
        <v>393</v>
      </c>
    </row>
    <row r="9303" spans="1:15" x14ac:dyDescent="0.25">
      <c r="A9303" s="1">
        <v>9303</v>
      </c>
      <c r="B9303" s="1" t="b">
        <f>IF(AND(G9303=TRUE(),H9303=TRUE()),IFERROR(MATCH(LEFT(E9304,6),Sheet3!$3:$3,0)&gt;0,"No Section"),FALSE())</f>
        <v>0</v>
      </c>
      <c r="C9303" s="1">
        <f t="shared" si="858"/>
        <v>2.52</v>
      </c>
      <c r="E9303" s="1" t="str">
        <f t="shared" si="859"/>
        <v>002520_SW_1_LP</v>
      </c>
      <c r="F9303" s="1" t="str">
        <f t="shared" si="860"/>
        <v>Triax Shell</v>
      </c>
      <c r="G9303" s="1" t="b">
        <f t="shared" si="863"/>
        <v>0</v>
      </c>
      <c r="H9303" s="1" t="b">
        <f t="shared" si="861"/>
        <v>0</v>
      </c>
      <c r="I9303" s="1">
        <f t="shared" si="862"/>
        <v>3.0000000000000001E-3</v>
      </c>
      <c r="J9303" s="1" t="s">
        <v>392</v>
      </c>
      <c r="K9303" s="1">
        <v>1E-3</v>
      </c>
      <c r="L9303" s="1">
        <v>6</v>
      </c>
      <c r="M9303" s="1">
        <v>0</v>
      </c>
      <c r="O9303" s="1" t="s">
        <v>393</v>
      </c>
    </row>
    <row r="9304" spans="1:15" x14ac:dyDescent="0.25">
      <c r="A9304" s="1">
        <v>9304</v>
      </c>
      <c r="B9304" s="1" t="b">
        <f>IF(AND(G9304=TRUE(),H9304=TRUE()),IFERROR(MATCH(LEFT(E9305,6),Sheet3!$3:$3,0)&gt;0,"No Section"),FALSE())</f>
        <v>0</v>
      </c>
      <c r="C9304" s="1">
        <f t="shared" si="858"/>
        <v>2.52</v>
      </c>
      <c r="E9304" s="1" t="str">
        <f t="shared" si="859"/>
        <v>002520_SW_1_LP</v>
      </c>
      <c r="F9304" s="1" t="str">
        <f t="shared" si="860"/>
        <v>Triax Shell</v>
      </c>
      <c r="G9304" s="1" t="b">
        <f t="shared" si="863"/>
        <v>0</v>
      </c>
      <c r="H9304" s="1" t="b">
        <f t="shared" si="861"/>
        <v>0</v>
      </c>
      <c r="I9304" s="1">
        <f t="shared" si="862"/>
        <v>4.0000000000000001E-3</v>
      </c>
      <c r="J9304" s="1" t="s">
        <v>392</v>
      </c>
      <c r="K9304" s="1">
        <v>1E-3</v>
      </c>
      <c r="L9304" s="1">
        <v>6</v>
      </c>
      <c r="M9304" s="1">
        <v>0</v>
      </c>
      <c r="O9304" s="1" t="s">
        <v>393</v>
      </c>
    </row>
    <row r="9305" spans="1:15" x14ac:dyDescent="0.25">
      <c r="A9305" s="1">
        <v>9305</v>
      </c>
      <c r="B9305" s="1" t="b">
        <f>IF(AND(G9305=TRUE(),H9305=TRUE()),IFERROR(MATCH(LEFT(E9306,6),Sheet3!$3:$3,0)&gt;0,"No Section"),FALSE())</f>
        <v>0</v>
      </c>
      <c r="C9305" s="1">
        <f t="shared" si="858"/>
        <v>2.52</v>
      </c>
      <c r="E9305" s="1" t="str">
        <f t="shared" si="859"/>
        <v>002520_SW_1_LP</v>
      </c>
      <c r="F9305" s="1" t="str">
        <f t="shared" si="860"/>
        <v>Triax Shell</v>
      </c>
      <c r="G9305" s="1" t="b">
        <f t="shared" si="863"/>
        <v>0</v>
      </c>
      <c r="H9305" s="1" t="b">
        <f t="shared" si="861"/>
        <v>0</v>
      </c>
      <c r="I9305" s="1">
        <f t="shared" si="862"/>
        <v>5.0000000000000001E-3</v>
      </c>
      <c r="J9305" s="1" t="s">
        <v>392</v>
      </c>
      <c r="K9305" s="1">
        <v>1E-3</v>
      </c>
      <c r="L9305" s="1">
        <v>6</v>
      </c>
      <c r="M9305" s="1">
        <v>0</v>
      </c>
      <c r="O9305" s="1" t="s">
        <v>393</v>
      </c>
    </row>
    <row r="9306" spans="1:15" x14ac:dyDescent="0.25">
      <c r="A9306" s="1">
        <v>9306</v>
      </c>
      <c r="B9306" s="1" t="b">
        <f>IF(AND(G9306=TRUE(),H9306=TRUE()),IFERROR(MATCH(LEFT(E9307,6),Sheet3!$3:$3,0)&gt;0,"No Section"),FALSE())</f>
        <v>0</v>
      </c>
      <c r="C9306" s="1">
        <f t="shared" si="858"/>
        <v>2.52</v>
      </c>
      <c r="E9306" s="1" t="str">
        <f t="shared" si="859"/>
        <v>002520_SW_1_LP</v>
      </c>
      <c r="F9306" s="1" t="str">
        <f t="shared" si="860"/>
        <v>Triax Shell</v>
      </c>
      <c r="G9306" s="1" t="b">
        <f t="shared" si="863"/>
        <v>0</v>
      </c>
      <c r="H9306" s="1" t="b">
        <f t="shared" si="861"/>
        <v>0</v>
      </c>
      <c r="I9306" s="1">
        <f t="shared" si="862"/>
        <v>6.0000000000000001E-3</v>
      </c>
      <c r="J9306" s="1" t="s">
        <v>392</v>
      </c>
      <c r="K9306" s="1">
        <v>1E-3</v>
      </c>
      <c r="L9306" s="1">
        <v>6</v>
      </c>
      <c r="M9306" s="1">
        <v>0</v>
      </c>
      <c r="O9306" s="1" t="s">
        <v>393</v>
      </c>
    </row>
    <row r="9307" spans="1:15" x14ac:dyDescent="0.25">
      <c r="A9307" s="1">
        <v>9307</v>
      </c>
      <c r="B9307" s="1" t="b">
        <f>IF(AND(G9307=TRUE(),H9307=TRUE()),IFERROR(MATCH(LEFT(E9308,6),Sheet3!$3:$3,0)&gt;0,"No Section"),FALSE())</f>
        <v>0</v>
      </c>
      <c r="C9307" s="1">
        <f t="shared" si="858"/>
        <v>2.52</v>
      </c>
      <c r="E9307" s="1" t="str">
        <f t="shared" si="859"/>
        <v>002520_SW_1_LP</v>
      </c>
      <c r="F9307" s="1" t="str">
        <f t="shared" si="860"/>
        <v>Triax Shell</v>
      </c>
      <c r="G9307" s="1" t="b">
        <f t="shared" si="863"/>
        <v>0</v>
      </c>
      <c r="H9307" s="1" t="b">
        <f t="shared" si="861"/>
        <v>0</v>
      </c>
      <c r="I9307" s="1">
        <f t="shared" si="862"/>
        <v>7.0000000000000001E-3</v>
      </c>
      <c r="J9307" s="1" t="s">
        <v>392</v>
      </c>
      <c r="K9307" s="1">
        <v>1E-3</v>
      </c>
      <c r="L9307" s="1">
        <v>6</v>
      </c>
      <c r="M9307" s="1">
        <v>0</v>
      </c>
      <c r="O9307" s="1" t="s">
        <v>393</v>
      </c>
    </row>
    <row r="9308" spans="1:15" x14ac:dyDescent="0.25">
      <c r="A9308" s="1">
        <v>9308</v>
      </c>
      <c r="B9308" s="1" t="b">
        <f>IF(AND(G9308=TRUE(),H9308=TRUE()),IFERROR(MATCH(LEFT(E9309,6),Sheet3!$3:$3,0)&gt;0,"No Section"),FALSE())</f>
        <v>0</v>
      </c>
      <c r="C9308" s="1">
        <f t="shared" si="858"/>
        <v>2.52</v>
      </c>
      <c r="E9308" s="1" t="str">
        <f t="shared" si="859"/>
        <v>002520_SW_1_LP</v>
      </c>
      <c r="F9308" s="1" t="str">
        <f t="shared" si="860"/>
        <v>Triax Shell</v>
      </c>
      <c r="G9308" s="1" t="b">
        <f t="shared" si="863"/>
        <v>0</v>
      </c>
      <c r="H9308" s="1" t="b">
        <f t="shared" si="861"/>
        <v>0</v>
      </c>
      <c r="I9308" s="1">
        <f t="shared" si="862"/>
        <v>8.0000000000000002E-3</v>
      </c>
      <c r="J9308" s="1" t="s">
        <v>392</v>
      </c>
      <c r="K9308" s="1">
        <v>1E-3</v>
      </c>
      <c r="L9308" s="1">
        <v>6</v>
      </c>
      <c r="M9308" s="1">
        <v>0</v>
      </c>
      <c r="O9308" s="1" t="s">
        <v>393</v>
      </c>
    </row>
    <row r="9309" spans="1:15" x14ac:dyDescent="0.25">
      <c r="A9309" s="1">
        <v>9309</v>
      </c>
      <c r="B9309" s="1" t="b">
        <f>IF(AND(G9309=TRUE(),H9309=TRUE()),IFERROR(MATCH(LEFT(E9310,6),Sheet3!$3:$3,0)&gt;0,"No Section"),FALSE())</f>
        <v>0</v>
      </c>
      <c r="C9309" s="1">
        <f t="shared" si="858"/>
        <v>2.52</v>
      </c>
      <c r="E9309" s="1" t="str">
        <f t="shared" si="859"/>
        <v>002520_SW_1_LP</v>
      </c>
      <c r="F9309" s="1" t="str">
        <f t="shared" si="860"/>
        <v>Triax Shell</v>
      </c>
      <c r="G9309" s="1" t="b">
        <f t="shared" si="863"/>
        <v>0</v>
      </c>
      <c r="H9309" s="1" t="b">
        <f t="shared" si="861"/>
        <v>0</v>
      </c>
      <c r="I9309" s="1">
        <f t="shared" si="862"/>
        <v>9.0000000000000011E-3</v>
      </c>
      <c r="J9309" s="1" t="s">
        <v>392</v>
      </c>
      <c r="K9309" s="1">
        <v>1E-3</v>
      </c>
      <c r="L9309" s="1">
        <v>6</v>
      </c>
      <c r="M9309" s="1">
        <v>0</v>
      </c>
      <c r="O9309" s="1" t="s">
        <v>393</v>
      </c>
    </row>
    <row r="9310" spans="1:15" x14ac:dyDescent="0.25">
      <c r="A9310" s="1">
        <v>9310</v>
      </c>
      <c r="B9310" s="1" t="b">
        <f>IF(AND(G9310=TRUE(),H9310=TRUE()),IFERROR(MATCH(LEFT(E9311,6),Sheet3!$3:$3,0)&gt;0,"No Section"),FALSE())</f>
        <v>0</v>
      </c>
      <c r="C9310" s="1">
        <f t="shared" si="858"/>
        <v>2.52</v>
      </c>
      <c r="E9310" s="1" t="str">
        <f t="shared" si="859"/>
        <v>002520_SW_1_LP</v>
      </c>
      <c r="F9310" s="1" t="str">
        <f t="shared" si="860"/>
        <v>Triax Shell</v>
      </c>
      <c r="G9310" s="1" t="b">
        <f t="shared" si="863"/>
        <v>0</v>
      </c>
      <c r="H9310" s="1" t="b">
        <f t="shared" si="861"/>
        <v>0</v>
      </c>
      <c r="I9310" s="1">
        <f t="shared" si="862"/>
        <v>1.0000000000000002E-2</v>
      </c>
      <c r="J9310" s="1" t="s">
        <v>392</v>
      </c>
      <c r="K9310" s="1">
        <v>1E-3</v>
      </c>
      <c r="L9310" s="1">
        <v>6</v>
      </c>
      <c r="M9310" s="1">
        <v>0</v>
      </c>
      <c r="O9310" s="1" t="s">
        <v>393</v>
      </c>
    </row>
    <row r="9311" spans="1:15" x14ac:dyDescent="0.25">
      <c r="A9311" s="1">
        <v>9311</v>
      </c>
      <c r="B9311" s="1" t="b">
        <f>IF(AND(G9311=TRUE(),H9311=TRUE()),IFERROR(MATCH(LEFT(E9312,6),Sheet3!$3:$3,0)&gt;0,"No Section"),FALSE())</f>
        <v>0</v>
      </c>
      <c r="C9311" s="1">
        <f t="shared" si="858"/>
        <v>2.52</v>
      </c>
      <c r="E9311" s="1" t="str">
        <f t="shared" si="859"/>
        <v>002520_SW_1_LP</v>
      </c>
      <c r="F9311" s="1" t="str">
        <f t="shared" si="860"/>
        <v>Triax Shell</v>
      </c>
      <c r="G9311" s="1" t="b">
        <f t="shared" si="863"/>
        <v>0</v>
      </c>
      <c r="H9311" s="1" t="b">
        <f t="shared" si="861"/>
        <v>0</v>
      </c>
      <c r="I9311" s="1">
        <f t="shared" si="862"/>
        <v>1.1000000000000003E-2</v>
      </c>
      <c r="J9311" s="1" t="s">
        <v>392</v>
      </c>
      <c r="K9311" s="1">
        <v>1E-3</v>
      </c>
      <c r="L9311" s="1">
        <v>6</v>
      </c>
      <c r="M9311" s="1">
        <v>0</v>
      </c>
      <c r="O9311" s="1" t="s">
        <v>393</v>
      </c>
    </row>
    <row r="9312" spans="1:15" x14ac:dyDescent="0.25">
      <c r="A9312" s="1">
        <v>9312</v>
      </c>
      <c r="B9312" s="1" t="b">
        <f>IF(AND(G9312=TRUE(),H9312=TRUE()),IFERROR(MATCH(LEFT(E9313,6),Sheet3!$3:$3,0)&gt;0,"No Section"),FALSE())</f>
        <v>0</v>
      </c>
      <c r="C9312" s="1">
        <f t="shared" si="858"/>
        <v>2.52</v>
      </c>
      <c r="E9312" s="1" t="str">
        <f t="shared" si="859"/>
        <v>002520_SW_1_LP</v>
      </c>
      <c r="F9312" s="1" t="str">
        <f t="shared" si="860"/>
        <v>Triax Shell</v>
      </c>
      <c r="G9312" s="1" t="b">
        <f t="shared" si="863"/>
        <v>0</v>
      </c>
      <c r="H9312" s="1" t="b">
        <f t="shared" si="861"/>
        <v>0</v>
      </c>
      <c r="I9312" s="1">
        <f t="shared" si="862"/>
        <v>1.2000000000000004E-2</v>
      </c>
      <c r="J9312" s="1" t="s">
        <v>392</v>
      </c>
      <c r="K9312" s="1">
        <v>1E-3</v>
      </c>
      <c r="L9312" s="1">
        <v>6</v>
      </c>
      <c r="M9312" s="1">
        <v>0</v>
      </c>
      <c r="O9312" s="1" t="s">
        <v>393</v>
      </c>
    </row>
    <row r="9313" spans="1:15" x14ac:dyDescent="0.25">
      <c r="A9313" s="1">
        <v>9313</v>
      </c>
      <c r="B9313" s="1" t="b">
        <f>IF(AND(G9313=TRUE(),H9313=TRUE()),IFERROR(MATCH(LEFT(E9314,6),Sheet3!$3:$3,0)&gt;0,"No Section"),FALSE())</f>
        <v>0</v>
      </c>
      <c r="C9313" s="1">
        <f t="shared" si="858"/>
        <v>2.52</v>
      </c>
      <c r="E9313" s="1" t="str">
        <f t="shared" si="859"/>
        <v>002520_SW_1_LP</v>
      </c>
      <c r="F9313" s="1" t="str">
        <f t="shared" si="860"/>
        <v>Triax Shell</v>
      </c>
      <c r="G9313" s="1" t="b">
        <f t="shared" si="863"/>
        <v>0</v>
      </c>
      <c r="H9313" s="1" t="b">
        <f t="shared" si="861"/>
        <v>0</v>
      </c>
      <c r="I9313" s="1">
        <f t="shared" si="862"/>
        <v>1.3000000000000005E-2</v>
      </c>
      <c r="J9313" s="1" t="s">
        <v>392</v>
      </c>
      <c r="K9313" s="1">
        <v>1E-3</v>
      </c>
      <c r="L9313" s="1">
        <v>6</v>
      </c>
      <c r="M9313" s="1">
        <v>0</v>
      </c>
      <c r="O9313" s="1" t="s">
        <v>393</v>
      </c>
    </row>
    <row r="9314" spans="1:15" x14ac:dyDescent="0.25">
      <c r="A9314" s="1">
        <v>9314</v>
      </c>
      <c r="B9314" s="1" t="b">
        <f>IF(AND(G9314=TRUE(),H9314=TRUE()),IFERROR(MATCH(LEFT(E9315,6),Sheet3!$3:$3,0)&gt;0,"No Section"),FALSE())</f>
        <v>0</v>
      </c>
      <c r="C9314" s="1">
        <f t="shared" si="858"/>
        <v>2.52</v>
      </c>
      <c r="E9314" s="1" t="str">
        <f t="shared" si="859"/>
        <v>002520_SW_1_LP</v>
      </c>
      <c r="F9314" s="1" t="str">
        <f t="shared" si="860"/>
        <v>Triax Shell</v>
      </c>
      <c r="G9314" s="1" t="b">
        <f t="shared" si="863"/>
        <v>0</v>
      </c>
      <c r="H9314" s="1" t="b">
        <f t="shared" si="861"/>
        <v>0</v>
      </c>
      <c r="I9314" s="1">
        <f t="shared" si="862"/>
        <v>1.4000000000000005E-2</v>
      </c>
      <c r="J9314" s="1" t="s">
        <v>392</v>
      </c>
      <c r="K9314" s="1">
        <v>1E-3</v>
      </c>
      <c r="L9314" s="1">
        <v>6</v>
      </c>
      <c r="M9314" s="1">
        <v>0</v>
      </c>
      <c r="O9314" s="1" t="s">
        <v>393</v>
      </c>
    </row>
    <row r="9315" spans="1:15" x14ac:dyDescent="0.25">
      <c r="A9315" s="1">
        <v>9315</v>
      </c>
      <c r="B9315" s="1" t="b">
        <f>IF(AND(G9315=TRUE(),H9315=TRUE()),IFERROR(MATCH(LEFT(E9316,6),Sheet3!$3:$3,0)&gt;0,"No Section"),FALSE())</f>
        <v>0</v>
      </c>
      <c r="C9315" s="1">
        <f t="shared" si="858"/>
        <v>2.52</v>
      </c>
      <c r="E9315" s="1" t="str">
        <f t="shared" si="859"/>
        <v>002520_SW_1_LP</v>
      </c>
      <c r="F9315" s="1" t="str">
        <f t="shared" si="860"/>
        <v>Triax Shell</v>
      </c>
      <c r="G9315" s="1" t="b">
        <f t="shared" si="863"/>
        <v>0</v>
      </c>
      <c r="H9315" s="1" t="b">
        <f t="shared" si="861"/>
        <v>0</v>
      </c>
      <c r="I9315" s="1">
        <f t="shared" si="862"/>
        <v>1.5000000000000006E-2</v>
      </c>
      <c r="J9315" s="1" t="s">
        <v>392</v>
      </c>
      <c r="K9315" s="1">
        <v>1E-3</v>
      </c>
      <c r="L9315" s="1">
        <v>6</v>
      </c>
      <c r="M9315" s="1">
        <v>0</v>
      </c>
      <c r="O9315" s="1" t="s">
        <v>393</v>
      </c>
    </row>
    <row r="9316" spans="1:15" x14ac:dyDescent="0.25">
      <c r="A9316" s="1">
        <v>9316</v>
      </c>
      <c r="B9316" s="1" t="b">
        <f>IF(AND(G9316=TRUE(),H9316=TRUE()),IFERROR(MATCH(LEFT(E9317,6),Sheet3!$3:$3,0)&gt;0,"No Section"),FALSE())</f>
        <v>0</v>
      </c>
      <c r="C9316" s="1">
        <f t="shared" si="858"/>
        <v>2.52</v>
      </c>
      <c r="E9316" s="1" t="str">
        <f t="shared" si="859"/>
        <v>002520_SW_1_LP</v>
      </c>
      <c r="F9316" s="1" t="str">
        <f t="shared" si="860"/>
        <v>Triax Shell</v>
      </c>
      <c r="G9316" s="1" t="b">
        <f t="shared" si="863"/>
        <v>0</v>
      </c>
      <c r="H9316" s="1" t="b">
        <f t="shared" si="861"/>
        <v>0</v>
      </c>
      <c r="I9316" s="1">
        <f t="shared" si="862"/>
        <v>1.6000000000000007E-2</v>
      </c>
      <c r="J9316" s="1" t="s">
        <v>392</v>
      </c>
      <c r="K9316" s="1">
        <v>1E-3</v>
      </c>
      <c r="L9316" s="1">
        <v>6</v>
      </c>
      <c r="M9316" s="1">
        <v>0</v>
      </c>
      <c r="O9316" s="1" t="s">
        <v>393</v>
      </c>
    </row>
    <row r="9317" spans="1:15" x14ac:dyDescent="0.25">
      <c r="A9317" s="1">
        <v>9317</v>
      </c>
      <c r="B9317" s="1" t="b">
        <f>IF(AND(G9317=TRUE(),H9317=TRUE()),IFERROR(MATCH(LEFT(E9318,6),Sheet3!$3:$3,0)&gt;0,"No Section"),FALSE())</f>
        <v>0</v>
      </c>
      <c r="C9317" s="1">
        <f t="shared" si="858"/>
        <v>2.52</v>
      </c>
      <c r="E9317" s="1" t="str">
        <f t="shared" si="859"/>
        <v>002520_SW_1_LP</v>
      </c>
      <c r="F9317" s="1" t="str">
        <f t="shared" si="860"/>
        <v>Triax Shell</v>
      </c>
      <c r="G9317" s="1" t="b">
        <f t="shared" si="863"/>
        <v>0</v>
      </c>
      <c r="H9317" s="1" t="b">
        <f t="shared" si="861"/>
        <v>0</v>
      </c>
      <c r="I9317" s="1">
        <f t="shared" si="862"/>
        <v>1.7000000000000008E-2</v>
      </c>
      <c r="J9317" s="1" t="s">
        <v>392</v>
      </c>
      <c r="K9317" s="1">
        <v>1E-3</v>
      </c>
      <c r="L9317" s="1">
        <v>6</v>
      </c>
      <c r="M9317" s="1">
        <v>0</v>
      </c>
      <c r="O9317" s="1" t="s">
        <v>393</v>
      </c>
    </row>
    <row r="9318" spans="1:15" x14ac:dyDescent="0.25">
      <c r="A9318" s="1">
        <v>9318</v>
      </c>
      <c r="B9318" s="1" t="b">
        <f>IF(AND(G9318=TRUE(),H9318=TRUE()),IFERROR(MATCH(LEFT(E9319,6),Sheet3!$3:$3,0)&gt;0,"No Section"),FALSE())</f>
        <v>0</v>
      </c>
      <c r="C9318" s="1">
        <f t="shared" si="858"/>
        <v>2.52</v>
      </c>
      <c r="E9318" s="1" t="str">
        <f t="shared" si="859"/>
        <v>002520_SW_1_LP</v>
      </c>
      <c r="F9318" s="1" t="str">
        <f t="shared" si="860"/>
        <v>Triax Shell</v>
      </c>
      <c r="G9318" s="1" t="b">
        <f t="shared" si="863"/>
        <v>0</v>
      </c>
      <c r="H9318" s="1" t="b">
        <f t="shared" si="861"/>
        <v>0</v>
      </c>
      <c r="I9318" s="1">
        <f t="shared" si="862"/>
        <v>1.8000000000000009E-2</v>
      </c>
      <c r="J9318" s="1" t="s">
        <v>392</v>
      </c>
      <c r="K9318" s="1">
        <v>1E-3</v>
      </c>
      <c r="L9318" s="1">
        <v>6</v>
      </c>
      <c r="M9318" s="1">
        <v>0</v>
      </c>
      <c r="O9318" s="1" t="s">
        <v>393</v>
      </c>
    </row>
    <row r="9319" spans="1:15" x14ac:dyDescent="0.25">
      <c r="A9319" s="1">
        <v>9319</v>
      </c>
      <c r="B9319" s="1" t="b">
        <f>IF(AND(G9319=TRUE(),H9319=TRUE()),IFERROR(MATCH(LEFT(E9320,6),Sheet3!$3:$3,0)&gt;0,"No Section"),FALSE())</f>
        <v>0</v>
      </c>
      <c r="C9319" s="1">
        <f t="shared" si="858"/>
        <v>2.52</v>
      </c>
      <c r="E9319" s="1" t="str">
        <f t="shared" si="859"/>
        <v>002520_SW_1_LP</v>
      </c>
      <c r="F9319" s="1" t="str">
        <f t="shared" si="860"/>
        <v>Triax Shell</v>
      </c>
      <c r="G9319" s="1" t="b">
        <f t="shared" si="863"/>
        <v>0</v>
      </c>
      <c r="H9319" s="1" t="b">
        <f t="shared" si="861"/>
        <v>0</v>
      </c>
      <c r="I9319" s="1">
        <f t="shared" si="862"/>
        <v>1.900000000000001E-2</v>
      </c>
      <c r="J9319" s="1" t="s">
        <v>392</v>
      </c>
      <c r="K9319" s="1">
        <v>1E-3</v>
      </c>
      <c r="L9319" s="1">
        <v>6</v>
      </c>
      <c r="M9319" s="1">
        <v>0</v>
      </c>
      <c r="O9319" s="1" t="s">
        <v>393</v>
      </c>
    </row>
    <row r="9320" spans="1:15" x14ac:dyDescent="0.25">
      <c r="A9320" s="1">
        <v>9320</v>
      </c>
      <c r="B9320" s="1" t="b">
        <f>IF(AND(G9320=TRUE(),H9320=TRUE()),IFERROR(MATCH(LEFT(E9321,6),Sheet3!$3:$3,0)&gt;0,"No Section"),FALSE())</f>
        <v>0</v>
      </c>
      <c r="C9320" s="1">
        <f t="shared" si="858"/>
        <v>2.52</v>
      </c>
      <c r="E9320" s="1" t="str">
        <f t="shared" si="859"/>
        <v>002520_SW_1_LP</v>
      </c>
      <c r="F9320" s="1" t="str">
        <f t="shared" si="860"/>
        <v>Triax Shell</v>
      </c>
      <c r="G9320" s="1" t="b">
        <f t="shared" si="863"/>
        <v>0</v>
      </c>
      <c r="H9320" s="1" t="b">
        <f t="shared" si="861"/>
        <v>0</v>
      </c>
      <c r="I9320" s="1">
        <f t="shared" si="862"/>
        <v>2.0000000000000011E-2</v>
      </c>
      <c r="J9320" s="1" t="s">
        <v>392</v>
      </c>
      <c r="K9320" s="1">
        <v>1E-3</v>
      </c>
      <c r="L9320" s="1">
        <v>6</v>
      </c>
      <c r="M9320" s="1">
        <v>0</v>
      </c>
      <c r="O9320" s="1" t="s">
        <v>393</v>
      </c>
    </row>
    <row r="9321" spans="1:15" x14ac:dyDescent="0.25">
      <c r="A9321" s="1">
        <v>9321</v>
      </c>
      <c r="B9321" s="1" t="b">
        <f>IF(AND(G9321=TRUE(),H9321=TRUE()),IFERROR(MATCH(LEFT(E9322,6),Sheet3!$3:$3,0)&gt;0,"No Section"),FALSE())</f>
        <v>0</v>
      </c>
      <c r="C9321" s="1">
        <f t="shared" si="858"/>
        <v>2.52</v>
      </c>
      <c r="E9321" s="1" t="str">
        <f t="shared" si="859"/>
        <v>002520_SW_1_LP</v>
      </c>
      <c r="F9321" s="1" t="str">
        <f t="shared" si="860"/>
        <v>Triax Shell</v>
      </c>
      <c r="G9321" s="1" t="b">
        <f t="shared" si="863"/>
        <v>0</v>
      </c>
      <c r="H9321" s="1" t="b">
        <f t="shared" si="861"/>
        <v>0</v>
      </c>
      <c r="I9321" s="1">
        <f t="shared" si="862"/>
        <v>2.1000000000000012E-2</v>
      </c>
      <c r="J9321" s="1" t="s">
        <v>392</v>
      </c>
      <c r="K9321" s="1">
        <v>1E-3</v>
      </c>
      <c r="L9321" s="1">
        <v>6</v>
      </c>
      <c r="M9321" s="1">
        <v>0</v>
      </c>
      <c r="O9321" s="1" t="s">
        <v>393</v>
      </c>
    </row>
    <row r="9322" spans="1:15" x14ac:dyDescent="0.25">
      <c r="A9322" s="1">
        <v>9322</v>
      </c>
      <c r="B9322" s="1" t="b">
        <f>IF(AND(G9322=TRUE(),H9322=TRUE()),IFERROR(MATCH(LEFT(E9323,6),Sheet3!$3:$3,0)&gt;0,"No Section"),FALSE())</f>
        <v>0</v>
      </c>
      <c r="C9322" s="1">
        <f t="shared" si="858"/>
        <v>2.52</v>
      </c>
      <c r="E9322" s="1" t="str">
        <f t="shared" si="859"/>
        <v>002520_SW_1_LP</v>
      </c>
      <c r="F9322" s="1" t="str">
        <f t="shared" si="860"/>
        <v>Triax Shell</v>
      </c>
      <c r="G9322" s="1" t="b">
        <f t="shared" si="863"/>
        <v>0</v>
      </c>
      <c r="H9322" s="1" t="b">
        <f t="shared" si="861"/>
        <v>0</v>
      </c>
      <c r="I9322" s="1">
        <f t="shared" si="862"/>
        <v>2.2000000000000013E-2</v>
      </c>
      <c r="J9322" s="1" t="s">
        <v>392</v>
      </c>
      <c r="K9322" s="1">
        <v>1E-3</v>
      </c>
      <c r="L9322" s="1">
        <v>6</v>
      </c>
      <c r="M9322" s="1">
        <v>0</v>
      </c>
      <c r="O9322" s="1" t="s">
        <v>393</v>
      </c>
    </row>
    <row r="9323" spans="1:15" x14ac:dyDescent="0.25">
      <c r="A9323" s="1">
        <v>9323</v>
      </c>
      <c r="B9323" s="1" t="b">
        <f>IF(AND(G9323=TRUE(),H9323=TRUE()),IFERROR(MATCH(LEFT(E9324,6),Sheet3!$3:$3,0)&gt;0,"No Section"),FALSE())</f>
        <v>0</v>
      </c>
      <c r="C9323" s="1">
        <f t="shared" si="858"/>
        <v>2.52</v>
      </c>
      <c r="E9323" s="1" t="str">
        <f t="shared" si="859"/>
        <v>002520_SW_1_LP</v>
      </c>
      <c r="F9323" s="1" t="str">
        <f t="shared" si="860"/>
        <v>Triax Shell</v>
      </c>
      <c r="G9323" s="1" t="b">
        <f t="shared" si="863"/>
        <v>0</v>
      </c>
      <c r="H9323" s="1" t="b">
        <f t="shared" si="861"/>
        <v>0</v>
      </c>
      <c r="I9323" s="1">
        <f t="shared" si="862"/>
        <v>2.3000000000000013E-2</v>
      </c>
      <c r="J9323" s="1" t="s">
        <v>392</v>
      </c>
      <c r="K9323" s="1">
        <v>1E-3</v>
      </c>
      <c r="L9323" s="1">
        <v>6</v>
      </c>
      <c r="M9323" s="1">
        <v>0</v>
      </c>
      <c r="O9323" s="1" t="s">
        <v>393</v>
      </c>
    </row>
    <row r="9324" spans="1:15" x14ac:dyDescent="0.25">
      <c r="A9324" s="1">
        <v>9324</v>
      </c>
      <c r="B9324" s="1" t="b">
        <f>IF(AND(G9324=TRUE(),H9324=TRUE()),IFERROR(MATCH(LEFT(E9325,6),Sheet3!$3:$3,0)&gt;0,"No Section"),FALSE())</f>
        <v>0</v>
      </c>
      <c r="C9324" s="1">
        <f t="shared" si="858"/>
        <v>2.52</v>
      </c>
      <c r="E9324" s="1" t="str">
        <f t="shared" si="859"/>
        <v>002520_SW_1_LP</v>
      </c>
      <c r="F9324" s="1" t="str">
        <f t="shared" si="860"/>
        <v>Triax Shell</v>
      </c>
      <c r="G9324" s="1" t="b">
        <f t="shared" si="863"/>
        <v>0</v>
      </c>
      <c r="H9324" s="1" t="b">
        <f t="shared" si="861"/>
        <v>0</v>
      </c>
      <c r="I9324" s="1">
        <f t="shared" si="862"/>
        <v>2.4000000000000014E-2</v>
      </c>
      <c r="J9324" s="1" t="s">
        <v>392</v>
      </c>
      <c r="K9324" s="1">
        <v>1E-3</v>
      </c>
      <c r="L9324" s="1">
        <v>6</v>
      </c>
      <c r="M9324" s="1">
        <v>0</v>
      </c>
      <c r="O9324" s="1" t="s">
        <v>393</v>
      </c>
    </row>
    <row r="9325" spans="1:15" x14ac:dyDescent="0.25">
      <c r="A9325" s="1">
        <v>9325</v>
      </c>
      <c r="B9325" s="1" t="b">
        <f>IF(AND(G9325=TRUE(),H9325=TRUE()),IFERROR(MATCH(LEFT(E9326,6),Sheet3!$3:$3,0)&gt;0,"No Section"),FALSE())</f>
        <v>0</v>
      </c>
      <c r="C9325" s="1">
        <f t="shared" si="858"/>
        <v>2.52</v>
      </c>
      <c r="E9325" s="1" t="str">
        <f t="shared" si="859"/>
        <v>002520_SW_1_LP</v>
      </c>
      <c r="F9325" s="1" t="str">
        <f t="shared" si="860"/>
        <v>Triax Shell</v>
      </c>
      <c r="G9325" s="1" t="b">
        <f t="shared" si="863"/>
        <v>0</v>
      </c>
      <c r="H9325" s="1" t="b">
        <f t="shared" si="861"/>
        <v>0</v>
      </c>
      <c r="I9325" s="1">
        <f t="shared" si="862"/>
        <v>2.5000000000000015E-2</v>
      </c>
      <c r="J9325" s="1" t="s">
        <v>392</v>
      </c>
      <c r="K9325" s="1">
        <v>1E-3</v>
      </c>
      <c r="L9325" s="1">
        <v>6</v>
      </c>
      <c r="M9325" s="1">
        <v>0</v>
      </c>
      <c r="O9325" s="1" t="s">
        <v>393</v>
      </c>
    </row>
    <row r="9326" spans="1:15" x14ac:dyDescent="0.25">
      <c r="A9326" s="1">
        <v>9326</v>
      </c>
      <c r="B9326" s="1" t="b">
        <f>IF(AND(G9326=TRUE(),H9326=TRUE()),IFERROR(MATCH(LEFT(E9327,6),Sheet3!$3:$3,0)&gt;0,"No Section"),FALSE())</f>
        <v>0</v>
      </c>
      <c r="C9326" s="1">
        <f t="shared" si="858"/>
        <v>2.52</v>
      </c>
      <c r="E9326" s="1" t="str">
        <f t="shared" si="859"/>
        <v>002520_SW_1_LP</v>
      </c>
      <c r="F9326" s="1" t="str">
        <f t="shared" si="860"/>
        <v>Triax Shell</v>
      </c>
      <c r="G9326" s="1" t="b">
        <f t="shared" si="863"/>
        <v>0</v>
      </c>
      <c r="H9326" s="1" t="b">
        <f t="shared" si="861"/>
        <v>0</v>
      </c>
      <c r="I9326" s="1">
        <f t="shared" si="862"/>
        <v>2.6000000000000016E-2</v>
      </c>
      <c r="J9326" s="1" t="s">
        <v>392</v>
      </c>
      <c r="K9326" s="1">
        <v>1E-3</v>
      </c>
      <c r="L9326" s="1">
        <v>6</v>
      </c>
      <c r="M9326" s="1">
        <v>0</v>
      </c>
      <c r="O9326" s="1" t="s">
        <v>393</v>
      </c>
    </row>
    <row r="9327" spans="1:15" x14ac:dyDescent="0.25">
      <c r="A9327" s="1">
        <v>9327</v>
      </c>
      <c r="B9327" s="1" t="b">
        <f>IF(AND(G9327=TRUE(),H9327=TRUE()),IFERROR(MATCH(LEFT(E9328,6),Sheet3!$3:$3,0)&gt;0,"No Section"),FALSE())</f>
        <v>0</v>
      </c>
      <c r="C9327" s="1">
        <f t="shared" si="858"/>
        <v>2.52</v>
      </c>
      <c r="E9327" s="1" t="str">
        <f t="shared" si="859"/>
        <v>002520_SW_1_LP</v>
      </c>
      <c r="F9327" s="1" t="str">
        <f t="shared" si="860"/>
        <v>Triax Shell</v>
      </c>
      <c r="G9327" s="1" t="b">
        <f t="shared" si="863"/>
        <v>0</v>
      </c>
      <c r="H9327" s="1" t="b">
        <f t="shared" si="861"/>
        <v>0</v>
      </c>
      <c r="I9327" s="1">
        <f t="shared" si="862"/>
        <v>2.7000000000000017E-2</v>
      </c>
      <c r="J9327" s="1" t="s">
        <v>392</v>
      </c>
      <c r="K9327" s="1">
        <v>1E-3</v>
      </c>
      <c r="L9327" s="1">
        <v>6</v>
      </c>
      <c r="M9327" s="1">
        <v>0</v>
      </c>
      <c r="O9327" s="1" t="s">
        <v>393</v>
      </c>
    </row>
    <row r="9328" spans="1:15" x14ac:dyDescent="0.25">
      <c r="A9328" s="1">
        <v>9328</v>
      </c>
      <c r="B9328" s="1" t="b">
        <f>IF(AND(G9328=TRUE(),H9328=TRUE()),IFERROR(MATCH(LEFT(E9329,6),Sheet3!$3:$3,0)&gt;0,"No Section"),FALSE())</f>
        <v>0</v>
      </c>
      <c r="C9328" s="1">
        <f t="shared" si="858"/>
        <v>2.52</v>
      </c>
      <c r="E9328" s="1" t="str">
        <f t="shared" si="859"/>
        <v>002520_SW_1_LP</v>
      </c>
      <c r="F9328" s="1" t="str">
        <f t="shared" si="860"/>
        <v>Triax Shell</v>
      </c>
      <c r="G9328" s="1" t="b">
        <f t="shared" si="863"/>
        <v>0</v>
      </c>
      <c r="H9328" s="1" t="b">
        <f t="shared" si="861"/>
        <v>0</v>
      </c>
      <c r="I9328" s="1">
        <f t="shared" si="862"/>
        <v>2.8000000000000018E-2</v>
      </c>
      <c r="J9328" s="1" t="s">
        <v>392</v>
      </c>
      <c r="K9328" s="1">
        <v>1E-3</v>
      </c>
      <c r="L9328" s="1">
        <v>6</v>
      </c>
      <c r="M9328" s="1">
        <v>0</v>
      </c>
      <c r="O9328" s="1" t="s">
        <v>393</v>
      </c>
    </row>
    <row r="9329" spans="1:15" x14ac:dyDescent="0.25">
      <c r="A9329" s="1">
        <v>9329</v>
      </c>
      <c r="B9329" s="1" t="b">
        <f>IF(AND(G9329=TRUE(),H9329=TRUE()),IFERROR(MATCH(LEFT(E9330,6),Sheet3!$3:$3,0)&gt;0,"No Section"),FALSE())</f>
        <v>0</v>
      </c>
      <c r="C9329" s="1">
        <f t="shared" si="858"/>
        <v>2.52</v>
      </c>
      <c r="E9329" s="1" t="str">
        <f t="shared" si="859"/>
        <v>002520_SW_1_LP</v>
      </c>
      <c r="F9329" s="1" t="str">
        <f t="shared" si="860"/>
        <v>Triax Shell</v>
      </c>
      <c r="G9329" s="1" t="b">
        <f t="shared" si="863"/>
        <v>0</v>
      </c>
      <c r="H9329" s="1" t="b">
        <f t="shared" si="861"/>
        <v>0</v>
      </c>
      <c r="I9329" s="1">
        <f t="shared" si="862"/>
        <v>2.9000000000000019E-2</v>
      </c>
      <c r="J9329" s="1" t="s">
        <v>392</v>
      </c>
      <c r="K9329" s="1">
        <v>1E-3</v>
      </c>
      <c r="L9329" s="1">
        <v>6</v>
      </c>
      <c r="M9329" s="1">
        <v>0</v>
      </c>
      <c r="O9329" s="1" t="s">
        <v>393</v>
      </c>
    </row>
    <row r="9330" spans="1:15" x14ac:dyDescent="0.25">
      <c r="A9330" s="1">
        <v>9330</v>
      </c>
      <c r="B9330" s="1" t="b">
        <f>IF(AND(G9330=TRUE(),H9330=TRUE()),IFERROR(MATCH(LEFT(E9331,6),Sheet3!$3:$3,0)&gt;0,"No Section"),FALSE())</f>
        <v>0</v>
      </c>
      <c r="C9330" s="1">
        <f t="shared" si="858"/>
        <v>2.52</v>
      </c>
      <c r="E9330" s="1" t="str">
        <f t="shared" si="859"/>
        <v>002520_SW_1_LP</v>
      </c>
      <c r="F9330" s="1" t="str">
        <f t="shared" si="860"/>
        <v>Triax Shell</v>
      </c>
      <c r="G9330" s="1" t="b">
        <f t="shared" si="863"/>
        <v>0</v>
      </c>
      <c r="H9330" s="1" t="b">
        <f t="shared" si="861"/>
        <v>0</v>
      </c>
      <c r="I9330" s="1">
        <f t="shared" si="862"/>
        <v>3.000000000000002E-2</v>
      </c>
      <c r="J9330" s="1" t="s">
        <v>392</v>
      </c>
      <c r="K9330" s="1">
        <v>1E-3</v>
      </c>
      <c r="L9330" s="1">
        <v>6</v>
      </c>
      <c r="M9330" s="1">
        <v>0</v>
      </c>
      <c r="O9330" s="1" t="s">
        <v>393</v>
      </c>
    </row>
    <row r="9331" spans="1:15" x14ac:dyDescent="0.25">
      <c r="A9331" s="1">
        <v>9331</v>
      </c>
      <c r="B9331" s="1" t="b">
        <f>IF(AND(G9331=TRUE(),H9331=TRUE()),IFERROR(MATCH(LEFT(E9332,6),Sheet3!$3:$3,0)&gt;0,"No Section"),FALSE())</f>
        <v>0</v>
      </c>
      <c r="C9331" s="1">
        <f t="shared" si="858"/>
        <v>2.52</v>
      </c>
      <c r="E9331" s="1" t="str">
        <f t="shared" si="859"/>
        <v>002520_SW_1_LP</v>
      </c>
      <c r="F9331" s="1" t="str">
        <f t="shared" si="860"/>
        <v>Triax Shell</v>
      </c>
      <c r="G9331" s="1" t="b">
        <f t="shared" si="863"/>
        <v>0</v>
      </c>
      <c r="H9331" s="1" t="b">
        <f t="shared" si="861"/>
        <v>0</v>
      </c>
      <c r="I9331" s="1">
        <f t="shared" si="862"/>
        <v>3.1000000000000021E-2</v>
      </c>
      <c r="J9331" s="1" t="s">
        <v>392</v>
      </c>
      <c r="K9331" s="1">
        <v>1E-3</v>
      </c>
      <c r="L9331" s="1">
        <v>6</v>
      </c>
      <c r="M9331" s="1">
        <v>0</v>
      </c>
      <c r="O9331" s="1" t="s">
        <v>393</v>
      </c>
    </row>
    <row r="9332" spans="1:15" x14ac:dyDescent="0.25">
      <c r="A9332" s="1">
        <v>9332</v>
      </c>
      <c r="B9332" s="1" t="b">
        <f>IF(AND(G9332=TRUE(),H9332=TRUE()),IFERROR(MATCH(LEFT(E9333,6),Sheet3!$3:$3,0)&gt;0,"No Section"),FALSE())</f>
        <v>0</v>
      </c>
      <c r="C9332" s="1">
        <f t="shared" si="858"/>
        <v>2.52</v>
      </c>
      <c r="E9332" s="1" t="str">
        <f t="shared" si="859"/>
        <v>002520_SW_1_LP</v>
      </c>
      <c r="F9332" s="1" t="str">
        <f t="shared" si="860"/>
        <v>Triax Shell</v>
      </c>
      <c r="G9332" s="1" t="b">
        <f t="shared" si="863"/>
        <v>0</v>
      </c>
      <c r="H9332" s="1" t="b">
        <f t="shared" si="861"/>
        <v>0</v>
      </c>
      <c r="I9332" s="1">
        <f t="shared" si="862"/>
        <v>3.2000000000000021E-2</v>
      </c>
      <c r="J9332" s="1" t="s">
        <v>392</v>
      </c>
      <c r="K9332" s="1">
        <v>1E-3</v>
      </c>
      <c r="L9332" s="1">
        <v>6</v>
      </c>
      <c r="M9332" s="1">
        <v>0</v>
      </c>
      <c r="O9332" s="1" t="s">
        <v>393</v>
      </c>
    </row>
    <row r="9333" spans="1:15" x14ac:dyDescent="0.25">
      <c r="A9333" s="1">
        <v>9333</v>
      </c>
      <c r="B9333" s="1" t="b">
        <f>IF(AND(G9333=TRUE(),H9333=TRUE()),IFERROR(MATCH(LEFT(E9334,6),Sheet3!$3:$3,0)&gt;0,"No Section"),FALSE())</f>
        <v>0</v>
      </c>
      <c r="C9333" s="1">
        <f t="shared" si="858"/>
        <v>2.52</v>
      </c>
      <c r="E9333" s="1" t="str">
        <f t="shared" si="859"/>
        <v>002520_SW_1_LP</v>
      </c>
      <c r="F9333" s="1" t="str">
        <f t="shared" si="860"/>
        <v>Triax Shell</v>
      </c>
      <c r="G9333" s="1" t="b">
        <f t="shared" si="863"/>
        <v>0</v>
      </c>
      <c r="H9333" s="1" t="b">
        <f t="shared" si="861"/>
        <v>0</v>
      </c>
      <c r="I9333" s="1">
        <f t="shared" si="862"/>
        <v>3.3000000000000022E-2</v>
      </c>
      <c r="J9333" s="1" t="s">
        <v>392</v>
      </c>
      <c r="K9333" s="1">
        <v>1E-3</v>
      </c>
      <c r="L9333" s="1">
        <v>6</v>
      </c>
      <c r="M9333" s="1">
        <v>0</v>
      </c>
      <c r="O9333" s="1" t="s">
        <v>393</v>
      </c>
    </row>
    <row r="9334" spans="1:15" x14ac:dyDescent="0.25">
      <c r="A9334" s="1">
        <v>9334</v>
      </c>
      <c r="B9334" s="1" t="b">
        <f>IF(AND(G9334=TRUE(),H9334=TRUE()),IFERROR(MATCH(LEFT(E9335,6),Sheet3!$3:$3,0)&gt;0,"No Section"),FALSE())</f>
        <v>0</v>
      </c>
      <c r="C9334" s="1">
        <f t="shared" si="858"/>
        <v>2.52</v>
      </c>
      <c r="E9334" s="1" t="str">
        <f t="shared" si="859"/>
        <v>002520_SW_1_LP</v>
      </c>
      <c r="F9334" s="1" t="str">
        <f t="shared" si="860"/>
        <v>Triax Shell</v>
      </c>
      <c r="G9334" s="1" t="b">
        <f t="shared" si="863"/>
        <v>0</v>
      </c>
      <c r="H9334" s="1" t="b">
        <f t="shared" si="861"/>
        <v>0</v>
      </c>
      <c r="I9334" s="1">
        <f t="shared" si="862"/>
        <v>3.4000000000000023E-2</v>
      </c>
      <c r="J9334" s="1" t="s">
        <v>392</v>
      </c>
      <c r="K9334" s="1">
        <v>1E-3</v>
      </c>
      <c r="L9334" s="1">
        <v>6</v>
      </c>
      <c r="M9334" s="1">
        <v>0</v>
      </c>
      <c r="O9334" s="1" t="s">
        <v>393</v>
      </c>
    </row>
    <row r="9335" spans="1:15" x14ac:dyDescent="0.25">
      <c r="A9335" s="1">
        <v>9335</v>
      </c>
      <c r="B9335" s="1" t="b">
        <f>IF(AND(G9335=TRUE(),H9335=TRUE()),IFERROR(MATCH(LEFT(E9336,6),Sheet3!$3:$3,0)&gt;0,"No Section"),FALSE())</f>
        <v>0</v>
      </c>
      <c r="C9335" s="1">
        <f t="shared" si="858"/>
        <v>2.52</v>
      </c>
      <c r="E9335" s="1" t="str">
        <f t="shared" si="859"/>
        <v>002520_SW_1_LP</v>
      </c>
      <c r="F9335" s="1" t="str">
        <f t="shared" si="860"/>
        <v>Triax Shell</v>
      </c>
      <c r="G9335" s="1" t="b">
        <f t="shared" si="863"/>
        <v>0</v>
      </c>
      <c r="H9335" s="1" t="b">
        <f t="shared" si="861"/>
        <v>0</v>
      </c>
      <c r="I9335" s="1">
        <f t="shared" si="862"/>
        <v>3.5000000000000024E-2</v>
      </c>
      <c r="J9335" s="1" t="s">
        <v>392</v>
      </c>
      <c r="K9335" s="1">
        <v>1E-3</v>
      </c>
      <c r="L9335" s="1">
        <v>6</v>
      </c>
      <c r="M9335" s="1">
        <v>0</v>
      </c>
      <c r="O9335" s="1" t="s">
        <v>393</v>
      </c>
    </row>
    <row r="9336" spans="1:15" x14ac:dyDescent="0.25">
      <c r="A9336" s="1">
        <v>9336</v>
      </c>
      <c r="B9336" s="1" t="b">
        <f>IF(AND(G9336=TRUE(),H9336=TRUE()),IFERROR(MATCH(LEFT(E9337,6),Sheet3!$3:$3,0)&gt;0,"No Section"),FALSE())</f>
        <v>0</v>
      </c>
      <c r="C9336" s="1">
        <f t="shared" si="858"/>
        <v>2.52</v>
      </c>
      <c r="E9336" s="1" t="str">
        <f t="shared" si="859"/>
        <v>002520_SW_1_LP</v>
      </c>
      <c r="F9336" s="1" t="str">
        <f t="shared" si="860"/>
        <v>Triax Shell</v>
      </c>
      <c r="G9336" s="1" t="b">
        <f t="shared" si="863"/>
        <v>0</v>
      </c>
      <c r="H9336" s="1" t="b">
        <f t="shared" si="861"/>
        <v>0</v>
      </c>
      <c r="I9336" s="1">
        <f t="shared" si="862"/>
        <v>3.6000000000000025E-2</v>
      </c>
      <c r="J9336" s="1" t="s">
        <v>392</v>
      </c>
      <c r="K9336" s="1">
        <v>1E-3</v>
      </c>
      <c r="L9336" s="1">
        <v>6</v>
      </c>
      <c r="M9336" s="1">
        <v>0</v>
      </c>
      <c r="O9336" s="1" t="s">
        <v>393</v>
      </c>
    </row>
    <row r="9337" spans="1:15" x14ac:dyDescent="0.25">
      <c r="A9337" s="1">
        <v>9337</v>
      </c>
      <c r="B9337" s="1" t="b">
        <f>IF(AND(G9337=TRUE(),H9337=TRUE()),IFERROR(MATCH(LEFT(E9338,6),Sheet3!$3:$3,0)&gt;0,"No Section"),FALSE())</f>
        <v>0</v>
      </c>
      <c r="C9337" s="1">
        <f t="shared" si="858"/>
        <v>2.52</v>
      </c>
      <c r="E9337" s="1" t="str">
        <f t="shared" si="859"/>
        <v>002520_SW_1_LP</v>
      </c>
      <c r="F9337" s="1" t="str">
        <f t="shared" si="860"/>
        <v>Triax Shell</v>
      </c>
      <c r="G9337" s="1" t="b">
        <f t="shared" si="863"/>
        <v>0</v>
      </c>
      <c r="H9337" s="1" t="b">
        <f t="shared" si="861"/>
        <v>0</v>
      </c>
      <c r="I9337" s="1">
        <f t="shared" si="862"/>
        <v>3.7000000000000026E-2</v>
      </c>
      <c r="J9337" s="1" t="s">
        <v>392</v>
      </c>
      <c r="K9337" s="1">
        <v>1E-3</v>
      </c>
      <c r="L9337" s="1">
        <v>6</v>
      </c>
      <c r="M9337" s="1">
        <v>0</v>
      </c>
      <c r="O9337" s="1" t="s">
        <v>393</v>
      </c>
    </row>
    <row r="9338" spans="1:15" x14ac:dyDescent="0.25">
      <c r="A9338" s="1">
        <v>9338</v>
      </c>
      <c r="B9338" s="1" t="b">
        <f>IF(AND(G9338=TRUE(),H9338=TRUE()),IFERROR(MATCH(LEFT(E9339,6),Sheet3!$3:$3,0)&gt;0,"No Section"),FALSE())</f>
        <v>0</v>
      </c>
      <c r="C9338" s="1">
        <f t="shared" si="858"/>
        <v>2.52</v>
      </c>
      <c r="E9338" s="1" t="str">
        <f t="shared" si="859"/>
        <v>002520_SW_1_LP</v>
      </c>
      <c r="F9338" s="1" t="str">
        <f t="shared" si="860"/>
        <v>Triax Shell</v>
      </c>
      <c r="G9338" s="1" t="b">
        <f t="shared" si="863"/>
        <v>0</v>
      </c>
      <c r="H9338" s="1" t="b">
        <f t="shared" si="861"/>
        <v>0</v>
      </c>
      <c r="I9338" s="1">
        <f t="shared" si="862"/>
        <v>3.8000000000000027E-2</v>
      </c>
      <c r="J9338" s="1" t="s">
        <v>392</v>
      </c>
      <c r="K9338" s="1">
        <v>1E-3</v>
      </c>
      <c r="L9338" s="1">
        <v>6</v>
      </c>
      <c r="M9338" s="1">
        <v>0</v>
      </c>
      <c r="O9338" s="1" t="s">
        <v>393</v>
      </c>
    </row>
    <row r="9339" spans="1:15" x14ac:dyDescent="0.25">
      <c r="A9339" s="1">
        <v>9339</v>
      </c>
      <c r="B9339" s="1" t="b">
        <f>IF(AND(G9339=TRUE(),H9339=TRUE()),IFERROR(MATCH(LEFT(E9340,6),Sheet3!$3:$3,0)&gt;0,"No Section"),FALSE())</f>
        <v>0</v>
      </c>
      <c r="C9339" s="1">
        <f t="shared" si="858"/>
        <v>2.52</v>
      </c>
      <c r="E9339" s="1" t="str">
        <f t="shared" si="859"/>
        <v>002520_SW_1_LP</v>
      </c>
      <c r="F9339" s="1" t="str">
        <f t="shared" si="860"/>
        <v>Triax Shell</v>
      </c>
      <c r="G9339" s="1" t="b">
        <f t="shared" si="863"/>
        <v>0</v>
      </c>
      <c r="H9339" s="1" t="b">
        <f t="shared" si="861"/>
        <v>0</v>
      </c>
      <c r="I9339" s="1">
        <f t="shared" si="862"/>
        <v>3.9000000000000028E-2</v>
      </c>
      <c r="J9339" s="1" t="s">
        <v>392</v>
      </c>
      <c r="K9339" s="1">
        <v>1E-3</v>
      </c>
      <c r="L9339" s="1">
        <v>6</v>
      </c>
      <c r="M9339" s="1">
        <v>0</v>
      </c>
      <c r="O9339" s="1" t="s">
        <v>393</v>
      </c>
    </row>
    <row r="9340" spans="1:15" x14ac:dyDescent="0.25">
      <c r="A9340" s="1">
        <v>9340</v>
      </c>
      <c r="B9340" s="1" t="b">
        <f>IF(AND(G9340=TRUE(),H9340=TRUE()),IFERROR(MATCH(LEFT(E9341,6),Sheet3!$3:$3,0)&gt;0,"No Section"),FALSE())</f>
        <v>0</v>
      </c>
      <c r="C9340" s="1">
        <f t="shared" si="858"/>
        <v>2.52</v>
      </c>
      <c r="E9340" s="1" t="str">
        <f t="shared" si="859"/>
        <v>002520_SW_1_LP</v>
      </c>
      <c r="F9340" s="1" t="str">
        <f t="shared" si="860"/>
        <v>Triax Shell</v>
      </c>
      <c r="G9340" s="1" t="b">
        <f t="shared" si="863"/>
        <v>0</v>
      </c>
      <c r="H9340" s="1" t="b">
        <f t="shared" si="861"/>
        <v>0</v>
      </c>
      <c r="I9340" s="1">
        <f t="shared" si="862"/>
        <v>4.0000000000000029E-2</v>
      </c>
      <c r="J9340" s="1" t="s">
        <v>392</v>
      </c>
      <c r="K9340" s="1">
        <v>1E-3</v>
      </c>
      <c r="L9340" s="1">
        <v>6</v>
      </c>
      <c r="M9340" s="1">
        <v>0</v>
      </c>
      <c r="O9340" s="1" t="s">
        <v>393</v>
      </c>
    </row>
    <row r="9341" spans="1:15" x14ac:dyDescent="0.25">
      <c r="A9341" s="1">
        <v>9341</v>
      </c>
      <c r="B9341" s="1" t="b">
        <f>IF(AND(G9341=TRUE(),H9341=TRUE()),IFERROR(MATCH(LEFT(E9342,6),Sheet3!$3:$3,0)&gt;0,"No Section"),FALSE())</f>
        <v>0</v>
      </c>
      <c r="C9341" s="1">
        <f t="shared" si="858"/>
        <v>2.52</v>
      </c>
      <c r="E9341" s="1" t="str">
        <f t="shared" si="859"/>
        <v>002520_SW_1_LP</v>
      </c>
      <c r="F9341" s="1" t="str">
        <f t="shared" si="860"/>
        <v>Triax Shell</v>
      </c>
      <c r="G9341" s="1" t="b">
        <f t="shared" si="863"/>
        <v>0</v>
      </c>
      <c r="H9341" s="1" t="b">
        <f t="shared" si="861"/>
        <v>0</v>
      </c>
      <c r="I9341" s="1">
        <f t="shared" si="862"/>
        <v>4.1000000000000029E-2</v>
      </c>
      <c r="J9341" s="1" t="s">
        <v>392</v>
      </c>
      <c r="K9341" s="1">
        <v>1E-3</v>
      </c>
      <c r="L9341" s="1">
        <v>6</v>
      </c>
      <c r="M9341" s="1">
        <v>0</v>
      </c>
      <c r="O9341" s="1" t="s">
        <v>393</v>
      </c>
    </row>
    <row r="9342" spans="1:15" x14ac:dyDescent="0.25">
      <c r="A9342" s="1">
        <v>9342</v>
      </c>
      <c r="B9342" s="1" t="b">
        <f>IF(AND(G9342=TRUE(),H9342=TRUE()),IFERROR(MATCH(LEFT(E9343,6),Sheet3!$3:$3,0)&gt;0,"No Section"),FALSE())</f>
        <v>0</v>
      </c>
      <c r="C9342" s="1">
        <f t="shared" si="858"/>
        <v>2.52</v>
      </c>
      <c r="E9342" s="1" t="str">
        <f t="shared" si="859"/>
        <v>002520_SW_1_LP</v>
      </c>
      <c r="F9342" s="1" t="str">
        <f t="shared" si="860"/>
        <v>Triax Shell</v>
      </c>
      <c r="G9342" s="1" t="b">
        <f t="shared" si="863"/>
        <v>0</v>
      </c>
      <c r="H9342" s="1" t="b">
        <f t="shared" si="861"/>
        <v>0</v>
      </c>
      <c r="I9342" s="1">
        <f t="shared" si="862"/>
        <v>4.200000000000003E-2</v>
      </c>
      <c r="J9342" s="1" t="s">
        <v>392</v>
      </c>
      <c r="K9342" s="1">
        <v>1E-3</v>
      </c>
      <c r="L9342" s="1">
        <v>6</v>
      </c>
      <c r="M9342" s="1">
        <v>0</v>
      </c>
      <c r="O9342" s="1" t="s">
        <v>393</v>
      </c>
    </row>
    <row r="9343" spans="1:15" x14ac:dyDescent="0.25">
      <c r="A9343" s="1">
        <v>9343</v>
      </c>
      <c r="B9343" s="1" t="b">
        <f>IF(AND(G9343=TRUE(),H9343=TRUE()),IFERROR(MATCH(LEFT(E9344,6),Sheet3!$3:$3,0)&gt;0,"No Section"),FALSE())</f>
        <v>0</v>
      </c>
      <c r="C9343" s="1">
        <f t="shared" si="858"/>
        <v>2.52</v>
      </c>
      <c r="E9343" s="1" t="str">
        <f t="shared" si="859"/>
        <v>002520_SW_1_LP</v>
      </c>
      <c r="F9343" s="1" t="str">
        <f t="shared" si="860"/>
        <v>Triax Shell</v>
      </c>
      <c r="G9343" s="1" t="b">
        <f t="shared" si="863"/>
        <v>0</v>
      </c>
      <c r="H9343" s="1" t="b">
        <f t="shared" si="861"/>
        <v>0</v>
      </c>
      <c r="I9343" s="1">
        <f t="shared" si="862"/>
        <v>4.3000000000000031E-2</v>
      </c>
      <c r="J9343" s="1" t="s">
        <v>392</v>
      </c>
      <c r="K9343" s="1">
        <v>1E-3</v>
      </c>
      <c r="L9343" s="1">
        <v>6</v>
      </c>
      <c r="M9343" s="1">
        <v>0</v>
      </c>
      <c r="O9343" s="1" t="s">
        <v>393</v>
      </c>
    </row>
    <row r="9344" spans="1:15" x14ac:dyDescent="0.25">
      <c r="A9344" s="1">
        <v>9344</v>
      </c>
      <c r="B9344" s="1" t="b">
        <f>IF(AND(G9344=TRUE(),H9344=TRUE()),IFERROR(MATCH(LEFT(E9345,6),Sheet3!$3:$3,0)&gt;0,"No Section"),FALSE())</f>
        <v>0</v>
      </c>
      <c r="C9344" s="1">
        <f t="shared" si="858"/>
        <v>2.52</v>
      </c>
      <c r="E9344" s="1" t="str">
        <f t="shared" si="859"/>
        <v>002520_SW_1_LP</v>
      </c>
      <c r="F9344" s="1" t="str">
        <f t="shared" si="860"/>
        <v>Triax Shell</v>
      </c>
      <c r="G9344" s="1" t="b">
        <f t="shared" si="863"/>
        <v>0</v>
      </c>
      <c r="H9344" s="1" t="b">
        <f t="shared" si="861"/>
        <v>0</v>
      </c>
      <c r="I9344" s="1">
        <f t="shared" si="862"/>
        <v>4.4000000000000032E-2</v>
      </c>
      <c r="J9344" s="1" t="s">
        <v>392</v>
      </c>
      <c r="K9344" s="1">
        <v>1E-3</v>
      </c>
      <c r="L9344" s="1">
        <v>6</v>
      </c>
      <c r="M9344" s="1">
        <v>0</v>
      </c>
      <c r="O9344" s="1" t="s">
        <v>393</v>
      </c>
    </row>
    <row r="9345" spans="1:15" x14ac:dyDescent="0.25">
      <c r="A9345" s="1">
        <v>9345</v>
      </c>
      <c r="B9345" s="1" t="b">
        <f>IF(AND(G9345=TRUE(),H9345=TRUE()),IFERROR(MATCH(LEFT(E9346,6),Sheet3!$3:$3,0)&gt;0,"No Section"),FALSE())</f>
        <v>0</v>
      </c>
      <c r="C9345" s="1">
        <f t="shared" si="858"/>
        <v>2.52</v>
      </c>
      <c r="E9345" s="1" t="str">
        <f t="shared" si="859"/>
        <v>002520_SW_1_LP</v>
      </c>
      <c r="F9345" s="1" t="str">
        <f t="shared" si="860"/>
        <v>Triax Shell</v>
      </c>
      <c r="G9345" s="1" t="b">
        <f t="shared" si="863"/>
        <v>0</v>
      </c>
      <c r="H9345" s="1" t="b">
        <f t="shared" si="861"/>
        <v>1</v>
      </c>
      <c r="I9345" s="1">
        <f t="shared" si="862"/>
        <v>4.5000000000000033E-2</v>
      </c>
      <c r="J9345" s="1" t="s">
        <v>392</v>
      </c>
      <c r="K9345" s="1">
        <v>1E-3</v>
      </c>
      <c r="L9345" s="1">
        <v>6</v>
      </c>
      <c r="M9345" s="1">
        <v>0</v>
      </c>
      <c r="O9345" s="1" t="s">
        <v>393</v>
      </c>
    </row>
    <row r="9346" spans="1:15" x14ac:dyDescent="0.25">
      <c r="A9346" s="1">
        <v>9346</v>
      </c>
      <c r="B9346" s="1" t="b">
        <f>IF(AND(G9346=TRUE(),H9346=TRUE()),IFERROR(MATCH(LEFT(E9347,6),Sheet3!$3:$3,0)&gt;0,"No Section"),FALSE())</f>
        <v>0</v>
      </c>
      <c r="C9346" s="1">
        <f t="shared" si="858"/>
        <v>2.52</v>
      </c>
      <c r="E9346" s="1" t="str">
        <f t="shared" si="859"/>
        <v>002520_SW_1_LP</v>
      </c>
      <c r="F9346" s="1" t="str">
        <f t="shared" si="860"/>
        <v/>
      </c>
      <c r="G9346" s="1" t="b">
        <f t="shared" si="863"/>
        <v>0</v>
      </c>
      <c r="H9346" s="1" t="b">
        <f t="shared" si="861"/>
        <v>0</v>
      </c>
      <c r="I9346" s="1" t="e">
        <f t="shared" si="862"/>
        <v>#VALUE!</v>
      </c>
      <c r="J9346" s="1" t="s">
        <v>394</v>
      </c>
      <c r="K9346" s="1" t="s">
        <v>396</v>
      </c>
    </row>
    <row r="9347" spans="1:15" x14ac:dyDescent="0.25">
      <c r="A9347" s="1">
        <v>9347</v>
      </c>
      <c r="B9347" s="1" t="b">
        <f>IF(AND(G9347=TRUE(),H9347=TRUE()),IFERROR(MATCH(LEFT(E9348,6),Sheet3!$3:$3,0)&gt;0,"No Section"),FALSE())</f>
        <v>0</v>
      </c>
      <c r="C9347" s="1">
        <f t="shared" si="858"/>
        <v>2.52</v>
      </c>
      <c r="E9347" s="1" t="str">
        <f t="shared" si="859"/>
        <v>002520_SW_1_LP</v>
      </c>
      <c r="F9347" s="1" t="str">
        <f t="shared" si="860"/>
        <v/>
      </c>
      <c r="G9347" s="1" t="b">
        <f t="shared" si="863"/>
        <v>0</v>
      </c>
      <c r="H9347" s="1" t="b">
        <f t="shared" si="861"/>
        <v>0</v>
      </c>
      <c r="I9347" s="1" t="e">
        <f t="shared" si="862"/>
        <v>#VALUE!</v>
      </c>
    </row>
    <row r="9348" spans="1:15" x14ac:dyDescent="0.25">
      <c r="A9348" s="1">
        <v>9348</v>
      </c>
      <c r="B9348" s="1" t="b">
        <f>IF(AND(G9348=TRUE(),H9348=TRUE()),IFERROR(MATCH(LEFT(E9349,6),Sheet3!$3:$3,0)&gt;0,"No Section"),FALSE())</f>
        <v>0</v>
      </c>
      <c r="C9348" s="1">
        <f t="shared" si="858"/>
        <v>2.52</v>
      </c>
      <c r="E9348" s="1" t="str">
        <f t="shared" si="859"/>
        <v>002520_SW_2_HP</v>
      </c>
      <c r="F9348" s="1" t="str">
        <f t="shared" si="860"/>
        <v/>
      </c>
      <c r="G9348" s="1" t="b">
        <f t="shared" si="863"/>
        <v>0</v>
      </c>
      <c r="H9348" s="1" t="b">
        <f t="shared" si="861"/>
        <v>0</v>
      </c>
      <c r="I9348" s="1" t="e">
        <f t="shared" si="862"/>
        <v>#VALUE!</v>
      </c>
      <c r="J9348" s="1" t="s">
        <v>472</v>
      </c>
    </row>
    <row r="9349" spans="1:15" x14ac:dyDescent="0.25">
      <c r="A9349" s="1">
        <v>9349</v>
      </c>
      <c r="B9349" s="1" t="b">
        <f>IF(AND(G9349=TRUE(),H9349=TRUE()),IFERROR(MATCH(LEFT(E9350,6),Sheet3!$3:$3,0)&gt;0,"No Section"),FALSE())</f>
        <v>0</v>
      </c>
      <c r="C9349" s="1">
        <f t="shared" si="858"/>
        <v>2.52</v>
      </c>
      <c r="E9349" s="1" t="str">
        <f t="shared" si="859"/>
        <v>002520_SW_2_HP</v>
      </c>
      <c r="F9349" s="1" t="str">
        <f t="shared" si="860"/>
        <v/>
      </c>
      <c r="G9349" s="1" t="b">
        <f t="shared" si="863"/>
        <v>1</v>
      </c>
      <c r="H9349" s="1" t="b">
        <f t="shared" si="861"/>
        <v>0</v>
      </c>
      <c r="I9349" s="1" t="e">
        <f t="shared" si="862"/>
        <v>#VALUE!</v>
      </c>
      <c r="J9349" s="1" t="s">
        <v>390</v>
      </c>
      <c r="K9349" s="1">
        <v>77</v>
      </c>
      <c r="L9349" s="1" t="s">
        <v>391</v>
      </c>
    </row>
    <row r="9350" spans="1:15" x14ac:dyDescent="0.25">
      <c r="A9350" s="1">
        <v>9350</v>
      </c>
      <c r="B9350" s="1" t="str">
        <f>IF(AND(G9350=TRUE(),H9350=TRUE()),IFERROR(MATCH(LEFT(E9351,6),Sheet3!$3:$3,0)&gt;0,"No Section"),FALSE())</f>
        <v>No Section</v>
      </c>
      <c r="C9350" s="1">
        <f t="shared" si="858"/>
        <v>2.52</v>
      </c>
      <c r="D9350" s="1" t="str">
        <f>RIGHT(E9350,LEN(E9350)-7)</f>
        <v>SW_2_HP</v>
      </c>
      <c r="E9350" s="1" t="str">
        <f t="shared" si="859"/>
        <v>002520_SW_2_HP</v>
      </c>
      <c r="F9350" s="1" t="str">
        <f t="shared" si="860"/>
        <v>Gelcoat</v>
      </c>
      <c r="G9350" s="1" t="b">
        <f t="shared" si="863"/>
        <v>1</v>
      </c>
      <c r="H9350" s="1" t="b">
        <f t="shared" si="861"/>
        <v>1</v>
      </c>
      <c r="I9350" s="1">
        <f t="shared" si="862"/>
        <v>5.0000000000000001E-4</v>
      </c>
      <c r="J9350" s="1" t="s">
        <v>392</v>
      </c>
      <c r="K9350" s="1">
        <v>5.0000000000000001E-4</v>
      </c>
      <c r="L9350" s="1">
        <v>3</v>
      </c>
      <c r="M9350" s="1">
        <v>0</v>
      </c>
      <c r="O9350" s="1" t="s">
        <v>16</v>
      </c>
    </row>
    <row r="9351" spans="1:15" x14ac:dyDescent="0.25">
      <c r="A9351" s="1">
        <v>9351</v>
      </c>
      <c r="B9351" s="1" t="b">
        <f>IF(AND(G9351=TRUE(),H9351=TRUE()),IFERROR(MATCH(LEFT(E9352,6),Sheet3!$3:$3,0)&gt;0,"No Section"),FALSE())</f>
        <v>0</v>
      </c>
      <c r="C9351" s="1">
        <f t="shared" si="858"/>
        <v>2.52</v>
      </c>
      <c r="E9351" s="1" t="str">
        <f t="shared" si="859"/>
        <v>002520_SW_2_HP</v>
      </c>
      <c r="F9351" s="1" t="str">
        <f t="shared" si="860"/>
        <v>Triax Shell</v>
      </c>
      <c r="G9351" s="1" t="b">
        <f t="shared" si="863"/>
        <v>1</v>
      </c>
      <c r="H9351" s="1" t="b">
        <f t="shared" si="861"/>
        <v>0</v>
      </c>
      <c r="I9351" s="1">
        <f t="shared" si="862"/>
        <v>1E-3</v>
      </c>
      <c r="J9351" s="1" t="s">
        <v>392</v>
      </c>
      <c r="K9351" s="1">
        <v>1E-3</v>
      </c>
      <c r="L9351" s="1">
        <v>6</v>
      </c>
      <c r="M9351" s="1">
        <v>0</v>
      </c>
      <c r="O9351" s="1" t="s">
        <v>393</v>
      </c>
    </row>
    <row r="9352" spans="1:15" x14ac:dyDescent="0.25">
      <c r="A9352" s="1">
        <v>9352</v>
      </c>
      <c r="B9352" s="1" t="b">
        <f>IF(AND(G9352=TRUE(),H9352=TRUE()),IFERROR(MATCH(LEFT(E9353,6),Sheet3!$3:$3,0)&gt;0,"No Section"),FALSE())</f>
        <v>0</v>
      </c>
      <c r="C9352" s="1">
        <f t="shared" si="858"/>
        <v>2.52</v>
      </c>
      <c r="E9352" s="1" t="str">
        <f t="shared" si="859"/>
        <v>002520_SW_2_HP</v>
      </c>
      <c r="F9352" s="1" t="str">
        <f t="shared" si="860"/>
        <v>Triax Shell</v>
      </c>
      <c r="G9352" s="1" t="b">
        <f t="shared" si="863"/>
        <v>1</v>
      </c>
      <c r="H9352" s="1" t="b">
        <f t="shared" si="861"/>
        <v>0</v>
      </c>
      <c r="I9352" s="1">
        <f t="shared" si="862"/>
        <v>2E-3</v>
      </c>
      <c r="J9352" s="1" t="s">
        <v>392</v>
      </c>
      <c r="K9352" s="1">
        <v>1E-3</v>
      </c>
      <c r="L9352" s="1">
        <v>6</v>
      </c>
      <c r="M9352" s="1">
        <v>0</v>
      </c>
      <c r="O9352" s="1" t="s">
        <v>393</v>
      </c>
    </row>
    <row r="9353" spans="1:15" x14ac:dyDescent="0.25">
      <c r="A9353" s="1">
        <v>9353</v>
      </c>
      <c r="B9353" s="1" t="b">
        <f>IF(AND(G9353=TRUE(),H9353=TRUE()),IFERROR(MATCH(LEFT(E9354,6),Sheet3!$3:$3,0)&gt;0,"No Section"),FALSE())</f>
        <v>0</v>
      </c>
      <c r="C9353" s="1">
        <f t="shared" si="858"/>
        <v>2.52</v>
      </c>
      <c r="E9353" s="1" t="str">
        <f t="shared" si="859"/>
        <v>002520_SW_2_HP</v>
      </c>
      <c r="F9353" s="1" t="str">
        <f t="shared" si="860"/>
        <v>Triax Shell</v>
      </c>
      <c r="G9353" s="1" t="b">
        <f t="shared" si="863"/>
        <v>1</v>
      </c>
      <c r="H9353" s="1" t="b">
        <f t="shared" si="861"/>
        <v>0</v>
      </c>
      <c r="I9353" s="1">
        <f t="shared" si="862"/>
        <v>3.0000000000000001E-3</v>
      </c>
      <c r="J9353" s="1" t="s">
        <v>392</v>
      </c>
      <c r="K9353" s="1">
        <v>1E-3</v>
      </c>
      <c r="L9353" s="1">
        <v>6</v>
      </c>
      <c r="M9353" s="1">
        <v>0</v>
      </c>
      <c r="O9353" s="1" t="s">
        <v>393</v>
      </c>
    </row>
    <row r="9354" spans="1:15" x14ac:dyDescent="0.25">
      <c r="A9354" s="1">
        <v>9354</v>
      </c>
      <c r="B9354" s="1" t="b">
        <f>IF(AND(G9354=TRUE(),H9354=TRUE()),IFERROR(MATCH(LEFT(E9355,6),Sheet3!$3:$3,0)&gt;0,"No Section"),FALSE())</f>
        <v>0</v>
      </c>
      <c r="C9354" s="1">
        <f t="shared" si="858"/>
        <v>2.52</v>
      </c>
      <c r="E9354" s="1" t="str">
        <f t="shared" si="859"/>
        <v>002520_SW_2_HP</v>
      </c>
      <c r="F9354" s="1" t="str">
        <f t="shared" si="860"/>
        <v>Triax Shell</v>
      </c>
      <c r="G9354" s="1" t="b">
        <f t="shared" si="863"/>
        <v>1</v>
      </c>
      <c r="H9354" s="1" t="b">
        <f t="shared" si="861"/>
        <v>0</v>
      </c>
      <c r="I9354" s="1">
        <f t="shared" si="862"/>
        <v>4.0000000000000001E-3</v>
      </c>
      <c r="J9354" s="1" t="s">
        <v>392</v>
      </c>
      <c r="K9354" s="1">
        <v>1E-3</v>
      </c>
      <c r="L9354" s="1">
        <v>6</v>
      </c>
      <c r="M9354" s="1">
        <v>0</v>
      </c>
      <c r="O9354" s="1" t="s">
        <v>393</v>
      </c>
    </row>
    <row r="9355" spans="1:15" x14ac:dyDescent="0.25">
      <c r="A9355" s="1">
        <v>9355</v>
      </c>
      <c r="B9355" s="1" t="b">
        <f>IF(AND(G9355=TRUE(),H9355=TRUE()),IFERROR(MATCH(LEFT(E9356,6),Sheet3!$3:$3,0)&gt;0,"No Section"),FALSE())</f>
        <v>0</v>
      </c>
      <c r="C9355" s="1">
        <f t="shared" si="858"/>
        <v>2.52</v>
      </c>
      <c r="E9355" s="1" t="str">
        <f t="shared" si="859"/>
        <v>002520_SW_2_HP</v>
      </c>
      <c r="F9355" s="1" t="str">
        <f t="shared" si="860"/>
        <v>Triax Shell</v>
      </c>
      <c r="G9355" s="1" t="b">
        <f t="shared" si="863"/>
        <v>1</v>
      </c>
      <c r="H9355" s="1" t="b">
        <f t="shared" si="861"/>
        <v>0</v>
      </c>
      <c r="I9355" s="1">
        <f t="shared" si="862"/>
        <v>5.0000000000000001E-3</v>
      </c>
      <c r="J9355" s="1" t="s">
        <v>392</v>
      </c>
      <c r="K9355" s="1">
        <v>1E-3</v>
      </c>
      <c r="L9355" s="1">
        <v>6</v>
      </c>
      <c r="M9355" s="1">
        <v>0</v>
      </c>
      <c r="O9355" s="1" t="s">
        <v>393</v>
      </c>
    </row>
    <row r="9356" spans="1:15" x14ac:dyDescent="0.25">
      <c r="A9356" s="1">
        <v>9356</v>
      </c>
      <c r="B9356" s="1" t="b">
        <f>IF(AND(G9356=TRUE(),H9356=TRUE()),IFERROR(MATCH(LEFT(E9357,6),Sheet3!$3:$3,0)&gt;0,"No Section"),FALSE())</f>
        <v>0</v>
      </c>
      <c r="C9356" s="1">
        <f t="shared" si="858"/>
        <v>2.52</v>
      </c>
      <c r="E9356" s="1" t="str">
        <f t="shared" si="859"/>
        <v>002520_SW_2_HP</v>
      </c>
      <c r="F9356" s="1" t="str">
        <f t="shared" si="860"/>
        <v>Triax Shell</v>
      </c>
      <c r="G9356" s="1" t="b">
        <f t="shared" si="863"/>
        <v>1</v>
      </c>
      <c r="H9356" s="1" t="b">
        <f t="shared" si="861"/>
        <v>0</v>
      </c>
      <c r="I9356" s="1">
        <f t="shared" si="862"/>
        <v>6.0000000000000001E-3</v>
      </c>
      <c r="J9356" s="1" t="s">
        <v>392</v>
      </c>
      <c r="K9356" s="1">
        <v>1E-3</v>
      </c>
      <c r="L9356" s="1">
        <v>6</v>
      </c>
      <c r="M9356" s="1">
        <v>0</v>
      </c>
      <c r="O9356" s="1" t="s">
        <v>393</v>
      </c>
    </row>
    <row r="9357" spans="1:15" x14ac:dyDescent="0.25">
      <c r="A9357" s="1">
        <v>9357</v>
      </c>
      <c r="B9357" s="1" t="b">
        <f>IF(AND(G9357=TRUE(),H9357=TRUE()),IFERROR(MATCH(LEFT(E9358,6),Sheet3!$3:$3,0)&gt;0,"No Section"),FALSE())</f>
        <v>0</v>
      </c>
      <c r="C9357" s="1">
        <f t="shared" si="858"/>
        <v>2.52</v>
      </c>
      <c r="E9357" s="1" t="str">
        <f t="shared" si="859"/>
        <v>002520_SW_2_HP</v>
      </c>
      <c r="F9357" s="1" t="str">
        <f t="shared" si="860"/>
        <v>Triax Shell</v>
      </c>
      <c r="G9357" s="1" t="b">
        <f t="shared" si="863"/>
        <v>1</v>
      </c>
      <c r="H9357" s="1" t="b">
        <f t="shared" si="861"/>
        <v>0</v>
      </c>
      <c r="I9357" s="1">
        <f t="shared" si="862"/>
        <v>7.0000000000000001E-3</v>
      </c>
      <c r="J9357" s="1" t="s">
        <v>392</v>
      </c>
      <c r="K9357" s="1">
        <v>1E-3</v>
      </c>
      <c r="L9357" s="1">
        <v>6</v>
      </c>
      <c r="M9357" s="1">
        <v>0</v>
      </c>
      <c r="O9357" s="1" t="s">
        <v>393</v>
      </c>
    </row>
    <row r="9358" spans="1:15" x14ac:dyDescent="0.25">
      <c r="A9358" s="1">
        <v>9358</v>
      </c>
      <c r="B9358" s="1" t="b">
        <f>IF(AND(G9358=TRUE(),H9358=TRUE()),IFERROR(MATCH(LEFT(E9359,6),Sheet3!$3:$3,0)&gt;0,"No Section"),FALSE())</f>
        <v>0</v>
      </c>
      <c r="C9358" s="1">
        <f t="shared" si="858"/>
        <v>2.52</v>
      </c>
      <c r="E9358" s="1" t="str">
        <f t="shared" si="859"/>
        <v>002520_SW_2_HP</v>
      </c>
      <c r="F9358" s="1" t="str">
        <f t="shared" si="860"/>
        <v>Triax Shell</v>
      </c>
      <c r="G9358" s="1" t="b">
        <f t="shared" si="863"/>
        <v>1</v>
      </c>
      <c r="H9358" s="1" t="b">
        <f t="shared" si="861"/>
        <v>0</v>
      </c>
      <c r="I9358" s="1">
        <f t="shared" si="862"/>
        <v>8.0000000000000002E-3</v>
      </c>
      <c r="J9358" s="1" t="s">
        <v>392</v>
      </c>
      <c r="K9358" s="1">
        <v>1E-3</v>
      </c>
      <c r="L9358" s="1">
        <v>6</v>
      </c>
      <c r="M9358" s="1">
        <v>0</v>
      </c>
      <c r="O9358" s="1" t="s">
        <v>393</v>
      </c>
    </row>
    <row r="9359" spans="1:15" x14ac:dyDescent="0.25">
      <c r="A9359" s="1">
        <v>9359</v>
      </c>
      <c r="B9359" s="1" t="b">
        <f>IF(AND(G9359=TRUE(),H9359=TRUE()),IFERROR(MATCH(LEFT(E9360,6),Sheet3!$3:$3,0)&gt;0,"No Section"),FALSE())</f>
        <v>0</v>
      </c>
      <c r="C9359" s="1">
        <f t="shared" si="858"/>
        <v>2.52</v>
      </c>
      <c r="E9359" s="1" t="str">
        <f t="shared" si="859"/>
        <v>002520_SW_2_HP</v>
      </c>
      <c r="F9359" s="1" t="str">
        <f t="shared" si="860"/>
        <v>Triax Shell</v>
      </c>
      <c r="G9359" s="1" t="b">
        <f t="shared" si="863"/>
        <v>1</v>
      </c>
      <c r="H9359" s="1" t="b">
        <f t="shared" si="861"/>
        <v>0</v>
      </c>
      <c r="I9359" s="1">
        <f t="shared" si="862"/>
        <v>9.0000000000000011E-3</v>
      </c>
      <c r="J9359" s="1" t="s">
        <v>392</v>
      </c>
      <c r="K9359" s="1">
        <v>1E-3</v>
      </c>
      <c r="L9359" s="1">
        <v>6</v>
      </c>
      <c r="M9359" s="1">
        <v>0</v>
      </c>
      <c r="O9359" s="1" t="s">
        <v>393</v>
      </c>
    </row>
    <row r="9360" spans="1:15" x14ac:dyDescent="0.25">
      <c r="A9360" s="1">
        <v>9360</v>
      </c>
      <c r="B9360" s="1" t="b">
        <f>IF(AND(G9360=TRUE(),H9360=TRUE()),IFERROR(MATCH(LEFT(E9361,6),Sheet3!$3:$3,0)&gt;0,"No Section"),FALSE())</f>
        <v>0</v>
      </c>
      <c r="C9360" s="1">
        <f t="shared" si="858"/>
        <v>2.52</v>
      </c>
      <c r="E9360" s="1" t="str">
        <f t="shared" si="859"/>
        <v>002520_SW_2_HP</v>
      </c>
      <c r="F9360" s="1" t="str">
        <f t="shared" si="860"/>
        <v>Triax Shell</v>
      </c>
      <c r="G9360" s="1" t="b">
        <f t="shared" si="863"/>
        <v>1</v>
      </c>
      <c r="H9360" s="1" t="b">
        <f t="shared" si="861"/>
        <v>0</v>
      </c>
      <c r="I9360" s="1">
        <f t="shared" si="862"/>
        <v>1.0000000000000002E-2</v>
      </c>
      <c r="J9360" s="1" t="s">
        <v>392</v>
      </c>
      <c r="K9360" s="1">
        <v>1E-3</v>
      </c>
      <c r="L9360" s="1">
        <v>6</v>
      </c>
      <c r="M9360" s="1">
        <v>0</v>
      </c>
      <c r="O9360" s="1" t="s">
        <v>393</v>
      </c>
    </row>
    <row r="9361" spans="1:15" x14ac:dyDescent="0.25">
      <c r="A9361" s="1">
        <v>9361</v>
      </c>
      <c r="B9361" s="1" t="b">
        <f>IF(AND(G9361=TRUE(),H9361=TRUE()),IFERROR(MATCH(LEFT(E9362,6),Sheet3!$3:$3,0)&gt;0,"No Section"),FALSE())</f>
        <v>0</v>
      </c>
      <c r="C9361" s="1">
        <f t="shared" si="858"/>
        <v>2.52</v>
      </c>
      <c r="E9361" s="1" t="str">
        <f t="shared" si="859"/>
        <v>002520_SW_2_HP</v>
      </c>
      <c r="F9361" s="1" t="str">
        <f t="shared" si="860"/>
        <v>Triax Shell</v>
      </c>
      <c r="G9361" s="1" t="b">
        <f t="shared" si="863"/>
        <v>1</v>
      </c>
      <c r="H9361" s="1" t="b">
        <f t="shared" si="861"/>
        <v>0</v>
      </c>
      <c r="I9361" s="1">
        <f t="shared" si="862"/>
        <v>1.1000000000000003E-2</v>
      </c>
      <c r="J9361" s="1" t="s">
        <v>392</v>
      </c>
      <c r="K9361" s="1">
        <v>1E-3</v>
      </c>
      <c r="L9361" s="1">
        <v>6</v>
      </c>
      <c r="M9361" s="1">
        <v>0</v>
      </c>
      <c r="O9361" s="1" t="s">
        <v>393</v>
      </c>
    </row>
    <row r="9362" spans="1:15" x14ac:dyDescent="0.25">
      <c r="A9362" s="1">
        <v>9362</v>
      </c>
      <c r="B9362" s="1" t="b">
        <f>IF(AND(G9362=TRUE(),H9362=TRUE()),IFERROR(MATCH(LEFT(E9363,6),Sheet3!$3:$3,0)&gt;0,"No Section"),FALSE())</f>
        <v>0</v>
      </c>
      <c r="C9362" s="1">
        <f t="shared" si="858"/>
        <v>2.52</v>
      </c>
      <c r="E9362" s="1" t="str">
        <f t="shared" si="859"/>
        <v>002520_SW_2_HP</v>
      </c>
      <c r="F9362" s="1" t="str">
        <f t="shared" si="860"/>
        <v>Triax Shell</v>
      </c>
      <c r="G9362" s="1" t="b">
        <f t="shared" si="863"/>
        <v>1</v>
      </c>
      <c r="H9362" s="1" t="b">
        <f t="shared" si="861"/>
        <v>0</v>
      </c>
      <c r="I9362" s="1">
        <f t="shared" si="862"/>
        <v>1.2000000000000004E-2</v>
      </c>
      <c r="J9362" s="1" t="s">
        <v>392</v>
      </c>
      <c r="K9362" s="1">
        <v>1E-3</v>
      </c>
      <c r="L9362" s="1">
        <v>6</v>
      </c>
      <c r="M9362" s="1">
        <v>0</v>
      </c>
      <c r="O9362" s="1" t="s">
        <v>393</v>
      </c>
    </row>
    <row r="9363" spans="1:15" x14ac:dyDescent="0.25">
      <c r="A9363" s="1">
        <v>9363</v>
      </c>
      <c r="B9363" s="1" t="b">
        <f>IF(AND(G9363=TRUE(),H9363=TRUE()),IFERROR(MATCH(LEFT(E9364,6),Sheet3!$3:$3,0)&gt;0,"No Section"),FALSE())</f>
        <v>0</v>
      </c>
      <c r="C9363" s="1">
        <f t="shared" si="858"/>
        <v>2.52</v>
      </c>
      <c r="E9363" s="1" t="str">
        <f t="shared" si="859"/>
        <v>002520_SW_2_HP</v>
      </c>
      <c r="F9363" s="1" t="str">
        <f t="shared" si="860"/>
        <v>Triax Shell</v>
      </c>
      <c r="G9363" s="1" t="b">
        <f t="shared" si="863"/>
        <v>1</v>
      </c>
      <c r="H9363" s="1" t="b">
        <f t="shared" si="861"/>
        <v>0</v>
      </c>
      <c r="I9363" s="1">
        <f t="shared" si="862"/>
        <v>1.3000000000000005E-2</v>
      </c>
      <c r="J9363" s="1" t="s">
        <v>392</v>
      </c>
      <c r="K9363" s="1">
        <v>1E-3</v>
      </c>
      <c r="L9363" s="1">
        <v>6</v>
      </c>
      <c r="M9363" s="1">
        <v>0</v>
      </c>
      <c r="O9363" s="1" t="s">
        <v>393</v>
      </c>
    </row>
    <row r="9364" spans="1:15" x14ac:dyDescent="0.25">
      <c r="A9364" s="1">
        <v>9364</v>
      </c>
      <c r="B9364" s="1" t="b">
        <f>IF(AND(G9364=TRUE(),H9364=TRUE()),IFERROR(MATCH(LEFT(E9365,6),Sheet3!$3:$3,0)&gt;0,"No Section"),FALSE())</f>
        <v>0</v>
      </c>
      <c r="C9364" s="1">
        <f t="shared" ref="C9364:C9427" si="864">LEFT(E9364,6)/1000</f>
        <v>2.52</v>
      </c>
      <c r="E9364" s="1" t="str">
        <f t="shared" ref="E9364:E9427" si="865">IF(J9365=$J$149,RIGHT(J9364,LEN(J9364)-5),E9363)</f>
        <v>002520_SW_2_HP</v>
      </c>
      <c r="F9364" s="1" t="str">
        <f t="shared" ref="F9364:F9427" si="866">IF(J9364=$J$150,VLOOKUP(L9364,$U$2:$V$7,2,FALSE()),"")</f>
        <v>Triax Shell</v>
      </c>
      <c r="G9364" s="1" t="b">
        <f t="shared" si="863"/>
        <v>1</v>
      </c>
      <c r="H9364" s="1" t="b">
        <f t="shared" ref="H9364:H9427" si="867">IF(F9364=F9365,FALSE(),IF(J9364=$J$150,TRUE(),FALSE()))</f>
        <v>0</v>
      </c>
      <c r="I9364" s="1">
        <f t="shared" ref="I9364:I9427" si="868">IF(F9364=F9363,I9363,0)+K9364</f>
        <v>1.4000000000000005E-2</v>
      </c>
      <c r="J9364" s="1" t="s">
        <v>392</v>
      </c>
      <c r="K9364" s="1">
        <v>1E-3</v>
      </c>
      <c r="L9364" s="1">
        <v>6</v>
      </c>
      <c r="M9364" s="1">
        <v>0</v>
      </c>
      <c r="O9364" s="1" t="s">
        <v>393</v>
      </c>
    </row>
    <row r="9365" spans="1:15" x14ac:dyDescent="0.25">
      <c r="A9365" s="1">
        <v>9365</v>
      </c>
      <c r="B9365" s="1" t="b">
        <f>IF(AND(G9365=TRUE(),H9365=TRUE()),IFERROR(MATCH(LEFT(E9366,6),Sheet3!$3:$3,0)&gt;0,"No Section"),FALSE())</f>
        <v>0</v>
      </c>
      <c r="C9365" s="1">
        <f t="shared" si="864"/>
        <v>2.52</v>
      </c>
      <c r="E9365" s="1" t="str">
        <f t="shared" si="865"/>
        <v>002520_SW_2_HP</v>
      </c>
      <c r="F9365" s="1" t="str">
        <f t="shared" si="866"/>
        <v>Triax Shell</v>
      </c>
      <c r="G9365" s="1" t="b">
        <f t="shared" ref="G9365:G9428" si="869">IF(J9365=$J$149,IF(E9364=E9363,FALSE(),TRUE()),G9364)</f>
        <v>1</v>
      </c>
      <c r="H9365" s="1" t="b">
        <f t="shared" si="867"/>
        <v>0</v>
      </c>
      <c r="I9365" s="1">
        <f t="shared" si="868"/>
        <v>1.5000000000000006E-2</v>
      </c>
      <c r="J9365" s="1" t="s">
        <v>392</v>
      </c>
      <c r="K9365" s="1">
        <v>1E-3</v>
      </c>
      <c r="L9365" s="1">
        <v>6</v>
      </c>
      <c r="M9365" s="1">
        <v>0</v>
      </c>
      <c r="O9365" s="1" t="s">
        <v>393</v>
      </c>
    </row>
    <row r="9366" spans="1:15" x14ac:dyDescent="0.25">
      <c r="A9366" s="1">
        <v>9366</v>
      </c>
      <c r="B9366" s="1" t="b">
        <f>IF(AND(G9366=TRUE(),H9366=TRUE()),IFERROR(MATCH(LEFT(E9367,6),Sheet3!$3:$3,0)&gt;0,"No Section"),FALSE())</f>
        <v>0</v>
      </c>
      <c r="C9366" s="1">
        <f t="shared" si="864"/>
        <v>2.52</v>
      </c>
      <c r="E9366" s="1" t="str">
        <f t="shared" si="865"/>
        <v>002520_SW_2_HP</v>
      </c>
      <c r="F9366" s="1" t="str">
        <f t="shared" si="866"/>
        <v>Triax Shell</v>
      </c>
      <c r="G9366" s="1" t="b">
        <f t="shared" si="869"/>
        <v>1</v>
      </c>
      <c r="H9366" s="1" t="b">
        <f t="shared" si="867"/>
        <v>0</v>
      </c>
      <c r="I9366" s="1">
        <f t="shared" si="868"/>
        <v>1.6000000000000007E-2</v>
      </c>
      <c r="J9366" s="1" t="s">
        <v>392</v>
      </c>
      <c r="K9366" s="1">
        <v>1E-3</v>
      </c>
      <c r="L9366" s="1">
        <v>6</v>
      </c>
      <c r="M9366" s="1">
        <v>0</v>
      </c>
      <c r="O9366" s="1" t="s">
        <v>393</v>
      </c>
    </row>
    <row r="9367" spans="1:15" x14ac:dyDescent="0.25">
      <c r="A9367" s="1">
        <v>9367</v>
      </c>
      <c r="B9367" s="1" t="b">
        <f>IF(AND(G9367=TRUE(),H9367=TRUE()),IFERROR(MATCH(LEFT(E9368,6),Sheet3!$3:$3,0)&gt;0,"No Section"),FALSE())</f>
        <v>0</v>
      </c>
      <c r="C9367" s="1">
        <f t="shared" si="864"/>
        <v>2.52</v>
      </c>
      <c r="E9367" s="1" t="str">
        <f t="shared" si="865"/>
        <v>002520_SW_2_HP</v>
      </c>
      <c r="F9367" s="1" t="str">
        <f t="shared" si="866"/>
        <v>Triax Shell</v>
      </c>
      <c r="G9367" s="1" t="b">
        <f t="shared" si="869"/>
        <v>1</v>
      </c>
      <c r="H9367" s="1" t="b">
        <f t="shared" si="867"/>
        <v>0</v>
      </c>
      <c r="I9367" s="1">
        <f t="shared" si="868"/>
        <v>1.7000000000000008E-2</v>
      </c>
      <c r="J9367" s="1" t="s">
        <v>392</v>
      </c>
      <c r="K9367" s="1">
        <v>1E-3</v>
      </c>
      <c r="L9367" s="1">
        <v>6</v>
      </c>
      <c r="M9367" s="1">
        <v>0</v>
      </c>
      <c r="O9367" s="1" t="s">
        <v>393</v>
      </c>
    </row>
    <row r="9368" spans="1:15" x14ac:dyDescent="0.25">
      <c r="A9368" s="1">
        <v>9368</v>
      </c>
      <c r="B9368" s="1" t="b">
        <f>IF(AND(G9368=TRUE(),H9368=TRUE()),IFERROR(MATCH(LEFT(E9369,6),Sheet3!$3:$3,0)&gt;0,"No Section"),FALSE())</f>
        <v>0</v>
      </c>
      <c r="C9368" s="1">
        <f t="shared" si="864"/>
        <v>2.52</v>
      </c>
      <c r="E9368" s="1" t="str">
        <f t="shared" si="865"/>
        <v>002520_SW_2_HP</v>
      </c>
      <c r="F9368" s="1" t="str">
        <f t="shared" si="866"/>
        <v>Triax Shell</v>
      </c>
      <c r="G9368" s="1" t="b">
        <f t="shared" si="869"/>
        <v>1</v>
      </c>
      <c r="H9368" s="1" t="b">
        <f t="shared" si="867"/>
        <v>0</v>
      </c>
      <c r="I9368" s="1">
        <f t="shared" si="868"/>
        <v>1.8000000000000009E-2</v>
      </c>
      <c r="J9368" s="1" t="s">
        <v>392</v>
      </c>
      <c r="K9368" s="1">
        <v>1E-3</v>
      </c>
      <c r="L9368" s="1">
        <v>6</v>
      </c>
      <c r="M9368" s="1">
        <v>0</v>
      </c>
      <c r="O9368" s="1" t="s">
        <v>393</v>
      </c>
    </row>
    <row r="9369" spans="1:15" x14ac:dyDescent="0.25">
      <c r="A9369" s="1">
        <v>9369</v>
      </c>
      <c r="B9369" s="1" t="b">
        <f>IF(AND(G9369=TRUE(),H9369=TRUE()),IFERROR(MATCH(LEFT(E9370,6),Sheet3!$3:$3,0)&gt;0,"No Section"),FALSE())</f>
        <v>0</v>
      </c>
      <c r="C9369" s="1">
        <f t="shared" si="864"/>
        <v>2.52</v>
      </c>
      <c r="E9369" s="1" t="str">
        <f t="shared" si="865"/>
        <v>002520_SW_2_HP</v>
      </c>
      <c r="F9369" s="1" t="str">
        <f t="shared" si="866"/>
        <v>Triax Shell</v>
      </c>
      <c r="G9369" s="1" t="b">
        <f t="shared" si="869"/>
        <v>1</v>
      </c>
      <c r="H9369" s="1" t="b">
        <f t="shared" si="867"/>
        <v>0</v>
      </c>
      <c r="I9369" s="1">
        <f t="shared" si="868"/>
        <v>1.900000000000001E-2</v>
      </c>
      <c r="J9369" s="1" t="s">
        <v>392</v>
      </c>
      <c r="K9369" s="1">
        <v>1E-3</v>
      </c>
      <c r="L9369" s="1">
        <v>6</v>
      </c>
      <c r="M9369" s="1">
        <v>0</v>
      </c>
      <c r="O9369" s="1" t="s">
        <v>393</v>
      </c>
    </row>
    <row r="9370" spans="1:15" x14ac:dyDescent="0.25">
      <c r="A9370" s="1">
        <v>9370</v>
      </c>
      <c r="B9370" s="1" t="b">
        <f>IF(AND(G9370=TRUE(),H9370=TRUE()),IFERROR(MATCH(LEFT(E9371,6),Sheet3!$3:$3,0)&gt;0,"No Section"),FALSE())</f>
        <v>0</v>
      </c>
      <c r="C9370" s="1">
        <f t="shared" si="864"/>
        <v>2.52</v>
      </c>
      <c r="E9370" s="1" t="str">
        <f t="shared" si="865"/>
        <v>002520_SW_2_HP</v>
      </c>
      <c r="F9370" s="1" t="str">
        <f t="shared" si="866"/>
        <v>Triax Shell</v>
      </c>
      <c r="G9370" s="1" t="b">
        <f t="shared" si="869"/>
        <v>1</v>
      </c>
      <c r="H9370" s="1" t="b">
        <f t="shared" si="867"/>
        <v>0</v>
      </c>
      <c r="I9370" s="1">
        <f t="shared" si="868"/>
        <v>2.0000000000000011E-2</v>
      </c>
      <c r="J9370" s="1" t="s">
        <v>392</v>
      </c>
      <c r="K9370" s="1">
        <v>1E-3</v>
      </c>
      <c r="L9370" s="1">
        <v>6</v>
      </c>
      <c r="M9370" s="1">
        <v>0</v>
      </c>
      <c r="O9370" s="1" t="s">
        <v>393</v>
      </c>
    </row>
    <row r="9371" spans="1:15" x14ac:dyDescent="0.25">
      <c r="A9371" s="1">
        <v>9371</v>
      </c>
      <c r="B9371" s="1" t="b">
        <f>IF(AND(G9371=TRUE(),H9371=TRUE()),IFERROR(MATCH(LEFT(E9372,6),Sheet3!$3:$3,0)&gt;0,"No Section"),FALSE())</f>
        <v>0</v>
      </c>
      <c r="C9371" s="1">
        <f t="shared" si="864"/>
        <v>2.52</v>
      </c>
      <c r="E9371" s="1" t="str">
        <f t="shared" si="865"/>
        <v>002520_SW_2_HP</v>
      </c>
      <c r="F9371" s="1" t="str">
        <f t="shared" si="866"/>
        <v>Triax Shell</v>
      </c>
      <c r="G9371" s="1" t="b">
        <f t="shared" si="869"/>
        <v>1</v>
      </c>
      <c r="H9371" s="1" t="b">
        <f t="shared" si="867"/>
        <v>0</v>
      </c>
      <c r="I9371" s="1">
        <f t="shared" si="868"/>
        <v>2.1000000000000012E-2</v>
      </c>
      <c r="J9371" s="1" t="s">
        <v>392</v>
      </c>
      <c r="K9371" s="1">
        <v>1E-3</v>
      </c>
      <c r="L9371" s="1">
        <v>6</v>
      </c>
      <c r="M9371" s="1">
        <v>0</v>
      </c>
      <c r="O9371" s="1" t="s">
        <v>393</v>
      </c>
    </row>
    <row r="9372" spans="1:15" x14ac:dyDescent="0.25">
      <c r="A9372" s="1">
        <v>9372</v>
      </c>
      <c r="B9372" s="1" t="b">
        <f>IF(AND(G9372=TRUE(),H9372=TRUE()),IFERROR(MATCH(LEFT(E9373,6),Sheet3!$3:$3,0)&gt;0,"No Section"),FALSE())</f>
        <v>0</v>
      </c>
      <c r="C9372" s="1">
        <f t="shared" si="864"/>
        <v>2.52</v>
      </c>
      <c r="E9372" s="1" t="str">
        <f t="shared" si="865"/>
        <v>002520_SW_2_HP</v>
      </c>
      <c r="F9372" s="1" t="str">
        <f t="shared" si="866"/>
        <v>Triax Shell</v>
      </c>
      <c r="G9372" s="1" t="b">
        <f t="shared" si="869"/>
        <v>1</v>
      </c>
      <c r="H9372" s="1" t="b">
        <f t="shared" si="867"/>
        <v>0</v>
      </c>
      <c r="I9372" s="1">
        <f t="shared" si="868"/>
        <v>2.2000000000000013E-2</v>
      </c>
      <c r="J9372" s="1" t="s">
        <v>392</v>
      </c>
      <c r="K9372" s="1">
        <v>1E-3</v>
      </c>
      <c r="L9372" s="1">
        <v>6</v>
      </c>
      <c r="M9372" s="1">
        <v>0</v>
      </c>
      <c r="O9372" s="1" t="s">
        <v>393</v>
      </c>
    </row>
    <row r="9373" spans="1:15" x14ac:dyDescent="0.25">
      <c r="A9373" s="1">
        <v>9373</v>
      </c>
      <c r="B9373" s="1" t="b">
        <f>IF(AND(G9373=TRUE(),H9373=TRUE()),IFERROR(MATCH(LEFT(E9374,6),Sheet3!$3:$3,0)&gt;0,"No Section"),FALSE())</f>
        <v>0</v>
      </c>
      <c r="C9373" s="1">
        <f t="shared" si="864"/>
        <v>2.52</v>
      </c>
      <c r="E9373" s="1" t="str">
        <f t="shared" si="865"/>
        <v>002520_SW_2_HP</v>
      </c>
      <c r="F9373" s="1" t="str">
        <f t="shared" si="866"/>
        <v>Triax Shell</v>
      </c>
      <c r="G9373" s="1" t="b">
        <f t="shared" si="869"/>
        <v>1</v>
      </c>
      <c r="H9373" s="1" t="b">
        <f t="shared" si="867"/>
        <v>0</v>
      </c>
      <c r="I9373" s="1">
        <f t="shared" si="868"/>
        <v>2.3000000000000013E-2</v>
      </c>
      <c r="J9373" s="1" t="s">
        <v>392</v>
      </c>
      <c r="K9373" s="1">
        <v>1E-3</v>
      </c>
      <c r="L9373" s="1">
        <v>6</v>
      </c>
      <c r="M9373" s="1">
        <v>0</v>
      </c>
      <c r="O9373" s="1" t="s">
        <v>393</v>
      </c>
    </row>
    <row r="9374" spans="1:15" x14ac:dyDescent="0.25">
      <c r="A9374" s="1">
        <v>9374</v>
      </c>
      <c r="B9374" s="1" t="b">
        <f>IF(AND(G9374=TRUE(),H9374=TRUE()),IFERROR(MATCH(LEFT(E9375,6),Sheet3!$3:$3,0)&gt;0,"No Section"),FALSE())</f>
        <v>0</v>
      </c>
      <c r="C9374" s="1">
        <f t="shared" si="864"/>
        <v>2.52</v>
      </c>
      <c r="E9374" s="1" t="str">
        <f t="shared" si="865"/>
        <v>002520_SW_2_HP</v>
      </c>
      <c r="F9374" s="1" t="str">
        <f t="shared" si="866"/>
        <v>Triax Shell</v>
      </c>
      <c r="G9374" s="1" t="b">
        <f t="shared" si="869"/>
        <v>1</v>
      </c>
      <c r="H9374" s="1" t="b">
        <f t="shared" si="867"/>
        <v>0</v>
      </c>
      <c r="I9374" s="1">
        <f t="shared" si="868"/>
        <v>2.4000000000000014E-2</v>
      </c>
      <c r="J9374" s="1" t="s">
        <v>392</v>
      </c>
      <c r="K9374" s="1">
        <v>1E-3</v>
      </c>
      <c r="L9374" s="1">
        <v>6</v>
      </c>
      <c r="M9374" s="1">
        <v>0</v>
      </c>
      <c r="O9374" s="1" t="s">
        <v>393</v>
      </c>
    </row>
    <row r="9375" spans="1:15" x14ac:dyDescent="0.25">
      <c r="A9375" s="1">
        <v>9375</v>
      </c>
      <c r="B9375" s="1" t="b">
        <f>IF(AND(G9375=TRUE(),H9375=TRUE()),IFERROR(MATCH(LEFT(E9376,6),Sheet3!$3:$3,0)&gt;0,"No Section"),FALSE())</f>
        <v>0</v>
      </c>
      <c r="C9375" s="1">
        <f t="shared" si="864"/>
        <v>2.52</v>
      </c>
      <c r="E9375" s="1" t="str">
        <f t="shared" si="865"/>
        <v>002520_SW_2_HP</v>
      </c>
      <c r="F9375" s="1" t="str">
        <f t="shared" si="866"/>
        <v>Triax Shell</v>
      </c>
      <c r="G9375" s="1" t="b">
        <f t="shared" si="869"/>
        <v>1</v>
      </c>
      <c r="H9375" s="1" t="b">
        <f t="shared" si="867"/>
        <v>0</v>
      </c>
      <c r="I9375" s="1">
        <f t="shared" si="868"/>
        <v>2.5000000000000015E-2</v>
      </c>
      <c r="J9375" s="1" t="s">
        <v>392</v>
      </c>
      <c r="K9375" s="1">
        <v>1E-3</v>
      </c>
      <c r="L9375" s="1">
        <v>6</v>
      </c>
      <c r="M9375" s="1">
        <v>0</v>
      </c>
      <c r="O9375" s="1" t="s">
        <v>393</v>
      </c>
    </row>
    <row r="9376" spans="1:15" x14ac:dyDescent="0.25">
      <c r="A9376" s="1">
        <v>9376</v>
      </c>
      <c r="B9376" s="1" t="b">
        <f>IF(AND(G9376=TRUE(),H9376=TRUE()),IFERROR(MATCH(LEFT(E9377,6),Sheet3!$3:$3,0)&gt;0,"No Section"),FALSE())</f>
        <v>0</v>
      </c>
      <c r="C9376" s="1">
        <f t="shared" si="864"/>
        <v>2.52</v>
      </c>
      <c r="E9376" s="1" t="str">
        <f t="shared" si="865"/>
        <v>002520_SW_2_HP</v>
      </c>
      <c r="F9376" s="1" t="str">
        <f t="shared" si="866"/>
        <v>Triax Shell</v>
      </c>
      <c r="G9376" s="1" t="b">
        <f t="shared" si="869"/>
        <v>1</v>
      </c>
      <c r="H9376" s="1" t="b">
        <f t="shared" si="867"/>
        <v>0</v>
      </c>
      <c r="I9376" s="1">
        <f t="shared" si="868"/>
        <v>2.6000000000000016E-2</v>
      </c>
      <c r="J9376" s="1" t="s">
        <v>392</v>
      </c>
      <c r="K9376" s="1">
        <v>1E-3</v>
      </c>
      <c r="L9376" s="1">
        <v>6</v>
      </c>
      <c r="M9376" s="1">
        <v>0</v>
      </c>
      <c r="O9376" s="1" t="s">
        <v>393</v>
      </c>
    </row>
    <row r="9377" spans="1:15" x14ac:dyDescent="0.25">
      <c r="A9377" s="1">
        <v>9377</v>
      </c>
      <c r="B9377" s="1" t="b">
        <f>IF(AND(G9377=TRUE(),H9377=TRUE()),IFERROR(MATCH(LEFT(E9378,6),Sheet3!$3:$3,0)&gt;0,"No Section"),FALSE())</f>
        <v>0</v>
      </c>
      <c r="C9377" s="1">
        <f t="shared" si="864"/>
        <v>2.52</v>
      </c>
      <c r="E9377" s="1" t="str">
        <f t="shared" si="865"/>
        <v>002520_SW_2_HP</v>
      </c>
      <c r="F9377" s="1" t="str">
        <f t="shared" si="866"/>
        <v>Triax Shell</v>
      </c>
      <c r="G9377" s="1" t="b">
        <f t="shared" si="869"/>
        <v>1</v>
      </c>
      <c r="H9377" s="1" t="b">
        <f t="shared" si="867"/>
        <v>0</v>
      </c>
      <c r="I9377" s="1">
        <f t="shared" si="868"/>
        <v>2.7000000000000017E-2</v>
      </c>
      <c r="J9377" s="1" t="s">
        <v>392</v>
      </c>
      <c r="K9377" s="1">
        <v>1E-3</v>
      </c>
      <c r="L9377" s="1">
        <v>6</v>
      </c>
      <c r="M9377" s="1">
        <v>0</v>
      </c>
      <c r="O9377" s="1" t="s">
        <v>393</v>
      </c>
    </row>
    <row r="9378" spans="1:15" x14ac:dyDescent="0.25">
      <c r="A9378" s="1">
        <v>9378</v>
      </c>
      <c r="B9378" s="1" t="b">
        <f>IF(AND(G9378=TRUE(),H9378=TRUE()),IFERROR(MATCH(LEFT(E9379,6),Sheet3!$3:$3,0)&gt;0,"No Section"),FALSE())</f>
        <v>0</v>
      </c>
      <c r="C9378" s="1">
        <f t="shared" si="864"/>
        <v>2.52</v>
      </c>
      <c r="E9378" s="1" t="str">
        <f t="shared" si="865"/>
        <v>002520_SW_2_HP</v>
      </c>
      <c r="F9378" s="1" t="str">
        <f t="shared" si="866"/>
        <v>Triax Shell</v>
      </c>
      <c r="G9378" s="1" t="b">
        <f t="shared" si="869"/>
        <v>1</v>
      </c>
      <c r="H9378" s="1" t="b">
        <f t="shared" si="867"/>
        <v>0</v>
      </c>
      <c r="I9378" s="1">
        <f t="shared" si="868"/>
        <v>2.8000000000000018E-2</v>
      </c>
      <c r="J9378" s="1" t="s">
        <v>392</v>
      </c>
      <c r="K9378" s="1">
        <v>1E-3</v>
      </c>
      <c r="L9378" s="1">
        <v>6</v>
      </c>
      <c r="M9378" s="1">
        <v>0</v>
      </c>
      <c r="O9378" s="1" t="s">
        <v>393</v>
      </c>
    </row>
    <row r="9379" spans="1:15" x14ac:dyDescent="0.25">
      <c r="A9379" s="1">
        <v>9379</v>
      </c>
      <c r="B9379" s="1" t="b">
        <f>IF(AND(G9379=TRUE(),H9379=TRUE()),IFERROR(MATCH(LEFT(E9380,6),Sheet3!$3:$3,0)&gt;0,"No Section"),FALSE())</f>
        <v>0</v>
      </c>
      <c r="C9379" s="1">
        <f t="shared" si="864"/>
        <v>2.52</v>
      </c>
      <c r="E9379" s="1" t="str">
        <f t="shared" si="865"/>
        <v>002520_SW_2_HP</v>
      </c>
      <c r="F9379" s="1" t="str">
        <f t="shared" si="866"/>
        <v>Triax Shell</v>
      </c>
      <c r="G9379" s="1" t="b">
        <f t="shared" si="869"/>
        <v>1</v>
      </c>
      <c r="H9379" s="1" t="b">
        <f t="shared" si="867"/>
        <v>0</v>
      </c>
      <c r="I9379" s="1">
        <f t="shared" si="868"/>
        <v>2.9000000000000019E-2</v>
      </c>
      <c r="J9379" s="1" t="s">
        <v>392</v>
      </c>
      <c r="K9379" s="1">
        <v>1E-3</v>
      </c>
      <c r="L9379" s="1">
        <v>6</v>
      </c>
      <c r="M9379" s="1">
        <v>0</v>
      </c>
      <c r="O9379" s="1" t="s">
        <v>393</v>
      </c>
    </row>
    <row r="9380" spans="1:15" x14ac:dyDescent="0.25">
      <c r="A9380" s="1">
        <v>9380</v>
      </c>
      <c r="B9380" s="1" t="b">
        <f>IF(AND(G9380=TRUE(),H9380=TRUE()),IFERROR(MATCH(LEFT(E9381,6),Sheet3!$3:$3,0)&gt;0,"No Section"),FALSE())</f>
        <v>0</v>
      </c>
      <c r="C9380" s="1">
        <f t="shared" si="864"/>
        <v>2.52</v>
      </c>
      <c r="E9380" s="1" t="str">
        <f t="shared" si="865"/>
        <v>002520_SW_2_HP</v>
      </c>
      <c r="F9380" s="1" t="str">
        <f t="shared" si="866"/>
        <v>Triax Shell</v>
      </c>
      <c r="G9380" s="1" t="b">
        <f t="shared" si="869"/>
        <v>1</v>
      </c>
      <c r="H9380" s="1" t="b">
        <f t="shared" si="867"/>
        <v>0</v>
      </c>
      <c r="I9380" s="1">
        <f t="shared" si="868"/>
        <v>3.000000000000002E-2</v>
      </c>
      <c r="J9380" s="1" t="s">
        <v>392</v>
      </c>
      <c r="K9380" s="1">
        <v>1E-3</v>
      </c>
      <c r="L9380" s="1">
        <v>6</v>
      </c>
      <c r="M9380" s="1">
        <v>0</v>
      </c>
      <c r="O9380" s="1" t="s">
        <v>393</v>
      </c>
    </row>
    <row r="9381" spans="1:15" x14ac:dyDescent="0.25">
      <c r="A9381" s="1">
        <v>9381</v>
      </c>
      <c r="B9381" s="1" t="b">
        <f>IF(AND(G9381=TRUE(),H9381=TRUE()),IFERROR(MATCH(LEFT(E9382,6),Sheet3!$3:$3,0)&gt;0,"No Section"),FALSE())</f>
        <v>0</v>
      </c>
      <c r="C9381" s="1">
        <f t="shared" si="864"/>
        <v>2.52</v>
      </c>
      <c r="E9381" s="1" t="str">
        <f t="shared" si="865"/>
        <v>002520_SW_2_HP</v>
      </c>
      <c r="F9381" s="1" t="str">
        <f t="shared" si="866"/>
        <v>Triax Shell</v>
      </c>
      <c r="G9381" s="1" t="b">
        <f t="shared" si="869"/>
        <v>1</v>
      </c>
      <c r="H9381" s="1" t="b">
        <f t="shared" si="867"/>
        <v>0</v>
      </c>
      <c r="I9381" s="1">
        <f t="shared" si="868"/>
        <v>3.1000000000000021E-2</v>
      </c>
      <c r="J9381" s="1" t="s">
        <v>392</v>
      </c>
      <c r="K9381" s="1">
        <v>1E-3</v>
      </c>
      <c r="L9381" s="1">
        <v>6</v>
      </c>
      <c r="M9381" s="1">
        <v>0</v>
      </c>
      <c r="O9381" s="1" t="s">
        <v>393</v>
      </c>
    </row>
    <row r="9382" spans="1:15" x14ac:dyDescent="0.25">
      <c r="A9382" s="1">
        <v>9382</v>
      </c>
      <c r="B9382" s="1" t="b">
        <f>IF(AND(G9382=TRUE(),H9382=TRUE()),IFERROR(MATCH(LEFT(E9383,6),Sheet3!$3:$3,0)&gt;0,"No Section"),FALSE())</f>
        <v>0</v>
      </c>
      <c r="C9382" s="1">
        <f t="shared" si="864"/>
        <v>2.52</v>
      </c>
      <c r="E9382" s="1" t="str">
        <f t="shared" si="865"/>
        <v>002520_SW_2_HP</v>
      </c>
      <c r="F9382" s="1" t="str">
        <f t="shared" si="866"/>
        <v>Triax Shell</v>
      </c>
      <c r="G9382" s="1" t="b">
        <f t="shared" si="869"/>
        <v>1</v>
      </c>
      <c r="H9382" s="1" t="b">
        <f t="shared" si="867"/>
        <v>0</v>
      </c>
      <c r="I9382" s="1">
        <f t="shared" si="868"/>
        <v>3.2000000000000021E-2</v>
      </c>
      <c r="J9382" s="1" t="s">
        <v>392</v>
      </c>
      <c r="K9382" s="1">
        <v>1E-3</v>
      </c>
      <c r="L9382" s="1">
        <v>6</v>
      </c>
      <c r="M9382" s="1">
        <v>0</v>
      </c>
      <c r="O9382" s="1" t="s">
        <v>393</v>
      </c>
    </row>
    <row r="9383" spans="1:15" x14ac:dyDescent="0.25">
      <c r="A9383" s="1">
        <v>9383</v>
      </c>
      <c r="B9383" s="1" t="b">
        <f>IF(AND(G9383=TRUE(),H9383=TRUE()),IFERROR(MATCH(LEFT(E9384,6),Sheet3!$3:$3,0)&gt;0,"No Section"),FALSE())</f>
        <v>0</v>
      </c>
      <c r="C9383" s="1">
        <f t="shared" si="864"/>
        <v>2.52</v>
      </c>
      <c r="E9383" s="1" t="str">
        <f t="shared" si="865"/>
        <v>002520_SW_2_HP</v>
      </c>
      <c r="F9383" s="1" t="str">
        <f t="shared" si="866"/>
        <v>Triax Shell</v>
      </c>
      <c r="G9383" s="1" t="b">
        <f t="shared" si="869"/>
        <v>1</v>
      </c>
      <c r="H9383" s="1" t="b">
        <f t="shared" si="867"/>
        <v>0</v>
      </c>
      <c r="I9383" s="1">
        <f t="shared" si="868"/>
        <v>3.3000000000000022E-2</v>
      </c>
      <c r="J9383" s="1" t="s">
        <v>392</v>
      </c>
      <c r="K9383" s="1">
        <v>1E-3</v>
      </c>
      <c r="L9383" s="1">
        <v>6</v>
      </c>
      <c r="M9383" s="1">
        <v>0</v>
      </c>
      <c r="O9383" s="1" t="s">
        <v>393</v>
      </c>
    </row>
    <row r="9384" spans="1:15" x14ac:dyDescent="0.25">
      <c r="A9384" s="1">
        <v>9384</v>
      </c>
      <c r="B9384" s="1" t="b">
        <f>IF(AND(G9384=TRUE(),H9384=TRUE()),IFERROR(MATCH(LEFT(E9385,6),Sheet3!$3:$3,0)&gt;0,"No Section"),FALSE())</f>
        <v>0</v>
      </c>
      <c r="C9384" s="1">
        <f t="shared" si="864"/>
        <v>2.52</v>
      </c>
      <c r="E9384" s="1" t="str">
        <f t="shared" si="865"/>
        <v>002520_SW_2_HP</v>
      </c>
      <c r="F9384" s="1" t="str">
        <f t="shared" si="866"/>
        <v>Triax Shell</v>
      </c>
      <c r="G9384" s="1" t="b">
        <f t="shared" si="869"/>
        <v>1</v>
      </c>
      <c r="H9384" s="1" t="b">
        <f t="shared" si="867"/>
        <v>0</v>
      </c>
      <c r="I9384" s="1">
        <f t="shared" si="868"/>
        <v>3.4000000000000023E-2</v>
      </c>
      <c r="J9384" s="1" t="s">
        <v>392</v>
      </c>
      <c r="K9384" s="1">
        <v>1E-3</v>
      </c>
      <c r="L9384" s="1">
        <v>6</v>
      </c>
      <c r="M9384" s="1">
        <v>0</v>
      </c>
      <c r="O9384" s="1" t="s">
        <v>393</v>
      </c>
    </row>
    <row r="9385" spans="1:15" x14ac:dyDescent="0.25">
      <c r="A9385" s="1">
        <v>9385</v>
      </c>
      <c r="B9385" s="1" t="b">
        <f>IF(AND(G9385=TRUE(),H9385=TRUE()),IFERROR(MATCH(LEFT(E9386,6),Sheet3!$3:$3,0)&gt;0,"No Section"),FALSE())</f>
        <v>0</v>
      </c>
      <c r="C9385" s="1">
        <f t="shared" si="864"/>
        <v>2.52</v>
      </c>
      <c r="E9385" s="1" t="str">
        <f t="shared" si="865"/>
        <v>002520_SW_2_HP</v>
      </c>
      <c r="F9385" s="1" t="str">
        <f t="shared" si="866"/>
        <v>Triax Shell</v>
      </c>
      <c r="G9385" s="1" t="b">
        <f t="shared" si="869"/>
        <v>1</v>
      </c>
      <c r="H9385" s="1" t="b">
        <f t="shared" si="867"/>
        <v>0</v>
      </c>
      <c r="I9385" s="1">
        <f t="shared" si="868"/>
        <v>3.5000000000000024E-2</v>
      </c>
      <c r="J9385" s="1" t="s">
        <v>392</v>
      </c>
      <c r="K9385" s="1">
        <v>1E-3</v>
      </c>
      <c r="L9385" s="1">
        <v>6</v>
      </c>
      <c r="M9385" s="1">
        <v>0</v>
      </c>
      <c r="O9385" s="1" t="s">
        <v>393</v>
      </c>
    </row>
    <row r="9386" spans="1:15" x14ac:dyDescent="0.25">
      <c r="A9386" s="1">
        <v>9386</v>
      </c>
      <c r="B9386" s="1" t="b">
        <f>IF(AND(G9386=TRUE(),H9386=TRUE()),IFERROR(MATCH(LEFT(E9387,6),Sheet3!$3:$3,0)&gt;0,"No Section"),FALSE())</f>
        <v>0</v>
      </c>
      <c r="C9386" s="1">
        <f t="shared" si="864"/>
        <v>2.52</v>
      </c>
      <c r="E9386" s="1" t="str">
        <f t="shared" si="865"/>
        <v>002520_SW_2_HP</v>
      </c>
      <c r="F9386" s="1" t="str">
        <f t="shared" si="866"/>
        <v>Triax Shell</v>
      </c>
      <c r="G9386" s="1" t="b">
        <f t="shared" si="869"/>
        <v>1</v>
      </c>
      <c r="H9386" s="1" t="b">
        <f t="shared" si="867"/>
        <v>0</v>
      </c>
      <c r="I9386" s="1">
        <f t="shared" si="868"/>
        <v>3.6000000000000025E-2</v>
      </c>
      <c r="J9386" s="1" t="s">
        <v>392</v>
      </c>
      <c r="K9386" s="1">
        <v>1E-3</v>
      </c>
      <c r="L9386" s="1">
        <v>6</v>
      </c>
      <c r="M9386" s="1">
        <v>0</v>
      </c>
      <c r="O9386" s="1" t="s">
        <v>393</v>
      </c>
    </row>
    <row r="9387" spans="1:15" x14ac:dyDescent="0.25">
      <c r="A9387" s="1">
        <v>9387</v>
      </c>
      <c r="B9387" s="1" t="b">
        <f>IF(AND(G9387=TRUE(),H9387=TRUE()),IFERROR(MATCH(LEFT(E9388,6),Sheet3!$3:$3,0)&gt;0,"No Section"),FALSE())</f>
        <v>0</v>
      </c>
      <c r="C9387" s="1">
        <f t="shared" si="864"/>
        <v>2.52</v>
      </c>
      <c r="E9387" s="1" t="str">
        <f t="shared" si="865"/>
        <v>002520_SW_2_HP</v>
      </c>
      <c r="F9387" s="1" t="str">
        <f t="shared" si="866"/>
        <v>Triax Shell</v>
      </c>
      <c r="G9387" s="1" t="b">
        <f t="shared" si="869"/>
        <v>1</v>
      </c>
      <c r="H9387" s="1" t="b">
        <f t="shared" si="867"/>
        <v>0</v>
      </c>
      <c r="I9387" s="1">
        <f t="shared" si="868"/>
        <v>3.7000000000000026E-2</v>
      </c>
      <c r="J9387" s="1" t="s">
        <v>392</v>
      </c>
      <c r="K9387" s="1">
        <v>1E-3</v>
      </c>
      <c r="L9387" s="1">
        <v>6</v>
      </c>
      <c r="M9387" s="1">
        <v>0</v>
      </c>
      <c r="O9387" s="1" t="s">
        <v>393</v>
      </c>
    </row>
    <row r="9388" spans="1:15" x14ac:dyDescent="0.25">
      <c r="A9388" s="1">
        <v>9388</v>
      </c>
      <c r="B9388" s="1" t="b">
        <f>IF(AND(G9388=TRUE(),H9388=TRUE()),IFERROR(MATCH(LEFT(E9389,6),Sheet3!$3:$3,0)&gt;0,"No Section"),FALSE())</f>
        <v>0</v>
      </c>
      <c r="C9388" s="1">
        <f t="shared" si="864"/>
        <v>2.52</v>
      </c>
      <c r="E9388" s="1" t="str">
        <f t="shared" si="865"/>
        <v>002520_SW_2_HP</v>
      </c>
      <c r="F9388" s="1" t="str">
        <f t="shared" si="866"/>
        <v>Triax Shell</v>
      </c>
      <c r="G9388" s="1" t="b">
        <f t="shared" si="869"/>
        <v>1</v>
      </c>
      <c r="H9388" s="1" t="b">
        <f t="shared" si="867"/>
        <v>0</v>
      </c>
      <c r="I9388" s="1">
        <f t="shared" si="868"/>
        <v>3.8000000000000027E-2</v>
      </c>
      <c r="J9388" s="1" t="s">
        <v>392</v>
      </c>
      <c r="K9388" s="1">
        <v>1E-3</v>
      </c>
      <c r="L9388" s="1">
        <v>6</v>
      </c>
      <c r="M9388" s="1">
        <v>0</v>
      </c>
      <c r="O9388" s="1" t="s">
        <v>393</v>
      </c>
    </row>
    <row r="9389" spans="1:15" x14ac:dyDescent="0.25">
      <c r="A9389" s="1">
        <v>9389</v>
      </c>
      <c r="B9389" s="1" t="b">
        <f>IF(AND(G9389=TRUE(),H9389=TRUE()),IFERROR(MATCH(LEFT(E9390,6),Sheet3!$3:$3,0)&gt;0,"No Section"),FALSE())</f>
        <v>0</v>
      </c>
      <c r="C9389" s="1">
        <f t="shared" si="864"/>
        <v>2.52</v>
      </c>
      <c r="E9389" s="1" t="str">
        <f t="shared" si="865"/>
        <v>002520_SW_2_HP</v>
      </c>
      <c r="F9389" s="1" t="str">
        <f t="shared" si="866"/>
        <v>Triax Shell</v>
      </c>
      <c r="G9389" s="1" t="b">
        <f t="shared" si="869"/>
        <v>1</v>
      </c>
      <c r="H9389" s="1" t="b">
        <f t="shared" si="867"/>
        <v>0</v>
      </c>
      <c r="I9389" s="1">
        <f t="shared" si="868"/>
        <v>3.9000000000000028E-2</v>
      </c>
      <c r="J9389" s="1" t="s">
        <v>392</v>
      </c>
      <c r="K9389" s="1">
        <v>1E-3</v>
      </c>
      <c r="L9389" s="1">
        <v>6</v>
      </c>
      <c r="M9389" s="1">
        <v>0</v>
      </c>
      <c r="O9389" s="1" t="s">
        <v>393</v>
      </c>
    </row>
    <row r="9390" spans="1:15" x14ac:dyDescent="0.25">
      <c r="A9390" s="1">
        <v>9390</v>
      </c>
      <c r="B9390" s="1" t="b">
        <f>IF(AND(G9390=TRUE(),H9390=TRUE()),IFERROR(MATCH(LEFT(E9391,6),Sheet3!$3:$3,0)&gt;0,"No Section"),FALSE())</f>
        <v>0</v>
      </c>
      <c r="C9390" s="1">
        <f t="shared" si="864"/>
        <v>2.52</v>
      </c>
      <c r="E9390" s="1" t="str">
        <f t="shared" si="865"/>
        <v>002520_SW_2_HP</v>
      </c>
      <c r="F9390" s="1" t="str">
        <f t="shared" si="866"/>
        <v>Triax Shell</v>
      </c>
      <c r="G9390" s="1" t="b">
        <f t="shared" si="869"/>
        <v>1</v>
      </c>
      <c r="H9390" s="1" t="b">
        <f t="shared" si="867"/>
        <v>0</v>
      </c>
      <c r="I9390" s="1">
        <f t="shared" si="868"/>
        <v>4.0000000000000029E-2</v>
      </c>
      <c r="J9390" s="1" t="s">
        <v>392</v>
      </c>
      <c r="K9390" s="1">
        <v>1E-3</v>
      </c>
      <c r="L9390" s="1">
        <v>6</v>
      </c>
      <c r="M9390" s="1">
        <v>0</v>
      </c>
      <c r="O9390" s="1" t="s">
        <v>393</v>
      </c>
    </row>
    <row r="9391" spans="1:15" x14ac:dyDescent="0.25">
      <c r="A9391" s="1">
        <v>9391</v>
      </c>
      <c r="B9391" s="1" t="b">
        <f>IF(AND(G9391=TRUE(),H9391=TRUE()),IFERROR(MATCH(LEFT(E9392,6),Sheet3!$3:$3,0)&gt;0,"No Section"),FALSE())</f>
        <v>0</v>
      </c>
      <c r="C9391" s="1">
        <f t="shared" si="864"/>
        <v>2.52</v>
      </c>
      <c r="E9391" s="1" t="str">
        <f t="shared" si="865"/>
        <v>002520_SW_2_HP</v>
      </c>
      <c r="F9391" s="1" t="str">
        <f t="shared" si="866"/>
        <v>Triax Shell</v>
      </c>
      <c r="G9391" s="1" t="b">
        <f t="shared" si="869"/>
        <v>1</v>
      </c>
      <c r="H9391" s="1" t="b">
        <f t="shared" si="867"/>
        <v>0</v>
      </c>
      <c r="I9391" s="1">
        <f t="shared" si="868"/>
        <v>4.1000000000000029E-2</v>
      </c>
      <c r="J9391" s="1" t="s">
        <v>392</v>
      </c>
      <c r="K9391" s="1">
        <v>1E-3</v>
      </c>
      <c r="L9391" s="1">
        <v>6</v>
      </c>
      <c r="M9391" s="1">
        <v>0</v>
      </c>
      <c r="O9391" s="1" t="s">
        <v>393</v>
      </c>
    </row>
    <row r="9392" spans="1:15" x14ac:dyDescent="0.25">
      <c r="A9392" s="1">
        <v>9392</v>
      </c>
      <c r="B9392" s="1" t="b">
        <f>IF(AND(G9392=TRUE(),H9392=TRUE()),IFERROR(MATCH(LEFT(E9393,6),Sheet3!$3:$3,0)&gt;0,"No Section"),FALSE())</f>
        <v>0</v>
      </c>
      <c r="C9392" s="1">
        <f t="shared" si="864"/>
        <v>2.52</v>
      </c>
      <c r="E9392" s="1" t="str">
        <f t="shared" si="865"/>
        <v>002520_SW_2_HP</v>
      </c>
      <c r="F9392" s="1" t="str">
        <f t="shared" si="866"/>
        <v>Triax Shell</v>
      </c>
      <c r="G9392" s="1" t="b">
        <f t="shared" si="869"/>
        <v>1</v>
      </c>
      <c r="H9392" s="1" t="b">
        <f t="shared" si="867"/>
        <v>0</v>
      </c>
      <c r="I9392" s="1">
        <f t="shared" si="868"/>
        <v>4.200000000000003E-2</v>
      </c>
      <c r="J9392" s="1" t="s">
        <v>392</v>
      </c>
      <c r="K9392" s="1">
        <v>1E-3</v>
      </c>
      <c r="L9392" s="1">
        <v>6</v>
      </c>
      <c r="M9392" s="1">
        <v>0</v>
      </c>
      <c r="O9392" s="1" t="s">
        <v>393</v>
      </c>
    </row>
    <row r="9393" spans="1:15" x14ac:dyDescent="0.25">
      <c r="A9393" s="1">
        <v>9393</v>
      </c>
      <c r="B9393" s="1" t="b">
        <f>IF(AND(G9393=TRUE(),H9393=TRUE()),IFERROR(MATCH(LEFT(E9394,6),Sheet3!$3:$3,0)&gt;0,"No Section"),FALSE())</f>
        <v>0</v>
      </c>
      <c r="C9393" s="1">
        <f t="shared" si="864"/>
        <v>2.52</v>
      </c>
      <c r="E9393" s="1" t="str">
        <f t="shared" si="865"/>
        <v>002520_SW_2_HP</v>
      </c>
      <c r="F9393" s="1" t="str">
        <f t="shared" si="866"/>
        <v>Triax Shell</v>
      </c>
      <c r="G9393" s="1" t="b">
        <f t="shared" si="869"/>
        <v>1</v>
      </c>
      <c r="H9393" s="1" t="b">
        <f t="shared" si="867"/>
        <v>0</v>
      </c>
      <c r="I9393" s="1">
        <f t="shared" si="868"/>
        <v>4.3000000000000031E-2</v>
      </c>
      <c r="J9393" s="1" t="s">
        <v>392</v>
      </c>
      <c r="K9393" s="1">
        <v>1E-3</v>
      </c>
      <c r="L9393" s="1">
        <v>6</v>
      </c>
      <c r="M9393" s="1">
        <v>0</v>
      </c>
      <c r="O9393" s="1" t="s">
        <v>393</v>
      </c>
    </row>
    <row r="9394" spans="1:15" x14ac:dyDescent="0.25">
      <c r="A9394" s="1">
        <v>9394</v>
      </c>
      <c r="B9394" s="1" t="b">
        <f>IF(AND(G9394=TRUE(),H9394=TRUE()),IFERROR(MATCH(LEFT(E9395,6),Sheet3!$3:$3,0)&gt;0,"No Section"),FALSE())</f>
        <v>0</v>
      </c>
      <c r="C9394" s="1">
        <f t="shared" si="864"/>
        <v>2.52</v>
      </c>
      <c r="E9394" s="1" t="str">
        <f t="shared" si="865"/>
        <v>002520_SW_2_HP</v>
      </c>
      <c r="F9394" s="1" t="str">
        <f t="shared" si="866"/>
        <v>Triax Shell</v>
      </c>
      <c r="G9394" s="1" t="b">
        <f t="shared" si="869"/>
        <v>1</v>
      </c>
      <c r="H9394" s="1" t="b">
        <f t="shared" si="867"/>
        <v>0</v>
      </c>
      <c r="I9394" s="1">
        <f t="shared" si="868"/>
        <v>4.4000000000000032E-2</v>
      </c>
      <c r="J9394" s="1" t="s">
        <v>392</v>
      </c>
      <c r="K9394" s="1">
        <v>1E-3</v>
      </c>
      <c r="L9394" s="1">
        <v>6</v>
      </c>
      <c r="M9394" s="1">
        <v>0</v>
      </c>
      <c r="O9394" s="1" t="s">
        <v>393</v>
      </c>
    </row>
    <row r="9395" spans="1:15" x14ac:dyDescent="0.25">
      <c r="A9395" s="1">
        <v>9395</v>
      </c>
      <c r="B9395" s="1" t="str">
        <f>IF(AND(G9395=TRUE(),H9395=TRUE()),IFERROR(MATCH(LEFT(E9396,6),Sheet3!$3:$3,0)&gt;0,"No Section"),FALSE())</f>
        <v>No Section</v>
      </c>
      <c r="C9395" s="1">
        <f t="shared" si="864"/>
        <v>2.52</v>
      </c>
      <c r="D9395" s="1" t="str">
        <f>RIGHT(E9395,LEN(E9395)-7)</f>
        <v>SW_2_HP</v>
      </c>
      <c r="E9395" s="1" t="str">
        <f t="shared" si="865"/>
        <v>002520_SW_2_HP</v>
      </c>
      <c r="F9395" s="1" t="str">
        <f t="shared" si="866"/>
        <v>Triax Shell</v>
      </c>
      <c r="G9395" s="1" t="b">
        <f t="shared" si="869"/>
        <v>1</v>
      </c>
      <c r="H9395" s="1" t="b">
        <f t="shared" si="867"/>
        <v>1</v>
      </c>
      <c r="I9395" s="1">
        <f t="shared" si="868"/>
        <v>4.5000000000000033E-2</v>
      </c>
      <c r="J9395" s="1" t="s">
        <v>392</v>
      </c>
      <c r="K9395" s="1">
        <v>1E-3</v>
      </c>
      <c r="L9395" s="1">
        <v>6</v>
      </c>
      <c r="M9395" s="1">
        <v>0</v>
      </c>
      <c r="O9395" s="1" t="s">
        <v>393</v>
      </c>
    </row>
    <row r="9396" spans="1:15" x14ac:dyDescent="0.25">
      <c r="A9396" s="1">
        <v>9396</v>
      </c>
      <c r="B9396" s="1" t="b">
        <f>IF(AND(G9396=TRUE(),H9396=TRUE()),IFERROR(MATCH(LEFT(E9397,6),Sheet3!$3:$3,0)&gt;0,"No Section"),FALSE())</f>
        <v>0</v>
      </c>
      <c r="C9396" s="1">
        <f t="shared" si="864"/>
        <v>2.52</v>
      </c>
      <c r="E9396" s="1" t="str">
        <f t="shared" si="865"/>
        <v>002520_SW_2_HP</v>
      </c>
      <c r="F9396" s="1" t="str">
        <f t="shared" si="866"/>
        <v/>
      </c>
      <c r="G9396" s="1" t="b">
        <f t="shared" si="869"/>
        <v>1</v>
      </c>
      <c r="H9396" s="1" t="b">
        <f t="shared" si="867"/>
        <v>0</v>
      </c>
      <c r="I9396" s="1" t="e">
        <f t="shared" si="868"/>
        <v>#VALUE!</v>
      </c>
      <c r="J9396" s="1" t="s">
        <v>394</v>
      </c>
      <c r="K9396" s="1" t="s">
        <v>395</v>
      </c>
    </row>
    <row r="9397" spans="1:15" x14ac:dyDescent="0.25">
      <c r="A9397" s="1">
        <v>9397</v>
      </c>
      <c r="B9397" s="1" t="b">
        <f>IF(AND(G9397=TRUE(),H9397=TRUE()),IFERROR(MATCH(LEFT(E9398,6),Sheet3!$3:$3,0)&gt;0,"No Section"),FALSE())</f>
        <v>0</v>
      </c>
      <c r="C9397" s="1">
        <f t="shared" si="864"/>
        <v>2.52</v>
      </c>
      <c r="E9397" s="1" t="str">
        <f t="shared" si="865"/>
        <v>002520_SW_2_HP</v>
      </c>
      <c r="F9397" s="1" t="str">
        <f t="shared" si="866"/>
        <v/>
      </c>
      <c r="G9397" s="1" t="b">
        <f t="shared" si="869"/>
        <v>1</v>
      </c>
      <c r="H9397" s="1" t="b">
        <f t="shared" si="867"/>
        <v>0</v>
      </c>
      <c r="I9397" s="1" t="e">
        <f t="shared" si="868"/>
        <v>#VALUE!</v>
      </c>
    </row>
    <row r="9398" spans="1:15" x14ac:dyDescent="0.25">
      <c r="A9398" s="1">
        <v>9398</v>
      </c>
      <c r="B9398" s="1" t="b">
        <f>IF(AND(G9398=TRUE(),H9398=TRUE()),IFERROR(MATCH(LEFT(E9399,6),Sheet3!$3:$3,0)&gt;0,"No Section"),FALSE())</f>
        <v>0</v>
      </c>
      <c r="C9398" s="1">
        <f t="shared" si="864"/>
        <v>2.52</v>
      </c>
      <c r="E9398" s="1" t="str">
        <f t="shared" si="865"/>
        <v>002520_SW_2_HP</v>
      </c>
      <c r="F9398" s="1" t="str">
        <f t="shared" si="866"/>
        <v/>
      </c>
      <c r="G9398" s="1" t="b">
        <f t="shared" si="869"/>
        <v>1</v>
      </c>
      <c r="H9398" s="1" t="b">
        <f t="shared" si="867"/>
        <v>0</v>
      </c>
      <c r="I9398" s="1" t="e">
        <f t="shared" si="868"/>
        <v>#VALUE!</v>
      </c>
      <c r="J9398" s="1" t="s">
        <v>472</v>
      </c>
    </row>
    <row r="9399" spans="1:15" x14ac:dyDescent="0.25">
      <c r="A9399" s="1">
        <v>9399</v>
      </c>
      <c r="B9399" s="1" t="b">
        <f>IF(AND(G9399=TRUE(),H9399=TRUE()),IFERROR(MATCH(LEFT(E9400,6),Sheet3!$3:$3,0)&gt;0,"No Section"),FALSE())</f>
        <v>0</v>
      </c>
      <c r="C9399" s="1">
        <f t="shared" si="864"/>
        <v>2.52</v>
      </c>
      <c r="E9399" s="1" t="str">
        <f t="shared" si="865"/>
        <v>002520_SW_2_HP</v>
      </c>
      <c r="F9399" s="1" t="str">
        <f t="shared" si="866"/>
        <v/>
      </c>
      <c r="G9399" s="1" t="b">
        <f t="shared" si="869"/>
        <v>0</v>
      </c>
      <c r="H9399" s="1" t="b">
        <f t="shared" si="867"/>
        <v>0</v>
      </c>
      <c r="I9399" s="1" t="e">
        <f t="shared" si="868"/>
        <v>#VALUE!</v>
      </c>
      <c r="J9399" s="1" t="s">
        <v>390</v>
      </c>
      <c r="K9399" s="1">
        <v>1077</v>
      </c>
      <c r="L9399" s="1" t="s">
        <v>391</v>
      </c>
    </row>
    <row r="9400" spans="1:15" x14ac:dyDescent="0.25">
      <c r="A9400" s="1">
        <v>9400</v>
      </c>
      <c r="B9400" s="1" t="b">
        <f>IF(AND(G9400=TRUE(),H9400=TRUE()),IFERROR(MATCH(LEFT(E9401,6),Sheet3!$3:$3,0)&gt;0,"No Section"),FALSE())</f>
        <v>0</v>
      </c>
      <c r="C9400" s="1">
        <f t="shared" si="864"/>
        <v>2.52</v>
      </c>
      <c r="E9400" s="1" t="str">
        <f t="shared" si="865"/>
        <v>002520_SW_2_HP</v>
      </c>
      <c r="F9400" s="1" t="str">
        <f t="shared" si="866"/>
        <v>Gelcoat</v>
      </c>
      <c r="G9400" s="1" t="b">
        <f t="shared" si="869"/>
        <v>0</v>
      </c>
      <c r="H9400" s="1" t="b">
        <f t="shared" si="867"/>
        <v>1</v>
      </c>
      <c r="I9400" s="1">
        <f t="shared" si="868"/>
        <v>5.0000000000000001E-4</v>
      </c>
      <c r="J9400" s="1" t="s">
        <v>392</v>
      </c>
      <c r="K9400" s="1">
        <v>5.0000000000000001E-4</v>
      </c>
      <c r="L9400" s="1">
        <v>3</v>
      </c>
      <c r="M9400" s="1">
        <v>0</v>
      </c>
      <c r="O9400" s="1" t="s">
        <v>16</v>
      </c>
    </row>
    <row r="9401" spans="1:15" x14ac:dyDescent="0.25">
      <c r="A9401" s="1">
        <v>9401</v>
      </c>
      <c r="B9401" s="1" t="b">
        <f>IF(AND(G9401=TRUE(),H9401=TRUE()),IFERROR(MATCH(LEFT(E9402,6),Sheet3!$3:$3,0)&gt;0,"No Section"),FALSE())</f>
        <v>0</v>
      </c>
      <c r="C9401" s="1">
        <f t="shared" si="864"/>
        <v>2.52</v>
      </c>
      <c r="E9401" s="1" t="str">
        <f t="shared" si="865"/>
        <v>002520_SW_2_HP</v>
      </c>
      <c r="F9401" s="1" t="str">
        <f t="shared" si="866"/>
        <v>Triax Shell</v>
      </c>
      <c r="G9401" s="1" t="b">
        <f t="shared" si="869"/>
        <v>0</v>
      </c>
      <c r="H9401" s="1" t="b">
        <f t="shared" si="867"/>
        <v>0</v>
      </c>
      <c r="I9401" s="1">
        <f t="shared" si="868"/>
        <v>1E-3</v>
      </c>
      <c r="J9401" s="1" t="s">
        <v>392</v>
      </c>
      <c r="K9401" s="1">
        <v>1E-3</v>
      </c>
      <c r="L9401" s="1">
        <v>6</v>
      </c>
      <c r="M9401" s="1">
        <v>0</v>
      </c>
      <c r="O9401" s="1" t="s">
        <v>393</v>
      </c>
    </row>
    <row r="9402" spans="1:15" x14ac:dyDescent="0.25">
      <c r="A9402" s="1">
        <v>9402</v>
      </c>
      <c r="B9402" s="1" t="b">
        <f>IF(AND(G9402=TRUE(),H9402=TRUE()),IFERROR(MATCH(LEFT(E9403,6),Sheet3!$3:$3,0)&gt;0,"No Section"),FALSE())</f>
        <v>0</v>
      </c>
      <c r="C9402" s="1">
        <f t="shared" si="864"/>
        <v>2.52</v>
      </c>
      <c r="E9402" s="1" t="str">
        <f t="shared" si="865"/>
        <v>002520_SW_2_HP</v>
      </c>
      <c r="F9402" s="1" t="str">
        <f t="shared" si="866"/>
        <v>Triax Shell</v>
      </c>
      <c r="G9402" s="1" t="b">
        <f t="shared" si="869"/>
        <v>0</v>
      </c>
      <c r="H9402" s="1" t="b">
        <f t="shared" si="867"/>
        <v>0</v>
      </c>
      <c r="I9402" s="1">
        <f t="shared" si="868"/>
        <v>2E-3</v>
      </c>
      <c r="J9402" s="1" t="s">
        <v>392</v>
      </c>
      <c r="K9402" s="1">
        <v>1E-3</v>
      </c>
      <c r="L9402" s="1">
        <v>6</v>
      </c>
      <c r="M9402" s="1">
        <v>0</v>
      </c>
      <c r="O9402" s="1" t="s">
        <v>393</v>
      </c>
    </row>
    <row r="9403" spans="1:15" x14ac:dyDescent="0.25">
      <c r="A9403" s="1">
        <v>9403</v>
      </c>
      <c r="B9403" s="1" t="b">
        <f>IF(AND(G9403=TRUE(),H9403=TRUE()),IFERROR(MATCH(LEFT(E9404,6),Sheet3!$3:$3,0)&gt;0,"No Section"),FALSE())</f>
        <v>0</v>
      </c>
      <c r="C9403" s="1">
        <f t="shared" si="864"/>
        <v>2.52</v>
      </c>
      <c r="E9403" s="1" t="str">
        <f t="shared" si="865"/>
        <v>002520_SW_2_HP</v>
      </c>
      <c r="F9403" s="1" t="str">
        <f t="shared" si="866"/>
        <v>Triax Shell</v>
      </c>
      <c r="G9403" s="1" t="b">
        <f t="shared" si="869"/>
        <v>0</v>
      </c>
      <c r="H9403" s="1" t="b">
        <f t="shared" si="867"/>
        <v>0</v>
      </c>
      <c r="I9403" s="1">
        <f t="shared" si="868"/>
        <v>3.0000000000000001E-3</v>
      </c>
      <c r="J9403" s="1" t="s">
        <v>392</v>
      </c>
      <c r="K9403" s="1">
        <v>1E-3</v>
      </c>
      <c r="L9403" s="1">
        <v>6</v>
      </c>
      <c r="M9403" s="1">
        <v>0</v>
      </c>
      <c r="O9403" s="1" t="s">
        <v>393</v>
      </c>
    </row>
    <row r="9404" spans="1:15" x14ac:dyDescent="0.25">
      <c r="A9404" s="1">
        <v>9404</v>
      </c>
      <c r="B9404" s="1" t="b">
        <f>IF(AND(G9404=TRUE(),H9404=TRUE()),IFERROR(MATCH(LEFT(E9405,6),Sheet3!$3:$3,0)&gt;0,"No Section"),FALSE())</f>
        <v>0</v>
      </c>
      <c r="C9404" s="1">
        <f t="shared" si="864"/>
        <v>2.52</v>
      </c>
      <c r="E9404" s="1" t="str">
        <f t="shared" si="865"/>
        <v>002520_SW_2_HP</v>
      </c>
      <c r="F9404" s="1" t="str">
        <f t="shared" si="866"/>
        <v>Triax Shell</v>
      </c>
      <c r="G9404" s="1" t="b">
        <f t="shared" si="869"/>
        <v>0</v>
      </c>
      <c r="H9404" s="1" t="b">
        <f t="shared" si="867"/>
        <v>0</v>
      </c>
      <c r="I9404" s="1">
        <f t="shared" si="868"/>
        <v>4.0000000000000001E-3</v>
      </c>
      <c r="J9404" s="1" t="s">
        <v>392</v>
      </c>
      <c r="K9404" s="1">
        <v>1E-3</v>
      </c>
      <c r="L9404" s="1">
        <v>6</v>
      </c>
      <c r="M9404" s="1">
        <v>0</v>
      </c>
      <c r="O9404" s="1" t="s">
        <v>393</v>
      </c>
    </row>
    <row r="9405" spans="1:15" x14ac:dyDescent="0.25">
      <c r="A9405" s="1">
        <v>9405</v>
      </c>
      <c r="B9405" s="1" t="b">
        <f>IF(AND(G9405=TRUE(),H9405=TRUE()),IFERROR(MATCH(LEFT(E9406,6),Sheet3!$3:$3,0)&gt;0,"No Section"),FALSE())</f>
        <v>0</v>
      </c>
      <c r="C9405" s="1">
        <f t="shared" si="864"/>
        <v>2.52</v>
      </c>
      <c r="E9405" s="1" t="str">
        <f t="shared" si="865"/>
        <v>002520_SW_2_HP</v>
      </c>
      <c r="F9405" s="1" t="str">
        <f t="shared" si="866"/>
        <v>Triax Shell</v>
      </c>
      <c r="G9405" s="1" t="b">
        <f t="shared" si="869"/>
        <v>0</v>
      </c>
      <c r="H9405" s="1" t="b">
        <f t="shared" si="867"/>
        <v>0</v>
      </c>
      <c r="I9405" s="1">
        <f t="shared" si="868"/>
        <v>5.0000000000000001E-3</v>
      </c>
      <c r="J9405" s="1" t="s">
        <v>392</v>
      </c>
      <c r="K9405" s="1">
        <v>1E-3</v>
      </c>
      <c r="L9405" s="1">
        <v>6</v>
      </c>
      <c r="M9405" s="1">
        <v>0</v>
      </c>
      <c r="O9405" s="1" t="s">
        <v>393</v>
      </c>
    </row>
    <row r="9406" spans="1:15" x14ac:dyDescent="0.25">
      <c r="A9406" s="1">
        <v>9406</v>
      </c>
      <c r="B9406" s="1" t="b">
        <f>IF(AND(G9406=TRUE(),H9406=TRUE()),IFERROR(MATCH(LEFT(E9407,6),Sheet3!$3:$3,0)&gt;0,"No Section"),FALSE())</f>
        <v>0</v>
      </c>
      <c r="C9406" s="1">
        <f t="shared" si="864"/>
        <v>2.52</v>
      </c>
      <c r="E9406" s="1" t="str">
        <f t="shared" si="865"/>
        <v>002520_SW_2_HP</v>
      </c>
      <c r="F9406" s="1" t="str">
        <f t="shared" si="866"/>
        <v>Triax Shell</v>
      </c>
      <c r="G9406" s="1" t="b">
        <f t="shared" si="869"/>
        <v>0</v>
      </c>
      <c r="H9406" s="1" t="b">
        <f t="shared" si="867"/>
        <v>0</v>
      </c>
      <c r="I9406" s="1">
        <f t="shared" si="868"/>
        <v>6.0000000000000001E-3</v>
      </c>
      <c r="J9406" s="1" t="s">
        <v>392</v>
      </c>
      <c r="K9406" s="1">
        <v>1E-3</v>
      </c>
      <c r="L9406" s="1">
        <v>6</v>
      </c>
      <c r="M9406" s="1">
        <v>0</v>
      </c>
      <c r="O9406" s="1" t="s">
        <v>393</v>
      </c>
    </row>
    <row r="9407" spans="1:15" x14ac:dyDescent="0.25">
      <c r="A9407" s="1">
        <v>9407</v>
      </c>
      <c r="B9407" s="1" t="b">
        <f>IF(AND(G9407=TRUE(),H9407=TRUE()),IFERROR(MATCH(LEFT(E9408,6),Sheet3!$3:$3,0)&gt;0,"No Section"),FALSE())</f>
        <v>0</v>
      </c>
      <c r="C9407" s="1">
        <f t="shared" si="864"/>
        <v>2.52</v>
      </c>
      <c r="E9407" s="1" t="str">
        <f t="shared" si="865"/>
        <v>002520_SW_2_HP</v>
      </c>
      <c r="F9407" s="1" t="str">
        <f t="shared" si="866"/>
        <v>Triax Shell</v>
      </c>
      <c r="G9407" s="1" t="b">
        <f t="shared" si="869"/>
        <v>0</v>
      </c>
      <c r="H9407" s="1" t="b">
        <f t="shared" si="867"/>
        <v>0</v>
      </c>
      <c r="I9407" s="1">
        <f t="shared" si="868"/>
        <v>7.0000000000000001E-3</v>
      </c>
      <c r="J9407" s="1" t="s">
        <v>392</v>
      </c>
      <c r="K9407" s="1">
        <v>1E-3</v>
      </c>
      <c r="L9407" s="1">
        <v>6</v>
      </c>
      <c r="M9407" s="1">
        <v>0</v>
      </c>
      <c r="O9407" s="1" t="s">
        <v>393</v>
      </c>
    </row>
    <row r="9408" spans="1:15" x14ac:dyDescent="0.25">
      <c r="A9408" s="1">
        <v>9408</v>
      </c>
      <c r="B9408" s="1" t="b">
        <f>IF(AND(G9408=TRUE(),H9408=TRUE()),IFERROR(MATCH(LEFT(E9409,6),Sheet3!$3:$3,0)&gt;0,"No Section"),FALSE())</f>
        <v>0</v>
      </c>
      <c r="C9408" s="1">
        <f t="shared" si="864"/>
        <v>2.52</v>
      </c>
      <c r="E9408" s="1" t="str">
        <f t="shared" si="865"/>
        <v>002520_SW_2_HP</v>
      </c>
      <c r="F9408" s="1" t="str">
        <f t="shared" si="866"/>
        <v>Triax Shell</v>
      </c>
      <c r="G9408" s="1" t="b">
        <f t="shared" si="869"/>
        <v>0</v>
      </c>
      <c r="H9408" s="1" t="b">
        <f t="shared" si="867"/>
        <v>0</v>
      </c>
      <c r="I9408" s="1">
        <f t="shared" si="868"/>
        <v>8.0000000000000002E-3</v>
      </c>
      <c r="J9408" s="1" t="s">
        <v>392</v>
      </c>
      <c r="K9408" s="1">
        <v>1E-3</v>
      </c>
      <c r="L9408" s="1">
        <v>6</v>
      </c>
      <c r="M9408" s="1">
        <v>0</v>
      </c>
      <c r="O9408" s="1" t="s">
        <v>393</v>
      </c>
    </row>
    <row r="9409" spans="1:15" x14ac:dyDescent="0.25">
      <c r="A9409" s="1">
        <v>9409</v>
      </c>
      <c r="B9409" s="1" t="b">
        <f>IF(AND(G9409=TRUE(),H9409=TRUE()),IFERROR(MATCH(LEFT(E9410,6),Sheet3!$3:$3,0)&gt;0,"No Section"),FALSE())</f>
        <v>0</v>
      </c>
      <c r="C9409" s="1">
        <f t="shared" si="864"/>
        <v>2.52</v>
      </c>
      <c r="E9409" s="1" t="str">
        <f t="shared" si="865"/>
        <v>002520_SW_2_HP</v>
      </c>
      <c r="F9409" s="1" t="str">
        <f t="shared" si="866"/>
        <v>Triax Shell</v>
      </c>
      <c r="G9409" s="1" t="b">
        <f t="shared" si="869"/>
        <v>0</v>
      </c>
      <c r="H9409" s="1" t="b">
        <f t="shared" si="867"/>
        <v>0</v>
      </c>
      <c r="I9409" s="1">
        <f t="shared" si="868"/>
        <v>9.0000000000000011E-3</v>
      </c>
      <c r="J9409" s="1" t="s">
        <v>392</v>
      </c>
      <c r="K9409" s="1">
        <v>1E-3</v>
      </c>
      <c r="L9409" s="1">
        <v>6</v>
      </c>
      <c r="M9409" s="1">
        <v>0</v>
      </c>
      <c r="O9409" s="1" t="s">
        <v>393</v>
      </c>
    </row>
    <row r="9410" spans="1:15" x14ac:dyDescent="0.25">
      <c r="A9410" s="1">
        <v>9410</v>
      </c>
      <c r="B9410" s="1" t="b">
        <f>IF(AND(G9410=TRUE(),H9410=TRUE()),IFERROR(MATCH(LEFT(E9411,6),Sheet3!$3:$3,0)&gt;0,"No Section"),FALSE())</f>
        <v>0</v>
      </c>
      <c r="C9410" s="1">
        <f t="shared" si="864"/>
        <v>2.52</v>
      </c>
      <c r="E9410" s="1" t="str">
        <f t="shared" si="865"/>
        <v>002520_SW_2_HP</v>
      </c>
      <c r="F9410" s="1" t="str">
        <f t="shared" si="866"/>
        <v>Triax Shell</v>
      </c>
      <c r="G9410" s="1" t="b">
        <f t="shared" si="869"/>
        <v>0</v>
      </c>
      <c r="H9410" s="1" t="b">
        <f t="shared" si="867"/>
        <v>0</v>
      </c>
      <c r="I9410" s="1">
        <f t="shared" si="868"/>
        <v>1.0000000000000002E-2</v>
      </c>
      <c r="J9410" s="1" t="s">
        <v>392</v>
      </c>
      <c r="K9410" s="1">
        <v>1E-3</v>
      </c>
      <c r="L9410" s="1">
        <v>6</v>
      </c>
      <c r="M9410" s="1">
        <v>0</v>
      </c>
      <c r="O9410" s="1" t="s">
        <v>393</v>
      </c>
    </row>
    <row r="9411" spans="1:15" x14ac:dyDescent="0.25">
      <c r="A9411" s="1">
        <v>9411</v>
      </c>
      <c r="B9411" s="1" t="b">
        <f>IF(AND(G9411=TRUE(),H9411=TRUE()),IFERROR(MATCH(LEFT(E9412,6),Sheet3!$3:$3,0)&gt;0,"No Section"),FALSE())</f>
        <v>0</v>
      </c>
      <c r="C9411" s="1">
        <f t="shared" si="864"/>
        <v>2.52</v>
      </c>
      <c r="E9411" s="1" t="str">
        <f t="shared" si="865"/>
        <v>002520_SW_2_HP</v>
      </c>
      <c r="F9411" s="1" t="str">
        <f t="shared" si="866"/>
        <v>Triax Shell</v>
      </c>
      <c r="G9411" s="1" t="b">
        <f t="shared" si="869"/>
        <v>0</v>
      </c>
      <c r="H9411" s="1" t="b">
        <f t="shared" si="867"/>
        <v>0</v>
      </c>
      <c r="I9411" s="1">
        <f t="shared" si="868"/>
        <v>1.1000000000000003E-2</v>
      </c>
      <c r="J9411" s="1" t="s">
        <v>392</v>
      </c>
      <c r="K9411" s="1">
        <v>1E-3</v>
      </c>
      <c r="L9411" s="1">
        <v>6</v>
      </c>
      <c r="M9411" s="1">
        <v>0</v>
      </c>
      <c r="O9411" s="1" t="s">
        <v>393</v>
      </c>
    </row>
    <row r="9412" spans="1:15" x14ac:dyDescent="0.25">
      <c r="A9412" s="1">
        <v>9412</v>
      </c>
      <c r="B9412" s="1" t="b">
        <f>IF(AND(G9412=TRUE(),H9412=TRUE()),IFERROR(MATCH(LEFT(E9413,6),Sheet3!$3:$3,0)&gt;0,"No Section"),FALSE())</f>
        <v>0</v>
      </c>
      <c r="C9412" s="1">
        <f t="shared" si="864"/>
        <v>2.52</v>
      </c>
      <c r="E9412" s="1" t="str">
        <f t="shared" si="865"/>
        <v>002520_SW_2_HP</v>
      </c>
      <c r="F9412" s="1" t="str">
        <f t="shared" si="866"/>
        <v>Triax Shell</v>
      </c>
      <c r="G9412" s="1" t="b">
        <f t="shared" si="869"/>
        <v>0</v>
      </c>
      <c r="H9412" s="1" t="b">
        <f t="shared" si="867"/>
        <v>0</v>
      </c>
      <c r="I9412" s="1">
        <f t="shared" si="868"/>
        <v>1.2000000000000004E-2</v>
      </c>
      <c r="J9412" s="1" t="s">
        <v>392</v>
      </c>
      <c r="K9412" s="1">
        <v>1E-3</v>
      </c>
      <c r="L9412" s="1">
        <v>6</v>
      </c>
      <c r="M9412" s="1">
        <v>0</v>
      </c>
      <c r="O9412" s="1" t="s">
        <v>393</v>
      </c>
    </row>
    <row r="9413" spans="1:15" x14ac:dyDescent="0.25">
      <c r="A9413" s="1">
        <v>9413</v>
      </c>
      <c r="B9413" s="1" t="b">
        <f>IF(AND(G9413=TRUE(),H9413=TRUE()),IFERROR(MATCH(LEFT(E9414,6),Sheet3!$3:$3,0)&gt;0,"No Section"),FALSE())</f>
        <v>0</v>
      </c>
      <c r="C9413" s="1">
        <f t="shared" si="864"/>
        <v>2.52</v>
      </c>
      <c r="E9413" s="1" t="str">
        <f t="shared" si="865"/>
        <v>002520_SW_2_HP</v>
      </c>
      <c r="F9413" s="1" t="str">
        <f t="shared" si="866"/>
        <v>Triax Shell</v>
      </c>
      <c r="G9413" s="1" t="b">
        <f t="shared" si="869"/>
        <v>0</v>
      </c>
      <c r="H9413" s="1" t="b">
        <f t="shared" si="867"/>
        <v>0</v>
      </c>
      <c r="I9413" s="1">
        <f t="shared" si="868"/>
        <v>1.3000000000000005E-2</v>
      </c>
      <c r="J9413" s="1" t="s">
        <v>392</v>
      </c>
      <c r="K9413" s="1">
        <v>1E-3</v>
      </c>
      <c r="L9413" s="1">
        <v>6</v>
      </c>
      <c r="M9413" s="1">
        <v>0</v>
      </c>
      <c r="O9413" s="1" t="s">
        <v>393</v>
      </c>
    </row>
    <row r="9414" spans="1:15" x14ac:dyDescent="0.25">
      <c r="A9414" s="1">
        <v>9414</v>
      </c>
      <c r="B9414" s="1" t="b">
        <f>IF(AND(G9414=TRUE(),H9414=TRUE()),IFERROR(MATCH(LEFT(E9415,6),Sheet3!$3:$3,0)&gt;0,"No Section"),FALSE())</f>
        <v>0</v>
      </c>
      <c r="C9414" s="1">
        <f t="shared" si="864"/>
        <v>2.52</v>
      </c>
      <c r="E9414" s="1" t="str">
        <f t="shared" si="865"/>
        <v>002520_SW_2_HP</v>
      </c>
      <c r="F9414" s="1" t="str">
        <f t="shared" si="866"/>
        <v>Triax Shell</v>
      </c>
      <c r="G9414" s="1" t="b">
        <f t="shared" si="869"/>
        <v>0</v>
      </c>
      <c r="H9414" s="1" t="b">
        <f t="shared" si="867"/>
        <v>0</v>
      </c>
      <c r="I9414" s="1">
        <f t="shared" si="868"/>
        <v>1.4000000000000005E-2</v>
      </c>
      <c r="J9414" s="1" t="s">
        <v>392</v>
      </c>
      <c r="K9414" s="1">
        <v>1E-3</v>
      </c>
      <c r="L9414" s="1">
        <v>6</v>
      </c>
      <c r="M9414" s="1">
        <v>0</v>
      </c>
      <c r="O9414" s="1" t="s">
        <v>393</v>
      </c>
    </row>
    <row r="9415" spans="1:15" x14ac:dyDescent="0.25">
      <c r="A9415" s="1">
        <v>9415</v>
      </c>
      <c r="B9415" s="1" t="b">
        <f>IF(AND(G9415=TRUE(),H9415=TRUE()),IFERROR(MATCH(LEFT(E9416,6),Sheet3!$3:$3,0)&gt;0,"No Section"),FALSE())</f>
        <v>0</v>
      </c>
      <c r="C9415" s="1">
        <f t="shared" si="864"/>
        <v>2.52</v>
      </c>
      <c r="E9415" s="1" t="str">
        <f t="shared" si="865"/>
        <v>002520_SW_2_HP</v>
      </c>
      <c r="F9415" s="1" t="str">
        <f t="shared" si="866"/>
        <v>Triax Shell</v>
      </c>
      <c r="G9415" s="1" t="b">
        <f t="shared" si="869"/>
        <v>0</v>
      </c>
      <c r="H9415" s="1" t="b">
        <f t="shared" si="867"/>
        <v>0</v>
      </c>
      <c r="I9415" s="1">
        <f t="shared" si="868"/>
        <v>1.5000000000000006E-2</v>
      </c>
      <c r="J9415" s="1" t="s">
        <v>392</v>
      </c>
      <c r="K9415" s="1">
        <v>1E-3</v>
      </c>
      <c r="L9415" s="1">
        <v>6</v>
      </c>
      <c r="M9415" s="1">
        <v>0</v>
      </c>
      <c r="O9415" s="1" t="s">
        <v>393</v>
      </c>
    </row>
    <row r="9416" spans="1:15" x14ac:dyDescent="0.25">
      <c r="A9416" s="1">
        <v>9416</v>
      </c>
      <c r="B9416" s="1" t="b">
        <f>IF(AND(G9416=TRUE(),H9416=TRUE()),IFERROR(MATCH(LEFT(E9417,6),Sheet3!$3:$3,0)&gt;0,"No Section"),FALSE())</f>
        <v>0</v>
      </c>
      <c r="C9416" s="1">
        <f t="shared" si="864"/>
        <v>2.52</v>
      </c>
      <c r="E9416" s="1" t="str">
        <f t="shared" si="865"/>
        <v>002520_SW_2_HP</v>
      </c>
      <c r="F9416" s="1" t="str">
        <f t="shared" si="866"/>
        <v>Triax Shell</v>
      </c>
      <c r="G9416" s="1" t="b">
        <f t="shared" si="869"/>
        <v>0</v>
      </c>
      <c r="H9416" s="1" t="b">
        <f t="shared" si="867"/>
        <v>0</v>
      </c>
      <c r="I9416" s="1">
        <f t="shared" si="868"/>
        <v>1.6000000000000007E-2</v>
      </c>
      <c r="J9416" s="1" t="s">
        <v>392</v>
      </c>
      <c r="K9416" s="1">
        <v>1E-3</v>
      </c>
      <c r="L9416" s="1">
        <v>6</v>
      </c>
      <c r="M9416" s="1">
        <v>0</v>
      </c>
      <c r="O9416" s="1" t="s">
        <v>393</v>
      </c>
    </row>
    <row r="9417" spans="1:15" x14ac:dyDescent="0.25">
      <c r="A9417" s="1">
        <v>9417</v>
      </c>
      <c r="B9417" s="1" t="b">
        <f>IF(AND(G9417=TRUE(),H9417=TRUE()),IFERROR(MATCH(LEFT(E9418,6),Sheet3!$3:$3,0)&gt;0,"No Section"),FALSE())</f>
        <v>0</v>
      </c>
      <c r="C9417" s="1">
        <f t="shared" si="864"/>
        <v>2.52</v>
      </c>
      <c r="E9417" s="1" t="str">
        <f t="shared" si="865"/>
        <v>002520_SW_2_HP</v>
      </c>
      <c r="F9417" s="1" t="str">
        <f t="shared" si="866"/>
        <v>Triax Shell</v>
      </c>
      <c r="G9417" s="1" t="b">
        <f t="shared" si="869"/>
        <v>0</v>
      </c>
      <c r="H9417" s="1" t="b">
        <f t="shared" si="867"/>
        <v>0</v>
      </c>
      <c r="I9417" s="1">
        <f t="shared" si="868"/>
        <v>1.7000000000000008E-2</v>
      </c>
      <c r="J9417" s="1" t="s">
        <v>392</v>
      </c>
      <c r="K9417" s="1">
        <v>1E-3</v>
      </c>
      <c r="L9417" s="1">
        <v>6</v>
      </c>
      <c r="M9417" s="1">
        <v>0</v>
      </c>
      <c r="O9417" s="1" t="s">
        <v>393</v>
      </c>
    </row>
    <row r="9418" spans="1:15" x14ac:dyDescent="0.25">
      <c r="A9418" s="1">
        <v>9418</v>
      </c>
      <c r="B9418" s="1" t="b">
        <f>IF(AND(G9418=TRUE(),H9418=TRUE()),IFERROR(MATCH(LEFT(E9419,6),Sheet3!$3:$3,0)&gt;0,"No Section"),FALSE())</f>
        <v>0</v>
      </c>
      <c r="C9418" s="1">
        <f t="shared" si="864"/>
        <v>2.52</v>
      </c>
      <c r="E9418" s="1" t="str">
        <f t="shared" si="865"/>
        <v>002520_SW_2_HP</v>
      </c>
      <c r="F9418" s="1" t="str">
        <f t="shared" si="866"/>
        <v>Triax Shell</v>
      </c>
      <c r="G9418" s="1" t="b">
        <f t="shared" si="869"/>
        <v>0</v>
      </c>
      <c r="H9418" s="1" t="b">
        <f t="shared" si="867"/>
        <v>0</v>
      </c>
      <c r="I9418" s="1">
        <f t="shared" si="868"/>
        <v>1.8000000000000009E-2</v>
      </c>
      <c r="J9418" s="1" t="s">
        <v>392</v>
      </c>
      <c r="K9418" s="1">
        <v>1E-3</v>
      </c>
      <c r="L9418" s="1">
        <v>6</v>
      </c>
      <c r="M9418" s="1">
        <v>0</v>
      </c>
      <c r="O9418" s="1" t="s">
        <v>393</v>
      </c>
    </row>
    <row r="9419" spans="1:15" x14ac:dyDescent="0.25">
      <c r="A9419" s="1">
        <v>9419</v>
      </c>
      <c r="B9419" s="1" t="b">
        <f>IF(AND(G9419=TRUE(),H9419=TRUE()),IFERROR(MATCH(LEFT(E9420,6),Sheet3!$3:$3,0)&gt;0,"No Section"),FALSE())</f>
        <v>0</v>
      </c>
      <c r="C9419" s="1">
        <f t="shared" si="864"/>
        <v>2.52</v>
      </c>
      <c r="E9419" s="1" t="str">
        <f t="shared" si="865"/>
        <v>002520_SW_2_HP</v>
      </c>
      <c r="F9419" s="1" t="str">
        <f t="shared" si="866"/>
        <v>Triax Shell</v>
      </c>
      <c r="G9419" s="1" t="b">
        <f t="shared" si="869"/>
        <v>0</v>
      </c>
      <c r="H9419" s="1" t="b">
        <f t="shared" si="867"/>
        <v>0</v>
      </c>
      <c r="I9419" s="1">
        <f t="shared" si="868"/>
        <v>1.900000000000001E-2</v>
      </c>
      <c r="J9419" s="1" t="s">
        <v>392</v>
      </c>
      <c r="K9419" s="1">
        <v>1E-3</v>
      </c>
      <c r="L9419" s="1">
        <v>6</v>
      </c>
      <c r="M9419" s="1">
        <v>0</v>
      </c>
      <c r="O9419" s="1" t="s">
        <v>393</v>
      </c>
    </row>
    <row r="9420" spans="1:15" x14ac:dyDescent="0.25">
      <c r="A9420" s="1">
        <v>9420</v>
      </c>
      <c r="B9420" s="1" t="b">
        <f>IF(AND(G9420=TRUE(),H9420=TRUE()),IFERROR(MATCH(LEFT(E9421,6),Sheet3!$3:$3,0)&gt;0,"No Section"),FALSE())</f>
        <v>0</v>
      </c>
      <c r="C9420" s="1">
        <f t="shared" si="864"/>
        <v>2.52</v>
      </c>
      <c r="E9420" s="1" t="str">
        <f t="shared" si="865"/>
        <v>002520_SW_2_HP</v>
      </c>
      <c r="F9420" s="1" t="str">
        <f t="shared" si="866"/>
        <v>Triax Shell</v>
      </c>
      <c r="G9420" s="1" t="b">
        <f t="shared" si="869"/>
        <v>0</v>
      </c>
      <c r="H9420" s="1" t="b">
        <f t="shared" si="867"/>
        <v>0</v>
      </c>
      <c r="I9420" s="1">
        <f t="shared" si="868"/>
        <v>2.0000000000000011E-2</v>
      </c>
      <c r="J9420" s="1" t="s">
        <v>392</v>
      </c>
      <c r="K9420" s="1">
        <v>1E-3</v>
      </c>
      <c r="L9420" s="1">
        <v>6</v>
      </c>
      <c r="M9420" s="1">
        <v>0</v>
      </c>
      <c r="O9420" s="1" t="s">
        <v>393</v>
      </c>
    </row>
    <row r="9421" spans="1:15" x14ac:dyDescent="0.25">
      <c r="A9421" s="1">
        <v>9421</v>
      </c>
      <c r="B9421" s="1" t="b">
        <f>IF(AND(G9421=TRUE(),H9421=TRUE()),IFERROR(MATCH(LEFT(E9422,6),Sheet3!$3:$3,0)&gt;0,"No Section"),FALSE())</f>
        <v>0</v>
      </c>
      <c r="C9421" s="1">
        <f t="shared" si="864"/>
        <v>2.52</v>
      </c>
      <c r="E9421" s="1" t="str">
        <f t="shared" si="865"/>
        <v>002520_SW_2_HP</v>
      </c>
      <c r="F9421" s="1" t="str">
        <f t="shared" si="866"/>
        <v>Triax Shell</v>
      </c>
      <c r="G9421" s="1" t="b">
        <f t="shared" si="869"/>
        <v>0</v>
      </c>
      <c r="H9421" s="1" t="b">
        <f t="shared" si="867"/>
        <v>0</v>
      </c>
      <c r="I9421" s="1">
        <f t="shared" si="868"/>
        <v>2.1000000000000012E-2</v>
      </c>
      <c r="J9421" s="1" t="s">
        <v>392</v>
      </c>
      <c r="K9421" s="1">
        <v>1E-3</v>
      </c>
      <c r="L9421" s="1">
        <v>6</v>
      </c>
      <c r="M9421" s="1">
        <v>0</v>
      </c>
      <c r="O9421" s="1" t="s">
        <v>393</v>
      </c>
    </row>
    <row r="9422" spans="1:15" x14ac:dyDescent="0.25">
      <c r="A9422" s="1">
        <v>9422</v>
      </c>
      <c r="B9422" s="1" t="b">
        <f>IF(AND(G9422=TRUE(),H9422=TRUE()),IFERROR(MATCH(LEFT(E9423,6),Sheet3!$3:$3,0)&gt;0,"No Section"),FALSE())</f>
        <v>0</v>
      </c>
      <c r="C9422" s="1">
        <f t="shared" si="864"/>
        <v>2.52</v>
      </c>
      <c r="E9422" s="1" t="str">
        <f t="shared" si="865"/>
        <v>002520_SW_2_HP</v>
      </c>
      <c r="F9422" s="1" t="str">
        <f t="shared" si="866"/>
        <v>Triax Shell</v>
      </c>
      <c r="G9422" s="1" t="b">
        <f t="shared" si="869"/>
        <v>0</v>
      </c>
      <c r="H9422" s="1" t="b">
        <f t="shared" si="867"/>
        <v>0</v>
      </c>
      <c r="I9422" s="1">
        <f t="shared" si="868"/>
        <v>2.2000000000000013E-2</v>
      </c>
      <c r="J9422" s="1" t="s">
        <v>392</v>
      </c>
      <c r="K9422" s="1">
        <v>1E-3</v>
      </c>
      <c r="L9422" s="1">
        <v>6</v>
      </c>
      <c r="M9422" s="1">
        <v>0</v>
      </c>
      <c r="O9422" s="1" t="s">
        <v>393</v>
      </c>
    </row>
    <row r="9423" spans="1:15" x14ac:dyDescent="0.25">
      <c r="A9423" s="1">
        <v>9423</v>
      </c>
      <c r="B9423" s="1" t="b">
        <f>IF(AND(G9423=TRUE(),H9423=TRUE()),IFERROR(MATCH(LEFT(E9424,6),Sheet3!$3:$3,0)&gt;0,"No Section"),FALSE())</f>
        <v>0</v>
      </c>
      <c r="C9423" s="1">
        <f t="shared" si="864"/>
        <v>2.52</v>
      </c>
      <c r="E9423" s="1" t="str">
        <f t="shared" si="865"/>
        <v>002520_SW_2_HP</v>
      </c>
      <c r="F9423" s="1" t="str">
        <f t="shared" si="866"/>
        <v>Triax Shell</v>
      </c>
      <c r="G9423" s="1" t="b">
        <f t="shared" si="869"/>
        <v>0</v>
      </c>
      <c r="H9423" s="1" t="b">
        <f t="shared" si="867"/>
        <v>0</v>
      </c>
      <c r="I9423" s="1">
        <f t="shared" si="868"/>
        <v>2.3000000000000013E-2</v>
      </c>
      <c r="J9423" s="1" t="s">
        <v>392</v>
      </c>
      <c r="K9423" s="1">
        <v>1E-3</v>
      </c>
      <c r="L9423" s="1">
        <v>6</v>
      </c>
      <c r="M9423" s="1">
        <v>0</v>
      </c>
      <c r="O9423" s="1" t="s">
        <v>393</v>
      </c>
    </row>
    <row r="9424" spans="1:15" x14ac:dyDescent="0.25">
      <c r="A9424" s="1">
        <v>9424</v>
      </c>
      <c r="B9424" s="1" t="b">
        <f>IF(AND(G9424=TRUE(),H9424=TRUE()),IFERROR(MATCH(LEFT(E9425,6),Sheet3!$3:$3,0)&gt;0,"No Section"),FALSE())</f>
        <v>0</v>
      </c>
      <c r="C9424" s="1">
        <f t="shared" si="864"/>
        <v>2.52</v>
      </c>
      <c r="E9424" s="1" t="str">
        <f t="shared" si="865"/>
        <v>002520_SW_2_HP</v>
      </c>
      <c r="F9424" s="1" t="str">
        <f t="shared" si="866"/>
        <v>Triax Shell</v>
      </c>
      <c r="G9424" s="1" t="b">
        <f t="shared" si="869"/>
        <v>0</v>
      </c>
      <c r="H9424" s="1" t="b">
        <f t="shared" si="867"/>
        <v>0</v>
      </c>
      <c r="I9424" s="1">
        <f t="shared" si="868"/>
        <v>2.4000000000000014E-2</v>
      </c>
      <c r="J9424" s="1" t="s">
        <v>392</v>
      </c>
      <c r="K9424" s="1">
        <v>1E-3</v>
      </c>
      <c r="L9424" s="1">
        <v>6</v>
      </c>
      <c r="M9424" s="1">
        <v>0</v>
      </c>
      <c r="O9424" s="1" t="s">
        <v>393</v>
      </c>
    </row>
    <row r="9425" spans="1:15" x14ac:dyDescent="0.25">
      <c r="A9425" s="1">
        <v>9425</v>
      </c>
      <c r="B9425" s="1" t="b">
        <f>IF(AND(G9425=TRUE(),H9425=TRUE()),IFERROR(MATCH(LEFT(E9426,6),Sheet3!$3:$3,0)&gt;0,"No Section"),FALSE())</f>
        <v>0</v>
      </c>
      <c r="C9425" s="1">
        <f t="shared" si="864"/>
        <v>2.52</v>
      </c>
      <c r="E9425" s="1" t="str">
        <f t="shared" si="865"/>
        <v>002520_SW_2_HP</v>
      </c>
      <c r="F9425" s="1" t="str">
        <f t="shared" si="866"/>
        <v>Triax Shell</v>
      </c>
      <c r="G9425" s="1" t="b">
        <f t="shared" si="869"/>
        <v>0</v>
      </c>
      <c r="H9425" s="1" t="b">
        <f t="shared" si="867"/>
        <v>0</v>
      </c>
      <c r="I9425" s="1">
        <f t="shared" si="868"/>
        <v>2.5000000000000015E-2</v>
      </c>
      <c r="J9425" s="1" t="s">
        <v>392</v>
      </c>
      <c r="K9425" s="1">
        <v>1E-3</v>
      </c>
      <c r="L9425" s="1">
        <v>6</v>
      </c>
      <c r="M9425" s="1">
        <v>0</v>
      </c>
      <c r="O9425" s="1" t="s">
        <v>393</v>
      </c>
    </row>
    <row r="9426" spans="1:15" x14ac:dyDescent="0.25">
      <c r="A9426" s="1">
        <v>9426</v>
      </c>
      <c r="B9426" s="1" t="b">
        <f>IF(AND(G9426=TRUE(),H9426=TRUE()),IFERROR(MATCH(LEFT(E9427,6),Sheet3!$3:$3,0)&gt;0,"No Section"),FALSE())</f>
        <v>0</v>
      </c>
      <c r="C9426" s="1">
        <f t="shared" si="864"/>
        <v>2.52</v>
      </c>
      <c r="E9426" s="1" t="str">
        <f t="shared" si="865"/>
        <v>002520_SW_2_HP</v>
      </c>
      <c r="F9426" s="1" t="str">
        <f t="shared" si="866"/>
        <v>Triax Shell</v>
      </c>
      <c r="G9426" s="1" t="b">
        <f t="shared" si="869"/>
        <v>0</v>
      </c>
      <c r="H9426" s="1" t="b">
        <f t="shared" si="867"/>
        <v>0</v>
      </c>
      <c r="I9426" s="1">
        <f t="shared" si="868"/>
        <v>2.6000000000000016E-2</v>
      </c>
      <c r="J9426" s="1" t="s">
        <v>392</v>
      </c>
      <c r="K9426" s="1">
        <v>1E-3</v>
      </c>
      <c r="L9426" s="1">
        <v>6</v>
      </c>
      <c r="M9426" s="1">
        <v>0</v>
      </c>
      <c r="O9426" s="1" t="s">
        <v>393</v>
      </c>
    </row>
    <row r="9427" spans="1:15" x14ac:dyDescent="0.25">
      <c r="A9427" s="1">
        <v>9427</v>
      </c>
      <c r="B9427" s="1" t="b">
        <f>IF(AND(G9427=TRUE(),H9427=TRUE()),IFERROR(MATCH(LEFT(E9428,6),Sheet3!$3:$3,0)&gt;0,"No Section"),FALSE())</f>
        <v>0</v>
      </c>
      <c r="C9427" s="1">
        <f t="shared" si="864"/>
        <v>2.52</v>
      </c>
      <c r="E9427" s="1" t="str">
        <f t="shared" si="865"/>
        <v>002520_SW_2_HP</v>
      </c>
      <c r="F9427" s="1" t="str">
        <f t="shared" si="866"/>
        <v>Triax Shell</v>
      </c>
      <c r="G9427" s="1" t="b">
        <f t="shared" si="869"/>
        <v>0</v>
      </c>
      <c r="H9427" s="1" t="b">
        <f t="shared" si="867"/>
        <v>0</v>
      </c>
      <c r="I9427" s="1">
        <f t="shared" si="868"/>
        <v>2.7000000000000017E-2</v>
      </c>
      <c r="J9427" s="1" t="s">
        <v>392</v>
      </c>
      <c r="K9427" s="1">
        <v>1E-3</v>
      </c>
      <c r="L9427" s="1">
        <v>6</v>
      </c>
      <c r="M9427" s="1">
        <v>0</v>
      </c>
      <c r="O9427" s="1" t="s">
        <v>393</v>
      </c>
    </row>
    <row r="9428" spans="1:15" x14ac:dyDescent="0.25">
      <c r="A9428" s="1">
        <v>9428</v>
      </c>
      <c r="B9428" s="1" t="b">
        <f>IF(AND(G9428=TRUE(),H9428=TRUE()),IFERROR(MATCH(LEFT(E9429,6),Sheet3!$3:$3,0)&gt;0,"No Section"),FALSE())</f>
        <v>0</v>
      </c>
      <c r="C9428" s="1">
        <f t="shared" ref="C9428:C9491" si="870">LEFT(E9428,6)/1000</f>
        <v>2.52</v>
      </c>
      <c r="E9428" s="1" t="str">
        <f t="shared" ref="E9428:E9491" si="871">IF(J9429=$J$149,RIGHT(J9428,LEN(J9428)-5),E9427)</f>
        <v>002520_SW_2_HP</v>
      </c>
      <c r="F9428" s="1" t="str">
        <f t="shared" ref="F9428:F9491" si="872">IF(J9428=$J$150,VLOOKUP(L9428,$U$2:$V$7,2,FALSE()),"")</f>
        <v>Triax Shell</v>
      </c>
      <c r="G9428" s="1" t="b">
        <f t="shared" si="869"/>
        <v>0</v>
      </c>
      <c r="H9428" s="1" t="b">
        <f t="shared" ref="H9428:H9491" si="873">IF(F9428=F9429,FALSE(),IF(J9428=$J$150,TRUE(),FALSE()))</f>
        <v>0</v>
      </c>
      <c r="I9428" s="1">
        <f t="shared" ref="I9428:I9491" si="874">IF(F9428=F9427,I9427,0)+K9428</f>
        <v>2.8000000000000018E-2</v>
      </c>
      <c r="J9428" s="1" t="s">
        <v>392</v>
      </c>
      <c r="K9428" s="1">
        <v>1E-3</v>
      </c>
      <c r="L9428" s="1">
        <v>6</v>
      </c>
      <c r="M9428" s="1">
        <v>0</v>
      </c>
      <c r="O9428" s="1" t="s">
        <v>393</v>
      </c>
    </row>
    <row r="9429" spans="1:15" x14ac:dyDescent="0.25">
      <c r="A9429" s="1">
        <v>9429</v>
      </c>
      <c r="B9429" s="1" t="b">
        <f>IF(AND(G9429=TRUE(),H9429=TRUE()),IFERROR(MATCH(LEFT(E9430,6),Sheet3!$3:$3,0)&gt;0,"No Section"),FALSE())</f>
        <v>0</v>
      </c>
      <c r="C9429" s="1">
        <f t="shared" si="870"/>
        <v>2.52</v>
      </c>
      <c r="E9429" s="1" t="str">
        <f t="shared" si="871"/>
        <v>002520_SW_2_HP</v>
      </c>
      <c r="F9429" s="1" t="str">
        <f t="shared" si="872"/>
        <v>Triax Shell</v>
      </c>
      <c r="G9429" s="1" t="b">
        <f t="shared" ref="G9429:G9492" si="875">IF(J9429=$J$149,IF(E9428=E9427,FALSE(),TRUE()),G9428)</f>
        <v>0</v>
      </c>
      <c r="H9429" s="1" t="b">
        <f t="shared" si="873"/>
        <v>0</v>
      </c>
      <c r="I9429" s="1">
        <f t="shared" si="874"/>
        <v>2.9000000000000019E-2</v>
      </c>
      <c r="J9429" s="1" t="s">
        <v>392</v>
      </c>
      <c r="K9429" s="1">
        <v>1E-3</v>
      </c>
      <c r="L9429" s="1">
        <v>6</v>
      </c>
      <c r="M9429" s="1">
        <v>0</v>
      </c>
      <c r="O9429" s="1" t="s">
        <v>393</v>
      </c>
    </row>
    <row r="9430" spans="1:15" x14ac:dyDescent="0.25">
      <c r="A9430" s="1">
        <v>9430</v>
      </c>
      <c r="B9430" s="1" t="b">
        <f>IF(AND(G9430=TRUE(),H9430=TRUE()),IFERROR(MATCH(LEFT(E9431,6),Sheet3!$3:$3,0)&gt;0,"No Section"),FALSE())</f>
        <v>0</v>
      </c>
      <c r="C9430" s="1">
        <f t="shared" si="870"/>
        <v>2.52</v>
      </c>
      <c r="E9430" s="1" t="str">
        <f t="shared" si="871"/>
        <v>002520_SW_2_HP</v>
      </c>
      <c r="F9430" s="1" t="str">
        <f t="shared" si="872"/>
        <v>Triax Shell</v>
      </c>
      <c r="G9430" s="1" t="b">
        <f t="shared" si="875"/>
        <v>0</v>
      </c>
      <c r="H9430" s="1" t="b">
        <f t="shared" si="873"/>
        <v>0</v>
      </c>
      <c r="I9430" s="1">
        <f t="shared" si="874"/>
        <v>3.000000000000002E-2</v>
      </c>
      <c r="J9430" s="1" t="s">
        <v>392</v>
      </c>
      <c r="K9430" s="1">
        <v>1E-3</v>
      </c>
      <c r="L9430" s="1">
        <v>6</v>
      </c>
      <c r="M9430" s="1">
        <v>0</v>
      </c>
      <c r="O9430" s="1" t="s">
        <v>393</v>
      </c>
    </row>
    <row r="9431" spans="1:15" x14ac:dyDescent="0.25">
      <c r="A9431" s="1">
        <v>9431</v>
      </c>
      <c r="B9431" s="1" t="b">
        <f>IF(AND(G9431=TRUE(),H9431=TRUE()),IFERROR(MATCH(LEFT(E9432,6),Sheet3!$3:$3,0)&gt;0,"No Section"),FALSE())</f>
        <v>0</v>
      </c>
      <c r="C9431" s="1">
        <f t="shared" si="870"/>
        <v>2.52</v>
      </c>
      <c r="E9431" s="1" t="str">
        <f t="shared" si="871"/>
        <v>002520_SW_2_HP</v>
      </c>
      <c r="F9431" s="1" t="str">
        <f t="shared" si="872"/>
        <v>Triax Shell</v>
      </c>
      <c r="G9431" s="1" t="b">
        <f t="shared" si="875"/>
        <v>0</v>
      </c>
      <c r="H9431" s="1" t="b">
        <f t="shared" si="873"/>
        <v>0</v>
      </c>
      <c r="I9431" s="1">
        <f t="shared" si="874"/>
        <v>3.1000000000000021E-2</v>
      </c>
      <c r="J9431" s="1" t="s">
        <v>392</v>
      </c>
      <c r="K9431" s="1">
        <v>1E-3</v>
      </c>
      <c r="L9431" s="1">
        <v>6</v>
      </c>
      <c r="M9431" s="1">
        <v>0</v>
      </c>
      <c r="O9431" s="1" t="s">
        <v>393</v>
      </c>
    </row>
    <row r="9432" spans="1:15" x14ac:dyDescent="0.25">
      <c r="A9432" s="1">
        <v>9432</v>
      </c>
      <c r="B9432" s="1" t="b">
        <f>IF(AND(G9432=TRUE(),H9432=TRUE()),IFERROR(MATCH(LEFT(E9433,6),Sheet3!$3:$3,0)&gt;0,"No Section"),FALSE())</f>
        <v>0</v>
      </c>
      <c r="C9432" s="1">
        <f t="shared" si="870"/>
        <v>2.52</v>
      </c>
      <c r="E9432" s="1" t="str">
        <f t="shared" si="871"/>
        <v>002520_SW_2_HP</v>
      </c>
      <c r="F9432" s="1" t="str">
        <f t="shared" si="872"/>
        <v>Triax Shell</v>
      </c>
      <c r="G9432" s="1" t="b">
        <f t="shared" si="875"/>
        <v>0</v>
      </c>
      <c r="H9432" s="1" t="b">
        <f t="shared" si="873"/>
        <v>0</v>
      </c>
      <c r="I9432" s="1">
        <f t="shared" si="874"/>
        <v>3.2000000000000021E-2</v>
      </c>
      <c r="J9432" s="1" t="s">
        <v>392</v>
      </c>
      <c r="K9432" s="1">
        <v>1E-3</v>
      </c>
      <c r="L9432" s="1">
        <v>6</v>
      </c>
      <c r="M9432" s="1">
        <v>0</v>
      </c>
      <c r="O9432" s="1" t="s">
        <v>393</v>
      </c>
    </row>
    <row r="9433" spans="1:15" x14ac:dyDescent="0.25">
      <c r="A9433" s="1">
        <v>9433</v>
      </c>
      <c r="B9433" s="1" t="b">
        <f>IF(AND(G9433=TRUE(),H9433=TRUE()),IFERROR(MATCH(LEFT(E9434,6),Sheet3!$3:$3,0)&gt;0,"No Section"),FALSE())</f>
        <v>0</v>
      </c>
      <c r="C9433" s="1">
        <f t="shared" si="870"/>
        <v>2.52</v>
      </c>
      <c r="E9433" s="1" t="str">
        <f t="shared" si="871"/>
        <v>002520_SW_2_HP</v>
      </c>
      <c r="F9433" s="1" t="str">
        <f t="shared" si="872"/>
        <v>Triax Shell</v>
      </c>
      <c r="G9433" s="1" t="b">
        <f t="shared" si="875"/>
        <v>0</v>
      </c>
      <c r="H9433" s="1" t="b">
        <f t="shared" si="873"/>
        <v>0</v>
      </c>
      <c r="I9433" s="1">
        <f t="shared" si="874"/>
        <v>3.3000000000000022E-2</v>
      </c>
      <c r="J9433" s="1" t="s">
        <v>392</v>
      </c>
      <c r="K9433" s="1">
        <v>1E-3</v>
      </c>
      <c r="L9433" s="1">
        <v>6</v>
      </c>
      <c r="M9433" s="1">
        <v>0</v>
      </c>
      <c r="O9433" s="1" t="s">
        <v>393</v>
      </c>
    </row>
    <row r="9434" spans="1:15" x14ac:dyDescent="0.25">
      <c r="A9434" s="1">
        <v>9434</v>
      </c>
      <c r="B9434" s="1" t="b">
        <f>IF(AND(G9434=TRUE(),H9434=TRUE()),IFERROR(MATCH(LEFT(E9435,6),Sheet3!$3:$3,0)&gt;0,"No Section"),FALSE())</f>
        <v>0</v>
      </c>
      <c r="C9434" s="1">
        <f t="shared" si="870"/>
        <v>2.52</v>
      </c>
      <c r="E9434" s="1" t="str">
        <f t="shared" si="871"/>
        <v>002520_SW_2_HP</v>
      </c>
      <c r="F9434" s="1" t="str">
        <f t="shared" si="872"/>
        <v>Triax Shell</v>
      </c>
      <c r="G9434" s="1" t="b">
        <f t="shared" si="875"/>
        <v>0</v>
      </c>
      <c r="H9434" s="1" t="b">
        <f t="shared" si="873"/>
        <v>0</v>
      </c>
      <c r="I9434" s="1">
        <f t="shared" si="874"/>
        <v>3.4000000000000023E-2</v>
      </c>
      <c r="J9434" s="1" t="s">
        <v>392</v>
      </c>
      <c r="K9434" s="1">
        <v>1E-3</v>
      </c>
      <c r="L9434" s="1">
        <v>6</v>
      </c>
      <c r="M9434" s="1">
        <v>0</v>
      </c>
      <c r="O9434" s="1" t="s">
        <v>393</v>
      </c>
    </row>
    <row r="9435" spans="1:15" x14ac:dyDescent="0.25">
      <c r="A9435" s="1">
        <v>9435</v>
      </c>
      <c r="B9435" s="1" t="b">
        <f>IF(AND(G9435=TRUE(),H9435=TRUE()),IFERROR(MATCH(LEFT(E9436,6),Sheet3!$3:$3,0)&gt;0,"No Section"),FALSE())</f>
        <v>0</v>
      </c>
      <c r="C9435" s="1">
        <f t="shared" si="870"/>
        <v>2.52</v>
      </c>
      <c r="E9435" s="1" t="str">
        <f t="shared" si="871"/>
        <v>002520_SW_2_HP</v>
      </c>
      <c r="F9435" s="1" t="str">
        <f t="shared" si="872"/>
        <v>Triax Shell</v>
      </c>
      <c r="G9435" s="1" t="b">
        <f t="shared" si="875"/>
        <v>0</v>
      </c>
      <c r="H9435" s="1" t="b">
        <f t="shared" si="873"/>
        <v>0</v>
      </c>
      <c r="I9435" s="1">
        <f t="shared" si="874"/>
        <v>3.5000000000000024E-2</v>
      </c>
      <c r="J9435" s="1" t="s">
        <v>392</v>
      </c>
      <c r="K9435" s="1">
        <v>1E-3</v>
      </c>
      <c r="L9435" s="1">
        <v>6</v>
      </c>
      <c r="M9435" s="1">
        <v>0</v>
      </c>
      <c r="O9435" s="1" t="s">
        <v>393</v>
      </c>
    </row>
    <row r="9436" spans="1:15" x14ac:dyDescent="0.25">
      <c r="A9436" s="1">
        <v>9436</v>
      </c>
      <c r="B9436" s="1" t="b">
        <f>IF(AND(G9436=TRUE(),H9436=TRUE()),IFERROR(MATCH(LEFT(E9437,6),Sheet3!$3:$3,0)&gt;0,"No Section"),FALSE())</f>
        <v>0</v>
      </c>
      <c r="C9436" s="1">
        <f t="shared" si="870"/>
        <v>2.52</v>
      </c>
      <c r="E9436" s="1" t="str">
        <f t="shared" si="871"/>
        <v>002520_SW_2_HP</v>
      </c>
      <c r="F9436" s="1" t="str">
        <f t="shared" si="872"/>
        <v>Triax Shell</v>
      </c>
      <c r="G9436" s="1" t="b">
        <f t="shared" si="875"/>
        <v>0</v>
      </c>
      <c r="H9436" s="1" t="b">
        <f t="shared" si="873"/>
        <v>0</v>
      </c>
      <c r="I9436" s="1">
        <f t="shared" si="874"/>
        <v>3.6000000000000025E-2</v>
      </c>
      <c r="J9436" s="1" t="s">
        <v>392</v>
      </c>
      <c r="K9436" s="1">
        <v>1E-3</v>
      </c>
      <c r="L9436" s="1">
        <v>6</v>
      </c>
      <c r="M9436" s="1">
        <v>0</v>
      </c>
      <c r="O9436" s="1" t="s">
        <v>393</v>
      </c>
    </row>
    <row r="9437" spans="1:15" x14ac:dyDescent="0.25">
      <c r="A9437" s="1">
        <v>9437</v>
      </c>
      <c r="B9437" s="1" t="b">
        <f>IF(AND(G9437=TRUE(),H9437=TRUE()),IFERROR(MATCH(LEFT(E9438,6),Sheet3!$3:$3,0)&gt;0,"No Section"),FALSE())</f>
        <v>0</v>
      </c>
      <c r="C9437" s="1">
        <f t="shared" si="870"/>
        <v>2.52</v>
      </c>
      <c r="E9437" s="1" t="str">
        <f t="shared" si="871"/>
        <v>002520_SW_2_HP</v>
      </c>
      <c r="F9437" s="1" t="str">
        <f t="shared" si="872"/>
        <v>Triax Shell</v>
      </c>
      <c r="G9437" s="1" t="b">
        <f t="shared" si="875"/>
        <v>0</v>
      </c>
      <c r="H9437" s="1" t="b">
        <f t="shared" si="873"/>
        <v>0</v>
      </c>
      <c r="I9437" s="1">
        <f t="shared" si="874"/>
        <v>3.7000000000000026E-2</v>
      </c>
      <c r="J9437" s="1" t="s">
        <v>392</v>
      </c>
      <c r="K9437" s="1">
        <v>1E-3</v>
      </c>
      <c r="L9437" s="1">
        <v>6</v>
      </c>
      <c r="M9437" s="1">
        <v>0</v>
      </c>
      <c r="O9437" s="1" t="s">
        <v>393</v>
      </c>
    </row>
    <row r="9438" spans="1:15" x14ac:dyDescent="0.25">
      <c r="A9438" s="1">
        <v>9438</v>
      </c>
      <c r="B9438" s="1" t="b">
        <f>IF(AND(G9438=TRUE(),H9438=TRUE()),IFERROR(MATCH(LEFT(E9439,6),Sheet3!$3:$3,0)&gt;0,"No Section"),FALSE())</f>
        <v>0</v>
      </c>
      <c r="C9438" s="1">
        <f t="shared" si="870"/>
        <v>2.52</v>
      </c>
      <c r="E9438" s="1" t="str">
        <f t="shared" si="871"/>
        <v>002520_SW_2_HP</v>
      </c>
      <c r="F9438" s="1" t="str">
        <f t="shared" si="872"/>
        <v>Triax Shell</v>
      </c>
      <c r="G9438" s="1" t="b">
        <f t="shared" si="875"/>
        <v>0</v>
      </c>
      <c r="H9438" s="1" t="b">
        <f t="shared" si="873"/>
        <v>0</v>
      </c>
      <c r="I9438" s="1">
        <f t="shared" si="874"/>
        <v>3.8000000000000027E-2</v>
      </c>
      <c r="J9438" s="1" t="s">
        <v>392</v>
      </c>
      <c r="K9438" s="1">
        <v>1E-3</v>
      </c>
      <c r="L9438" s="1">
        <v>6</v>
      </c>
      <c r="M9438" s="1">
        <v>0</v>
      </c>
      <c r="O9438" s="1" t="s">
        <v>393</v>
      </c>
    </row>
    <row r="9439" spans="1:15" x14ac:dyDescent="0.25">
      <c r="A9439" s="1">
        <v>9439</v>
      </c>
      <c r="B9439" s="1" t="b">
        <f>IF(AND(G9439=TRUE(),H9439=TRUE()),IFERROR(MATCH(LEFT(E9440,6),Sheet3!$3:$3,0)&gt;0,"No Section"),FALSE())</f>
        <v>0</v>
      </c>
      <c r="C9439" s="1">
        <f t="shared" si="870"/>
        <v>2.52</v>
      </c>
      <c r="E9439" s="1" t="str">
        <f t="shared" si="871"/>
        <v>002520_SW_2_HP</v>
      </c>
      <c r="F9439" s="1" t="str">
        <f t="shared" si="872"/>
        <v>Triax Shell</v>
      </c>
      <c r="G9439" s="1" t="b">
        <f t="shared" si="875"/>
        <v>0</v>
      </c>
      <c r="H9439" s="1" t="b">
        <f t="shared" si="873"/>
        <v>0</v>
      </c>
      <c r="I9439" s="1">
        <f t="shared" si="874"/>
        <v>3.9000000000000028E-2</v>
      </c>
      <c r="J9439" s="1" t="s">
        <v>392</v>
      </c>
      <c r="K9439" s="1">
        <v>1E-3</v>
      </c>
      <c r="L9439" s="1">
        <v>6</v>
      </c>
      <c r="M9439" s="1">
        <v>0</v>
      </c>
      <c r="O9439" s="1" t="s">
        <v>393</v>
      </c>
    </row>
    <row r="9440" spans="1:15" x14ac:dyDescent="0.25">
      <c r="A9440" s="1">
        <v>9440</v>
      </c>
      <c r="B9440" s="1" t="b">
        <f>IF(AND(G9440=TRUE(),H9440=TRUE()),IFERROR(MATCH(LEFT(E9441,6),Sheet3!$3:$3,0)&gt;0,"No Section"),FALSE())</f>
        <v>0</v>
      </c>
      <c r="C9440" s="1">
        <f t="shared" si="870"/>
        <v>2.52</v>
      </c>
      <c r="E9440" s="1" t="str">
        <f t="shared" si="871"/>
        <v>002520_SW_2_HP</v>
      </c>
      <c r="F9440" s="1" t="str">
        <f t="shared" si="872"/>
        <v>Triax Shell</v>
      </c>
      <c r="G9440" s="1" t="b">
        <f t="shared" si="875"/>
        <v>0</v>
      </c>
      <c r="H9440" s="1" t="b">
        <f t="shared" si="873"/>
        <v>0</v>
      </c>
      <c r="I9440" s="1">
        <f t="shared" si="874"/>
        <v>4.0000000000000029E-2</v>
      </c>
      <c r="J9440" s="1" t="s">
        <v>392</v>
      </c>
      <c r="K9440" s="1">
        <v>1E-3</v>
      </c>
      <c r="L9440" s="1">
        <v>6</v>
      </c>
      <c r="M9440" s="1">
        <v>0</v>
      </c>
      <c r="O9440" s="1" t="s">
        <v>393</v>
      </c>
    </row>
    <row r="9441" spans="1:15" x14ac:dyDescent="0.25">
      <c r="A9441" s="1">
        <v>9441</v>
      </c>
      <c r="B9441" s="1" t="b">
        <f>IF(AND(G9441=TRUE(),H9441=TRUE()),IFERROR(MATCH(LEFT(E9442,6),Sheet3!$3:$3,0)&gt;0,"No Section"),FALSE())</f>
        <v>0</v>
      </c>
      <c r="C9441" s="1">
        <f t="shared" si="870"/>
        <v>2.52</v>
      </c>
      <c r="E9441" s="1" t="str">
        <f t="shared" si="871"/>
        <v>002520_SW_2_HP</v>
      </c>
      <c r="F9441" s="1" t="str">
        <f t="shared" si="872"/>
        <v>Triax Shell</v>
      </c>
      <c r="G9441" s="1" t="b">
        <f t="shared" si="875"/>
        <v>0</v>
      </c>
      <c r="H9441" s="1" t="b">
        <f t="shared" si="873"/>
        <v>0</v>
      </c>
      <c r="I9441" s="1">
        <f t="shared" si="874"/>
        <v>4.1000000000000029E-2</v>
      </c>
      <c r="J9441" s="1" t="s">
        <v>392</v>
      </c>
      <c r="K9441" s="1">
        <v>1E-3</v>
      </c>
      <c r="L9441" s="1">
        <v>6</v>
      </c>
      <c r="M9441" s="1">
        <v>0</v>
      </c>
      <c r="O9441" s="1" t="s">
        <v>393</v>
      </c>
    </row>
    <row r="9442" spans="1:15" x14ac:dyDescent="0.25">
      <c r="A9442" s="1">
        <v>9442</v>
      </c>
      <c r="B9442" s="1" t="b">
        <f>IF(AND(G9442=TRUE(),H9442=TRUE()),IFERROR(MATCH(LEFT(E9443,6),Sheet3!$3:$3,0)&gt;0,"No Section"),FALSE())</f>
        <v>0</v>
      </c>
      <c r="C9442" s="1">
        <f t="shared" si="870"/>
        <v>2.52</v>
      </c>
      <c r="E9442" s="1" t="str">
        <f t="shared" si="871"/>
        <v>002520_SW_2_HP</v>
      </c>
      <c r="F9442" s="1" t="str">
        <f t="shared" si="872"/>
        <v>Triax Shell</v>
      </c>
      <c r="G9442" s="1" t="b">
        <f t="shared" si="875"/>
        <v>0</v>
      </c>
      <c r="H9442" s="1" t="b">
        <f t="shared" si="873"/>
        <v>0</v>
      </c>
      <c r="I9442" s="1">
        <f t="shared" si="874"/>
        <v>4.200000000000003E-2</v>
      </c>
      <c r="J9442" s="1" t="s">
        <v>392</v>
      </c>
      <c r="K9442" s="1">
        <v>1E-3</v>
      </c>
      <c r="L9442" s="1">
        <v>6</v>
      </c>
      <c r="M9442" s="1">
        <v>0</v>
      </c>
      <c r="O9442" s="1" t="s">
        <v>393</v>
      </c>
    </row>
    <row r="9443" spans="1:15" x14ac:dyDescent="0.25">
      <c r="A9443" s="1">
        <v>9443</v>
      </c>
      <c r="B9443" s="1" t="b">
        <f>IF(AND(G9443=TRUE(),H9443=TRUE()),IFERROR(MATCH(LEFT(E9444,6),Sheet3!$3:$3,0)&gt;0,"No Section"),FALSE())</f>
        <v>0</v>
      </c>
      <c r="C9443" s="1">
        <f t="shared" si="870"/>
        <v>2.52</v>
      </c>
      <c r="E9443" s="1" t="str">
        <f t="shared" si="871"/>
        <v>002520_SW_2_HP</v>
      </c>
      <c r="F9443" s="1" t="str">
        <f t="shared" si="872"/>
        <v>Triax Shell</v>
      </c>
      <c r="G9443" s="1" t="b">
        <f t="shared" si="875"/>
        <v>0</v>
      </c>
      <c r="H9443" s="1" t="b">
        <f t="shared" si="873"/>
        <v>0</v>
      </c>
      <c r="I9443" s="1">
        <f t="shared" si="874"/>
        <v>4.3000000000000031E-2</v>
      </c>
      <c r="J9443" s="1" t="s">
        <v>392</v>
      </c>
      <c r="K9443" s="1">
        <v>1E-3</v>
      </c>
      <c r="L9443" s="1">
        <v>6</v>
      </c>
      <c r="M9443" s="1">
        <v>0</v>
      </c>
      <c r="O9443" s="1" t="s">
        <v>393</v>
      </c>
    </row>
    <row r="9444" spans="1:15" x14ac:dyDescent="0.25">
      <c r="A9444" s="1">
        <v>9444</v>
      </c>
      <c r="B9444" s="1" t="b">
        <f>IF(AND(G9444=TRUE(),H9444=TRUE()),IFERROR(MATCH(LEFT(E9445,6),Sheet3!$3:$3,0)&gt;0,"No Section"),FALSE())</f>
        <v>0</v>
      </c>
      <c r="C9444" s="1">
        <f t="shared" si="870"/>
        <v>2.52</v>
      </c>
      <c r="E9444" s="1" t="str">
        <f t="shared" si="871"/>
        <v>002520_SW_2_HP</v>
      </c>
      <c r="F9444" s="1" t="str">
        <f t="shared" si="872"/>
        <v>Triax Shell</v>
      </c>
      <c r="G9444" s="1" t="b">
        <f t="shared" si="875"/>
        <v>0</v>
      </c>
      <c r="H9444" s="1" t="b">
        <f t="shared" si="873"/>
        <v>0</v>
      </c>
      <c r="I9444" s="1">
        <f t="shared" si="874"/>
        <v>4.4000000000000032E-2</v>
      </c>
      <c r="J9444" s="1" t="s">
        <v>392</v>
      </c>
      <c r="K9444" s="1">
        <v>1E-3</v>
      </c>
      <c r="L9444" s="1">
        <v>6</v>
      </c>
      <c r="M9444" s="1">
        <v>0</v>
      </c>
      <c r="O9444" s="1" t="s">
        <v>393</v>
      </c>
    </row>
    <row r="9445" spans="1:15" x14ac:dyDescent="0.25">
      <c r="A9445" s="1">
        <v>9445</v>
      </c>
      <c r="B9445" s="1" t="b">
        <f>IF(AND(G9445=TRUE(),H9445=TRUE()),IFERROR(MATCH(LEFT(E9446,6),Sheet3!$3:$3,0)&gt;0,"No Section"),FALSE())</f>
        <v>0</v>
      </c>
      <c r="C9445" s="1">
        <f t="shared" si="870"/>
        <v>2.52</v>
      </c>
      <c r="E9445" s="1" t="str">
        <f t="shared" si="871"/>
        <v>002520_SW_2_HP</v>
      </c>
      <c r="F9445" s="1" t="str">
        <f t="shared" si="872"/>
        <v>Triax Shell</v>
      </c>
      <c r="G9445" s="1" t="b">
        <f t="shared" si="875"/>
        <v>0</v>
      </c>
      <c r="H9445" s="1" t="b">
        <f t="shared" si="873"/>
        <v>1</v>
      </c>
      <c r="I9445" s="1">
        <f t="shared" si="874"/>
        <v>4.5000000000000033E-2</v>
      </c>
      <c r="J9445" s="1" t="s">
        <v>392</v>
      </c>
      <c r="K9445" s="1">
        <v>1E-3</v>
      </c>
      <c r="L9445" s="1">
        <v>6</v>
      </c>
      <c r="M9445" s="1">
        <v>0</v>
      </c>
      <c r="O9445" s="1" t="s">
        <v>393</v>
      </c>
    </row>
    <row r="9446" spans="1:15" x14ac:dyDescent="0.25">
      <c r="A9446" s="1">
        <v>9446</v>
      </c>
      <c r="B9446" s="1" t="b">
        <f>IF(AND(G9446=TRUE(),H9446=TRUE()),IFERROR(MATCH(LEFT(E9447,6),Sheet3!$3:$3,0)&gt;0,"No Section"),FALSE())</f>
        <v>0</v>
      </c>
      <c r="C9446" s="1">
        <f t="shared" si="870"/>
        <v>2.52</v>
      </c>
      <c r="E9446" s="1" t="str">
        <f t="shared" si="871"/>
        <v>002520_SW_2_HP</v>
      </c>
      <c r="F9446" s="1" t="str">
        <f t="shared" si="872"/>
        <v/>
      </c>
      <c r="G9446" s="1" t="b">
        <f t="shared" si="875"/>
        <v>0</v>
      </c>
      <c r="H9446" s="1" t="b">
        <f t="shared" si="873"/>
        <v>0</v>
      </c>
      <c r="I9446" s="1" t="e">
        <f t="shared" si="874"/>
        <v>#VALUE!</v>
      </c>
      <c r="J9446" s="1" t="s">
        <v>394</v>
      </c>
      <c r="K9446" s="1" t="s">
        <v>396</v>
      </c>
    </row>
    <row r="9447" spans="1:15" x14ac:dyDescent="0.25">
      <c r="A9447" s="1">
        <v>9447</v>
      </c>
      <c r="B9447" s="1" t="b">
        <f>IF(AND(G9447=TRUE(),H9447=TRUE()),IFERROR(MATCH(LEFT(E9448,6),Sheet3!$3:$3,0)&gt;0,"No Section"),FALSE())</f>
        <v>0</v>
      </c>
      <c r="C9447" s="1">
        <f t="shared" si="870"/>
        <v>2.52</v>
      </c>
      <c r="E9447" s="1" t="str">
        <f t="shared" si="871"/>
        <v>002520_SW_2_HP</v>
      </c>
      <c r="F9447" s="1" t="str">
        <f t="shared" si="872"/>
        <v/>
      </c>
      <c r="G9447" s="1" t="b">
        <f t="shared" si="875"/>
        <v>0</v>
      </c>
      <c r="H9447" s="1" t="b">
        <f t="shared" si="873"/>
        <v>0</v>
      </c>
      <c r="I9447" s="1" t="e">
        <f t="shared" si="874"/>
        <v>#VALUE!</v>
      </c>
    </row>
    <row r="9448" spans="1:15" x14ac:dyDescent="0.25">
      <c r="A9448" s="1">
        <v>9448</v>
      </c>
      <c r="B9448" s="1" t="b">
        <f>IF(AND(G9448=TRUE(),H9448=TRUE()),IFERROR(MATCH(LEFT(E9449,6),Sheet3!$3:$3,0)&gt;0,"No Section"),FALSE())</f>
        <v>0</v>
      </c>
      <c r="C9448" s="1">
        <f t="shared" si="870"/>
        <v>2.52</v>
      </c>
      <c r="E9448" s="1" t="str">
        <f t="shared" si="871"/>
        <v>002520_SW_2_LP</v>
      </c>
      <c r="F9448" s="1" t="str">
        <f t="shared" si="872"/>
        <v/>
      </c>
      <c r="G9448" s="1" t="b">
        <f t="shared" si="875"/>
        <v>0</v>
      </c>
      <c r="H9448" s="1" t="b">
        <f t="shared" si="873"/>
        <v>0</v>
      </c>
      <c r="I9448" s="1" t="e">
        <f t="shared" si="874"/>
        <v>#VALUE!</v>
      </c>
      <c r="J9448" s="1" t="s">
        <v>473</v>
      </c>
    </row>
    <row r="9449" spans="1:15" x14ac:dyDescent="0.25">
      <c r="A9449" s="1">
        <v>9449</v>
      </c>
      <c r="B9449" s="1" t="b">
        <f>IF(AND(G9449=TRUE(),H9449=TRUE()),IFERROR(MATCH(LEFT(E9450,6),Sheet3!$3:$3,0)&gt;0,"No Section"),FALSE())</f>
        <v>0</v>
      </c>
      <c r="C9449" s="1">
        <f t="shared" si="870"/>
        <v>2.52</v>
      </c>
      <c r="E9449" s="1" t="str">
        <f t="shared" si="871"/>
        <v>002520_SW_2_LP</v>
      </c>
      <c r="F9449" s="1" t="str">
        <f t="shared" si="872"/>
        <v/>
      </c>
      <c r="G9449" s="1" t="b">
        <f t="shared" si="875"/>
        <v>1</v>
      </c>
      <c r="H9449" s="1" t="b">
        <f t="shared" si="873"/>
        <v>0</v>
      </c>
      <c r="I9449" s="1" t="e">
        <f t="shared" si="874"/>
        <v>#VALUE!</v>
      </c>
      <c r="J9449" s="1" t="s">
        <v>390</v>
      </c>
      <c r="K9449" s="1">
        <v>78</v>
      </c>
      <c r="L9449" s="1" t="s">
        <v>391</v>
      </c>
    </row>
    <row r="9450" spans="1:15" x14ac:dyDescent="0.25">
      <c r="A9450" s="1">
        <v>9450</v>
      </c>
      <c r="B9450" s="1" t="str">
        <f>IF(AND(G9450=TRUE(),H9450=TRUE()),IFERROR(MATCH(LEFT(E9451,6),Sheet3!$3:$3,0)&gt;0,"No Section"),FALSE())</f>
        <v>No Section</v>
      </c>
      <c r="C9450" s="1">
        <f t="shared" si="870"/>
        <v>2.52</v>
      </c>
      <c r="D9450" s="1" t="str">
        <f>RIGHT(E9450,LEN(E9450)-7)</f>
        <v>SW_2_LP</v>
      </c>
      <c r="E9450" s="1" t="str">
        <f t="shared" si="871"/>
        <v>002520_SW_2_LP</v>
      </c>
      <c r="F9450" s="1" t="str">
        <f t="shared" si="872"/>
        <v>Gelcoat</v>
      </c>
      <c r="G9450" s="1" t="b">
        <f t="shared" si="875"/>
        <v>1</v>
      </c>
      <c r="H9450" s="1" t="b">
        <f t="shared" si="873"/>
        <v>1</v>
      </c>
      <c r="I9450" s="1">
        <f t="shared" si="874"/>
        <v>5.0000000000000001E-4</v>
      </c>
      <c r="J9450" s="1" t="s">
        <v>392</v>
      </c>
      <c r="K9450" s="1">
        <v>5.0000000000000001E-4</v>
      </c>
      <c r="L9450" s="1">
        <v>3</v>
      </c>
      <c r="M9450" s="1">
        <v>0</v>
      </c>
      <c r="O9450" s="1" t="s">
        <v>16</v>
      </c>
    </row>
    <row r="9451" spans="1:15" x14ac:dyDescent="0.25">
      <c r="A9451" s="1">
        <v>9451</v>
      </c>
      <c r="B9451" s="1" t="b">
        <f>IF(AND(G9451=TRUE(),H9451=TRUE()),IFERROR(MATCH(LEFT(E9452,6),Sheet3!$3:$3,0)&gt;0,"No Section"),FALSE())</f>
        <v>0</v>
      </c>
      <c r="C9451" s="1">
        <f t="shared" si="870"/>
        <v>2.52</v>
      </c>
      <c r="E9451" s="1" t="str">
        <f t="shared" si="871"/>
        <v>002520_SW_2_LP</v>
      </c>
      <c r="F9451" s="1" t="str">
        <f t="shared" si="872"/>
        <v>Triax Shell</v>
      </c>
      <c r="G9451" s="1" t="b">
        <f t="shared" si="875"/>
        <v>1</v>
      </c>
      <c r="H9451" s="1" t="b">
        <f t="shared" si="873"/>
        <v>0</v>
      </c>
      <c r="I9451" s="1">
        <f t="shared" si="874"/>
        <v>1E-3</v>
      </c>
      <c r="J9451" s="1" t="s">
        <v>392</v>
      </c>
      <c r="K9451" s="1">
        <v>1E-3</v>
      </c>
      <c r="L9451" s="1">
        <v>6</v>
      </c>
      <c r="M9451" s="1">
        <v>0</v>
      </c>
      <c r="O9451" s="1" t="s">
        <v>393</v>
      </c>
    </row>
    <row r="9452" spans="1:15" x14ac:dyDescent="0.25">
      <c r="A9452" s="1">
        <v>9452</v>
      </c>
      <c r="B9452" s="1" t="b">
        <f>IF(AND(G9452=TRUE(),H9452=TRUE()),IFERROR(MATCH(LEFT(E9453,6),Sheet3!$3:$3,0)&gt;0,"No Section"),FALSE())</f>
        <v>0</v>
      </c>
      <c r="C9452" s="1">
        <f t="shared" si="870"/>
        <v>2.52</v>
      </c>
      <c r="E9452" s="1" t="str">
        <f t="shared" si="871"/>
        <v>002520_SW_2_LP</v>
      </c>
      <c r="F9452" s="1" t="str">
        <f t="shared" si="872"/>
        <v>Triax Shell</v>
      </c>
      <c r="G9452" s="1" t="b">
        <f t="shared" si="875"/>
        <v>1</v>
      </c>
      <c r="H9452" s="1" t="b">
        <f t="shared" si="873"/>
        <v>0</v>
      </c>
      <c r="I9452" s="1">
        <f t="shared" si="874"/>
        <v>2E-3</v>
      </c>
      <c r="J9452" s="1" t="s">
        <v>392</v>
      </c>
      <c r="K9452" s="1">
        <v>1E-3</v>
      </c>
      <c r="L9452" s="1">
        <v>6</v>
      </c>
      <c r="M9452" s="1">
        <v>0</v>
      </c>
      <c r="O9452" s="1" t="s">
        <v>393</v>
      </c>
    </row>
    <row r="9453" spans="1:15" x14ac:dyDescent="0.25">
      <c r="A9453" s="1">
        <v>9453</v>
      </c>
      <c r="B9453" s="1" t="b">
        <f>IF(AND(G9453=TRUE(),H9453=TRUE()),IFERROR(MATCH(LEFT(E9454,6),Sheet3!$3:$3,0)&gt;0,"No Section"),FALSE())</f>
        <v>0</v>
      </c>
      <c r="C9453" s="1">
        <f t="shared" si="870"/>
        <v>2.52</v>
      </c>
      <c r="E9453" s="1" t="str">
        <f t="shared" si="871"/>
        <v>002520_SW_2_LP</v>
      </c>
      <c r="F9453" s="1" t="str">
        <f t="shared" si="872"/>
        <v>Triax Shell</v>
      </c>
      <c r="G9453" s="1" t="b">
        <f t="shared" si="875"/>
        <v>1</v>
      </c>
      <c r="H9453" s="1" t="b">
        <f t="shared" si="873"/>
        <v>0</v>
      </c>
      <c r="I9453" s="1">
        <f t="shared" si="874"/>
        <v>3.0000000000000001E-3</v>
      </c>
      <c r="J9453" s="1" t="s">
        <v>392</v>
      </c>
      <c r="K9453" s="1">
        <v>1E-3</v>
      </c>
      <c r="L9453" s="1">
        <v>6</v>
      </c>
      <c r="M9453" s="1">
        <v>0</v>
      </c>
      <c r="O9453" s="1" t="s">
        <v>393</v>
      </c>
    </row>
    <row r="9454" spans="1:15" x14ac:dyDescent="0.25">
      <c r="A9454" s="1">
        <v>9454</v>
      </c>
      <c r="B9454" s="1" t="b">
        <f>IF(AND(G9454=TRUE(),H9454=TRUE()),IFERROR(MATCH(LEFT(E9455,6),Sheet3!$3:$3,0)&gt;0,"No Section"),FALSE())</f>
        <v>0</v>
      </c>
      <c r="C9454" s="1">
        <f t="shared" si="870"/>
        <v>2.52</v>
      </c>
      <c r="E9454" s="1" t="str">
        <f t="shared" si="871"/>
        <v>002520_SW_2_LP</v>
      </c>
      <c r="F9454" s="1" t="str">
        <f t="shared" si="872"/>
        <v>Triax Shell</v>
      </c>
      <c r="G9454" s="1" t="b">
        <f t="shared" si="875"/>
        <v>1</v>
      </c>
      <c r="H9454" s="1" t="b">
        <f t="shared" si="873"/>
        <v>0</v>
      </c>
      <c r="I9454" s="1">
        <f t="shared" si="874"/>
        <v>4.0000000000000001E-3</v>
      </c>
      <c r="J9454" s="1" t="s">
        <v>392</v>
      </c>
      <c r="K9454" s="1">
        <v>1E-3</v>
      </c>
      <c r="L9454" s="1">
        <v>6</v>
      </c>
      <c r="M9454" s="1">
        <v>0</v>
      </c>
      <c r="O9454" s="1" t="s">
        <v>393</v>
      </c>
    </row>
    <row r="9455" spans="1:15" x14ac:dyDescent="0.25">
      <c r="A9455" s="1">
        <v>9455</v>
      </c>
      <c r="B9455" s="1" t="b">
        <f>IF(AND(G9455=TRUE(),H9455=TRUE()),IFERROR(MATCH(LEFT(E9456,6),Sheet3!$3:$3,0)&gt;0,"No Section"),FALSE())</f>
        <v>0</v>
      </c>
      <c r="C9455" s="1">
        <f t="shared" si="870"/>
        <v>2.52</v>
      </c>
      <c r="E9455" s="1" t="str">
        <f t="shared" si="871"/>
        <v>002520_SW_2_LP</v>
      </c>
      <c r="F9455" s="1" t="str">
        <f t="shared" si="872"/>
        <v>Triax Shell</v>
      </c>
      <c r="G9455" s="1" t="b">
        <f t="shared" si="875"/>
        <v>1</v>
      </c>
      <c r="H9455" s="1" t="b">
        <f t="shared" si="873"/>
        <v>0</v>
      </c>
      <c r="I9455" s="1">
        <f t="shared" si="874"/>
        <v>5.0000000000000001E-3</v>
      </c>
      <c r="J9455" s="1" t="s">
        <v>392</v>
      </c>
      <c r="K9455" s="1">
        <v>1E-3</v>
      </c>
      <c r="L9455" s="1">
        <v>6</v>
      </c>
      <c r="M9455" s="1">
        <v>0</v>
      </c>
      <c r="O9455" s="1" t="s">
        <v>393</v>
      </c>
    </row>
    <row r="9456" spans="1:15" x14ac:dyDescent="0.25">
      <c r="A9456" s="1">
        <v>9456</v>
      </c>
      <c r="B9456" s="1" t="b">
        <f>IF(AND(G9456=TRUE(),H9456=TRUE()),IFERROR(MATCH(LEFT(E9457,6),Sheet3!$3:$3,0)&gt;0,"No Section"),FALSE())</f>
        <v>0</v>
      </c>
      <c r="C9456" s="1">
        <f t="shared" si="870"/>
        <v>2.52</v>
      </c>
      <c r="E9456" s="1" t="str">
        <f t="shared" si="871"/>
        <v>002520_SW_2_LP</v>
      </c>
      <c r="F9456" s="1" t="str">
        <f t="shared" si="872"/>
        <v>Triax Shell</v>
      </c>
      <c r="G9456" s="1" t="b">
        <f t="shared" si="875"/>
        <v>1</v>
      </c>
      <c r="H9456" s="1" t="b">
        <f t="shared" si="873"/>
        <v>0</v>
      </c>
      <c r="I9456" s="1">
        <f t="shared" si="874"/>
        <v>6.0000000000000001E-3</v>
      </c>
      <c r="J9456" s="1" t="s">
        <v>392</v>
      </c>
      <c r="K9456" s="1">
        <v>1E-3</v>
      </c>
      <c r="L9456" s="1">
        <v>6</v>
      </c>
      <c r="M9456" s="1">
        <v>0</v>
      </c>
      <c r="O9456" s="1" t="s">
        <v>393</v>
      </c>
    </row>
    <row r="9457" spans="1:15" x14ac:dyDescent="0.25">
      <c r="A9457" s="1">
        <v>9457</v>
      </c>
      <c r="B9457" s="1" t="b">
        <f>IF(AND(G9457=TRUE(),H9457=TRUE()),IFERROR(MATCH(LEFT(E9458,6),Sheet3!$3:$3,0)&gt;0,"No Section"),FALSE())</f>
        <v>0</v>
      </c>
      <c r="C9457" s="1">
        <f t="shared" si="870"/>
        <v>2.52</v>
      </c>
      <c r="E9457" s="1" t="str">
        <f t="shared" si="871"/>
        <v>002520_SW_2_LP</v>
      </c>
      <c r="F9457" s="1" t="str">
        <f t="shared" si="872"/>
        <v>Triax Shell</v>
      </c>
      <c r="G9457" s="1" t="b">
        <f t="shared" si="875"/>
        <v>1</v>
      </c>
      <c r="H9457" s="1" t="b">
        <f t="shared" si="873"/>
        <v>0</v>
      </c>
      <c r="I9457" s="1">
        <f t="shared" si="874"/>
        <v>7.0000000000000001E-3</v>
      </c>
      <c r="J9457" s="1" t="s">
        <v>392</v>
      </c>
      <c r="K9457" s="1">
        <v>1E-3</v>
      </c>
      <c r="L9457" s="1">
        <v>6</v>
      </c>
      <c r="M9457" s="1">
        <v>0</v>
      </c>
      <c r="O9457" s="1" t="s">
        <v>393</v>
      </c>
    </row>
    <row r="9458" spans="1:15" x14ac:dyDescent="0.25">
      <c r="A9458" s="1">
        <v>9458</v>
      </c>
      <c r="B9458" s="1" t="b">
        <f>IF(AND(G9458=TRUE(),H9458=TRUE()),IFERROR(MATCH(LEFT(E9459,6),Sheet3!$3:$3,0)&gt;0,"No Section"),FALSE())</f>
        <v>0</v>
      </c>
      <c r="C9458" s="1">
        <f t="shared" si="870"/>
        <v>2.52</v>
      </c>
      <c r="E9458" s="1" t="str">
        <f t="shared" si="871"/>
        <v>002520_SW_2_LP</v>
      </c>
      <c r="F9458" s="1" t="str">
        <f t="shared" si="872"/>
        <v>Triax Shell</v>
      </c>
      <c r="G9458" s="1" t="b">
        <f t="shared" si="875"/>
        <v>1</v>
      </c>
      <c r="H9458" s="1" t="b">
        <f t="shared" si="873"/>
        <v>0</v>
      </c>
      <c r="I9458" s="1">
        <f t="shared" si="874"/>
        <v>8.0000000000000002E-3</v>
      </c>
      <c r="J9458" s="1" t="s">
        <v>392</v>
      </c>
      <c r="K9458" s="1">
        <v>1E-3</v>
      </c>
      <c r="L9458" s="1">
        <v>6</v>
      </c>
      <c r="M9458" s="1">
        <v>0</v>
      </c>
      <c r="O9458" s="1" t="s">
        <v>393</v>
      </c>
    </row>
    <row r="9459" spans="1:15" x14ac:dyDescent="0.25">
      <c r="A9459" s="1">
        <v>9459</v>
      </c>
      <c r="B9459" s="1" t="b">
        <f>IF(AND(G9459=TRUE(),H9459=TRUE()),IFERROR(MATCH(LEFT(E9460,6),Sheet3!$3:$3,0)&gt;0,"No Section"),FALSE())</f>
        <v>0</v>
      </c>
      <c r="C9459" s="1">
        <f t="shared" si="870"/>
        <v>2.52</v>
      </c>
      <c r="E9459" s="1" t="str">
        <f t="shared" si="871"/>
        <v>002520_SW_2_LP</v>
      </c>
      <c r="F9459" s="1" t="str">
        <f t="shared" si="872"/>
        <v>Triax Shell</v>
      </c>
      <c r="G9459" s="1" t="b">
        <f t="shared" si="875"/>
        <v>1</v>
      </c>
      <c r="H9459" s="1" t="b">
        <f t="shared" si="873"/>
        <v>0</v>
      </c>
      <c r="I9459" s="1">
        <f t="shared" si="874"/>
        <v>9.0000000000000011E-3</v>
      </c>
      <c r="J9459" s="1" t="s">
        <v>392</v>
      </c>
      <c r="K9459" s="1">
        <v>1E-3</v>
      </c>
      <c r="L9459" s="1">
        <v>6</v>
      </c>
      <c r="M9459" s="1">
        <v>0</v>
      </c>
      <c r="O9459" s="1" t="s">
        <v>393</v>
      </c>
    </row>
    <row r="9460" spans="1:15" x14ac:dyDescent="0.25">
      <c r="A9460" s="1">
        <v>9460</v>
      </c>
      <c r="B9460" s="1" t="b">
        <f>IF(AND(G9460=TRUE(),H9460=TRUE()),IFERROR(MATCH(LEFT(E9461,6),Sheet3!$3:$3,0)&gt;0,"No Section"),FALSE())</f>
        <v>0</v>
      </c>
      <c r="C9460" s="1">
        <f t="shared" si="870"/>
        <v>2.52</v>
      </c>
      <c r="E9460" s="1" t="str">
        <f t="shared" si="871"/>
        <v>002520_SW_2_LP</v>
      </c>
      <c r="F9460" s="1" t="str">
        <f t="shared" si="872"/>
        <v>Triax Shell</v>
      </c>
      <c r="G9460" s="1" t="b">
        <f t="shared" si="875"/>
        <v>1</v>
      </c>
      <c r="H9460" s="1" t="b">
        <f t="shared" si="873"/>
        <v>0</v>
      </c>
      <c r="I9460" s="1">
        <f t="shared" si="874"/>
        <v>1.0000000000000002E-2</v>
      </c>
      <c r="J9460" s="1" t="s">
        <v>392</v>
      </c>
      <c r="K9460" s="1">
        <v>1E-3</v>
      </c>
      <c r="L9460" s="1">
        <v>6</v>
      </c>
      <c r="M9460" s="1">
        <v>0</v>
      </c>
      <c r="O9460" s="1" t="s">
        <v>393</v>
      </c>
    </row>
    <row r="9461" spans="1:15" x14ac:dyDescent="0.25">
      <c r="A9461" s="1">
        <v>9461</v>
      </c>
      <c r="B9461" s="1" t="b">
        <f>IF(AND(G9461=TRUE(),H9461=TRUE()),IFERROR(MATCH(LEFT(E9462,6),Sheet3!$3:$3,0)&gt;0,"No Section"),FALSE())</f>
        <v>0</v>
      </c>
      <c r="C9461" s="1">
        <f t="shared" si="870"/>
        <v>2.52</v>
      </c>
      <c r="E9461" s="1" t="str">
        <f t="shared" si="871"/>
        <v>002520_SW_2_LP</v>
      </c>
      <c r="F9461" s="1" t="str">
        <f t="shared" si="872"/>
        <v>Triax Shell</v>
      </c>
      <c r="G9461" s="1" t="b">
        <f t="shared" si="875"/>
        <v>1</v>
      </c>
      <c r="H9461" s="1" t="b">
        <f t="shared" si="873"/>
        <v>0</v>
      </c>
      <c r="I9461" s="1">
        <f t="shared" si="874"/>
        <v>1.1000000000000003E-2</v>
      </c>
      <c r="J9461" s="1" t="s">
        <v>392</v>
      </c>
      <c r="K9461" s="1">
        <v>1E-3</v>
      </c>
      <c r="L9461" s="1">
        <v>6</v>
      </c>
      <c r="M9461" s="1">
        <v>0</v>
      </c>
      <c r="O9461" s="1" t="s">
        <v>393</v>
      </c>
    </row>
    <row r="9462" spans="1:15" x14ac:dyDescent="0.25">
      <c r="A9462" s="1">
        <v>9462</v>
      </c>
      <c r="B9462" s="1" t="b">
        <f>IF(AND(G9462=TRUE(),H9462=TRUE()),IFERROR(MATCH(LEFT(E9463,6),Sheet3!$3:$3,0)&gt;0,"No Section"),FALSE())</f>
        <v>0</v>
      </c>
      <c r="C9462" s="1">
        <f t="shared" si="870"/>
        <v>2.52</v>
      </c>
      <c r="E9462" s="1" t="str">
        <f t="shared" si="871"/>
        <v>002520_SW_2_LP</v>
      </c>
      <c r="F9462" s="1" t="str">
        <f t="shared" si="872"/>
        <v>Triax Shell</v>
      </c>
      <c r="G9462" s="1" t="b">
        <f t="shared" si="875"/>
        <v>1</v>
      </c>
      <c r="H9462" s="1" t="b">
        <f t="shared" si="873"/>
        <v>0</v>
      </c>
      <c r="I9462" s="1">
        <f t="shared" si="874"/>
        <v>1.2000000000000004E-2</v>
      </c>
      <c r="J9462" s="1" t="s">
        <v>392</v>
      </c>
      <c r="K9462" s="1">
        <v>1E-3</v>
      </c>
      <c r="L9462" s="1">
        <v>6</v>
      </c>
      <c r="M9462" s="1">
        <v>0</v>
      </c>
      <c r="O9462" s="1" t="s">
        <v>393</v>
      </c>
    </row>
    <row r="9463" spans="1:15" x14ac:dyDescent="0.25">
      <c r="A9463" s="1">
        <v>9463</v>
      </c>
      <c r="B9463" s="1" t="b">
        <f>IF(AND(G9463=TRUE(),H9463=TRUE()),IFERROR(MATCH(LEFT(E9464,6),Sheet3!$3:$3,0)&gt;0,"No Section"),FALSE())</f>
        <v>0</v>
      </c>
      <c r="C9463" s="1">
        <f t="shared" si="870"/>
        <v>2.52</v>
      </c>
      <c r="E9463" s="1" t="str">
        <f t="shared" si="871"/>
        <v>002520_SW_2_LP</v>
      </c>
      <c r="F9463" s="1" t="str">
        <f t="shared" si="872"/>
        <v>Triax Shell</v>
      </c>
      <c r="G9463" s="1" t="b">
        <f t="shared" si="875"/>
        <v>1</v>
      </c>
      <c r="H9463" s="1" t="b">
        <f t="shared" si="873"/>
        <v>0</v>
      </c>
      <c r="I9463" s="1">
        <f t="shared" si="874"/>
        <v>1.3000000000000005E-2</v>
      </c>
      <c r="J9463" s="1" t="s">
        <v>392</v>
      </c>
      <c r="K9463" s="1">
        <v>1E-3</v>
      </c>
      <c r="L9463" s="1">
        <v>6</v>
      </c>
      <c r="M9463" s="1">
        <v>0</v>
      </c>
      <c r="O9463" s="1" t="s">
        <v>393</v>
      </c>
    </row>
    <row r="9464" spans="1:15" x14ac:dyDescent="0.25">
      <c r="A9464" s="1">
        <v>9464</v>
      </c>
      <c r="B9464" s="1" t="b">
        <f>IF(AND(G9464=TRUE(),H9464=TRUE()),IFERROR(MATCH(LEFT(E9465,6),Sheet3!$3:$3,0)&gt;0,"No Section"),FALSE())</f>
        <v>0</v>
      </c>
      <c r="C9464" s="1">
        <f t="shared" si="870"/>
        <v>2.52</v>
      </c>
      <c r="E9464" s="1" t="str">
        <f t="shared" si="871"/>
        <v>002520_SW_2_LP</v>
      </c>
      <c r="F9464" s="1" t="str">
        <f t="shared" si="872"/>
        <v>Triax Shell</v>
      </c>
      <c r="G9464" s="1" t="b">
        <f t="shared" si="875"/>
        <v>1</v>
      </c>
      <c r="H9464" s="1" t="b">
        <f t="shared" si="873"/>
        <v>0</v>
      </c>
      <c r="I9464" s="1">
        <f t="shared" si="874"/>
        <v>1.4000000000000005E-2</v>
      </c>
      <c r="J9464" s="1" t="s">
        <v>392</v>
      </c>
      <c r="K9464" s="1">
        <v>1E-3</v>
      </c>
      <c r="L9464" s="1">
        <v>6</v>
      </c>
      <c r="M9464" s="1">
        <v>0</v>
      </c>
      <c r="O9464" s="1" t="s">
        <v>393</v>
      </c>
    </row>
    <row r="9465" spans="1:15" x14ac:dyDescent="0.25">
      <c r="A9465" s="1">
        <v>9465</v>
      </c>
      <c r="B9465" s="1" t="b">
        <f>IF(AND(G9465=TRUE(),H9465=TRUE()),IFERROR(MATCH(LEFT(E9466,6),Sheet3!$3:$3,0)&gt;0,"No Section"),FALSE())</f>
        <v>0</v>
      </c>
      <c r="C9465" s="1">
        <f t="shared" si="870"/>
        <v>2.52</v>
      </c>
      <c r="E9465" s="1" t="str">
        <f t="shared" si="871"/>
        <v>002520_SW_2_LP</v>
      </c>
      <c r="F9465" s="1" t="str">
        <f t="shared" si="872"/>
        <v>Triax Shell</v>
      </c>
      <c r="G9465" s="1" t="b">
        <f t="shared" si="875"/>
        <v>1</v>
      </c>
      <c r="H9465" s="1" t="b">
        <f t="shared" si="873"/>
        <v>0</v>
      </c>
      <c r="I9465" s="1">
        <f t="shared" si="874"/>
        <v>1.5000000000000006E-2</v>
      </c>
      <c r="J9465" s="1" t="s">
        <v>392</v>
      </c>
      <c r="K9465" s="1">
        <v>1E-3</v>
      </c>
      <c r="L9465" s="1">
        <v>6</v>
      </c>
      <c r="M9465" s="1">
        <v>0</v>
      </c>
      <c r="O9465" s="1" t="s">
        <v>393</v>
      </c>
    </row>
    <row r="9466" spans="1:15" x14ac:dyDescent="0.25">
      <c r="A9466" s="1">
        <v>9466</v>
      </c>
      <c r="B9466" s="1" t="b">
        <f>IF(AND(G9466=TRUE(),H9466=TRUE()),IFERROR(MATCH(LEFT(E9467,6),Sheet3!$3:$3,0)&gt;0,"No Section"),FALSE())</f>
        <v>0</v>
      </c>
      <c r="C9466" s="1">
        <f t="shared" si="870"/>
        <v>2.52</v>
      </c>
      <c r="E9466" s="1" t="str">
        <f t="shared" si="871"/>
        <v>002520_SW_2_LP</v>
      </c>
      <c r="F9466" s="1" t="str">
        <f t="shared" si="872"/>
        <v>Triax Shell</v>
      </c>
      <c r="G9466" s="1" t="b">
        <f t="shared" si="875"/>
        <v>1</v>
      </c>
      <c r="H9466" s="1" t="b">
        <f t="shared" si="873"/>
        <v>0</v>
      </c>
      <c r="I9466" s="1">
        <f t="shared" si="874"/>
        <v>1.6000000000000007E-2</v>
      </c>
      <c r="J9466" s="1" t="s">
        <v>392</v>
      </c>
      <c r="K9466" s="1">
        <v>1E-3</v>
      </c>
      <c r="L9466" s="1">
        <v>6</v>
      </c>
      <c r="M9466" s="1">
        <v>0</v>
      </c>
      <c r="O9466" s="1" t="s">
        <v>393</v>
      </c>
    </row>
    <row r="9467" spans="1:15" x14ac:dyDescent="0.25">
      <c r="A9467" s="1">
        <v>9467</v>
      </c>
      <c r="B9467" s="1" t="b">
        <f>IF(AND(G9467=TRUE(),H9467=TRUE()),IFERROR(MATCH(LEFT(E9468,6),Sheet3!$3:$3,0)&gt;0,"No Section"),FALSE())</f>
        <v>0</v>
      </c>
      <c r="C9467" s="1">
        <f t="shared" si="870"/>
        <v>2.52</v>
      </c>
      <c r="E9467" s="1" t="str">
        <f t="shared" si="871"/>
        <v>002520_SW_2_LP</v>
      </c>
      <c r="F9467" s="1" t="str">
        <f t="shared" si="872"/>
        <v>Triax Shell</v>
      </c>
      <c r="G9467" s="1" t="b">
        <f t="shared" si="875"/>
        <v>1</v>
      </c>
      <c r="H9467" s="1" t="b">
        <f t="shared" si="873"/>
        <v>0</v>
      </c>
      <c r="I9467" s="1">
        <f t="shared" si="874"/>
        <v>1.7000000000000008E-2</v>
      </c>
      <c r="J9467" s="1" t="s">
        <v>392</v>
      </c>
      <c r="K9467" s="1">
        <v>1E-3</v>
      </c>
      <c r="L9467" s="1">
        <v>6</v>
      </c>
      <c r="M9467" s="1">
        <v>0</v>
      </c>
      <c r="O9467" s="1" t="s">
        <v>393</v>
      </c>
    </row>
    <row r="9468" spans="1:15" x14ac:dyDescent="0.25">
      <c r="A9468" s="1">
        <v>9468</v>
      </c>
      <c r="B9468" s="1" t="b">
        <f>IF(AND(G9468=TRUE(),H9468=TRUE()),IFERROR(MATCH(LEFT(E9469,6),Sheet3!$3:$3,0)&gt;0,"No Section"),FALSE())</f>
        <v>0</v>
      </c>
      <c r="C9468" s="1">
        <f t="shared" si="870"/>
        <v>2.52</v>
      </c>
      <c r="E9468" s="1" t="str">
        <f t="shared" si="871"/>
        <v>002520_SW_2_LP</v>
      </c>
      <c r="F9468" s="1" t="str">
        <f t="shared" si="872"/>
        <v>Triax Shell</v>
      </c>
      <c r="G9468" s="1" t="b">
        <f t="shared" si="875"/>
        <v>1</v>
      </c>
      <c r="H9468" s="1" t="b">
        <f t="shared" si="873"/>
        <v>0</v>
      </c>
      <c r="I9468" s="1">
        <f t="shared" si="874"/>
        <v>1.8000000000000009E-2</v>
      </c>
      <c r="J9468" s="1" t="s">
        <v>392</v>
      </c>
      <c r="K9468" s="1">
        <v>1E-3</v>
      </c>
      <c r="L9468" s="1">
        <v>6</v>
      </c>
      <c r="M9468" s="1">
        <v>0</v>
      </c>
      <c r="O9468" s="1" t="s">
        <v>393</v>
      </c>
    </row>
    <row r="9469" spans="1:15" x14ac:dyDescent="0.25">
      <c r="A9469" s="1">
        <v>9469</v>
      </c>
      <c r="B9469" s="1" t="b">
        <f>IF(AND(G9469=TRUE(),H9469=TRUE()),IFERROR(MATCH(LEFT(E9470,6),Sheet3!$3:$3,0)&gt;0,"No Section"),FALSE())</f>
        <v>0</v>
      </c>
      <c r="C9469" s="1">
        <f t="shared" si="870"/>
        <v>2.52</v>
      </c>
      <c r="E9469" s="1" t="str">
        <f t="shared" si="871"/>
        <v>002520_SW_2_LP</v>
      </c>
      <c r="F9469" s="1" t="str">
        <f t="shared" si="872"/>
        <v>Triax Shell</v>
      </c>
      <c r="G9469" s="1" t="b">
        <f t="shared" si="875"/>
        <v>1</v>
      </c>
      <c r="H9469" s="1" t="b">
        <f t="shared" si="873"/>
        <v>0</v>
      </c>
      <c r="I9469" s="1">
        <f t="shared" si="874"/>
        <v>1.900000000000001E-2</v>
      </c>
      <c r="J9469" s="1" t="s">
        <v>392</v>
      </c>
      <c r="K9469" s="1">
        <v>1E-3</v>
      </c>
      <c r="L9469" s="1">
        <v>6</v>
      </c>
      <c r="M9469" s="1">
        <v>0</v>
      </c>
      <c r="O9469" s="1" t="s">
        <v>393</v>
      </c>
    </row>
    <row r="9470" spans="1:15" x14ac:dyDescent="0.25">
      <c r="A9470" s="1">
        <v>9470</v>
      </c>
      <c r="B9470" s="1" t="b">
        <f>IF(AND(G9470=TRUE(),H9470=TRUE()),IFERROR(MATCH(LEFT(E9471,6),Sheet3!$3:$3,0)&gt;0,"No Section"),FALSE())</f>
        <v>0</v>
      </c>
      <c r="C9470" s="1">
        <f t="shared" si="870"/>
        <v>2.52</v>
      </c>
      <c r="E9470" s="1" t="str">
        <f t="shared" si="871"/>
        <v>002520_SW_2_LP</v>
      </c>
      <c r="F9470" s="1" t="str">
        <f t="shared" si="872"/>
        <v>Triax Shell</v>
      </c>
      <c r="G9470" s="1" t="b">
        <f t="shared" si="875"/>
        <v>1</v>
      </c>
      <c r="H9470" s="1" t="b">
        <f t="shared" si="873"/>
        <v>0</v>
      </c>
      <c r="I9470" s="1">
        <f t="shared" si="874"/>
        <v>2.0000000000000011E-2</v>
      </c>
      <c r="J9470" s="1" t="s">
        <v>392</v>
      </c>
      <c r="K9470" s="1">
        <v>1E-3</v>
      </c>
      <c r="L9470" s="1">
        <v>6</v>
      </c>
      <c r="M9470" s="1">
        <v>0</v>
      </c>
      <c r="O9470" s="1" t="s">
        <v>393</v>
      </c>
    </row>
    <row r="9471" spans="1:15" x14ac:dyDescent="0.25">
      <c r="A9471" s="1">
        <v>9471</v>
      </c>
      <c r="B9471" s="1" t="b">
        <f>IF(AND(G9471=TRUE(),H9471=TRUE()),IFERROR(MATCH(LEFT(E9472,6),Sheet3!$3:$3,0)&gt;0,"No Section"),FALSE())</f>
        <v>0</v>
      </c>
      <c r="C9471" s="1">
        <f t="shared" si="870"/>
        <v>2.52</v>
      </c>
      <c r="E9471" s="1" t="str">
        <f t="shared" si="871"/>
        <v>002520_SW_2_LP</v>
      </c>
      <c r="F9471" s="1" t="str">
        <f t="shared" si="872"/>
        <v>Triax Shell</v>
      </c>
      <c r="G9471" s="1" t="b">
        <f t="shared" si="875"/>
        <v>1</v>
      </c>
      <c r="H9471" s="1" t="b">
        <f t="shared" si="873"/>
        <v>0</v>
      </c>
      <c r="I9471" s="1">
        <f t="shared" si="874"/>
        <v>2.1000000000000012E-2</v>
      </c>
      <c r="J9471" s="1" t="s">
        <v>392</v>
      </c>
      <c r="K9471" s="1">
        <v>1E-3</v>
      </c>
      <c r="L9471" s="1">
        <v>6</v>
      </c>
      <c r="M9471" s="1">
        <v>0</v>
      </c>
      <c r="O9471" s="1" t="s">
        <v>393</v>
      </c>
    </row>
    <row r="9472" spans="1:15" x14ac:dyDescent="0.25">
      <c r="A9472" s="1">
        <v>9472</v>
      </c>
      <c r="B9472" s="1" t="b">
        <f>IF(AND(G9472=TRUE(),H9472=TRUE()),IFERROR(MATCH(LEFT(E9473,6),Sheet3!$3:$3,0)&gt;0,"No Section"),FALSE())</f>
        <v>0</v>
      </c>
      <c r="C9472" s="1">
        <f t="shared" si="870"/>
        <v>2.52</v>
      </c>
      <c r="E9472" s="1" t="str">
        <f t="shared" si="871"/>
        <v>002520_SW_2_LP</v>
      </c>
      <c r="F9472" s="1" t="str">
        <f t="shared" si="872"/>
        <v>Triax Shell</v>
      </c>
      <c r="G9472" s="1" t="b">
        <f t="shared" si="875"/>
        <v>1</v>
      </c>
      <c r="H9472" s="1" t="b">
        <f t="shared" si="873"/>
        <v>0</v>
      </c>
      <c r="I9472" s="1">
        <f t="shared" si="874"/>
        <v>2.2000000000000013E-2</v>
      </c>
      <c r="J9472" s="1" t="s">
        <v>392</v>
      </c>
      <c r="K9472" s="1">
        <v>1E-3</v>
      </c>
      <c r="L9472" s="1">
        <v>6</v>
      </c>
      <c r="M9472" s="1">
        <v>0</v>
      </c>
      <c r="O9472" s="1" t="s">
        <v>393</v>
      </c>
    </row>
    <row r="9473" spans="1:15" x14ac:dyDescent="0.25">
      <c r="A9473" s="1">
        <v>9473</v>
      </c>
      <c r="B9473" s="1" t="b">
        <f>IF(AND(G9473=TRUE(),H9473=TRUE()),IFERROR(MATCH(LEFT(E9474,6),Sheet3!$3:$3,0)&gt;0,"No Section"),FALSE())</f>
        <v>0</v>
      </c>
      <c r="C9473" s="1">
        <f t="shared" si="870"/>
        <v>2.52</v>
      </c>
      <c r="E9473" s="1" t="str">
        <f t="shared" si="871"/>
        <v>002520_SW_2_LP</v>
      </c>
      <c r="F9473" s="1" t="str">
        <f t="shared" si="872"/>
        <v>Triax Shell</v>
      </c>
      <c r="G9473" s="1" t="b">
        <f t="shared" si="875"/>
        <v>1</v>
      </c>
      <c r="H9473" s="1" t="b">
        <f t="shared" si="873"/>
        <v>0</v>
      </c>
      <c r="I9473" s="1">
        <f t="shared" si="874"/>
        <v>2.3000000000000013E-2</v>
      </c>
      <c r="J9473" s="1" t="s">
        <v>392</v>
      </c>
      <c r="K9473" s="1">
        <v>1E-3</v>
      </c>
      <c r="L9473" s="1">
        <v>6</v>
      </c>
      <c r="M9473" s="1">
        <v>0</v>
      </c>
      <c r="O9473" s="1" t="s">
        <v>393</v>
      </c>
    </row>
    <row r="9474" spans="1:15" x14ac:dyDescent="0.25">
      <c r="A9474" s="1">
        <v>9474</v>
      </c>
      <c r="B9474" s="1" t="b">
        <f>IF(AND(G9474=TRUE(),H9474=TRUE()),IFERROR(MATCH(LEFT(E9475,6),Sheet3!$3:$3,0)&gt;0,"No Section"),FALSE())</f>
        <v>0</v>
      </c>
      <c r="C9474" s="1">
        <f t="shared" si="870"/>
        <v>2.52</v>
      </c>
      <c r="E9474" s="1" t="str">
        <f t="shared" si="871"/>
        <v>002520_SW_2_LP</v>
      </c>
      <c r="F9474" s="1" t="str">
        <f t="shared" si="872"/>
        <v>Triax Shell</v>
      </c>
      <c r="G9474" s="1" t="b">
        <f t="shared" si="875"/>
        <v>1</v>
      </c>
      <c r="H9474" s="1" t="b">
        <f t="shared" si="873"/>
        <v>0</v>
      </c>
      <c r="I9474" s="1">
        <f t="shared" si="874"/>
        <v>2.4000000000000014E-2</v>
      </c>
      <c r="J9474" s="1" t="s">
        <v>392</v>
      </c>
      <c r="K9474" s="1">
        <v>1E-3</v>
      </c>
      <c r="L9474" s="1">
        <v>6</v>
      </c>
      <c r="M9474" s="1">
        <v>0</v>
      </c>
      <c r="O9474" s="1" t="s">
        <v>393</v>
      </c>
    </row>
    <row r="9475" spans="1:15" x14ac:dyDescent="0.25">
      <c r="A9475" s="1">
        <v>9475</v>
      </c>
      <c r="B9475" s="1" t="b">
        <f>IF(AND(G9475=TRUE(),H9475=TRUE()),IFERROR(MATCH(LEFT(E9476,6),Sheet3!$3:$3,0)&gt;0,"No Section"),FALSE())</f>
        <v>0</v>
      </c>
      <c r="C9475" s="1">
        <f t="shared" si="870"/>
        <v>2.52</v>
      </c>
      <c r="E9475" s="1" t="str">
        <f t="shared" si="871"/>
        <v>002520_SW_2_LP</v>
      </c>
      <c r="F9475" s="1" t="str">
        <f t="shared" si="872"/>
        <v>Triax Shell</v>
      </c>
      <c r="G9475" s="1" t="b">
        <f t="shared" si="875"/>
        <v>1</v>
      </c>
      <c r="H9475" s="1" t="b">
        <f t="shared" si="873"/>
        <v>0</v>
      </c>
      <c r="I9475" s="1">
        <f t="shared" si="874"/>
        <v>2.5000000000000015E-2</v>
      </c>
      <c r="J9475" s="1" t="s">
        <v>392</v>
      </c>
      <c r="K9475" s="1">
        <v>1E-3</v>
      </c>
      <c r="L9475" s="1">
        <v>6</v>
      </c>
      <c r="M9475" s="1">
        <v>0</v>
      </c>
      <c r="O9475" s="1" t="s">
        <v>393</v>
      </c>
    </row>
    <row r="9476" spans="1:15" x14ac:dyDescent="0.25">
      <c r="A9476" s="1">
        <v>9476</v>
      </c>
      <c r="B9476" s="1" t="b">
        <f>IF(AND(G9476=TRUE(),H9476=TRUE()),IFERROR(MATCH(LEFT(E9477,6),Sheet3!$3:$3,0)&gt;0,"No Section"),FALSE())</f>
        <v>0</v>
      </c>
      <c r="C9476" s="1">
        <f t="shared" si="870"/>
        <v>2.52</v>
      </c>
      <c r="E9476" s="1" t="str">
        <f t="shared" si="871"/>
        <v>002520_SW_2_LP</v>
      </c>
      <c r="F9476" s="1" t="str">
        <f t="shared" si="872"/>
        <v>Triax Shell</v>
      </c>
      <c r="G9476" s="1" t="b">
        <f t="shared" si="875"/>
        <v>1</v>
      </c>
      <c r="H9476" s="1" t="b">
        <f t="shared" si="873"/>
        <v>0</v>
      </c>
      <c r="I9476" s="1">
        <f t="shared" si="874"/>
        <v>2.6000000000000016E-2</v>
      </c>
      <c r="J9476" s="1" t="s">
        <v>392</v>
      </c>
      <c r="K9476" s="1">
        <v>1E-3</v>
      </c>
      <c r="L9476" s="1">
        <v>6</v>
      </c>
      <c r="M9476" s="1">
        <v>0</v>
      </c>
      <c r="O9476" s="1" t="s">
        <v>393</v>
      </c>
    </row>
    <row r="9477" spans="1:15" x14ac:dyDescent="0.25">
      <c r="A9477" s="1">
        <v>9477</v>
      </c>
      <c r="B9477" s="1" t="b">
        <f>IF(AND(G9477=TRUE(),H9477=TRUE()),IFERROR(MATCH(LEFT(E9478,6),Sheet3!$3:$3,0)&gt;0,"No Section"),FALSE())</f>
        <v>0</v>
      </c>
      <c r="C9477" s="1">
        <f t="shared" si="870"/>
        <v>2.52</v>
      </c>
      <c r="E9477" s="1" t="str">
        <f t="shared" si="871"/>
        <v>002520_SW_2_LP</v>
      </c>
      <c r="F9477" s="1" t="str">
        <f t="shared" si="872"/>
        <v>Triax Shell</v>
      </c>
      <c r="G9477" s="1" t="b">
        <f t="shared" si="875"/>
        <v>1</v>
      </c>
      <c r="H9477" s="1" t="b">
        <f t="shared" si="873"/>
        <v>0</v>
      </c>
      <c r="I9477" s="1">
        <f t="shared" si="874"/>
        <v>2.7000000000000017E-2</v>
      </c>
      <c r="J9477" s="1" t="s">
        <v>392</v>
      </c>
      <c r="K9477" s="1">
        <v>1E-3</v>
      </c>
      <c r="L9477" s="1">
        <v>6</v>
      </c>
      <c r="M9477" s="1">
        <v>0</v>
      </c>
      <c r="O9477" s="1" t="s">
        <v>393</v>
      </c>
    </row>
    <row r="9478" spans="1:15" x14ac:dyDescent="0.25">
      <c r="A9478" s="1">
        <v>9478</v>
      </c>
      <c r="B9478" s="1" t="b">
        <f>IF(AND(G9478=TRUE(),H9478=TRUE()),IFERROR(MATCH(LEFT(E9479,6),Sheet3!$3:$3,0)&gt;0,"No Section"),FALSE())</f>
        <v>0</v>
      </c>
      <c r="C9478" s="1">
        <f t="shared" si="870"/>
        <v>2.52</v>
      </c>
      <c r="E9478" s="1" t="str">
        <f t="shared" si="871"/>
        <v>002520_SW_2_LP</v>
      </c>
      <c r="F9478" s="1" t="str">
        <f t="shared" si="872"/>
        <v>Triax Shell</v>
      </c>
      <c r="G9478" s="1" t="b">
        <f t="shared" si="875"/>
        <v>1</v>
      </c>
      <c r="H9478" s="1" t="b">
        <f t="shared" si="873"/>
        <v>0</v>
      </c>
      <c r="I9478" s="1">
        <f t="shared" si="874"/>
        <v>2.8000000000000018E-2</v>
      </c>
      <c r="J9478" s="1" t="s">
        <v>392</v>
      </c>
      <c r="K9478" s="1">
        <v>1E-3</v>
      </c>
      <c r="L9478" s="1">
        <v>6</v>
      </c>
      <c r="M9478" s="1">
        <v>0</v>
      </c>
      <c r="O9478" s="1" t="s">
        <v>393</v>
      </c>
    </row>
    <row r="9479" spans="1:15" x14ac:dyDescent="0.25">
      <c r="A9479" s="1">
        <v>9479</v>
      </c>
      <c r="B9479" s="1" t="b">
        <f>IF(AND(G9479=TRUE(),H9479=TRUE()),IFERROR(MATCH(LEFT(E9480,6),Sheet3!$3:$3,0)&gt;0,"No Section"),FALSE())</f>
        <v>0</v>
      </c>
      <c r="C9479" s="1">
        <f t="shared" si="870"/>
        <v>2.52</v>
      </c>
      <c r="E9479" s="1" t="str">
        <f t="shared" si="871"/>
        <v>002520_SW_2_LP</v>
      </c>
      <c r="F9479" s="1" t="str">
        <f t="shared" si="872"/>
        <v>Triax Shell</v>
      </c>
      <c r="G9479" s="1" t="b">
        <f t="shared" si="875"/>
        <v>1</v>
      </c>
      <c r="H9479" s="1" t="b">
        <f t="shared" si="873"/>
        <v>0</v>
      </c>
      <c r="I9479" s="1">
        <f t="shared" si="874"/>
        <v>2.9000000000000019E-2</v>
      </c>
      <c r="J9479" s="1" t="s">
        <v>392</v>
      </c>
      <c r="K9479" s="1">
        <v>1E-3</v>
      </c>
      <c r="L9479" s="1">
        <v>6</v>
      </c>
      <c r="M9479" s="1">
        <v>0</v>
      </c>
      <c r="O9479" s="1" t="s">
        <v>393</v>
      </c>
    </row>
    <row r="9480" spans="1:15" x14ac:dyDescent="0.25">
      <c r="A9480" s="1">
        <v>9480</v>
      </c>
      <c r="B9480" s="1" t="b">
        <f>IF(AND(G9480=TRUE(),H9480=TRUE()),IFERROR(MATCH(LEFT(E9481,6),Sheet3!$3:$3,0)&gt;0,"No Section"),FALSE())</f>
        <v>0</v>
      </c>
      <c r="C9480" s="1">
        <f t="shared" si="870"/>
        <v>2.52</v>
      </c>
      <c r="E9480" s="1" t="str">
        <f t="shared" si="871"/>
        <v>002520_SW_2_LP</v>
      </c>
      <c r="F9480" s="1" t="str">
        <f t="shared" si="872"/>
        <v>Triax Shell</v>
      </c>
      <c r="G9480" s="1" t="b">
        <f t="shared" si="875"/>
        <v>1</v>
      </c>
      <c r="H9480" s="1" t="b">
        <f t="shared" si="873"/>
        <v>0</v>
      </c>
      <c r="I9480" s="1">
        <f t="shared" si="874"/>
        <v>3.000000000000002E-2</v>
      </c>
      <c r="J9480" s="1" t="s">
        <v>392</v>
      </c>
      <c r="K9480" s="1">
        <v>1E-3</v>
      </c>
      <c r="L9480" s="1">
        <v>6</v>
      </c>
      <c r="M9480" s="1">
        <v>0</v>
      </c>
      <c r="O9480" s="1" t="s">
        <v>393</v>
      </c>
    </row>
    <row r="9481" spans="1:15" x14ac:dyDescent="0.25">
      <c r="A9481" s="1">
        <v>9481</v>
      </c>
      <c r="B9481" s="1" t="b">
        <f>IF(AND(G9481=TRUE(),H9481=TRUE()),IFERROR(MATCH(LEFT(E9482,6),Sheet3!$3:$3,0)&gt;0,"No Section"),FALSE())</f>
        <v>0</v>
      </c>
      <c r="C9481" s="1">
        <f t="shared" si="870"/>
        <v>2.52</v>
      </c>
      <c r="E9481" s="1" t="str">
        <f t="shared" si="871"/>
        <v>002520_SW_2_LP</v>
      </c>
      <c r="F9481" s="1" t="str">
        <f t="shared" si="872"/>
        <v>Triax Shell</v>
      </c>
      <c r="G9481" s="1" t="b">
        <f t="shared" si="875"/>
        <v>1</v>
      </c>
      <c r="H9481" s="1" t="b">
        <f t="shared" si="873"/>
        <v>0</v>
      </c>
      <c r="I9481" s="1">
        <f t="shared" si="874"/>
        <v>3.1000000000000021E-2</v>
      </c>
      <c r="J9481" s="1" t="s">
        <v>392</v>
      </c>
      <c r="K9481" s="1">
        <v>1E-3</v>
      </c>
      <c r="L9481" s="1">
        <v>6</v>
      </c>
      <c r="M9481" s="1">
        <v>0</v>
      </c>
      <c r="O9481" s="1" t="s">
        <v>393</v>
      </c>
    </row>
    <row r="9482" spans="1:15" x14ac:dyDescent="0.25">
      <c r="A9482" s="1">
        <v>9482</v>
      </c>
      <c r="B9482" s="1" t="b">
        <f>IF(AND(G9482=TRUE(),H9482=TRUE()),IFERROR(MATCH(LEFT(E9483,6),Sheet3!$3:$3,0)&gt;0,"No Section"),FALSE())</f>
        <v>0</v>
      </c>
      <c r="C9482" s="1">
        <f t="shared" si="870"/>
        <v>2.52</v>
      </c>
      <c r="E9482" s="1" t="str">
        <f t="shared" si="871"/>
        <v>002520_SW_2_LP</v>
      </c>
      <c r="F9482" s="1" t="str">
        <f t="shared" si="872"/>
        <v>Triax Shell</v>
      </c>
      <c r="G9482" s="1" t="b">
        <f t="shared" si="875"/>
        <v>1</v>
      </c>
      <c r="H9482" s="1" t="b">
        <f t="shared" si="873"/>
        <v>0</v>
      </c>
      <c r="I9482" s="1">
        <f t="shared" si="874"/>
        <v>3.2000000000000021E-2</v>
      </c>
      <c r="J9482" s="1" t="s">
        <v>392</v>
      </c>
      <c r="K9482" s="1">
        <v>1E-3</v>
      </c>
      <c r="L9482" s="1">
        <v>6</v>
      </c>
      <c r="M9482" s="1">
        <v>0</v>
      </c>
      <c r="O9482" s="1" t="s">
        <v>393</v>
      </c>
    </row>
    <row r="9483" spans="1:15" x14ac:dyDescent="0.25">
      <c r="A9483" s="1">
        <v>9483</v>
      </c>
      <c r="B9483" s="1" t="b">
        <f>IF(AND(G9483=TRUE(),H9483=TRUE()),IFERROR(MATCH(LEFT(E9484,6),Sheet3!$3:$3,0)&gt;0,"No Section"),FALSE())</f>
        <v>0</v>
      </c>
      <c r="C9483" s="1">
        <f t="shared" si="870"/>
        <v>2.52</v>
      </c>
      <c r="E9483" s="1" t="str">
        <f t="shared" si="871"/>
        <v>002520_SW_2_LP</v>
      </c>
      <c r="F9483" s="1" t="str">
        <f t="shared" si="872"/>
        <v>Triax Shell</v>
      </c>
      <c r="G9483" s="1" t="b">
        <f t="shared" si="875"/>
        <v>1</v>
      </c>
      <c r="H9483" s="1" t="b">
        <f t="shared" si="873"/>
        <v>0</v>
      </c>
      <c r="I9483" s="1">
        <f t="shared" si="874"/>
        <v>3.3000000000000022E-2</v>
      </c>
      <c r="J9483" s="1" t="s">
        <v>392</v>
      </c>
      <c r="K9483" s="1">
        <v>1E-3</v>
      </c>
      <c r="L9483" s="1">
        <v>6</v>
      </c>
      <c r="M9483" s="1">
        <v>0</v>
      </c>
      <c r="O9483" s="1" t="s">
        <v>393</v>
      </c>
    </row>
    <row r="9484" spans="1:15" x14ac:dyDescent="0.25">
      <c r="A9484" s="1">
        <v>9484</v>
      </c>
      <c r="B9484" s="1" t="b">
        <f>IF(AND(G9484=TRUE(),H9484=TRUE()),IFERROR(MATCH(LEFT(E9485,6),Sheet3!$3:$3,0)&gt;0,"No Section"),FALSE())</f>
        <v>0</v>
      </c>
      <c r="C9484" s="1">
        <f t="shared" si="870"/>
        <v>2.52</v>
      </c>
      <c r="E9484" s="1" t="str">
        <f t="shared" si="871"/>
        <v>002520_SW_2_LP</v>
      </c>
      <c r="F9484" s="1" t="str">
        <f t="shared" si="872"/>
        <v>Triax Shell</v>
      </c>
      <c r="G9484" s="1" t="b">
        <f t="shared" si="875"/>
        <v>1</v>
      </c>
      <c r="H9484" s="1" t="b">
        <f t="shared" si="873"/>
        <v>0</v>
      </c>
      <c r="I9484" s="1">
        <f t="shared" si="874"/>
        <v>3.4000000000000023E-2</v>
      </c>
      <c r="J9484" s="1" t="s">
        <v>392</v>
      </c>
      <c r="K9484" s="1">
        <v>1E-3</v>
      </c>
      <c r="L9484" s="1">
        <v>6</v>
      </c>
      <c r="M9484" s="1">
        <v>0</v>
      </c>
      <c r="O9484" s="1" t="s">
        <v>393</v>
      </c>
    </row>
    <row r="9485" spans="1:15" x14ac:dyDescent="0.25">
      <c r="A9485" s="1">
        <v>9485</v>
      </c>
      <c r="B9485" s="1" t="b">
        <f>IF(AND(G9485=TRUE(),H9485=TRUE()),IFERROR(MATCH(LEFT(E9486,6),Sheet3!$3:$3,0)&gt;0,"No Section"),FALSE())</f>
        <v>0</v>
      </c>
      <c r="C9485" s="1">
        <f t="shared" si="870"/>
        <v>2.52</v>
      </c>
      <c r="E9485" s="1" t="str">
        <f t="shared" si="871"/>
        <v>002520_SW_2_LP</v>
      </c>
      <c r="F9485" s="1" t="str">
        <f t="shared" si="872"/>
        <v>Triax Shell</v>
      </c>
      <c r="G9485" s="1" t="b">
        <f t="shared" si="875"/>
        <v>1</v>
      </c>
      <c r="H9485" s="1" t="b">
        <f t="shared" si="873"/>
        <v>0</v>
      </c>
      <c r="I9485" s="1">
        <f t="shared" si="874"/>
        <v>3.5000000000000024E-2</v>
      </c>
      <c r="J9485" s="1" t="s">
        <v>392</v>
      </c>
      <c r="K9485" s="1">
        <v>1E-3</v>
      </c>
      <c r="L9485" s="1">
        <v>6</v>
      </c>
      <c r="M9485" s="1">
        <v>0</v>
      </c>
      <c r="O9485" s="1" t="s">
        <v>393</v>
      </c>
    </row>
    <row r="9486" spans="1:15" x14ac:dyDescent="0.25">
      <c r="A9486" s="1">
        <v>9486</v>
      </c>
      <c r="B9486" s="1" t="b">
        <f>IF(AND(G9486=TRUE(),H9486=TRUE()),IFERROR(MATCH(LEFT(E9487,6),Sheet3!$3:$3,0)&gt;0,"No Section"),FALSE())</f>
        <v>0</v>
      </c>
      <c r="C9486" s="1">
        <f t="shared" si="870"/>
        <v>2.52</v>
      </c>
      <c r="E9486" s="1" t="str">
        <f t="shared" si="871"/>
        <v>002520_SW_2_LP</v>
      </c>
      <c r="F9486" s="1" t="str">
        <f t="shared" si="872"/>
        <v>Triax Shell</v>
      </c>
      <c r="G9486" s="1" t="b">
        <f t="shared" si="875"/>
        <v>1</v>
      </c>
      <c r="H9486" s="1" t="b">
        <f t="shared" si="873"/>
        <v>0</v>
      </c>
      <c r="I9486" s="1">
        <f t="shared" si="874"/>
        <v>3.6000000000000025E-2</v>
      </c>
      <c r="J9486" s="1" t="s">
        <v>392</v>
      </c>
      <c r="K9486" s="1">
        <v>1E-3</v>
      </c>
      <c r="L9486" s="1">
        <v>6</v>
      </c>
      <c r="M9486" s="1">
        <v>0</v>
      </c>
      <c r="O9486" s="1" t="s">
        <v>393</v>
      </c>
    </row>
    <row r="9487" spans="1:15" x14ac:dyDescent="0.25">
      <c r="A9487" s="1">
        <v>9487</v>
      </c>
      <c r="B9487" s="1" t="b">
        <f>IF(AND(G9487=TRUE(),H9487=TRUE()),IFERROR(MATCH(LEFT(E9488,6),Sheet3!$3:$3,0)&gt;0,"No Section"),FALSE())</f>
        <v>0</v>
      </c>
      <c r="C9487" s="1">
        <f t="shared" si="870"/>
        <v>2.52</v>
      </c>
      <c r="E9487" s="1" t="str">
        <f t="shared" si="871"/>
        <v>002520_SW_2_LP</v>
      </c>
      <c r="F9487" s="1" t="str">
        <f t="shared" si="872"/>
        <v>Triax Shell</v>
      </c>
      <c r="G9487" s="1" t="b">
        <f t="shared" si="875"/>
        <v>1</v>
      </c>
      <c r="H9487" s="1" t="b">
        <f t="shared" si="873"/>
        <v>0</v>
      </c>
      <c r="I9487" s="1">
        <f t="shared" si="874"/>
        <v>3.7000000000000026E-2</v>
      </c>
      <c r="J9487" s="1" t="s">
        <v>392</v>
      </c>
      <c r="K9487" s="1">
        <v>1E-3</v>
      </c>
      <c r="L9487" s="1">
        <v>6</v>
      </c>
      <c r="M9487" s="1">
        <v>0</v>
      </c>
      <c r="O9487" s="1" t="s">
        <v>393</v>
      </c>
    </row>
    <row r="9488" spans="1:15" x14ac:dyDescent="0.25">
      <c r="A9488" s="1">
        <v>9488</v>
      </c>
      <c r="B9488" s="1" t="b">
        <f>IF(AND(G9488=TRUE(),H9488=TRUE()),IFERROR(MATCH(LEFT(E9489,6),Sheet3!$3:$3,0)&gt;0,"No Section"),FALSE())</f>
        <v>0</v>
      </c>
      <c r="C9488" s="1">
        <f t="shared" si="870"/>
        <v>2.52</v>
      </c>
      <c r="E9488" s="1" t="str">
        <f t="shared" si="871"/>
        <v>002520_SW_2_LP</v>
      </c>
      <c r="F9488" s="1" t="str">
        <f t="shared" si="872"/>
        <v>Triax Shell</v>
      </c>
      <c r="G9488" s="1" t="b">
        <f t="shared" si="875"/>
        <v>1</v>
      </c>
      <c r="H9488" s="1" t="b">
        <f t="shared" si="873"/>
        <v>0</v>
      </c>
      <c r="I9488" s="1">
        <f t="shared" si="874"/>
        <v>3.8000000000000027E-2</v>
      </c>
      <c r="J9488" s="1" t="s">
        <v>392</v>
      </c>
      <c r="K9488" s="1">
        <v>1E-3</v>
      </c>
      <c r="L9488" s="1">
        <v>6</v>
      </c>
      <c r="M9488" s="1">
        <v>0</v>
      </c>
      <c r="O9488" s="1" t="s">
        <v>393</v>
      </c>
    </row>
    <row r="9489" spans="1:15" x14ac:dyDescent="0.25">
      <c r="A9489" s="1">
        <v>9489</v>
      </c>
      <c r="B9489" s="1" t="b">
        <f>IF(AND(G9489=TRUE(),H9489=TRUE()),IFERROR(MATCH(LEFT(E9490,6),Sheet3!$3:$3,0)&gt;0,"No Section"),FALSE())</f>
        <v>0</v>
      </c>
      <c r="C9489" s="1">
        <f t="shared" si="870"/>
        <v>2.52</v>
      </c>
      <c r="E9489" s="1" t="str">
        <f t="shared" si="871"/>
        <v>002520_SW_2_LP</v>
      </c>
      <c r="F9489" s="1" t="str">
        <f t="shared" si="872"/>
        <v>Triax Shell</v>
      </c>
      <c r="G9489" s="1" t="b">
        <f t="shared" si="875"/>
        <v>1</v>
      </c>
      <c r="H9489" s="1" t="b">
        <f t="shared" si="873"/>
        <v>0</v>
      </c>
      <c r="I9489" s="1">
        <f t="shared" si="874"/>
        <v>3.9000000000000028E-2</v>
      </c>
      <c r="J9489" s="1" t="s">
        <v>392</v>
      </c>
      <c r="K9489" s="1">
        <v>1E-3</v>
      </c>
      <c r="L9489" s="1">
        <v>6</v>
      </c>
      <c r="M9489" s="1">
        <v>0</v>
      </c>
      <c r="O9489" s="1" t="s">
        <v>393</v>
      </c>
    </row>
    <row r="9490" spans="1:15" x14ac:dyDescent="0.25">
      <c r="A9490" s="1">
        <v>9490</v>
      </c>
      <c r="B9490" s="1" t="b">
        <f>IF(AND(G9490=TRUE(),H9490=TRUE()),IFERROR(MATCH(LEFT(E9491,6),Sheet3!$3:$3,0)&gt;0,"No Section"),FALSE())</f>
        <v>0</v>
      </c>
      <c r="C9490" s="1">
        <f t="shared" si="870"/>
        <v>2.52</v>
      </c>
      <c r="E9490" s="1" t="str">
        <f t="shared" si="871"/>
        <v>002520_SW_2_LP</v>
      </c>
      <c r="F9490" s="1" t="str">
        <f t="shared" si="872"/>
        <v>Triax Shell</v>
      </c>
      <c r="G9490" s="1" t="b">
        <f t="shared" si="875"/>
        <v>1</v>
      </c>
      <c r="H9490" s="1" t="b">
        <f t="shared" si="873"/>
        <v>0</v>
      </c>
      <c r="I9490" s="1">
        <f t="shared" si="874"/>
        <v>4.0000000000000029E-2</v>
      </c>
      <c r="J9490" s="1" t="s">
        <v>392</v>
      </c>
      <c r="K9490" s="1">
        <v>1E-3</v>
      </c>
      <c r="L9490" s="1">
        <v>6</v>
      </c>
      <c r="M9490" s="1">
        <v>0</v>
      </c>
      <c r="O9490" s="1" t="s">
        <v>393</v>
      </c>
    </row>
    <row r="9491" spans="1:15" x14ac:dyDescent="0.25">
      <c r="A9491" s="1">
        <v>9491</v>
      </c>
      <c r="B9491" s="1" t="b">
        <f>IF(AND(G9491=TRUE(),H9491=TRUE()),IFERROR(MATCH(LEFT(E9492,6),Sheet3!$3:$3,0)&gt;0,"No Section"),FALSE())</f>
        <v>0</v>
      </c>
      <c r="C9491" s="1">
        <f t="shared" si="870"/>
        <v>2.52</v>
      </c>
      <c r="E9491" s="1" t="str">
        <f t="shared" si="871"/>
        <v>002520_SW_2_LP</v>
      </c>
      <c r="F9491" s="1" t="str">
        <f t="shared" si="872"/>
        <v>Triax Shell</v>
      </c>
      <c r="G9491" s="1" t="b">
        <f t="shared" si="875"/>
        <v>1</v>
      </c>
      <c r="H9491" s="1" t="b">
        <f t="shared" si="873"/>
        <v>0</v>
      </c>
      <c r="I9491" s="1">
        <f t="shared" si="874"/>
        <v>4.1000000000000029E-2</v>
      </c>
      <c r="J9491" s="1" t="s">
        <v>392</v>
      </c>
      <c r="K9491" s="1">
        <v>1E-3</v>
      </c>
      <c r="L9491" s="1">
        <v>6</v>
      </c>
      <c r="M9491" s="1">
        <v>0</v>
      </c>
      <c r="O9491" s="1" t="s">
        <v>393</v>
      </c>
    </row>
    <row r="9492" spans="1:15" x14ac:dyDescent="0.25">
      <c r="A9492" s="1">
        <v>9492</v>
      </c>
      <c r="B9492" s="1" t="b">
        <f>IF(AND(G9492=TRUE(),H9492=TRUE()),IFERROR(MATCH(LEFT(E9493,6),Sheet3!$3:$3,0)&gt;0,"No Section"),FALSE())</f>
        <v>0</v>
      </c>
      <c r="C9492" s="1">
        <f t="shared" ref="C9492:C9555" si="876">LEFT(E9492,6)/1000</f>
        <v>2.52</v>
      </c>
      <c r="E9492" s="1" t="str">
        <f t="shared" ref="E9492:E9555" si="877">IF(J9493=$J$149,RIGHT(J9492,LEN(J9492)-5),E9491)</f>
        <v>002520_SW_2_LP</v>
      </c>
      <c r="F9492" s="1" t="str">
        <f t="shared" ref="F9492:F9555" si="878">IF(J9492=$J$150,VLOOKUP(L9492,$U$2:$V$7,2,FALSE()),"")</f>
        <v>Triax Shell</v>
      </c>
      <c r="G9492" s="1" t="b">
        <f t="shared" si="875"/>
        <v>1</v>
      </c>
      <c r="H9492" s="1" t="b">
        <f t="shared" ref="H9492:H9555" si="879">IF(F9492=F9493,FALSE(),IF(J9492=$J$150,TRUE(),FALSE()))</f>
        <v>0</v>
      </c>
      <c r="I9492" s="1">
        <f t="shared" ref="I9492:I9555" si="880">IF(F9492=F9491,I9491,0)+K9492</f>
        <v>4.200000000000003E-2</v>
      </c>
      <c r="J9492" s="1" t="s">
        <v>392</v>
      </c>
      <c r="K9492" s="1">
        <v>1E-3</v>
      </c>
      <c r="L9492" s="1">
        <v>6</v>
      </c>
      <c r="M9492" s="1">
        <v>0</v>
      </c>
      <c r="O9492" s="1" t="s">
        <v>393</v>
      </c>
    </row>
    <row r="9493" spans="1:15" x14ac:dyDescent="0.25">
      <c r="A9493" s="1">
        <v>9493</v>
      </c>
      <c r="B9493" s="1" t="b">
        <f>IF(AND(G9493=TRUE(),H9493=TRUE()),IFERROR(MATCH(LEFT(E9494,6),Sheet3!$3:$3,0)&gt;0,"No Section"),FALSE())</f>
        <v>0</v>
      </c>
      <c r="C9493" s="1">
        <f t="shared" si="876"/>
        <v>2.52</v>
      </c>
      <c r="E9493" s="1" t="str">
        <f t="shared" si="877"/>
        <v>002520_SW_2_LP</v>
      </c>
      <c r="F9493" s="1" t="str">
        <f t="shared" si="878"/>
        <v>Triax Shell</v>
      </c>
      <c r="G9493" s="1" t="b">
        <f t="shared" ref="G9493:G9556" si="881">IF(J9493=$J$149,IF(E9492=E9491,FALSE(),TRUE()),G9492)</f>
        <v>1</v>
      </c>
      <c r="H9493" s="1" t="b">
        <f t="shared" si="879"/>
        <v>0</v>
      </c>
      <c r="I9493" s="1">
        <f t="shared" si="880"/>
        <v>4.3000000000000031E-2</v>
      </c>
      <c r="J9493" s="1" t="s">
        <v>392</v>
      </c>
      <c r="K9493" s="1">
        <v>1E-3</v>
      </c>
      <c r="L9493" s="1">
        <v>6</v>
      </c>
      <c r="M9493" s="1">
        <v>0</v>
      </c>
      <c r="O9493" s="1" t="s">
        <v>393</v>
      </c>
    </row>
    <row r="9494" spans="1:15" x14ac:dyDescent="0.25">
      <c r="A9494" s="1">
        <v>9494</v>
      </c>
      <c r="B9494" s="1" t="b">
        <f>IF(AND(G9494=TRUE(),H9494=TRUE()),IFERROR(MATCH(LEFT(E9495,6),Sheet3!$3:$3,0)&gt;0,"No Section"),FALSE())</f>
        <v>0</v>
      </c>
      <c r="C9494" s="1">
        <f t="shared" si="876"/>
        <v>2.52</v>
      </c>
      <c r="E9494" s="1" t="str">
        <f t="shared" si="877"/>
        <v>002520_SW_2_LP</v>
      </c>
      <c r="F9494" s="1" t="str">
        <f t="shared" si="878"/>
        <v>Triax Shell</v>
      </c>
      <c r="G9494" s="1" t="b">
        <f t="shared" si="881"/>
        <v>1</v>
      </c>
      <c r="H9494" s="1" t="b">
        <f t="shared" si="879"/>
        <v>0</v>
      </c>
      <c r="I9494" s="1">
        <f t="shared" si="880"/>
        <v>4.4000000000000032E-2</v>
      </c>
      <c r="J9494" s="1" t="s">
        <v>392</v>
      </c>
      <c r="K9494" s="1">
        <v>1E-3</v>
      </c>
      <c r="L9494" s="1">
        <v>6</v>
      </c>
      <c r="M9494" s="1">
        <v>0</v>
      </c>
      <c r="O9494" s="1" t="s">
        <v>393</v>
      </c>
    </row>
    <row r="9495" spans="1:15" x14ac:dyDescent="0.25">
      <c r="A9495" s="1">
        <v>9495</v>
      </c>
      <c r="B9495" s="1" t="str">
        <f>IF(AND(G9495=TRUE(),H9495=TRUE()),IFERROR(MATCH(LEFT(E9496,6),Sheet3!$3:$3,0)&gt;0,"No Section"),FALSE())</f>
        <v>No Section</v>
      </c>
      <c r="C9495" s="1">
        <f t="shared" si="876"/>
        <v>2.52</v>
      </c>
      <c r="D9495" s="1" t="str">
        <f>RIGHT(E9495,LEN(E9495)-7)</f>
        <v>SW_2_LP</v>
      </c>
      <c r="E9495" s="1" t="str">
        <f t="shared" si="877"/>
        <v>002520_SW_2_LP</v>
      </c>
      <c r="F9495" s="1" t="str">
        <f t="shared" si="878"/>
        <v>Triax Shell</v>
      </c>
      <c r="G9495" s="1" t="b">
        <f t="shared" si="881"/>
        <v>1</v>
      </c>
      <c r="H9495" s="1" t="b">
        <f t="shared" si="879"/>
        <v>1</v>
      </c>
      <c r="I9495" s="1">
        <f t="shared" si="880"/>
        <v>4.5000000000000033E-2</v>
      </c>
      <c r="J9495" s="1" t="s">
        <v>392</v>
      </c>
      <c r="K9495" s="1">
        <v>1E-3</v>
      </c>
      <c r="L9495" s="1">
        <v>6</v>
      </c>
      <c r="M9495" s="1">
        <v>0</v>
      </c>
      <c r="O9495" s="1" t="s">
        <v>393</v>
      </c>
    </row>
    <row r="9496" spans="1:15" x14ac:dyDescent="0.25">
      <c r="A9496" s="1">
        <v>9496</v>
      </c>
      <c r="B9496" s="1" t="b">
        <f>IF(AND(G9496=TRUE(),H9496=TRUE()),IFERROR(MATCH(LEFT(E9497,6),Sheet3!$3:$3,0)&gt;0,"No Section"),FALSE())</f>
        <v>0</v>
      </c>
      <c r="C9496" s="1">
        <f t="shared" si="876"/>
        <v>2.52</v>
      </c>
      <c r="E9496" s="1" t="str">
        <f t="shared" si="877"/>
        <v>002520_SW_2_LP</v>
      </c>
      <c r="F9496" s="1" t="str">
        <f t="shared" si="878"/>
        <v/>
      </c>
      <c r="G9496" s="1" t="b">
        <f t="shared" si="881"/>
        <v>1</v>
      </c>
      <c r="H9496" s="1" t="b">
        <f t="shared" si="879"/>
        <v>0</v>
      </c>
      <c r="I9496" s="1" t="e">
        <f t="shared" si="880"/>
        <v>#VALUE!</v>
      </c>
      <c r="J9496" s="1" t="s">
        <v>394</v>
      </c>
      <c r="K9496" s="1" t="s">
        <v>395</v>
      </c>
    </row>
    <row r="9497" spans="1:15" x14ac:dyDescent="0.25">
      <c r="A9497" s="1">
        <v>9497</v>
      </c>
      <c r="B9497" s="1" t="b">
        <f>IF(AND(G9497=TRUE(),H9497=TRUE()),IFERROR(MATCH(LEFT(E9498,6),Sheet3!$3:$3,0)&gt;0,"No Section"),FALSE())</f>
        <v>0</v>
      </c>
      <c r="C9497" s="1">
        <f t="shared" si="876"/>
        <v>2.52</v>
      </c>
      <c r="E9497" s="1" t="str">
        <f t="shared" si="877"/>
        <v>002520_SW_2_LP</v>
      </c>
      <c r="F9497" s="1" t="str">
        <f t="shared" si="878"/>
        <v/>
      </c>
      <c r="G9497" s="1" t="b">
        <f t="shared" si="881"/>
        <v>1</v>
      </c>
      <c r="H9497" s="1" t="b">
        <f t="shared" si="879"/>
        <v>0</v>
      </c>
      <c r="I9497" s="1" t="e">
        <f t="shared" si="880"/>
        <v>#VALUE!</v>
      </c>
    </row>
    <row r="9498" spans="1:15" x14ac:dyDescent="0.25">
      <c r="A9498" s="1">
        <v>9498</v>
      </c>
      <c r="B9498" s="1" t="b">
        <f>IF(AND(G9498=TRUE(),H9498=TRUE()),IFERROR(MATCH(LEFT(E9499,6),Sheet3!$3:$3,0)&gt;0,"No Section"),FALSE())</f>
        <v>0</v>
      </c>
      <c r="C9498" s="1">
        <f t="shared" si="876"/>
        <v>2.52</v>
      </c>
      <c r="E9498" s="1" t="str">
        <f t="shared" si="877"/>
        <v>002520_SW_2_LP</v>
      </c>
      <c r="F9498" s="1" t="str">
        <f t="shared" si="878"/>
        <v/>
      </c>
      <c r="G9498" s="1" t="b">
        <f t="shared" si="881"/>
        <v>1</v>
      </c>
      <c r="H9498" s="1" t="b">
        <f t="shared" si="879"/>
        <v>0</v>
      </c>
      <c r="I9498" s="1" t="e">
        <f t="shared" si="880"/>
        <v>#VALUE!</v>
      </c>
      <c r="J9498" s="1" t="s">
        <v>473</v>
      </c>
    </row>
    <row r="9499" spans="1:15" x14ac:dyDescent="0.25">
      <c r="A9499" s="1">
        <v>9499</v>
      </c>
      <c r="B9499" s="1" t="b">
        <f>IF(AND(G9499=TRUE(),H9499=TRUE()),IFERROR(MATCH(LEFT(E9500,6),Sheet3!$3:$3,0)&gt;0,"No Section"),FALSE())</f>
        <v>0</v>
      </c>
      <c r="C9499" s="1">
        <f t="shared" si="876"/>
        <v>2.52</v>
      </c>
      <c r="E9499" s="1" t="str">
        <f t="shared" si="877"/>
        <v>002520_SW_2_LP</v>
      </c>
      <c r="F9499" s="1" t="str">
        <f t="shared" si="878"/>
        <v/>
      </c>
      <c r="G9499" s="1" t="b">
        <f t="shared" si="881"/>
        <v>0</v>
      </c>
      <c r="H9499" s="1" t="b">
        <f t="shared" si="879"/>
        <v>0</v>
      </c>
      <c r="I9499" s="1" t="e">
        <f t="shared" si="880"/>
        <v>#VALUE!</v>
      </c>
      <c r="J9499" s="1" t="s">
        <v>390</v>
      </c>
      <c r="K9499" s="1">
        <v>1078</v>
      </c>
      <c r="L9499" s="1" t="s">
        <v>391</v>
      </c>
    </row>
    <row r="9500" spans="1:15" x14ac:dyDescent="0.25">
      <c r="A9500" s="1">
        <v>9500</v>
      </c>
      <c r="B9500" s="1" t="b">
        <f>IF(AND(G9500=TRUE(),H9500=TRUE()),IFERROR(MATCH(LEFT(E9501,6),Sheet3!$3:$3,0)&gt;0,"No Section"),FALSE())</f>
        <v>0</v>
      </c>
      <c r="C9500" s="1">
        <f t="shared" si="876"/>
        <v>2.52</v>
      </c>
      <c r="E9500" s="1" t="str">
        <f t="shared" si="877"/>
        <v>002520_SW_2_LP</v>
      </c>
      <c r="F9500" s="1" t="str">
        <f t="shared" si="878"/>
        <v>Gelcoat</v>
      </c>
      <c r="G9500" s="1" t="b">
        <f t="shared" si="881"/>
        <v>0</v>
      </c>
      <c r="H9500" s="1" t="b">
        <f t="shared" si="879"/>
        <v>1</v>
      </c>
      <c r="I9500" s="1">
        <f t="shared" si="880"/>
        <v>5.0000000000000001E-4</v>
      </c>
      <c r="J9500" s="1" t="s">
        <v>392</v>
      </c>
      <c r="K9500" s="1">
        <v>5.0000000000000001E-4</v>
      </c>
      <c r="L9500" s="1">
        <v>3</v>
      </c>
      <c r="M9500" s="1">
        <v>0</v>
      </c>
      <c r="O9500" s="1" t="s">
        <v>16</v>
      </c>
    </row>
    <row r="9501" spans="1:15" x14ac:dyDescent="0.25">
      <c r="A9501" s="1">
        <v>9501</v>
      </c>
      <c r="B9501" s="1" t="b">
        <f>IF(AND(G9501=TRUE(),H9501=TRUE()),IFERROR(MATCH(LEFT(E9502,6),Sheet3!$3:$3,0)&gt;0,"No Section"),FALSE())</f>
        <v>0</v>
      </c>
      <c r="C9501" s="1">
        <f t="shared" si="876"/>
        <v>2.52</v>
      </c>
      <c r="E9501" s="1" t="str">
        <f t="shared" si="877"/>
        <v>002520_SW_2_LP</v>
      </c>
      <c r="F9501" s="1" t="str">
        <f t="shared" si="878"/>
        <v>Triax Shell</v>
      </c>
      <c r="G9501" s="1" t="b">
        <f t="shared" si="881"/>
        <v>0</v>
      </c>
      <c r="H9501" s="1" t="b">
        <f t="shared" si="879"/>
        <v>0</v>
      </c>
      <c r="I9501" s="1">
        <f t="shared" si="880"/>
        <v>1E-3</v>
      </c>
      <c r="J9501" s="1" t="s">
        <v>392</v>
      </c>
      <c r="K9501" s="1">
        <v>1E-3</v>
      </c>
      <c r="L9501" s="1">
        <v>6</v>
      </c>
      <c r="M9501" s="1">
        <v>0</v>
      </c>
      <c r="O9501" s="1" t="s">
        <v>393</v>
      </c>
    </row>
    <row r="9502" spans="1:15" x14ac:dyDescent="0.25">
      <c r="A9502" s="1">
        <v>9502</v>
      </c>
      <c r="B9502" s="1" t="b">
        <f>IF(AND(G9502=TRUE(),H9502=TRUE()),IFERROR(MATCH(LEFT(E9503,6),Sheet3!$3:$3,0)&gt;0,"No Section"),FALSE())</f>
        <v>0</v>
      </c>
      <c r="C9502" s="1">
        <f t="shared" si="876"/>
        <v>2.52</v>
      </c>
      <c r="E9502" s="1" t="str">
        <f t="shared" si="877"/>
        <v>002520_SW_2_LP</v>
      </c>
      <c r="F9502" s="1" t="str">
        <f t="shared" si="878"/>
        <v>Triax Shell</v>
      </c>
      <c r="G9502" s="1" t="b">
        <f t="shared" si="881"/>
        <v>0</v>
      </c>
      <c r="H9502" s="1" t="b">
        <f t="shared" si="879"/>
        <v>0</v>
      </c>
      <c r="I9502" s="1">
        <f t="shared" si="880"/>
        <v>2E-3</v>
      </c>
      <c r="J9502" s="1" t="s">
        <v>392</v>
      </c>
      <c r="K9502" s="1">
        <v>1E-3</v>
      </c>
      <c r="L9502" s="1">
        <v>6</v>
      </c>
      <c r="M9502" s="1">
        <v>0</v>
      </c>
      <c r="O9502" s="1" t="s">
        <v>393</v>
      </c>
    </row>
    <row r="9503" spans="1:15" x14ac:dyDescent="0.25">
      <c r="A9503" s="1">
        <v>9503</v>
      </c>
      <c r="B9503" s="1" t="b">
        <f>IF(AND(G9503=TRUE(),H9503=TRUE()),IFERROR(MATCH(LEFT(E9504,6),Sheet3!$3:$3,0)&gt;0,"No Section"),FALSE())</f>
        <v>0</v>
      </c>
      <c r="C9503" s="1">
        <f t="shared" si="876"/>
        <v>2.52</v>
      </c>
      <c r="E9503" s="1" t="str">
        <f t="shared" si="877"/>
        <v>002520_SW_2_LP</v>
      </c>
      <c r="F9503" s="1" t="str">
        <f t="shared" si="878"/>
        <v>Triax Shell</v>
      </c>
      <c r="G9503" s="1" t="b">
        <f t="shared" si="881"/>
        <v>0</v>
      </c>
      <c r="H9503" s="1" t="b">
        <f t="shared" si="879"/>
        <v>0</v>
      </c>
      <c r="I9503" s="1">
        <f t="shared" si="880"/>
        <v>3.0000000000000001E-3</v>
      </c>
      <c r="J9503" s="1" t="s">
        <v>392</v>
      </c>
      <c r="K9503" s="1">
        <v>1E-3</v>
      </c>
      <c r="L9503" s="1">
        <v>6</v>
      </c>
      <c r="M9503" s="1">
        <v>0</v>
      </c>
      <c r="O9503" s="1" t="s">
        <v>393</v>
      </c>
    </row>
    <row r="9504" spans="1:15" x14ac:dyDescent="0.25">
      <c r="A9504" s="1">
        <v>9504</v>
      </c>
      <c r="B9504" s="1" t="b">
        <f>IF(AND(G9504=TRUE(),H9504=TRUE()),IFERROR(MATCH(LEFT(E9505,6),Sheet3!$3:$3,0)&gt;0,"No Section"),FALSE())</f>
        <v>0</v>
      </c>
      <c r="C9504" s="1">
        <f t="shared" si="876"/>
        <v>2.52</v>
      </c>
      <c r="E9504" s="1" t="str">
        <f t="shared" si="877"/>
        <v>002520_SW_2_LP</v>
      </c>
      <c r="F9504" s="1" t="str">
        <f t="shared" si="878"/>
        <v>Triax Shell</v>
      </c>
      <c r="G9504" s="1" t="b">
        <f t="shared" si="881"/>
        <v>0</v>
      </c>
      <c r="H9504" s="1" t="b">
        <f t="shared" si="879"/>
        <v>0</v>
      </c>
      <c r="I9504" s="1">
        <f t="shared" si="880"/>
        <v>4.0000000000000001E-3</v>
      </c>
      <c r="J9504" s="1" t="s">
        <v>392</v>
      </c>
      <c r="K9504" s="1">
        <v>1E-3</v>
      </c>
      <c r="L9504" s="1">
        <v>6</v>
      </c>
      <c r="M9504" s="1">
        <v>0</v>
      </c>
      <c r="O9504" s="1" t="s">
        <v>393</v>
      </c>
    </row>
    <row r="9505" spans="1:15" x14ac:dyDescent="0.25">
      <c r="A9505" s="1">
        <v>9505</v>
      </c>
      <c r="B9505" s="1" t="b">
        <f>IF(AND(G9505=TRUE(),H9505=TRUE()),IFERROR(MATCH(LEFT(E9506,6),Sheet3!$3:$3,0)&gt;0,"No Section"),FALSE())</f>
        <v>0</v>
      </c>
      <c r="C9505" s="1">
        <f t="shared" si="876"/>
        <v>2.52</v>
      </c>
      <c r="E9505" s="1" t="str">
        <f t="shared" si="877"/>
        <v>002520_SW_2_LP</v>
      </c>
      <c r="F9505" s="1" t="str">
        <f t="shared" si="878"/>
        <v>Triax Shell</v>
      </c>
      <c r="G9505" s="1" t="b">
        <f t="shared" si="881"/>
        <v>0</v>
      </c>
      <c r="H9505" s="1" t="b">
        <f t="shared" si="879"/>
        <v>0</v>
      </c>
      <c r="I9505" s="1">
        <f t="shared" si="880"/>
        <v>5.0000000000000001E-3</v>
      </c>
      <c r="J9505" s="1" t="s">
        <v>392</v>
      </c>
      <c r="K9505" s="1">
        <v>1E-3</v>
      </c>
      <c r="L9505" s="1">
        <v>6</v>
      </c>
      <c r="M9505" s="1">
        <v>0</v>
      </c>
      <c r="O9505" s="1" t="s">
        <v>393</v>
      </c>
    </row>
    <row r="9506" spans="1:15" x14ac:dyDescent="0.25">
      <c r="A9506" s="1">
        <v>9506</v>
      </c>
      <c r="B9506" s="1" t="b">
        <f>IF(AND(G9506=TRUE(),H9506=TRUE()),IFERROR(MATCH(LEFT(E9507,6),Sheet3!$3:$3,0)&gt;0,"No Section"),FALSE())</f>
        <v>0</v>
      </c>
      <c r="C9506" s="1">
        <f t="shared" si="876"/>
        <v>2.52</v>
      </c>
      <c r="E9506" s="1" t="str">
        <f t="shared" si="877"/>
        <v>002520_SW_2_LP</v>
      </c>
      <c r="F9506" s="1" t="str">
        <f t="shared" si="878"/>
        <v>Triax Shell</v>
      </c>
      <c r="G9506" s="1" t="b">
        <f t="shared" si="881"/>
        <v>0</v>
      </c>
      <c r="H9506" s="1" t="b">
        <f t="shared" si="879"/>
        <v>0</v>
      </c>
      <c r="I9506" s="1">
        <f t="shared" si="880"/>
        <v>6.0000000000000001E-3</v>
      </c>
      <c r="J9506" s="1" t="s">
        <v>392</v>
      </c>
      <c r="K9506" s="1">
        <v>1E-3</v>
      </c>
      <c r="L9506" s="1">
        <v>6</v>
      </c>
      <c r="M9506" s="1">
        <v>0</v>
      </c>
      <c r="O9506" s="1" t="s">
        <v>393</v>
      </c>
    </row>
    <row r="9507" spans="1:15" x14ac:dyDescent="0.25">
      <c r="A9507" s="1">
        <v>9507</v>
      </c>
      <c r="B9507" s="1" t="b">
        <f>IF(AND(G9507=TRUE(),H9507=TRUE()),IFERROR(MATCH(LEFT(E9508,6),Sheet3!$3:$3,0)&gt;0,"No Section"),FALSE())</f>
        <v>0</v>
      </c>
      <c r="C9507" s="1">
        <f t="shared" si="876"/>
        <v>2.52</v>
      </c>
      <c r="E9507" s="1" t="str">
        <f t="shared" si="877"/>
        <v>002520_SW_2_LP</v>
      </c>
      <c r="F9507" s="1" t="str">
        <f t="shared" si="878"/>
        <v>Triax Shell</v>
      </c>
      <c r="G9507" s="1" t="b">
        <f t="shared" si="881"/>
        <v>0</v>
      </c>
      <c r="H9507" s="1" t="b">
        <f t="shared" si="879"/>
        <v>0</v>
      </c>
      <c r="I9507" s="1">
        <f t="shared" si="880"/>
        <v>7.0000000000000001E-3</v>
      </c>
      <c r="J9507" s="1" t="s">
        <v>392</v>
      </c>
      <c r="K9507" s="1">
        <v>1E-3</v>
      </c>
      <c r="L9507" s="1">
        <v>6</v>
      </c>
      <c r="M9507" s="1">
        <v>0</v>
      </c>
      <c r="O9507" s="1" t="s">
        <v>393</v>
      </c>
    </row>
    <row r="9508" spans="1:15" x14ac:dyDescent="0.25">
      <c r="A9508" s="1">
        <v>9508</v>
      </c>
      <c r="B9508" s="1" t="b">
        <f>IF(AND(G9508=TRUE(),H9508=TRUE()),IFERROR(MATCH(LEFT(E9509,6),Sheet3!$3:$3,0)&gt;0,"No Section"),FALSE())</f>
        <v>0</v>
      </c>
      <c r="C9508" s="1">
        <f t="shared" si="876"/>
        <v>2.52</v>
      </c>
      <c r="E9508" s="1" t="str">
        <f t="shared" si="877"/>
        <v>002520_SW_2_LP</v>
      </c>
      <c r="F9508" s="1" t="str">
        <f t="shared" si="878"/>
        <v>Triax Shell</v>
      </c>
      <c r="G9508" s="1" t="b">
        <f t="shared" si="881"/>
        <v>0</v>
      </c>
      <c r="H9508" s="1" t="b">
        <f t="shared" si="879"/>
        <v>0</v>
      </c>
      <c r="I9508" s="1">
        <f t="shared" si="880"/>
        <v>8.0000000000000002E-3</v>
      </c>
      <c r="J9508" s="1" t="s">
        <v>392</v>
      </c>
      <c r="K9508" s="1">
        <v>1E-3</v>
      </c>
      <c r="L9508" s="1">
        <v>6</v>
      </c>
      <c r="M9508" s="1">
        <v>0</v>
      </c>
      <c r="O9508" s="1" t="s">
        <v>393</v>
      </c>
    </row>
    <row r="9509" spans="1:15" x14ac:dyDescent="0.25">
      <c r="A9509" s="1">
        <v>9509</v>
      </c>
      <c r="B9509" s="1" t="b">
        <f>IF(AND(G9509=TRUE(),H9509=TRUE()),IFERROR(MATCH(LEFT(E9510,6),Sheet3!$3:$3,0)&gt;0,"No Section"),FALSE())</f>
        <v>0</v>
      </c>
      <c r="C9509" s="1">
        <f t="shared" si="876"/>
        <v>2.52</v>
      </c>
      <c r="E9509" s="1" t="str">
        <f t="shared" si="877"/>
        <v>002520_SW_2_LP</v>
      </c>
      <c r="F9509" s="1" t="str">
        <f t="shared" si="878"/>
        <v>Triax Shell</v>
      </c>
      <c r="G9509" s="1" t="b">
        <f t="shared" si="881"/>
        <v>0</v>
      </c>
      <c r="H9509" s="1" t="b">
        <f t="shared" si="879"/>
        <v>0</v>
      </c>
      <c r="I9509" s="1">
        <f t="shared" si="880"/>
        <v>9.0000000000000011E-3</v>
      </c>
      <c r="J9509" s="1" t="s">
        <v>392</v>
      </c>
      <c r="K9509" s="1">
        <v>1E-3</v>
      </c>
      <c r="L9509" s="1">
        <v>6</v>
      </c>
      <c r="M9509" s="1">
        <v>0</v>
      </c>
      <c r="O9509" s="1" t="s">
        <v>393</v>
      </c>
    </row>
    <row r="9510" spans="1:15" x14ac:dyDescent="0.25">
      <c r="A9510" s="1">
        <v>9510</v>
      </c>
      <c r="B9510" s="1" t="b">
        <f>IF(AND(G9510=TRUE(),H9510=TRUE()),IFERROR(MATCH(LEFT(E9511,6),Sheet3!$3:$3,0)&gt;0,"No Section"),FALSE())</f>
        <v>0</v>
      </c>
      <c r="C9510" s="1">
        <f t="shared" si="876"/>
        <v>2.52</v>
      </c>
      <c r="E9510" s="1" t="str">
        <f t="shared" si="877"/>
        <v>002520_SW_2_LP</v>
      </c>
      <c r="F9510" s="1" t="str">
        <f t="shared" si="878"/>
        <v>Triax Shell</v>
      </c>
      <c r="G9510" s="1" t="b">
        <f t="shared" si="881"/>
        <v>0</v>
      </c>
      <c r="H9510" s="1" t="b">
        <f t="shared" si="879"/>
        <v>0</v>
      </c>
      <c r="I9510" s="1">
        <f t="shared" si="880"/>
        <v>1.0000000000000002E-2</v>
      </c>
      <c r="J9510" s="1" t="s">
        <v>392</v>
      </c>
      <c r="K9510" s="1">
        <v>1E-3</v>
      </c>
      <c r="L9510" s="1">
        <v>6</v>
      </c>
      <c r="M9510" s="1">
        <v>0</v>
      </c>
      <c r="O9510" s="1" t="s">
        <v>393</v>
      </c>
    </row>
    <row r="9511" spans="1:15" x14ac:dyDescent="0.25">
      <c r="A9511" s="1">
        <v>9511</v>
      </c>
      <c r="B9511" s="1" t="b">
        <f>IF(AND(G9511=TRUE(),H9511=TRUE()),IFERROR(MATCH(LEFT(E9512,6),Sheet3!$3:$3,0)&gt;0,"No Section"),FALSE())</f>
        <v>0</v>
      </c>
      <c r="C9511" s="1">
        <f t="shared" si="876"/>
        <v>2.52</v>
      </c>
      <c r="E9511" s="1" t="str">
        <f t="shared" si="877"/>
        <v>002520_SW_2_LP</v>
      </c>
      <c r="F9511" s="1" t="str">
        <f t="shared" si="878"/>
        <v>Triax Shell</v>
      </c>
      <c r="G9511" s="1" t="b">
        <f t="shared" si="881"/>
        <v>0</v>
      </c>
      <c r="H9511" s="1" t="b">
        <f t="shared" si="879"/>
        <v>0</v>
      </c>
      <c r="I9511" s="1">
        <f t="shared" si="880"/>
        <v>1.1000000000000003E-2</v>
      </c>
      <c r="J9511" s="1" t="s">
        <v>392</v>
      </c>
      <c r="K9511" s="1">
        <v>1E-3</v>
      </c>
      <c r="L9511" s="1">
        <v>6</v>
      </c>
      <c r="M9511" s="1">
        <v>0</v>
      </c>
      <c r="O9511" s="1" t="s">
        <v>393</v>
      </c>
    </row>
    <row r="9512" spans="1:15" x14ac:dyDescent="0.25">
      <c r="A9512" s="1">
        <v>9512</v>
      </c>
      <c r="B9512" s="1" t="b">
        <f>IF(AND(G9512=TRUE(),H9512=TRUE()),IFERROR(MATCH(LEFT(E9513,6),Sheet3!$3:$3,0)&gt;0,"No Section"),FALSE())</f>
        <v>0</v>
      </c>
      <c r="C9512" s="1">
        <f t="shared" si="876"/>
        <v>2.52</v>
      </c>
      <c r="E9512" s="1" t="str">
        <f t="shared" si="877"/>
        <v>002520_SW_2_LP</v>
      </c>
      <c r="F9512" s="1" t="str">
        <f t="shared" si="878"/>
        <v>Triax Shell</v>
      </c>
      <c r="G9512" s="1" t="b">
        <f t="shared" si="881"/>
        <v>0</v>
      </c>
      <c r="H9512" s="1" t="b">
        <f t="shared" si="879"/>
        <v>0</v>
      </c>
      <c r="I9512" s="1">
        <f t="shared" si="880"/>
        <v>1.2000000000000004E-2</v>
      </c>
      <c r="J9512" s="1" t="s">
        <v>392</v>
      </c>
      <c r="K9512" s="1">
        <v>1E-3</v>
      </c>
      <c r="L9512" s="1">
        <v>6</v>
      </c>
      <c r="M9512" s="1">
        <v>0</v>
      </c>
      <c r="O9512" s="1" t="s">
        <v>393</v>
      </c>
    </row>
    <row r="9513" spans="1:15" x14ac:dyDescent="0.25">
      <c r="A9513" s="1">
        <v>9513</v>
      </c>
      <c r="B9513" s="1" t="b">
        <f>IF(AND(G9513=TRUE(),H9513=TRUE()),IFERROR(MATCH(LEFT(E9514,6),Sheet3!$3:$3,0)&gt;0,"No Section"),FALSE())</f>
        <v>0</v>
      </c>
      <c r="C9513" s="1">
        <f t="shared" si="876"/>
        <v>2.52</v>
      </c>
      <c r="E9513" s="1" t="str">
        <f t="shared" si="877"/>
        <v>002520_SW_2_LP</v>
      </c>
      <c r="F9513" s="1" t="str">
        <f t="shared" si="878"/>
        <v>Triax Shell</v>
      </c>
      <c r="G9513" s="1" t="b">
        <f t="shared" si="881"/>
        <v>0</v>
      </c>
      <c r="H9513" s="1" t="b">
        <f t="shared" si="879"/>
        <v>0</v>
      </c>
      <c r="I9513" s="1">
        <f t="shared" si="880"/>
        <v>1.3000000000000005E-2</v>
      </c>
      <c r="J9513" s="1" t="s">
        <v>392</v>
      </c>
      <c r="K9513" s="1">
        <v>1E-3</v>
      </c>
      <c r="L9513" s="1">
        <v>6</v>
      </c>
      <c r="M9513" s="1">
        <v>0</v>
      </c>
      <c r="O9513" s="1" t="s">
        <v>393</v>
      </c>
    </row>
    <row r="9514" spans="1:15" x14ac:dyDescent="0.25">
      <c r="A9514" s="1">
        <v>9514</v>
      </c>
      <c r="B9514" s="1" t="b">
        <f>IF(AND(G9514=TRUE(),H9514=TRUE()),IFERROR(MATCH(LEFT(E9515,6),Sheet3!$3:$3,0)&gt;0,"No Section"),FALSE())</f>
        <v>0</v>
      </c>
      <c r="C9514" s="1">
        <f t="shared" si="876"/>
        <v>2.52</v>
      </c>
      <c r="E9514" s="1" t="str">
        <f t="shared" si="877"/>
        <v>002520_SW_2_LP</v>
      </c>
      <c r="F9514" s="1" t="str">
        <f t="shared" si="878"/>
        <v>Triax Shell</v>
      </c>
      <c r="G9514" s="1" t="b">
        <f t="shared" si="881"/>
        <v>0</v>
      </c>
      <c r="H9514" s="1" t="b">
        <f t="shared" si="879"/>
        <v>0</v>
      </c>
      <c r="I9514" s="1">
        <f t="shared" si="880"/>
        <v>1.4000000000000005E-2</v>
      </c>
      <c r="J9514" s="1" t="s">
        <v>392</v>
      </c>
      <c r="K9514" s="1">
        <v>1E-3</v>
      </c>
      <c r="L9514" s="1">
        <v>6</v>
      </c>
      <c r="M9514" s="1">
        <v>0</v>
      </c>
      <c r="O9514" s="1" t="s">
        <v>393</v>
      </c>
    </row>
    <row r="9515" spans="1:15" x14ac:dyDescent="0.25">
      <c r="A9515" s="1">
        <v>9515</v>
      </c>
      <c r="B9515" s="1" t="b">
        <f>IF(AND(G9515=TRUE(),H9515=TRUE()),IFERROR(MATCH(LEFT(E9516,6),Sheet3!$3:$3,0)&gt;0,"No Section"),FALSE())</f>
        <v>0</v>
      </c>
      <c r="C9515" s="1">
        <f t="shared" si="876"/>
        <v>2.52</v>
      </c>
      <c r="E9515" s="1" t="str">
        <f t="shared" si="877"/>
        <v>002520_SW_2_LP</v>
      </c>
      <c r="F9515" s="1" t="str">
        <f t="shared" si="878"/>
        <v>Triax Shell</v>
      </c>
      <c r="G9515" s="1" t="b">
        <f t="shared" si="881"/>
        <v>0</v>
      </c>
      <c r="H9515" s="1" t="b">
        <f t="shared" si="879"/>
        <v>0</v>
      </c>
      <c r="I9515" s="1">
        <f t="shared" si="880"/>
        <v>1.5000000000000006E-2</v>
      </c>
      <c r="J9515" s="1" t="s">
        <v>392</v>
      </c>
      <c r="K9515" s="1">
        <v>1E-3</v>
      </c>
      <c r="L9515" s="1">
        <v>6</v>
      </c>
      <c r="M9515" s="1">
        <v>0</v>
      </c>
      <c r="O9515" s="1" t="s">
        <v>393</v>
      </c>
    </row>
    <row r="9516" spans="1:15" x14ac:dyDescent="0.25">
      <c r="A9516" s="1">
        <v>9516</v>
      </c>
      <c r="B9516" s="1" t="b">
        <f>IF(AND(G9516=TRUE(),H9516=TRUE()),IFERROR(MATCH(LEFT(E9517,6),Sheet3!$3:$3,0)&gt;0,"No Section"),FALSE())</f>
        <v>0</v>
      </c>
      <c r="C9516" s="1">
        <f t="shared" si="876"/>
        <v>2.52</v>
      </c>
      <c r="E9516" s="1" t="str">
        <f t="shared" si="877"/>
        <v>002520_SW_2_LP</v>
      </c>
      <c r="F9516" s="1" t="str">
        <f t="shared" si="878"/>
        <v>Triax Shell</v>
      </c>
      <c r="G9516" s="1" t="b">
        <f t="shared" si="881"/>
        <v>0</v>
      </c>
      <c r="H9516" s="1" t="b">
        <f t="shared" si="879"/>
        <v>0</v>
      </c>
      <c r="I9516" s="1">
        <f t="shared" si="880"/>
        <v>1.6000000000000007E-2</v>
      </c>
      <c r="J9516" s="1" t="s">
        <v>392</v>
      </c>
      <c r="K9516" s="1">
        <v>1E-3</v>
      </c>
      <c r="L9516" s="1">
        <v>6</v>
      </c>
      <c r="M9516" s="1">
        <v>0</v>
      </c>
      <c r="O9516" s="1" t="s">
        <v>393</v>
      </c>
    </row>
    <row r="9517" spans="1:15" x14ac:dyDescent="0.25">
      <c r="A9517" s="1">
        <v>9517</v>
      </c>
      <c r="B9517" s="1" t="b">
        <f>IF(AND(G9517=TRUE(),H9517=TRUE()),IFERROR(MATCH(LEFT(E9518,6),Sheet3!$3:$3,0)&gt;0,"No Section"),FALSE())</f>
        <v>0</v>
      </c>
      <c r="C9517" s="1">
        <f t="shared" si="876"/>
        <v>2.52</v>
      </c>
      <c r="E9517" s="1" t="str">
        <f t="shared" si="877"/>
        <v>002520_SW_2_LP</v>
      </c>
      <c r="F9517" s="1" t="str">
        <f t="shared" si="878"/>
        <v>Triax Shell</v>
      </c>
      <c r="G9517" s="1" t="b">
        <f t="shared" si="881"/>
        <v>0</v>
      </c>
      <c r="H9517" s="1" t="b">
        <f t="shared" si="879"/>
        <v>0</v>
      </c>
      <c r="I9517" s="1">
        <f t="shared" si="880"/>
        <v>1.7000000000000008E-2</v>
      </c>
      <c r="J9517" s="1" t="s">
        <v>392</v>
      </c>
      <c r="K9517" s="1">
        <v>1E-3</v>
      </c>
      <c r="L9517" s="1">
        <v>6</v>
      </c>
      <c r="M9517" s="1">
        <v>0</v>
      </c>
      <c r="O9517" s="1" t="s">
        <v>393</v>
      </c>
    </row>
    <row r="9518" spans="1:15" x14ac:dyDescent="0.25">
      <c r="A9518" s="1">
        <v>9518</v>
      </c>
      <c r="B9518" s="1" t="b">
        <f>IF(AND(G9518=TRUE(),H9518=TRUE()),IFERROR(MATCH(LEFT(E9519,6),Sheet3!$3:$3,0)&gt;0,"No Section"),FALSE())</f>
        <v>0</v>
      </c>
      <c r="C9518" s="1">
        <f t="shared" si="876"/>
        <v>2.52</v>
      </c>
      <c r="E9518" s="1" t="str">
        <f t="shared" si="877"/>
        <v>002520_SW_2_LP</v>
      </c>
      <c r="F9518" s="1" t="str">
        <f t="shared" si="878"/>
        <v>Triax Shell</v>
      </c>
      <c r="G9518" s="1" t="b">
        <f t="shared" si="881"/>
        <v>0</v>
      </c>
      <c r="H9518" s="1" t="b">
        <f t="shared" si="879"/>
        <v>0</v>
      </c>
      <c r="I9518" s="1">
        <f t="shared" si="880"/>
        <v>1.8000000000000009E-2</v>
      </c>
      <c r="J9518" s="1" t="s">
        <v>392</v>
      </c>
      <c r="K9518" s="1">
        <v>1E-3</v>
      </c>
      <c r="L9518" s="1">
        <v>6</v>
      </c>
      <c r="M9518" s="1">
        <v>0</v>
      </c>
      <c r="O9518" s="1" t="s">
        <v>393</v>
      </c>
    </row>
    <row r="9519" spans="1:15" x14ac:dyDescent="0.25">
      <c r="A9519" s="1">
        <v>9519</v>
      </c>
      <c r="B9519" s="1" t="b">
        <f>IF(AND(G9519=TRUE(),H9519=TRUE()),IFERROR(MATCH(LEFT(E9520,6),Sheet3!$3:$3,0)&gt;0,"No Section"),FALSE())</f>
        <v>0</v>
      </c>
      <c r="C9519" s="1">
        <f t="shared" si="876"/>
        <v>2.52</v>
      </c>
      <c r="E9519" s="1" t="str">
        <f t="shared" si="877"/>
        <v>002520_SW_2_LP</v>
      </c>
      <c r="F9519" s="1" t="str">
        <f t="shared" si="878"/>
        <v>Triax Shell</v>
      </c>
      <c r="G9519" s="1" t="b">
        <f t="shared" si="881"/>
        <v>0</v>
      </c>
      <c r="H9519" s="1" t="b">
        <f t="shared" si="879"/>
        <v>0</v>
      </c>
      <c r="I9519" s="1">
        <f t="shared" si="880"/>
        <v>1.900000000000001E-2</v>
      </c>
      <c r="J9519" s="1" t="s">
        <v>392</v>
      </c>
      <c r="K9519" s="1">
        <v>1E-3</v>
      </c>
      <c r="L9519" s="1">
        <v>6</v>
      </c>
      <c r="M9519" s="1">
        <v>0</v>
      </c>
      <c r="O9519" s="1" t="s">
        <v>393</v>
      </c>
    </row>
    <row r="9520" spans="1:15" x14ac:dyDescent="0.25">
      <c r="A9520" s="1">
        <v>9520</v>
      </c>
      <c r="B9520" s="1" t="b">
        <f>IF(AND(G9520=TRUE(),H9520=TRUE()),IFERROR(MATCH(LEFT(E9521,6),Sheet3!$3:$3,0)&gt;0,"No Section"),FALSE())</f>
        <v>0</v>
      </c>
      <c r="C9520" s="1">
        <f t="shared" si="876"/>
        <v>2.52</v>
      </c>
      <c r="E9520" s="1" t="str">
        <f t="shared" si="877"/>
        <v>002520_SW_2_LP</v>
      </c>
      <c r="F9520" s="1" t="str">
        <f t="shared" si="878"/>
        <v>Triax Shell</v>
      </c>
      <c r="G9520" s="1" t="b">
        <f t="shared" si="881"/>
        <v>0</v>
      </c>
      <c r="H9520" s="1" t="b">
        <f t="shared" si="879"/>
        <v>0</v>
      </c>
      <c r="I9520" s="1">
        <f t="shared" si="880"/>
        <v>2.0000000000000011E-2</v>
      </c>
      <c r="J9520" s="1" t="s">
        <v>392</v>
      </c>
      <c r="K9520" s="1">
        <v>1E-3</v>
      </c>
      <c r="L9520" s="1">
        <v>6</v>
      </c>
      <c r="M9520" s="1">
        <v>0</v>
      </c>
      <c r="O9520" s="1" t="s">
        <v>393</v>
      </c>
    </row>
    <row r="9521" spans="1:15" x14ac:dyDescent="0.25">
      <c r="A9521" s="1">
        <v>9521</v>
      </c>
      <c r="B9521" s="1" t="b">
        <f>IF(AND(G9521=TRUE(),H9521=TRUE()),IFERROR(MATCH(LEFT(E9522,6),Sheet3!$3:$3,0)&gt;0,"No Section"),FALSE())</f>
        <v>0</v>
      </c>
      <c r="C9521" s="1">
        <f t="shared" si="876"/>
        <v>2.52</v>
      </c>
      <c r="E9521" s="1" t="str">
        <f t="shared" si="877"/>
        <v>002520_SW_2_LP</v>
      </c>
      <c r="F9521" s="1" t="str">
        <f t="shared" si="878"/>
        <v>Triax Shell</v>
      </c>
      <c r="G9521" s="1" t="b">
        <f t="shared" si="881"/>
        <v>0</v>
      </c>
      <c r="H9521" s="1" t="b">
        <f t="shared" si="879"/>
        <v>0</v>
      </c>
      <c r="I9521" s="1">
        <f t="shared" si="880"/>
        <v>2.1000000000000012E-2</v>
      </c>
      <c r="J9521" s="1" t="s">
        <v>392</v>
      </c>
      <c r="K9521" s="1">
        <v>1E-3</v>
      </c>
      <c r="L9521" s="1">
        <v>6</v>
      </c>
      <c r="M9521" s="1">
        <v>0</v>
      </c>
      <c r="O9521" s="1" t="s">
        <v>393</v>
      </c>
    </row>
    <row r="9522" spans="1:15" x14ac:dyDescent="0.25">
      <c r="A9522" s="1">
        <v>9522</v>
      </c>
      <c r="B9522" s="1" t="b">
        <f>IF(AND(G9522=TRUE(),H9522=TRUE()),IFERROR(MATCH(LEFT(E9523,6),Sheet3!$3:$3,0)&gt;0,"No Section"),FALSE())</f>
        <v>0</v>
      </c>
      <c r="C9522" s="1">
        <f t="shared" si="876"/>
        <v>2.52</v>
      </c>
      <c r="E9522" s="1" t="str">
        <f t="shared" si="877"/>
        <v>002520_SW_2_LP</v>
      </c>
      <c r="F9522" s="1" t="str">
        <f t="shared" si="878"/>
        <v>Triax Shell</v>
      </c>
      <c r="G9522" s="1" t="b">
        <f t="shared" si="881"/>
        <v>0</v>
      </c>
      <c r="H9522" s="1" t="b">
        <f t="shared" si="879"/>
        <v>0</v>
      </c>
      <c r="I9522" s="1">
        <f t="shared" si="880"/>
        <v>2.2000000000000013E-2</v>
      </c>
      <c r="J9522" s="1" t="s">
        <v>392</v>
      </c>
      <c r="K9522" s="1">
        <v>1E-3</v>
      </c>
      <c r="L9522" s="1">
        <v>6</v>
      </c>
      <c r="M9522" s="1">
        <v>0</v>
      </c>
      <c r="O9522" s="1" t="s">
        <v>393</v>
      </c>
    </row>
    <row r="9523" spans="1:15" x14ac:dyDescent="0.25">
      <c r="A9523" s="1">
        <v>9523</v>
      </c>
      <c r="B9523" s="1" t="b">
        <f>IF(AND(G9523=TRUE(),H9523=TRUE()),IFERROR(MATCH(LEFT(E9524,6),Sheet3!$3:$3,0)&gt;0,"No Section"),FALSE())</f>
        <v>0</v>
      </c>
      <c r="C9523" s="1">
        <f t="shared" si="876"/>
        <v>2.52</v>
      </c>
      <c r="E9523" s="1" t="str">
        <f t="shared" si="877"/>
        <v>002520_SW_2_LP</v>
      </c>
      <c r="F9523" s="1" t="str">
        <f t="shared" si="878"/>
        <v>Triax Shell</v>
      </c>
      <c r="G9523" s="1" t="b">
        <f t="shared" si="881"/>
        <v>0</v>
      </c>
      <c r="H9523" s="1" t="b">
        <f t="shared" si="879"/>
        <v>0</v>
      </c>
      <c r="I9523" s="1">
        <f t="shared" si="880"/>
        <v>2.3000000000000013E-2</v>
      </c>
      <c r="J9523" s="1" t="s">
        <v>392</v>
      </c>
      <c r="K9523" s="1">
        <v>1E-3</v>
      </c>
      <c r="L9523" s="1">
        <v>6</v>
      </c>
      <c r="M9523" s="1">
        <v>0</v>
      </c>
      <c r="O9523" s="1" t="s">
        <v>393</v>
      </c>
    </row>
    <row r="9524" spans="1:15" x14ac:dyDescent="0.25">
      <c r="A9524" s="1">
        <v>9524</v>
      </c>
      <c r="B9524" s="1" t="b">
        <f>IF(AND(G9524=TRUE(),H9524=TRUE()),IFERROR(MATCH(LEFT(E9525,6),Sheet3!$3:$3,0)&gt;0,"No Section"),FALSE())</f>
        <v>0</v>
      </c>
      <c r="C9524" s="1">
        <f t="shared" si="876"/>
        <v>2.52</v>
      </c>
      <c r="E9524" s="1" t="str">
        <f t="shared" si="877"/>
        <v>002520_SW_2_LP</v>
      </c>
      <c r="F9524" s="1" t="str">
        <f t="shared" si="878"/>
        <v>Triax Shell</v>
      </c>
      <c r="G9524" s="1" t="b">
        <f t="shared" si="881"/>
        <v>0</v>
      </c>
      <c r="H9524" s="1" t="b">
        <f t="shared" si="879"/>
        <v>0</v>
      </c>
      <c r="I9524" s="1">
        <f t="shared" si="880"/>
        <v>2.4000000000000014E-2</v>
      </c>
      <c r="J9524" s="1" t="s">
        <v>392</v>
      </c>
      <c r="K9524" s="1">
        <v>1E-3</v>
      </c>
      <c r="L9524" s="1">
        <v>6</v>
      </c>
      <c r="M9524" s="1">
        <v>0</v>
      </c>
      <c r="O9524" s="1" t="s">
        <v>393</v>
      </c>
    </row>
    <row r="9525" spans="1:15" x14ac:dyDescent="0.25">
      <c r="A9525" s="1">
        <v>9525</v>
      </c>
      <c r="B9525" s="1" t="b">
        <f>IF(AND(G9525=TRUE(),H9525=TRUE()),IFERROR(MATCH(LEFT(E9526,6),Sheet3!$3:$3,0)&gt;0,"No Section"),FALSE())</f>
        <v>0</v>
      </c>
      <c r="C9525" s="1">
        <f t="shared" si="876"/>
        <v>2.52</v>
      </c>
      <c r="E9525" s="1" t="str">
        <f t="shared" si="877"/>
        <v>002520_SW_2_LP</v>
      </c>
      <c r="F9525" s="1" t="str">
        <f t="shared" si="878"/>
        <v>Triax Shell</v>
      </c>
      <c r="G9525" s="1" t="b">
        <f t="shared" si="881"/>
        <v>0</v>
      </c>
      <c r="H9525" s="1" t="b">
        <f t="shared" si="879"/>
        <v>0</v>
      </c>
      <c r="I9525" s="1">
        <f t="shared" si="880"/>
        <v>2.5000000000000015E-2</v>
      </c>
      <c r="J9525" s="1" t="s">
        <v>392</v>
      </c>
      <c r="K9525" s="1">
        <v>1E-3</v>
      </c>
      <c r="L9525" s="1">
        <v>6</v>
      </c>
      <c r="M9525" s="1">
        <v>0</v>
      </c>
      <c r="O9525" s="1" t="s">
        <v>393</v>
      </c>
    </row>
    <row r="9526" spans="1:15" x14ac:dyDescent="0.25">
      <c r="A9526" s="1">
        <v>9526</v>
      </c>
      <c r="B9526" s="1" t="b">
        <f>IF(AND(G9526=TRUE(),H9526=TRUE()),IFERROR(MATCH(LEFT(E9527,6),Sheet3!$3:$3,0)&gt;0,"No Section"),FALSE())</f>
        <v>0</v>
      </c>
      <c r="C9526" s="1">
        <f t="shared" si="876"/>
        <v>2.52</v>
      </c>
      <c r="E9526" s="1" t="str">
        <f t="shared" si="877"/>
        <v>002520_SW_2_LP</v>
      </c>
      <c r="F9526" s="1" t="str">
        <f t="shared" si="878"/>
        <v>Triax Shell</v>
      </c>
      <c r="G9526" s="1" t="b">
        <f t="shared" si="881"/>
        <v>0</v>
      </c>
      <c r="H9526" s="1" t="b">
        <f t="shared" si="879"/>
        <v>0</v>
      </c>
      <c r="I9526" s="1">
        <f t="shared" si="880"/>
        <v>2.6000000000000016E-2</v>
      </c>
      <c r="J9526" s="1" t="s">
        <v>392</v>
      </c>
      <c r="K9526" s="1">
        <v>1E-3</v>
      </c>
      <c r="L9526" s="1">
        <v>6</v>
      </c>
      <c r="M9526" s="1">
        <v>0</v>
      </c>
      <c r="O9526" s="1" t="s">
        <v>393</v>
      </c>
    </row>
    <row r="9527" spans="1:15" x14ac:dyDescent="0.25">
      <c r="A9527" s="1">
        <v>9527</v>
      </c>
      <c r="B9527" s="1" t="b">
        <f>IF(AND(G9527=TRUE(),H9527=TRUE()),IFERROR(MATCH(LEFT(E9528,6),Sheet3!$3:$3,0)&gt;0,"No Section"),FALSE())</f>
        <v>0</v>
      </c>
      <c r="C9527" s="1">
        <f t="shared" si="876"/>
        <v>2.52</v>
      </c>
      <c r="E9527" s="1" t="str">
        <f t="shared" si="877"/>
        <v>002520_SW_2_LP</v>
      </c>
      <c r="F9527" s="1" t="str">
        <f t="shared" si="878"/>
        <v>Triax Shell</v>
      </c>
      <c r="G9527" s="1" t="b">
        <f t="shared" si="881"/>
        <v>0</v>
      </c>
      <c r="H9527" s="1" t="b">
        <f t="shared" si="879"/>
        <v>0</v>
      </c>
      <c r="I9527" s="1">
        <f t="shared" si="880"/>
        <v>2.7000000000000017E-2</v>
      </c>
      <c r="J9527" s="1" t="s">
        <v>392</v>
      </c>
      <c r="K9527" s="1">
        <v>1E-3</v>
      </c>
      <c r="L9527" s="1">
        <v>6</v>
      </c>
      <c r="M9527" s="1">
        <v>0</v>
      </c>
      <c r="O9527" s="1" t="s">
        <v>393</v>
      </c>
    </row>
    <row r="9528" spans="1:15" x14ac:dyDescent="0.25">
      <c r="A9528" s="1">
        <v>9528</v>
      </c>
      <c r="B9528" s="1" t="b">
        <f>IF(AND(G9528=TRUE(),H9528=TRUE()),IFERROR(MATCH(LEFT(E9529,6),Sheet3!$3:$3,0)&gt;0,"No Section"),FALSE())</f>
        <v>0</v>
      </c>
      <c r="C9528" s="1">
        <f t="shared" si="876"/>
        <v>2.52</v>
      </c>
      <c r="E9528" s="1" t="str">
        <f t="shared" si="877"/>
        <v>002520_SW_2_LP</v>
      </c>
      <c r="F9528" s="1" t="str">
        <f t="shared" si="878"/>
        <v>Triax Shell</v>
      </c>
      <c r="G9528" s="1" t="b">
        <f t="shared" si="881"/>
        <v>0</v>
      </c>
      <c r="H9528" s="1" t="b">
        <f t="shared" si="879"/>
        <v>0</v>
      </c>
      <c r="I9528" s="1">
        <f t="shared" si="880"/>
        <v>2.8000000000000018E-2</v>
      </c>
      <c r="J9528" s="1" t="s">
        <v>392</v>
      </c>
      <c r="K9528" s="1">
        <v>1E-3</v>
      </c>
      <c r="L9528" s="1">
        <v>6</v>
      </c>
      <c r="M9528" s="1">
        <v>0</v>
      </c>
      <c r="O9528" s="1" t="s">
        <v>393</v>
      </c>
    </row>
    <row r="9529" spans="1:15" x14ac:dyDescent="0.25">
      <c r="A9529" s="1">
        <v>9529</v>
      </c>
      <c r="B9529" s="1" t="b">
        <f>IF(AND(G9529=TRUE(),H9529=TRUE()),IFERROR(MATCH(LEFT(E9530,6),Sheet3!$3:$3,0)&gt;0,"No Section"),FALSE())</f>
        <v>0</v>
      </c>
      <c r="C9529" s="1">
        <f t="shared" si="876"/>
        <v>2.52</v>
      </c>
      <c r="E9529" s="1" t="str">
        <f t="shared" si="877"/>
        <v>002520_SW_2_LP</v>
      </c>
      <c r="F9529" s="1" t="str">
        <f t="shared" si="878"/>
        <v>Triax Shell</v>
      </c>
      <c r="G9529" s="1" t="b">
        <f t="shared" si="881"/>
        <v>0</v>
      </c>
      <c r="H9529" s="1" t="b">
        <f t="shared" si="879"/>
        <v>0</v>
      </c>
      <c r="I9529" s="1">
        <f t="shared" si="880"/>
        <v>2.9000000000000019E-2</v>
      </c>
      <c r="J9529" s="1" t="s">
        <v>392</v>
      </c>
      <c r="K9529" s="1">
        <v>1E-3</v>
      </c>
      <c r="L9529" s="1">
        <v>6</v>
      </c>
      <c r="M9529" s="1">
        <v>0</v>
      </c>
      <c r="O9529" s="1" t="s">
        <v>393</v>
      </c>
    </row>
    <row r="9530" spans="1:15" x14ac:dyDescent="0.25">
      <c r="A9530" s="1">
        <v>9530</v>
      </c>
      <c r="B9530" s="1" t="b">
        <f>IF(AND(G9530=TRUE(),H9530=TRUE()),IFERROR(MATCH(LEFT(E9531,6),Sheet3!$3:$3,0)&gt;0,"No Section"),FALSE())</f>
        <v>0</v>
      </c>
      <c r="C9530" s="1">
        <f t="shared" si="876"/>
        <v>2.52</v>
      </c>
      <c r="E9530" s="1" t="str">
        <f t="shared" si="877"/>
        <v>002520_SW_2_LP</v>
      </c>
      <c r="F9530" s="1" t="str">
        <f t="shared" si="878"/>
        <v>Triax Shell</v>
      </c>
      <c r="G9530" s="1" t="b">
        <f t="shared" si="881"/>
        <v>0</v>
      </c>
      <c r="H9530" s="1" t="b">
        <f t="shared" si="879"/>
        <v>0</v>
      </c>
      <c r="I9530" s="1">
        <f t="shared" si="880"/>
        <v>3.000000000000002E-2</v>
      </c>
      <c r="J9530" s="1" t="s">
        <v>392</v>
      </c>
      <c r="K9530" s="1">
        <v>1E-3</v>
      </c>
      <c r="L9530" s="1">
        <v>6</v>
      </c>
      <c r="M9530" s="1">
        <v>0</v>
      </c>
      <c r="O9530" s="1" t="s">
        <v>393</v>
      </c>
    </row>
    <row r="9531" spans="1:15" x14ac:dyDescent="0.25">
      <c r="A9531" s="1">
        <v>9531</v>
      </c>
      <c r="B9531" s="1" t="b">
        <f>IF(AND(G9531=TRUE(),H9531=TRUE()),IFERROR(MATCH(LEFT(E9532,6),Sheet3!$3:$3,0)&gt;0,"No Section"),FALSE())</f>
        <v>0</v>
      </c>
      <c r="C9531" s="1">
        <f t="shared" si="876"/>
        <v>2.52</v>
      </c>
      <c r="E9531" s="1" t="str">
        <f t="shared" si="877"/>
        <v>002520_SW_2_LP</v>
      </c>
      <c r="F9531" s="1" t="str">
        <f t="shared" si="878"/>
        <v>Triax Shell</v>
      </c>
      <c r="G9531" s="1" t="b">
        <f t="shared" si="881"/>
        <v>0</v>
      </c>
      <c r="H9531" s="1" t="b">
        <f t="shared" si="879"/>
        <v>0</v>
      </c>
      <c r="I9531" s="1">
        <f t="shared" si="880"/>
        <v>3.1000000000000021E-2</v>
      </c>
      <c r="J9531" s="1" t="s">
        <v>392</v>
      </c>
      <c r="K9531" s="1">
        <v>1E-3</v>
      </c>
      <c r="L9531" s="1">
        <v>6</v>
      </c>
      <c r="M9531" s="1">
        <v>0</v>
      </c>
      <c r="O9531" s="1" t="s">
        <v>393</v>
      </c>
    </row>
    <row r="9532" spans="1:15" x14ac:dyDescent="0.25">
      <c r="A9532" s="1">
        <v>9532</v>
      </c>
      <c r="B9532" s="1" t="b">
        <f>IF(AND(G9532=TRUE(),H9532=TRUE()),IFERROR(MATCH(LEFT(E9533,6),Sheet3!$3:$3,0)&gt;0,"No Section"),FALSE())</f>
        <v>0</v>
      </c>
      <c r="C9532" s="1">
        <f t="shared" si="876"/>
        <v>2.52</v>
      </c>
      <c r="E9532" s="1" t="str">
        <f t="shared" si="877"/>
        <v>002520_SW_2_LP</v>
      </c>
      <c r="F9532" s="1" t="str">
        <f t="shared" si="878"/>
        <v>Triax Shell</v>
      </c>
      <c r="G9532" s="1" t="b">
        <f t="shared" si="881"/>
        <v>0</v>
      </c>
      <c r="H9532" s="1" t="b">
        <f t="shared" si="879"/>
        <v>0</v>
      </c>
      <c r="I9532" s="1">
        <f t="shared" si="880"/>
        <v>3.2000000000000021E-2</v>
      </c>
      <c r="J9532" s="1" t="s">
        <v>392</v>
      </c>
      <c r="K9532" s="1">
        <v>1E-3</v>
      </c>
      <c r="L9532" s="1">
        <v>6</v>
      </c>
      <c r="M9532" s="1">
        <v>0</v>
      </c>
      <c r="O9532" s="1" t="s">
        <v>393</v>
      </c>
    </row>
    <row r="9533" spans="1:15" x14ac:dyDescent="0.25">
      <c r="A9533" s="1">
        <v>9533</v>
      </c>
      <c r="B9533" s="1" t="b">
        <f>IF(AND(G9533=TRUE(),H9533=TRUE()),IFERROR(MATCH(LEFT(E9534,6),Sheet3!$3:$3,0)&gt;0,"No Section"),FALSE())</f>
        <v>0</v>
      </c>
      <c r="C9533" s="1">
        <f t="shared" si="876"/>
        <v>2.52</v>
      </c>
      <c r="E9533" s="1" t="str">
        <f t="shared" si="877"/>
        <v>002520_SW_2_LP</v>
      </c>
      <c r="F9533" s="1" t="str">
        <f t="shared" si="878"/>
        <v>Triax Shell</v>
      </c>
      <c r="G9533" s="1" t="b">
        <f t="shared" si="881"/>
        <v>0</v>
      </c>
      <c r="H9533" s="1" t="b">
        <f t="shared" si="879"/>
        <v>0</v>
      </c>
      <c r="I9533" s="1">
        <f t="shared" si="880"/>
        <v>3.3000000000000022E-2</v>
      </c>
      <c r="J9533" s="1" t="s">
        <v>392</v>
      </c>
      <c r="K9533" s="1">
        <v>1E-3</v>
      </c>
      <c r="L9533" s="1">
        <v>6</v>
      </c>
      <c r="M9533" s="1">
        <v>0</v>
      </c>
      <c r="O9533" s="1" t="s">
        <v>393</v>
      </c>
    </row>
    <row r="9534" spans="1:15" x14ac:dyDescent="0.25">
      <c r="A9534" s="1">
        <v>9534</v>
      </c>
      <c r="B9534" s="1" t="b">
        <f>IF(AND(G9534=TRUE(),H9534=TRUE()),IFERROR(MATCH(LEFT(E9535,6),Sheet3!$3:$3,0)&gt;0,"No Section"),FALSE())</f>
        <v>0</v>
      </c>
      <c r="C9534" s="1">
        <f t="shared" si="876"/>
        <v>2.52</v>
      </c>
      <c r="E9534" s="1" t="str">
        <f t="shared" si="877"/>
        <v>002520_SW_2_LP</v>
      </c>
      <c r="F9534" s="1" t="str">
        <f t="shared" si="878"/>
        <v>Triax Shell</v>
      </c>
      <c r="G9534" s="1" t="b">
        <f t="shared" si="881"/>
        <v>0</v>
      </c>
      <c r="H9534" s="1" t="b">
        <f t="shared" si="879"/>
        <v>0</v>
      </c>
      <c r="I9534" s="1">
        <f t="shared" si="880"/>
        <v>3.4000000000000023E-2</v>
      </c>
      <c r="J9534" s="1" t="s">
        <v>392</v>
      </c>
      <c r="K9534" s="1">
        <v>1E-3</v>
      </c>
      <c r="L9534" s="1">
        <v>6</v>
      </c>
      <c r="M9534" s="1">
        <v>0</v>
      </c>
      <c r="O9534" s="1" t="s">
        <v>393</v>
      </c>
    </row>
    <row r="9535" spans="1:15" x14ac:dyDescent="0.25">
      <c r="A9535" s="1">
        <v>9535</v>
      </c>
      <c r="B9535" s="1" t="b">
        <f>IF(AND(G9535=TRUE(),H9535=TRUE()),IFERROR(MATCH(LEFT(E9536,6),Sheet3!$3:$3,0)&gt;0,"No Section"),FALSE())</f>
        <v>0</v>
      </c>
      <c r="C9535" s="1">
        <f t="shared" si="876"/>
        <v>2.52</v>
      </c>
      <c r="E9535" s="1" t="str">
        <f t="shared" si="877"/>
        <v>002520_SW_2_LP</v>
      </c>
      <c r="F9535" s="1" t="str">
        <f t="shared" si="878"/>
        <v>Triax Shell</v>
      </c>
      <c r="G9535" s="1" t="b">
        <f t="shared" si="881"/>
        <v>0</v>
      </c>
      <c r="H9535" s="1" t="b">
        <f t="shared" si="879"/>
        <v>0</v>
      </c>
      <c r="I9535" s="1">
        <f t="shared" si="880"/>
        <v>3.5000000000000024E-2</v>
      </c>
      <c r="J9535" s="1" t="s">
        <v>392</v>
      </c>
      <c r="K9535" s="1">
        <v>1E-3</v>
      </c>
      <c r="L9535" s="1">
        <v>6</v>
      </c>
      <c r="M9535" s="1">
        <v>0</v>
      </c>
      <c r="O9535" s="1" t="s">
        <v>393</v>
      </c>
    </row>
    <row r="9536" spans="1:15" x14ac:dyDescent="0.25">
      <c r="A9536" s="1">
        <v>9536</v>
      </c>
      <c r="B9536" s="1" t="b">
        <f>IF(AND(G9536=TRUE(),H9536=TRUE()),IFERROR(MATCH(LEFT(E9537,6),Sheet3!$3:$3,0)&gt;0,"No Section"),FALSE())</f>
        <v>0</v>
      </c>
      <c r="C9536" s="1">
        <f t="shared" si="876"/>
        <v>2.52</v>
      </c>
      <c r="E9536" s="1" t="str">
        <f t="shared" si="877"/>
        <v>002520_SW_2_LP</v>
      </c>
      <c r="F9536" s="1" t="str">
        <f t="shared" si="878"/>
        <v>Triax Shell</v>
      </c>
      <c r="G9536" s="1" t="b">
        <f t="shared" si="881"/>
        <v>0</v>
      </c>
      <c r="H9536" s="1" t="b">
        <f t="shared" si="879"/>
        <v>0</v>
      </c>
      <c r="I9536" s="1">
        <f t="shared" si="880"/>
        <v>3.6000000000000025E-2</v>
      </c>
      <c r="J9536" s="1" t="s">
        <v>392</v>
      </c>
      <c r="K9536" s="1">
        <v>1E-3</v>
      </c>
      <c r="L9536" s="1">
        <v>6</v>
      </c>
      <c r="M9536" s="1">
        <v>0</v>
      </c>
      <c r="O9536" s="1" t="s">
        <v>393</v>
      </c>
    </row>
    <row r="9537" spans="1:15" x14ac:dyDescent="0.25">
      <c r="A9537" s="1">
        <v>9537</v>
      </c>
      <c r="B9537" s="1" t="b">
        <f>IF(AND(G9537=TRUE(),H9537=TRUE()),IFERROR(MATCH(LEFT(E9538,6),Sheet3!$3:$3,0)&gt;0,"No Section"),FALSE())</f>
        <v>0</v>
      </c>
      <c r="C9537" s="1">
        <f t="shared" si="876"/>
        <v>2.52</v>
      </c>
      <c r="E9537" s="1" t="str">
        <f t="shared" si="877"/>
        <v>002520_SW_2_LP</v>
      </c>
      <c r="F9537" s="1" t="str">
        <f t="shared" si="878"/>
        <v>Triax Shell</v>
      </c>
      <c r="G9537" s="1" t="b">
        <f t="shared" si="881"/>
        <v>0</v>
      </c>
      <c r="H9537" s="1" t="b">
        <f t="shared" si="879"/>
        <v>0</v>
      </c>
      <c r="I9537" s="1">
        <f t="shared" si="880"/>
        <v>3.7000000000000026E-2</v>
      </c>
      <c r="J9537" s="1" t="s">
        <v>392</v>
      </c>
      <c r="K9537" s="1">
        <v>1E-3</v>
      </c>
      <c r="L9537" s="1">
        <v>6</v>
      </c>
      <c r="M9537" s="1">
        <v>0</v>
      </c>
      <c r="O9537" s="1" t="s">
        <v>393</v>
      </c>
    </row>
    <row r="9538" spans="1:15" x14ac:dyDescent="0.25">
      <c r="A9538" s="1">
        <v>9538</v>
      </c>
      <c r="B9538" s="1" t="b">
        <f>IF(AND(G9538=TRUE(),H9538=TRUE()),IFERROR(MATCH(LEFT(E9539,6),Sheet3!$3:$3,0)&gt;0,"No Section"),FALSE())</f>
        <v>0</v>
      </c>
      <c r="C9538" s="1">
        <f t="shared" si="876"/>
        <v>2.52</v>
      </c>
      <c r="E9538" s="1" t="str">
        <f t="shared" si="877"/>
        <v>002520_SW_2_LP</v>
      </c>
      <c r="F9538" s="1" t="str">
        <f t="shared" si="878"/>
        <v>Triax Shell</v>
      </c>
      <c r="G9538" s="1" t="b">
        <f t="shared" si="881"/>
        <v>0</v>
      </c>
      <c r="H9538" s="1" t="b">
        <f t="shared" si="879"/>
        <v>0</v>
      </c>
      <c r="I9538" s="1">
        <f t="shared" si="880"/>
        <v>3.8000000000000027E-2</v>
      </c>
      <c r="J9538" s="1" t="s">
        <v>392</v>
      </c>
      <c r="K9538" s="1">
        <v>1E-3</v>
      </c>
      <c r="L9538" s="1">
        <v>6</v>
      </c>
      <c r="M9538" s="1">
        <v>0</v>
      </c>
      <c r="O9538" s="1" t="s">
        <v>393</v>
      </c>
    </row>
    <row r="9539" spans="1:15" x14ac:dyDescent="0.25">
      <c r="A9539" s="1">
        <v>9539</v>
      </c>
      <c r="B9539" s="1" t="b">
        <f>IF(AND(G9539=TRUE(),H9539=TRUE()),IFERROR(MATCH(LEFT(E9540,6),Sheet3!$3:$3,0)&gt;0,"No Section"),FALSE())</f>
        <v>0</v>
      </c>
      <c r="C9539" s="1">
        <f t="shared" si="876"/>
        <v>2.52</v>
      </c>
      <c r="E9539" s="1" t="str">
        <f t="shared" si="877"/>
        <v>002520_SW_2_LP</v>
      </c>
      <c r="F9539" s="1" t="str">
        <f t="shared" si="878"/>
        <v>Triax Shell</v>
      </c>
      <c r="G9539" s="1" t="b">
        <f t="shared" si="881"/>
        <v>0</v>
      </c>
      <c r="H9539" s="1" t="b">
        <f t="shared" si="879"/>
        <v>0</v>
      </c>
      <c r="I9539" s="1">
        <f t="shared" si="880"/>
        <v>3.9000000000000028E-2</v>
      </c>
      <c r="J9539" s="1" t="s">
        <v>392</v>
      </c>
      <c r="K9539" s="1">
        <v>1E-3</v>
      </c>
      <c r="L9539" s="1">
        <v>6</v>
      </c>
      <c r="M9539" s="1">
        <v>0</v>
      </c>
      <c r="O9539" s="1" t="s">
        <v>393</v>
      </c>
    </row>
    <row r="9540" spans="1:15" x14ac:dyDescent="0.25">
      <c r="A9540" s="1">
        <v>9540</v>
      </c>
      <c r="B9540" s="1" t="b">
        <f>IF(AND(G9540=TRUE(),H9540=TRUE()),IFERROR(MATCH(LEFT(E9541,6),Sheet3!$3:$3,0)&gt;0,"No Section"),FALSE())</f>
        <v>0</v>
      </c>
      <c r="C9540" s="1">
        <f t="shared" si="876"/>
        <v>2.52</v>
      </c>
      <c r="E9540" s="1" t="str">
        <f t="shared" si="877"/>
        <v>002520_SW_2_LP</v>
      </c>
      <c r="F9540" s="1" t="str">
        <f t="shared" si="878"/>
        <v>Triax Shell</v>
      </c>
      <c r="G9540" s="1" t="b">
        <f t="shared" si="881"/>
        <v>0</v>
      </c>
      <c r="H9540" s="1" t="b">
        <f t="shared" si="879"/>
        <v>0</v>
      </c>
      <c r="I9540" s="1">
        <f t="shared" si="880"/>
        <v>4.0000000000000029E-2</v>
      </c>
      <c r="J9540" s="1" t="s">
        <v>392</v>
      </c>
      <c r="K9540" s="1">
        <v>1E-3</v>
      </c>
      <c r="L9540" s="1">
        <v>6</v>
      </c>
      <c r="M9540" s="1">
        <v>0</v>
      </c>
      <c r="O9540" s="1" t="s">
        <v>393</v>
      </c>
    </row>
    <row r="9541" spans="1:15" x14ac:dyDescent="0.25">
      <c r="A9541" s="1">
        <v>9541</v>
      </c>
      <c r="B9541" s="1" t="b">
        <f>IF(AND(G9541=TRUE(),H9541=TRUE()),IFERROR(MATCH(LEFT(E9542,6),Sheet3!$3:$3,0)&gt;0,"No Section"),FALSE())</f>
        <v>0</v>
      </c>
      <c r="C9541" s="1">
        <f t="shared" si="876"/>
        <v>2.52</v>
      </c>
      <c r="E9541" s="1" t="str">
        <f t="shared" si="877"/>
        <v>002520_SW_2_LP</v>
      </c>
      <c r="F9541" s="1" t="str">
        <f t="shared" si="878"/>
        <v>Triax Shell</v>
      </c>
      <c r="G9541" s="1" t="b">
        <f t="shared" si="881"/>
        <v>0</v>
      </c>
      <c r="H9541" s="1" t="b">
        <f t="shared" si="879"/>
        <v>0</v>
      </c>
      <c r="I9541" s="1">
        <f t="shared" si="880"/>
        <v>4.1000000000000029E-2</v>
      </c>
      <c r="J9541" s="1" t="s">
        <v>392</v>
      </c>
      <c r="K9541" s="1">
        <v>1E-3</v>
      </c>
      <c r="L9541" s="1">
        <v>6</v>
      </c>
      <c r="M9541" s="1">
        <v>0</v>
      </c>
      <c r="O9541" s="1" t="s">
        <v>393</v>
      </c>
    </row>
    <row r="9542" spans="1:15" x14ac:dyDescent="0.25">
      <c r="A9542" s="1">
        <v>9542</v>
      </c>
      <c r="B9542" s="1" t="b">
        <f>IF(AND(G9542=TRUE(),H9542=TRUE()),IFERROR(MATCH(LEFT(E9543,6),Sheet3!$3:$3,0)&gt;0,"No Section"),FALSE())</f>
        <v>0</v>
      </c>
      <c r="C9542" s="1">
        <f t="shared" si="876"/>
        <v>2.52</v>
      </c>
      <c r="E9542" s="1" t="str">
        <f t="shared" si="877"/>
        <v>002520_SW_2_LP</v>
      </c>
      <c r="F9542" s="1" t="str">
        <f t="shared" si="878"/>
        <v>Triax Shell</v>
      </c>
      <c r="G9542" s="1" t="b">
        <f t="shared" si="881"/>
        <v>0</v>
      </c>
      <c r="H9542" s="1" t="b">
        <f t="shared" si="879"/>
        <v>0</v>
      </c>
      <c r="I9542" s="1">
        <f t="shared" si="880"/>
        <v>4.200000000000003E-2</v>
      </c>
      <c r="J9542" s="1" t="s">
        <v>392</v>
      </c>
      <c r="K9542" s="1">
        <v>1E-3</v>
      </c>
      <c r="L9542" s="1">
        <v>6</v>
      </c>
      <c r="M9542" s="1">
        <v>0</v>
      </c>
      <c r="O9542" s="1" t="s">
        <v>393</v>
      </c>
    </row>
    <row r="9543" spans="1:15" x14ac:dyDescent="0.25">
      <c r="A9543" s="1">
        <v>9543</v>
      </c>
      <c r="B9543" s="1" t="b">
        <f>IF(AND(G9543=TRUE(),H9543=TRUE()),IFERROR(MATCH(LEFT(E9544,6),Sheet3!$3:$3,0)&gt;0,"No Section"),FALSE())</f>
        <v>0</v>
      </c>
      <c r="C9543" s="1">
        <f t="shared" si="876"/>
        <v>2.52</v>
      </c>
      <c r="E9543" s="1" t="str">
        <f t="shared" si="877"/>
        <v>002520_SW_2_LP</v>
      </c>
      <c r="F9543" s="1" t="str">
        <f t="shared" si="878"/>
        <v>Triax Shell</v>
      </c>
      <c r="G9543" s="1" t="b">
        <f t="shared" si="881"/>
        <v>0</v>
      </c>
      <c r="H9543" s="1" t="b">
        <f t="shared" si="879"/>
        <v>0</v>
      </c>
      <c r="I9543" s="1">
        <f t="shared" si="880"/>
        <v>4.3000000000000031E-2</v>
      </c>
      <c r="J9543" s="1" t="s">
        <v>392</v>
      </c>
      <c r="K9543" s="1">
        <v>1E-3</v>
      </c>
      <c r="L9543" s="1">
        <v>6</v>
      </c>
      <c r="M9543" s="1">
        <v>0</v>
      </c>
      <c r="O9543" s="1" t="s">
        <v>393</v>
      </c>
    </row>
    <row r="9544" spans="1:15" x14ac:dyDescent="0.25">
      <c r="A9544" s="1">
        <v>9544</v>
      </c>
      <c r="B9544" s="1" t="b">
        <f>IF(AND(G9544=TRUE(),H9544=TRUE()),IFERROR(MATCH(LEFT(E9545,6),Sheet3!$3:$3,0)&gt;0,"No Section"),FALSE())</f>
        <v>0</v>
      </c>
      <c r="C9544" s="1">
        <f t="shared" si="876"/>
        <v>2.52</v>
      </c>
      <c r="E9544" s="1" t="str">
        <f t="shared" si="877"/>
        <v>002520_SW_2_LP</v>
      </c>
      <c r="F9544" s="1" t="str">
        <f t="shared" si="878"/>
        <v>Triax Shell</v>
      </c>
      <c r="G9544" s="1" t="b">
        <f t="shared" si="881"/>
        <v>0</v>
      </c>
      <c r="H9544" s="1" t="b">
        <f t="shared" si="879"/>
        <v>0</v>
      </c>
      <c r="I9544" s="1">
        <f t="shared" si="880"/>
        <v>4.4000000000000032E-2</v>
      </c>
      <c r="J9544" s="1" t="s">
        <v>392</v>
      </c>
      <c r="K9544" s="1">
        <v>1E-3</v>
      </c>
      <c r="L9544" s="1">
        <v>6</v>
      </c>
      <c r="M9544" s="1">
        <v>0</v>
      </c>
      <c r="O9544" s="1" t="s">
        <v>393</v>
      </c>
    </row>
    <row r="9545" spans="1:15" x14ac:dyDescent="0.25">
      <c r="A9545" s="1">
        <v>9545</v>
      </c>
      <c r="B9545" s="1" t="b">
        <f>IF(AND(G9545=TRUE(),H9545=TRUE()),IFERROR(MATCH(LEFT(E9546,6),Sheet3!$3:$3,0)&gt;0,"No Section"),FALSE())</f>
        <v>0</v>
      </c>
      <c r="C9545" s="1">
        <f t="shared" si="876"/>
        <v>2.52</v>
      </c>
      <c r="E9545" s="1" t="str">
        <f t="shared" si="877"/>
        <v>002520_SW_2_LP</v>
      </c>
      <c r="F9545" s="1" t="str">
        <f t="shared" si="878"/>
        <v>Triax Shell</v>
      </c>
      <c r="G9545" s="1" t="b">
        <f t="shared" si="881"/>
        <v>0</v>
      </c>
      <c r="H9545" s="1" t="b">
        <f t="shared" si="879"/>
        <v>1</v>
      </c>
      <c r="I9545" s="1">
        <f t="shared" si="880"/>
        <v>4.5000000000000033E-2</v>
      </c>
      <c r="J9545" s="1" t="s">
        <v>392</v>
      </c>
      <c r="K9545" s="1">
        <v>1E-3</v>
      </c>
      <c r="L9545" s="1">
        <v>6</v>
      </c>
      <c r="M9545" s="1">
        <v>0</v>
      </c>
      <c r="O9545" s="1" t="s">
        <v>393</v>
      </c>
    </row>
    <row r="9546" spans="1:15" x14ac:dyDescent="0.25">
      <c r="A9546" s="1">
        <v>9546</v>
      </c>
      <c r="B9546" s="1" t="b">
        <f>IF(AND(G9546=TRUE(),H9546=TRUE()),IFERROR(MATCH(LEFT(E9547,6),Sheet3!$3:$3,0)&gt;0,"No Section"),FALSE())</f>
        <v>0</v>
      </c>
      <c r="C9546" s="1">
        <f t="shared" si="876"/>
        <v>2.52</v>
      </c>
      <c r="E9546" s="1" t="str">
        <f t="shared" si="877"/>
        <v>002520_SW_2_LP</v>
      </c>
      <c r="F9546" s="1" t="str">
        <f t="shared" si="878"/>
        <v/>
      </c>
      <c r="G9546" s="1" t="b">
        <f t="shared" si="881"/>
        <v>0</v>
      </c>
      <c r="H9546" s="1" t="b">
        <f t="shared" si="879"/>
        <v>0</v>
      </c>
      <c r="I9546" s="1" t="e">
        <f t="shared" si="880"/>
        <v>#VALUE!</v>
      </c>
      <c r="J9546" s="1" t="s">
        <v>394</v>
      </c>
      <c r="K9546" s="1" t="s">
        <v>396</v>
      </c>
    </row>
    <row r="9547" spans="1:15" x14ac:dyDescent="0.25">
      <c r="A9547" s="1">
        <v>9547</v>
      </c>
      <c r="B9547" s="1" t="b">
        <f>IF(AND(G9547=TRUE(),H9547=TRUE()),IFERROR(MATCH(LEFT(E9548,6),Sheet3!$3:$3,0)&gt;0,"No Section"),FALSE())</f>
        <v>0</v>
      </c>
      <c r="C9547" s="1">
        <f t="shared" si="876"/>
        <v>2.52</v>
      </c>
      <c r="E9547" s="1" t="str">
        <f t="shared" si="877"/>
        <v>002520_SW_2_LP</v>
      </c>
      <c r="F9547" s="1" t="str">
        <f t="shared" si="878"/>
        <v/>
      </c>
      <c r="G9547" s="1" t="b">
        <f t="shared" si="881"/>
        <v>0</v>
      </c>
      <c r="H9547" s="1" t="b">
        <f t="shared" si="879"/>
        <v>0</v>
      </c>
      <c r="I9547" s="1" t="e">
        <f t="shared" si="880"/>
        <v>#VALUE!</v>
      </c>
    </row>
    <row r="9548" spans="1:15" x14ac:dyDescent="0.25">
      <c r="A9548" s="1">
        <v>9548</v>
      </c>
      <c r="B9548" s="1" t="b">
        <f>IF(AND(G9548=TRUE(),H9548=TRUE()),IFERROR(MATCH(LEFT(E9549,6),Sheet3!$3:$3,0)&gt;0,"No Section"),FALSE())</f>
        <v>0</v>
      </c>
      <c r="C9548" s="1">
        <f t="shared" si="876"/>
        <v>2.52</v>
      </c>
      <c r="E9548" s="1" t="str">
        <f t="shared" si="877"/>
        <v>002520_TE-PS-Filler</v>
      </c>
      <c r="F9548" s="1" t="str">
        <f t="shared" si="878"/>
        <v/>
      </c>
      <c r="G9548" s="1" t="b">
        <f t="shared" si="881"/>
        <v>0</v>
      </c>
      <c r="H9548" s="1" t="b">
        <f t="shared" si="879"/>
        <v>0</v>
      </c>
      <c r="I9548" s="1" t="e">
        <f t="shared" si="880"/>
        <v>#VALUE!</v>
      </c>
      <c r="J9548" s="1" t="s">
        <v>474</v>
      </c>
    </row>
    <row r="9549" spans="1:15" x14ac:dyDescent="0.25">
      <c r="A9549" s="1">
        <v>9549</v>
      </c>
      <c r="B9549" s="1" t="b">
        <f>IF(AND(G9549=TRUE(),H9549=TRUE()),IFERROR(MATCH(LEFT(E9550,6),Sheet3!$3:$3,0)&gt;0,"No Section"),FALSE())</f>
        <v>0</v>
      </c>
      <c r="C9549" s="1">
        <f t="shared" si="876"/>
        <v>2.52</v>
      </c>
      <c r="E9549" s="1" t="str">
        <f t="shared" si="877"/>
        <v>002520_TE-PS-Filler</v>
      </c>
      <c r="F9549" s="1" t="str">
        <f t="shared" si="878"/>
        <v/>
      </c>
      <c r="G9549" s="1" t="b">
        <f t="shared" si="881"/>
        <v>1</v>
      </c>
      <c r="H9549" s="1" t="b">
        <f t="shared" si="879"/>
        <v>0</v>
      </c>
      <c r="I9549" s="1" t="e">
        <f t="shared" si="880"/>
        <v>#VALUE!</v>
      </c>
      <c r="J9549" s="1" t="s">
        <v>390</v>
      </c>
      <c r="K9549" s="1">
        <v>79</v>
      </c>
      <c r="L9549" s="1" t="s">
        <v>391</v>
      </c>
    </row>
    <row r="9550" spans="1:15" x14ac:dyDescent="0.25">
      <c r="A9550" s="1">
        <v>9550</v>
      </c>
      <c r="B9550" s="1" t="str">
        <f>IF(AND(G9550=TRUE(),H9550=TRUE()),IFERROR(MATCH(LEFT(E9551,6),Sheet3!$3:$3,0)&gt;0,"No Section"),FALSE())</f>
        <v>No Section</v>
      </c>
      <c r="C9550" s="1">
        <f t="shared" si="876"/>
        <v>2.52</v>
      </c>
      <c r="D9550" s="1" t="str">
        <f>RIGHT(E9550,LEN(E9550)-7)</f>
        <v>TE-PS-Filler</v>
      </c>
      <c r="E9550" s="1" t="str">
        <f t="shared" si="877"/>
        <v>002520_TE-PS-Filler</v>
      </c>
      <c r="F9550" s="1" t="str">
        <f t="shared" si="878"/>
        <v>Gelcoat</v>
      </c>
      <c r="G9550" s="1" t="b">
        <f t="shared" si="881"/>
        <v>1</v>
      </c>
      <c r="H9550" s="1" t="b">
        <f t="shared" si="879"/>
        <v>1</v>
      </c>
      <c r="I9550" s="1">
        <f t="shared" si="880"/>
        <v>5.0000000000000001E-4</v>
      </c>
      <c r="J9550" s="1" t="s">
        <v>392</v>
      </c>
      <c r="K9550" s="1">
        <v>5.0000000000000001E-4</v>
      </c>
      <c r="L9550" s="1">
        <v>3</v>
      </c>
      <c r="M9550" s="1">
        <v>0</v>
      </c>
      <c r="O9550" s="1" t="s">
        <v>16</v>
      </c>
    </row>
    <row r="9551" spans="1:15" x14ac:dyDescent="0.25">
      <c r="A9551" s="1">
        <v>9551</v>
      </c>
      <c r="B9551" s="1" t="b">
        <f>IF(AND(G9551=TRUE(),H9551=TRUE()),IFERROR(MATCH(LEFT(E9552,6),Sheet3!$3:$3,0)&gt;0,"No Section"),FALSE())</f>
        <v>0</v>
      </c>
      <c r="C9551" s="1">
        <f t="shared" si="876"/>
        <v>2.52</v>
      </c>
      <c r="E9551" s="1" t="str">
        <f t="shared" si="877"/>
        <v>002520_TE-PS-Filler</v>
      </c>
      <c r="F9551" s="1" t="str">
        <f t="shared" si="878"/>
        <v>Triax Shell</v>
      </c>
      <c r="G9551" s="1" t="b">
        <f t="shared" si="881"/>
        <v>1</v>
      </c>
      <c r="H9551" s="1" t="b">
        <f t="shared" si="879"/>
        <v>0</v>
      </c>
      <c r="I9551" s="1">
        <f t="shared" si="880"/>
        <v>1E-3</v>
      </c>
      <c r="J9551" s="1" t="s">
        <v>392</v>
      </c>
      <c r="K9551" s="1">
        <v>1E-3</v>
      </c>
      <c r="L9551" s="1">
        <v>6</v>
      </c>
      <c r="M9551" s="1">
        <v>0</v>
      </c>
      <c r="O9551" s="1" t="s">
        <v>393</v>
      </c>
    </row>
    <row r="9552" spans="1:15" x14ac:dyDescent="0.25">
      <c r="A9552" s="1">
        <v>9552</v>
      </c>
      <c r="B9552" s="1" t="b">
        <f>IF(AND(G9552=TRUE(),H9552=TRUE()),IFERROR(MATCH(LEFT(E9553,6),Sheet3!$3:$3,0)&gt;0,"No Section"),FALSE())</f>
        <v>0</v>
      </c>
      <c r="C9552" s="1">
        <f t="shared" si="876"/>
        <v>2.52</v>
      </c>
      <c r="E9552" s="1" t="str">
        <f t="shared" si="877"/>
        <v>002520_TE-PS-Filler</v>
      </c>
      <c r="F9552" s="1" t="str">
        <f t="shared" si="878"/>
        <v>Triax Shell</v>
      </c>
      <c r="G9552" s="1" t="b">
        <f t="shared" si="881"/>
        <v>1</v>
      </c>
      <c r="H9552" s="1" t="b">
        <f t="shared" si="879"/>
        <v>0</v>
      </c>
      <c r="I9552" s="1">
        <f t="shared" si="880"/>
        <v>2E-3</v>
      </c>
      <c r="J9552" s="1" t="s">
        <v>392</v>
      </c>
      <c r="K9552" s="1">
        <v>1E-3</v>
      </c>
      <c r="L9552" s="1">
        <v>6</v>
      </c>
      <c r="M9552" s="1">
        <v>0</v>
      </c>
      <c r="O9552" s="1" t="s">
        <v>393</v>
      </c>
    </row>
    <row r="9553" spans="1:15" x14ac:dyDescent="0.25">
      <c r="A9553" s="1">
        <v>9553</v>
      </c>
      <c r="B9553" s="1" t="b">
        <f>IF(AND(G9553=TRUE(),H9553=TRUE()),IFERROR(MATCH(LEFT(E9554,6),Sheet3!$3:$3,0)&gt;0,"No Section"),FALSE())</f>
        <v>0</v>
      </c>
      <c r="C9553" s="1">
        <f t="shared" si="876"/>
        <v>2.52</v>
      </c>
      <c r="E9553" s="1" t="str">
        <f t="shared" si="877"/>
        <v>002520_TE-PS-Filler</v>
      </c>
      <c r="F9553" s="1" t="str">
        <f t="shared" si="878"/>
        <v>Triax Shell</v>
      </c>
      <c r="G9553" s="1" t="b">
        <f t="shared" si="881"/>
        <v>1</v>
      </c>
      <c r="H9553" s="1" t="b">
        <f t="shared" si="879"/>
        <v>0</v>
      </c>
      <c r="I9553" s="1">
        <f t="shared" si="880"/>
        <v>3.0000000000000001E-3</v>
      </c>
      <c r="J9553" s="1" t="s">
        <v>392</v>
      </c>
      <c r="K9553" s="1">
        <v>1E-3</v>
      </c>
      <c r="L9553" s="1">
        <v>6</v>
      </c>
      <c r="M9553" s="1">
        <v>0</v>
      </c>
      <c r="O9553" s="1" t="s">
        <v>393</v>
      </c>
    </row>
    <row r="9554" spans="1:15" x14ac:dyDescent="0.25">
      <c r="A9554" s="1">
        <v>9554</v>
      </c>
      <c r="B9554" s="1" t="b">
        <f>IF(AND(G9554=TRUE(),H9554=TRUE()),IFERROR(MATCH(LEFT(E9555,6),Sheet3!$3:$3,0)&gt;0,"No Section"),FALSE())</f>
        <v>0</v>
      </c>
      <c r="C9554" s="1">
        <f t="shared" si="876"/>
        <v>2.52</v>
      </c>
      <c r="E9554" s="1" t="str">
        <f t="shared" si="877"/>
        <v>002520_TE-PS-Filler</v>
      </c>
      <c r="F9554" s="1" t="str">
        <f t="shared" si="878"/>
        <v>Triax Shell</v>
      </c>
      <c r="G9554" s="1" t="b">
        <f t="shared" si="881"/>
        <v>1</v>
      </c>
      <c r="H9554" s="1" t="b">
        <f t="shared" si="879"/>
        <v>0</v>
      </c>
      <c r="I9554" s="1">
        <f t="shared" si="880"/>
        <v>4.0000000000000001E-3</v>
      </c>
      <c r="J9554" s="1" t="s">
        <v>392</v>
      </c>
      <c r="K9554" s="1">
        <v>1E-3</v>
      </c>
      <c r="L9554" s="1">
        <v>6</v>
      </c>
      <c r="M9554" s="1">
        <v>0</v>
      </c>
      <c r="O9554" s="1" t="s">
        <v>393</v>
      </c>
    </row>
    <row r="9555" spans="1:15" x14ac:dyDescent="0.25">
      <c r="A9555" s="1">
        <v>9555</v>
      </c>
      <c r="B9555" s="1" t="b">
        <f>IF(AND(G9555=TRUE(),H9555=TRUE()),IFERROR(MATCH(LEFT(E9556,6),Sheet3!$3:$3,0)&gt;0,"No Section"),FALSE())</f>
        <v>0</v>
      </c>
      <c r="C9555" s="1">
        <f t="shared" si="876"/>
        <v>2.52</v>
      </c>
      <c r="E9555" s="1" t="str">
        <f t="shared" si="877"/>
        <v>002520_TE-PS-Filler</v>
      </c>
      <c r="F9555" s="1" t="str">
        <f t="shared" si="878"/>
        <v>Triax Shell</v>
      </c>
      <c r="G9555" s="1" t="b">
        <f t="shared" si="881"/>
        <v>1</v>
      </c>
      <c r="H9555" s="1" t="b">
        <f t="shared" si="879"/>
        <v>0</v>
      </c>
      <c r="I9555" s="1">
        <f t="shared" si="880"/>
        <v>5.0000000000000001E-3</v>
      </c>
      <c r="J9555" s="1" t="s">
        <v>392</v>
      </c>
      <c r="K9555" s="1">
        <v>1E-3</v>
      </c>
      <c r="L9555" s="1">
        <v>6</v>
      </c>
      <c r="M9555" s="1">
        <v>0</v>
      </c>
      <c r="O9555" s="1" t="s">
        <v>393</v>
      </c>
    </row>
    <row r="9556" spans="1:15" x14ac:dyDescent="0.25">
      <c r="A9556" s="1">
        <v>9556</v>
      </c>
      <c r="B9556" s="1" t="b">
        <f>IF(AND(G9556=TRUE(),H9556=TRUE()),IFERROR(MATCH(LEFT(E9557,6),Sheet3!$3:$3,0)&gt;0,"No Section"),FALSE())</f>
        <v>0</v>
      </c>
      <c r="C9556" s="1">
        <f t="shared" ref="C9556:C9619" si="882">LEFT(E9556,6)/1000</f>
        <v>2.52</v>
      </c>
      <c r="E9556" s="1" t="str">
        <f t="shared" ref="E9556:E9619" si="883">IF(J9557=$J$149,RIGHT(J9556,LEN(J9556)-5),E9555)</f>
        <v>002520_TE-PS-Filler</v>
      </c>
      <c r="F9556" s="1" t="str">
        <f t="shared" ref="F9556:F9619" si="884">IF(J9556=$J$150,VLOOKUP(L9556,$U$2:$V$7,2,FALSE()),"")</f>
        <v>Triax Shell</v>
      </c>
      <c r="G9556" s="1" t="b">
        <f t="shared" si="881"/>
        <v>1</v>
      </c>
      <c r="H9556" s="1" t="b">
        <f t="shared" ref="H9556:H9619" si="885">IF(F9556=F9557,FALSE(),IF(J9556=$J$150,TRUE(),FALSE()))</f>
        <v>0</v>
      </c>
      <c r="I9556" s="1">
        <f t="shared" ref="I9556:I9619" si="886">IF(F9556=F9555,I9555,0)+K9556</f>
        <v>6.0000000000000001E-3</v>
      </c>
      <c r="J9556" s="1" t="s">
        <v>392</v>
      </c>
      <c r="K9556" s="1">
        <v>1E-3</v>
      </c>
      <c r="L9556" s="1">
        <v>6</v>
      </c>
      <c r="M9556" s="1">
        <v>0</v>
      </c>
      <c r="O9556" s="1" t="s">
        <v>393</v>
      </c>
    </row>
    <row r="9557" spans="1:15" x14ac:dyDescent="0.25">
      <c r="A9557" s="1">
        <v>9557</v>
      </c>
      <c r="B9557" s="1" t="b">
        <f>IF(AND(G9557=TRUE(),H9557=TRUE()),IFERROR(MATCH(LEFT(E9558,6),Sheet3!$3:$3,0)&gt;0,"No Section"),FALSE())</f>
        <v>0</v>
      </c>
      <c r="C9557" s="1">
        <f t="shared" si="882"/>
        <v>2.52</v>
      </c>
      <c r="E9557" s="1" t="str">
        <f t="shared" si="883"/>
        <v>002520_TE-PS-Filler</v>
      </c>
      <c r="F9557" s="1" t="str">
        <f t="shared" si="884"/>
        <v>Triax Shell</v>
      </c>
      <c r="G9557" s="1" t="b">
        <f t="shared" ref="G9557:G9620" si="887">IF(J9557=$J$149,IF(E9556=E9555,FALSE(),TRUE()),G9556)</f>
        <v>1</v>
      </c>
      <c r="H9557" s="1" t="b">
        <f t="shared" si="885"/>
        <v>0</v>
      </c>
      <c r="I9557" s="1">
        <f t="shared" si="886"/>
        <v>7.0000000000000001E-3</v>
      </c>
      <c r="J9557" s="1" t="s">
        <v>392</v>
      </c>
      <c r="K9557" s="1">
        <v>1E-3</v>
      </c>
      <c r="L9557" s="1">
        <v>6</v>
      </c>
      <c r="M9557" s="1">
        <v>0</v>
      </c>
      <c r="O9557" s="1" t="s">
        <v>393</v>
      </c>
    </row>
    <row r="9558" spans="1:15" x14ac:dyDescent="0.25">
      <c r="A9558" s="1">
        <v>9558</v>
      </c>
      <c r="B9558" s="1" t="b">
        <f>IF(AND(G9558=TRUE(),H9558=TRUE()),IFERROR(MATCH(LEFT(E9559,6),Sheet3!$3:$3,0)&gt;0,"No Section"),FALSE())</f>
        <v>0</v>
      </c>
      <c r="C9558" s="1">
        <f t="shared" si="882"/>
        <v>2.52</v>
      </c>
      <c r="E9558" s="1" t="str">
        <f t="shared" si="883"/>
        <v>002520_TE-PS-Filler</v>
      </c>
      <c r="F9558" s="1" t="str">
        <f t="shared" si="884"/>
        <v>Triax Shell</v>
      </c>
      <c r="G9558" s="1" t="b">
        <f t="shared" si="887"/>
        <v>1</v>
      </c>
      <c r="H9558" s="1" t="b">
        <f t="shared" si="885"/>
        <v>0</v>
      </c>
      <c r="I9558" s="1">
        <f t="shared" si="886"/>
        <v>8.0000000000000002E-3</v>
      </c>
      <c r="J9558" s="1" t="s">
        <v>392</v>
      </c>
      <c r="K9558" s="1">
        <v>1E-3</v>
      </c>
      <c r="L9558" s="1">
        <v>6</v>
      </c>
      <c r="M9558" s="1">
        <v>0</v>
      </c>
      <c r="O9558" s="1" t="s">
        <v>393</v>
      </c>
    </row>
    <row r="9559" spans="1:15" x14ac:dyDescent="0.25">
      <c r="A9559" s="1">
        <v>9559</v>
      </c>
      <c r="B9559" s="1" t="b">
        <f>IF(AND(G9559=TRUE(),H9559=TRUE()),IFERROR(MATCH(LEFT(E9560,6),Sheet3!$3:$3,0)&gt;0,"No Section"),FALSE())</f>
        <v>0</v>
      </c>
      <c r="C9559" s="1">
        <f t="shared" si="882"/>
        <v>2.52</v>
      </c>
      <c r="E9559" s="1" t="str">
        <f t="shared" si="883"/>
        <v>002520_TE-PS-Filler</v>
      </c>
      <c r="F9559" s="1" t="str">
        <f t="shared" si="884"/>
        <v>Triax Shell</v>
      </c>
      <c r="G9559" s="1" t="b">
        <f t="shared" si="887"/>
        <v>1</v>
      </c>
      <c r="H9559" s="1" t="b">
        <f t="shared" si="885"/>
        <v>0</v>
      </c>
      <c r="I9559" s="1">
        <f t="shared" si="886"/>
        <v>9.0000000000000011E-3</v>
      </c>
      <c r="J9559" s="1" t="s">
        <v>392</v>
      </c>
      <c r="K9559" s="1">
        <v>1E-3</v>
      </c>
      <c r="L9559" s="1">
        <v>6</v>
      </c>
      <c r="M9559" s="1">
        <v>0</v>
      </c>
      <c r="O9559" s="1" t="s">
        <v>393</v>
      </c>
    </row>
    <row r="9560" spans="1:15" x14ac:dyDescent="0.25">
      <c r="A9560" s="1">
        <v>9560</v>
      </c>
      <c r="B9560" s="1" t="b">
        <f>IF(AND(G9560=TRUE(),H9560=TRUE()),IFERROR(MATCH(LEFT(E9561,6),Sheet3!$3:$3,0)&gt;0,"No Section"),FALSE())</f>
        <v>0</v>
      </c>
      <c r="C9560" s="1">
        <f t="shared" si="882"/>
        <v>2.52</v>
      </c>
      <c r="E9560" s="1" t="str">
        <f t="shared" si="883"/>
        <v>002520_TE-PS-Filler</v>
      </c>
      <c r="F9560" s="1" t="str">
        <f t="shared" si="884"/>
        <v>Triax Shell</v>
      </c>
      <c r="G9560" s="1" t="b">
        <f t="shared" si="887"/>
        <v>1</v>
      </c>
      <c r="H9560" s="1" t="b">
        <f t="shared" si="885"/>
        <v>0</v>
      </c>
      <c r="I9560" s="1">
        <f t="shared" si="886"/>
        <v>1.0000000000000002E-2</v>
      </c>
      <c r="J9560" s="1" t="s">
        <v>392</v>
      </c>
      <c r="K9560" s="1">
        <v>1E-3</v>
      </c>
      <c r="L9560" s="1">
        <v>6</v>
      </c>
      <c r="M9560" s="1">
        <v>0</v>
      </c>
      <c r="O9560" s="1" t="s">
        <v>393</v>
      </c>
    </row>
    <row r="9561" spans="1:15" x14ac:dyDescent="0.25">
      <c r="A9561" s="1">
        <v>9561</v>
      </c>
      <c r="B9561" s="1" t="b">
        <f>IF(AND(G9561=TRUE(),H9561=TRUE()),IFERROR(MATCH(LEFT(E9562,6),Sheet3!$3:$3,0)&gt;0,"No Section"),FALSE())</f>
        <v>0</v>
      </c>
      <c r="C9561" s="1">
        <f t="shared" si="882"/>
        <v>2.52</v>
      </c>
      <c r="E9561" s="1" t="str">
        <f t="shared" si="883"/>
        <v>002520_TE-PS-Filler</v>
      </c>
      <c r="F9561" s="1" t="str">
        <f t="shared" si="884"/>
        <v>Triax Shell</v>
      </c>
      <c r="G9561" s="1" t="b">
        <f t="shared" si="887"/>
        <v>1</v>
      </c>
      <c r="H9561" s="1" t="b">
        <f t="shared" si="885"/>
        <v>0</v>
      </c>
      <c r="I9561" s="1">
        <f t="shared" si="886"/>
        <v>1.1000000000000003E-2</v>
      </c>
      <c r="J9561" s="1" t="s">
        <v>392</v>
      </c>
      <c r="K9561" s="1">
        <v>1E-3</v>
      </c>
      <c r="L9561" s="1">
        <v>6</v>
      </c>
      <c r="M9561" s="1">
        <v>0</v>
      </c>
      <c r="O9561" s="1" t="s">
        <v>393</v>
      </c>
    </row>
    <row r="9562" spans="1:15" x14ac:dyDescent="0.25">
      <c r="A9562" s="1">
        <v>9562</v>
      </c>
      <c r="B9562" s="1" t="b">
        <f>IF(AND(G9562=TRUE(),H9562=TRUE()),IFERROR(MATCH(LEFT(E9563,6),Sheet3!$3:$3,0)&gt;0,"No Section"),FALSE())</f>
        <v>0</v>
      </c>
      <c r="C9562" s="1">
        <f t="shared" si="882"/>
        <v>2.52</v>
      </c>
      <c r="E9562" s="1" t="str">
        <f t="shared" si="883"/>
        <v>002520_TE-PS-Filler</v>
      </c>
      <c r="F9562" s="1" t="str">
        <f t="shared" si="884"/>
        <v>Triax Shell</v>
      </c>
      <c r="G9562" s="1" t="b">
        <f t="shared" si="887"/>
        <v>1</v>
      </c>
      <c r="H9562" s="1" t="b">
        <f t="shared" si="885"/>
        <v>0</v>
      </c>
      <c r="I9562" s="1">
        <f t="shared" si="886"/>
        <v>1.2000000000000004E-2</v>
      </c>
      <c r="J9562" s="1" t="s">
        <v>392</v>
      </c>
      <c r="K9562" s="1">
        <v>1E-3</v>
      </c>
      <c r="L9562" s="1">
        <v>6</v>
      </c>
      <c r="M9562" s="1">
        <v>0</v>
      </c>
      <c r="O9562" s="1" t="s">
        <v>393</v>
      </c>
    </row>
    <row r="9563" spans="1:15" x14ac:dyDescent="0.25">
      <c r="A9563" s="1">
        <v>9563</v>
      </c>
      <c r="B9563" s="1" t="b">
        <f>IF(AND(G9563=TRUE(),H9563=TRUE()),IFERROR(MATCH(LEFT(E9564,6),Sheet3!$3:$3,0)&gt;0,"No Section"),FALSE())</f>
        <v>0</v>
      </c>
      <c r="C9563" s="1">
        <f t="shared" si="882"/>
        <v>2.52</v>
      </c>
      <c r="E9563" s="1" t="str">
        <f t="shared" si="883"/>
        <v>002520_TE-PS-Filler</v>
      </c>
      <c r="F9563" s="1" t="str">
        <f t="shared" si="884"/>
        <v>Triax Shell</v>
      </c>
      <c r="G9563" s="1" t="b">
        <f t="shared" si="887"/>
        <v>1</v>
      </c>
      <c r="H9563" s="1" t="b">
        <f t="shared" si="885"/>
        <v>0</v>
      </c>
      <c r="I9563" s="1">
        <f t="shared" si="886"/>
        <v>1.3000000000000005E-2</v>
      </c>
      <c r="J9563" s="1" t="s">
        <v>392</v>
      </c>
      <c r="K9563" s="1">
        <v>1E-3</v>
      </c>
      <c r="L9563" s="1">
        <v>6</v>
      </c>
      <c r="M9563" s="1">
        <v>0</v>
      </c>
      <c r="O9563" s="1" t="s">
        <v>393</v>
      </c>
    </row>
    <row r="9564" spans="1:15" x14ac:dyDescent="0.25">
      <c r="A9564" s="1">
        <v>9564</v>
      </c>
      <c r="B9564" s="1" t="b">
        <f>IF(AND(G9564=TRUE(),H9564=TRUE()),IFERROR(MATCH(LEFT(E9565,6),Sheet3!$3:$3,0)&gt;0,"No Section"),FALSE())</f>
        <v>0</v>
      </c>
      <c r="C9564" s="1">
        <f t="shared" si="882"/>
        <v>2.52</v>
      </c>
      <c r="E9564" s="1" t="str">
        <f t="shared" si="883"/>
        <v>002520_TE-PS-Filler</v>
      </c>
      <c r="F9564" s="1" t="str">
        <f t="shared" si="884"/>
        <v>Triax Shell</v>
      </c>
      <c r="G9564" s="1" t="b">
        <f t="shared" si="887"/>
        <v>1</v>
      </c>
      <c r="H9564" s="1" t="b">
        <f t="shared" si="885"/>
        <v>0</v>
      </c>
      <c r="I9564" s="1">
        <f t="shared" si="886"/>
        <v>1.4000000000000005E-2</v>
      </c>
      <c r="J9564" s="1" t="s">
        <v>392</v>
      </c>
      <c r="K9564" s="1">
        <v>1E-3</v>
      </c>
      <c r="L9564" s="1">
        <v>6</v>
      </c>
      <c r="M9564" s="1">
        <v>0</v>
      </c>
      <c r="O9564" s="1" t="s">
        <v>393</v>
      </c>
    </row>
    <row r="9565" spans="1:15" x14ac:dyDescent="0.25">
      <c r="A9565" s="1">
        <v>9565</v>
      </c>
      <c r="B9565" s="1" t="b">
        <f>IF(AND(G9565=TRUE(),H9565=TRUE()),IFERROR(MATCH(LEFT(E9566,6),Sheet3!$3:$3,0)&gt;0,"No Section"),FALSE())</f>
        <v>0</v>
      </c>
      <c r="C9565" s="1">
        <f t="shared" si="882"/>
        <v>2.52</v>
      </c>
      <c r="E9565" s="1" t="str">
        <f t="shared" si="883"/>
        <v>002520_TE-PS-Filler</v>
      </c>
      <c r="F9565" s="1" t="str">
        <f t="shared" si="884"/>
        <v>Triax Shell</v>
      </c>
      <c r="G9565" s="1" t="b">
        <f t="shared" si="887"/>
        <v>1</v>
      </c>
      <c r="H9565" s="1" t="b">
        <f t="shared" si="885"/>
        <v>0</v>
      </c>
      <c r="I9565" s="1">
        <f t="shared" si="886"/>
        <v>1.5000000000000006E-2</v>
      </c>
      <c r="J9565" s="1" t="s">
        <v>392</v>
      </c>
      <c r="K9565" s="1">
        <v>1E-3</v>
      </c>
      <c r="L9565" s="1">
        <v>6</v>
      </c>
      <c r="M9565" s="1">
        <v>0</v>
      </c>
      <c r="O9565" s="1" t="s">
        <v>393</v>
      </c>
    </row>
    <row r="9566" spans="1:15" x14ac:dyDescent="0.25">
      <c r="A9566" s="1">
        <v>9566</v>
      </c>
      <c r="B9566" s="1" t="b">
        <f>IF(AND(G9566=TRUE(),H9566=TRUE()),IFERROR(MATCH(LEFT(E9567,6),Sheet3!$3:$3,0)&gt;0,"No Section"),FALSE())</f>
        <v>0</v>
      </c>
      <c r="C9566" s="1">
        <f t="shared" si="882"/>
        <v>2.52</v>
      </c>
      <c r="E9566" s="1" t="str">
        <f t="shared" si="883"/>
        <v>002520_TE-PS-Filler</v>
      </c>
      <c r="F9566" s="1" t="str">
        <f t="shared" si="884"/>
        <v>Triax Shell</v>
      </c>
      <c r="G9566" s="1" t="b">
        <f t="shared" si="887"/>
        <v>1</v>
      </c>
      <c r="H9566" s="1" t="b">
        <f t="shared" si="885"/>
        <v>0</v>
      </c>
      <c r="I9566" s="1">
        <f t="shared" si="886"/>
        <v>1.6000000000000007E-2</v>
      </c>
      <c r="J9566" s="1" t="s">
        <v>392</v>
      </c>
      <c r="K9566" s="1">
        <v>1E-3</v>
      </c>
      <c r="L9566" s="1">
        <v>6</v>
      </c>
      <c r="M9566" s="1">
        <v>0</v>
      </c>
      <c r="O9566" s="1" t="s">
        <v>393</v>
      </c>
    </row>
    <row r="9567" spans="1:15" x14ac:dyDescent="0.25">
      <c r="A9567" s="1">
        <v>9567</v>
      </c>
      <c r="B9567" s="1" t="b">
        <f>IF(AND(G9567=TRUE(),H9567=TRUE()),IFERROR(MATCH(LEFT(E9568,6),Sheet3!$3:$3,0)&gt;0,"No Section"),FALSE())</f>
        <v>0</v>
      </c>
      <c r="C9567" s="1">
        <f t="shared" si="882"/>
        <v>2.52</v>
      </c>
      <c r="E9567" s="1" t="str">
        <f t="shared" si="883"/>
        <v>002520_TE-PS-Filler</v>
      </c>
      <c r="F9567" s="1" t="str">
        <f t="shared" si="884"/>
        <v>Triax Shell</v>
      </c>
      <c r="G9567" s="1" t="b">
        <f t="shared" si="887"/>
        <v>1</v>
      </c>
      <c r="H9567" s="1" t="b">
        <f t="shared" si="885"/>
        <v>0</v>
      </c>
      <c r="I9567" s="1">
        <f t="shared" si="886"/>
        <v>1.7000000000000008E-2</v>
      </c>
      <c r="J9567" s="1" t="s">
        <v>392</v>
      </c>
      <c r="K9567" s="1">
        <v>1E-3</v>
      </c>
      <c r="L9567" s="1">
        <v>6</v>
      </c>
      <c r="M9567" s="1">
        <v>0</v>
      </c>
      <c r="O9567" s="1" t="s">
        <v>393</v>
      </c>
    </row>
    <row r="9568" spans="1:15" x14ac:dyDescent="0.25">
      <c r="A9568" s="1">
        <v>9568</v>
      </c>
      <c r="B9568" s="1" t="b">
        <f>IF(AND(G9568=TRUE(),H9568=TRUE()),IFERROR(MATCH(LEFT(E9569,6),Sheet3!$3:$3,0)&gt;0,"No Section"),FALSE())</f>
        <v>0</v>
      </c>
      <c r="C9568" s="1">
        <f t="shared" si="882"/>
        <v>2.52</v>
      </c>
      <c r="E9568" s="1" t="str">
        <f t="shared" si="883"/>
        <v>002520_TE-PS-Filler</v>
      </c>
      <c r="F9568" s="1" t="str">
        <f t="shared" si="884"/>
        <v>Triax Shell</v>
      </c>
      <c r="G9568" s="1" t="b">
        <f t="shared" si="887"/>
        <v>1</v>
      </c>
      <c r="H9568" s="1" t="b">
        <f t="shared" si="885"/>
        <v>0</v>
      </c>
      <c r="I9568" s="1">
        <f t="shared" si="886"/>
        <v>1.8000000000000009E-2</v>
      </c>
      <c r="J9568" s="1" t="s">
        <v>392</v>
      </c>
      <c r="K9568" s="1">
        <v>1E-3</v>
      </c>
      <c r="L9568" s="1">
        <v>6</v>
      </c>
      <c r="M9568" s="1">
        <v>0</v>
      </c>
      <c r="O9568" s="1" t="s">
        <v>393</v>
      </c>
    </row>
    <row r="9569" spans="1:15" x14ac:dyDescent="0.25">
      <c r="A9569" s="1">
        <v>9569</v>
      </c>
      <c r="B9569" s="1" t="b">
        <f>IF(AND(G9569=TRUE(),H9569=TRUE()),IFERROR(MATCH(LEFT(E9570,6),Sheet3!$3:$3,0)&gt;0,"No Section"),FALSE())</f>
        <v>0</v>
      </c>
      <c r="C9569" s="1">
        <f t="shared" si="882"/>
        <v>2.52</v>
      </c>
      <c r="E9569" s="1" t="str">
        <f t="shared" si="883"/>
        <v>002520_TE-PS-Filler</v>
      </c>
      <c r="F9569" s="1" t="str">
        <f t="shared" si="884"/>
        <v>Triax Shell</v>
      </c>
      <c r="G9569" s="1" t="b">
        <f t="shared" si="887"/>
        <v>1</v>
      </c>
      <c r="H9569" s="1" t="b">
        <f t="shared" si="885"/>
        <v>0</v>
      </c>
      <c r="I9569" s="1">
        <f t="shared" si="886"/>
        <v>1.900000000000001E-2</v>
      </c>
      <c r="J9569" s="1" t="s">
        <v>392</v>
      </c>
      <c r="K9569" s="1">
        <v>1E-3</v>
      </c>
      <c r="L9569" s="1">
        <v>6</v>
      </c>
      <c r="M9569" s="1">
        <v>0</v>
      </c>
      <c r="O9569" s="1" t="s">
        <v>393</v>
      </c>
    </row>
    <row r="9570" spans="1:15" x14ac:dyDescent="0.25">
      <c r="A9570" s="1">
        <v>9570</v>
      </c>
      <c r="B9570" s="1" t="b">
        <f>IF(AND(G9570=TRUE(),H9570=TRUE()),IFERROR(MATCH(LEFT(E9571,6),Sheet3!$3:$3,0)&gt;0,"No Section"),FALSE())</f>
        <v>0</v>
      </c>
      <c r="C9570" s="1">
        <f t="shared" si="882"/>
        <v>2.52</v>
      </c>
      <c r="E9570" s="1" t="str">
        <f t="shared" si="883"/>
        <v>002520_TE-PS-Filler</v>
      </c>
      <c r="F9570" s="1" t="str">
        <f t="shared" si="884"/>
        <v>Triax Shell</v>
      </c>
      <c r="G9570" s="1" t="b">
        <f t="shared" si="887"/>
        <v>1</v>
      </c>
      <c r="H9570" s="1" t="b">
        <f t="shared" si="885"/>
        <v>0</v>
      </c>
      <c r="I9570" s="1">
        <f t="shared" si="886"/>
        <v>2.0000000000000011E-2</v>
      </c>
      <c r="J9570" s="1" t="s">
        <v>392</v>
      </c>
      <c r="K9570" s="1">
        <v>1E-3</v>
      </c>
      <c r="L9570" s="1">
        <v>6</v>
      </c>
      <c r="M9570" s="1">
        <v>0</v>
      </c>
      <c r="O9570" s="1" t="s">
        <v>393</v>
      </c>
    </row>
    <row r="9571" spans="1:15" x14ac:dyDescent="0.25">
      <c r="A9571" s="1">
        <v>9571</v>
      </c>
      <c r="B9571" s="1" t="b">
        <f>IF(AND(G9571=TRUE(),H9571=TRUE()),IFERROR(MATCH(LEFT(E9572,6),Sheet3!$3:$3,0)&gt;0,"No Section"),FALSE())</f>
        <v>0</v>
      </c>
      <c r="C9571" s="1">
        <f t="shared" si="882"/>
        <v>2.52</v>
      </c>
      <c r="E9571" s="1" t="str">
        <f t="shared" si="883"/>
        <v>002520_TE-PS-Filler</v>
      </c>
      <c r="F9571" s="1" t="str">
        <f t="shared" si="884"/>
        <v>Triax Shell</v>
      </c>
      <c r="G9571" s="1" t="b">
        <f t="shared" si="887"/>
        <v>1</v>
      </c>
      <c r="H9571" s="1" t="b">
        <f t="shared" si="885"/>
        <v>0</v>
      </c>
      <c r="I9571" s="1">
        <f t="shared" si="886"/>
        <v>2.1000000000000012E-2</v>
      </c>
      <c r="J9571" s="1" t="s">
        <v>392</v>
      </c>
      <c r="K9571" s="1">
        <v>1E-3</v>
      </c>
      <c r="L9571" s="1">
        <v>6</v>
      </c>
      <c r="M9571" s="1">
        <v>0</v>
      </c>
      <c r="O9571" s="1" t="s">
        <v>393</v>
      </c>
    </row>
    <row r="9572" spans="1:15" x14ac:dyDescent="0.25">
      <c r="A9572" s="1">
        <v>9572</v>
      </c>
      <c r="B9572" s="1" t="b">
        <f>IF(AND(G9572=TRUE(),H9572=TRUE()),IFERROR(MATCH(LEFT(E9573,6),Sheet3!$3:$3,0)&gt;0,"No Section"),FALSE())</f>
        <v>0</v>
      </c>
      <c r="C9572" s="1">
        <f t="shared" si="882"/>
        <v>2.52</v>
      </c>
      <c r="E9572" s="1" t="str">
        <f t="shared" si="883"/>
        <v>002520_TE-PS-Filler</v>
      </c>
      <c r="F9572" s="1" t="str">
        <f t="shared" si="884"/>
        <v>Triax Shell</v>
      </c>
      <c r="G9572" s="1" t="b">
        <f t="shared" si="887"/>
        <v>1</v>
      </c>
      <c r="H9572" s="1" t="b">
        <f t="shared" si="885"/>
        <v>0</v>
      </c>
      <c r="I9572" s="1">
        <f t="shared" si="886"/>
        <v>2.2000000000000013E-2</v>
      </c>
      <c r="J9572" s="1" t="s">
        <v>392</v>
      </c>
      <c r="K9572" s="1">
        <v>1E-3</v>
      </c>
      <c r="L9572" s="1">
        <v>6</v>
      </c>
      <c r="M9572" s="1">
        <v>0</v>
      </c>
      <c r="O9572" s="1" t="s">
        <v>393</v>
      </c>
    </row>
    <row r="9573" spans="1:15" x14ac:dyDescent="0.25">
      <c r="A9573" s="1">
        <v>9573</v>
      </c>
      <c r="B9573" s="1" t="b">
        <f>IF(AND(G9573=TRUE(),H9573=TRUE()),IFERROR(MATCH(LEFT(E9574,6),Sheet3!$3:$3,0)&gt;0,"No Section"),FALSE())</f>
        <v>0</v>
      </c>
      <c r="C9573" s="1">
        <f t="shared" si="882"/>
        <v>2.52</v>
      </c>
      <c r="E9573" s="1" t="str">
        <f t="shared" si="883"/>
        <v>002520_TE-PS-Filler</v>
      </c>
      <c r="F9573" s="1" t="str">
        <f t="shared" si="884"/>
        <v>Triax Shell</v>
      </c>
      <c r="G9573" s="1" t="b">
        <f t="shared" si="887"/>
        <v>1</v>
      </c>
      <c r="H9573" s="1" t="b">
        <f t="shared" si="885"/>
        <v>0</v>
      </c>
      <c r="I9573" s="1">
        <f t="shared" si="886"/>
        <v>2.3000000000000013E-2</v>
      </c>
      <c r="J9573" s="1" t="s">
        <v>392</v>
      </c>
      <c r="K9573" s="1">
        <v>1E-3</v>
      </c>
      <c r="L9573" s="1">
        <v>6</v>
      </c>
      <c r="M9573" s="1">
        <v>0</v>
      </c>
      <c r="O9573" s="1" t="s">
        <v>393</v>
      </c>
    </row>
    <row r="9574" spans="1:15" x14ac:dyDescent="0.25">
      <c r="A9574" s="1">
        <v>9574</v>
      </c>
      <c r="B9574" s="1" t="b">
        <f>IF(AND(G9574=TRUE(),H9574=TRUE()),IFERROR(MATCH(LEFT(E9575,6),Sheet3!$3:$3,0)&gt;0,"No Section"),FALSE())</f>
        <v>0</v>
      </c>
      <c r="C9574" s="1">
        <f t="shared" si="882"/>
        <v>2.52</v>
      </c>
      <c r="E9574" s="1" t="str">
        <f t="shared" si="883"/>
        <v>002520_TE-PS-Filler</v>
      </c>
      <c r="F9574" s="1" t="str">
        <f t="shared" si="884"/>
        <v>Triax Shell</v>
      </c>
      <c r="G9574" s="1" t="b">
        <f t="shared" si="887"/>
        <v>1</v>
      </c>
      <c r="H9574" s="1" t="b">
        <f t="shared" si="885"/>
        <v>0</v>
      </c>
      <c r="I9574" s="1">
        <f t="shared" si="886"/>
        <v>2.4000000000000014E-2</v>
      </c>
      <c r="J9574" s="1" t="s">
        <v>392</v>
      </c>
      <c r="K9574" s="1">
        <v>1E-3</v>
      </c>
      <c r="L9574" s="1">
        <v>6</v>
      </c>
      <c r="M9574" s="1">
        <v>0</v>
      </c>
      <c r="O9574" s="1" t="s">
        <v>393</v>
      </c>
    </row>
    <row r="9575" spans="1:15" x14ac:dyDescent="0.25">
      <c r="A9575" s="1">
        <v>9575</v>
      </c>
      <c r="B9575" s="1" t="b">
        <f>IF(AND(G9575=TRUE(),H9575=TRUE()),IFERROR(MATCH(LEFT(E9576,6),Sheet3!$3:$3,0)&gt;0,"No Section"),FALSE())</f>
        <v>0</v>
      </c>
      <c r="C9575" s="1">
        <f t="shared" si="882"/>
        <v>2.52</v>
      </c>
      <c r="E9575" s="1" t="str">
        <f t="shared" si="883"/>
        <v>002520_TE-PS-Filler</v>
      </c>
      <c r="F9575" s="1" t="str">
        <f t="shared" si="884"/>
        <v>Triax Shell</v>
      </c>
      <c r="G9575" s="1" t="b">
        <f t="shared" si="887"/>
        <v>1</v>
      </c>
      <c r="H9575" s="1" t="b">
        <f t="shared" si="885"/>
        <v>0</v>
      </c>
      <c r="I9575" s="1">
        <f t="shared" si="886"/>
        <v>2.5000000000000015E-2</v>
      </c>
      <c r="J9575" s="1" t="s">
        <v>392</v>
      </c>
      <c r="K9575" s="1">
        <v>1E-3</v>
      </c>
      <c r="L9575" s="1">
        <v>6</v>
      </c>
      <c r="M9575" s="1">
        <v>0</v>
      </c>
      <c r="O9575" s="1" t="s">
        <v>393</v>
      </c>
    </row>
    <row r="9576" spans="1:15" x14ac:dyDescent="0.25">
      <c r="A9576" s="1">
        <v>9576</v>
      </c>
      <c r="B9576" s="1" t="b">
        <f>IF(AND(G9576=TRUE(),H9576=TRUE()),IFERROR(MATCH(LEFT(E9577,6),Sheet3!$3:$3,0)&gt;0,"No Section"),FALSE())</f>
        <v>0</v>
      </c>
      <c r="C9576" s="1">
        <f t="shared" si="882"/>
        <v>2.52</v>
      </c>
      <c r="E9576" s="1" t="str">
        <f t="shared" si="883"/>
        <v>002520_TE-PS-Filler</v>
      </c>
      <c r="F9576" s="1" t="str">
        <f t="shared" si="884"/>
        <v>Triax Shell</v>
      </c>
      <c r="G9576" s="1" t="b">
        <f t="shared" si="887"/>
        <v>1</v>
      </c>
      <c r="H9576" s="1" t="b">
        <f t="shared" si="885"/>
        <v>0</v>
      </c>
      <c r="I9576" s="1">
        <f t="shared" si="886"/>
        <v>2.6000000000000016E-2</v>
      </c>
      <c r="J9576" s="1" t="s">
        <v>392</v>
      </c>
      <c r="K9576" s="1">
        <v>1E-3</v>
      </c>
      <c r="L9576" s="1">
        <v>6</v>
      </c>
      <c r="M9576" s="1">
        <v>0</v>
      </c>
      <c r="O9576" s="1" t="s">
        <v>393</v>
      </c>
    </row>
    <row r="9577" spans="1:15" x14ac:dyDescent="0.25">
      <c r="A9577" s="1">
        <v>9577</v>
      </c>
      <c r="B9577" s="1" t="b">
        <f>IF(AND(G9577=TRUE(),H9577=TRUE()),IFERROR(MATCH(LEFT(E9578,6),Sheet3!$3:$3,0)&gt;0,"No Section"),FALSE())</f>
        <v>0</v>
      </c>
      <c r="C9577" s="1">
        <f t="shared" si="882"/>
        <v>2.52</v>
      </c>
      <c r="E9577" s="1" t="str">
        <f t="shared" si="883"/>
        <v>002520_TE-PS-Filler</v>
      </c>
      <c r="F9577" s="1" t="str">
        <f t="shared" si="884"/>
        <v>Triax Shell</v>
      </c>
      <c r="G9577" s="1" t="b">
        <f t="shared" si="887"/>
        <v>1</v>
      </c>
      <c r="H9577" s="1" t="b">
        <f t="shared" si="885"/>
        <v>0</v>
      </c>
      <c r="I9577" s="1">
        <f t="shared" si="886"/>
        <v>2.7000000000000017E-2</v>
      </c>
      <c r="J9577" s="1" t="s">
        <v>392</v>
      </c>
      <c r="K9577" s="1">
        <v>1E-3</v>
      </c>
      <c r="L9577" s="1">
        <v>6</v>
      </c>
      <c r="M9577" s="1">
        <v>0</v>
      </c>
      <c r="O9577" s="1" t="s">
        <v>393</v>
      </c>
    </row>
    <row r="9578" spans="1:15" x14ac:dyDescent="0.25">
      <c r="A9578" s="1">
        <v>9578</v>
      </c>
      <c r="B9578" s="1" t="b">
        <f>IF(AND(G9578=TRUE(),H9578=TRUE()),IFERROR(MATCH(LEFT(E9579,6),Sheet3!$3:$3,0)&gt;0,"No Section"),FALSE())</f>
        <v>0</v>
      </c>
      <c r="C9578" s="1">
        <f t="shared" si="882"/>
        <v>2.52</v>
      </c>
      <c r="E9578" s="1" t="str">
        <f t="shared" si="883"/>
        <v>002520_TE-PS-Filler</v>
      </c>
      <c r="F9578" s="1" t="str">
        <f t="shared" si="884"/>
        <v>Triax Shell</v>
      </c>
      <c r="G9578" s="1" t="b">
        <f t="shared" si="887"/>
        <v>1</v>
      </c>
      <c r="H9578" s="1" t="b">
        <f t="shared" si="885"/>
        <v>0</v>
      </c>
      <c r="I9578" s="1">
        <f t="shared" si="886"/>
        <v>2.8000000000000018E-2</v>
      </c>
      <c r="J9578" s="1" t="s">
        <v>392</v>
      </c>
      <c r="K9578" s="1">
        <v>1E-3</v>
      </c>
      <c r="L9578" s="1">
        <v>6</v>
      </c>
      <c r="M9578" s="1">
        <v>0</v>
      </c>
      <c r="O9578" s="1" t="s">
        <v>393</v>
      </c>
    </row>
    <row r="9579" spans="1:15" x14ac:dyDescent="0.25">
      <c r="A9579" s="1">
        <v>9579</v>
      </c>
      <c r="B9579" s="1" t="b">
        <f>IF(AND(G9579=TRUE(),H9579=TRUE()),IFERROR(MATCH(LEFT(E9580,6),Sheet3!$3:$3,0)&gt;0,"No Section"),FALSE())</f>
        <v>0</v>
      </c>
      <c r="C9579" s="1">
        <f t="shared" si="882"/>
        <v>2.52</v>
      </c>
      <c r="E9579" s="1" t="str">
        <f t="shared" si="883"/>
        <v>002520_TE-PS-Filler</v>
      </c>
      <c r="F9579" s="1" t="str">
        <f t="shared" si="884"/>
        <v>Triax Shell</v>
      </c>
      <c r="G9579" s="1" t="b">
        <f t="shared" si="887"/>
        <v>1</v>
      </c>
      <c r="H9579" s="1" t="b">
        <f t="shared" si="885"/>
        <v>0</v>
      </c>
      <c r="I9579" s="1">
        <f t="shared" si="886"/>
        <v>2.9000000000000019E-2</v>
      </c>
      <c r="J9579" s="1" t="s">
        <v>392</v>
      </c>
      <c r="K9579" s="1">
        <v>1E-3</v>
      </c>
      <c r="L9579" s="1">
        <v>6</v>
      </c>
      <c r="M9579" s="1">
        <v>0</v>
      </c>
      <c r="O9579" s="1" t="s">
        <v>393</v>
      </c>
    </row>
    <row r="9580" spans="1:15" x14ac:dyDescent="0.25">
      <c r="A9580" s="1">
        <v>9580</v>
      </c>
      <c r="B9580" s="1" t="b">
        <f>IF(AND(G9580=TRUE(),H9580=TRUE()),IFERROR(MATCH(LEFT(E9581,6),Sheet3!$3:$3,0)&gt;0,"No Section"),FALSE())</f>
        <v>0</v>
      </c>
      <c r="C9580" s="1">
        <f t="shared" si="882"/>
        <v>2.52</v>
      </c>
      <c r="E9580" s="1" t="str">
        <f t="shared" si="883"/>
        <v>002520_TE-PS-Filler</v>
      </c>
      <c r="F9580" s="1" t="str">
        <f t="shared" si="884"/>
        <v>Triax Shell</v>
      </c>
      <c r="G9580" s="1" t="b">
        <f t="shared" si="887"/>
        <v>1</v>
      </c>
      <c r="H9580" s="1" t="b">
        <f t="shared" si="885"/>
        <v>0</v>
      </c>
      <c r="I9580" s="1">
        <f t="shared" si="886"/>
        <v>3.000000000000002E-2</v>
      </c>
      <c r="J9580" s="1" t="s">
        <v>392</v>
      </c>
      <c r="K9580" s="1">
        <v>1E-3</v>
      </c>
      <c r="L9580" s="1">
        <v>6</v>
      </c>
      <c r="M9580" s="1">
        <v>0</v>
      </c>
      <c r="O9580" s="1" t="s">
        <v>393</v>
      </c>
    </row>
    <row r="9581" spans="1:15" x14ac:dyDescent="0.25">
      <c r="A9581" s="1">
        <v>9581</v>
      </c>
      <c r="B9581" s="1" t="b">
        <f>IF(AND(G9581=TRUE(),H9581=TRUE()),IFERROR(MATCH(LEFT(E9582,6),Sheet3!$3:$3,0)&gt;0,"No Section"),FALSE())</f>
        <v>0</v>
      </c>
      <c r="C9581" s="1">
        <f t="shared" si="882"/>
        <v>2.52</v>
      </c>
      <c r="E9581" s="1" t="str">
        <f t="shared" si="883"/>
        <v>002520_TE-PS-Filler</v>
      </c>
      <c r="F9581" s="1" t="str">
        <f t="shared" si="884"/>
        <v>Triax Shell</v>
      </c>
      <c r="G9581" s="1" t="b">
        <f t="shared" si="887"/>
        <v>1</v>
      </c>
      <c r="H9581" s="1" t="b">
        <f t="shared" si="885"/>
        <v>0</v>
      </c>
      <c r="I9581" s="1">
        <f t="shared" si="886"/>
        <v>3.1000000000000021E-2</v>
      </c>
      <c r="J9581" s="1" t="s">
        <v>392</v>
      </c>
      <c r="K9581" s="1">
        <v>1E-3</v>
      </c>
      <c r="L9581" s="1">
        <v>6</v>
      </c>
      <c r="M9581" s="1">
        <v>0</v>
      </c>
      <c r="O9581" s="1" t="s">
        <v>393</v>
      </c>
    </row>
    <row r="9582" spans="1:15" x14ac:dyDescent="0.25">
      <c r="A9582" s="1">
        <v>9582</v>
      </c>
      <c r="B9582" s="1" t="b">
        <f>IF(AND(G9582=TRUE(),H9582=TRUE()),IFERROR(MATCH(LEFT(E9583,6),Sheet3!$3:$3,0)&gt;0,"No Section"),FALSE())</f>
        <v>0</v>
      </c>
      <c r="C9582" s="1">
        <f t="shared" si="882"/>
        <v>2.52</v>
      </c>
      <c r="E9582" s="1" t="str">
        <f t="shared" si="883"/>
        <v>002520_TE-PS-Filler</v>
      </c>
      <c r="F9582" s="1" t="str">
        <f t="shared" si="884"/>
        <v>Triax Shell</v>
      </c>
      <c r="G9582" s="1" t="b">
        <f t="shared" si="887"/>
        <v>1</v>
      </c>
      <c r="H9582" s="1" t="b">
        <f t="shared" si="885"/>
        <v>0</v>
      </c>
      <c r="I9582" s="1">
        <f t="shared" si="886"/>
        <v>3.2000000000000021E-2</v>
      </c>
      <c r="J9582" s="1" t="s">
        <v>392</v>
      </c>
      <c r="K9582" s="1">
        <v>1E-3</v>
      </c>
      <c r="L9582" s="1">
        <v>6</v>
      </c>
      <c r="M9582" s="1">
        <v>0</v>
      </c>
      <c r="O9582" s="1" t="s">
        <v>393</v>
      </c>
    </row>
    <row r="9583" spans="1:15" x14ac:dyDescent="0.25">
      <c r="A9583" s="1">
        <v>9583</v>
      </c>
      <c r="B9583" s="1" t="b">
        <f>IF(AND(G9583=TRUE(),H9583=TRUE()),IFERROR(MATCH(LEFT(E9584,6),Sheet3!$3:$3,0)&gt;0,"No Section"),FALSE())</f>
        <v>0</v>
      </c>
      <c r="C9583" s="1">
        <f t="shared" si="882"/>
        <v>2.52</v>
      </c>
      <c r="E9583" s="1" t="str">
        <f t="shared" si="883"/>
        <v>002520_TE-PS-Filler</v>
      </c>
      <c r="F9583" s="1" t="str">
        <f t="shared" si="884"/>
        <v>Triax Shell</v>
      </c>
      <c r="G9583" s="1" t="b">
        <f t="shared" si="887"/>
        <v>1</v>
      </c>
      <c r="H9583" s="1" t="b">
        <f t="shared" si="885"/>
        <v>0</v>
      </c>
      <c r="I9583" s="1">
        <f t="shared" si="886"/>
        <v>3.3000000000000022E-2</v>
      </c>
      <c r="J9583" s="1" t="s">
        <v>392</v>
      </c>
      <c r="K9583" s="1">
        <v>1E-3</v>
      </c>
      <c r="L9583" s="1">
        <v>6</v>
      </c>
      <c r="M9583" s="1">
        <v>0</v>
      </c>
      <c r="O9583" s="1" t="s">
        <v>393</v>
      </c>
    </row>
    <row r="9584" spans="1:15" x14ac:dyDescent="0.25">
      <c r="A9584" s="1">
        <v>9584</v>
      </c>
      <c r="B9584" s="1" t="b">
        <f>IF(AND(G9584=TRUE(),H9584=TRUE()),IFERROR(MATCH(LEFT(E9585,6),Sheet3!$3:$3,0)&gt;0,"No Section"),FALSE())</f>
        <v>0</v>
      </c>
      <c r="C9584" s="1">
        <f t="shared" si="882"/>
        <v>2.52</v>
      </c>
      <c r="E9584" s="1" t="str">
        <f t="shared" si="883"/>
        <v>002520_TE-PS-Filler</v>
      </c>
      <c r="F9584" s="1" t="str">
        <f t="shared" si="884"/>
        <v>Triax Shell</v>
      </c>
      <c r="G9584" s="1" t="b">
        <f t="shared" si="887"/>
        <v>1</v>
      </c>
      <c r="H9584" s="1" t="b">
        <f t="shared" si="885"/>
        <v>0</v>
      </c>
      <c r="I9584" s="1">
        <f t="shared" si="886"/>
        <v>3.4000000000000023E-2</v>
      </c>
      <c r="J9584" s="1" t="s">
        <v>392</v>
      </c>
      <c r="K9584" s="1">
        <v>1E-3</v>
      </c>
      <c r="L9584" s="1">
        <v>6</v>
      </c>
      <c r="M9584" s="1">
        <v>0</v>
      </c>
      <c r="O9584" s="1" t="s">
        <v>393</v>
      </c>
    </row>
    <row r="9585" spans="1:15" x14ac:dyDescent="0.25">
      <c r="A9585" s="1">
        <v>9585</v>
      </c>
      <c r="B9585" s="1" t="b">
        <f>IF(AND(G9585=TRUE(),H9585=TRUE()),IFERROR(MATCH(LEFT(E9586,6),Sheet3!$3:$3,0)&gt;0,"No Section"),FALSE())</f>
        <v>0</v>
      </c>
      <c r="C9585" s="1">
        <f t="shared" si="882"/>
        <v>2.52</v>
      </c>
      <c r="E9585" s="1" t="str">
        <f t="shared" si="883"/>
        <v>002520_TE-PS-Filler</v>
      </c>
      <c r="F9585" s="1" t="str">
        <f t="shared" si="884"/>
        <v>Triax Shell</v>
      </c>
      <c r="G9585" s="1" t="b">
        <f t="shared" si="887"/>
        <v>1</v>
      </c>
      <c r="H9585" s="1" t="b">
        <f t="shared" si="885"/>
        <v>0</v>
      </c>
      <c r="I9585" s="1">
        <f t="shared" si="886"/>
        <v>3.5000000000000024E-2</v>
      </c>
      <c r="J9585" s="1" t="s">
        <v>392</v>
      </c>
      <c r="K9585" s="1">
        <v>1E-3</v>
      </c>
      <c r="L9585" s="1">
        <v>6</v>
      </c>
      <c r="M9585" s="1">
        <v>0</v>
      </c>
      <c r="O9585" s="1" t="s">
        <v>393</v>
      </c>
    </row>
    <row r="9586" spans="1:15" x14ac:dyDescent="0.25">
      <c r="A9586" s="1">
        <v>9586</v>
      </c>
      <c r="B9586" s="1" t="b">
        <f>IF(AND(G9586=TRUE(),H9586=TRUE()),IFERROR(MATCH(LEFT(E9587,6),Sheet3!$3:$3,0)&gt;0,"No Section"),FALSE())</f>
        <v>0</v>
      </c>
      <c r="C9586" s="1">
        <f t="shared" si="882"/>
        <v>2.52</v>
      </c>
      <c r="E9586" s="1" t="str">
        <f t="shared" si="883"/>
        <v>002520_TE-PS-Filler</v>
      </c>
      <c r="F9586" s="1" t="str">
        <f t="shared" si="884"/>
        <v>Triax Shell</v>
      </c>
      <c r="G9586" s="1" t="b">
        <f t="shared" si="887"/>
        <v>1</v>
      </c>
      <c r="H9586" s="1" t="b">
        <f t="shared" si="885"/>
        <v>0</v>
      </c>
      <c r="I9586" s="1">
        <f t="shared" si="886"/>
        <v>3.6000000000000025E-2</v>
      </c>
      <c r="J9586" s="1" t="s">
        <v>392</v>
      </c>
      <c r="K9586" s="1">
        <v>1E-3</v>
      </c>
      <c r="L9586" s="1">
        <v>6</v>
      </c>
      <c r="M9586" s="1">
        <v>0</v>
      </c>
      <c r="O9586" s="1" t="s">
        <v>393</v>
      </c>
    </row>
    <row r="9587" spans="1:15" x14ac:dyDescent="0.25">
      <c r="A9587" s="1">
        <v>9587</v>
      </c>
      <c r="B9587" s="1" t="b">
        <f>IF(AND(G9587=TRUE(),H9587=TRUE()),IFERROR(MATCH(LEFT(E9588,6),Sheet3!$3:$3,0)&gt;0,"No Section"),FALSE())</f>
        <v>0</v>
      </c>
      <c r="C9587" s="1">
        <f t="shared" si="882"/>
        <v>2.52</v>
      </c>
      <c r="E9587" s="1" t="str">
        <f t="shared" si="883"/>
        <v>002520_TE-PS-Filler</v>
      </c>
      <c r="F9587" s="1" t="str">
        <f t="shared" si="884"/>
        <v>Triax Shell</v>
      </c>
      <c r="G9587" s="1" t="b">
        <f t="shared" si="887"/>
        <v>1</v>
      </c>
      <c r="H9587" s="1" t="b">
        <f t="shared" si="885"/>
        <v>0</v>
      </c>
      <c r="I9587" s="1">
        <f t="shared" si="886"/>
        <v>3.7000000000000026E-2</v>
      </c>
      <c r="J9587" s="1" t="s">
        <v>392</v>
      </c>
      <c r="K9587" s="1">
        <v>1E-3</v>
      </c>
      <c r="L9587" s="1">
        <v>6</v>
      </c>
      <c r="M9587" s="1">
        <v>0</v>
      </c>
      <c r="O9587" s="1" t="s">
        <v>393</v>
      </c>
    </row>
    <row r="9588" spans="1:15" x14ac:dyDescent="0.25">
      <c r="A9588" s="1">
        <v>9588</v>
      </c>
      <c r="B9588" s="1" t="b">
        <f>IF(AND(G9588=TRUE(),H9588=TRUE()),IFERROR(MATCH(LEFT(E9589,6),Sheet3!$3:$3,0)&gt;0,"No Section"),FALSE())</f>
        <v>0</v>
      </c>
      <c r="C9588" s="1">
        <f t="shared" si="882"/>
        <v>2.52</v>
      </c>
      <c r="E9588" s="1" t="str">
        <f t="shared" si="883"/>
        <v>002520_TE-PS-Filler</v>
      </c>
      <c r="F9588" s="1" t="str">
        <f t="shared" si="884"/>
        <v>Triax Shell</v>
      </c>
      <c r="G9588" s="1" t="b">
        <f t="shared" si="887"/>
        <v>1</v>
      </c>
      <c r="H9588" s="1" t="b">
        <f t="shared" si="885"/>
        <v>0</v>
      </c>
      <c r="I9588" s="1">
        <f t="shared" si="886"/>
        <v>3.8000000000000027E-2</v>
      </c>
      <c r="J9588" s="1" t="s">
        <v>392</v>
      </c>
      <c r="K9588" s="1">
        <v>1E-3</v>
      </c>
      <c r="L9588" s="1">
        <v>6</v>
      </c>
      <c r="M9588" s="1">
        <v>0</v>
      </c>
      <c r="O9588" s="1" t="s">
        <v>393</v>
      </c>
    </row>
    <row r="9589" spans="1:15" x14ac:dyDescent="0.25">
      <c r="A9589" s="1">
        <v>9589</v>
      </c>
      <c r="B9589" s="1" t="b">
        <f>IF(AND(G9589=TRUE(),H9589=TRUE()),IFERROR(MATCH(LEFT(E9590,6),Sheet3!$3:$3,0)&gt;0,"No Section"),FALSE())</f>
        <v>0</v>
      </c>
      <c r="C9589" s="1">
        <f t="shared" si="882"/>
        <v>2.52</v>
      </c>
      <c r="E9589" s="1" t="str">
        <f t="shared" si="883"/>
        <v>002520_TE-PS-Filler</v>
      </c>
      <c r="F9589" s="1" t="str">
        <f t="shared" si="884"/>
        <v>Triax Shell</v>
      </c>
      <c r="G9589" s="1" t="b">
        <f t="shared" si="887"/>
        <v>1</v>
      </c>
      <c r="H9589" s="1" t="b">
        <f t="shared" si="885"/>
        <v>0</v>
      </c>
      <c r="I9589" s="1">
        <f t="shared" si="886"/>
        <v>3.9000000000000028E-2</v>
      </c>
      <c r="J9589" s="1" t="s">
        <v>392</v>
      </c>
      <c r="K9589" s="1">
        <v>1E-3</v>
      </c>
      <c r="L9589" s="1">
        <v>6</v>
      </c>
      <c r="M9589" s="1">
        <v>0</v>
      </c>
      <c r="O9589" s="1" t="s">
        <v>393</v>
      </c>
    </row>
    <row r="9590" spans="1:15" x14ac:dyDescent="0.25">
      <c r="A9590" s="1">
        <v>9590</v>
      </c>
      <c r="B9590" s="1" t="b">
        <f>IF(AND(G9590=TRUE(),H9590=TRUE()),IFERROR(MATCH(LEFT(E9591,6),Sheet3!$3:$3,0)&gt;0,"No Section"),FALSE())</f>
        <v>0</v>
      </c>
      <c r="C9590" s="1">
        <f t="shared" si="882"/>
        <v>2.52</v>
      </c>
      <c r="E9590" s="1" t="str">
        <f t="shared" si="883"/>
        <v>002520_TE-PS-Filler</v>
      </c>
      <c r="F9590" s="1" t="str">
        <f t="shared" si="884"/>
        <v>Triax Shell</v>
      </c>
      <c r="G9590" s="1" t="b">
        <f t="shared" si="887"/>
        <v>1</v>
      </c>
      <c r="H9590" s="1" t="b">
        <f t="shared" si="885"/>
        <v>0</v>
      </c>
      <c r="I9590" s="1">
        <f t="shared" si="886"/>
        <v>4.0000000000000029E-2</v>
      </c>
      <c r="J9590" s="1" t="s">
        <v>392</v>
      </c>
      <c r="K9590" s="1">
        <v>1E-3</v>
      </c>
      <c r="L9590" s="1">
        <v>6</v>
      </c>
      <c r="M9590" s="1">
        <v>0</v>
      </c>
      <c r="O9590" s="1" t="s">
        <v>393</v>
      </c>
    </row>
    <row r="9591" spans="1:15" x14ac:dyDescent="0.25">
      <c r="A9591" s="1">
        <v>9591</v>
      </c>
      <c r="B9591" s="1" t="b">
        <f>IF(AND(G9591=TRUE(),H9591=TRUE()),IFERROR(MATCH(LEFT(E9592,6),Sheet3!$3:$3,0)&gt;0,"No Section"),FALSE())</f>
        <v>0</v>
      </c>
      <c r="C9591" s="1">
        <f t="shared" si="882"/>
        <v>2.52</v>
      </c>
      <c r="E9591" s="1" t="str">
        <f t="shared" si="883"/>
        <v>002520_TE-PS-Filler</v>
      </c>
      <c r="F9591" s="1" t="str">
        <f t="shared" si="884"/>
        <v>Triax Shell</v>
      </c>
      <c r="G9591" s="1" t="b">
        <f t="shared" si="887"/>
        <v>1</v>
      </c>
      <c r="H9591" s="1" t="b">
        <f t="shared" si="885"/>
        <v>0</v>
      </c>
      <c r="I9591" s="1">
        <f t="shared" si="886"/>
        <v>4.1000000000000029E-2</v>
      </c>
      <c r="J9591" s="1" t="s">
        <v>392</v>
      </c>
      <c r="K9591" s="1">
        <v>1E-3</v>
      </c>
      <c r="L9591" s="1">
        <v>6</v>
      </c>
      <c r="M9591" s="1">
        <v>0</v>
      </c>
      <c r="O9591" s="1" t="s">
        <v>393</v>
      </c>
    </row>
    <row r="9592" spans="1:15" x14ac:dyDescent="0.25">
      <c r="A9592" s="1">
        <v>9592</v>
      </c>
      <c r="B9592" s="1" t="b">
        <f>IF(AND(G9592=TRUE(),H9592=TRUE()),IFERROR(MATCH(LEFT(E9593,6),Sheet3!$3:$3,0)&gt;0,"No Section"),FALSE())</f>
        <v>0</v>
      </c>
      <c r="C9592" s="1">
        <f t="shared" si="882"/>
        <v>2.52</v>
      </c>
      <c r="E9592" s="1" t="str">
        <f t="shared" si="883"/>
        <v>002520_TE-PS-Filler</v>
      </c>
      <c r="F9592" s="1" t="str">
        <f t="shared" si="884"/>
        <v>Triax Shell</v>
      </c>
      <c r="G9592" s="1" t="b">
        <f t="shared" si="887"/>
        <v>1</v>
      </c>
      <c r="H9592" s="1" t="b">
        <f t="shared" si="885"/>
        <v>0</v>
      </c>
      <c r="I9592" s="1">
        <f t="shared" si="886"/>
        <v>4.200000000000003E-2</v>
      </c>
      <c r="J9592" s="1" t="s">
        <v>392</v>
      </c>
      <c r="K9592" s="1">
        <v>1E-3</v>
      </c>
      <c r="L9592" s="1">
        <v>6</v>
      </c>
      <c r="M9592" s="1">
        <v>0</v>
      </c>
      <c r="O9592" s="1" t="s">
        <v>393</v>
      </c>
    </row>
    <row r="9593" spans="1:15" x14ac:dyDescent="0.25">
      <c r="A9593" s="1">
        <v>9593</v>
      </c>
      <c r="B9593" s="1" t="b">
        <f>IF(AND(G9593=TRUE(),H9593=TRUE()),IFERROR(MATCH(LEFT(E9594,6),Sheet3!$3:$3,0)&gt;0,"No Section"),FALSE())</f>
        <v>0</v>
      </c>
      <c r="C9593" s="1">
        <f t="shared" si="882"/>
        <v>2.52</v>
      </c>
      <c r="E9593" s="1" t="str">
        <f t="shared" si="883"/>
        <v>002520_TE-PS-Filler</v>
      </c>
      <c r="F9593" s="1" t="str">
        <f t="shared" si="884"/>
        <v>Triax Shell</v>
      </c>
      <c r="G9593" s="1" t="b">
        <f t="shared" si="887"/>
        <v>1</v>
      </c>
      <c r="H9593" s="1" t="b">
        <f t="shared" si="885"/>
        <v>0</v>
      </c>
      <c r="I9593" s="1">
        <f t="shared" si="886"/>
        <v>4.3000000000000031E-2</v>
      </c>
      <c r="J9593" s="1" t="s">
        <v>392</v>
      </c>
      <c r="K9593" s="1">
        <v>1E-3</v>
      </c>
      <c r="L9593" s="1">
        <v>6</v>
      </c>
      <c r="M9593" s="1">
        <v>0</v>
      </c>
      <c r="O9593" s="1" t="s">
        <v>393</v>
      </c>
    </row>
    <row r="9594" spans="1:15" x14ac:dyDescent="0.25">
      <c r="A9594" s="1">
        <v>9594</v>
      </c>
      <c r="B9594" s="1" t="b">
        <f>IF(AND(G9594=TRUE(),H9594=TRUE()),IFERROR(MATCH(LEFT(E9595,6),Sheet3!$3:$3,0)&gt;0,"No Section"),FALSE())</f>
        <v>0</v>
      </c>
      <c r="C9594" s="1">
        <f t="shared" si="882"/>
        <v>2.52</v>
      </c>
      <c r="E9594" s="1" t="str">
        <f t="shared" si="883"/>
        <v>002520_TE-PS-Filler</v>
      </c>
      <c r="F9594" s="1" t="str">
        <f t="shared" si="884"/>
        <v>Triax Shell</v>
      </c>
      <c r="G9594" s="1" t="b">
        <f t="shared" si="887"/>
        <v>1</v>
      </c>
      <c r="H9594" s="1" t="b">
        <f t="shared" si="885"/>
        <v>0</v>
      </c>
      <c r="I9594" s="1">
        <f t="shared" si="886"/>
        <v>4.4000000000000032E-2</v>
      </c>
      <c r="J9594" s="1" t="s">
        <v>392</v>
      </c>
      <c r="K9594" s="1">
        <v>1E-3</v>
      </c>
      <c r="L9594" s="1">
        <v>6</v>
      </c>
      <c r="M9594" s="1">
        <v>0</v>
      </c>
      <c r="O9594" s="1" t="s">
        <v>393</v>
      </c>
    </row>
    <row r="9595" spans="1:15" x14ac:dyDescent="0.25">
      <c r="A9595" s="1">
        <v>9595</v>
      </c>
      <c r="B9595" s="1" t="str">
        <f>IF(AND(G9595=TRUE(),H9595=TRUE()),IFERROR(MATCH(LEFT(E9596,6),Sheet3!$3:$3,0)&gt;0,"No Section"),FALSE())</f>
        <v>No Section</v>
      </c>
      <c r="C9595" s="1">
        <f t="shared" si="882"/>
        <v>2.52</v>
      </c>
      <c r="D9595" s="1" t="str">
        <f>RIGHT(E9595,LEN(E9595)-7)</f>
        <v>TE-PS-Filler</v>
      </c>
      <c r="E9595" s="1" t="str">
        <f t="shared" si="883"/>
        <v>002520_TE-PS-Filler</v>
      </c>
      <c r="F9595" s="1" t="str">
        <f t="shared" si="884"/>
        <v>Triax Shell</v>
      </c>
      <c r="G9595" s="1" t="b">
        <f t="shared" si="887"/>
        <v>1</v>
      </c>
      <c r="H9595" s="1" t="b">
        <f t="shared" si="885"/>
        <v>1</v>
      </c>
      <c r="I9595" s="1">
        <f t="shared" si="886"/>
        <v>4.5000000000000033E-2</v>
      </c>
      <c r="J9595" s="1" t="s">
        <v>392</v>
      </c>
      <c r="K9595" s="1">
        <v>1E-3</v>
      </c>
      <c r="L9595" s="1">
        <v>6</v>
      </c>
      <c r="M9595" s="1">
        <v>0</v>
      </c>
      <c r="O9595" s="1" t="s">
        <v>393</v>
      </c>
    </row>
    <row r="9596" spans="1:15" x14ac:dyDescent="0.25">
      <c r="A9596" s="1">
        <v>9596</v>
      </c>
      <c r="B9596" s="1" t="b">
        <f>IF(AND(G9596=TRUE(),H9596=TRUE()),IFERROR(MATCH(LEFT(E9597,6),Sheet3!$3:$3,0)&gt;0,"No Section"),FALSE())</f>
        <v>0</v>
      </c>
      <c r="C9596" s="1">
        <f t="shared" si="882"/>
        <v>2.52</v>
      </c>
      <c r="E9596" s="1" t="str">
        <f t="shared" si="883"/>
        <v>002520_TE-PS-Filler</v>
      </c>
      <c r="F9596" s="1" t="str">
        <f t="shared" si="884"/>
        <v/>
      </c>
      <c r="G9596" s="1" t="b">
        <f t="shared" si="887"/>
        <v>1</v>
      </c>
      <c r="H9596" s="1" t="b">
        <f t="shared" si="885"/>
        <v>0</v>
      </c>
      <c r="I9596" s="1" t="e">
        <f t="shared" si="886"/>
        <v>#VALUE!</v>
      </c>
      <c r="J9596" s="1" t="s">
        <v>394</v>
      </c>
      <c r="K9596" s="1" t="s">
        <v>395</v>
      </c>
    </row>
    <row r="9597" spans="1:15" x14ac:dyDescent="0.25">
      <c r="A9597" s="1">
        <v>9597</v>
      </c>
      <c r="B9597" s="1" t="b">
        <f>IF(AND(G9597=TRUE(),H9597=TRUE()),IFERROR(MATCH(LEFT(E9598,6),Sheet3!$3:$3,0)&gt;0,"No Section"),FALSE())</f>
        <v>0</v>
      </c>
      <c r="C9597" s="1">
        <f t="shared" si="882"/>
        <v>2.52</v>
      </c>
      <c r="E9597" s="1" t="str">
        <f t="shared" si="883"/>
        <v>002520_TE-PS-Filler</v>
      </c>
      <c r="F9597" s="1" t="str">
        <f t="shared" si="884"/>
        <v/>
      </c>
      <c r="G9597" s="1" t="b">
        <f t="shared" si="887"/>
        <v>1</v>
      </c>
      <c r="H9597" s="1" t="b">
        <f t="shared" si="885"/>
        <v>0</v>
      </c>
      <c r="I9597" s="1" t="e">
        <f t="shared" si="886"/>
        <v>#VALUE!</v>
      </c>
    </row>
    <row r="9598" spans="1:15" x14ac:dyDescent="0.25">
      <c r="A9598" s="1">
        <v>9598</v>
      </c>
      <c r="B9598" s="1" t="b">
        <f>IF(AND(G9598=TRUE(),H9598=TRUE()),IFERROR(MATCH(LEFT(E9599,6),Sheet3!$3:$3,0)&gt;0,"No Section"),FALSE())</f>
        <v>0</v>
      </c>
      <c r="C9598" s="1">
        <f t="shared" si="882"/>
        <v>2.52</v>
      </c>
      <c r="E9598" s="1" t="str">
        <f t="shared" si="883"/>
        <v>002520_TE-PS-Filler</v>
      </c>
      <c r="F9598" s="1" t="str">
        <f t="shared" si="884"/>
        <v/>
      </c>
      <c r="G9598" s="1" t="b">
        <f t="shared" si="887"/>
        <v>1</v>
      </c>
      <c r="H9598" s="1" t="b">
        <f t="shared" si="885"/>
        <v>0</v>
      </c>
      <c r="I9598" s="1" t="e">
        <f t="shared" si="886"/>
        <v>#VALUE!</v>
      </c>
      <c r="J9598" s="1" t="s">
        <v>474</v>
      </c>
    </row>
    <row r="9599" spans="1:15" x14ac:dyDescent="0.25">
      <c r="A9599" s="1">
        <v>9599</v>
      </c>
      <c r="B9599" s="1" t="b">
        <f>IF(AND(G9599=TRUE(),H9599=TRUE()),IFERROR(MATCH(LEFT(E9600,6),Sheet3!$3:$3,0)&gt;0,"No Section"),FALSE())</f>
        <v>0</v>
      </c>
      <c r="C9599" s="1">
        <f t="shared" si="882"/>
        <v>2.52</v>
      </c>
      <c r="E9599" s="1" t="str">
        <f t="shared" si="883"/>
        <v>002520_TE-PS-Filler</v>
      </c>
      <c r="F9599" s="1" t="str">
        <f t="shared" si="884"/>
        <v/>
      </c>
      <c r="G9599" s="1" t="b">
        <f t="shared" si="887"/>
        <v>0</v>
      </c>
      <c r="H9599" s="1" t="b">
        <f t="shared" si="885"/>
        <v>0</v>
      </c>
      <c r="I9599" s="1" t="e">
        <f t="shared" si="886"/>
        <v>#VALUE!</v>
      </c>
      <c r="J9599" s="1" t="s">
        <v>390</v>
      </c>
      <c r="K9599" s="1">
        <v>1079</v>
      </c>
      <c r="L9599" s="1" t="s">
        <v>391</v>
      </c>
    </row>
    <row r="9600" spans="1:15" x14ac:dyDescent="0.25">
      <c r="A9600" s="1">
        <v>9600</v>
      </c>
      <c r="B9600" s="1" t="b">
        <f>IF(AND(G9600=TRUE(),H9600=TRUE()),IFERROR(MATCH(LEFT(E9601,6),Sheet3!$3:$3,0)&gt;0,"No Section"),FALSE())</f>
        <v>0</v>
      </c>
      <c r="C9600" s="1">
        <f t="shared" si="882"/>
        <v>2.52</v>
      </c>
      <c r="E9600" s="1" t="str">
        <f t="shared" si="883"/>
        <v>002520_TE-PS-Filler</v>
      </c>
      <c r="F9600" s="1" t="str">
        <f t="shared" si="884"/>
        <v>Gelcoat</v>
      </c>
      <c r="G9600" s="1" t="b">
        <f t="shared" si="887"/>
        <v>0</v>
      </c>
      <c r="H9600" s="1" t="b">
        <f t="shared" si="885"/>
        <v>1</v>
      </c>
      <c r="I9600" s="1">
        <f t="shared" si="886"/>
        <v>5.0000000000000001E-4</v>
      </c>
      <c r="J9600" s="1" t="s">
        <v>392</v>
      </c>
      <c r="K9600" s="1">
        <v>5.0000000000000001E-4</v>
      </c>
      <c r="L9600" s="1">
        <v>3</v>
      </c>
      <c r="M9600" s="1">
        <v>0</v>
      </c>
      <c r="O9600" s="1" t="s">
        <v>16</v>
      </c>
    </row>
    <row r="9601" spans="1:15" x14ac:dyDescent="0.25">
      <c r="A9601" s="1">
        <v>9601</v>
      </c>
      <c r="B9601" s="1" t="b">
        <f>IF(AND(G9601=TRUE(),H9601=TRUE()),IFERROR(MATCH(LEFT(E9602,6),Sheet3!$3:$3,0)&gt;0,"No Section"),FALSE())</f>
        <v>0</v>
      </c>
      <c r="C9601" s="1">
        <f t="shared" si="882"/>
        <v>2.52</v>
      </c>
      <c r="E9601" s="1" t="str">
        <f t="shared" si="883"/>
        <v>002520_TE-PS-Filler</v>
      </c>
      <c r="F9601" s="1" t="str">
        <f t="shared" si="884"/>
        <v>Triax Shell</v>
      </c>
      <c r="G9601" s="1" t="b">
        <f t="shared" si="887"/>
        <v>0</v>
      </c>
      <c r="H9601" s="1" t="b">
        <f t="shared" si="885"/>
        <v>0</v>
      </c>
      <c r="I9601" s="1">
        <f t="shared" si="886"/>
        <v>1E-3</v>
      </c>
      <c r="J9601" s="1" t="s">
        <v>392</v>
      </c>
      <c r="K9601" s="1">
        <v>1E-3</v>
      </c>
      <c r="L9601" s="1">
        <v>6</v>
      </c>
      <c r="M9601" s="1">
        <v>0</v>
      </c>
      <c r="O9601" s="1" t="s">
        <v>393</v>
      </c>
    </row>
    <row r="9602" spans="1:15" x14ac:dyDescent="0.25">
      <c r="A9602" s="1">
        <v>9602</v>
      </c>
      <c r="B9602" s="1" t="b">
        <f>IF(AND(G9602=TRUE(),H9602=TRUE()),IFERROR(MATCH(LEFT(E9603,6),Sheet3!$3:$3,0)&gt;0,"No Section"),FALSE())</f>
        <v>0</v>
      </c>
      <c r="C9602" s="1">
        <f t="shared" si="882"/>
        <v>2.52</v>
      </c>
      <c r="E9602" s="1" t="str">
        <f t="shared" si="883"/>
        <v>002520_TE-PS-Filler</v>
      </c>
      <c r="F9602" s="1" t="str">
        <f t="shared" si="884"/>
        <v>Triax Shell</v>
      </c>
      <c r="G9602" s="1" t="b">
        <f t="shared" si="887"/>
        <v>0</v>
      </c>
      <c r="H9602" s="1" t="b">
        <f t="shared" si="885"/>
        <v>0</v>
      </c>
      <c r="I9602" s="1">
        <f t="shared" si="886"/>
        <v>2E-3</v>
      </c>
      <c r="J9602" s="1" t="s">
        <v>392</v>
      </c>
      <c r="K9602" s="1">
        <v>1E-3</v>
      </c>
      <c r="L9602" s="1">
        <v>6</v>
      </c>
      <c r="M9602" s="1">
        <v>0</v>
      </c>
      <c r="O9602" s="1" t="s">
        <v>393</v>
      </c>
    </row>
    <row r="9603" spans="1:15" x14ac:dyDescent="0.25">
      <c r="A9603" s="1">
        <v>9603</v>
      </c>
      <c r="B9603" s="1" t="b">
        <f>IF(AND(G9603=TRUE(),H9603=TRUE()),IFERROR(MATCH(LEFT(E9604,6),Sheet3!$3:$3,0)&gt;0,"No Section"),FALSE())</f>
        <v>0</v>
      </c>
      <c r="C9603" s="1">
        <f t="shared" si="882"/>
        <v>2.52</v>
      </c>
      <c r="E9603" s="1" t="str">
        <f t="shared" si="883"/>
        <v>002520_TE-PS-Filler</v>
      </c>
      <c r="F9603" s="1" t="str">
        <f t="shared" si="884"/>
        <v>Triax Shell</v>
      </c>
      <c r="G9603" s="1" t="b">
        <f t="shared" si="887"/>
        <v>0</v>
      </c>
      <c r="H9603" s="1" t="b">
        <f t="shared" si="885"/>
        <v>0</v>
      </c>
      <c r="I9603" s="1">
        <f t="shared" si="886"/>
        <v>3.0000000000000001E-3</v>
      </c>
      <c r="J9603" s="1" t="s">
        <v>392</v>
      </c>
      <c r="K9603" s="1">
        <v>1E-3</v>
      </c>
      <c r="L9603" s="1">
        <v>6</v>
      </c>
      <c r="M9603" s="1">
        <v>0</v>
      </c>
      <c r="O9603" s="1" t="s">
        <v>393</v>
      </c>
    </row>
    <row r="9604" spans="1:15" x14ac:dyDescent="0.25">
      <c r="A9604" s="1">
        <v>9604</v>
      </c>
      <c r="B9604" s="1" t="b">
        <f>IF(AND(G9604=TRUE(),H9604=TRUE()),IFERROR(MATCH(LEFT(E9605,6),Sheet3!$3:$3,0)&gt;0,"No Section"),FALSE())</f>
        <v>0</v>
      </c>
      <c r="C9604" s="1">
        <f t="shared" si="882"/>
        <v>2.52</v>
      </c>
      <c r="E9604" s="1" t="str">
        <f t="shared" si="883"/>
        <v>002520_TE-PS-Filler</v>
      </c>
      <c r="F9604" s="1" t="str">
        <f t="shared" si="884"/>
        <v>Triax Shell</v>
      </c>
      <c r="G9604" s="1" t="b">
        <f t="shared" si="887"/>
        <v>0</v>
      </c>
      <c r="H9604" s="1" t="b">
        <f t="shared" si="885"/>
        <v>0</v>
      </c>
      <c r="I9604" s="1">
        <f t="shared" si="886"/>
        <v>4.0000000000000001E-3</v>
      </c>
      <c r="J9604" s="1" t="s">
        <v>392</v>
      </c>
      <c r="K9604" s="1">
        <v>1E-3</v>
      </c>
      <c r="L9604" s="1">
        <v>6</v>
      </c>
      <c r="M9604" s="1">
        <v>0</v>
      </c>
      <c r="O9604" s="1" t="s">
        <v>393</v>
      </c>
    </row>
    <row r="9605" spans="1:15" x14ac:dyDescent="0.25">
      <c r="A9605" s="1">
        <v>9605</v>
      </c>
      <c r="B9605" s="1" t="b">
        <f>IF(AND(G9605=TRUE(),H9605=TRUE()),IFERROR(MATCH(LEFT(E9606,6),Sheet3!$3:$3,0)&gt;0,"No Section"),FALSE())</f>
        <v>0</v>
      </c>
      <c r="C9605" s="1">
        <f t="shared" si="882"/>
        <v>2.52</v>
      </c>
      <c r="E9605" s="1" t="str">
        <f t="shared" si="883"/>
        <v>002520_TE-PS-Filler</v>
      </c>
      <c r="F9605" s="1" t="str">
        <f t="shared" si="884"/>
        <v>Triax Shell</v>
      </c>
      <c r="G9605" s="1" t="b">
        <f t="shared" si="887"/>
        <v>0</v>
      </c>
      <c r="H9605" s="1" t="b">
        <f t="shared" si="885"/>
        <v>0</v>
      </c>
      <c r="I9605" s="1">
        <f t="shared" si="886"/>
        <v>5.0000000000000001E-3</v>
      </c>
      <c r="J9605" s="1" t="s">
        <v>392</v>
      </c>
      <c r="K9605" s="1">
        <v>1E-3</v>
      </c>
      <c r="L9605" s="1">
        <v>6</v>
      </c>
      <c r="M9605" s="1">
        <v>0</v>
      </c>
      <c r="O9605" s="1" t="s">
        <v>393</v>
      </c>
    </row>
    <row r="9606" spans="1:15" x14ac:dyDescent="0.25">
      <c r="A9606" s="1">
        <v>9606</v>
      </c>
      <c r="B9606" s="1" t="b">
        <f>IF(AND(G9606=TRUE(),H9606=TRUE()),IFERROR(MATCH(LEFT(E9607,6),Sheet3!$3:$3,0)&gt;0,"No Section"),FALSE())</f>
        <v>0</v>
      </c>
      <c r="C9606" s="1">
        <f t="shared" si="882"/>
        <v>2.52</v>
      </c>
      <c r="E9606" s="1" t="str">
        <f t="shared" si="883"/>
        <v>002520_TE-PS-Filler</v>
      </c>
      <c r="F9606" s="1" t="str">
        <f t="shared" si="884"/>
        <v>Triax Shell</v>
      </c>
      <c r="G9606" s="1" t="b">
        <f t="shared" si="887"/>
        <v>0</v>
      </c>
      <c r="H9606" s="1" t="b">
        <f t="shared" si="885"/>
        <v>0</v>
      </c>
      <c r="I9606" s="1">
        <f t="shared" si="886"/>
        <v>6.0000000000000001E-3</v>
      </c>
      <c r="J9606" s="1" t="s">
        <v>392</v>
      </c>
      <c r="K9606" s="1">
        <v>1E-3</v>
      </c>
      <c r="L9606" s="1">
        <v>6</v>
      </c>
      <c r="M9606" s="1">
        <v>0</v>
      </c>
      <c r="O9606" s="1" t="s">
        <v>393</v>
      </c>
    </row>
    <row r="9607" spans="1:15" x14ac:dyDescent="0.25">
      <c r="A9607" s="1">
        <v>9607</v>
      </c>
      <c r="B9607" s="1" t="b">
        <f>IF(AND(G9607=TRUE(),H9607=TRUE()),IFERROR(MATCH(LEFT(E9608,6),Sheet3!$3:$3,0)&gt;0,"No Section"),FALSE())</f>
        <v>0</v>
      </c>
      <c r="C9607" s="1">
        <f t="shared" si="882"/>
        <v>2.52</v>
      </c>
      <c r="E9607" s="1" t="str">
        <f t="shared" si="883"/>
        <v>002520_TE-PS-Filler</v>
      </c>
      <c r="F9607" s="1" t="str">
        <f t="shared" si="884"/>
        <v>Triax Shell</v>
      </c>
      <c r="G9607" s="1" t="b">
        <f t="shared" si="887"/>
        <v>0</v>
      </c>
      <c r="H9607" s="1" t="b">
        <f t="shared" si="885"/>
        <v>0</v>
      </c>
      <c r="I9607" s="1">
        <f t="shared" si="886"/>
        <v>7.0000000000000001E-3</v>
      </c>
      <c r="J9607" s="1" t="s">
        <v>392</v>
      </c>
      <c r="K9607" s="1">
        <v>1E-3</v>
      </c>
      <c r="L9607" s="1">
        <v>6</v>
      </c>
      <c r="M9607" s="1">
        <v>0</v>
      </c>
      <c r="O9607" s="1" t="s">
        <v>393</v>
      </c>
    </row>
    <row r="9608" spans="1:15" x14ac:dyDescent="0.25">
      <c r="A9608" s="1">
        <v>9608</v>
      </c>
      <c r="B9608" s="1" t="b">
        <f>IF(AND(G9608=TRUE(),H9608=TRUE()),IFERROR(MATCH(LEFT(E9609,6),Sheet3!$3:$3,0)&gt;0,"No Section"),FALSE())</f>
        <v>0</v>
      </c>
      <c r="C9608" s="1">
        <f t="shared" si="882"/>
        <v>2.52</v>
      </c>
      <c r="E9608" s="1" t="str">
        <f t="shared" si="883"/>
        <v>002520_TE-PS-Filler</v>
      </c>
      <c r="F9608" s="1" t="str">
        <f t="shared" si="884"/>
        <v>Triax Shell</v>
      </c>
      <c r="G9608" s="1" t="b">
        <f t="shared" si="887"/>
        <v>0</v>
      </c>
      <c r="H9608" s="1" t="b">
        <f t="shared" si="885"/>
        <v>0</v>
      </c>
      <c r="I9608" s="1">
        <f t="shared" si="886"/>
        <v>8.0000000000000002E-3</v>
      </c>
      <c r="J9608" s="1" t="s">
        <v>392</v>
      </c>
      <c r="K9608" s="1">
        <v>1E-3</v>
      </c>
      <c r="L9608" s="1">
        <v>6</v>
      </c>
      <c r="M9608" s="1">
        <v>0</v>
      </c>
      <c r="O9608" s="1" t="s">
        <v>393</v>
      </c>
    </row>
    <row r="9609" spans="1:15" x14ac:dyDescent="0.25">
      <c r="A9609" s="1">
        <v>9609</v>
      </c>
      <c r="B9609" s="1" t="b">
        <f>IF(AND(G9609=TRUE(),H9609=TRUE()),IFERROR(MATCH(LEFT(E9610,6),Sheet3!$3:$3,0)&gt;0,"No Section"),FALSE())</f>
        <v>0</v>
      </c>
      <c r="C9609" s="1">
        <f t="shared" si="882"/>
        <v>2.52</v>
      </c>
      <c r="E9609" s="1" t="str">
        <f t="shared" si="883"/>
        <v>002520_TE-PS-Filler</v>
      </c>
      <c r="F9609" s="1" t="str">
        <f t="shared" si="884"/>
        <v>Triax Shell</v>
      </c>
      <c r="G9609" s="1" t="b">
        <f t="shared" si="887"/>
        <v>0</v>
      </c>
      <c r="H9609" s="1" t="b">
        <f t="shared" si="885"/>
        <v>0</v>
      </c>
      <c r="I9609" s="1">
        <f t="shared" si="886"/>
        <v>9.0000000000000011E-3</v>
      </c>
      <c r="J9609" s="1" t="s">
        <v>392</v>
      </c>
      <c r="K9609" s="1">
        <v>1E-3</v>
      </c>
      <c r="L9609" s="1">
        <v>6</v>
      </c>
      <c r="M9609" s="1">
        <v>0</v>
      </c>
      <c r="O9609" s="1" t="s">
        <v>393</v>
      </c>
    </row>
    <row r="9610" spans="1:15" x14ac:dyDescent="0.25">
      <c r="A9610" s="1">
        <v>9610</v>
      </c>
      <c r="B9610" s="1" t="b">
        <f>IF(AND(G9610=TRUE(),H9610=TRUE()),IFERROR(MATCH(LEFT(E9611,6),Sheet3!$3:$3,0)&gt;0,"No Section"),FALSE())</f>
        <v>0</v>
      </c>
      <c r="C9610" s="1">
        <f t="shared" si="882"/>
        <v>2.52</v>
      </c>
      <c r="E9610" s="1" t="str">
        <f t="shared" si="883"/>
        <v>002520_TE-PS-Filler</v>
      </c>
      <c r="F9610" s="1" t="str">
        <f t="shared" si="884"/>
        <v>Triax Shell</v>
      </c>
      <c r="G9610" s="1" t="b">
        <f t="shared" si="887"/>
        <v>0</v>
      </c>
      <c r="H9610" s="1" t="b">
        <f t="shared" si="885"/>
        <v>0</v>
      </c>
      <c r="I9610" s="1">
        <f t="shared" si="886"/>
        <v>1.0000000000000002E-2</v>
      </c>
      <c r="J9610" s="1" t="s">
        <v>392</v>
      </c>
      <c r="K9610" s="1">
        <v>1E-3</v>
      </c>
      <c r="L9610" s="1">
        <v>6</v>
      </c>
      <c r="M9610" s="1">
        <v>0</v>
      </c>
      <c r="O9610" s="1" t="s">
        <v>393</v>
      </c>
    </row>
    <row r="9611" spans="1:15" x14ac:dyDescent="0.25">
      <c r="A9611" s="1">
        <v>9611</v>
      </c>
      <c r="B9611" s="1" t="b">
        <f>IF(AND(G9611=TRUE(),H9611=TRUE()),IFERROR(MATCH(LEFT(E9612,6),Sheet3!$3:$3,0)&gt;0,"No Section"),FALSE())</f>
        <v>0</v>
      </c>
      <c r="C9611" s="1">
        <f t="shared" si="882"/>
        <v>2.52</v>
      </c>
      <c r="E9611" s="1" t="str">
        <f t="shared" si="883"/>
        <v>002520_TE-PS-Filler</v>
      </c>
      <c r="F9611" s="1" t="str">
        <f t="shared" si="884"/>
        <v>Triax Shell</v>
      </c>
      <c r="G9611" s="1" t="b">
        <f t="shared" si="887"/>
        <v>0</v>
      </c>
      <c r="H9611" s="1" t="b">
        <f t="shared" si="885"/>
        <v>0</v>
      </c>
      <c r="I9611" s="1">
        <f t="shared" si="886"/>
        <v>1.1000000000000003E-2</v>
      </c>
      <c r="J9611" s="1" t="s">
        <v>392</v>
      </c>
      <c r="K9611" s="1">
        <v>1E-3</v>
      </c>
      <c r="L9611" s="1">
        <v>6</v>
      </c>
      <c r="M9611" s="1">
        <v>0</v>
      </c>
      <c r="O9611" s="1" t="s">
        <v>393</v>
      </c>
    </row>
    <row r="9612" spans="1:15" x14ac:dyDescent="0.25">
      <c r="A9612" s="1">
        <v>9612</v>
      </c>
      <c r="B9612" s="1" t="b">
        <f>IF(AND(G9612=TRUE(),H9612=TRUE()),IFERROR(MATCH(LEFT(E9613,6),Sheet3!$3:$3,0)&gt;0,"No Section"),FALSE())</f>
        <v>0</v>
      </c>
      <c r="C9612" s="1">
        <f t="shared" si="882"/>
        <v>2.52</v>
      </c>
      <c r="E9612" s="1" t="str">
        <f t="shared" si="883"/>
        <v>002520_TE-PS-Filler</v>
      </c>
      <c r="F9612" s="1" t="str">
        <f t="shared" si="884"/>
        <v>Triax Shell</v>
      </c>
      <c r="G9612" s="1" t="b">
        <f t="shared" si="887"/>
        <v>0</v>
      </c>
      <c r="H9612" s="1" t="b">
        <f t="shared" si="885"/>
        <v>0</v>
      </c>
      <c r="I9612" s="1">
        <f t="shared" si="886"/>
        <v>1.2000000000000004E-2</v>
      </c>
      <c r="J9612" s="1" t="s">
        <v>392</v>
      </c>
      <c r="K9612" s="1">
        <v>1E-3</v>
      </c>
      <c r="L9612" s="1">
        <v>6</v>
      </c>
      <c r="M9612" s="1">
        <v>0</v>
      </c>
      <c r="O9612" s="1" t="s">
        <v>393</v>
      </c>
    </row>
    <row r="9613" spans="1:15" x14ac:dyDescent="0.25">
      <c r="A9613" s="1">
        <v>9613</v>
      </c>
      <c r="B9613" s="1" t="b">
        <f>IF(AND(G9613=TRUE(),H9613=TRUE()),IFERROR(MATCH(LEFT(E9614,6),Sheet3!$3:$3,0)&gt;0,"No Section"),FALSE())</f>
        <v>0</v>
      </c>
      <c r="C9613" s="1">
        <f t="shared" si="882"/>
        <v>2.52</v>
      </c>
      <c r="E9613" s="1" t="str">
        <f t="shared" si="883"/>
        <v>002520_TE-PS-Filler</v>
      </c>
      <c r="F9613" s="1" t="str">
        <f t="shared" si="884"/>
        <v>Triax Shell</v>
      </c>
      <c r="G9613" s="1" t="b">
        <f t="shared" si="887"/>
        <v>0</v>
      </c>
      <c r="H9613" s="1" t="b">
        <f t="shared" si="885"/>
        <v>0</v>
      </c>
      <c r="I9613" s="1">
        <f t="shared" si="886"/>
        <v>1.3000000000000005E-2</v>
      </c>
      <c r="J9613" s="1" t="s">
        <v>392</v>
      </c>
      <c r="K9613" s="1">
        <v>1E-3</v>
      </c>
      <c r="L9613" s="1">
        <v>6</v>
      </c>
      <c r="M9613" s="1">
        <v>0</v>
      </c>
      <c r="O9613" s="1" t="s">
        <v>393</v>
      </c>
    </row>
    <row r="9614" spans="1:15" x14ac:dyDescent="0.25">
      <c r="A9614" s="1">
        <v>9614</v>
      </c>
      <c r="B9614" s="1" t="b">
        <f>IF(AND(G9614=TRUE(),H9614=TRUE()),IFERROR(MATCH(LEFT(E9615,6),Sheet3!$3:$3,0)&gt;0,"No Section"),FALSE())</f>
        <v>0</v>
      </c>
      <c r="C9614" s="1">
        <f t="shared" si="882"/>
        <v>2.52</v>
      </c>
      <c r="E9614" s="1" t="str">
        <f t="shared" si="883"/>
        <v>002520_TE-PS-Filler</v>
      </c>
      <c r="F9614" s="1" t="str">
        <f t="shared" si="884"/>
        <v>Triax Shell</v>
      </c>
      <c r="G9614" s="1" t="b">
        <f t="shared" si="887"/>
        <v>0</v>
      </c>
      <c r="H9614" s="1" t="b">
        <f t="shared" si="885"/>
        <v>0</v>
      </c>
      <c r="I9614" s="1">
        <f t="shared" si="886"/>
        <v>1.4000000000000005E-2</v>
      </c>
      <c r="J9614" s="1" t="s">
        <v>392</v>
      </c>
      <c r="K9614" s="1">
        <v>1E-3</v>
      </c>
      <c r="L9614" s="1">
        <v>6</v>
      </c>
      <c r="M9614" s="1">
        <v>0</v>
      </c>
      <c r="O9614" s="1" t="s">
        <v>393</v>
      </c>
    </row>
    <row r="9615" spans="1:15" x14ac:dyDescent="0.25">
      <c r="A9615" s="1">
        <v>9615</v>
      </c>
      <c r="B9615" s="1" t="b">
        <f>IF(AND(G9615=TRUE(),H9615=TRUE()),IFERROR(MATCH(LEFT(E9616,6),Sheet3!$3:$3,0)&gt;0,"No Section"),FALSE())</f>
        <v>0</v>
      </c>
      <c r="C9615" s="1">
        <f t="shared" si="882"/>
        <v>2.52</v>
      </c>
      <c r="E9615" s="1" t="str">
        <f t="shared" si="883"/>
        <v>002520_TE-PS-Filler</v>
      </c>
      <c r="F9615" s="1" t="str">
        <f t="shared" si="884"/>
        <v>Triax Shell</v>
      </c>
      <c r="G9615" s="1" t="b">
        <f t="shared" si="887"/>
        <v>0</v>
      </c>
      <c r="H9615" s="1" t="b">
        <f t="shared" si="885"/>
        <v>0</v>
      </c>
      <c r="I9615" s="1">
        <f t="shared" si="886"/>
        <v>1.5000000000000006E-2</v>
      </c>
      <c r="J9615" s="1" t="s">
        <v>392</v>
      </c>
      <c r="K9615" s="1">
        <v>1E-3</v>
      </c>
      <c r="L9615" s="1">
        <v>6</v>
      </c>
      <c r="M9615" s="1">
        <v>0</v>
      </c>
      <c r="O9615" s="1" t="s">
        <v>393</v>
      </c>
    </row>
    <row r="9616" spans="1:15" x14ac:dyDescent="0.25">
      <c r="A9616" s="1">
        <v>9616</v>
      </c>
      <c r="B9616" s="1" t="b">
        <f>IF(AND(G9616=TRUE(),H9616=TRUE()),IFERROR(MATCH(LEFT(E9617,6),Sheet3!$3:$3,0)&gt;0,"No Section"),FALSE())</f>
        <v>0</v>
      </c>
      <c r="C9616" s="1">
        <f t="shared" si="882"/>
        <v>2.52</v>
      </c>
      <c r="E9616" s="1" t="str">
        <f t="shared" si="883"/>
        <v>002520_TE-PS-Filler</v>
      </c>
      <c r="F9616" s="1" t="str">
        <f t="shared" si="884"/>
        <v>Triax Shell</v>
      </c>
      <c r="G9616" s="1" t="b">
        <f t="shared" si="887"/>
        <v>0</v>
      </c>
      <c r="H9616" s="1" t="b">
        <f t="shared" si="885"/>
        <v>0</v>
      </c>
      <c r="I9616" s="1">
        <f t="shared" si="886"/>
        <v>1.6000000000000007E-2</v>
      </c>
      <c r="J9616" s="1" t="s">
        <v>392</v>
      </c>
      <c r="K9616" s="1">
        <v>1E-3</v>
      </c>
      <c r="L9616" s="1">
        <v>6</v>
      </c>
      <c r="M9616" s="1">
        <v>0</v>
      </c>
      <c r="O9616" s="1" t="s">
        <v>393</v>
      </c>
    </row>
    <row r="9617" spans="1:15" x14ac:dyDescent="0.25">
      <c r="A9617" s="1">
        <v>9617</v>
      </c>
      <c r="B9617" s="1" t="b">
        <f>IF(AND(G9617=TRUE(),H9617=TRUE()),IFERROR(MATCH(LEFT(E9618,6),Sheet3!$3:$3,0)&gt;0,"No Section"),FALSE())</f>
        <v>0</v>
      </c>
      <c r="C9617" s="1">
        <f t="shared" si="882"/>
        <v>2.52</v>
      </c>
      <c r="E9617" s="1" t="str">
        <f t="shared" si="883"/>
        <v>002520_TE-PS-Filler</v>
      </c>
      <c r="F9617" s="1" t="str">
        <f t="shared" si="884"/>
        <v>Triax Shell</v>
      </c>
      <c r="G9617" s="1" t="b">
        <f t="shared" si="887"/>
        <v>0</v>
      </c>
      <c r="H9617" s="1" t="b">
        <f t="shared" si="885"/>
        <v>0</v>
      </c>
      <c r="I9617" s="1">
        <f t="shared" si="886"/>
        <v>1.7000000000000008E-2</v>
      </c>
      <c r="J9617" s="1" t="s">
        <v>392</v>
      </c>
      <c r="K9617" s="1">
        <v>1E-3</v>
      </c>
      <c r="L9617" s="1">
        <v>6</v>
      </c>
      <c r="M9617" s="1">
        <v>0</v>
      </c>
      <c r="O9617" s="1" t="s">
        <v>393</v>
      </c>
    </row>
    <row r="9618" spans="1:15" x14ac:dyDescent="0.25">
      <c r="A9618" s="1">
        <v>9618</v>
      </c>
      <c r="B9618" s="1" t="b">
        <f>IF(AND(G9618=TRUE(),H9618=TRUE()),IFERROR(MATCH(LEFT(E9619,6),Sheet3!$3:$3,0)&gt;0,"No Section"),FALSE())</f>
        <v>0</v>
      </c>
      <c r="C9618" s="1">
        <f t="shared" si="882"/>
        <v>2.52</v>
      </c>
      <c r="E9618" s="1" t="str">
        <f t="shared" si="883"/>
        <v>002520_TE-PS-Filler</v>
      </c>
      <c r="F9618" s="1" t="str">
        <f t="shared" si="884"/>
        <v>Triax Shell</v>
      </c>
      <c r="G9618" s="1" t="b">
        <f t="shared" si="887"/>
        <v>0</v>
      </c>
      <c r="H9618" s="1" t="b">
        <f t="shared" si="885"/>
        <v>0</v>
      </c>
      <c r="I9618" s="1">
        <f t="shared" si="886"/>
        <v>1.8000000000000009E-2</v>
      </c>
      <c r="J9618" s="1" t="s">
        <v>392</v>
      </c>
      <c r="K9618" s="1">
        <v>1E-3</v>
      </c>
      <c r="L9618" s="1">
        <v>6</v>
      </c>
      <c r="M9618" s="1">
        <v>0</v>
      </c>
      <c r="O9618" s="1" t="s">
        <v>393</v>
      </c>
    </row>
    <row r="9619" spans="1:15" x14ac:dyDescent="0.25">
      <c r="A9619" s="1">
        <v>9619</v>
      </c>
      <c r="B9619" s="1" t="b">
        <f>IF(AND(G9619=TRUE(),H9619=TRUE()),IFERROR(MATCH(LEFT(E9620,6),Sheet3!$3:$3,0)&gt;0,"No Section"),FALSE())</f>
        <v>0</v>
      </c>
      <c r="C9619" s="1">
        <f t="shared" si="882"/>
        <v>2.52</v>
      </c>
      <c r="E9619" s="1" t="str">
        <f t="shared" si="883"/>
        <v>002520_TE-PS-Filler</v>
      </c>
      <c r="F9619" s="1" t="str">
        <f t="shared" si="884"/>
        <v>Triax Shell</v>
      </c>
      <c r="G9619" s="1" t="b">
        <f t="shared" si="887"/>
        <v>0</v>
      </c>
      <c r="H9619" s="1" t="b">
        <f t="shared" si="885"/>
        <v>0</v>
      </c>
      <c r="I9619" s="1">
        <f t="shared" si="886"/>
        <v>1.900000000000001E-2</v>
      </c>
      <c r="J9619" s="1" t="s">
        <v>392</v>
      </c>
      <c r="K9619" s="1">
        <v>1E-3</v>
      </c>
      <c r="L9619" s="1">
        <v>6</v>
      </c>
      <c r="M9619" s="1">
        <v>0</v>
      </c>
      <c r="O9619" s="1" t="s">
        <v>393</v>
      </c>
    </row>
    <row r="9620" spans="1:15" x14ac:dyDescent="0.25">
      <c r="A9620" s="1">
        <v>9620</v>
      </c>
      <c r="B9620" s="1" t="b">
        <f>IF(AND(G9620=TRUE(),H9620=TRUE()),IFERROR(MATCH(LEFT(E9621,6),Sheet3!$3:$3,0)&gt;0,"No Section"),FALSE())</f>
        <v>0</v>
      </c>
      <c r="C9620" s="1">
        <f t="shared" ref="C9620:C9683" si="888">LEFT(E9620,6)/1000</f>
        <v>2.52</v>
      </c>
      <c r="E9620" s="1" t="str">
        <f t="shared" ref="E9620:E9683" si="889">IF(J9621=$J$149,RIGHT(J9620,LEN(J9620)-5),E9619)</f>
        <v>002520_TE-PS-Filler</v>
      </c>
      <c r="F9620" s="1" t="str">
        <f t="shared" ref="F9620:F9683" si="890">IF(J9620=$J$150,VLOOKUP(L9620,$U$2:$V$7,2,FALSE()),"")</f>
        <v>Triax Shell</v>
      </c>
      <c r="G9620" s="1" t="b">
        <f t="shared" si="887"/>
        <v>0</v>
      </c>
      <c r="H9620" s="1" t="b">
        <f t="shared" ref="H9620:H9683" si="891">IF(F9620=F9621,FALSE(),IF(J9620=$J$150,TRUE(),FALSE()))</f>
        <v>0</v>
      </c>
      <c r="I9620" s="1">
        <f t="shared" ref="I9620:I9683" si="892">IF(F9620=F9619,I9619,0)+K9620</f>
        <v>2.0000000000000011E-2</v>
      </c>
      <c r="J9620" s="1" t="s">
        <v>392</v>
      </c>
      <c r="K9620" s="1">
        <v>1E-3</v>
      </c>
      <c r="L9620" s="1">
        <v>6</v>
      </c>
      <c r="M9620" s="1">
        <v>0</v>
      </c>
      <c r="O9620" s="1" t="s">
        <v>393</v>
      </c>
    </row>
    <row r="9621" spans="1:15" x14ac:dyDescent="0.25">
      <c r="A9621" s="1">
        <v>9621</v>
      </c>
      <c r="B9621" s="1" t="b">
        <f>IF(AND(G9621=TRUE(),H9621=TRUE()),IFERROR(MATCH(LEFT(E9622,6),Sheet3!$3:$3,0)&gt;0,"No Section"),FALSE())</f>
        <v>0</v>
      </c>
      <c r="C9621" s="1">
        <f t="shared" si="888"/>
        <v>2.52</v>
      </c>
      <c r="E9621" s="1" t="str">
        <f t="shared" si="889"/>
        <v>002520_TE-PS-Filler</v>
      </c>
      <c r="F9621" s="1" t="str">
        <f t="shared" si="890"/>
        <v>Triax Shell</v>
      </c>
      <c r="G9621" s="1" t="b">
        <f t="shared" ref="G9621:G9684" si="893">IF(J9621=$J$149,IF(E9620=E9619,FALSE(),TRUE()),G9620)</f>
        <v>0</v>
      </c>
      <c r="H9621" s="1" t="b">
        <f t="shared" si="891"/>
        <v>0</v>
      </c>
      <c r="I9621" s="1">
        <f t="shared" si="892"/>
        <v>2.1000000000000012E-2</v>
      </c>
      <c r="J9621" s="1" t="s">
        <v>392</v>
      </c>
      <c r="K9621" s="1">
        <v>1E-3</v>
      </c>
      <c r="L9621" s="1">
        <v>6</v>
      </c>
      <c r="M9621" s="1">
        <v>0</v>
      </c>
      <c r="O9621" s="1" t="s">
        <v>393</v>
      </c>
    </row>
    <row r="9622" spans="1:15" x14ac:dyDescent="0.25">
      <c r="A9622" s="1">
        <v>9622</v>
      </c>
      <c r="B9622" s="1" t="b">
        <f>IF(AND(G9622=TRUE(),H9622=TRUE()),IFERROR(MATCH(LEFT(E9623,6),Sheet3!$3:$3,0)&gt;0,"No Section"),FALSE())</f>
        <v>0</v>
      </c>
      <c r="C9622" s="1">
        <f t="shared" si="888"/>
        <v>2.52</v>
      </c>
      <c r="E9622" s="1" t="str">
        <f t="shared" si="889"/>
        <v>002520_TE-PS-Filler</v>
      </c>
      <c r="F9622" s="1" t="str">
        <f t="shared" si="890"/>
        <v>Triax Shell</v>
      </c>
      <c r="G9622" s="1" t="b">
        <f t="shared" si="893"/>
        <v>0</v>
      </c>
      <c r="H9622" s="1" t="b">
        <f t="shared" si="891"/>
        <v>0</v>
      </c>
      <c r="I9622" s="1">
        <f t="shared" si="892"/>
        <v>2.2000000000000013E-2</v>
      </c>
      <c r="J9622" s="1" t="s">
        <v>392</v>
      </c>
      <c r="K9622" s="1">
        <v>1E-3</v>
      </c>
      <c r="L9622" s="1">
        <v>6</v>
      </c>
      <c r="M9622" s="1">
        <v>0</v>
      </c>
      <c r="O9622" s="1" t="s">
        <v>393</v>
      </c>
    </row>
    <row r="9623" spans="1:15" x14ac:dyDescent="0.25">
      <c r="A9623" s="1">
        <v>9623</v>
      </c>
      <c r="B9623" s="1" t="b">
        <f>IF(AND(G9623=TRUE(),H9623=TRUE()),IFERROR(MATCH(LEFT(E9624,6),Sheet3!$3:$3,0)&gt;0,"No Section"),FALSE())</f>
        <v>0</v>
      </c>
      <c r="C9623" s="1">
        <f t="shared" si="888"/>
        <v>2.52</v>
      </c>
      <c r="E9623" s="1" t="str">
        <f t="shared" si="889"/>
        <v>002520_TE-PS-Filler</v>
      </c>
      <c r="F9623" s="1" t="str">
        <f t="shared" si="890"/>
        <v>Triax Shell</v>
      </c>
      <c r="G9623" s="1" t="b">
        <f t="shared" si="893"/>
        <v>0</v>
      </c>
      <c r="H9623" s="1" t="b">
        <f t="shared" si="891"/>
        <v>0</v>
      </c>
      <c r="I9623" s="1">
        <f t="shared" si="892"/>
        <v>2.3000000000000013E-2</v>
      </c>
      <c r="J9623" s="1" t="s">
        <v>392</v>
      </c>
      <c r="K9623" s="1">
        <v>1E-3</v>
      </c>
      <c r="L9623" s="1">
        <v>6</v>
      </c>
      <c r="M9623" s="1">
        <v>0</v>
      </c>
      <c r="O9623" s="1" t="s">
        <v>393</v>
      </c>
    </row>
    <row r="9624" spans="1:15" x14ac:dyDescent="0.25">
      <c r="A9624" s="1">
        <v>9624</v>
      </c>
      <c r="B9624" s="1" t="b">
        <f>IF(AND(G9624=TRUE(),H9624=TRUE()),IFERROR(MATCH(LEFT(E9625,6),Sheet3!$3:$3,0)&gt;0,"No Section"),FALSE())</f>
        <v>0</v>
      </c>
      <c r="C9624" s="1">
        <f t="shared" si="888"/>
        <v>2.52</v>
      </c>
      <c r="E9624" s="1" t="str">
        <f t="shared" si="889"/>
        <v>002520_TE-PS-Filler</v>
      </c>
      <c r="F9624" s="1" t="str">
        <f t="shared" si="890"/>
        <v>Triax Shell</v>
      </c>
      <c r="G9624" s="1" t="b">
        <f t="shared" si="893"/>
        <v>0</v>
      </c>
      <c r="H9624" s="1" t="b">
        <f t="shared" si="891"/>
        <v>0</v>
      </c>
      <c r="I9624" s="1">
        <f t="shared" si="892"/>
        <v>2.4000000000000014E-2</v>
      </c>
      <c r="J9624" s="1" t="s">
        <v>392</v>
      </c>
      <c r="K9624" s="1">
        <v>1E-3</v>
      </c>
      <c r="L9624" s="1">
        <v>6</v>
      </c>
      <c r="M9624" s="1">
        <v>0</v>
      </c>
      <c r="O9624" s="1" t="s">
        <v>393</v>
      </c>
    </row>
    <row r="9625" spans="1:15" x14ac:dyDescent="0.25">
      <c r="A9625" s="1">
        <v>9625</v>
      </c>
      <c r="B9625" s="1" t="b">
        <f>IF(AND(G9625=TRUE(),H9625=TRUE()),IFERROR(MATCH(LEFT(E9626,6),Sheet3!$3:$3,0)&gt;0,"No Section"),FALSE())</f>
        <v>0</v>
      </c>
      <c r="C9625" s="1">
        <f t="shared" si="888"/>
        <v>2.52</v>
      </c>
      <c r="E9625" s="1" t="str">
        <f t="shared" si="889"/>
        <v>002520_TE-PS-Filler</v>
      </c>
      <c r="F9625" s="1" t="str">
        <f t="shared" si="890"/>
        <v>Triax Shell</v>
      </c>
      <c r="G9625" s="1" t="b">
        <f t="shared" si="893"/>
        <v>0</v>
      </c>
      <c r="H9625" s="1" t="b">
        <f t="shared" si="891"/>
        <v>0</v>
      </c>
      <c r="I9625" s="1">
        <f t="shared" si="892"/>
        <v>2.5000000000000015E-2</v>
      </c>
      <c r="J9625" s="1" t="s">
        <v>392</v>
      </c>
      <c r="K9625" s="1">
        <v>1E-3</v>
      </c>
      <c r="L9625" s="1">
        <v>6</v>
      </c>
      <c r="M9625" s="1">
        <v>0</v>
      </c>
      <c r="O9625" s="1" t="s">
        <v>393</v>
      </c>
    </row>
    <row r="9626" spans="1:15" x14ac:dyDescent="0.25">
      <c r="A9626" s="1">
        <v>9626</v>
      </c>
      <c r="B9626" s="1" t="b">
        <f>IF(AND(G9626=TRUE(),H9626=TRUE()),IFERROR(MATCH(LEFT(E9627,6),Sheet3!$3:$3,0)&gt;0,"No Section"),FALSE())</f>
        <v>0</v>
      </c>
      <c r="C9626" s="1">
        <f t="shared" si="888"/>
        <v>2.52</v>
      </c>
      <c r="E9626" s="1" t="str">
        <f t="shared" si="889"/>
        <v>002520_TE-PS-Filler</v>
      </c>
      <c r="F9626" s="1" t="str">
        <f t="shared" si="890"/>
        <v>Triax Shell</v>
      </c>
      <c r="G9626" s="1" t="b">
        <f t="shared" si="893"/>
        <v>0</v>
      </c>
      <c r="H9626" s="1" t="b">
        <f t="shared" si="891"/>
        <v>0</v>
      </c>
      <c r="I9626" s="1">
        <f t="shared" si="892"/>
        <v>2.6000000000000016E-2</v>
      </c>
      <c r="J9626" s="1" t="s">
        <v>392</v>
      </c>
      <c r="K9626" s="1">
        <v>1E-3</v>
      </c>
      <c r="L9626" s="1">
        <v>6</v>
      </c>
      <c r="M9626" s="1">
        <v>0</v>
      </c>
      <c r="O9626" s="1" t="s">
        <v>393</v>
      </c>
    </row>
    <row r="9627" spans="1:15" x14ac:dyDescent="0.25">
      <c r="A9627" s="1">
        <v>9627</v>
      </c>
      <c r="B9627" s="1" t="b">
        <f>IF(AND(G9627=TRUE(),H9627=TRUE()),IFERROR(MATCH(LEFT(E9628,6),Sheet3!$3:$3,0)&gt;0,"No Section"),FALSE())</f>
        <v>0</v>
      </c>
      <c r="C9627" s="1">
        <f t="shared" si="888"/>
        <v>2.52</v>
      </c>
      <c r="E9627" s="1" t="str">
        <f t="shared" si="889"/>
        <v>002520_TE-PS-Filler</v>
      </c>
      <c r="F9627" s="1" t="str">
        <f t="shared" si="890"/>
        <v>Triax Shell</v>
      </c>
      <c r="G9627" s="1" t="b">
        <f t="shared" si="893"/>
        <v>0</v>
      </c>
      <c r="H9627" s="1" t="b">
        <f t="shared" si="891"/>
        <v>0</v>
      </c>
      <c r="I9627" s="1">
        <f t="shared" si="892"/>
        <v>2.7000000000000017E-2</v>
      </c>
      <c r="J9627" s="1" t="s">
        <v>392</v>
      </c>
      <c r="K9627" s="1">
        <v>1E-3</v>
      </c>
      <c r="L9627" s="1">
        <v>6</v>
      </c>
      <c r="M9627" s="1">
        <v>0</v>
      </c>
      <c r="O9627" s="1" t="s">
        <v>393</v>
      </c>
    </row>
    <row r="9628" spans="1:15" x14ac:dyDescent="0.25">
      <c r="A9628" s="1">
        <v>9628</v>
      </c>
      <c r="B9628" s="1" t="b">
        <f>IF(AND(G9628=TRUE(),H9628=TRUE()),IFERROR(MATCH(LEFT(E9629,6),Sheet3!$3:$3,0)&gt;0,"No Section"),FALSE())</f>
        <v>0</v>
      </c>
      <c r="C9628" s="1">
        <f t="shared" si="888"/>
        <v>2.52</v>
      </c>
      <c r="E9628" s="1" t="str">
        <f t="shared" si="889"/>
        <v>002520_TE-PS-Filler</v>
      </c>
      <c r="F9628" s="1" t="str">
        <f t="shared" si="890"/>
        <v>Triax Shell</v>
      </c>
      <c r="G9628" s="1" t="b">
        <f t="shared" si="893"/>
        <v>0</v>
      </c>
      <c r="H9628" s="1" t="b">
        <f t="shared" si="891"/>
        <v>0</v>
      </c>
      <c r="I9628" s="1">
        <f t="shared" si="892"/>
        <v>2.8000000000000018E-2</v>
      </c>
      <c r="J9628" s="1" t="s">
        <v>392</v>
      </c>
      <c r="K9628" s="1">
        <v>1E-3</v>
      </c>
      <c r="L9628" s="1">
        <v>6</v>
      </c>
      <c r="M9628" s="1">
        <v>0</v>
      </c>
      <c r="O9628" s="1" t="s">
        <v>393</v>
      </c>
    </row>
    <row r="9629" spans="1:15" x14ac:dyDescent="0.25">
      <c r="A9629" s="1">
        <v>9629</v>
      </c>
      <c r="B9629" s="1" t="b">
        <f>IF(AND(G9629=TRUE(),H9629=TRUE()),IFERROR(MATCH(LEFT(E9630,6),Sheet3!$3:$3,0)&gt;0,"No Section"),FALSE())</f>
        <v>0</v>
      </c>
      <c r="C9629" s="1">
        <f t="shared" si="888"/>
        <v>2.52</v>
      </c>
      <c r="E9629" s="1" t="str">
        <f t="shared" si="889"/>
        <v>002520_TE-PS-Filler</v>
      </c>
      <c r="F9629" s="1" t="str">
        <f t="shared" si="890"/>
        <v>Triax Shell</v>
      </c>
      <c r="G9629" s="1" t="b">
        <f t="shared" si="893"/>
        <v>0</v>
      </c>
      <c r="H9629" s="1" t="b">
        <f t="shared" si="891"/>
        <v>0</v>
      </c>
      <c r="I9629" s="1">
        <f t="shared" si="892"/>
        <v>2.9000000000000019E-2</v>
      </c>
      <c r="J9629" s="1" t="s">
        <v>392</v>
      </c>
      <c r="K9629" s="1">
        <v>1E-3</v>
      </c>
      <c r="L9629" s="1">
        <v>6</v>
      </c>
      <c r="M9629" s="1">
        <v>0</v>
      </c>
      <c r="O9629" s="1" t="s">
        <v>393</v>
      </c>
    </row>
    <row r="9630" spans="1:15" x14ac:dyDescent="0.25">
      <c r="A9630" s="1">
        <v>9630</v>
      </c>
      <c r="B9630" s="1" t="b">
        <f>IF(AND(G9630=TRUE(),H9630=TRUE()),IFERROR(MATCH(LEFT(E9631,6),Sheet3!$3:$3,0)&gt;0,"No Section"),FALSE())</f>
        <v>0</v>
      </c>
      <c r="C9630" s="1">
        <f t="shared" si="888"/>
        <v>2.52</v>
      </c>
      <c r="E9630" s="1" t="str">
        <f t="shared" si="889"/>
        <v>002520_TE-PS-Filler</v>
      </c>
      <c r="F9630" s="1" t="str">
        <f t="shared" si="890"/>
        <v>Triax Shell</v>
      </c>
      <c r="G9630" s="1" t="b">
        <f t="shared" si="893"/>
        <v>0</v>
      </c>
      <c r="H9630" s="1" t="b">
        <f t="shared" si="891"/>
        <v>0</v>
      </c>
      <c r="I9630" s="1">
        <f t="shared" si="892"/>
        <v>3.000000000000002E-2</v>
      </c>
      <c r="J9630" s="1" t="s">
        <v>392</v>
      </c>
      <c r="K9630" s="1">
        <v>1E-3</v>
      </c>
      <c r="L9630" s="1">
        <v>6</v>
      </c>
      <c r="M9630" s="1">
        <v>0</v>
      </c>
      <c r="O9630" s="1" t="s">
        <v>393</v>
      </c>
    </row>
    <row r="9631" spans="1:15" x14ac:dyDescent="0.25">
      <c r="A9631" s="1">
        <v>9631</v>
      </c>
      <c r="B9631" s="1" t="b">
        <f>IF(AND(G9631=TRUE(),H9631=TRUE()),IFERROR(MATCH(LEFT(E9632,6),Sheet3!$3:$3,0)&gt;0,"No Section"),FALSE())</f>
        <v>0</v>
      </c>
      <c r="C9631" s="1">
        <f t="shared" si="888"/>
        <v>2.52</v>
      </c>
      <c r="E9631" s="1" t="str">
        <f t="shared" si="889"/>
        <v>002520_TE-PS-Filler</v>
      </c>
      <c r="F9631" s="1" t="str">
        <f t="shared" si="890"/>
        <v>Triax Shell</v>
      </c>
      <c r="G9631" s="1" t="b">
        <f t="shared" si="893"/>
        <v>0</v>
      </c>
      <c r="H9631" s="1" t="b">
        <f t="shared" si="891"/>
        <v>0</v>
      </c>
      <c r="I9631" s="1">
        <f t="shared" si="892"/>
        <v>3.1000000000000021E-2</v>
      </c>
      <c r="J9631" s="1" t="s">
        <v>392</v>
      </c>
      <c r="K9631" s="1">
        <v>1E-3</v>
      </c>
      <c r="L9631" s="1">
        <v>6</v>
      </c>
      <c r="M9631" s="1">
        <v>0</v>
      </c>
      <c r="O9631" s="1" t="s">
        <v>393</v>
      </c>
    </row>
    <row r="9632" spans="1:15" x14ac:dyDescent="0.25">
      <c r="A9632" s="1">
        <v>9632</v>
      </c>
      <c r="B9632" s="1" t="b">
        <f>IF(AND(G9632=TRUE(),H9632=TRUE()),IFERROR(MATCH(LEFT(E9633,6),Sheet3!$3:$3,0)&gt;0,"No Section"),FALSE())</f>
        <v>0</v>
      </c>
      <c r="C9632" s="1">
        <f t="shared" si="888"/>
        <v>2.52</v>
      </c>
      <c r="E9632" s="1" t="str">
        <f t="shared" si="889"/>
        <v>002520_TE-PS-Filler</v>
      </c>
      <c r="F9632" s="1" t="str">
        <f t="shared" si="890"/>
        <v>Triax Shell</v>
      </c>
      <c r="G9632" s="1" t="b">
        <f t="shared" si="893"/>
        <v>0</v>
      </c>
      <c r="H9632" s="1" t="b">
        <f t="shared" si="891"/>
        <v>0</v>
      </c>
      <c r="I9632" s="1">
        <f t="shared" si="892"/>
        <v>3.2000000000000021E-2</v>
      </c>
      <c r="J9632" s="1" t="s">
        <v>392</v>
      </c>
      <c r="K9632" s="1">
        <v>1E-3</v>
      </c>
      <c r="L9632" s="1">
        <v>6</v>
      </c>
      <c r="M9632" s="1">
        <v>0</v>
      </c>
      <c r="O9632" s="1" t="s">
        <v>393</v>
      </c>
    </row>
    <row r="9633" spans="1:15" x14ac:dyDescent="0.25">
      <c r="A9633" s="1">
        <v>9633</v>
      </c>
      <c r="B9633" s="1" t="b">
        <f>IF(AND(G9633=TRUE(),H9633=TRUE()),IFERROR(MATCH(LEFT(E9634,6),Sheet3!$3:$3,0)&gt;0,"No Section"),FALSE())</f>
        <v>0</v>
      </c>
      <c r="C9633" s="1">
        <f t="shared" si="888"/>
        <v>2.52</v>
      </c>
      <c r="E9633" s="1" t="str">
        <f t="shared" si="889"/>
        <v>002520_TE-PS-Filler</v>
      </c>
      <c r="F9633" s="1" t="str">
        <f t="shared" si="890"/>
        <v>Triax Shell</v>
      </c>
      <c r="G9633" s="1" t="b">
        <f t="shared" si="893"/>
        <v>0</v>
      </c>
      <c r="H9633" s="1" t="b">
        <f t="shared" si="891"/>
        <v>0</v>
      </c>
      <c r="I9633" s="1">
        <f t="shared" si="892"/>
        <v>3.3000000000000022E-2</v>
      </c>
      <c r="J9633" s="1" t="s">
        <v>392</v>
      </c>
      <c r="K9633" s="1">
        <v>1E-3</v>
      </c>
      <c r="L9633" s="1">
        <v>6</v>
      </c>
      <c r="M9633" s="1">
        <v>0</v>
      </c>
      <c r="O9633" s="1" t="s">
        <v>393</v>
      </c>
    </row>
    <row r="9634" spans="1:15" x14ac:dyDescent="0.25">
      <c r="A9634" s="1">
        <v>9634</v>
      </c>
      <c r="B9634" s="1" t="b">
        <f>IF(AND(G9634=TRUE(),H9634=TRUE()),IFERROR(MATCH(LEFT(E9635,6),Sheet3!$3:$3,0)&gt;0,"No Section"),FALSE())</f>
        <v>0</v>
      </c>
      <c r="C9634" s="1">
        <f t="shared" si="888"/>
        <v>2.52</v>
      </c>
      <c r="E9634" s="1" t="str">
        <f t="shared" si="889"/>
        <v>002520_TE-PS-Filler</v>
      </c>
      <c r="F9634" s="1" t="str">
        <f t="shared" si="890"/>
        <v>Triax Shell</v>
      </c>
      <c r="G9634" s="1" t="b">
        <f t="shared" si="893"/>
        <v>0</v>
      </c>
      <c r="H9634" s="1" t="b">
        <f t="shared" si="891"/>
        <v>0</v>
      </c>
      <c r="I9634" s="1">
        <f t="shared" si="892"/>
        <v>3.4000000000000023E-2</v>
      </c>
      <c r="J9634" s="1" t="s">
        <v>392</v>
      </c>
      <c r="K9634" s="1">
        <v>1E-3</v>
      </c>
      <c r="L9634" s="1">
        <v>6</v>
      </c>
      <c r="M9634" s="1">
        <v>0</v>
      </c>
      <c r="O9634" s="1" t="s">
        <v>393</v>
      </c>
    </row>
    <row r="9635" spans="1:15" x14ac:dyDescent="0.25">
      <c r="A9635" s="1">
        <v>9635</v>
      </c>
      <c r="B9635" s="1" t="b">
        <f>IF(AND(G9635=TRUE(),H9635=TRUE()),IFERROR(MATCH(LEFT(E9636,6),Sheet3!$3:$3,0)&gt;0,"No Section"),FALSE())</f>
        <v>0</v>
      </c>
      <c r="C9635" s="1">
        <f t="shared" si="888"/>
        <v>2.52</v>
      </c>
      <c r="E9635" s="1" t="str">
        <f t="shared" si="889"/>
        <v>002520_TE-PS-Filler</v>
      </c>
      <c r="F9635" s="1" t="str">
        <f t="shared" si="890"/>
        <v>Triax Shell</v>
      </c>
      <c r="G9635" s="1" t="b">
        <f t="shared" si="893"/>
        <v>0</v>
      </c>
      <c r="H9635" s="1" t="b">
        <f t="shared" si="891"/>
        <v>0</v>
      </c>
      <c r="I9635" s="1">
        <f t="shared" si="892"/>
        <v>3.5000000000000024E-2</v>
      </c>
      <c r="J9635" s="1" t="s">
        <v>392</v>
      </c>
      <c r="K9635" s="1">
        <v>1E-3</v>
      </c>
      <c r="L9635" s="1">
        <v>6</v>
      </c>
      <c r="M9635" s="1">
        <v>0</v>
      </c>
      <c r="O9635" s="1" t="s">
        <v>393</v>
      </c>
    </row>
    <row r="9636" spans="1:15" x14ac:dyDescent="0.25">
      <c r="A9636" s="1">
        <v>9636</v>
      </c>
      <c r="B9636" s="1" t="b">
        <f>IF(AND(G9636=TRUE(),H9636=TRUE()),IFERROR(MATCH(LEFT(E9637,6),Sheet3!$3:$3,0)&gt;0,"No Section"),FALSE())</f>
        <v>0</v>
      </c>
      <c r="C9636" s="1">
        <f t="shared" si="888"/>
        <v>2.52</v>
      </c>
      <c r="E9636" s="1" t="str">
        <f t="shared" si="889"/>
        <v>002520_TE-PS-Filler</v>
      </c>
      <c r="F9636" s="1" t="str">
        <f t="shared" si="890"/>
        <v>Triax Shell</v>
      </c>
      <c r="G9636" s="1" t="b">
        <f t="shared" si="893"/>
        <v>0</v>
      </c>
      <c r="H9636" s="1" t="b">
        <f t="shared" si="891"/>
        <v>0</v>
      </c>
      <c r="I9636" s="1">
        <f t="shared" si="892"/>
        <v>3.6000000000000025E-2</v>
      </c>
      <c r="J9636" s="1" t="s">
        <v>392</v>
      </c>
      <c r="K9636" s="1">
        <v>1E-3</v>
      </c>
      <c r="L9636" s="1">
        <v>6</v>
      </c>
      <c r="M9636" s="1">
        <v>0</v>
      </c>
      <c r="O9636" s="1" t="s">
        <v>393</v>
      </c>
    </row>
    <row r="9637" spans="1:15" x14ac:dyDescent="0.25">
      <c r="A9637" s="1">
        <v>9637</v>
      </c>
      <c r="B9637" s="1" t="b">
        <f>IF(AND(G9637=TRUE(),H9637=TRUE()),IFERROR(MATCH(LEFT(E9638,6),Sheet3!$3:$3,0)&gt;0,"No Section"),FALSE())</f>
        <v>0</v>
      </c>
      <c r="C9637" s="1">
        <f t="shared" si="888"/>
        <v>2.52</v>
      </c>
      <c r="E9637" s="1" t="str">
        <f t="shared" si="889"/>
        <v>002520_TE-PS-Filler</v>
      </c>
      <c r="F9637" s="1" t="str">
        <f t="shared" si="890"/>
        <v>Triax Shell</v>
      </c>
      <c r="G9637" s="1" t="b">
        <f t="shared" si="893"/>
        <v>0</v>
      </c>
      <c r="H9637" s="1" t="b">
        <f t="shared" si="891"/>
        <v>0</v>
      </c>
      <c r="I9637" s="1">
        <f t="shared" si="892"/>
        <v>3.7000000000000026E-2</v>
      </c>
      <c r="J9637" s="1" t="s">
        <v>392</v>
      </c>
      <c r="K9637" s="1">
        <v>1E-3</v>
      </c>
      <c r="L9637" s="1">
        <v>6</v>
      </c>
      <c r="M9637" s="1">
        <v>0</v>
      </c>
      <c r="O9637" s="1" t="s">
        <v>393</v>
      </c>
    </row>
    <row r="9638" spans="1:15" x14ac:dyDescent="0.25">
      <c r="A9638" s="1">
        <v>9638</v>
      </c>
      <c r="B9638" s="1" t="b">
        <f>IF(AND(G9638=TRUE(),H9638=TRUE()),IFERROR(MATCH(LEFT(E9639,6),Sheet3!$3:$3,0)&gt;0,"No Section"),FALSE())</f>
        <v>0</v>
      </c>
      <c r="C9638" s="1">
        <f t="shared" si="888"/>
        <v>2.52</v>
      </c>
      <c r="E9638" s="1" t="str">
        <f t="shared" si="889"/>
        <v>002520_TE-PS-Filler</v>
      </c>
      <c r="F9638" s="1" t="str">
        <f t="shared" si="890"/>
        <v>Triax Shell</v>
      </c>
      <c r="G9638" s="1" t="b">
        <f t="shared" si="893"/>
        <v>0</v>
      </c>
      <c r="H9638" s="1" t="b">
        <f t="shared" si="891"/>
        <v>0</v>
      </c>
      <c r="I9638" s="1">
        <f t="shared" si="892"/>
        <v>3.8000000000000027E-2</v>
      </c>
      <c r="J9638" s="1" t="s">
        <v>392</v>
      </c>
      <c r="K9638" s="1">
        <v>1E-3</v>
      </c>
      <c r="L9638" s="1">
        <v>6</v>
      </c>
      <c r="M9638" s="1">
        <v>0</v>
      </c>
      <c r="O9638" s="1" t="s">
        <v>393</v>
      </c>
    </row>
    <row r="9639" spans="1:15" x14ac:dyDescent="0.25">
      <c r="A9639" s="1">
        <v>9639</v>
      </c>
      <c r="B9639" s="1" t="b">
        <f>IF(AND(G9639=TRUE(),H9639=TRUE()),IFERROR(MATCH(LEFT(E9640,6),Sheet3!$3:$3,0)&gt;0,"No Section"),FALSE())</f>
        <v>0</v>
      </c>
      <c r="C9639" s="1">
        <f t="shared" si="888"/>
        <v>2.52</v>
      </c>
      <c r="E9639" s="1" t="str">
        <f t="shared" si="889"/>
        <v>002520_TE-PS-Filler</v>
      </c>
      <c r="F9639" s="1" t="str">
        <f t="shared" si="890"/>
        <v>Triax Shell</v>
      </c>
      <c r="G9639" s="1" t="b">
        <f t="shared" si="893"/>
        <v>0</v>
      </c>
      <c r="H9639" s="1" t="b">
        <f t="shared" si="891"/>
        <v>0</v>
      </c>
      <c r="I9639" s="1">
        <f t="shared" si="892"/>
        <v>3.9000000000000028E-2</v>
      </c>
      <c r="J9639" s="1" t="s">
        <v>392</v>
      </c>
      <c r="K9639" s="1">
        <v>1E-3</v>
      </c>
      <c r="L9639" s="1">
        <v>6</v>
      </c>
      <c r="M9639" s="1">
        <v>0</v>
      </c>
      <c r="O9639" s="1" t="s">
        <v>393</v>
      </c>
    </row>
    <row r="9640" spans="1:15" x14ac:dyDescent="0.25">
      <c r="A9640" s="1">
        <v>9640</v>
      </c>
      <c r="B9640" s="1" t="b">
        <f>IF(AND(G9640=TRUE(),H9640=TRUE()),IFERROR(MATCH(LEFT(E9641,6),Sheet3!$3:$3,0)&gt;0,"No Section"),FALSE())</f>
        <v>0</v>
      </c>
      <c r="C9640" s="1">
        <f t="shared" si="888"/>
        <v>2.52</v>
      </c>
      <c r="E9640" s="1" t="str">
        <f t="shared" si="889"/>
        <v>002520_TE-PS-Filler</v>
      </c>
      <c r="F9640" s="1" t="str">
        <f t="shared" si="890"/>
        <v>Triax Shell</v>
      </c>
      <c r="G9640" s="1" t="b">
        <f t="shared" si="893"/>
        <v>0</v>
      </c>
      <c r="H9640" s="1" t="b">
        <f t="shared" si="891"/>
        <v>0</v>
      </c>
      <c r="I9640" s="1">
        <f t="shared" si="892"/>
        <v>4.0000000000000029E-2</v>
      </c>
      <c r="J9640" s="1" t="s">
        <v>392</v>
      </c>
      <c r="K9640" s="1">
        <v>1E-3</v>
      </c>
      <c r="L9640" s="1">
        <v>6</v>
      </c>
      <c r="M9640" s="1">
        <v>0</v>
      </c>
      <c r="O9640" s="1" t="s">
        <v>393</v>
      </c>
    </row>
    <row r="9641" spans="1:15" x14ac:dyDescent="0.25">
      <c r="A9641" s="1">
        <v>9641</v>
      </c>
      <c r="B9641" s="1" t="b">
        <f>IF(AND(G9641=TRUE(),H9641=TRUE()),IFERROR(MATCH(LEFT(E9642,6),Sheet3!$3:$3,0)&gt;0,"No Section"),FALSE())</f>
        <v>0</v>
      </c>
      <c r="C9641" s="1">
        <f t="shared" si="888"/>
        <v>2.52</v>
      </c>
      <c r="E9641" s="1" t="str">
        <f t="shared" si="889"/>
        <v>002520_TE-PS-Filler</v>
      </c>
      <c r="F9641" s="1" t="str">
        <f t="shared" si="890"/>
        <v>Triax Shell</v>
      </c>
      <c r="G9641" s="1" t="b">
        <f t="shared" si="893"/>
        <v>0</v>
      </c>
      <c r="H9641" s="1" t="b">
        <f t="shared" si="891"/>
        <v>0</v>
      </c>
      <c r="I9641" s="1">
        <f t="shared" si="892"/>
        <v>4.1000000000000029E-2</v>
      </c>
      <c r="J9641" s="1" t="s">
        <v>392</v>
      </c>
      <c r="K9641" s="1">
        <v>1E-3</v>
      </c>
      <c r="L9641" s="1">
        <v>6</v>
      </c>
      <c r="M9641" s="1">
        <v>0</v>
      </c>
      <c r="O9641" s="1" t="s">
        <v>393</v>
      </c>
    </row>
    <row r="9642" spans="1:15" x14ac:dyDescent="0.25">
      <c r="A9642" s="1">
        <v>9642</v>
      </c>
      <c r="B9642" s="1" t="b">
        <f>IF(AND(G9642=TRUE(),H9642=TRUE()),IFERROR(MATCH(LEFT(E9643,6),Sheet3!$3:$3,0)&gt;0,"No Section"),FALSE())</f>
        <v>0</v>
      </c>
      <c r="C9642" s="1">
        <f t="shared" si="888"/>
        <v>2.52</v>
      </c>
      <c r="E9642" s="1" t="str">
        <f t="shared" si="889"/>
        <v>002520_TE-PS-Filler</v>
      </c>
      <c r="F9642" s="1" t="str">
        <f t="shared" si="890"/>
        <v>Triax Shell</v>
      </c>
      <c r="G9642" s="1" t="b">
        <f t="shared" si="893"/>
        <v>0</v>
      </c>
      <c r="H9642" s="1" t="b">
        <f t="shared" si="891"/>
        <v>0</v>
      </c>
      <c r="I9642" s="1">
        <f t="shared" si="892"/>
        <v>4.200000000000003E-2</v>
      </c>
      <c r="J9642" s="1" t="s">
        <v>392</v>
      </c>
      <c r="K9642" s="1">
        <v>1E-3</v>
      </c>
      <c r="L9642" s="1">
        <v>6</v>
      </c>
      <c r="M9642" s="1">
        <v>0</v>
      </c>
      <c r="O9642" s="1" t="s">
        <v>393</v>
      </c>
    </row>
    <row r="9643" spans="1:15" x14ac:dyDescent="0.25">
      <c r="A9643" s="1">
        <v>9643</v>
      </c>
      <c r="B9643" s="1" t="b">
        <f>IF(AND(G9643=TRUE(),H9643=TRUE()),IFERROR(MATCH(LEFT(E9644,6),Sheet3!$3:$3,0)&gt;0,"No Section"),FALSE())</f>
        <v>0</v>
      </c>
      <c r="C9643" s="1">
        <f t="shared" si="888"/>
        <v>2.52</v>
      </c>
      <c r="E9643" s="1" t="str">
        <f t="shared" si="889"/>
        <v>002520_TE-PS-Filler</v>
      </c>
      <c r="F9643" s="1" t="str">
        <f t="shared" si="890"/>
        <v>Triax Shell</v>
      </c>
      <c r="G9643" s="1" t="b">
        <f t="shared" si="893"/>
        <v>0</v>
      </c>
      <c r="H9643" s="1" t="b">
        <f t="shared" si="891"/>
        <v>0</v>
      </c>
      <c r="I9643" s="1">
        <f t="shared" si="892"/>
        <v>4.3000000000000031E-2</v>
      </c>
      <c r="J9643" s="1" t="s">
        <v>392</v>
      </c>
      <c r="K9643" s="1">
        <v>1E-3</v>
      </c>
      <c r="L9643" s="1">
        <v>6</v>
      </c>
      <c r="M9643" s="1">
        <v>0</v>
      </c>
      <c r="O9643" s="1" t="s">
        <v>393</v>
      </c>
    </row>
    <row r="9644" spans="1:15" x14ac:dyDescent="0.25">
      <c r="A9644" s="1">
        <v>9644</v>
      </c>
      <c r="B9644" s="1" t="b">
        <f>IF(AND(G9644=TRUE(),H9644=TRUE()),IFERROR(MATCH(LEFT(E9645,6),Sheet3!$3:$3,0)&gt;0,"No Section"),FALSE())</f>
        <v>0</v>
      </c>
      <c r="C9644" s="1">
        <f t="shared" si="888"/>
        <v>2.52</v>
      </c>
      <c r="E9644" s="1" t="str">
        <f t="shared" si="889"/>
        <v>002520_TE-PS-Filler</v>
      </c>
      <c r="F9644" s="1" t="str">
        <f t="shared" si="890"/>
        <v>Triax Shell</v>
      </c>
      <c r="G9644" s="1" t="b">
        <f t="shared" si="893"/>
        <v>0</v>
      </c>
      <c r="H9644" s="1" t="b">
        <f t="shared" si="891"/>
        <v>0</v>
      </c>
      <c r="I9644" s="1">
        <f t="shared" si="892"/>
        <v>4.4000000000000032E-2</v>
      </c>
      <c r="J9644" s="1" t="s">
        <v>392</v>
      </c>
      <c r="K9644" s="1">
        <v>1E-3</v>
      </c>
      <c r="L9644" s="1">
        <v>6</v>
      </c>
      <c r="M9644" s="1">
        <v>0</v>
      </c>
      <c r="O9644" s="1" t="s">
        <v>393</v>
      </c>
    </row>
    <row r="9645" spans="1:15" x14ac:dyDescent="0.25">
      <c r="A9645" s="1">
        <v>9645</v>
      </c>
      <c r="B9645" s="1" t="b">
        <f>IF(AND(G9645=TRUE(),H9645=TRUE()),IFERROR(MATCH(LEFT(E9646,6),Sheet3!$3:$3,0)&gt;0,"No Section"),FALSE())</f>
        <v>0</v>
      </c>
      <c r="C9645" s="1">
        <f t="shared" si="888"/>
        <v>2.52</v>
      </c>
      <c r="E9645" s="1" t="str">
        <f t="shared" si="889"/>
        <v>002520_TE-PS-Filler</v>
      </c>
      <c r="F9645" s="1" t="str">
        <f t="shared" si="890"/>
        <v>Triax Shell</v>
      </c>
      <c r="G9645" s="1" t="b">
        <f t="shared" si="893"/>
        <v>0</v>
      </c>
      <c r="H9645" s="1" t="b">
        <f t="shared" si="891"/>
        <v>1</v>
      </c>
      <c r="I9645" s="1">
        <f t="shared" si="892"/>
        <v>4.5000000000000033E-2</v>
      </c>
      <c r="J9645" s="1" t="s">
        <v>392</v>
      </c>
      <c r="K9645" s="1">
        <v>1E-3</v>
      </c>
      <c r="L9645" s="1">
        <v>6</v>
      </c>
      <c r="M9645" s="1">
        <v>0</v>
      </c>
      <c r="O9645" s="1" t="s">
        <v>393</v>
      </c>
    </row>
    <row r="9646" spans="1:15" x14ac:dyDescent="0.25">
      <c r="A9646" s="1">
        <v>9646</v>
      </c>
      <c r="B9646" s="1" t="b">
        <f>IF(AND(G9646=TRUE(),H9646=TRUE()),IFERROR(MATCH(LEFT(E9647,6),Sheet3!$3:$3,0)&gt;0,"No Section"),FALSE())</f>
        <v>0</v>
      </c>
      <c r="C9646" s="1">
        <f t="shared" si="888"/>
        <v>2.52</v>
      </c>
      <c r="E9646" s="1" t="str">
        <f t="shared" si="889"/>
        <v>002520_TE-PS-Filler</v>
      </c>
      <c r="F9646" s="1" t="str">
        <f t="shared" si="890"/>
        <v/>
      </c>
      <c r="G9646" s="1" t="b">
        <f t="shared" si="893"/>
        <v>0</v>
      </c>
      <c r="H9646" s="1" t="b">
        <f t="shared" si="891"/>
        <v>0</v>
      </c>
      <c r="I9646" s="1" t="e">
        <f t="shared" si="892"/>
        <v>#VALUE!</v>
      </c>
      <c r="J9646" s="1" t="s">
        <v>394</v>
      </c>
      <c r="K9646" s="1" t="s">
        <v>396</v>
      </c>
    </row>
    <row r="9647" spans="1:15" x14ac:dyDescent="0.25">
      <c r="A9647" s="1">
        <v>9647</v>
      </c>
      <c r="B9647" s="1" t="b">
        <f>IF(AND(G9647=TRUE(),H9647=TRUE()),IFERROR(MATCH(LEFT(E9648,6),Sheet3!$3:$3,0)&gt;0,"No Section"),FALSE())</f>
        <v>0</v>
      </c>
      <c r="C9647" s="1">
        <f t="shared" si="888"/>
        <v>2.52</v>
      </c>
      <c r="E9647" s="1" t="str">
        <f t="shared" si="889"/>
        <v>002520_TE-PS-Filler</v>
      </c>
      <c r="F9647" s="1" t="str">
        <f t="shared" si="890"/>
        <v/>
      </c>
      <c r="G9647" s="1" t="b">
        <f t="shared" si="893"/>
        <v>0</v>
      </c>
      <c r="H9647" s="1" t="b">
        <f t="shared" si="891"/>
        <v>0</v>
      </c>
      <c r="I9647" s="1" t="e">
        <f t="shared" si="892"/>
        <v>#VALUE!</v>
      </c>
    </row>
    <row r="9648" spans="1:15" x14ac:dyDescent="0.25">
      <c r="A9648" s="1">
        <v>9648</v>
      </c>
      <c r="B9648" s="1" t="b">
        <f>IF(AND(G9648=TRUE(),H9648=TRUE()),IFERROR(MATCH(LEFT(E9649,6),Sheet3!$3:$3,0)&gt;0,"No Section"),FALSE())</f>
        <v>0</v>
      </c>
      <c r="C9648" s="1">
        <f t="shared" si="888"/>
        <v>2.52</v>
      </c>
      <c r="E9648" s="1" t="str">
        <f t="shared" si="889"/>
        <v>002520_TE_SS_filler</v>
      </c>
      <c r="F9648" s="1" t="str">
        <f t="shared" si="890"/>
        <v/>
      </c>
      <c r="G9648" s="1" t="b">
        <f t="shared" si="893"/>
        <v>0</v>
      </c>
      <c r="H9648" s="1" t="b">
        <f t="shared" si="891"/>
        <v>0</v>
      </c>
      <c r="I9648" s="1" t="e">
        <f t="shared" si="892"/>
        <v>#VALUE!</v>
      </c>
      <c r="J9648" s="1" t="s">
        <v>475</v>
      </c>
    </row>
    <row r="9649" spans="1:15" x14ac:dyDescent="0.25">
      <c r="A9649" s="1">
        <v>9649</v>
      </c>
      <c r="B9649" s="1" t="b">
        <f>IF(AND(G9649=TRUE(),H9649=TRUE()),IFERROR(MATCH(LEFT(E9650,6),Sheet3!$3:$3,0)&gt;0,"No Section"),FALSE())</f>
        <v>0</v>
      </c>
      <c r="C9649" s="1">
        <f t="shared" si="888"/>
        <v>2.52</v>
      </c>
      <c r="E9649" s="1" t="str">
        <f t="shared" si="889"/>
        <v>002520_TE_SS_filler</v>
      </c>
      <c r="F9649" s="1" t="str">
        <f t="shared" si="890"/>
        <v/>
      </c>
      <c r="G9649" s="1" t="b">
        <f t="shared" si="893"/>
        <v>1</v>
      </c>
      <c r="H9649" s="1" t="b">
        <f t="shared" si="891"/>
        <v>0</v>
      </c>
      <c r="I9649" s="1" t="e">
        <f t="shared" si="892"/>
        <v>#VALUE!</v>
      </c>
      <c r="J9649" s="1" t="s">
        <v>390</v>
      </c>
      <c r="K9649" s="1">
        <v>80</v>
      </c>
      <c r="L9649" s="1" t="s">
        <v>391</v>
      </c>
    </row>
    <row r="9650" spans="1:15" x14ac:dyDescent="0.25">
      <c r="A9650" s="1">
        <v>9650</v>
      </c>
      <c r="B9650" s="1" t="str">
        <f>IF(AND(G9650=TRUE(),H9650=TRUE()),IFERROR(MATCH(LEFT(E9651,6),Sheet3!$3:$3,0)&gt;0,"No Section"),FALSE())</f>
        <v>No Section</v>
      </c>
      <c r="C9650" s="1">
        <f t="shared" si="888"/>
        <v>2.52</v>
      </c>
      <c r="D9650" s="1" t="str">
        <f>RIGHT(E9650,LEN(E9650)-7)</f>
        <v>TE_SS_filler</v>
      </c>
      <c r="E9650" s="1" t="str">
        <f t="shared" si="889"/>
        <v>002520_TE_SS_filler</v>
      </c>
      <c r="F9650" s="1" t="str">
        <f t="shared" si="890"/>
        <v>Gelcoat</v>
      </c>
      <c r="G9650" s="1" t="b">
        <f t="shared" si="893"/>
        <v>1</v>
      </c>
      <c r="H9650" s="1" t="b">
        <f t="shared" si="891"/>
        <v>1</v>
      </c>
      <c r="I9650" s="1">
        <f t="shared" si="892"/>
        <v>5.0000000000000001E-4</v>
      </c>
      <c r="J9650" s="1" t="s">
        <v>392</v>
      </c>
      <c r="K9650" s="1">
        <v>5.0000000000000001E-4</v>
      </c>
      <c r="L9650" s="1">
        <v>3</v>
      </c>
      <c r="M9650" s="1">
        <v>0</v>
      </c>
      <c r="O9650" s="1" t="s">
        <v>16</v>
      </c>
    </row>
    <row r="9651" spans="1:15" x14ac:dyDescent="0.25">
      <c r="A9651" s="1">
        <v>9651</v>
      </c>
      <c r="B9651" s="1" t="b">
        <f>IF(AND(G9651=TRUE(),H9651=TRUE()),IFERROR(MATCH(LEFT(E9652,6),Sheet3!$3:$3,0)&gt;0,"No Section"),FALSE())</f>
        <v>0</v>
      </c>
      <c r="C9651" s="1">
        <f t="shared" si="888"/>
        <v>2.52</v>
      </c>
      <c r="E9651" s="1" t="str">
        <f t="shared" si="889"/>
        <v>002520_TE_SS_filler</v>
      </c>
      <c r="F9651" s="1" t="str">
        <f t="shared" si="890"/>
        <v>Triax Shell</v>
      </c>
      <c r="G9651" s="1" t="b">
        <f t="shared" si="893"/>
        <v>1</v>
      </c>
      <c r="H9651" s="1" t="b">
        <f t="shared" si="891"/>
        <v>0</v>
      </c>
      <c r="I9651" s="1">
        <f t="shared" si="892"/>
        <v>1E-3</v>
      </c>
      <c r="J9651" s="1" t="s">
        <v>392</v>
      </c>
      <c r="K9651" s="1">
        <v>1E-3</v>
      </c>
      <c r="L9651" s="1">
        <v>6</v>
      </c>
      <c r="M9651" s="1">
        <v>0</v>
      </c>
      <c r="O9651" s="1" t="s">
        <v>393</v>
      </c>
    </row>
    <row r="9652" spans="1:15" x14ac:dyDescent="0.25">
      <c r="A9652" s="1">
        <v>9652</v>
      </c>
      <c r="B9652" s="1" t="b">
        <f>IF(AND(G9652=TRUE(),H9652=TRUE()),IFERROR(MATCH(LEFT(E9653,6),Sheet3!$3:$3,0)&gt;0,"No Section"),FALSE())</f>
        <v>0</v>
      </c>
      <c r="C9652" s="1">
        <f t="shared" si="888"/>
        <v>2.52</v>
      </c>
      <c r="E9652" s="1" t="str">
        <f t="shared" si="889"/>
        <v>002520_TE_SS_filler</v>
      </c>
      <c r="F9652" s="1" t="str">
        <f t="shared" si="890"/>
        <v>Triax Shell</v>
      </c>
      <c r="G9652" s="1" t="b">
        <f t="shared" si="893"/>
        <v>1</v>
      </c>
      <c r="H9652" s="1" t="b">
        <f t="shared" si="891"/>
        <v>0</v>
      </c>
      <c r="I9652" s="1">
        <f t="shared" si="892"/>
        <v>2E-3</v>
      </c>
      <c r="J9652" s="1" t="s">
        <v>392</v>
      </c>
      <c r="K9652" s="1">
        <v>1E-3</v>
      </c>
      <c r="L9652" s="1">
        <v>6</v>
      </c>
      <c r="M9652" s="1">
        <v>0</v>
      </c>
      <c r="O9652" s="1" t="s">
        <v>393</v>
      </c>
    </row>
    <row r="9653" spans="1:15" x14ac:dyDescent="0.25">
      <c r="A9653" s="1">
        <v>9653</v>
      </c>
      <c r="B9653" s="1" t="b">
        <f>IF(AND(G9653=TRUE(),H9653=TRUE()),IFERROR(MATCH(LEFT(E9654,6),Sheet3!$3:$3,0)&gt;0,"No Section"),FALSE())</f>
        <v>0</v>
      </c>
      <c r="C9653" s="1">
        <f t="shared" si="888"/>
        <v>2.52</v>
      </c>
      <c r="E9653" s="1" t="str">
        <f t="shared" si="889"/>
        <v>002520_TE_SS_filler</v>
      </c>
      <c r="F9653" s="1" t="str">
        <f t="shared" si="890"/>
        <v>Triax Shell</v>
      </c>
      <c r="G9653" s="1" t="b">
        <f t="shared" si="893"/>
        <v>1</v>
      </c>
      <c r="H9653" s="1" t="b">
        <f t="shared" si="891"/>
        <v>0</v>
      </c>
      <c r="I9653" s="1">
        <f t="shared" si="892"/>
        <v>3.0000000000000001E-3</v>
      </c>
      <c r="J9653" s="1" t="s">
        <v>392</v>
      </c>
      <c r="K9653" s="1">
        <v>1E-3</v>
      </c>
      <c r="L9653" s="1">
        <v>6</v>
      </c>
      <c r="M9653" s="1">
        <v>0</v>
      </c>
      <c r="O9653" s="1" t="s">
        <v>393</v>
      </c>
    </row>
    <row r="9654" spans="1:15" x14ac:dyDescent="0.25">
      <c r="A9654" s="1">
        <v>9654</v>
      </c>
      <c r="B9654" s="1" t="b">
        <f>IF(AND(G9654=TRUE(),H9654=TRUE()),IFERROR(MATCH(LEFT(E9655,6),Sheet3!$3:$3,0)&gt;0,"No Section"),FALSE())</f>
        <v>0</v>
      </c>
      <c r="C9654" s="1">
        <f t="shared" si="888"/>
        <v>2.52</v>
      </c>
      <c r="E9654" s="1" t="str">
        <f t="shared" si="889"/>
        <v>002520_TE_SS_filler</v>
      </c>
      <c r="F9654" s="1" t="str">
        <f t="shared" si="890"/>
        <v>Triax Shell</v>
      </c>
      <c r="G9654" s="1" t="b">
        <f t="shared" si="893"/>
        <v>1</v>
      </c>
      <c r="H9654" s="1" t="b">
        <f t="shared" si="891"/>
        <v>0</v>
      </c>
      <c r="I9654" s="1">
        <f t="shared" si="892"/>
        <v>4.0000000000000001E-3</v>
      </c>
      <c r="J9654" s="1" t="s">
        <v>392</v>
      </c>
      <c r="K9654" s="1">
        <v>1E-3</v>
      </c>
      <c r="L9654" s="1">
        <v>6</v>
      </c>
      <c r="M9654" s="1">
        <v>0</v>
      </c>
      <c r="O9654" s="1" t="s">
        <v>393</v>
      </c>
    </row>
    <row r="9655" spans="1:15" x14ac:dyDescent="0.25">
      <c r="A9655" s="1">
        <v>9655</v>
      </c>
      <c r="B9655" s="1" t="b">
        <f>IF(AND(G9655=TRUE(),H9655=TRUE()),IFERROR(MATCH(LEFT(E9656,6),Sheet3!$3:$3,0)&gt;0,"No Section"),FALSE())</f>
        <v>0</v>
      </c>
      <c r="C9655" s="1">
        <f t="shared" si="888"/>
        <v>2.52</v>
      </c>
      <c r="E9655" s="1" t="str">
        <f t="shared" si="889"/>
        <v>002520_TE_SS_filler</v>
      </c>
      <c r="F9655" s="1" t="str">
        <f t="shared" si="890"/>
        <v>Triax Shell</v>
      </c>
      <c r="G9655" s="1" t="b">
        <f t="shared" si="893"/>
        <v>1</v>
      </c>
      <c r="H9655" s="1" t="b">
        <f t="shared" si="891"/>
        <v>0</v>
      </c>
      <c r="I9655" s="1">
        <f t="shared" si="892"/>
        <v>5.0000000000000001E-3</v>
      </c>
      <c r="J9655" s="1" t="s">
        <v>392</v>
      </c>
      <c r="K9655" s="1">
        <v>1E-3</v>
      </c>
      <c r="L9655" s="1">
        <v>6</v>
      </c>
      <c r="M9655" s="1">
        <v>0</v>
      </c>
      <c r="O9655" s="1" t="s">
        <v>393</v>
      </c>
    </row>
    <row r="9656" spans="1:15" x14ac:dyDescent="0.25">
      <c r="A9656" s="1">
        <v>9656</v>
      </c>
      <c r="B9656" s="1" t="b">
        <f>IF(AND(G9656=TRUE(),H9656=TRUE()),IFERROR(MATCH(LEFT(E9657,6),Sheet3!$3:$3,0)&gt;0,"No Section"),FALSE())</f>
        <v>0</v>
      </c>
      <c r="C9656" s="1">
        <f t="shared" si="888"/>
        <v>2.52</v>
      </c>
      <c r="E9656" s="1" t="str">
        <f t="shared" si="889"/>
        <v>002520_TE_SS_filler</v>
      </c>
      <c r="F9656" s="1" t="str">
        <f t="shared" si="890"/>
        <v>Triax Shell</v>
      </c>
      <c r="G9656" s="1" t="b">
        <f t="shared" si="893"/>
        <v>1</v>
      </c>
      <c r="H9656" s="1" t="b">
        <f t="shared" si="891"/>
        <v>0</v>
      </c>
      <c r="I9656" s="1">
        <f t="shared" si="892"/>
        <v>6.0000000000000001E-3</v>
      </c>
      <c r="J9656" s="1" t="s">
        <v>392</v>
      </c>
      <c r="K9656" s="1">
        <v>1E-3</v>
      </c>
      <c r="L9656" s="1">
        <v>6</v>
      </c>
      <c r="M9656" s="1">
        <v>0</v>
      </c>
      <c r="O9656" s="1" t="s">
        <v>393</v>
      </c>
    </row>
    <row r="9657" spans="1:15" x14ac:dyDescent="0.25">
      <c r="A9657" s="1">
        <v>9657</v>
      </c>
      <c r="B9657" s="1" t="b">
        <f>IF(AND(G9657=TRUE(),H9657=TRUE()),IFERROR(MATCH(LEFT(E9658,6),Sheet3!$3:$3,0)&gt;0,"No Section"),FALSE())</f>
        <v>0</v>
      </c>
      <c r="C9657" s="1">
        <f t="shared" si="888"/>
        <v>2.52</v>
      </c>
      <c r="E9657" s="1" t="str">
        <f t="shared" si="889"/>
        <v>002520_TE_SS_filler</v>
      </c>
      <c r="F9657" s="1" t="str">
        <f t="shared" si="890"/>
        <v>Triax Shell</v>
      </c>
      <c r="G9657" s="1" t="b">
        <f t="shared" si="893"/>
        <v>1</v>
      </c>
      <c r="H9657" s="1" t="b">
        <f t="shared" si="891"/>
        <v>0</v>
      </c>
      <c r="I9657" s="1">
        <f t="shared" si="892"/>
        <v>7.0000000000000001E-3</v>
      </c>
      <c r="J9657" s="1" t="s">
        <v>392</v>
      </c>
      <c r="K9657" s="1">
        <v>1E-3</v>
      </c>
      <c r="L9657" s="1">
        <v>6</v>
      </c>
      <c r="M9657" s="1">
        <v>0</v>
      </c>
      <c r="O9657" s="1" t="s">
        <v>393</v>
      </c>
    </row>
    <row r="9658" spans="1:15" x14ac:dyDescent="0.25">
      <c r="A9658" s="1">
        <v>9658</v>
      </c>
      <c r="B9658" s="1" t="b">
        <f>IF(AND(G9658=TRUE(),H9658=TRUE()),IFERROR(MATCH(LEFT(E9659,6),Sheet3!$3:$3,0)&gt;0,"No Section"),FALSE())</f>
        <v>0</v>
      </c>
      <c r="C9658" s="1">
        <f t="shared" si="888"/>
        <v>2.52</v>
      </c>
      <c r="E9658" s="1" t="str">
        <f t="shared" si="889"/>
        <v>002520_TE_SS_filler</v>
      </c>
      <c r="F9658" s="1" t="str">
        <f t="shared" si="890"/>
        <v>Triax Shell</v>
      </c>
      <c r="G9658" s="1" t="b">
        <f t="shared" si="893"/>
        <v>1</v>
      </c>
      <c r="H9658" s="1" t="b">
        <f t="shared" si="891"/>
        <v>0</v>
      </c>
      <c r="I9658" s="1">
        <f t="shared" si="892"/>
        <v>8.0000000000000002E-3</v>
      </c>
      <c r="J9658" s="1" t="s">
        <v>392</v>
      </c>
      <c r="K9658" s="1">
        <v>1E-3</v>
      </c>
      <c r="L9658" s="1">
        <v>6</v>
      </c>
      <c r="M9658" s="1">
        <v>0</v>
      </c>
      <c r="O9658" s="1" t="s">
        <v>393</v>
      </c>
    </row>
    <row r="9659" spans="1:15" x14ac:dyDescent="0.25">
      <c r="A9659" s="1">
        <v>9659</v>
      </c>
      <c r="B9659" s="1" t="b">
        <f>IF(AND(G9659=TRUE(),H9659=TRUE()),IFERROR(MATCH(LEFT(E9660,6),Sheet3!$3:$3,0)&gt;0,"No Section"),FALSE())</f>
        <v>0</v>
      </c>
      <c r="C9659" s="1">
        <f t="shared" si="888"/>
        <v>2.52</v>
      </c>
      <c r="E9659" s="1" t="str">
        <f t="shared" si="889"/>
        <v>002520_TE_SS_filler</v>
      </c>
      <c r="F9659" s="1" t="str">
        <f t="shared" si="890"/>
        <v>Triax Shell</v>
      </c>
      <c r="G9659" s="1" t="b">
        <f t="shared" si="893"/>
        <v>1</v>
      </c>
      <c r="H9659" s="1" t="b">
        <f t="shared" si="891"/>
        <v>0</v>
      </c>
      <c r="I9659" s="1">
        <f t="shared" si="892"/>
        <v>9.0000000000000011E-3</v>
      </c>
      <c r="J9659" s="1" t="s">
        <v>392</v>
      </c>
      <c r="K9659" s="1">
        <v>1E-3</v>
      </c>
      <c r="L9659" s="1">
        <v>6</v>
      </c>
      <c r="M9659" s="1">
        <v>0</v>
      </c>
      <c r="O9659" s="1" t="s">
        <v>393</v>
      </c>
    </row>
    <row r="9660" spans="1:15" x14ac:dyDescent="0.25">
      <c r="A9660" s="1">
        <v>9660</v>
      </c>
      <c r="B9660" s="1" t="b">
        <f>IF(AND(G9660=TRUE(),H9660=TRUE()),IFERROR(MATCH(LEFT(E9661,6),Sheet3!$3:$3,0)&gt;0,"No Section"),FALSE())</f>
        <v>0</v>
      </c>
      <c r="C9660" s="1">
        <f t="shared" si="888"/>
        <v>2.52</v>
      </c>
      <c r="E9660" s="1" t="str">
        <f t="shared" si="889"/>
        <v>002520_TE_SS_filler</v>
      </c>
      <c r="F9660" s="1" t="str">
        <f t="shared" si="890"/>
        <v>Triax Shell</v>
      </c>
      <c r="G9660" s="1" t="b">
        <f t="shared" si="893"/>
        <v>1</v>
      </c>
      <c r="H9660" s="1" t="b">
        <f t="shared" si="891"/>
        <v>0</v>
      </c>
      <c r="I9660" s="1">
        <f t="shared" si="892"/>
        <v>1.0000000000000002E-2</v>
      </c>
      <c r="J9660" s="1" t="s">
        <v>392</v>
      </c>
      <c r="K9660" s="1">
        <v>1E-3</v>
      </c>
      <c r="L9660" s="1">
        <v>6</v>
      </c>
      <c r="M9660" s="1">
        <v>0</v>
      </c>
      <c r="O9660" s="1" t="s">
        <v>393</v>
      </c>
    </row>
    <row r="9661" spans="1:15" x14ac:dyDescent="0.25">
      <c r="A9661" s="1">
        <v>9661</v>
      </c>
      <c r="B9661" s="1" t="b">
        <f>IF(AND(G9661=TRUE(),H9661=TRUE()),IFERROR(MATCH(LEFT(E9662,6),Sheet3!$3:$3,0)&gt;0,"No Section"),FALSE())</f>
        <v>0</v>
      </c>
      <c r="C9661" s="1">
        <f t="shared" si="888"/>
        <v>2.52</v>
      </c>
      <c r="E9661" s="1" t="str">
        <f t="shared" si="889"/>
        <v>002520_TE_SS_filler</v>
      </c>
      <c r="F9661" s="1" t="str">
        <f t="shared" si="890"/>
        <v>Triax Shell</v>
      </c>
      <c r="G9661" s="1" t="b">
        <f t="shared" si="893"/>
        <v>1</v>
      </c>
      <c r="H9661" s="1" t="b">
        <f t="shared" si="891"/>
        <v>0</v>
      </c>
      <c r="I9661" s="1">
        <f t="shared" si="892"/>
        <v>1.1000000000000003E-2</v>
      </c>
      <c r="J9661" s="1" t="s">
        <v>392</v>
      </c>
      <c r="K9661" s="1">
        <v>1E-3</v>
      </c>
      <c r="L9661" s="1">
        <v>6</v>
      </c>
      <c r="M9661" s="1">
        <v>0</v>
      </c>
      <c r="O9661" s="1" t="s">
        <v>393</v>
      </c>
    </row>
    <row r="9662" spans="1:15" x14ac:dyDescent="0.25">
      <c r="A9662" s="1">
        <v>9662</v>
      </c>
      <c r="B9662" s="1" t="b">
        <f>IF(AND(G9662=TRUE(),H9662=TRUE()),IFERROR(MATCH(LEFT(E9663,6),Sheet3!$3:$3,0)&gt;0,"No Section"),FALSE())</f>
        <v>0</v>
      </c>
      <c r="C9662" s="1">
        <f t="shared" si="888"/>
        <v>2.52</v>
      </c>
      <c r="E9662" s="1" t="str">
        <f t="shared" si="889"/>
        <v>002520_TE_SS_filler</v>
      </c>
      <c r="F9662" s="1" t="str">
        <f t="shared" si="890"/>
        <v>Triax Shell</v>
      </c>
      <c r="G9662" s="1" t="b">
        <f t="shared" si="893"/>
        <v>1</v>
      </c>
      <c r="H9662" s="1" t="b">
        <f t="shared" si="891"/>
        <v>0</v>
      </c>
      <c r="I9662" s="1">
        <f t="shared" si="892"/>
        <v>1.2000000000000004E-2</v>
      </c>
      <c r="J9662" s="1" t="s">
        <v>392</v>
      </c>
      <c r="K9662" s="1">
        <v>1E-3</v>
      </c>
      <c r="L9662" s="1">
        <v>6</v>
      </c>
      <c r="M9662" s="1">
        <v>0</v>
      </c>
      <c r="O9662" s="1" t="s">
        <v>393</v>
      </c>
    </row>
    <row r="9663" spans="1:15" x14ac:dyDescent="0.25">
      <c r="A9663" s="1">
        <v>9663</v>
      </c>
      <c r="B9663" s="1" t="b">
        <f>IF(AND(G9663=TRUE(),H9663=TRUE()),IFERROR(MATCH(LEFT(E9664,6),Sheet3!$3:$3,0)&gt;0,"No Section"),FALSE())</f>
        <v>0</v>
      </c>
      <c r="C9663" s="1">
        <f t="shared" si="888"/>
        <v>2.52</v>
      </c>
      <c r="E9663" s="1" t="str">
        <f t="shared" si="889"/>
        <v>002520_TE_SS_filler</v>
      </c>
      <c r="F9663" s="1" t="str">
        <f t="shared" si="890"/>
        <v>Triax Shell</v>
      </c>
      <c r="G9663" s="1" t="b">
        <f t="shared" si="893"/>
        <v>1</v>
      </c>
      <c r="H9663" s="1" t="b">
        <f t="shared" si="891"/>
        <v>0</v>
      </c>
      <c r="I9663" s="1">
        <f t="shared" si="892"/>
        <v>1.3000000000000005E-2</v>
      </c>
      <c r="J9663" s="1" t="s">
        <v>392</v>
      </c>
      <c r="K9663" s="1">
        <v>1E-3</v>
      </c>
      <c r="L9663" s="1">
        <v>6</v>
      </c>
      <c r="M9663" s="1">
        <v>0</v>
      </c>
      <c r="O9663" s="1" t="s">
        <v>393</v>
      </c>
    </row>
    <row r="9664" spans="1:15" x14ac:dyDescent="0.25">
      <c r="A9664" s="1">
        <v>9664</v>
      </c>
      <c r="B9664" s="1" t="b">
        <f>IF(AND(G9664=TRUE(),H9664=TRUE()),IFERROR(MATCH(LEFT(E9665,6),Sheet3!$3:$3,0)&gt;0,"No Section"),FALSE())</f>
        <v>0</v>
      </c>
      <c r="C9664" s="1">
        <f t="shared" si="888"/>
        <v>2.52</v>
      </c>
      <c r="E9664" s="1" t="str">
        <f t="shared" si="889"/>
        <v>002520_TE_SS_filler</v>
      </c>
      <c r="F9664" s="1" t="str">
        <f t="shared" si="890"/>
        <v>Triax Shell</v>
      </c>
      <c r="G9664" s="1" t="b">
        <f t="shared" si="893"/>
        <v>1</v>
      </c>
      <c r="H9664" s="1" t="b">
        <f t="shared" si="891"/>
        <v>0</v>
      </c>
      <c r="I9664" s="1">
        <f t="shared" si="892"/>
        <v>1.4000000000000005E-2</v>
      </c>
      <c r="J9664" s="1" t="s">
        <v>392</v>
      </c>
      <c r="K9664" s="1">
        <v>1E-3</v>
      </c>
      <c r="L9664" s="1">
        <v>6</v>
      </c>
      <c r="M9664" s="1">
        <v>0</v>
      </c>
      <c r="O9664" s="1" t="s">
        <v>393</v>
      </c>
    </row>
    <row r="9665" spans="1:15" x14ac:dyDescent="0.25">
      <c r="A9665" s="1">
        <v>9665</v>
      </c>
      <c r="B9665" s="1" t="b">
        <f>IF(AND(G9665=TRUE(),H9665=TRUE()),IFERROR(MATCH(LEFT(E9666,6),Sheet3!$3:$3,0)&gt;0,"No Section"),FALSE())</f>
        <v>0</v>
      </c>
      <c r="C9665" s="1">
        <f t="shared" si="888"/>
        <v>2.52</v>
      </c>
      <c r="E9665" s="1" t="str">
        <f t="shared" si="889"/>
        <v>002520_TE_SS_filler</v>
      </c>
      <c r="F9665" s="1" t="str">
        <f t="shared" si="890"/>
        <v>Triax Shell</v>
      </c>
      <c r="G9665" s="1" t="b">
        <f t="shared" si="893"/>
        <v>1</v>
      </c>
      <c r="H9665" s="1" t="b">
        <f t="shared" si="891"/>
        <v>0</v>
      </c>
      <c r="I9665" s="1">
        <f t="shared" si="892"/>
        <v>1.5000000000000006E-2</v>
      </c>
      <c r="J9665" s="1" t="s">
        <v>392</v>
      </c>
      <c r="K9665" s="1">
        <v>1E-3</v>
      </c>
      <c r="L9665" s="1">
        <v>6</v>
      </c>
      <c r="M9665" s="1">
        <v>0</v>
      </c>
      <c r="O9665" s="1" t="s">
        <v>393</v>
      </c>
    </row>
    <row r="9666" spans="1:15" x14ac:dyDescent="0.25">
      <c r="A9666" s="1">
        <v>9666</v>
      </c>
      <c r="B9666" s="1" t="b">
        <f>IF(AND(G9666=TRUE(),H9666=TRUE()),IFERROR(MATCH(LEFT(E9667,6),Sheet3!$3:$3,0)&gt;0,"No Section"),FALSE())</f>
        <v>0</v>
      </c>
      <c r="C9666" s="1">
        <f t="shared" si="888"/>
        <v>2.52</v>
      </c>
      <c r="E9666" s="1" t="str">
        <f t="shared" si="889"/>
        <v>002520_TE_SS_filler</v>
      </c>
      <c r="F9666" s="1" t="str">
        <f t="shared" si="890"/>
        <v>Triax Shell</v>
      </c>
      <c r="G9666" s="1" t="b">
        <f t="shared" si="893"/>
        <v>1</v>
      </c>
      <c r="H9666" s="1" t="b">
        <f t="shared" si="891"/>
        <v>0</v>
      </c>
      <c r="I9666" s="1">
        <f t="shared" si="892"/>
        <v>1.6000000000000007E-2</v>
      </c>
      <c r="J9666" s="1" t="s">
        <v>392</v>
      </c>
      <c r="K9666" s="1">
        <v>1E-3</v>
      </c>
      <c r="L9666" s="1">
        <v>6</v>
      </c>
      <c r="M9666" s="1">
        <v>0</v>
      </c>
      <c r="O9666" s="1" t="s">
        <v>393</v>
      </c>
    </row>
    <row r="9667" spans="1:15" x14ac:dyDescent="0.25">
      <c r="A9667" s="1">
        <v>9667</v>
      </c>
      <c r="B9667" s="1" t="b">
        <f>IF(AND(G9667=TRUE(),H9667=TRUE()),IFERROR(MATCH(LEFT(E9668,6),Sheet3!$3:$3,0)&gt;0,"No Section"),FALSE())</f>
        <v>0</v>
      </c>
      <c r="C9667" s="1">
        <f t="shared" si="888"/>
        <v>2.52</v>
      </c>
      <c r="E9667" s="1" t="str">
        <f t="shared" si="889"/>
        <v>002520_TE_SS_filler</v>
      </c>
      <c r="F9667" s="1" t="str">
        <f t="shared" si="890"/>
        <v>Triax Shell</v>
      </c>
      <c r="G9667" s="1" t="b">
        <f t="shared" si="893"/>
        <v>1</v>
      </c>
      <c r="H9667" s="1" t="b">
        <f t="shared" si="891"/>
        <v>0</v>
      </c>
      <c r="I9667" s="1">
        <f t="shared" si="892"/>
        <v>1.7000000000000008E-2</v>
      </c>
      <c r="J9667" s="1" t="s">
        <v>392</v>
      </c>
      <c r="K9667" s="1">
        <v>1E-3</v>
      </c>
      <c r="L9667" s="1">
        <v>6</v>
      </c>
      <c r="M9667" s="1">
        <v>0</v>
      </c>
      <c r="O9667" s="1" t="s">
        <v>393</v>
      </c>
    </row>
    <row r="9668" spans="1:15" x14ac:dyDescent="0.25">
      <c r="A9668" s="1">
        <v>9668</v>
      </c>
      <c r="B9668" s="1" t="b">
        <f>IF(AND(G9668=TRUE(),H9668=TRUE()),IFERROR(MATCH(LEFT(E9669,6),Sheet3!$3:$3,0)&gt;0,"No Section"),FALSE())</f>
        <v>0</v>
      </c>
      <c r="C9668" s="1">
        <f t="shared" si="888"/>
        <v>2.52</v>
      </c>
      <c r="E9668" s="1" t="str">
        <f t="shared" si="889"/>
        <v>002520_TE_SS_filler</v>
      </c>
      <c r="F9668" s="1" t="str">
        <f t="shared" si="890"/>
        <v>Triax Shell</v>
      </c>
      <c r="G9668" s="1" t="b">
        <f t="shared" si="893"/>
        <v>1</v>
      </c>
      <c r="H9668" s="1" t="b">
        <f t="shared" si="891"/>
        <v>0</v>
      </c>
      <c r="I9668" s="1">
        <f t="shared" si="892"/>
        <v>1.8000000000000009E-2</v>
      </c>
      <c r="J9668" s="1" t="s">
        <v>392</v>
      </c>
      <c r="K9668" s="1">
        <v>1E-3</v>
      </c>
      <c r="L9668" s="1">
        <v>6</v>
      </c>
      <c r="M9668" s="1">
        <v>0</v>
      </c>
      <c r="O9668" s="1" t="s">
        <v>393</v>
      </c>
    </row>
    <row r="9669" spans="1:15" x14ac:dyDescent="0.25">
      <c r="A9669" s="1">
        <v>9669</v>
      </c>
      <c r="B9669" s="1" t="b">
        <f>IF(AND(G9669=TRUE(),H9669=TRUE()),IFERROR(MATCH(LEFT(E9670,6),Sheet3!$3:$3,0)&gt;0,"No Section"),FALSE())</f>
        <v>0</v>
      </c>
      <c r="C9669" s="1">
        <f t="shared" si="888"/>
        <v>2.52</v>
      </c>
      <c r="E9669" s="1" t="str">
        <f t="shared" si="889"/>
        <v>002520_TE_SS_filler</v>
      </c>
      <c r="F9669" s="1" t="str">
        <f t="shared" si="890"/>
        <v>Triax Shell</v>
      </c>
      <c r="G9669" s="1" t="b">
        <f t="shared" si="893"/>
        <v>1</v>
      </c>
      <c r="H9669" s="1" t="b">
        <f t="shared" si="891"/>
        <v>0</v>
      </c>
      <c r="I9669" s="1">
        <f t="shared" si="892"/>
        <v>1.900000000000001E-2</v>
      </c>
      <c r="J9669" s="1" t="s">
        <v>392</v>
      </c>
      <c r="K9669" s="1">
        <v>1E-3</v>
      </c>
      <c r="L9669" s="1">
        <v>6</v>
      </c>
      <c r="M9669" s="1">
        <v>0</v>
      </c>
      <c r="O9669" s="1" t="s">
        <v>393</v>
      </c>
    </row>
    <row r="9670" spans="1:15" x14ac:dyDescent="0.25">
      <c r="A9670" s="1">
        <v>9670</v>
      </c>
      <c r="B9670" s="1" t="b">
        <f>IF(AND(G9670=TRUE(),H9670=TRUE()),IFERROR(MATCH(LEFT(E9671,6),Sheet3!$3:$3,0)&gt;0,"No Section"),FALSE())</f>
        <v>0</v>
      </c>
      <c r="C9670" s="1">
        <f t="shared" si="888"/>
        <v>2.52</v>
      </c>
      <c r="E9670" s="1" t="str">
        <f t="shared" si="889"/>
        <v>002520_TE_SS_filler</v>
      </c>
      <c r="F9670" s="1" t="str">
        <f t="shared" si="890"/>
        <v>Triax Shell</v>
      </c>
      <c r="G9670" s="1" t="b">
        <f t="shared" si="893"/>
        <v>1</v>
      </c>
      <c r="H9670" s="1" t="b">
        <f t="shared" si="891"/>
        <v>0</v>
      </c>
      <c r="I9670" s="1">
        <f t="shared" si="892"/>
        <v>2.0000000000000011E-2</v>
      </c>
      <c r="J9670" s="1" t="s">
        <v>392</v>
      </c>
      <c r="K9670" s="1">
        <v>1E-3</v>
      </c>
      <c r="L9670" s="1">
        <v>6</v>
      </c>
      <c r="M9670" s="1">
        <v>0</v>
      </c>
      <c r="O9670" s="1" t="s">
        <v>393</v>
      </c>
    </row>
    <row r="9671" spans="1:15" x14ac:dyDescent="0.25">
      <c r="A9671" s="1">
        <v>9671</v>
      </c>
      <c r="B9671" s="1" t="b">
        <f>IF(AND(G9671=TRUE(),H9671=TRUE()),IFERROR(MATCH(LEFT(E9672,6),Sheet3!$3:$3,0)&gt;0,"No Section"),FALSE())</f>
        <v>0</v>
      </c>
      <c r="C9671" s="1">
        <f t="shared" si="888"/>
        <v>2.52</v>
      </c>
      <c r="E9671" s="1" t="str">
        <f t="shared" si="889"/>
        <v>002520_TE_SS_filler</v>
      </c>
      <c r="F9671" s="1" t="str">
        <f t="shared" si="890"/>
        <v>Triax Shell</v>
      </c>
      <c r="G9671" s="1" t="b">
        <f t="shared" si="893"/>
        <v>1</v>
      </c>
      <c r="H9671" s="1" t="b">
        <f t="shared" si="891"/>
        <v>0</v>
      </c>
      <c r="I9671" s="1">
        <f t="shared" si="892"/>
        <v>2.1000000000000012E-2</v>
      </c>
      <c r="J9671" s="1" t="s">
        <v>392</v>
      </c>
      <c r="K9671" s="1">
        <v>1E-3</v>
      </c>
      <c r="L9671" s="1">
        <v>6</v>
      </c>
      <c r="M9671" s="1">
        <v>0</v>
      </c>
      <c r="O9671" s="1" t="s">
        <v>393</v>
      </c>
    </row>
    <row r="9672" spans="1:15" x14ac:dyDescent="0.25">
      <c r="A9672" s="1">
        <v>9672</v>
      </c>
      <c r="B9672" s="1" t="b">
        <f>IF(AND(G9672=TRUE(),H9672=TRUE()),IFERROR(MATCH(LEFT(E9673,6),Sheet3!$3:$3,0)&gt;0,"No Section"),FALSE())</f>
        <v>0</v>
      </c>
      <c r="C9672" s="1">
        <f t="shared" si="888"/>
        <v>2.52</v>
      </c>
      <c r="E9672" s="1" t="str">
        <f t="shared" si="889"/>
        <v>002520_TE_SS_filler</v>
      </c>
      <c r="F9672" s="1" t="str">
        <f t="shared" si="890"/>
        <v>Triax Shell</v>
      </c>
      <c r="G9672" s="1" t="b">
        <f t="shared" si="893"/>
        <v>1</v>
      </c>
      <c r="H9672" s="1" t="b">
        <f t="shared" si="891"/>
        <v>0</v>
      </c>
      <c r="I9672" s="1">
        <f t="shared" si="892"/>
        <v>2.2000000000000013E-2</v>
      </c>
      <c r="J9672" s="1" t="s">
        <v>392</v>
      </c>
      <c r="K9672" s="1">
        <v>1E-3</v>
      </c>
      <c r="L9672" s="1">
        <v>6</v>
      </c>
      <c r="M9672" s="1">
        <v>0</v>
      </c>
      <c r="O9672" s="1" t="s">
        <v>393</v>
      </c>
    </row>
    <row r="9673" spans="1:15" x14ac:dyDescent="0.25">
      <c r="A9673" s="1">
        <v>9673</v>
      </c>
      <c r="B9673" s="1" t="b">
        <f>IF(AND(G9673=TRUE(),H9673=TRUE()),IFERROR(MATCH(LEFT(E9674,6),Sheet3!$3:$3,0)&gt;0,"No Section"),FALSE())</f>
        <v>0</v>
      </c>
      <c r="C9673" s="1">
        <f t="shared" si="888"/>
        <v>2.52</v>
      </c>
      <c r="E9673" s="1" t="str">
        <f t="shared" si="889"/>
        <v>002520_TE_SS_filler</v>
      </c>
      <c r="F9673" s="1" t="str">
        <f t="shared" si="890"/>
        <v>Triax Shell</v>
      </c>
      <c r="G9673" s="1" t="b">
        <f t="shared" si="893"/>
        <v>1</v>
      </c>
      <c r="H9673" s="1" t="b">
        <f t="shared" si="891"/>
        <v>0</v>
      </c>
      <c r="I9673" s="1">
        <f t="shared" si="892"/>
        <v>2.3000000000000013E-2</v>
      </c>
      <c r="J9673" s="1" t="s">
        <v>392</v>
      </c>
      <c r="K9673" s="1">
        <v>1E-3</v>
      </c>
      <c r="L9673" s="1">
        <v>6</v>
      </c>
      <c r="M9673" s="1">
        <v>0</v>
      </c>
      <c r="O9673" s="1" t="s">
        <v>393</v>
      </c>
    </row>
    <row r="9674" spans="1:15" x14ac:dyDescent="0.25">
      <c r="A9674" s="1">
        <v>9674</v>
      </c>
      <c r="B9674" s="1" t="b">
        <f>IF(AND(G9674=TRUE(),H9674=TRUE()),IFERROR(MATCH(LEFT(E9675,6),Sheet3!$3:$3,0)&gt;0,"No Section"),FALSE())</f>
        <v>0</v>
      </c>
      <c r="C9674" s="1">
        <f t="shared" si="888"/>
        <v>2.52</v>
      </c>
      <c r="E9674" s="1" t="str">
        <f t="shared" si="889"/>
        <v>002520_TE_SS_filler</v>
      </c>
      <c r="F9674" s="1" t="str">
        <f t="shared" si="890"/>
        <v>Triax Shell</v>
      </c>
      <c r="G9674" s="1" t="b">
        <f t="shared" si="893"/>
        <v>1</v>
      </c>
      <c r="H9674" s="1" t="b">
        <f t="shared" si="891"/>
        <v>0</v>
      </c>
      <c r="I9674" s="1">
        <f t="shared" si="892"/>
        <v>2.4000000000000014E-2</v>
      </c>
      <c r="J9674" s="1" t="s">
        <v>392</v>
      </c>
      <c r="K9674" s="1">
        <v>1E-3</v>
      </c>
      <c r="L9674" s="1">
        <v>6</v>
      </c>
      <c r="M9674" s="1">
        <v>0</v>
      </c>
      <c r="O9674" s="1" t="s">
        <v>393</v>
      </c>
    </row>
    <row r="9675" spans="1:15" x14ac:dyDescent="0.25">
      <c r="A9675" s="1">
        <v>9675</v>
      </c>
      <c r="B9675" s="1" t="b">
        <f>IF(AND(G9675=TRUE(),H9675=TRUE()),IFERROR(MATCH(LEFT(E9676,6),Sheet3!$3:$3,0)&gt;0,"No Section"),FALSE())</f>
        <v>0</v>
      </c>
      <c r="C9675" s="1">
        <f t="shared" si="888"/>
        <v>2.52</v>
      </c>
      <c r="E9675" s="1" t="str">
        <f t="shared" si="889"/>
        <v>002520_TE_SS_filler</v>
      </c>
      <c r="F9675" s="1" t="str">
        <f t="shared" si="890"/>
        <v>Triax Shell</v>
      </c>
      <c r="G9675" s="1" t="b">
        <f t="shared" si="893"/>
        <v>1</v>
      </c>
      <c r="H9675" s="1" t="b">
        <f t="shared" si="891"/>
        <v>0</v>
      </c>
      <c r="I9675" s="1">
        <f t="shared" si="892"/>
        <v>2.5000000000000015E-2</v>
      </c>
      <c r="J9675" s="1" t="s">
        <v>392</v>
      </c>
      <c r="K9675" s="1">
        <v>1E-3</v>
      </c>
      <c r="L9675" s="1">
        <v>6</v>
      </c>
      <c r="M9675" s="1">
        <v>0</v>
      </c>
      <c r="O9675" s="1" t="s">
        <v>393</v>
      </c>
    </row>
    <row r="9676" spans="1:15" x14ac:dyDescent="0.25">
      <c r="A9676" s="1">
        <v>9676</v>
      </c>
      <c r="B9676" s="1" t="b">
        <f>IF(AND(G9676=TRUE(),H9676=TRUE()),IFERROR(MATCH(LEFT(E9677,6),Sheet3!$3:$3,0)&gt;0,"No Section"),FALSE())</f>
        <v>0</v>
      </c>
      <c r="C9676" s="1">
        <f t="shared" si="888"/>
        <v>2.52</v>
      </c>
      <c r="E9676" s="1" t="str">
        <f t="shared" si="889"/>
        <v>002520_TE_SS_filler</v>
      </c>
      <c r="F9676" s="1" t="str">
        <f t="shared" si="890"/>
        <v>Triax Shell</v>
      </c>
      <c r="G9676" s="1" t="b">
        <f t="shared" si="893"/>
        <v>1</v>
      </c>
      <c r="H9676" s="1" t="b">
        <f t="shared" si="891"/>
        <v>0</v>
      </c>
      <c r="I9676" s="1">
        <f t="shared" si="892"/>
        <v>2.6000000000000016E-2</v>
      </c>
      <c r="J9676" s="1" t="s">
        <v>392</v>
      </c>
      <c r="K9676" s="1">
        <v>1E-3</v>
      </c>
      <c r="L9676" s="1">
        <v>6</v>
      </c>
      <c r="M9676" s="1">
        <v>0</v>
      </c>
      <c r="O9676" s="1" t="s">
        <v>393</v>
      </c>
    </row>
    <row r="9677" spans="1:15" x14ac:dyDescent="0.25">
      <c r="A9677" s="1">
        <v>9677</v>
      </c>
      <c r="B9677" s="1" t="b">
        <f>IF(AND(G9677=TRUE(),H9677=TRUE()),IFERROR(MATCH(LEFT(E9678,6),Sheet3!$3:$3,0)&gt;0,"No Section"),FALSE())</f>
        <v>0</v>
      </c>
      <c r="C9677" s="1">
        <f t="shared" si="888"/>
        <v>2.52</v>
      </c>
      <c r="E9677" s="1" t="str">
        <f t="shared" si="889"/>
        <v>002520_TE_SS_filler</v>
      </c>
      <c r="F9677" s="1" t="str">
        <f t="shared" si="890"/>
        <v>Triax Shell</v>
      </c>
      <c r="G9677" s="1" t="b">
        <f t="shared" si="893"/>
        <v>1</v>
      </c>
      <c r="H9677" s="1" t="b">
        <f t="shared" si="891"/>
        <v>0</v>
      </c>
      <c r="I9677" s="1">
        <f t="shared" si="892"/>
        <v>2.7000000000000017E-2</v>
      </c>
      <c r="J9677" s="1" t="s">
        <v>392</v>
      </c>
      <c r="K9677" s="1">
        <v>1E-3</v>
      </c>
      <c r="L9677" s="1">
        <v>6</v>
      </c>
      <c r="M9677" s="1">
        <v>0</v>
      </c>
      <c r="O9677" s="1" t="s">
        <v>393</v>
      </c>
    </row>
    <row r="9678" spans="1:15" x14ac:dyDescent="0.25">
      <c r="A9678" s="1">
        <v>9678</v>
      </c>
      <c r="B9678" s="1" t="b">
        <f>IF(AND(G9678=TRUE(),H9678=TRUE()),IFERROR(MATCH(LEFT(E9679,6),Sheet3!$3:$3,0)&gt;0,"No Section"),FALSE())</f>
        <v>0</v>
      </c>
      <c r="C9678" s="1">
        <f t="shared" si="888"/>
        <v>2.52</v>
      </c>
      <c r="E9678" s="1" t="str">
        <f t="shared" si="889"/>
        <v>002520_TE_SS_filler</v>
      </c>
      <c r="F9678" s="1" t="str">
        <f t="shared" si="890"/>
        <v>Triax Shell</v>
      </c>
      <c r="G9678" s="1" t="b">
        <f t="shared" si="893"/>
        <v>1</v>
      </c>
      <c r="H9678" s="1" t="b">
        <f t="shared" si="891"/>
        <v>0</v>
      </c>
      <c r="I9678" s="1">
        <f t="shared" si="892"/>
        <v>2.8000000000000018E-2</v>
      </c>
      <c r="J9678" s="1" t="s">
        <v>392</v>
      </c>
      <c r="K9678" s="1">
        <v>1E-3</v>
      </c>
      <c r="L9678" s="1">
        <v>6</v>
      </c>
      <c r="M9678" s="1">
        <v>0</v>
      </c>
      <c r="O9678" s="1" t="s">
        <v>393</v>
      </c>
    </row>
    <row r="9679" spans="1:15" x14ac:dyDescent="0.25">
      <c r="A9679" s="1">
        <v>9679</v>
      </c>
      <c r="B9679" s="1" t="b">
        <f>IF(AND(G9679=TRUE(),H9679=TRUE()),IFERROR(MATCH(LEFT(E9680,6),Sheet3!$3:$3,0)&gt;0,"No Section"),FALSE())</f>
        <v>0</v>
      </c>
      <c r="C9679" s="1">
        <f t="shared" si="888"/>
        <v>2.52</v>
      </c>
      <c r="E9679" s="1" t="str">
        <f t="shared" si="889"/>
        <v>002520_TE_SS_filler</v>
      </c>
      <c r="F9679" s="1" t="str">
        <f t="shared" si="890"/>
        <v>Triax Shell</v>
      </c>
      <c r="G9679" s="1" t="b">
        <f t="shared" si="893"/>
        <v>1</v>
      </c>
      <c r="H9679" s="1" t="b">
        <f t="shared" si="891"/>
        <v>0</v>
      </c>
      <c r="I9679" s="1">
        <f t="shared" si="892"/>
        <v>2.9000000000000019E-2</v>
      </c>
      <c r="J9679" s="1" t="s">
        <v>392</v>
      </c>
      <c r="K9679" s="1">
        <v>1E-3</v>
      </c>
      <c r="L9679" s="1">
        <v>6</v>
      </c>
      <c r="M9679" s="1">
        <v>0</v>
      </c>
      <c r="O9679" s="1" t="s">
        <v>393</v>
      </c>
    </row>
    <row r="9680" spans="1:15" x14ac:dyDescent="0.25">
      <c r="A9680" s="1">
        <v>9680</v>
      </c>
      <c r="B9680" s="1" t="b">
        <f>IF(AND(G9680=TRUE(),H9680=TRUE()),IFERROR(MATCH(LEFT(E9681,6),Sheet3!$3:$3,0)&gt;0,"No Section"),FALSE())</f>
        <v>0</v>
      </c>
      <c r="C9680" s="1">
        <f t="shared" si="888"/>
        <v>2.52</v>
      </c>
      <c r="E9680" s="1" t="str">
        <f t="shared" si="889"/>
        <v>002520_TE_SS_filler</v>
      </c>
      <c r="F9680" s="1" t="str">
        <f t="shared" si="890"/>
        <v>Triax Shell</v>
      </c>
      <c r="G9680" s="1" t="b">
        <f t="shared" si="893"/>
        <v>1</v>
      </c>
      <c r="H9680" s="1" t="b">
        <f t="shared" si="891"/>
        <v>0</v>
      </c>
      <c r="I9680" s="1">
        <f t="shared" si="892"/>
        <v>3.000000000000002E-2</v>
      </c>
      <c r="J9680" s="1" t="s">
        <v>392</v>
      </c>
      <c r="K9680" s="1">
        <v>1E-3</v>
      </c>
      <c r="L9680" s="1">
        <v>6</v>
      </c>
      <c r="M9680" s="1">
        <v>0</v>
      </c>
      <c r="O9680" s="1" t="s">
        <v>393</v>
      </c>
    </row>
    <row r="9681" spans="1:15" x14ac:dyDescent="0.25">
      <c r="A9681" s="1">
        <v>9681</v>
      </c>
      <c r="B9681" s="1" t="b">
        <f>IF(AND(G9681=TRUE(),H9681=TRUE()),IFERROR(MATCH(LEFT(E9682,6),Sheet3!$3:$3,0)&gt;0,"No Section"),FALSE())</f>
        <v>0</v>
      </c>
      <c r="C9681" s="1">
        <f t="shared" si="888"/>
        <v>2.52</v>
      </c>
      <c r="E9681" s="1" t="str">
        <f t="shared" si="889"/>
        <v>002520_TE_SS_filler</v>
      </c>
      <c r="F9681" s="1" t="str">
        <f t="shared" si="890"/>
        <v>Triax Shell</v>
      </c>
      <c r="G9681" s="1" t="b">
        <f t="shared" si="893"/>
        <v>1</v>
      </c>
      <c r="H9681" s="1" t="b">
        <f t="shared" si="891"/>
        <v>0</v>
      </c>
      <c r="I9681" s="1">
        <f t="shared" si="892"/>
        <v>3.1000000000000021E-2</v>
      </c>
      <c r="J9681" s="1" t="s">
        <v>392</v>
      </c>
      <c r="K9681" s="1">
        <v>1E-3</v>
      </c>
      <c r="L9681" s="1">
        <v>6</v>
      </c>
      <c r="M9681" s="1">
        <v>0</v>
      </c>
      <c r="O9681" s="1" t="s">
        <v>393</v>
      </c>
    </row>
    <row r="9682" spans="1:15" x14ac:dyDescent="0.25">
      <c r="A9682" s="1">
        <v>9682</v>
      </c>
      <c r="B9682" s="1" t="b">
        <f>IF(AND(G9682=TRUE(),H9682=TRUE()),IFERROR(MATCH(LEFT(E9683,6),Sheet3!$3:$3,0)&gt;0,"No Section"),FALSE())</f>
        <v>0</v>
      </c>
      <c r="C9682" s="1">
        <f t="shared" si="888"/>
        <v>2.52</v>
      </c>
      <c r="E9682" s="1" t="str">
        <f t="shared" si="889"/>
        <v>002520_TE_SS_filler</v>
      </c>
      <c r="F9682" s="1" t="str">
        <f t="shared" si="890"/>
        <v>Triax Shell</v>
      </c>
      <c r="G9682" s="1" t="b">
        <f t="shared" si="893"/>
        <v>1</v>
      </c>
      <c r="H9682" s="1" t="b">
        <f t="shared" si="891"/>
        <v>0</v>
      </c>
      <c r="I9682" s="1">
        <f t="shared" si="892"/>
        <v>3.2000000000000021E-2</v>
      </c>
      <c r="J9682" s="1" t="s">
        <v>392</v>
      </c>
      <c r="K9682" s="1">
        <v>1E-3</v>
      </c>
      <c r="L9682" s="1">
        <v>6</v>
      </c>
      <c r="M9682" s="1">
        <v>0</v>
      </c>
      <c r="O9682" s="1" t="s">
        <v>393</v>
      </c>
    </row>
    <row r="9683" spans="1:15" x14ac:dyDescent="0.25">
      <c r="A9683" s="1">
        <v>9683</v>
      </c>
      <c r="B9683" s="1" t="b">
        <f>IF(AND(G9683=TRUE(),H9683=TRUE()),IFERROR(MATCH(LEFT(E9684,6),Sheet3!$3:$3,0)&gt;0,"No Section"),FALSE())</f>
        <v>0</v>
      </c>
      <c r="C9683" s="1">
        <f t="shared" si="888"/>
        <v>2.52</v>
      </c>
      <c r="E9683" s="1" t="str">
        <f t="shared" si="889"/>
        <v>002520_TE_SS_filler</v>
      </c>
      <c r="F9683" s="1" t="str">
        <f t="shared" si="890"/>
        <v>Triax Shell</v>
      </c>
      <c r="G9683" s="1" t="b">
        <f t="shared" si="893"/>
        <v>1</v>
      </c>
      <c r="H9683" s="1" t="b">
        <f t="shared" si="891"/>
        <v>0</v>
      </c>
      <c r="I9683" s="1">
        <f t="shared" si="892"/>
        <v>3.3000000000000022E-2</v>
      </c>
      <c r="J9683" s="1" t="s">
        <v>392</v>
      </c>
      <c r="K9683" s="1">
        <v>1E-3</v>
      </c>
      <c r="L9683" s="1">
        <v>6</v>
      </c>
      <c r="M9683" s="1">
        <v>0</v>
      </c>
      <c r="O9683" s="1" t="s">
        <v>393</v>
      </c>
    </row>
    <row r="9684" spans="1:15" x14ac:dyDescent="0.25">
      <c r="A9684" s="1">
        <v>9684</v>
      </c>
      <c r="B9684" s="1" t="b">
        <f>IF(AND(G9684=TRUE(),H9684=TRUE()),IFERROR(MATCH(LEFT(E9685,6),Sheet3!$3:$3,0)&gt;0,"No Section"),FALSE())</f>
        <v>0</v>
      </c>
      <c r="C9684" s="1">
        <f t="shared" ref="C9684:C9747" si="894">LEFT(E9684,6)/1000</f>
        <v>2.52</v>
      </c>
      <c r="E9684" s="1" t="str">
        <f t="shared" ref="E9684:E9747" si="895">IF(J9685=$J$149,RIGHT(J9684,LEN(J9684)-5),E9683)</f>
        <v>002520_TE_SS_filler</v>
      </c>
      <c r="F9684" s="1" t="str">
        <f t="shared" ref="F9684:F9747" si="896">IF(J9684=$J$150,VLOOKUP(L9684,$U$2:$V$7,2,FALSE()),"")</f>
        <v>Triax Shell</v>
      </c>
      <c r="G9684" s="1" t="b">
        <f t="shared" si="893"/>
        <v>1</v>
      </c>
      <c r="H9684" s="1" t="b">
        <f t="shared" ref="H9684:H9747" si="897">IF(F9684=F9685,FALSE(),IF(J9684=$J$150,TRUE(),FALSE()))</f>
        <v>0</v>
      </c>
      <c r="I9684" s="1">
        <f t="shared" ref="I9684:I9747" si="898">IF(F9684=F9683,I9683,0)+K9684</f>
        <v>3.4000000000000023E-2</v>
      </c>
      <c r="J9684" s="1" t="s">
        <v>392</v>
      </c>
      <c r="K9684" s="1">
        <v>1E-3</v>
      </c>
      <c r="L9684" s="1">
        <v>6</v>
      </c>
      <c r="M9684" s="1">
        <v>0</v>
      </c>
      <c r="O9684" s="1" t="s">
        <v>393</v>
      </c>
    </row>
    <row r="9685" spans="1:15" x14ac:dyDescent="0.25">
      <c r="A9685" s="1">
        <v>9685</v>
      </c>
      <c r="B9685" s="1" t="b">
        <f>IF(AND(G9685=TRUE(),H9685=TRUE()),IFERROR(MATCH(LEFT(E9686,6),Sheet3!$3:$3,0)&gt;0,"No Section"),FALSE())</f>
        <v>0</v>
      </c>
      <c r="C9685" s="1">
        <f t="shared" si="894"/>
        <v>2.52</v>
      </c>
      <c r="E9685" s="1" t="str">
        <f t="shared" si="895"/>
        <v>002520_TE_SS_filler</v>
      </c>
      <c r="F9685" s="1" t="str">
        <f t="shared" si="896"/>
        <v>Triax Shell</v>
      </c>
      <c r="G9685" s="1" t="b">
        <f t="shared" ref="G9685:G9748" si="899">IF(J9685=$J$149,IF(E9684=E9683,FALSE(),TRUE()),G9684)</f>
        <v>1</v>
      </c>
      <c r="H9685" s="1" t="b">
        <f t="shared" si="897"/>
        <v>0</v>
      </c>
      <c r="I9685" s="1">
        <f t="shared" si="898"/>
        <v>3.5000000000000024E-2</v>
      </c>
      <c r="J9685" s="1" t="s">
        <v>392</v>
      </c>
      <c r="K9685" s="1">
        <v>1E-3</v>
      </c>
      <c r="L9685" s="1">
        <v>6</v>
      </c>
      <c r="M9685" s="1">
        <v>0</v>
      </c>
      <c r="O9685" s="1" t="s">
        <v>393</v>
      </c>
    </row>
    <row r="9686" spans="1:15" x14ac:dyDescent="0.25">
      <c r="A9686" s="1">
        <v>9686</v>
      </c>
      <c r="B9686" s="1" t="b">
        <f>IF(AND(G9686=TRUE(),H9686=TRUE()),IFERROR(MATCH(LEFT(E9687,6),Sheet3!$3:$3,0)&gt;0,"No Section"),FALSE())</f>
        <v>0</v>
      </c>
      <c r="C9686" s="1">
        <f t="shared" si="894"/>
        <v>2.52</v>
      </c>
      <c r="E9686" s="1" t="str">
        <f t="shared" si="895"/>
        <v>002520_TE_SS_filler</v>
      </c>
      <c r="F9686" s="1" t="str">
        <f t="shared" si="896"/>
        <v>Triax Shell</v>
      </c>
      <c r="G9686" s="1" t="b">
        <f t="shared" si="899"/>
        <v>1</v>
      </c>
      <c r="H9686" s="1" t="b">
        <f t="shared" si="897"/>
        <v>0</v>
      </c>
      <c r="I9686" s="1">
        <f t="shared" si="898"/>
        <v>3.6000000000000025E-2</v>
      </c>
      <c r="J9686" s="1" t="s">
        <v>392</v>
      </c>
      <c r="K9686" s="1">
        <v>1E-3</v>
      </c>
      <c r="L9686" s="1">
        <v>6</v>
      </c>
      <c r="M9686" s="1">
        <v>0</v>
      </c>
      <c r="O9686" s="1" t="s">
        <v>393</v>
      </c>
    </row>
    <row r="9687" spans="1:15" x14ac:dyDescent="0.25">
      <c r="A9687" s="1">
        <v>9687</v>
      </c>
      <c r="B9687" s="1" t="b">
        <f>IF(AND(G9687=TRUE(),H9687=TRUE()),IFERROR(MATCH(LEFT(E9688,6),Sheet3!$3:$3,0)&gt;0,"No Section"),FALSE())</f>
        <v>0</v>
      </c>
      <c r="C9687" s="1">
        <f t="shared" si="894"/>
        <v>2.52</v>
      </c>
      <c r="E9687" s="1" t="str">
        <f t="shared" si="895"/>
        <v>002520_TE_SS_filler</v>
      </c>
      <c r="F9687" s="1" t="str">
        <f t="shared" si="896"/>
        <v>Triax Shell</v>
      </c>
      <c r="G9687" s="1" t="b">
        <f t="shared" si="899"/>
        <v>1</v>
      </c>
      <c r="H9687" s="1" t="b">
        <f t="shared" si="897"/>
        <v>0</v>
      </c>
      <c r="I9687" s="1">
        <f t="shared" si="898"/>
        <v>3.7000000000000026E-2</v>
      </c>
      <c r="J9687" s="1" t="s">
        <v>392</v>
      </c>
      <c r="K9687" s="1">
        <v>1E-3</v>
      </c>
      <c r="L9687" s="1">
        <v>6</v>
      </c>
      <c r="M9687" s="1">
        <v>0</v>
      </c>
      <c r="O9687" s="1" t="s">
        <v>393</v>
      </c>
    </row>
    <row r="9688" spans="1:15" x14ac:dyDescent="0.25">
      <c r="A9688" s="1">
        <v>9688</v>
      </c>
      <c r="B9688" s="1" t="b">
        <f>IF(AND(G9688=TRUE(),H9688=TRUE()),IFERROR(MATCH(LEFT(E9689,6),Sheet3!$3:$3,0)&gt;0,"No Section"),FALSE())</f>
        <v>0</v>
      </c>
      <c r="C9688" s="1">
        <f t="shared" si="894"/>
        <v>2.52</v>
      </c>
      <c r="E9688" s="1" t="str">
        <f t="shared" si="895"/>
        <v>002520_TE_SS_filler</v>
      </c>
      <c r="F9688" s="1" t="str">
        <f t="shared" si="896"/>
        <v>Triax Shell</v>
      </c>
      <c r="G9688" s="1" t="b">
        <f t="shared" si="899"/>
        <v>1</v>
      </c>
      <c r="H9688" s="1" t="b">
        <f t="shared" si="897"/>
        <v>0</v>
      </c>
      <c r="I9688" s="1">
        <f t="shared" si="898"/>
        <v>3.8000000000000027E-2</v>
      </c>
      <c r="J9688" s="1" t="s">
        <v>392</v>
      </c>
      <c r="K9688" s="1">
        <v>1E-3</v>
      </c>
      <c r="L9688" s="1">
        <v>6</v>
      </c>
      <c r="M9688" s="1">
        <v>0</v>
      </c>
      <c r="O9688" s="1" t="s">
        <v>393</v>
      </c>
    </row>
    <row r="9689" spans="1:15" x14ac:dyDescent="0.25">
      <c r="A9689" s="1">
        <v>9689</v>
      </c>
      <c r="B9689" s="1" t="b">
        <f>IF(AND(G9689=TRUE(),H9689=TRUE()),IFERROR(MATCH(LEFT(E9690,6),Sheet3!$3:$3,0)&gt;0,"No Section"),FALSE())</f>
        <v>0</v>
      </c>
      <c r="C9689" s="1">
        <f t="shared" si="894"/>
        <v>2.52</v>
      </c>
      <c r="E9689" s="1" t="str">
        <f t="shared" si="895"/>
        <v>002520_TE_SS_filler</v>
      </c>
      <c r="F9689" s="1" t="str">
        <f t="shared" si="896"/>
        <v>Triax Shell</v>
      </c>
      <c r="G9689" s="1" t="b">
        <f t="shared" si="899"/>
        <v>1</v>
      </c>
      <c r="H9689" s="1" t="b">
        <f t="shared" si="897"/>
        <v>0</v>
      </c>
      <c r="I9689" s="1">
        <f t="shared" si="898"/>
        <v>3.9000000000000028E-2</v>
      </c>
      <c r="J9689" s="1" t="s">
        <v>392</v>
      </c>
      <c r="K9689" s="1">
        <v>1E-3</v>
      </c>
      <c r="L9689" s="1">
        <v>6</v>
      </c>
      <c r="M9689" s="1">
        <v>0</v>
      </c>
      <c r="O9689" s="1" t="s">
        <v>393</v>
      </c>
    </row>
    <row r="9690" spans="1:15" x14ac:dyDescent="0.25">
      <c r="A9690" s="1">
        <v>9690</v>
      </c>
      <c r="B9690" s="1" t="b">
        <f>IF(AND(G9690=TRUE(),H9690=TRUE()),IFERROR(MATCH(LEFT(E9691,6),Sheet3!$3:$3,0)&gt;0,"No Section"),FALSE())</f>
        <v>0</v>
      </c>
      <c r="C9690" s="1">
        <f t="shared" si="894"/>
        <v>2.52</v>
      </c>
      <c r="E9690" s="1" t="str">
        <f t="shared" si="895"/>
        <v>002520_TE_SS_filler</v>
      </c>
      <c r="F9690" s="1" t="str">
        <f t="shared" si="896"/>
        <v>Triax Shell</v>
      </c>
      <c r="G9690" s="1" t="b">
        <f t="shared" si="899"/>
        <v>1</v>
      </c>
      <c r="H9690" s="1" t="b">
        <f t="shared" si="897"/>
        <v>0</v>
      </c>
      <c r="I9690" s="1">
        <f t="shared" si="898"/>
        <v>4.0000000000000029E-2</v>
      </c>
      <c r="J9690" s="1" t="s">
        <v>392</v>
      </c>
      <c r="K9690" s="1">
        <v>1E-3</v>
      </c>
      <c r="L9690" s="1">
        <v>6</v>
      </c>
      <c r="M9690" s="1">
        <v>0</v>
      </c>
      <c r="O9690" s="1" t="s">
        <v>393</v>
      </c>
    </row>
    <row r="9691" spans="1:15" x14ac:dyDescent="0.25">
      <c r="A9691" s="1">
        <v>9691</v>
      </c>
      <c r="B9691" s="1" t="b">
        <f>IF(AND(G9691=TRUE(),H9691=TRUE()),IFERROR(MATCH(LEFT(E9692,6),Sheet3!$3:$3,0)&gt;0,"No Section"),FALSE())</f>
        <v>0</v>
      </c>
      <c r="C9691" s="1">
        <f t="shared" si="894"/>
        <v>2.52</v>
      </c>
      <c r="E9691" s="1" t="str">
        <f t="shared" si="895"/>
        <v>002520_TE_SS_filler</v>
      </c>
      <c r="F9691" s="1" t="str">
        <f t="shared" si="896"/>
        <v>Triax Shell</v>
      </c>
      <c r="G9691" s="1" t="b">
        <f t="shared" si="899"/>
        <v>1</v>
      </c>
      <c r="H9691" s="1" t="b">
        <f t="shared" si="897"/>
        <v>0</v>
      </c>
      <c r="I9691" s="1">
        <f t="shared" si="898"/>
        <v>4.1000000000000029E-2</v>
      </c>
      <c r="J9691" s="1" t="s">
        <v>392</v>
      </c>
      <c r="K9691" s="1">
        <v>1E-3</v>
      </c>
      <c r="L9691" s="1">
        <v>6</v>
      </c>
      <c r="M9691" s="1">
        <v>0</v>
      </c>
      <c r="O9691" s="1" t="s">
        <v>393</v>
      </c>
    </row>
    <row r="9692" spans="1:15" x14ac:dyDescent="0.25">
      <c r="A9692" s="1">
        <v>9692</v>
      </c>
      <c r="B9692" s="1" t="b">
        <f>IF(AND(G9692=TRUE(),H9692=TRUE()),IFERROR(MATCH(LEFT(E9693,6),Sheet3!$3:$3,0)&gt;0,"No Section"),FALSE())</f>
        <v>0</v>
      </c>
      <c r="C9692" s="1">
        <f t="shared" si="894"/>
        <v>2.52</v>
      </c>
      <c r="E9692" s="1" t="str">
        <f t="shared" si="895"/>
        <v>002520_TE_SS_filler</v>
      </c>
      <c r="F9692" s="1" t="str">
        <f t="shared" si="896"/>
        <v>Triax Shell</v>
      </c>
      <c r="G9692" s="1" t="b">
        <f t="shared" si="899"/>
        <v>1</v>
      </c>
      <c r="H9692" s="1" t="b">
        <f t="shared" si="897"/>
        <v>0</v>
      </c>
      <c r="I9692" s="1">
        <f t="shared" si="898"/>
        <v>4.200000000000003E-2</v>
      </c>
      <c r="J9692" s="1" t="s">
        <v>392</v>
      </c>
      <c r="K9692" s="1">
        <v>1E-3</v>
      </c>
      <c r="L9692" s="1">
        <v>6</v>
      </c>
      <c r="M9692" s="1">
        <v>0</v>
      </c>
      <c r="O9692" s="1" t="s">
        <v>393</v>
      </c>
    </row>
    <row r="9693" spans="1:15" x14ac:dyDescent="0.25">
      <c r="A9693" s="1">
        <v>9693</v>
      </c>
      <c r="B9693" s="1" t="b">
        <f>IF(AND(G9693=TRUE(),H9693=TRUE()),IFERROR(MATCH(LEFT(E9694,6),Sheet3!$3:$3,0)&gt;0,"No Section"),FALSE())</f>
        <v>0</v>
      </c>
      <c r="C9693" s="1">
        <f t="shared" si="894"/>
        <v>2.52</v>
      </c>
      <c r="E9693" s="1" t="str">
        <f t="shared" si="895"/>
        <v>002520_TE_SS_filler</v>
      </c>
      <c r="F9693" s="1" t="str">
        <f t="shared" si="896"/>
        <v>Triax Shell</v>
      </c>
      <c r="G9693" s="1" t="b">
        <f t="shared" si="899"/>
        <v>1</v>
      </c>
      <c r="H9693" s="1" t="b">
        <f t="shared" si="897"/>
        <v>0</v>
      </c>
      <c r="I9693" s="1">
        <f t="shared" si="898"/>
        <v>4.3000000000000031E-2</v>
      </c>
      <c r="J9693" s="1" t="s">
        <v>392</v>
      </c>
      <c r="K9693" s="1">
        <v>1E-3</v>
      </c>
      <c r="L9693" s="1">
        <v>6</v>
      </c>
      <c r="M9693" s="1">
        <v>0</v>
      </c>
      <c r="O9693" s="1" t="s">
        <v>393</v>
      </c>
    </row>
    <row r="9694" spans="1:15" x14ac:dyDescent="0.25">
      <c r="A9694" s="1">
        <v>9694</v>
      </c>
      <c r="B9694" s="1" t="b">
        <f>IF(AND(G9694=TRUE(),H9694=TRUE()),IFERROR(MATCH(LEFT(E9695,6),Sheet3!$3:$3,0)&gt;0,"No Section"),FALSE())</f>
        <v>0</v>
      </c>
      <c r="C9694" s="1">
        <f t="shared" si="894"/>
        <v>2.52</v>
      </c>
      <c r="E9694" s="1" t="str">
        <f t="shared" si="895"/>
        <v>002520_TE_SS_filler</v>
      </c>
      <c r="F9694" s="1" t="str">
        <f t="shared" si="896"/>
        <v>Triax Shell</v>
      </c>
      <c r="G9694" s="1" t="b">
        <f t="shared" si="899"/>
        <v>1</v>
      </c>
      <c r="H9694" s="1" t="b">
        <f t="shared" si="897"/>
        <v>0</v>
      </c>
      <c r="I9694" s="1">
        <f t="shared" si="898"/>
        <v>4.4000000000000032E-2</v>
      </c>
      <c r="J9694" s="1" t="s">
        <v>392</v>
      </c>
      <c r="K9694" s="1">
        <v>1E-3</v>
      </c>
      <c r="L9694" s="1">
        <v>6</v>
      </c>
      <c r="M9694" s="1">
        <v>0</v>
      </c>
      <c r="O9694" s="1" t="s">
        <v>393</v>
      </c>
    </row>
    <row r="9695" spans="1:15" x14ac:dyDescent="0.25">
      <c r="A9695" s="1">
        <v>9695</v>
      </c>
      <c r="B9695" s="1" t="str">
        <f>IF(AND(G9695=TRUE(),H9695=TRUE()),IFERROR(MATCH(LEFT(E9696,6),Sheet3!$3:$3,0)&gt;0,"No Section"),FALSE())</f>
        <v>No Section</v>
      </c>
      <c r="C9695" s="1">
        <f t="shared" si="894"/>
        <v>2.52</v>
      </c>
      <c r="D9695" s="1" t="str">
        <f>RIGHT(E9695,LEN(E9695)-7)</f>
        <v>TE_SS_filler</v>
      </c>
      <c r="E9695" s="1" t="str">
        <f t="shared" si="895"/>
        <v>002520_TE_SS_filler</v>
      </c>
      <c r="F9695" s="1" t="str">
        <f t="shared" si="896"/>
        <v>Triax Shell</v>
      </c>
      <c r="G9695" s="1" t="b">
        <f t="shared" si="899"/>
        <v>1</v>
      </c>
      <c r="H9695" s="1" t="b">
        <f t="shared" si="897"/>
        <v>1</v>
      </c>
      <c r="I9695" s="1">
        <f t="shared" si="898"/>
        <v>4.5000000000000033E-2</v>
      </c>
      <c r="J9695" s="1" t="s">
        <v>392</v>
      </c>
      <c r="K9695" s="1">
        <v>1E-3</v>
      </c>
      <c r="L9695" s="1">
        <v>6</v>
      </c>
      <c r="M9695" s="1">
        <v>0</v>
      </c>
      <c r="O9695" s="1" t="s">
        <v>393</v>
      </c>
    </row>
    <row r="9696" spans="1:15" x14ac:dyDescent="0.25">
      <c r="A9696" s="1">
        <v>9696</v>
      </c>
      <c r="B9696" s="1" t="b">
        <f>IF(AND(G9696=TRUE(),H9696=TRUE()),IFERROR(MATCH(LEFT(E9697,6),Sheet3!$3:$3,0)&gt;0,"No Section"),FALSE())</f>
        <v>0</v>
      </c>
      <c r="C9696" s="1">
        <f t="shared" si="894"/>
        <v>2.52</v>
      </c>
      <c r="E9696" s="1" t="str">
        <f t="shared" si="895"/>
        <v>002520_TE_SS_filler</v>
      </c>
      <c r="F9696" s="1" t="str">
        <f t="shared" si="896"/>
        <v/>
      </c>
      <c r="G9696" s="1" t="b">
        <f t="shared" si="899"/>
        <v>1</v>
      </c>
      <c r="H9696" s="1" t="b">
        <f t="shared" si="897"/>
        <v>0</v>
      </c>
      <c r="I9696" s="1" t="e">
        <f t="shared" si="898"/>
        <v>#VALUE!</v>
      </c>
      <c r="J9696" s="1" t="s">
        <v>394</v>
      </c>
      <c r="K9696" s="1" t="s">
        <v>395</v>
      </c>
    </row>
    <row r="9697" spans="1:15" x14ac:dyDescent="0.25">
      <c r="A9697" s="1">
        <v>9697</v>
      </c>
      <c r="B9697" s="1" t="b">
        <f>IF(AND(G9697=TRUE(),H9697=TRUE()),IFERROR(MATCH(LEFT(E9698,6),Sheet3!$3:$3,0)&gt;0,"No Section"),FALSE())</f>
        <v>0</v>
      </c>
      <c r="C9697" s="1">
        <f t="shared" si="894"/>
        <v>2.52</v>
      </c>
      <c r="E9697" s="1" t="str">
        <f t="shared" si="895"/>
        <v>002520_TE_SS_filler</v>
      </c>
      <c r="F9697" s="1" t="str">
        <f t="shared" si="896"/>
        <v/>
      </c>
      <c r="G9697" s="1" t="b">
        <f t="shared" si="899"/>
        <v>1</v>
      </c>
      <c r="H9697" s="1" t="b">
        <f t="shared" si="897"/>
        <v>0</v>
      </c>
      <c r="I9697" s="1" t="e">
        <f t="shared" si="898"/>
        <v>#VALUE!</v>
      </c>
    </row>
    <row r="9698" spans="1:15" x14ac:dyDescent="0.25">
      <c r="A9698" s="1">
        <v>9698</v>
      </c>
      <c r="B9698" s="1" t="b">
        <f>IF(AND(G9698=TRUE(),H9698=TRUE()),IFERROR(MATCH(LEFT(E9699,6),Sheet3!$3:$3,0)&gt;0,"No Section"),FALSE())</f>
        <v>0</v>
      </c>
      <c r="C9698" s="1">
        <f t="shared" si="894"/>
        <v>2.52</v>
      </c>
      <c r="E9698" s="1" t="str">
        <f t="shared" si="895"/>
        <v>002520_TE_SS_filler</v>
      </c>
      <c r="F9698" s="1" t="str">
        <f t="shared" si="896"/>
        <v/>
      </c>
      <c r="G9698" s="1" t="b">
        <f t="shared" si="899"/>
        <v>1</v>
      </c>
      <c r="H9698" s="1" t="b">
        <f t="shared" si="897"/>
        <v>0</v>
      </c>
      <c r="I9698" s="1" t="e">
        <f t="shared" si="898"/>
        <v>#VALUE!</v>
      </c>
      <c r="J9698" s="1" t="s">
        <v>475</v>
      </c>
    </row>
    <row r="9699" spans="1:15" x14ac:dyDescent="0.25">
      <c r="A9699" s="1">
        <v>9699</v>
      </c>
      <c r="B9699" s="1" t="b">
        <f>IF(AND(G9699=TRUE(),H9699=TRUE()),IFERROR(MATCH(LEFT(E9700,6),Sheet3!$3:$3,0)&gt;0,"No Section"),FALSE())</f>
        <v>0</v>
      </c>
      <c r="C9699" s="1">
        <f t="shared" si="894"/>
        <v>2.52</v>
      </c>
      <c r="E9699" s="1" t="str">
        <f t="shared" si="895"/>
        <v>002520_TE_SS_filler</v>
      </c>
      <c r="F9699" s="1" t="str">
        <f t="shared" si="896"/>
        <v/>
      </c>
      <c r="G9699" s="1" t="b">
        <f t="shared" si="899"/>
        <v>0</v>
      </c>
      <c r="H9699" s="1" t="b">
        <f t="shared" si="897"/>
        <v>0</v>
      </c>
      <c r="I9699" s="1" t="e">
        <f t="shared" si="898"/>
        <v>#VALUE!</v>
      </c>
      <c r="J9699" s="1" t="s">
        <v>390</v>
      </c>
      <c r="K9699" s="1">
        <v>1080</v>
      </c>
      <c r="L9699" s="1" t="s">
        <v>391</v>
      </c>
    </row>
    <row r="9700" spans="1:15" x14ac:dyDescent="0.25">
      <c r="A9700" s="1">
        <v>9700</v>
      </c>
      <c r="B9700" s="1" t="b">
        <f>IF(AND(G9700=TRUE(),H9700=TRUE()),IFERROR(MATCH(LEFT(E9701,6),Sheet3!$3:$3,0)&gt;0,"No Section"),FALSE())</f>
        <v>0</v>
      </c>
      <c r="C9700" s="1">
        <f t="shared" si="894"/>
        <v>2.52</v>
      </c>
      <c r="E9700" s="1" t="str">
        <f t="shared" si="895"/>
        <v>002520_TE_SS_filler</v>
      </c>
      <c r="F9700" s="1" t="str">
        <f t="shared" si="896"/>
        <v>Gelcoat</v>
      </c>
      <c r="G9700" s="1" t="b">
        <f t="shared" si="899"/>
        <v>0</v>
      </c>
      <c r="H9700" s="1" t="b">
        <f t="shared" si="897"/>
        <v>1</v>
      </c>
      <c r="I9700" s="1">
        <f t="shared" si="898"/>
        <v>5.0000000000000001E-4</v>
      </c>
      <c r="J9700" s="1" t="s">
        <v>392</v>
      </c>
      <c r="K9700" s="1">
        <v>5.0000000000000001E-4</v>
      </c>
      <c r="L9700" s="1">
        <v>3</v>
      </c>
      <c r="M9700" s="1">
        <v>0</v>
      </c>
      <c r="O9700" s="1" t="s">
        <v>16</v>
      </c>
    </row>
    <row r="9701" spans="1:15" x14ac:dyDescent="0.25">
      <c r="A9701" s="1">
        <v>9701</v>
      </c>
      <c r="B9701" s="1" t="b">
        <f>IF(AND(G9701=TRUE(),H9701=TRUE()),IFERROR(MATCH(LEFT(E9702,6),Sheet3!$3:$3,0)&gt;0,"No Section"),FALSE())</f>
        <v>0</v>
      </c>
      <c r="C9701" s="1">
        <f t="shared" si="894"/>
        <v>2.52</v>
      </c>
      <c r="E9701" s="1" t="str">
        <f t="shared" si="895"/>
        <v>002520_TE_SS_filler</v>
      </c>
      <c r="F9701" s="1" t="str">
        <f t="shared" si="896"/>
        <v>Triax Shell</v>
      </c>
      <c r="G9701" s="1" t="b">
        <f t="shared" si="899"/>
        <v>0</v>
      </c>
      <c r="H9701" s="1" t="b">
        <f t="shared" si="897"/>
        <v>0</v>
      </c>
      <c r="I9701" s="1">
        <f t="shared" si="898"/>
        <v>1E-3</v>
      </c>
      <c r="J9701" s="1" t="s">
        <v>392</v>
      </c>
      <c r="K9701" s="1">
        <v>1E-3</v>
      </c>
      <c r="L9701" s="1">
        <v>6</v>
      </c>
      <c r="M9701" s="1">
        <v>0</v>
      </c>
      <c r="O9701" s="1" t="s">
        <v>393</v>
      </c>
    </row>
    <row r="9702" spans="1:15" x14ac:dyDescent="0.25">
      <c r="A9702" s="1">
        <v>9702</v>
      </c>
      <c r="B9702" s="1" t="b">
        <f>IF(AND(G9702=TRUE(),H9702=TRUE()),IFERROR(MATCH(LEFT(E9703,6),Sheet3!$3:$3,0)&gt;0,"No Section"),FALSE())</f>
        <v>0</v>
      </c>
      <c r="C9702" s="1">
        <f t="shared" si="894"/>
        <v>2.52</v>
      </c>
      <c r="E9702" s="1" t="str">
        <f t="shared" si="895"/>
        <v>002520_TE_SS_filler</v>
      </c>
      <c r="F9702" s="1" t="str">
        <f t="shared" si="896"/>
        <v>Triax Shell</v>
      </c>
      <c r="G9702" s="1" t="b">
        <f t="shared" si="899"/>
        <v>0</v>
      </c>
      <c r="H9702" s="1" t="b">
        <f t="shared" si="897"/>
        <v>0</v>
      </c>
      <c r="I9702" s="1">
        <f t="shared" si="898"/>
        <v>2E-3</v>
      </c>
      <c r="J9702" s="1" t="s">
        <v>392</v>
      </c>
      <c r="K9702" s="1">
        <v>1E-3</v>
      </c>
      <c r="L9702" s="1">
        <v>6</v>
      </c>
      <c r="M9702" s="1">
        <v>0</v>
      </c>
      <c r="O9702" s="1" t="s">
        <v>393</v>
      </c>
    </row>
    <row r="9703" spans="1:15" x14ac:dyDescent="0.25">
      <c r="A9703" s="1">
        <v>9703</v>
      </c>
      <c r="B9703" s="1" t="b">
        <f>IF(AND(G9703=TRUE(),H9703=TRUE()),IFERROR(MATCH(LEFT(E9704,6),Sheet3!$3:$3,0)&gt;0,"No Section"),FALSE())</f>
        <v>0</v>
      </c>
      <c r="C9703" s="1">
        <f t="shared" si="894"/>
        <v>2.52</v>
      </c>
      <c r="E9703" s="1" t="str">
        <f t="shared" si="895"/>
        <v>002520_TE_SS_filler</v>
      </c>
      <c r="F9703" s="1" t="str">
        <f t="shared" si="896"/>
        <v>Triax Shell</v>
      </c>
      <c r="G9703" s="1" t="b">
        <f t="shared" si="899"/>
        <v>0</v>
      </c>
      <c r="H9703" s="1" t="b">
        <f t="shared" si="897"/>
        <v>0</v>
      </c>
      <c r="I9703" s="1">
        <f t="shared" si="898"/>
        <v>3.0000000000000001E-3</v>
      </c>
      <c r="J9703" s="1" t="s">
        <v>392</v>
      </c>
      <c r="K9703" s="1">
        <v>1E-3</v>
      </c>
      <c r="L9703" s="1">
        <v>6</v>
      </c>
      <c r="M9703" s="1">
        <v>0</v>
      </c>
      <c r="O9703" s="1" t="s">
        <v>393</v>
      </c>
    </row>
    <row r="9704" spans="1:15" x14ac:dyDescent="0.25">
      <c r="A9704" s="1">
        <v>9704</v>
      </c>
      <c r="B9704" s="1" t="b">
        <f>IF(AND(G9704=TRUE(),H9704=TRUE()),IFERROR(MATCH(LEFT(E9705,6),Sheet3!$3:$3,0)&gt;0,"No Section"),FALSE())</f>
        <v>0</v>
      </c>
      <c r="C9704" s="1">
        <f t="shared" si="894"/>
        <v>2.52</v>
      </c>
      <c r="E9704" s="1" t="str">
        <f t="shared" si="895"/>
        <v>002520_TE_SS_filler</v>
      </c>
      <c r="F9704" s="1" t="str">
        <f t="shared" si="896"/>
        <v>Triax Shell</v>
      </c>
      <c r="G9704" s="1" t="b">
        <f t="shared" si="899"/>
        <v>0</v>
      </c>
      <c r="H9704" s="1" t="b">
        <f t="shared" si="897"/>
        <v>0</v>
      </c>
      <c r="I9704" s="1">
        <f t="shared" si="898"/>
        <v>4.0000000000000001E-3</v>
      </c>
      <c r="J9704" s="1" t="s">
        <v>392</v>
      </c>
      <c r="K9704" s="1">
        <v>1E-3</v>
      </c>
      <c r="L9704" s="1">
        <v>6</v>
      </c>
      <c r="M9704" s="1">
        <v>0</v>
      </c>
      <c r="O9704" s="1" t="s">
        <v>393</v>
      </c>
    </row>
    <row r="9705" spans="1:15" x14ac:dyDescent="0.25">
      <c r="A9705" s="1">
        <v>9705</v>
      </c>
      <c r="B9705" s="1" t="b">
        <f>IF(AND(G9705=TRUE(),H9705=TRUE()),IFERROR(MATCH(LEFT(E9706,6),Sheet3!$3:$3,0)&gt;0,"No Section"),FALSE())</f>
        <v>0</v>
      </c>
      <c r="C9705" s="1">
        <f t="shared" si="894"/>
        <v>2.52</v>
      </c>
      <c r="E9705" s="1" t="str">
        <f t="shared" si="895"/>
        <v>002520_TE_SS_filler</v>
      </c>
      <c r="F9705" s="1" t="str">
        <f t="shared" si="896"/>
        <v>Triax Shell</v>
      </c>
      <c r="G9705" s="1" t="b">
        <f t="shared" si="899"/>
        <v>0</v>
      </c>
      <c r="H9705" s="1" t="b">
        <f t="shared" si="897"/>
        <v>0</v>
      </c>
      <c r="I9705" s="1">
        <f t="shared" si="898"/>
        <v>5.0000000000000001E-3</v>
      </c>
      <c r="J9705" s="1" t="s">
        <v>392</v>
      </c>
      <c r="K9705" s="1">
        <v>1E-3</v>
      </c>
      <c r="L9705" s="1">
        <v>6</v>
      </c>
      <c r="M9705" s="1">
        <v>0</v>
      </c>
      <c r="O9705" s="1" t="s">
        <v>393</v>
      </c>
    </row>
    <row r="9706" spans="1:15" x14ac:dyDescent="0.25">
      <c r="A9706" s="1">
        <v>9706</v>
      </c>
      <c r="B9706" s="1" t="b">
        <f>IF(AND(G9706=TRUE(),H9706=TRUE()),IFERROR(MATCH(LEFT(E9707,6),Sheet3!$3:$3,0)&gt;0,"No Section"),FALSE())</f>
        <v>0</v>
      </c>
      <c r="C9706" s="1">
        <f t="shared" si="894"/>
        <v>2.52</v>
      </c>
      <c r="E9706" s="1" t="str">
        <f t="shared" si="895"/>
        <v>002520_TE_SS_filler</v>
      </c>
      <c r="F9706" s="1" t="str">
        <f t="shared" si="896"/>
        <v>Triax Shell</v>
      </c>
      <c r="G9706" s="1" t="b">
        <f t="shared" si="899"/>
        <v>0</v>
      </c>
      <c r="H9706" s="1" t="b">
        <f t="shared" si="897"/>
        <v>0</v>
      </c>
      <c r="I9706" s="1">
        <f t="shared" si="898"/>
        <v>6.0000000000000001E-3</v>
      </c>
      <c r="J9706" s="1" t="s">
        <v>392</v>
      </c>
      <c r="K9706" s="1">
        <v>1E-3</v>
      </c>
      <c r="L9706" s="1">
        <v>6</v>
      </c>
      <c r="M9706" s="1">
        <v>0</v>
      </c>
      <c r="O9706" s="1" t="s">
        <v>393</v>
      </c>
    </row>
    <row r="9707" spans="1:15" x14ac:dyDescent="0.25">
      <c r="A9707" s="1">
        <v>9707</v>
      </c>
      <c r="B9707" s="1" t="b">
        <f>IF(AND(G9707=TRUE(),H9707=TRUE()),IFERROR(MATCH(LEFT(E9708,6),Sheet3!$3:$3,0)&gt;0,"No Section"),FALSE())</f>
        <v>0</v>
      </c>
      <c r="C9707" s="1">
        <f t="shared" si="894"/>
        <v>2.52</v>
      </c>
      <c r="E9707" s="1" t="str">
        <f t="shared" si="895"/>
        <v>002520_TE_SS_filler</v>
      </c>
      <c r="F9707" s="1" t="str">
        <f t="shared" si="896"/>
        <v>Triax Shell</v>
      </c>
      <c r="G9707" s="1" t="b">
        <f t="shared" si="899"/>
        <v>0</v>
      </c>
      <c r="H9707" s="1" t="b">
        <f t="shared" si="897"/>
        <v>0</v>
      </c>
      <c r="I9707" s="1">
        <f t="shared" si="898"/>
        <v>7.0000000000000001E-3</v>
      </c>
      <c r="J9707" s="1" t="s">
        <v>392</v>
      </c>
      <c r="K9707" s="1">
        <v>1E-3</v>
      </c>
      <c r="L9707" s="1">
        <v>6</v>
      </c>
      <c r="M9707" s="1">
        <v>0</v>
      </c>
      <c r="O9707" s="1" t="s">
        <v>393</v>
      </c>
    </row>
    <row r="9708" spans="1:15" x14ac:dyDescent="0.25">
      <c r="A9708" s="1">
        <v>9708</v>
      </c>
      <c r="B9708" s="1" t="b">
        <f>IF(AND(G9708=TRUE(),H9708=TRUE()),IFERROR(MATCH(LEFT(E9709,6),Sheet3!$3:$3,0)&gt;0,"No Section"),FALSE())</f>
        <v>0</v>
      </c>
      <c r="C9708" s="1">
        <f t="shared" si="894"/>
        <v>2.52</v>
      </c>
      <c r="E9708" s="1" t="str">
        <f t="shared" si="895"/>
        <v>002520_TE_SS_filler</v>
      </c>
      <c r="F9708" s="1" t="str">
        <f t="shared" si="896"/>
        <v>Triax Shell</v>
      </c>
      <c r="G9708" s="1" t="b">
        <f t="shared" si="899"/>
        <v>0</v>
      </c>
      <c r="H9708" s="1" t="b">
        <f t="shared" si="897"/>
        <v>0</v>
      </c>
      <c r="I9708" s="1">
        <f t="shared" si="898"/>
        <v>8.0000000000000002E-3</v>
      </c>
      <c r="J9708" s="1" t="s">
        <v>392</v>
      </c>
      <c r="K9708" s="1">
        <v>1E-3</v>
      </c>
      <c r="L9708" s="1">
        <v>6</v>
      </c>
      <c r="M9708" s="1">
        <v>0</v>
      </c>
      <c r="O9708" s="1" t="s">
        <v>393</v>
      </c>
    </row>
    <row r="9709" spans="1:15" x14ac:dyDescent="0.25">
      <c r="A9709" s="1">
        <v>9709</v>
      </c>
      <c r="B9709" s="1" t="b">
        <f>IF(AND(G9709=TRUE(),H9709=TRUE()),IFERROR(MATCH(LEFT(E9710,6),Sheet3!$3:$3,0)&gt;0,"No Section"),FALSE())</f>
        <v>0</v>
      </c>
      <c r="C9709" s="1">
        <f t="shared" si="894"/>
        <v>2.52</v>
      </c>
      <c r="E9709" s="1" t="str">
        <f t="shared" si="895"/>
        <v>002520_TE_SS_filler</v>
      </c>
      <c r="F9709" s="1" t="str">
        <f t="shared" si="896"/>
        <v>Triax Shell</v>
      </c>
      <c r="G9709" s="1" t="b">
        <f t="shared" si="899"/>
        <v>0</v>
      </c>
      <c r="H9709" s="1" t="b">
        <f t="shared" si="897"/>
        <v>0</v>
      </c>
      <c r="I9709" s="1">
        <f t="shared" si="898"/>
        <v>9.0000000000000011E-3</v>
      </c>
      <c r="J9709" s="1" t="s">
        <v>392</v>
      </c>
      <c r="K9709" s="1">
        <v>1E-3</v>
      </c>
      <c r="L9709" s="1">
        <v>6</v>
      </c>
      <c r="M9709" s="1">
        <v>0</v>
      </c>
      <c r="O9709" s="1" t="s">
        <v>393</v>
      </c>
    </row>
    <row r="9710" spans="1:15" x14ac:dyDescent="0.25">
      <c r="A9710" s="1">
        <v>9710</v>
      </c>
      <c r="B9710" s="1" t="b">
        <f>IF(AND(G9710=TRUE(),H9710=TRUE()),IFERROR(MATCH(LEFT(E9711,6),Sheet3!$3:$3,0)&gt;0,"No Section"),FALSE())</f>
        <v>0</v>
      </c>
      <c r="C9710" s="1">
        <f t="shared" si="894"/>
        <v>2.52</v>
      </c>
      <c r="E9710" s="1" t="str">
        <f t="shared" si="895"/>
        <v>002520_TE_SS_filler</v>
      </c>
      <c r="F9710" s="1" t="str">
        <f t="shared" si="896"/>
        <v>Triax Shell</v>
      </c>
      <c r="G9710" s="1" t="b">
        <f t="shared" si="899"/>
        <v>0</v>
      </c>
      <c r="H9710" s="1" t="b">
        <f t="shared" si="897"/>
        <v>0</v>
      </c>
      <c r="I9710" s="1">
        <f t="shared" si="898"/>
        <v>1.0000000000000002E-2</v>
      </c>
      <c r="J9710" s="1" t="s">
        <v>392</v>
      </c>
      <c r="K9710" s="1">
        <v>1E-3</v>
      </c>
      <c r="L9710" s="1">
        <v>6</v>
      </c>
      <c r="M9710" s="1">
        <v>0</v>
      </c>
      <c r="O9710" s="1" t="s">
        <v>393</v>
      </c>
    </row>
    <row r="9711" spans="1:15" x14ac:dyDescent="0.25">
      <c r="A9711" s="1">
        <v>9711</v>
      </c>
      <c r="B9711" s="1" t="b">
        <f>IF(AND(G9711=TRUE(),H9711=TRUE()),IFERROR(MATCH(LEFT(E9712,6),Sheet3!$3:$3,0)&gt;0,"No Section"),FALSE())</f>
        <v>0</v>
      </c>
      <c r="C9711" s="1">
        <f t="shared" si="894"/>
        <v>2.52</v>
      </c>
      <c r="E9711" s="1" t="str">
        <f t="shared" si="895"/>
        <v>002520_TE_SS_filler</v>
      </c>
      <c r="F9711" s="1" t="str">
        <f t="shared" si="896"/>
        <v>Triax Shell</v>
      </c>
      <c r="G9711" s="1" t="b">
        <f t="shared" si="899"/>
        <v>0</v>
      </c>
      <c r="H9711" s="1" t="b">
        <f t="shared" si="897"/>
        <v>0</v>
      </c>
      <c r="I9711" s="1">
        <f t="shared" si="898"/>
        <v>1.1000000000000003E-2</v>
      </c>
      <c r="J9711" s="1" t="s">
        <v>392</v>
      </c>
      <c r="K9711" s="1">
        <v>1E-3</v>
      </c>
      <c r="L9711" s="1">
        <v>6</v>
      </c>
      <c r="M9711" s="1">
        <v>0</v>
      </c>
      <c r="O9711" s="1" t="s">
        <v>393</v>
      </c>
    </row>
    <row r="9712" spans="1:15" x14ac:dyDescent="0.25">
      <c r="A9712" s="1">
        <v>9712</v>
      </c>
      <c r="B9712" s="1" t="b">
        <f>IF(AND(G9712=TRUE(),H9712=TRUE()),IFERROR(MATCH(LEFT(E9713,6),Sheet3!$3:$3,0)&gt;0,"No Section"),FALSE())</f>
        <v>0</v>
      </c>
      <c r="C9712" s="1">
        <f t="shared" si="894"/>
        <v>2.52</v>
      </c>
      <c r="E9712" s="1" t="str">
        <f t="shared" si="895"/>
        <v>002520_TE_SS_filler</v>
      </c>
      <c r="F9712" s="1" t="str">
        <f t="shared" si="896"/>
        <v>Triax Shell</v>
      </c>
      <c r="G9712" s="1" t="b">
        <f t="shared" si="899"/>
        <v>0</v>
      </c>
      <c r="H9712" s="1" t="b">
        <f t="shared" si="897"/>
        <v>0</v>
      </c>
      <c r="I9712" s="1">
        <f t="shared" si="898"/>
        <v>1.2000000000000004E-2</v>
      </c>
      <c r="J9712" s="1" t="s">
        <v>392</v>
      </c>
      <c r="K9712" s="1">
        <v>1E-3</v>
      </c>
      <c r="L9712" s="1">
        <v>6</v>
      </c>
      <c r="M9712" s="1">
        <v>0</v>
      </c>
      <c r="O9712" s="1" t="s">
        <v>393</v>
      </c>
    </row>
    <row r="9713" spans="1:15" x14ac:dyDescent="0.25">
      <c r="A9713" s="1">
        <v>9713</v>
      </c>
      <c r="B9713" s="1" t="b">
        <f>IF(AND(G9713=TRUE(),H9713=TRUE()),IFERROR(MATCH(LEFT(E9714,6),Sheet3!$3:$3,0)&gt;0,"No Section"),FALSE())</f>
        <v>0</v>
      </c>
      <c r="C9713" s="1">
        <f t="shared" si="894"/>
        <v>2.52</v>
      </c>
      <c r="E9713" s="1" t="str">
        <f t="shared" si="895"/>
        <v>002520_TE_SS_filler</v>
      </c>
      <c r="F9713" s="1" t="str">
        <f t="shared" si="896"/>
        <v>Triax Shell</v>
      </c>
      <c r="G9713" s="1" t="b">
        <f t="shared" si="899"/>
        <v>0</v>
      </c>
      <c r="H9713" s="1" t="b">
        <f t="shared" si="897"/>
        <v>0</v>
      </c>
      <c r="I9713" s="1">
        <f t="shared" si="898"/>
        <v>1.3000000000000005E-2</v>
      </c>
      <c r="J9713" s="1" t="s">
        <v>392</v>
      </c>
      <c r="K9713" s="1">
        <v>1E-3</v>
      </c>
      <c r="L9713" s="1">
        <v>6</v>
      </c>
      <c r="M9713" s="1">
        <v>0</v>
      </c>
      <c r="O9713" s="1" t="s">
        <v>393</v>
      </c>
    </row>
    <row r="9714" spans="1:15" x14ac:dyDescent="0.25">
      <c r="A9714" s="1">
        <v>9714</v>
      </c>
      <c r="B9714" s="1" t="b">
        <f>IF(AND(G9714=TRUE(),H9714=TRUE()),IFERROR(MATCH(LEFT(E9715,6),Sheet3!$3:$3,0)&gt;0,"No Section"),FALSE())</f>
        <v>0</v>
      </c>
      <c r="C9714" s="1">
        <f t="shared" si="894"/>
        <v>2.52</v>
      </c>
      <c r="E9714" s="1" t="str">
        <f t="shared" si="895"/>
        <v>002520_TE_SS_filler</v>
      </c>
      <c r="F9714" s="1" t="str">
        <f t="shared" si="896"/>
        <v>Triax Shell</v>
      </c>
      <c r="G9714" s="1" t="b">
        <f t="shared" si="899"/>
        <v>0</v>
      </c>
      <c r="H9714" s="1" t="b">
        <f t="shared" si="897"/>
        <v>0</v>
      </c>
      <c r="I9714" s="1">
        <f t="shared" si="898"/>
        <v>1.4000000000000005E-2</v>
      </c>
      <c r="J9714" s="1" t="s">
        <v>392</v>
      </c>
      <c r="K9714" s="1">
        <v>1E-3</v>
      </c>
      <c r="L9714" s="1">
        <v>6</v>
      </c>
      <c r="M9714" s="1">
        <v>0</v>
      </c>
      <c r="O9714" s="1" t="s">
        <v>393</v>
      </c>
    </row>
    <row r="9715" spans="1:15" x14ac:dyDescent="0.25">
      <c r="A9715" s="1">
        <v>9715</v>
      </c>
      <c r="B9715" s="1" t="b">
        <f>IF(AND(G9715=TRUE(),H9715=TRUE()),IFERROR(MATCH(LEFT(E9716,6),Sheet3!$3:$3,0)&gt;0,"No Section"),FALSE())</f>
        <v>0</v>
      </c>
      <c r="C9715" s="1">
        <f t="shared" si="894"/>
        <v>2.52</v>
      </c>
      <c r="E9715" s="1" t="str">
        <f t="shared" si="895"/>
        <v>002520_TE_SS_filler</v>
      </c>
      <c r="F9715" s="1" t="str">
        <f t="shared" si="896"/>
        <v>Triax Shell</v>
      </c>
      <c r="G9715" s="1" t="b">
        <f t="shared" si="899"/>
        <v>0</v>
      </c>
      <c r="H9715" s="1" t="b">
        <f t="shared" si="897"/>
        <v>0</v>
      </c>
      <c r="I9715" s="1">
        <f t="shared" si="898"/>
        <v>1.5000000000000006E-2</v>
      </c>
      <c r="J9715" s="1" t="s">
        <v>392</v>
      </c>
      <c r="K9715" s="1">
        <v>1E-3</v>
      </c>
      <c r="L9715" s="1">
        <v>6</v>
      </c>
      <c r="M9715" s="1">
        <v>0</v>
      </c>
      <c r="O9715" s="1" t="s">
        <v>393</v>
      </c>
    </row>
    <row r="9716" spans="1:15" x14ac:dyDescent="0.25">
      <c r="A9716" s="1">
        <v>9716</v>
      </c>
      <c r="B9716" s="1" t="b">
        <f>IF(AND(G9716=TRUE(),H9716=TRUE()),IFERROR(MATCH(LEFT(E9717,6),Sheet3!$3:$3,0)&gt;0,"No Section"),FALSE())</f>
        <v>0</v>
      </c>
      <c r="C9716" s="1">
        <f t="shared" si="894"/>
        <v>2.52</v>
      </c>
      <c r="E9716" s="1" t="str">
        <f t="shared" si="895"/>
        <v>002520_TE_SS_filler</v>
      </c>
      <c r="F9716" s="1" t="str">
        <f t="shared" si="896"/>
        <v>Triax Shell</v>
      </c>
      <c r="G9716" s="1" t="b">
        <f t="shared" si="899"/>
        <v>0</v>
      </c>
      <c r="H9716" s="1" t="b">
        <f t="shared" si="897"/>
        <v>0</v>
      </c>
      <c r="I9716" s="1">
        <f t="shared" si="898"/>
        <v>1.6000000000000007E-2</v>
      </c>
      <c r="J9716" s="1" t="s">
        <v>392</v>
      </c>
      <c r="K9716" s="1">
        <v>1E-3</v>
      </c>
      <c r="L9716" s="1">
        <v>6</v>
      </c>
      <c r="M9716" s="1">
        <v>0</v>
      </c>
      <c r="O9716" s="1" t="s">
        <v>393</v>
      </c>
    </row>
    <row r="9717" spans="1:15" x14ac:dyDescent="0.25">
      <c r="A9717" s="1">
        <v>9717</v>
      </c>
      <c r="B9717" s="1" t="b">
        <f>IF(AND(G9717=TRUE(),H9717=TRUE()),IFERROR(MATCH(LEFT(E9718,6),Sheet3!$3:$3,0)&gt;0,"No Section"),FALSE())</f>
        <v>0</v>
      </c>
      <c r="C9717" s="1">
        <f t="shared" si="894"/>
        <v>2.52</v>
      </c>
      <c r="E9717" s="1" t="str">
        <f t="shared" si="895"/>
        <v>002520_TE_SS_filler</v>
      </c>
      <c r="F9717" s="1" t="str">
        <f t="shared" si="896"/>
        <v>Triax Shell</v>
      </c>
      <c r="G9717" s="1" t="b">
        <f t="shared" si="899"/>
        <v>0</v>
      </c>
      <c r="H9717" s="1" t="b">
        <f t="shared" si="897"/>
        <v>0</v>
      </c>
      <c r="I9717" s="1">
        <f t="shared" si="898"/>
        <v>1.7000000000000008E-2</v>
      </c>
      <c r="J9717" s="1" t="s">
        <v>392</v>
      </c>
      <c r="K9717" s="1">
        <v>1E-3</v>
      </c>
      <c r="L9717" s="1">
        <v>6</v>
      </c>
      <c r="M9717" s="1">
        <v>0</v>
      </c>
      <c r="O9717" s="1" t="s">
        <v>393</v>
      </c>
    </row>
    <row r="9718" spans="1:15" x14ac:dyDescent="0.25">
      <c r="A9718" s="1">
        <v>9718</v>
      </c>
      <c r="B9718" s="1" t="b">
        <f>IF(AND(G9718=TRUE(),H9718=TRUE()),IFERROR(MATCH(LEFT(E9719,6),Sheet3!$3:$3,0)&gt;0,"No Section"),FALSE())</f>
        <v>0</v>
      </c>
      <c r="C9718" s="1">
        <f t="shared" si="894"/>
        <v>2.52</v>
      </c>
      <c r="E9718" s="1" t="str">
        <f t="shared" si="895"/>
        <v>002520_TE_SS_filler</v>
      </c>
      <c r="F9718" s="1" t="str">
        <f t="shared" si="896"/>
        <v>Triax Shell</v>
      </c>
      <c r="G9718" s="1" t="b">
        <f t="shared" si="899"/>
        <v>0</v>
      </c>
      <c r="H9718" s="1" t="b">
        <f t="shared" si="897"/>
        <v>0</v>
      </c>
      <c r="I9718" s="1">
        <f t="shared" si="898"/>
        <v>1.8000000000000009E-2</v>
      </c>
      <c r="J9718" s="1" t="s">
        <v>392</v>
      </c>
      <c r="K9718" s="1">
        <v>1E-3</v>
      </c>
      <c r="L9718" s="1">
        <v>6</v>
      </c>
      <c r="M9718" s="1">
        <v>0</v>
      </c>
      <c r="O9718" s="1" t="s">
        <v>393</v>
      </c>
    </row>
    <row r="9719" spans="1:15" x14ac:dyDescent="0.25">
      <c r="A9719" s="1">
        <v>9719</v>
      </c>
      <c r="B9719" s="1" t="b">
        <f>IF(AND(G9719=TRUE(),H9719=TRUE()),IFERROR(MATCH(LEFT(E9720,6),Sheet3!$3:$3,0)&gt;0,"No Section"),FALSE())</f>
        <v>0</v>
      </c>
      <c r="C9719" s="1">
        <f t="shared" si="894"/>
        <v>2.52</v>
      </c>
      <c r="E9719" s="1" t="str">
        <f t="shared" si="895"/>
        <v>002520_TE_SS_filler</v>
      </c>
      <c r="F9719" s="1" t="str">
        <f t="shared" si="896"/>
        <v>Triax Shell</v>
      </c>
      <c r="G9719" s="1" t="b">
        <f t="shared" si="899"/>
        <v>0</v>
      </c>
      <c r="H9719" s="1" t="b">
        <f t="shared" si="897"/>
        <v>0</v>
      </c>
      <c r="I9719" s="1">
        <f t="shared" si="898"/>
        <v>1.900000000000001E-2</v>
      </c>
      <c r="J9719" s="1" t="s">
        <v>392</v>
      </c>
      <c r="K9719" s="1">
        <v>1E-3</v>
      </c>
      <c r="L9719" s="1">
        <v>6</v>
      </c>
      <c r="M9719" s="1">
        <v>0</v>
      </c>
      <c r="O9719" s="1" t="s">
        <v>393</v>
      </c>
    </row>
    <row r="9720" spans="1:15" x14ac:dyDescent="0.25">
      <c r="A9720" s="1">
        <v>9720</v>
      </c>
      <c r="B9720" s="1" t="b">
        <f>IF(AND(G9720=TRUE(),H9720=TRUE()),IFERROR(MATCH(LEFT(E9721,6),Sheet3!$3:$3,0)&gt;0,"No Section"),FALSE())</f>
        <v>0</v>
      </c>
      <c r="C9720" s="1">
        <f t="shared" si="894"/>
        <v>2.52</v>
      </c>
      <c r="E9720" s="1" t="str">
        <f t="shared" si="895"/>
        <v>002520_TE_SS_filler</v>
      </c>
      <c r="F9720" s="1" t="str">
        <f t="shared" si="896"/>
        <v>Triax Shell</v>
      </c>
      <c r="G9720" s="1" t="b">
        <f t="shared" si="899"/>
        <v>0</v>
      </c>
      <c r="H9720" s="1" t="b">
        <f t="shared" si="897"/>
        <v>0</v>
      </c>
      <c r="I9720" s="1">
        <f t="shared" si="898"/>
        <v>2.0000000000000011E-2</v>
      </c>
      <c r="J9720" s="1" t="s">
        <v>392</v>
      </c>
      <c r="K9720" s="1">
        <v>1E-3</v>
      </c>
      <c r="L9720" s="1">
        <v>6</v>
      </c>
      <c r="M9720" s="1">
        <v>0</v>
      </c>
      <c r="O9720" s="1" t="s">
        <v>393</v>
      </c>
    </row>
    <row r="9721" spans="1:15" x14ac:dyDescent="0.25">
      <c r="A9721" s="1">
        <v>9721</v>
      </c>
      <c r="B9721" s="1" t="b">
        <f>IF(AND(G9721=TRUE(),H9721=TRUE()),IFERROR(MATCH(LEFT(E9722,6),Sheet3!$3:$3,0)&gt;0,"No Section"),FALSE())</f>
        <v>0</v>
      </c>
      <c r="C9721" s="1">
        <f t="shared" si="894"/>
        <v>2.52</v>
      </c>
      <c r="E9721" s="1" t="str">
        <f t="shared" si="895"/>
        <v>002520_TE_SS_filler</v>
      </c>
      <c r="F9721" s="1" t="str">
        <f t="shared" si="896"/>
        <v>Triax Shell</v>
      </c>
      <c r="G9721" s="1" t="b">
        <f t="shared" si="899"/>
        <v>0</v>
      </c>
      <c r="H9721" s="1" t="b">
        <f t="shared" si="897"/>
        <v>0</v>
      </c>
      <c r="I9721" s="1">
        <f t="shared" si="898"/>
        <v>2.1000000000000012E-2</v>
      </c>
      <c r="J9721" s="1" t="s">
        <v>392</v>
      </c>
      <c r="K9721" s="1">
        <v>1E-3</v>
      </c>
      <c r="L9721" s="1">
        <v>6</v>
      </c>
      <c r="M9721" s="1">
        <v>0</v>
      </c>
      <c r="O9721" s="1" t="s">
        <v>393</v>
      </c>
    </row>
    <row r="9722" spans="1:15" x14ac:dyDescent="0.25">
      <c r="A9722" s="1">
        <v>9722</v>
      </c>
      <c r="B9722" s="1" t="b">
        <f>IF(AND(G9722=TRUE(),H9722=TRUE()),IFERROR(MATCH(LEFT(E9723,6),Sheet3!$3:$3,0)&gt;0,"No Section"),FALSE())</f>
        <v>0</v>
      </c>
      <c r="C9722" s="1">
        <f t="shared" si="894"/>
        <v>2.52</v>
      </c>
      <c r="E9722" s="1" t="str">
        <f t="shared" si="895"/>
        <v>002520_TE_SS_filler</v>
      </c>
      <c r="F9722" s="1" t="str">
        <f t="shared" si="896"/>
        <v>Triax Shell</v>
      </c>
      <c r="G9722" s="1" t="b">
        <f t="shared" si="899"/>
        <v>0</v>
      </c>
      <c r="H9722" s="1" t="b">
        <f t="shared" si="897"/>
        <v>0</v>
      </c>
      <c r="I9722" s="1">
        <f t="shared" si="898"/>
        <v>2.2000000000000013E-2</v>
      </c>
      <c r="J9722" s="1" t="s">
        <v>392</v>
      </c>
      <c r="K9722" s="1">
        <v>1E-3</v>
      </c>
      <c r="L9722" s="1">
        <v>6</v>
      </c>
      <c r="M9722" s="1">
        <v>0</v>
      </c>
      <c r="O9722" s="1" t="s">
        <v>393</v>
      </c>
    </row>
    <row r="9723" spans="1:15" x14ac:dyDescent="0.25">
      <c r="A9723" s="1">
        <v>9723</v>
      </c>
      <c r="B9723" s="1" t="b">
        <f>IF(AND(G9723=TRUE(),H9723=TRUE()),IFERROR(MATCH(LEFT(E9724,6),Sheet3!$3:$3,0)&gt;0,"No Section"),FALSE())</f>
        <v>0</v>
      </c>
      <c r="C9723" s="1">
        <f t="shared" si="894"/>
        <v>2.52</v>
      </c>
      <c r="E9723" s="1" t="str">
        <f t="shared" si="895"/>
        <v>002520_TE_SS_filler</v>
      </c>
      <c r="F9723" s="1" t="str">
        <f t="shared" si="896"/>
        <v>Triax Shell</v>
      </c>
      <c r="G9723" s="1" t="b">
        <f t="shared" si="899"/>
        <v>0</v>
      </c>
      <c r="H9723" s="1" t="b">
        <f t="shared" si="897"/>
        <v>0</v>
      </c>
      <c r="I9723" s="1">
        <f t="shared" si="898"/>
        <v>2.3000000000000013E-2</v>
      </c>
      <c r="J9723" s="1" t="s">
        <v>392</v>
      </c>
      <c r="K9723" s="1">
        <v>1E-3</v>
      </c>
      <c r="L9723" s="1">
        <v>6</v>
      </c>
      <c r="M9723" s="1">
        <v>0</v>
      </c>
      <c r="O9723" s="1" t="s">
        <v>393</v>
      </c>
    </row>
    <row r="9724" spans="1:15" x14ac:dyDescent="0.25">
      <c r="A9724" s="1">
        <v>9724</v>
      </c>
      <c r="B9724" s="1" t="b">
        <f>IF(AND(G9724=TRUE(),H9724=TRUE()),IFERROR(MATCH(LEFT(E9725,6),Sheet3!$3:$3,0)&gt;0,"No Section"),FALSE())</f>
        <v>0</v>
      </c>
      <c r="C9724" s="1">
        <f t="shared" si="894"/>
        <v>2.52</v>
      </c>
      <c r="E9724" s="1" t="str">
        <f t="shared" si="895"/>
        <v>002520_TE_SS_filler</v>
      </c>
      <c r="F9724" s="1" t="str">
        <f t="shared" si="896"/>
        <v>Triax Shell</v>
      </c>
      <c r="G9724" s="1" t="b">
        <f t="shared" si="899"/>
        <v>0</v>
      </c>
      <c r="H9724" s="1" t="b">
        <f t="shared" si="897"/>
        <v>0</v>
      </c>
      <c r="I9724" s="1">
        <f t="shared" si="898"/>
        <v>2.4000000000000014E-2</v>
      </c>
      <c r="J9724" s="1" t="s">
        <v>392</v>
      </c>
      <c r="K9724" s="1">
        <v>1E-3</v>
      </c>
      <c r="L9724" s="1">
        <v>6</v>
      </c>
      <c r="M9724" s="1">
        <v>0</v>
      </c>
      <c r="O9724" s="1" t="s">
        <v>393</v>
      </c>
    </row>
    <row r="9725" spans="1:15" x14ac:dyDescent="0.25">
      <c r="A9725" s="1">
        <v>9725</v>
      </c>
      <c r="B9725" s="1" t="b">
        <f>IF(AND(G9725=TRUE(),H9725=TRUE()),IFERROR(MATCH(LEFT(E9726,6),Sheet3!$3:$3,0)&gt;0,"No Section"),FALSE())</f>
        <v>0</v>
      </c>
      <c r="C9725" s="1">
        <f t="shared" si="894"/>
        <v>2.52</v>
      </c>
      <c r="E9725" s="1" t="str">
        <f t="shared" si="895"/>
        <v>002520_TE_SS_filler</v>
      </c>
      <c r="F9725" s="1" t="str">
        <f t="shared" si="896"/>
        <v>Triax Shell</v>
      </c>
      <c r="G9725" s="1" t="b">
        <f t="shared" si="899"/>
        <v>0</v>
      </c>
      <c r="H9725" s="1" t="b">
        <f t="shared" si="897"/>
        <v>0</v>
      </c>
      <c r="I9725" s="1">
        <f t="shared" si="898"/>
        <v>2.5000000000000015E-2</v>
      </c>
      <c r="J9725" s="1" t="s">
        <v>392</v>
      </c>
      <c r="K9725" s="1">
        <v>1E-3</v>
      </c>
      <c r="L9725" s="1">
        <v>6</v>
      </c>
      <c r="M9725" s="1">
        <v>0</v>
      </c>
      <c r="O9725" s="1" t="s">
        <v>393</v>
      </c>
    </row>
    <row r="9726" spans="1:15" x14ac:dyDescent="0.25">
      <c r="A9726" s="1">
        <v>9726</v>
      </c>
      <c r="B9726" s="1" t="b">
        <f>IF(AND(G9726=TRUE(),H9726=TRUE()),IFERROR(MATCH(LEFT(E9727,6),Sheet3!$3:$3,0)&gt;0,"No Section"),FALSE())</f>
        <v>0</v>
      </c>
      <c r="C9726" s="1">
        <f t="shared" si="894"/>
        <v>2.52</v>
      </c>
      <c r="E9726" s="1" t="str">
        <f t="shared" si="895"/>
        <v>002520_TE_SS_filler</v>
      </c>
      <c r="F9726" s="1" t="str">
        <f t="shared" si="896"/>
        <v>Triax Shell</v>
      </c>
      <c r="G9726" s="1" t="b">
        <f t="shared" si="899"/>
        <v>0</v>
      </c>
      <c r="H9726" s="1" t="b">
        <f t="shared" si="897"/>
        <v>0</v>
      </c>
      <c r="I9726" s="1">
        <f t="shared" si="898"/>
        <v>2.6000000000000016E-2</v>
      </c>
      <c r="J9726" s="1" t="s">
        <v>392</v>
      </c>
      <c r="K9726" s="1">
        <v>1E-3</v>
      </c>
      <c r="L9726" s="1">
        <v>6</v>
      </c>
      <c r="M9726" s="1">
        <v>0</v>
      </c>
      <c r="O9726" s="1" t="s">
        <v>393</v>
      </c>
    </row>
    <row r="9727" spans="1:15" x14ac:dyDescent="0.25">
      <c r="A9727" s="1">
        <v>9727</v>
      </c>
      <c r="B9727" s="1" t="b">
        <f>IF(AND(G9727=TRUE(),H9727=TRUE()),IFERROR(MATCH(LEFT(E9728,6),Sheet3!$3:$3,0)&gt;0,"No Section"),FALSE())</f>
        <v>0</v>
      </c>
      <c r="C9727" s="1">
        <f t="shared" si="894"/>
        <v>2.52</v>
      </c>
      <c r="E9727" s="1" t="str">
        <f t="shared" si="895"/>
        <v>002520_TE_SS_filler</v>
      </c>
      <c r="F9727" s="1" t="str">
        <f t="shared" si="896"/>
        <v>Triax Shell</v>
      </c>
      <c r="G9727" s="1" t="b">
        <f t="shared" si="899"/>
        <v>0</v>
      </c>
      <c r="H9727" s="1" t="b">
        <f t="shared" si="897"/>
        <v>0</v>
      </c>
      <c r="I9727" s="1">
        <f t="shared" si="898"/>
        <v>2.7000000000000017E-2</v>
      </c>
      <c r="J9727" s="1" t="s">
        <v>392</v>
      </c>
      <c r="K9727" s="1">
        <v>1E-3</v>
      </c>
      <c r="L9727" s="1">
        <v>6</v>
      </c>
      <c r="M9727" s="1">
        <v>0</v>
      </c>
      <c r="O9727" s="1" t="s">
        <v>393</v>
      </c>
    </row>
    <row r="9728" spans="1:15" x14ac:dyDescent="0.25">
      <c r="A9728" s="1">
        <v>9728</v>
      </c>
      <c r="B9728" s="1" t="b">
        <f>IF(AND(G9728=TRUE(),H9728=TRUE()),IFERROR(MATCH(LEFT(E9729,6),Sheet3!$3:$3,0)&gt;0,"No Section"),FALSE())</f>
        <v>0</v>
      </c>
      <c r="C9728" s="1">
        <f t="shared" si="894"/>
        <v>2.52</v>
      </c>
      <c r="E9728" s="1" t="str">
        <f t="shared" si="895"/>
        <v>002520_TE_SS_filler</v>
      </c>
      <c r="F9728" s="1" t="str">
        <f t="shared" si="896"/>
        <v>Triax Shell</v>
      </c>
      <c r="G9728" s="1" t="b">
        <f t="shared" si="899"/>
        <v>0</v>
      </c>
      <c r="H9728" s="1" t="b">
        <f t="shared" si="897"/>
        <v>0</v>
      </c>
      <c r="I9728" s="1">
        <f t="shared" si="898"/>
        <v>2.8000000000000018E-2</v>
      </c>
      <c r="J9728" s="1" t="s">
        <v>392</v>
      </c>
      <c r="K9728" s="1">
        <v>1E-3</v>
      </c>
      <c r="L9728" s="1">
        <v>6</v>
      </c>
      <c r="M9728" s="1">
        <v>0</v>
      </c>
      <c r="O9728" s="1" t="s">
        <v>393</v>
      </c>
    </row>
    <row r="9729" spans="1:15" x14ac:dyDescent="0.25">
      <c r="A9729" s="1">
        <v>9729</v>
      </c>
      <c r="B9729" s="1" t="b">
        <f>IF(AND(G9729=TRUE(),H9729=TRUE()),IFERROR(MATCH(LEFT(E9730,6),Sheet3!$3:$3,0)&gt;0,"No Section"),FALSE())</f>
        <v>0</v>
      </c>
      <c r="C9729" s="1">
        <f t="shared" si="894"/>
        <v>2.52</v>
      </c>
      <c r="E9729" s="1" t="str">
        <f t="shared" si="895"/>
        <v>002520_TE_SS_filler</v>
      </c>
      <c r="F9729" s="1" t="str">
        <f t="shared" si="896"/>
        <v>Triax Shell</v>
      </c>
      <c r="G9729" s="1" t="b">
        <f t="shared" si="899"/>
        <v>0</v>
      </c>
      <c r="H9729" s="1" t="b">
        <f t="shared" si="897"/>
        <v>0</v>
      </c>
      <c r="I9729" s="1">
        <f t="shared" si="898"/>
        <v>2.9000000000000019E-2</v>
      </c>
      <c r="J9729" s="1" t="s">
        <v>392</v>
      </c>
      <c r="K9729" s="1">
        <v>1E-3</v>
      </c>
      <c r="L9729" s="1">
        <v>6</v>
      </c>
      <c r="M9729" s="1">
        <v>0</v>
      </c>
      <c r="O9729" s="1" t="s">
        <v>393</v>
      </c>
    </row>
    <row r="9730" spans="1:15" x14ac:dyDescent="0.25">
      <c r="A9730" s="1">
        <v>9730</v>
      </c>
      <c r="B9730" s="1" t="b">
        <f>IF(AND(G9730=TRUE(),H9730=TRUE()),IFERROR(MATCH(LEFT(E9731,6),Sheet3!$3:$3,0)&gt;0,"No Section"),FALSE())</f>
        <v>0</v>
      </c>
      <c r="C9730" s="1">
        <f t="shared" si="894"/>
        <v>2.52</v>
      </c>
      <c r="E9730" s="1" t="str">
        <f t="shared" si="895"/>
        <v>002520_TE_SS_filler</v>
      </c>
      <c r="F9730" s="1" t="str">
        <f t="shared" si="896"/>
        <v>Triax Shell</v>
      </c>
      <c r="G9730" s="1" t="b">
        <f t="shared" si="899"/>
        <v>0</v>
      </c>
      <c r="H9730" s="1" t="b">
        <f t="shared" si="897"/>
        <v>0</v>
      </c>
      <c r="I9730" s="1">
        <f t="shared" si="898"/>
        <v>3.000000000000002E-2</v>
      </c>
      <c r="J9730" s="1" t="s">
        <v>392</v>
      </c>
      <c r="K9730" s="1">
        <v>1E-3</v>
      </c>
      <c r="L9730" s="1">
        <v>6</v>
      </c>
      <c r="M9730" s="1">
        <v>0</v>
      </c>
      <c r="O9730" s="1" t="s">
        <v>393</v>
      </c>
    </row>
    <row r="9731" spans="1:15" x14ac:dyDescent="0.25">
      <c r="A9731" s="1">
        <v>9731</v>
      </c>
      <c r="B9731" s="1" t="b">
        <f>IF(AND(G9731=TRUE(),H9731=TRUE()),IFERROR(MATCH(LEFT(E9732,6),Sheet3!$3:$3,0)&gt;0,"No Section"),FALSE())</f>
        <v>0</v>
      </c>
      <c r="C9731" s="1">
        <f t="shared" si="894"/>
        <v>2.52</v>
      </c>
      <c r="E9731" s="1" t="str">
        <f t="shared" si="895"/>
        <v>002520_TE_SS_filler</v>
      </c>
      <c r="F9731" s="1" t="str">
        <f t="shared" si="896"/>
        <v>Triax Shell</v>
      </c>
      <c r="G9731" s="1" t="b">
        <f t="shared" si="899"/>
        <v>0</v>
      </c>
      <c r="H9731" s="1" t="b">
        <f t="shared" si="897"/>
        <v>0</v>
      </c>
      <c r="I9731" s="1">
        <f t="shared" si="898"/>
        <v>3.1000000000000021E-2</v>
      </c>
      <c r="J9731" s="1" t="s">
        <v>392</v>
      </c>
      <c r="K9731" s="1">
        <v>1E-3</v>
      </c>
      <c r="L9731" s="1">
        <v>6</v>
      </c>
      <c r="M9731" s="1">
        <v>0</v>
      </c>
      <c r="O9731" s="1" t="s">
        <v>393</v>
      </c>
    </row>
    <row r="9732" spans="1:15" x14ac:dyDescent="0.25">
      <c r="A9732" s="1">
        <v>9732</v>
      </c>
      <c r="B9732" s="1" t="b">
        <f>IF(AND(G9732=TRUE(),H9732=TRUE()),IFERROR(MATCH(LEFT(E9733,6),Sheet3!$3:$3,0)&gt;0,"No Section"),FALSE())</f>
        <v>0</v>
      </c>
      <c r="C9732" s="1">
        <f t="shared" si="894"/>
        <v>2.52</v>
      </c>
      <c r="E9732" s="1" t="str">
        <f t="shared" si="895"/>
        <v>002520_TE_SS_filler</v>
      </c>
      <c r="F9732" s="1" t="str">
        <f t="shared" si="896"/>
        <v>Triax Shell</v>
      </c>
      <c r="G9732" s="1" t="b">
        <f t="shared" si="899"/>
        <v>0</v>
      </c>
      <c r="H9732" s="1" t="b">
        <f t="shared" si="897"/>
        <v>0</v>
      </c>
      <c r="I9732" s="1">
        <f t="shared" si="898"/>
        <v>3.2000000000000021E-2</v>
      </c>
      <c r="J9732" s="1" t="s">
        <v>392</v>
      </c>
      <c r="K9732" s="1">
        <v>1E-3</v>
      </c>
      <c r="L9732" s="1">
        <v>6</v>
      </c>
      <c r="M9732" s="1">
        <v>0</v>
      </c>
      <c r="O9732" s="1" t="s">
        <v>393</v>
      </c>
    </row>
    <row r="9733" spans="1:15" x14ac:dyDescent="0.25">
      <c r="A9733" s="1">
        <v>9733</v>
      </c>
      <c r="B9733" s="1" t="b">
        <f>IF(AND(G9733=TRUE(),H9733=TRUE()),IFERROR(MATCH(LEFT(E9734,6),Sheet3!$3:$3,0)&gt;0,"No Section"),FALSE())</f>
        <v>0</v>
      </c>
      <c r="C9733" s="1">
        <f t="shared" si="894"/>
        <v>2.52</v>
      </c>
      <c r="E9733" s="1" t="str">
        <f t="shared" si="895"/>
        <v>002520_TE_SS_filler</v>
      </c>
      <c r="F9733" s="1" t="str">
        <f t="shared" si="896"/>
        <v>Triax Shell</v>
      </c>
      <c r="G9733" s="1" t="b">
        <f t="shared" si="899"/>
        <v>0</v>
      </c>
      <c r="H9733" s="1" t="b">
        <f t="shared" si="897"/>
        <v>0</v>
      </c>
      <c r="I9733" s="1">
        <f t="shared" si="898"/>
        <v>3.3000000000000022E-2</v>
      </c>
      <c r="J9733" s="1" t="s">
        <v>392</v>
      </c>
      <c r="K9733" s="1">
        <v>1E-3</v>
      </c>
      <c r="L9733" s="1">
        <v>6</v>
      </c>
      <c r="M9733" s="1">
        <v>0</v>
      </c>
      <c r="O9733" s="1" t="s">
        <v>393</v>
      </c>
    </row>
    <row r="9734" spans="1:15" x14ac:dyDescent="0.25">
      <c r="A9734" s="1">
        <v>9734</v>
      </c>
      <c r="B9734" s="1" t="b">
        <f>IF(AND(G9734=TRUE(),H9734=TRUE()),IFERROR(MATCH(LEFT(E9735,6),Sheet3!$3:$3,0)&gt;0,"No Section"),FALSE())</f>
        <v>0</v>
      </c>
      <c r="C9734" s="1">
        <f t="shared" si="894"/>
        <v>2.52</v>
      </c>
      <c r="E9734" s="1" t="str">
        <f t="shared" si="895"/>
        <v>002520_TE_SS_filler</v>
      </c>
      <c r="F9734" s="1" t="str">
        <f t="shared" si="896"/>
        <v>Triax Shell</v>
      </c>
      <c r="G9734" s="1" t="b">
        <f t="shared" si="899"/>
        <v>0</v>
      </c>
      <c r="H9734" s="1" t="b">
        <f t="shared" si="897"/>
        <v>0</v>
      </c>
      <c r="I9734" s="1">
        <f t="shared" si="898"/>
        <v>3.4000000000000023E-2</v>
      </c>
      <c r="J9734" s="1" t="s">
        <v>392</v>
      </c>
      <c r="K9734" s="1">
        <v>1E-3</v>
      </c>
      <c r="L9734" s="1">
        <v>6</v>
      </c>
      <c r="M9734" s="1">
        <v>0</v>
      </c>
      <c r="O9734" s="1" t="s">
        <v>393</v>
      </c>
    </row>
    <row r="9735" spans="1:15" x14ac:dyDescent="0.25">
      <c r="A9735" s="1">
        <v>9735</v>
      </c>
      <c r="B9735" s="1" t="b">
        <f>IF(AND(G9735=TRUE(),H9735=TRUE()),IFERROR(MATCH(LEFT(E9736,6),Sheet3!$3:$3,0)&gt;0,"No Section"),FALSE())</f>
        <v>0</v>
      </c>
      <c r="C9735" s="1">
        <f t="shared" si="894"/>
        <v>2.52</v>
      </c>
      <c r="E9735" s="1" t="str">
        <f t="shared" si="895"/>
        <v>002520_TE_SS_filler</v>
      </c>
      <c r="F9735" s="1" t="str">
        <f t="shared" si="896"/>
        <v>Triax Shell</v>
      </c>
      <c r="G9735" s="1" t="b">
        <f t="shared" si="899"/>
        <v>0</v>
      </c>
      <c r="H9735" s="1" t="b">
        <f t="shared" si="897"/>
        <v>0</v>
      </c>
      <c r="I9735" s="1">
        <f t="shared" si="898"/>
        <v>3.5000000000000024E-2</v>
      </c>
      <c r="J9735" s="1" t="s">
        <v>392</v>
      </c>
      <c r="K9735" s="1">
        <v>1E-3</v>
      </c>
      <c r="L9735" s="1">
        <v>6</v>
      </c>
      <c r="M9735" s="1">
        <v>0</v>
      </c>
      <c r="O9735" s="1" t="s">
        <v>393</v>
      </c>
    </row>
    <row r="9736" spans="1:15" x14ac:dyDescent="0.25">
      <c r="A9736" s="1">
        <v>9736</v>
      </c>
      <c r="B9736" s="1" t="b">
        <f>IF(AND(G9736=TRUE(),H9736=TRUE()),IFERROR(MATCH(LEFT(E9737,6),Sheet3!$3:$3,0)&gt;0,"No Section"),FALSE())</f>
        <v>0</v>
      </c>
      <c r="C9736" s="1">
        <f t="shared" si="894"/>
        <v>2.52</v>
      </c>
      <c r="E9736" s="1" t="str">
        <f t="shared" si="895"/>
        <v>002520_TE_SS_filler</v>
      </c>
      <c r="F9736" s="1" t="str">
        <f t="shared" si="896"/>
        <v>Triax Shell</v>
      </c>
      <c r="G9736" s="1" t="b">
        <f t="shared" si="899"/>
        <v>0</v>
      </c>
      <c r="H9736" s="1" t="b">
        <f t="shared" si="897"/>
        <v>0</v>
      </c>
      <c r="I9736" s="1">
        <f t="shared" si="898"/>
        <v>3.6000000000000025E-2</v>
      </c>
      <c r="J9736" s="1" t="s">
        <v>392</v>
      </c>
      <c r="K9736" s="1">
        <v>1E-3</v>
      </c>
      <c r="L9736" s="1">
        <v>6</v>
      </c>
      <c r="M9736" s="1">
        <v>0</v>
      </c>
      <c r="O9736" s="1" t="s">
        <v>393</v>
      </c>
    </row>
    <row r="9737" spans="1:15" x14ac:dyDescent="0.25">
      <c r="A9737" s="1">
        <v>9737</v>
      </c>
      <c r="B9737" s="1" t="b">
        <f>IF(AND(G9737=TRUE(),H9737=TRUE()),IFERROR(MATCH(LEFT(E9738,6),Sheet3!$3:$3,0)&gt;0,"No Section"),FALSE())</f>
        <v>0</v>
      </c>
      <c r="C9737" s="1">
        <f t="shared" si="894"/>
        <v>2.52</v>
      </c>
      <c r="E9737" s="1" t="str">
        <f t="shared" si="895"/>
        <v>002520_TE_SS_filler</v>
      </c>
      <c r="F9737" s="1" t="str">
        <f t="shared" si="896"/>
        <v>Triax Shell</v>
      </c>
      <c r="G9737" s="1" t="b">
        <f t="shared" si="899"/>
        <v>0</v>
      </c>
      <c r="H9737" s="1" t="b">
        <f t="shared" si="897"/>
        <v>0</v>
      </c>
      <c r="I9737" s="1">
        <f t="shared" si="898"/>
        <v>3.7000000000000026E-2</v>
      </c>
      <c r="J9737" s="1" t="s">
        <v>392</v>
      </c>
      <c r="K9737" s="1">
        <v>1E-3</v>
      </c>
      <c r="L9737" s="1">
        <v>6</v>
      </c>
      <c r="M9737" s="1">
        <v>0</v>
      </c>
      <c r="O9737" s="1" t="s">
        <v>393</v>
      </c>
    </row>
    <row r="9738" spans="1:15" x14ac:dyDescent="0.25">
      <c r="A9738" s="1">
        <v>9738</v>
      </c>
      <c r="B9738" s="1" t="b">
        <f>IF(AND(G9738=TRUE(),H9738=TRUE()),IFERROR(MATCH(LEFT(E9739,6),Sheet3!$3:$3,0)&gt;0,"No Section"),FALSE())</f>
        <v>0</v>
      </c>
      <c r="C9738" s="1">
        <f t="shared" si="894"/>
        <v>2.52</v>
      </c>
      <c r="E9738" s="1" t="str">
        <f t="shared" si="895"/>
        <v>002520_TE_SS_filler</v>
      </c>
      <c r="F9738" s="1" t="str">
        <f t="shared" si="896"/>
        <v>Triax Shell</v>
      </c>
      <c r="G9738" s="1" t="b">
        <f t="shared" si="899"/>
        <v>0</v>
      </c>
      <c r="H9738" s="1" t="b">
        <f t="shared" si="897"/>
        <v>0</v>
      </c>
      <c r="I9738" s="1">
        <f t="shared" si="898"/>
        <v>3.8000000000000027E-2</v>
      </c>
      <c r="J9738" s="1" t="s">
        <v>392</v>
      </c>
      <c r="K9738" s="1">
        <v>1E-3</v>
      </c>
      <c r="L9738" s="1">
        <v>6</v>
      </c>
      <c r="M9738" s="1">
        <v>0</v>
      </c>
      <c r="O9738" s="1" t="s">
        <v>393</v>
      </c>
    </row>
    <row r="9739" spans="1:15" x14ac:dyDescent="0.25">
      <c r="A9739" s="1">
        <v>9739</v>
      </c>
      <c r="B9739" s="1" t="b">
        <f>IF(AND(G9739=TRUE(),H9739=TRUE()),IFERROR(MATCH(LEFT(E9740,6),Sheet3!$3:$3,0)&gt;0,"No Section"),FALSE())</f>
        <v>0</v>
      </c>
      <c r="C9739" s="1">
        <f t="shared" si="894"/>
        <v>2.52</v>
      </c>
      <c r="E9739" s="1" t="str">
        <f t="shared" si="895"/>
        <v>002520_TE_SS_filler</v>
      </c>
      <c r="F9739" s="1" t="str">
        <f t="shared" si="896"/>
        <v>Triax Shell</v>
      </c>
      <c r="G9739" s="1" t="b">
        <f t="shared" si="899"/>
        <v>0</v>
      </c>
      <c r="H9739" s="1" t="b">
        <f t="shared" si="897"/>
        <v>0</v>
      </c>
      <c r="I9739" s="1">
        <f t="shared" si="898"/>
        <v>3.9000000000000028E-2</v>
      </c>
      <c r="J9739" s="1" t="s">
        <v>392</v>
      </c>
      <c r="K9739" s="1">
        <v>1E-3</v>
      </c>
      <c r="L9739" s="1">
        <v>6</v>
      </c>
      <c r="M9739" s="1">
        <v>0</v>
      </c>
      <c r="O9739" s="1" t="s">
        <v>393</v>
      </c>
    </row>
    <row r="9740" spans="1:15" x14ac:dyDescent="0.25">
      <c r="A9740" s="1">
        <v>9740</v>
      </c>
      <c r="B9740" s="1" t="b">
        <f>IF(AND(G9740=TRUE(),H9740=TRUE()),IFERROR(MATCH(LEFT(E9741,6),Sheet3!$3:$3,0)&gt;0,"No Section"),FALSE())</f>
        <v>0</v>
      </c>
      <c r="C9740" s="1">
        <f t="shared" si="894"/>
        <v>2.52</v>
      </c>
      <c r="E9740" s="1" t="str">
        <f t="shared" si="895"/>
        <v>002520_TE_SS_filler</v>
      </c>
      <c r="F9740" s="1" t="str">
        <f t="shared" si="896"/>
        <v>Triax Shell</v>
      </c>
      <c r="G9740" s="1" t="b">
        <f t="shared" si="899"/>
        <v>0</v>
      </c>
      <c r="H9740" s="1" t="b">
        <f t="shared" si="897"/>
        <v>0</v>
      </c>
      <c r="I9740" s="1">
        <f t="shared" si="898"/>
        <v>4.0000000000000029E-2</v>
      </c>
      <c r="J9740" s="1" t="s">
        <v>392</v>
      </c>
      <c r="K9740" s="1">
        <v>1E-3</v>
      </c>
      <c r="L9740" s="1">
        <v>6</v>
      </c>
      <c r="M9740" s="1">
        <v>0</v>
      </c>
      <c r="O9740" s="1" t="s">
        <v>393</v>
      </c>
    </row>
    <row r="9741" spans="1:15" x14ac:dyDescent="0.25">
      <c r="A9741" s="1">
        <v>9741</v>
      </c>
      <c r="B9741" s="1" t="b">
        <f>IF(AND(G9741=TRUE(),H9741=TRUE()),IFERROR(MATCH(LEFT(E9742,6),Sheet3!$3:$3,0)&gt;0,"No Section"),FALSE())</f>
        <v>0</v>
      </c>
      <c r="C9741" s="1">
        <f t="shared" si="894"/>
        <v>2.52</v>
      </c>
      <c r="E9741" s="1" t="str">
        <f t="shared" si="895"/>
        <v>002520_TE_SS_filler</v>
      </c>
      <c r="F9741" s="1" t="str">
        <f t="shared" si="896"/>
        <v>Triax Shell</v>
      </c>
      <c r="G9741" s="1" t="b">
        <f t="shared" si="899"/>
        <v>0</v>
      </c>
      <c r="H9741" s="1" t="b">
        <f t="shared" si="897"/>
        <v>0</v>
      </c>
      <c r="I9741" s="1">
        <f t="shared" si="898"/>
        <v>4.1000000000000029E-2</v>
      </c>
      <c r="J9741" s="1" t="s">
        <v>392</v>
      </c>
      <c r="K9741" s="1">
        <v>1E-3</v>
      </c>
      <c r="L9741" s="1">
        <v>6</v>
      </c>
      <c r="M9741" s="1">
        <v>0</v>
      </c>
      <c r="O9741" s="1" t="s">
        <v>393</v>
      </c>
    </row>
    <row r="9742" spans="1:15" x14ac:dyDescent="0.25">
      <c r="A9742" s="1">
        <v>9742</v>
      </c>
      <c r="B9742" s="1" t="b">
        <f>IF(AND(G9742=TRUE(),H9742=TRUE()),IFERROR(MATCH(LEFT(E9743,6),Sheet3!$3:$3,0)&gt;0,"No Section"),FALSE())</f>
        <v>0</v>
      </c>
      <c r="C9742" s="1">
        <f t="shared" si="894"/>
        <v>2.52</v>
      </c>
      <c r="E9742" s="1" t="str">
        <f t="shared" si="895"/>
        <v>002520_TE_SS_filler</v>
      </c>
      <c r="F9742" s="1" t="str">
        <f t="shared" si="896"/>
        <v>Triax Shell</v>
      </c>
      <c r="G9742" s="1" t="b">
        <f t="shared" si="899"/>
        <v>0</v>
      </c>
      <c r="H9742" s="1" t="b">
        <f t="shared" si="897"/>
        <v>0</v>
      </c>
      <c r="I9742" s="1">
        <f t="shared" si="898"/>
        <v>4.200000000000003E-2</v>
      </c>
      <c r="J9742" s="1" t="s">
        <v>392</v>
      </c>
      <c r="K9742" s="1">
        <v>1E-3</v>
      </c>
      <c r="L9742" s="1">
        <v>6</v>
      </c>
      <c r="M9742" s="1">
        <v>0</v>
      </c>
      <c r="O9742" s="1" t="s">
        <v>393</v>
      </c>
    </row>
    <row r="9743" spans="1:15" x14ac:dyDescent="0.25">
      <c r="A9743" s="1">
        <v>9743</v>
      </c>
      <c r="B9743" s="1" t="b">
        <f>IF(AND(G9743=TRUE(),H9743=TRUE()),IFERROR(MATCH(LEFT(E9744,6),Sheet3!$3:$3,0)&gt;0,"No Section"),FALSE())</f>
        <v>0</v>
      </c>
      <c r="C9743" s="1">
        <f t="shared" si="894"/>
        <v>2.52</v>
      </c>
      <c r="E9743" s="1" t="str">
        <f t="shared" si="895"/>
        <v>002520_TE_SS_filler</v>
      </c>
      <c r="F9743" s="1" t="str">
        <f t="shared" si="896"/>
        <v>Triax Shell</v>
      </c>
      <c r="G9743" s="1" t="b">
        <f t="shared" si="899"/>
        <v>0</v>
      </c>
      <c r="H9743" s="1" t="b">
        <f t="shared" si="897"/>
        <v>0</v>
      </c>
      <c r="I9743" s="1">
        <f t="shared" si="898"/>
        <v>4.3000000000000031E-2</v>
      </c>
      <c r="J9743" s="1" t="s">
        <v>392</v>
      </c>
      <c r="K9743" s="1">
        <v>1E-3</v>
      </c>
      <c r="L9743" s="1">
        <v>6</v>
      </c>
      <c r="M9743" s="1">
        <v>0</v>
      </c>
      <c r="O9743" s="1" t="s">
        <v>393</v>
      </c>
    </row>
    <row r="9744" spans="1:15" x14ac:dyDescent="0.25">
      <c r="A9744" s="1">
        <v>9744</v>
      </c>
      <c r="B9744" s="1" t="b">
        <f>IF(AND(G9744=TRUE(),H9744=TRUE()),IFERROR(MATCH(LEFT(E9745,6),Sheet3!$3:$3,0)&gt;0,"No Section"),FALSE())</f>
        <v>0</v>
      </c>
      <c r="C9744" s="1">
        <f t="shared" si="894"/>
        <v>2.52</v>
      </c>
      <c r="E9744" s="1" t="str">
        <f t="shared" si="895"/>
        <v>002520_TE_SS_filler</v>
      </c>
      <c r="F9744" s="1" t="str">
        <f t="shared" si="896"/>
        <v>Triax Shell</v>
      </c>
      <c r="G9744" s="1" t="b">
        <f t="shared" si="899"/>
        <v>0</v>
      </c>
      <c r="H9744" s="1" t="b">
        <f t="shared" si="897"/>
        <v>0</v>
      </c>
      <c r="I9744" s="1">
        <f t="shared" si="898"/>
        <v>4.4000000000000032E-2</v>
      </c>
      <c r="J9744" s="1" t="s">
        <v>392</v>
      </c>
      <c r="K9744" s="1">
        <v>1E-3</v>
      </c>
      <c r="L9744" s="1">
        <v>6</v>
      </c>
      <c r="M9744" s="1">
        <v>0</v>
      </c>
      <c r="O9744" s="1" t="s">
        <v>393</v>
      </c>
    </row>
    <row r="9745" spans="1:15" x14ac:dyDescent="0.25">
      <c r="A9745" s="1">
        <v>9745</v>
      </c>
      <c r="B9745" s="1" t="b">
        <f>IF(AND(G9745=TRUE(),H9745=TRUE()),IFERROR(MATCH(LEFT(E9746,6),Sheet3!$3:$3,0)&gt;0,"No Section"),FALSE())</f>
        <v>0</v>
      </c>
      <c r="C9745" s="1">
        <f t="shared" si="894"/>
        <v>2.52</v>
      </c>
      <c r="E9745" s="1" t="str">
        <f t="shared" si="895"/>
        <v>002520_TE_SS_filler</v>
      </c>
      <c r="F9745" s="1" t="str">
        <f t="shared" si="896"/>
        <v>Triax Shell</v>
      </c>
      <c r="G9745" s="1" t="b">
        <f t="shared" si="899"/>
        <v>0</v>
      </c>
      <c r="H9745" s="1" t="b">
        <f t="shared" si="897"/>
        <v>1</v>
      </c>
      <c r="I9745" s="1">
        <f t="shared" si="898"/>
        <v>4.5000000000000033E-2</v>
      </c>
      <c r="J9745" s="1" t="s">
        <v>392</v>
      </c>
      <c r="K9745" s="1">
        <v>1E-3</v>
      </c>
      <c r="L9745" s="1">
        <v>6</v>
      </c>
      <c r="M9745" s="1">
        <v>0</v>
      </c>
      <c r="O9745" s="1" t="s">
        <v>393</v>
      </c>
    </row>
    <row r="9746" spans="1:15" x14ac:dyDescent="0.25">
      <c r="A9746" s="1">
        <v>9746</v>
      </c>
      <c r="B9746" s="1" t="b">
        <f>IF(AND(G9746=TRUE(),H9746=TRUE()),IFERROR(MATCH(LEFT(E9747,6),Sheet3!$3:$3,0)&gt;0,"No Section"),FALSE())</f>
        <v>0</v>
      </c>
      <c r="C9746" s="1">
        <f t="shared" si="894"/>
        <v>2.52</v>
      </c>
      <c r="E9746" s="1" t="str">
        <f t="shared" si="895"/>
        <v>002520_TE_SS_filler</v>
      </c>
      <c r="F9746" s="1" t="str">
        <f t="shared" si="896"/>
        <v/>
      </c>
      <c r="G9746" s="1" t="b">
        <f t="shared" si="899"/>
        <v>0</v>
      </c>
      <c r="H9746" s="1" t="b">
        <f t="shared" si="897"/>
        <v>0</v>
      </c>
      <c r="I9746" s="1" t="e">
        <f t="shared" si="898"/>
        <v>#VALUE!</v>
      </c>
      <c r="J9746" s="1" t="s">
        <v>394</v>
      </c>
      <c r="K9746" s="1" t="s">
        <v>396</v>
      </c>
    </row>
    <row r="9747" spans="1:15" x14ac:dyDescent="0.25">
      <c r="A9747" s="1">
        <v>9747</v>
      </c>
      <c r="B9747" s="1" t="b">
        <f>IF(AND(G9747=TRUE(),H9747=TRUE()),IFERROR(MATCH(LEFT(E9748,6),Sheet3!$3:$3,0)&gt;0,"No Section"),FALSE())</f>
        <v>0</v>
      </c>
      <c r="C9747" s="1">
        <f t="shared" si="894"/>
        <v>2.52</v>
      </c>
      <c r="E9747" s="1" t="str">
        <f t="shared" si="895"/>
        <v>002520_TE_SS_filler</v>
      </c>
      <c r="F9747" s="1" t="str">
        <f t="shared" si="896"/>
        <v/>
      </c>
      <c r="G9747" s="1" t="b">
        <f t="shared" si="899"/>
        <v>0</v>
      </c>
      <c r="H9747" s="1" t="b">
        <f t="shared" si="897"/>
        <v>0</v>
      </c>
      <c r="I9747" s="1" t="e">
        <f t="shared" si="898"/>
        <v>#VALUE!</v>
      </c>
    </row>
    <row r="9748" spans="1:15" x14ac:dyDescent="0.25">
      <c r="A9748" s="1">
        <v>9748</v>
      </c>
      <c r="B9748" s="1" t="b">
        <f>IF(AND(G9748=TRUE(),H9748=TRUE()),IFERROR(MATCH(LEFT(E9749,6),Sheet3!$3:$3,0)&gt;0,"No Section"),FALSE())</f>
        <v>0</v>
      </c>
      <c r="C9748" s="1">
        <f t="shared" ref="C9748:C9811" si="900">LEFT(E9748,6)/1000</f>
        <v>3.15</v>
      </c>
      <c r="E9748" s="1" t="str">
        <f t="shared" ref="E9748:E9811" si="901">IF(J9749=$J$149,RIGHT(J9748,LEN(J9748)-5),E9747)</f>
        <v>003150_HP_CAP</v>
      </c>
      <c r="F9748" s="1" t="str">
        <f t="shared" ref="F9748:F9811" si="902">IF(J9748=$J$150,VLOOKUP(L9748,$U$2:$V$7,2,FALSE()),"")</f>
        <v/>
      </c>
      <c r="G9748" s="1" t="b">
        <f t="shared" si="899"/>
        <v>0</v>
      </c>
      <c r="H9748" s="1" t="b">
        <f t="shared" ref="H9748:H9811" si="903">IF(F9748=F9749,FALSE(),IF(J9748=$J$150,TRUE(),FALSE()))</f>
        <v>0</v>
      </c>
      <c r="I9748" s="1" t="e">
        <f t="shared" ref="I9748:I9811" si="904">IF(F9748=F9747,I9747,0)+K9748</f>
        <v>#VALUE!</v>
      </c>
      <c r="J9748" s="1" t="s">
        <v>476</v>
      </c>
    </row>
    <row r="9749" spans="1:15" x14ac:dyDescent="0.25">
      <c r="A9749" s="1">
        <v>9749</v>
      </c>
      <c r="B9749" s="1" t="b">
        <f>IF(AND(G9749=TRUE(),H9749=TRUE()),IFERROR(MATCH(LEFT(E9750,6),Sheet3!$3:$3,0)&gt;0,"No Section"),FALSE())</f>
        <v>0</v>
      </c>
      <c r="C9749" s="1">
        <f t="shared" si="900"/>
        <v>3.15</v>
      </c>
      <c r="E9749" s="1" t="str">
        <f t="shared" si="901"/>
        <v>003150_HP_CAP</v>
      </c>
      <c r="F9749" s="1" t="str">
        <f t="shared" si="902"/>
        <v/>
      </c>
      <c r="G9749" s="1" t="b">
        <f t="shared" ref="G9749:G9812" si="905">IF(J9749=$J$149,IF(E9748=E9747,FALSE(),TRUE()),G9748)</f>
        <v>1</v>
      </c>
      <c r="H9749" s="1" t="b">
        <f t="shared" si="903"/>
        <v>0</v>
      </c>
      <c r="I9749" s="1" t="e">
        <f t="shared" si="904"/>
        <v>#VALUE!</v>
      </c>
      <c r="J9749" s="1" t="s">
        <v>390</v>
      </c>
      <c r="K9749" s="1">
        <v>81</v>
      </c>
      <c r="L9749" s="1" t="s">
        <v>391</v>
      </c>
    </row>
    <row r="9750" spans="1:15" x14ac:dyDescent="0.25">
      <c r="A9750" s="1">
        <v>9750</v>
      </c>
      <c r="B9750" s="1" t="str">
        <f>IF(AND(G9750=TRUE(),H9750=TRUE()),IFERROR(MATCH(LEFT(E9751,6),Sheet3!$3:$3,0)&gt;0,"No Section"),FALSE())</f>
        <v>No Section</v>
      </c>
      <c r="C9750" s="1">
        <f t="shared" si="900"/>
        <v>3.15</v>
      </c>
      <c r="D9750" s="1" t="str">
        <f>RIGHT(E9750,LEN(E9750)-7)</f>
        <v>HP_CAP</v>
      </c>
      <c r="E9750" s="1" t="str">
        <f t="shared" si="901"/>
        <v>003150_HP_CAP</v>
      </c>
      <c r="F9750" s="1" t="str">
        <f t="shared" si="902"/>
        <v>Gelcoat</v>
      </c>
      <c r="G9750" s="1" t="b">
        <f t="shared" si="905"/>
        <v>1</v>
      </c>
      <c r="H9750" s="1" t="b">
        <f t="shared" si="903"/>
        <v>1</v>
      </c>
      <c r="I9750" s="1">
        <f t="shared" si="904"/>
        <v>5.0000000000000001E-4</v>
      </c>
      <c r="J9750" s="1" t="s">
        <v>392</v>
      </c>
      <c r="K9750" s="1">
        <v>5.0000000000000001E-4</v>
      </c>
      <c r="L9750" s="1">
        <v>3</v>
      </c>
      <c r="M9750" s="1">
        <v>0</v>
      </c>
      <c r="O9750" s="1" t="s">
        <v>16</v>
      </c>
    </row>
    <row r="9751" spans="1:15" x14ac:dyDescent="0.25">
      <c r="A9751" s="1">
        <v>9751</v>
      </c>
      <c r="B9751" s="1" t="b">
        <f>IF(AND(G9751=TRUE(),H9751=TRUE()),IFERROR(MATCH(LEFT(E9752,6),Sheet3!$3:$3,0)&gt;0,"No Section"),FALSE())</f>
        <v>0</v>
      </c>
      <c r="C9751" s="1">
        <f t="shared" si="900"/>
        <v>3.15</v>
      </c>
      <c r="E9751" s="1" t="str">
        <f t="shared" si="901"/>
        <v>003150_HP_CAP</v>
      </c>
      <c r="F9751" s="1" t="str">
        <f t="shared" si="902"/>
        <v>Triax Shell</v>
      </c>
      <c r="G9751" s="1" t="b">
        <f t="shared" si="905"/>
        <v>1</v>
      </c>
      <c r="H9751" s="1" t="b">
        <f t="shared" si="903"/>
        <v>0</v>
      </c>
      <c r="I9751" s="1">
        <f t="shared" si="904"/>
        <v>1E-3</v>
      </c>
      <c r="J9751" s="1" t="s">
        <v>392</v>
      </c>
      <c r="K9751" s="1">
        <v>1E-3</v>
      </c>
      <c r="L9751" s="1">
        <v>6</v>
      </c>
      <c r="M9751" s="1">
        <v>0</v>
      </c>
      <c r="O9751" s="1" t="s">
        <v>393</v>
      </c>
    </row>
    <row r="9752" spans="1:15" x14ac:dyDescent="0.25">
      <c r="A9752" s="1">
        <v>9752</v>
      </c>
      <c r="B9752" s="1" t="b">
        <f>IF(AND(G9752=TRUE(),H9752=TRUE()),IFERROR(MATCH(LEFT(E9753,6),Sheet3!$3:$3,0)&gt;0,"No Section"),FALSE())</f>
        <v>0</v>
      </c>
      <c r="C9752" s="1">
        <f t="shared" si="900"/>
        <v>3.15</v>
      </c>
      <c r="E9752" s="1" t="str">
        <f t="shared" si="901"/>
        <v>003150_HP_CAP</v>
      </c>
      <c r="F9752" s="1" t="str">
        <f t="shared" si="902"/>
        <v>Triax Shell</v>
      </c>
      <c r="G9752" s="1" t="b">
        <f t="shared" si="905"/>
        <v>1</v>
      </c>
      <c r="H9752" s="1" t="b">
        <f t="shared" si="903"/>
        <v>0</v>
      </c>
      <c r="I9752" s="1">
        <f t="shared" si="904"/>
        <v>2E-3</v>
      </c>
      <c r="J9752" s="1" t="s">
        <v>392</v>
      </c>
      <c r="K9752" s="1">
        <v>1E-3</v>
      </c>
      <c r="L9752" s="1">
        <v>6</v>
      </c>
      <c r="M9752" s="1">
        <v>0</v>
      </c>
      <c r="O9752" s="1" t="s">
        <v>393</v>
      </c>
    </row>
    <row r="9753" spans="1:15" x14ac:dyDescent="0.25">
      <c r="A9753" s="1">
        <v>9753</v>
      </c>
      <c r="B9753" s="1" t="b">
        <f>IF(AND(G9753=TRUE(),H9753=TRUE()),IFERROR(MATCH(LEFT(E9754,6),Sheet3!$3:$3,0)&gt;0,"No Section"),FALSE())</f>
        <v>0</v>
      </c>
      <c r="C9753" s="1">
        <f t="shared" si="900"/>
        <v>3.15</v>
      </c>
      <c r="E9753" s="1" t="str">
        <f t="shared" si="901"/>
        <v>003150_HP_CAP</v>
      </c>
      <c r="F9753" s="1" t="str">
        <f t="shared" si="902"/>
        <v>Triax Shell</v>
      </c>
      <c r="G9753" s="1" t="b">
        <f t="shared" si="905"/>
        <v>1</v>
      </c>
      <c r="H9753" s="1" t="b">
        <f t="shared" si="903"/>
        <v>0</v>
      </c>
      <c r="I9753" s="1">
        <f t="shared" si="904"/>
        <v>3.0000000000000001E-3</v>
      </c>
      <c r="J9753" s="1" t="s">
        <v>392</v>
      </c>
      <c r="K9753" s="1">
        <v>1E-3</v>
      </c>
      <c r="L9753" s="1">
        <v>6</v>
      </c>
      <c r="M9753" s="1">
        <v>0</v>
      </c>
      <c r="O9753" s="1" t="s">
        <v>393</v>
      </c>
    </row>
    <row r="9754" spans="1:15" x14ac:dyDescent="0.25">
      <c r="A9754" s="1">
        <v>9754</v>
      </c>
      <c r="B9754" s="1" t="b">
        <f>IF(AND(G9754=TRUE(),H9754=TRUE()),IFERROR(MATCH(LEFT(E9755,6),Sheet3!$3:$3,0)&gt;0,"No Section"),FALSE())</f>
        <v>0</v>
      </c>
      <c r="C9754" s="1">
        <f t="shared" si="900"/>
        <v>3.15</v>
      </c>
      <c r="E9754" s="1" t="str">
        <f t="shared" si="901"/>
        <v>003150_HP_CAP</v>
      </c>
      <c r="F9754" s="1" t="str">
        <f t="shared" si="902"/>
        <v>Triax Shell</v>
      </c>
      <c r="G9754" s="1" t="b">
        <f t="shared" si="905"/>
        <v>1</v>
      </c>
      <c r="H9754" s="1" t="b">
        <f t="shared" si="903"/>
        <v>0</v>
      </c>
      <c r="I9754" s="1">
        <f t="shared" si="904"/>
        <v>4.0000000000000001E-3</v>
      </c>
      <c r="J9754" s="1" t="s">
        <v>392</v>
      </c>
      <c r="K9754" s="1">
        <v>1E-3</v>
      </c>
      <c r="L9754" s="1">
        <v>6</v>
      </c>
      <c r="M9754" s="1">
        <v>0</v>
      </c>
      <c r="O9754" s="1" t="s">
        <v>393</v>
      </c>
    </row>
    <row r="9755" spans="1:15" x14ac:dyDescent="0.25">
      <c r="A9755" s="1">
        <v>9755</v>
      </c>
      <c r="B9755" s="1" t="b">
        <f>IF(AND(G9755=TRUE(),H9755=TRUE()),IFERROR(MATCH(LEFT(E9756,6),Sheet3!$3:$3,0)&gt;0,"No Section"),FALSE())</f>
        <v>0</v>
      </c>
      <c r="C9755" s="1">
        <f t="shared" si="900"/>
        <v>3.15</v>
      </c>
      <c r="E9755" s="1" t="str">
        <f t="shared" si="901"/>
        <v>003150_HP_CAP</v>
      </c>
      <c r="F9755" s="1" t="str">
        <f t="shared" si="902"/>
        <v>Triax Shell</v>
      </c>
      <c r="G9755" s="1" t="b">
        <f t="shared" si="905"/>
        <v>1</v>
      </c>
      <c r="H9755" s="1" t="b">
        <f t="shared" si="903"/>
        <v>0</v>
      </c>
      <c r="I9755" s="1">
        <f t="shared" si="904"/>
        <v>5.0000000000000001E-3</v>
      </c>
      <c r="J9755" s="1" t="s">
        <v>392</v>
      </c>
      <c r="K9755" s="1">
        <v>1E-3</v>
      </c>
      <c r="L9755" s="1">
        <v>6</v>
      </c>
      <c r="M9755" s="1">
        <v>0</v>
      </c>
      <c r="O9755" s="1" t="s">
        <v>393</v>
      </c>
    </row>
    <row r="9756" spans="1:15" x14ac:dyDescent="0.25">
      <c r="A9756" s="1">
        <v>9756</v>
      </c>
      <c r="B9756" s="1" t="b">
        <f>IF(AND(G9756=TRUE(),H9756=TRUE()),IFERROR(MATCH(LEFT(E9757,6),Sheet3!$3:$3,0)&gt;0,"No Section"),FALSE())</f>
        <v>0</v>
      </c>
      <c r="C9756" s="1">
        <f t="shared" si="900"/>
        <v>3.15</v>
      </c>
      <c r="E9756" s="1" t="str">
        <f t="shared" si="901"/>
        <v>003150_HP_CAP</v>
      </c>
      <c r="F9756" s="1" t="str">
        <f t="shared" si="902"/>
        <v>Triax Shell</v>
      </c>
      <c r="G9756" s="1" t="b">
        <f t="shared" si="905"/>
        <v>1</v>
      </c>
      <c r="H9756" s="1" t="b">
        <f t="shared" si="903"/>
        <v>0</v>
      </c>
      <c r="I9756" s="1">
        <f t="shared" si="904"/>
        <v>6.0000000000000001E-3</v>
      </c>
      <c r="J9756" s="1" t="s">
        <v>392</v>
      </c>
      <c r="K9756" s="1">
        <v>1E-3</v>
      </c>
      <c r="L9756" s="1">
        <v>6</v>
      </c>
      <c r="M9756" s="1">
        <v>0</v>
      </c>
      <c r="O9756" s="1" t="s">
        <v>393</v>
      </c>
    </row>
    <row r="9757" spans="1:15" x14ac:dyDescent="0.25">
      <c r="A9757" s="1">
        <v>9757</v>
      </c>
      <c r="B9757" s="1" t="b">
        <f>IF(AND(G9757=TRUE(),H9757=TRUE()),IFERROR(MATCH(LEFT(E9758,6),Sheet3!$3:$3,0)&gt;0,"No Section"),FALSE())</f>
        <v>0</v>
      </c>
      <c r="C9757" s="1">
        <f t="shared" si="900"/>
        <v>3.15</v>
      </c>
      <c r="E9757" s="1" t="str">
        <f t="shared" si="901"/>
        <v>003150_HP_CAP</v>
      </c>
      <c r="F9757" s="1" t="str">
        <f t="shared" si="902"/>
        <v>Triax Shell</v>
      </c>
      <c r="G9757" s="1" t="b">
        <f t="shared" si="905"/>
        <v>1</v>
      </c>
      <c r="H9757" s="1" t="b">
        <f t="shared" si="903"/>
        <v>0</v>
      </c>
      <c r="I9757" s="1">
        <f t="shared" si="904"/>
        <v>7.0000000000000001E-3</v>
      </c>
      <c r="J9757" s="1" t="s">
        <v>392</v>
      </c>
      <c r="K9757" s="1">
        <v>1E-3</v>
      </c>
      <c r="L9757" s="1">
        <v>6</v>
      </c>
      <c r="M9757" s="1">
        <v>0</v>
      </c>
      <c r="O9757" s="1" t="s">
        <v>393</v>
      </c>
    </row>
    <row r="9758" spans="1:15" x14ac:dyDescent="0.25">
      <c r="A9758" s="1">
        <v>9758</v>
      </c>
      <c r="B9758" s="1" t="b">
        <f>IF(AND(G9758=TRUE(),H9758=TRUE()),IFERROR(MATCH(LEFT(E9759,6),Sheet3!$3:$3,0)&gt;0,"No Section"),FALSE())</f>
        <v>0</v>
      </c>
      <c r="C9758" s="1">
        <f t="shared" si="900"/>
        <v>3.15</v>
      </c>
      <c r="E9758" s="1" t="str">
        <f t="shared" si="901"/>
        <v>003150_HP_CAP</v>
      </c>
      <c r="F9758" s="1" t="str">
        <f t="shared" si="902"/>
        <v>Triax Shell</v>
      </c>
      <c r="G9758" s="1" t="b">
        <f t="shared" si="905"/>
        <v>1</v>
      </c>
      <c r="H9758" s="1" t="b">
        <f t="shared" si="903"/>
        <v>0</v>
      </c>
      <c r="I9758" s="1">
        <f t="shared" si="904"/>
        <v>8.0000000000000002E-3</v>
      </c>
      <c r="J9758" s="1" t="s">
        <v>392</v>
      </c>
      <c r="K9758" s="1">
        <v>1E-3</v>
      </c>
      <c r="L9758" s="1">
        <v>6</v>
      </c>
      <c r="M9758" s="1">
        <v>0</v>
      </c>
      <c r="O9758" s="1" t="s">
        <v>393</v>
      </c>
    </row>
    <row r="9759" spans="1:15" x14ac:dyDescent="0.25">
      <c r="A9759" s="1">
        <v>9759</v>
      </c>
      <c r="B9759" s="1" t="b">
        <f>IF(AND(G9759=TRUE(),H9759=TRUE()),IFERROR(MATCH(LEFT(E9760,6),Sheet3!$3:$3,0)&gt;0,"No Section"),FALSE())</f>
        <v>0</v>
      </c>
      <c r="C9759" s="1">
        <f t="shared" si="900"/>
        <v>3.15</v>
      </c>
      <c r="E9759" s="1" t="str">
        <f t="shared" si="901"/>
        <v>003150_HP_CAP</v>
      </c>
      <c r="F9759" s="1" t="str">
        <f t="shared" si="902"/>
        <v>Triax Shell</v>
      </c>
      <c r="G9759" s="1" t="b">
        <f t="shared" si="905"/>
        <v>1</v>
      </c>
      <c r="H9759" s="1" t="b">
        <f t="shared" si="903"/>
        <v>0</v>
      </c>
      <c r="I9759" s="1">
        <f t="shared" si="904"/>
        <v>9.0000000000000011E-3</v>
      </c>
      <c r="J9759" s="1" t="s">
        <v>392</v>
      </c>
      <c r="K9759" s="1">
        <v>1E-3</v>
      </c>
      <c r="L9759" s="1">
        <v>6</v>
      </c>
      <c r="M9759" s="1">
        <v>0</v>
      </c>
      <c r="O9759" s="1" t="s">
        <v>393</v>
      </c>
    </row>
    <row r="9760" spans="1:15" x14ac:dyDescent="0.25">
      <c r="A9760" s="1">
        <v>9760</v>
      </c>
      <c r="B9760" s="1" t="b">
        <f>IF(AND(G9760=TRUE(),H9760=TRUE()),IFERROR(MATCH(LEFT(E9761,6),Sheet3!$3:$3,0)&gt;0,"No Section"),FALSE())</f>
        <v>0</v>
      </c>
      <c r="C9760" s="1">
        <f t="shared" si="900"/>
        <v>3.15</v>
      </c>
      <c r="E9760" s="1" t="str">
        <f t="shared" si="901"/>
        <v>003150_HP_CAP</v>
      </c>
      <c r="F9760" s="1" t="str">
        <f t="shared" si="902"/>
        <v>Triax Shell</v>
      </c>
      <c r="G9760" s="1" t="b">
        <f t="shared" si="905"/>
        <v>1</v>
      </c>
      <c r="H9760" s="1" t="b">
        <f t="shared" si="903"/>
        <v>0</v>
      </c>
      <c r="I9760" s="1">
        <f t="shared" si="904"/>
        <v>1.0000000000000002E-2</v>
      </c>
      <c r="J9760" s="1" t="s">
        <v>392</v>
      </c>
      <c r="K9760" s="1">
        <v>1E-3</v>
      </c>
      <c r="L9760" s="1">
        <v>6</v>
      </c>
      <c r="M9760" s="1">
        <v>0</v>
      </c>
      <c r="O9760" s="1" t="s">
        <v>393</v>
      </c>
    </row>
    <row r="9761" spans="1:15" x14ac:dyDescent="0.25">
      <c r="A9761" s="1">
        <v>9761</v>
      </c>
      <c r="B9761" s="1" t="b">
        <f>IF(AND(G9761=TRUE(),H9761=TRUE()),IFERROR(MATCH(LEFT(E9762,6),Sheet3!$3:$3,0)&gt;0,"No Section"),FALSE())</f>
        <v>0</v>
      </c>
      <c r="C9761" s="1">
        <f t="shared" si="900"/>
        <v>3.15</v>
      </c>
      <c r="E9761" s="1" t="str">
        <f t="shared" si="901"/>
        <v>003150_HP_CAP</v>
      </c>
      <c r="F9761" s="1" t="str">
        <f t="shared" si="902"/>
        <v>Triax Shell</v>
      </c>
      <c r="G9761" s="1" t="b">
        <f t="shared" si="905"/>
        <v>1</v>
      </c>
      <c r="H9761" s="1" t="b">
        <f t="shared" si="903"/>
        <v>0</v>
      </c>
      <c r="I9761" s="1">
        <f t="shared" si="904"/>
        <v>1.1000000000000003E-2</v>
      </c>
      <c r="J9761" s="1" t="s">
        <v>392</v>
      </c>
      <c r="K9761" s="1">
        <v>1E-3</v>
      </c>
      <c r="L9761" s="1">
        <v>6</v>
      </c>
      <c r="M9761" s="1">
        <v>0</v>
      </c>
      <c r="O9761" s="1" t="s">
        <v>393</v>
      </c>
    </row>
    <row r="9762" spans="1:15" x14ac:dyDescent="0.25">
      <c r="A9762" s="1">
        <v>9762</v>
      </c>
      <c r="B9762" s="1" t="b">
        <f>IF(AND(G9762=TRUE(),H9762=TRUE()),IFERROR(MATCH(LEFT(E9763,6),Sheet3!$3:$3,0)&gt;0,"No Section"),FALSE())</f>
        <v>0</v>
      </c>
      <c r="C9762" s="1">
        <f t="shared" si="900"/>
        <v>3.15</v>
      </c>
      <c r="E9762" s="1" t="str">
        <f t="shared" si="901"/>
        <v>003150_HP_CAP</v>
      </c>
      <c r="F9762" s="1" t="str">
        <f t="shared" si="902"/>
        <v>Triax Shell</v>
      </c>
      <c r="G9762" s="1" t="b">
        <f t="shared" si="905"/>
        <v>1</v>
      </c>
      <c r="H9762" s="1" t="b">
        <f t="shared" si="903"/>
        <v>0</v>
      </c>
      <c r="I9762" s="1">
        <f t="shared" si="904"/>
        <v>1.2000000000000004E-2</v>
      </c>
      <c r="J9762" s="1" t="s">
        <v>392</v>
      </c>
      <c r="K9762" s="1">
        <v>1E-3</v>
      </c>
      <c r="L9762" s="1">
        <v>6</v>
      </c>
      <c r="M9762" s="1">
        <v>0</v>
      </c>
      <c r="O9762" s="1" t="s">
        <v>393</v>
      </c>
    </row>
    <row r="9763" spans="1:15" x14ac:dyDescent="0.25">
      <c r="A9763" s="1">
        <v>9763</v>
      </c>
      <c r="B9763" s="1" t="b">
        <f>IF(AND(G9763=TRUE(),H9763=TRUE()),IFERROR(MATCH(LEFT(E9764,6),Sheet3!$3:$3,0)&gt;0,"No Section"),FALSE())</f>
        <v>0</v>
      </c>
      <c r="C9763" s="1">
        <f t="shared" si="900"/>
        <v>3.15</v>
      </c>
      <c r="E9763" s="1" t="str">
        <f t="shared" si="901"/>
        <v>003150_HP_CAP</v>
      </c>
      <c r="F9763" s="1" t="str">
        <f t="shared" si="902"/>
        <v>Triax Shell</v>
      </c>
      <c r="G9763" s="1" t="b">
        <f t="shared" si="905"/>
        <v>1</v>
      </c>
      <c r="H9763" s="1" t="b">
        <f t="shared" si="903"/>
        <v>0</v>
      </c>
      <c r="I9763" s="1">
        <f t="shared" si="904"/>
        <v>1.3000000000000005E-2</v>
      </c>
      <c r="J9763" s="1" t="s">
        <v>392</v>
      </c>
      <c r="K9763" s="1">
        <v>1E-3</v>
      </c>
      <c r="L9763" s="1">
        <v>6</v>
      </c>
      <c r="M9763" s="1">
        <v>0</v>
      </c>
      <c r="O9763" s="1" t="s">
        <v>393</v>
      </c>
    </row>
    <row r="9764" spans="1:15" x14ac:dyDescent="0.25">
      <c r="A9764" s="1">
        <v>9764</v>
      </c>
      <c r="B9764" s="1" t="b">
        <f>IF(AND(G9764=TRUE(),H9764=TRUE()),IFERROR(MATCH(LEFT(E9765,6),Sheet3!$3:$3,0)&gt;0,"No Section"),FALSE())</f>
        <v>0</v>
      </c>
      <c r="C9764" s="1">
        <f t="shared" si="900"/>
        <v>3.15</v>
      </c>
      <c r="E9764" s="1" t="str">
        <f t="shared" si="901"/>
        <v>003150_HP_CAP</v>
      </c>
      <c r="F9764" s="1" t="str">
        <f t="shared" si="902"/>
        <v>Triax Shell</v>
      </c>
      <c r="G9764" s="1" t="b">
        <f t="shared" si="905"/>
        <v>1</v>
      </c>
      <c r="H9764" s="1" t="b">
        <f t="shared" si="903"/>
        <v>0</v>
      </c>
      <c r="I9764" s="1">
        <f t="shared" si="904"/>
        <v>1.4000000000000005E-2</v>
      </c>
      <c r="J9764" s="1" t="s">
        <v>392</v>
      </c>
      <c r="K9764" s="1">
        <v>1E-3</v>
      </c>
      <c r="L9764" s="1">
        <v>6</v>
      </c>
      <c r="M9764" s="1">
        <v>0</v>
      </c>
      <c r="O9764" s="1" t="s">
        <v>393</v>
      </c>
    </row>
    <row r="9765" spans="1:15" x14ac:dyDescent="0.25">
      <c r="A9765" s="1">
        <v>9765</v>
      </c>
      <c r="B9765" s="1" t="b">
        <f>IF(AND(G9765=TRUE(),H9765=TRUE()),IFERROR(MATCH(LEFT(E9766,6),Sheet3!$3:$3,0)&gt;0,"No Section"),FALSE())</f>
        <v>0</v>
      </c>
      <c r="C9765" s="1">
        <f t="shared" si="900"/>
        <v>3.15</v>
      </c>
      <c r="E9765" s="1" t="str">
        <f t="shared" si="901"/>
        <v>003150_HP_CAP</v>
      </c>
      <c r="F9765" s="1" t="str">
        <f t="shared" si="902"/>
        <v>Triax Shell</v>
      </c>
      <c r="G9765" s="1" t="b">
        <f t="shared" si="905"/>
        <v>1</v>
      </c>
      <c r="H9765" s="1" t="b">
        <f t="shared" si="903"/>
        <v>0</v>
      </c>
      <c r="I9765" s="1">
        <f t="shared" si="904"/>
        <v>1.5000000000000006E-2</v>
      </c>
      <c r="J9765" s="1" t="s">
        <v>392</v>
      </c>
      <c r="K9765" s="1">
        <v>1E-3</v>
      </c>
      <c r="L9765" s="1">
        <v>6</v>
      </c>
      <c r="M9765" s="1">
        <v>0</v>
      </c>
      <c r="O9765" s="1" t="s">
        <v>393</v>
      </c>
    </row>
    <row r="9766" spans="1:15" x14ac:dyDescent="0.25">
      <c r="A9766" s="1">
        <v>9766</v>
      </c>
      <c r="B9766" s="1" t="b">
        <f>IF(AND(G9766=TRUE(),H9766=TRUE()),IFERROR(MATCH(LEFT(E9767,6),Sheet3!$3:$3,0)&gt;0,"No Section"),FALSE())</f>
        <v>0</v>
      </c>
      <c r="C9766" s="1">
        <f t="shared" si="900"/>
        <v>3.15</v>
      </c>
      <c r="E9766" s="1" t="str">
        <f t="shared" si="901"/>
        <v>003150_HP_CAP</v>
      </c>
      <c r="F9766" s="1" t="str">
        <f t="shared" si="902"/>
        <v>Triax Shell</v>
      </c>
      <c r="G9766" s="1" t="b">
        <f t="shared" si="905"/>
        <v>1</v>
      </c>
      <c r="H9766" s="1" t="b">
        <f t="shared" si="903"/>
        <v>0</v>
      </c>
      <c r="I9766" s="1">
        <f t="shared" si="904"/>
        <v>1.6000000000000007E-2</v>
      </c>
      <c r="J9766" s="1" t="s">
        <v>392</v>
      </c>
      <c r="K9766" s="1">
        <v>1E-3</v>
      </c>
      <c r="L9766" s="1">
        <v>6</v>
      </c>
      <c r="M9766" s="1">
        <v>0</v>
      </c>
      <c r="O9766" s="1" t="s">
        <v>393</v>
      </c>
    </row>
    <row r="9767" spans="1:15" x14ac:dyDescent="0.25">
      <c r="A9767" s="1">
        <v>9767</v>
      </c>
      <c r="B9767" s="1" t="b">
        <f>IF(AND(G9767=TRUE(),H9767=TRUE()),IFERROR(MATCH(LEFT(E9768,6),Sheet3!$3:$3,0)&gt;0,"No Section"),FALSE())</f>
        <v>0</v>
      </c>
      <c r="C9767" s="1">
        <f t="shared" si="900"/>
        <v>3.15</v>
      </c>
      <c r="E9767" s="1" t="str">
        <f t="shared" si="901"/>
        <v>003150_HP_CAP</v>
      </c>
      <c r="F9767" s="1" t="str">
        <f t="shared" si="902"/>
        <v>Triax Shell</v>
      </c>
      <c r="G9767" s="1" t="b">
        <f t="shared" si="905"/>
        <v>1</v>
      </c>
      <c r="H9767" s="1" t="b">
        <f t="shared" si="903"/>
        <v>0</v>
      </c>
      <c r="I9767" s="1">
        <f t="shared" si="904"/>
        <v>1.7000000000000008E-2</v>
      </c>
      <c r="J9767" s="1" t="s">
        <v>392</v>
      </c>
      <c r="K9767" s="1">
        <v>1E-3</v>
      </c>
      <c r="L9767" s="1">
        <v>6</v>
      </c>
      <c r="M9767" s="1">
        <v>0</v>
      </c>
      <c r="O9767" s="1" t="s">
        <v>393</v>
      </c>
    </row>
    <row r="9768" spans="1:15" x14ac:dyDescent="0.25">
      <c r="A9768" s="1">
        <v>9768</v>
      </c>
      <c r="B9768" s="1" t="b">
        <f>IF(AND(G9768=TRUE(),H9768=TRUE()),IFERROR(MATCH(LEFT(E9769,6),Sheet3!$3:$3,0)&gt;0,"No Section"),FALSE())</f>
        <v>0</v>
      </c>
      <c r="C9768" s="1">
        <f t="shared" si="900"/>
        <v>3.15</v>
      </c>
      <c r="E9768" s="1" t="str">
        <f t="shared" si="901"/>
        <v>003150_HP_CAP</v>
      </c>
      <c r="F9768" s="1" t="str">
        <f t="shared" si="902"/>
        <v>Triax Shell</v>
      </c>
      <c r="G9768" s="1" t="b">
        <f t="shared" si="905"/>
        <v>1</v>
      </c>
      <c r="H9768" s="1" t="b">
        <f t="shared" si="903"/>
        <v>0</v>
      </c>
      <c r="I9768" s="1">
        <f t="shared" si="904"/>
        <v>1.8000000000000009E-2</v>
      </c>
      <c r="J9768" s="1" t="s">
        <v>392</v>
      </c>
      <c r="K9768" s="1">
        <v>1E-3</v>
      </c>
      <c r="L9768" s="1">
        <v>6</v>
      </c>
      <c r="M9768" s="1">
        <v>0</v>
      </c>
      <c r="O9768" s="1" t="s">
        <v>393</v>
      </c>
    </row>
    <row r="9769" spans="1:15" x14ac:dyDescent="0.25">
      <c r="A9769" s="1">
        <v>9769</v>
      </c>
      <c r="B9769" s="1" t="b">
        <f>IF(AND(G9769=TRUE(),H9769=TRUE()),IFERROR(MATCH(LEFT(E9770,6),Sheet3!$3:$3,0)&gt;0,"No Section"),FALSE())</f>
        <v>0</v>
      </c>
      <c r="C9769" s="1">
        <f t="shared" si="900"/>
        <v>3.15</v>
      </c>
      <c r="E9769" s="1" t="str">
        <f t="shared" si="901"/>
        <v>003150_HP_CAP</v>
      </c>
      <c r="F9769" s="1" t="str">
        <f t="shared" si="902"/>
        <v>Triax Shell</v>
      </c>
      <c r="G9769" s="1" t="b">
        <f t="shared" si="905"/>
        <v>1</v>
      </c>
      <c r="H9769" s="1" t="b">
        <f t="shared" si="903"/>
        <v>0</v>
      </c>
      <c r="I9769" s="1">
        <f t="shared" si="904"/>
        <v>1.900000000000001E-2</v>
      </c>
      <c r="J9769" s="1" t="s">
        <v>392</v>
      </c>
      <c r="K9769" s="1">
        <v>1E-3</v>
      </c>
      <c r="L9769" s="1">
        <v>6</v>
      </c>
      <c r="M9769" s="1">
        <v>0</v>
      </c>
      <c r="O9769" s="1" t="s">
        <v>393</v>
      </c>
    </row>
    <row r="9770" spans="1:15" x14ac:dyDescent="0.25">
      <c r="A9770" s="1">
        <v>9770</v>
      </c>
      <c r="B9770" s="1" t="b">
        <f>IF(AND(G9770=TRUE(),H9770=TRUE()),IFERROR(MATCH(LEFT(E9771,6),Sheet3!$3:$3,0)&gt;0,"No Section"),FALSE())</f>
        <v>0</v>
      </c>
      <c r="C9770" s="1">
        <f t="shared" si="900"/>
        <v>3.15</v>
      </c>
      <c r="E9770" s="1" t="str">
        <f t="shared" si="901"/>
        <v>003150_HP_CAP</v>
      </c>
      <c r="F9770" s="1" t="str">
        <f t="shared" si="902"/>
        <v>Triax Shell</v>
      </c>
      <c r="G9770" s="1" t="b">
        <f t="shared" si="905"/>
        <v>1</v>
      </c>
      <c r="H9770" s="1" t="b">
        <f t="shared" si="903"/>
        <v>0</v>
      </c>
      <c r="I9770" s="1">
        <f t="shared" si="904"/>
        <v>2.0000000000000011E-2</v>
      </c>
      <c r="J9770" s="1" t="s">
        <v>392</v>
      </c>
      <c r="K9770" s="1">
        <v>1E-3</v>
      </c>
      <c r="L9770" s="1">
        <v>6</v>
      </c>
      <c r="M9770" s="1">
        <v>0</v>
      </c>
      <c r="O9770" s="1" t="s">
        <v>393</v>
      </c>
    </row>
    <row r="9771" spans="1:15" x14ac:dyDescent="0.25">
      <c r="A9771" s="1">
        <v>9771</v>
      </c>
      <c r="B9771" s="1" t="b">
        <f>IF(AND(G9771=TRUE(),H9771=TRUE()),IFERROR(MATCH(LEFT(E9772,6),Sheet3!$3:$3,0)&gt;0,"No Section"),FALSE())</f>
        <v>0</v>
      </c>
      <c r="C9771" s="1">
        <f t="shared" si="900"/>
        <v>3.15</v>
      </c>
      <c r="E9771" s="1" t="str">
        <f t="shared" si="901"/>
        <v>003150_HP_CAP</v>
      </c>
      <c r="F9771" s="1" t="str">
        <f t="shared" si="902"/>
        <v>Triax Shell</v>
      </c>
      <c r="G9771" s="1" t="b">
        <f t="shared" si="905"/>
        <v>1</v>
      </c>
      <c r="H9771" s="1" t="b">
        <f t="shared" si="903"/>
        <v>0</v>
      </c>
      <c r="I9771" s="1">
        <f t="shared" si="904"/>
        <v>2.1000000000000012E-2</v>
      </c>
      <c r="J9771" s="1" t="s">
        <v>392</v>
      </c>
      <c r="K9771" s="1">
        <v>1E-3</v>
      </c>
      <c r="L9771" s="1">
        <v>6</v>
      </c>
      <c r="M9771" s="1">
        <v>0</v>
      </c>
      <c r="O9771" s="1" t="s">
        <v>393</v>
      </c>
    </row>
    <row r="9772" spans="1:15" x14ac:dyDescent="0.25">
      <c r="A9772" s="1">
        <v>9772</v>
      </c>
      <c r="B9772" s="1" t="b">
        <f>IF(AND(G9772=TRUE(),H9772=TRUE()),IFERROR(MATCH(LEFT(E9773,6),Sheet3!$3:$3,0)&gt;0,"No Section"),FALSE())</f>
        <v>0</v>
      </c>
      <c r="C9772" s="1">
        <f t="shared" si="900"/>
        <v>3.15</v>
      </c>
      <c r="E9772" s="1" t="str">
        <f t="shared" si="901"/>
        <v>003150_HP_CAP</v>
      </c>
      <c r="F9772" s="1" t="str">
        <f t="shared" si="902"/>
        <v>Triax Shell</v>
      </c>
      <c r="G9772" s="1" t="b">
        <f t="shared" si="905"/>
        <v>1</v>
      </c>
      <c r="H9772" s="1" t="b">
        <f t="shared" si="903"/>
        <v>0</v>
      </c>
      <c r="I9772" s="1">
        <f t="shared" si="904"/>
        <v>2.2000000000000013E-2</v>
      </c>
      <c r="J9772" s="1" t="s">
        <v>392</v>
      </c>
      <c r="K9772" s="1">
        <v>1E-3</v>
      </c>
      <c r="L9772" s="1">
        <v>6</v>
      </c>
      <c r="M9772" s="1">
        <v>0</v>
      </c>
      <c r="O9772" s="1" t="s">
        <v>393</v>
      </c>
    </row>
    <row r="9773" spans="1:15" x14ac:dyDescent="0.25">
      <c r="A9773" s="1">
        <v>9773</v>
      </c>
      <c r="B9773" s="1" t="b">
        <f>IF(AND(G9773=TRUE(),H9773=TRUE()),IFERROR(MATCH(LEFT(E9774,6),Sheet3!$3:$3,0)&gt;0,"No Section"),FALSE())</f>
        <v>0</v>
      </c>
      <c r="C9773" s="1">
        <f t="shared" si="900"/>
        <v>3.15</v>
      </c>
      <c r="E9773" s="1" t="str">
        <f t="shared" si="901"/>
        <v>003150_HP_CAP</v>
      </c>
      <c r="F9773" s="1" t="str">
        <f t="shared" si="902"/>
        <v>Triax Shell</v>
      </c>
      <c r="G9773" s="1" t="b">
        <f t="shared" si="905"/>
        <v>1</v>
      </c>
      <c r="H9773" s="1" t="b">
        <f t="shared" si="903"/>
        <v>0</v>
      </c>
      <c r="I9773" s="1">
        <f t="shared" si="904"/>
        <v>2.3000000000000013E-2</v>
      </c>
      <c r="J9773" s="1" t="s">
        <v>392</v>
      </c>
      <c r="K9773" s="1">
        <v>1E-3</v>
      </c>
      <c r="L9773" s="1">
        <v>6</v>
      </c>
      <c r="M9773" s="1">
        <v>0</v>
      </c>
      <c r="O9773" s="1" t="s">
        <v>393</v>
      </c>
    </row>
    <row r="9774" spans="1:15" x14ac:dyDescent="0.25">
      <c r="A9774" s="1">
        <v>9774</v>
      </c>
      <c r="B9774" s="1" t="b">
        <f>IF(AND(G9774=TRUE(),H9774=TRUE()),IFERROR(MATCH(LEFT(E9775,6),Sheet3!$3:$3,0)&gt;0,"No Section"),FALSE())</f>
        <v>0</v>
      </c>
      <c r="C9774" s="1">
        <f t="shared" si="900"/>
        <v>3.15</v>
      </c>
      <c r="E9774" s="1" t="str">
        <f t="shared" si="901"/>
        <v>003150_HP_CAP</v>
      </c>
      <c r="F9774" s="1" t="str">
        <f t="shared" si="902"/>
        <v>Triax Shell</v>
      </c>
      <c r="G9774" s="1" t="b">
        <f t="shared" si="905"/>
        <v>1</v>
      </c>
      <c r="H9774" s="1" t="b">
        <f t="shared" si="903"/>
        <v>0</v>
      </c>
      <c r="I9774" s="1">
        <f t="shared" si="904"/>
        <v>2.4000000000000014E-2</v>
      </c>
      <c r="J9774" s="1" t="s">
        <v>392</v>
      </c>
      <c r="K9774" s="1">
        <v>1E-3</v>
      </c>
      <c r="L9774" s="1">
        <v>6</v>
      </c>
      <c r="M9774" s="1">
        <v>0</v>
      </c>
      <c r="O9774" s="1" t="s">
        <v>393</v>
      </c>
    </row>
    <row r="9775" spans="1:15" x14ac:dyDescent="0.25">
      <c r="A9775" s="1">
        <v>9775</v>
      </c>
      <c r="B9775" s="1" t="b">
        <f>IF(AND(G9775=TRUE(),H9775=TRUE()),IFERROR(MATCH(LEFT(E9776,6),Sheet3!$3:$3,0)&gt;0,"No Section"),FALSE())</f>
        <v>0</v>
      </c>
      <c r="C9775" s="1">
        <f t="shared" si="900"/>
        <v>3.15</v>
      </c>
      <c r="E9775" s="1" t="str">
        <f t="shared" si="901"/>
        <v>003150_HP_CAP</v>
      </c>
      <c r="F9775" s="1" t="str">
        <f t="shared" si="902"/>
        <v>Triax Shell</v>
      </c>
      <c r="G9775" s="1" t="b">
        <f t="shared" si="905"/>
        <v>1</v>
      </c>
      <c r="H9775" s="1" t="b">
        <f t="shared" si="903"/>
        <v>0</v>
      </c>
      <c r="I9775" s="1">
        <f t="shared" si="904"/>
        <v>2.5000000000000015E-2</v>
      </c>
      <c r="J9775" s="1" t="s">
        <v>392</v>
      </c>
      <c r="K9775" s="1">
        <v>1E-3</v>
      </c>
      <c r="L9775" s="1">
        <v>6</v>
      </c>
      <c r="M9775" s="1">
        <v>0</v>
      </c>
      <c r="O9775" s="1" t="s">
        <v>393</v>
      </c>
    </row>
    <row r="9776" spans="1:15" x14ac:dyDescent="0.25">
      <c r="A9776" s="1">
        <v>9776</v>
      </c>
      <c r="B9776" s="1" t="b">
        <f>IF(AND(G9776=TRUE(),H9776=TRUE()),IFERROR(MATCH(LEFT(E9777,6),Sheet3!$3:$3,0)&gt;0,"No Section"),FALSE())</f>
        <v>0</v>
      </c>
      <c r="C9776" s="1">
        <f t="shared" si="900"/>
        <v>3.15</v>
      </c>
      <c r="E9776" s="1" t="str">
        <f t="shared" si="901"/>
        <v>003150_HP_CAP</v>
      </c>
      <c r="F9776" s="1" t="str">
        <f t="shared" si="902"/>
        <v>Triax Shell</v>
      </c>
      <c r="G9776" s="1" t="b">
        <f t="shared" si="905"/>
        <v>1</v>
      </c>
      <c r="H9776" s="1" t="b">
        <f t="shared" si="903"/>
        <v>0</v>
      </c>
      <c r="I9776" s="1">
        <f t="shared" si="904"/>
        <v>2.6000000000000016E-2</v>
      </c>
      <c r="J9776" s="1" t="s">
        <v>392</v>
      </c>
      <c r="K9776" s="1">
        <v>1E-3</v>
      </c>
      <c r="L9776" s="1">
        <v>6</v>
      </c>
      <c r="M9776" s="1">
        <v>0</v>
      </c>
      <c r="O9776" s="1" t="s">
        <v>393</v>
      </c>
    </row>
    <row r="9777" spans="1:15" x14ac:dyDescent="0.25">
      <c r="A9777" s="1">
        <v>9777</v>
      </c>
      <c r="B9777" s="1" t="b">
        <f>IF(AND(G9777=TRUE(),H9777=TRUE()),IFERROR(MATCH(LEFT(E9778,6),Sheet3!$3:$3,0)&gt;0,"No Section"),FALSE())</f>
        <v>0</v>
      </c>
      <c r="C9777" s="1">
        <f t="shared" si="900"/>
        <v>3.15</v>
      </c>
      <c r="E9777" s="1" t="str">
        <f t="shared" si="901"/>
        <v>003150_HP_CAP</v>
      </c>
      <c r="F9777" s="1" t="str">
        <f t="shared" si="902"/>
        <v>Triax Shell</v>
      </c>
      <c r="G9777" s="1" t="b">
        <f t="shared" si="905"/>
        <v>1</v>
      </c>
      <c r="H9777" s="1" t="b">
        <f t="shared" si="903"/>
        <v>0</v>
      </c>
      <c r="I9777" s="1">
        <f t="shared" si="904"/>
        <v>2.7000000000000017E-2</v>
      </c>
      <c r="J9777" s="1" t="s">
        <v>392</v>
      </c>
      <c r="K9777" s="1">
        <v>1E-3</v>
      </c>
      <c r="L9777" s="1">
        <v>6</v>
      </c>
      <c r="M9777" s="1">
        <v>0</v>
      </c>
      <c r="O9777" s="1" t="s">
        <v>393</v>
      </c>
    </row>
    <row r="9778" spans="1:15" x14ac:dyDescent="0.25">
      <c r="A9778" s="1">
        <v>9778</v>
      </c>
      <c r="B9778" s="1" t="b">
        <f>IF(AND(G9778=TRUE(),H9778=TRUE()),IFERROR(MATCH(LEFT(E9779,6),Sheet3!$3:$3,0)&gt;0,"No Section"),FALSE())</f>
        <v>0</v>
      </c>
      <c r="C9778" s="1">
        <f t="shared" si="900"/>
        <v>3.15</v>
      </c>
      <c r="E9778" s="1" t="str">
        <f t="shared" si="901"/>
        <v>003150_HP_CAP</v>
      </c>
      <c r="F9778" s="1" t="str">
        <f t="shared" si="902"/>
        <v>Triax Shell</v>
      </c>
      <c r="G9778" s="1" t="b">
        <f t="shared" si="905"/>
        <v>1</v>
      </c>
      <c r="H9778" s="1" t="b">
        <f t="shared" si="903"/>
        <v>0</v>
      </c>
      <c r="I9778" s="1">
        <f t="shared" si="904"/>
        <v>2.8000000000000018E-2</v>
      </c>
      <c r="J9778" s="1" t="s">
        <v>392</v>
      </c>
      <c r="K9778" s="1">
        <v>1E-3</v>
      </c>
      <c r="L9778" s="1">
        <v>6</v>
      </c>
      <c r="M9778" s="1">
        <v>0</v>
      </c>
      <c r="O9778" s="1" t="s">
        <v>393</v>
      </c>
    </row>
    <row r="9779" spans="1:15" x14ac:dyDescent="0.25">
      <c r="A9779" s="1">
        <v>9779</v>
      </c>
      <c r="B9779" s="1" t="b">
        <f>IF(AND(G9779=TRUE(),H9779=TRUE()),IFERROR(MATCH(LEFT(E9780,6),Sheet3!$3:$3,0)&gt;0,"No Section"),FALSE())</f>
        <v>0</v>
      </c>
      <c r="C9779" s="1">
        <f t="shared" si="900"/>
        <v>3.15</v>
      </c>
      <c r="E9779" s="1" t="str">
        <f t="shared" si="901"/>
        <v>003150_HP_CAP</v>
      </c>
      <c r="F9779" s="1" t="str">
        <f t="shared" si="902"/>
        <v>Triax Shell</v>
      </c>
      <c r="G9779" s="1" t="b">
        <f t="shared" si="905"/>
        <v>1</v>
      </c>
      <c r="H9779" s="1" t="b">
        <f t="shared" si="903"/>
        <v>0</v>
      </c>
      <c r="I9779" s="1">
        <f t="shared" si="904"/>
        <v>2.9000000000000019E-2</v>
      </c>
      <c r="J9779" s="1" t="s">
        <v>392</v>
      </c>
      <c r="K9779" s="1">
        <v>1E-3</v>
      </c>
      <c r="L9779" s="1">
        <v>6</v>
      </c>
      <c r="M9779" s="1">
        <v>0</v>
      </c>
      <c r="O9779" s="1" t="s">
        <v>393</v>
      </c>
    </row>
    <row r="9780" spans="1:15" x14ac:dyDescent="0.25">
      <c r="A9780" s="1">
        <v>9780</v>
      </c>
      <c r="B9780" s="1" t="b">
        <f>IF(AND(G9780=TRUE(),H9780=TRUE()),IFERROR(MATCH(LEFT(E9781,6),Sheet3!$3:$3,0)&gt;0,"No Section"),FALSE())</f>
        <v>0</v>
      </c>
      <c r="C9780" s="1">
        <f t="shared" si="900"/>
        <v>3.15</v>
      </c>
      <c r="E9780" s="1" t="str">
        <f t="shared" si="901"/>
        <v>003150_HP_CAP</v>
      </c>
      <c r="F9780" s="1" t="str">
        <f t="shared" si="902"/>
        <v>Triax Shell</v>
      </c>
      <c r="G9780" s="1" t="b">
        <f t="shared" si="905"/>
        <v>1</v>
      </c>
      <c r="H9780" s="1" t="b">
        <f t="shared" si="903"/>
        <v>0</v>
      </c>
      <c r="I9780" s="1">
        <f t="shared" si="904"/>
        <v>3.000000000000002E-2</v>
      </c>
      <c r="J9780" s="1" t="s">
        <v>392</v>
      </c>
      <c r="K9780" s="1">
        <v>1E-3</v>
      </c>
      <c r="L9780" s="1">
        <v>6</v>
      </c>
      <c r="M9780" s="1">
        <v>0</v>
      </c>
      <c r="O9780" s="1" t="s">
        <v>393</v>
      </c>
    </row>
    <row r="9781" spans="1:15" x14ac:dyDescent="0.25">
      <c r="A9781" s="1">
        <v>9781</v>
      </c>
      <c r="B9781" s="1" t="b">
        <f>IF(AND(G9781=TRUE(),H9781=TRUE()),IFERROR(MATCH(LEFT(E9782,6),Sheet3!$3:$3,0)&gt;0,"No Section"),FALSE())</f>
        <v>0</v>
      </c>
      <c r="C9781" s="1">
        <f t="shared" si="900"/>
        <v>3.15</v>
      </c>
      <c r="E9781" s="1" t="str">
        <f t="shared" si="901"/>
        <v>003150_HP_CAP</v>
      </c>
      <c r="F9781" s="1" t="str">
        <f t="shared" si="902"/>
        <v>Triax Shell</v>
      </c>
      <c r="G9781" s="1" t="b">
        <f t="shared" si="905"/>
        <v>1</v>
      </c>
      <c r="H9781" s="1" t="b">
        <f t="shared" si="903"/>
        <v>0</v>
      </c>
      <c r="I9781" s="1">
        <f t="shared" si="904"/>
        <v>3.1000000000000021E-2</v>
      </c>
      <c r="J9781" s="1" t="s">
        <v>392</v>
      </c>
      <c r="K9781" s="1">
        <v>1E-3</v>
      </c>
      <c r="L9781" s="1">
        <v>6</v>
      </c>
      <c r="M9781" s="1">
        <v>0</v>
      </c>
      <c r="O9781" s="1" t="s">
        <v>393</v>
      </c>
    </row>
    <row r="9782" spans="1:15" x14ac:dyDescent="0.25">
      <c r="A9782" s="1">
        <v>9782</v>
      </c>
      <c r="B9782" s="1" t="b">
        <f>IF(AND(G9782=TRUE(),H9782=TRUE()),IFERROR(MATCH(LEFT(E9783,6),Sheet3!$3:$3,0)&gt;0,"No Section"),FALSE())</f>
        <v>0</v>
      </c>
      <c r="C9782" s="1">
        <f t="shared" si="900"/>
        <v>3.15</v>
      </c>
      <c r="E9782" s="1" t="str">
        <f t="shared" si="901"/>
        <v>003150_HP_CAP</v>
      </c>
      <c r="F9782" s="1" t="str">
        <f t="shared" si="902"/>
        <v>Triax Shell</v>
      </c>
      <c r="G9782" s="1" t="b">
        <f t="shared" si="905"/>
        <v>1</v>
      </c>
      <c r="H9782" s="1" t="b">
        <f t="shared" si="903"/>
        <v>0</v>
      </c>
      <c r="I9782" s="1">
        <f t="shared" si="904"/>
        <v>3.2000000000000021E-2</v>
      </c>
      <c r="J9782" s="1" t="s">
        <v>392</v>
      </c>
      <c r="K9782" s="1">
        <v>1E-3</v>
      </c>
      <c r="L9782" s="1">
        <v>6</v>
      </c>
      <c r="M9782" s="1">
        <v>0</v>
      </c>
      <c r="O9782" s="1" t="s">
        <v>393</v>
      </c>
    </row>
    <row r="9783" spans="1:15" x14ac:dyDescent="0.25">
      <c r="A9783" s="1">
        <v>9783</v>
      </c>
      <c r="B9783" s="1" t="b">
        <f>IF(AND(G9783=TRUE(),H9783=TRUE()),IFERROR(MATCH(LEFT(E9784,6),Sheet3!$3:$3,0)&gt;0,"No Section"),FALSE())</f>
        <v>0</v>
      </c>
      <c r="C9783" s="1">
        <f t="shared" si="900"/>
        <v>3.15</v>
      </c>
      <c r="E9783" s="1" t="str">
        <f t="shared" si="901"/>
        <v>003150_HP_CAP</v>
      </c>
      <c r="F9783" s="1" t="str">
        <f t="shared" si="902"/>
        <v>Triax Shell</v>
      </c>
      <c r="G9783" s="1" t="b">
        <f t="shared" si="905"/>
        <v>1</v>
      </c>
      <c r="H9783" s="1" t="b">
        <f t="shared" si="903"/>
        <v>0</v>
      </c>
      <c r="I9783" s="1">
        <f t="shared" si="904"/>
        <v>3.3000000000000022E-2</v>
      </c>
      <c r="J9783" s="1" t="s">
        <v>392</v>
      </c>
      <c r="K9783" s="1">
        <v>1E-3</v>
      </c>
      <c r="L9783" s="1">
        <v>6</v>
      </c>
      <c r="M9783" s="1">
        <v>0</v>
      </c>
      <c r="O9783" s="1" t="s">
        <v>393</v>
      </c>
    </row>
    <row r="9784" spans="1:15" x14ac:dyDescent="0.25">
      <c r="A9784" s="1">
        <v>9784</v>
      </c>
      <c r="B9784" s="1" t="b">
        <f>IF(AND(G9784=TRUE(),H9784=TRUE()),IFERROR(MATCH(LEFT(E9785,6),Sheet3!$3:$3,0)&gt;0,"No Section"),FALSE())</f>
        <v>0</v>
      </c>
      <c r="C9784" s="1">
        <f t="shared" si="900"/>
        <v>3.15</v>
      </c>
      <c r="E9784" s="1" t="str">
        <f t="shared" si="901"/>
        <v>003150_HP_CAP</v>
      </c>
      <c r="F9784" s="1" t="str">
        <f t="shared" si="902"/>
        <v>Triax Shell</v>
      </c>
      <c r="G9784" s="1" t="b">
        <f t="shared" si="905"/>
        <v>1</v>
      </c>
      <c r="H9784" s="1" t="b">
        <f t="shared" si="903"/>
        <v>0</v>
      </c>
      <c r="I9784" s="1">
        <f t="shared" si="904"/>
        <v>3.4000000000000023E-2</v>
      </c>
      <c r="J9784" s="1" t="s">
        <v>392</v>
      </c>
      <c r="K9784" s="1">
        <v>1E-3</v>
      </c>
      <c r="L9784" s="1">
        <v>6</v>
      </c>
      <c r="M9784" s="1">
        <v>0</v>
      </c>
      <c r="O9784" s="1" t="s">
        <v>393</v>
      </c>
    </row>
    <row r="9785" spans="1:15" x14ac:dyDescent="0.25">
      <c r="A9785" s="1">
        <v>9785</v>
      </c>
      <c r="B9785" s="1" t="b">
        <f>IF(AND(G9785=TRUE(),H9785=TRUE()),IFERROR(MATCH(LEFT(E9786,6),Sheet3!$3:$3,0)&gt;0,"No Section"),FALSE())</f>
        <v>0</v>
      </c>
      <c r="C9785" s="1">
        <f t="shared" si="900"/>
        <v>3.15</v>
      </c>
      <c r="E9785" s="1" t="str">
        <f t="shared" si="901"/>
        <v>003150_HP_CAP</v>
      </c>
      <c r="F9785" s="1" t="str">
        <f t="shared" si="902"/>
        <v>Triax Shell</v>
      </c>
      <c r="G9785" s="1" t="b">
        <f t="shared" si="905"/>
        <v>1</v>
      </c>
      <c r="H9785" s="1" t="b">
        <f t="shared" si="903"/>
        <v>0</v>
      </c>
      <c r="I9785" s="1">
        <f t="shared" si="904"/>
        <v>3.5000000000000024E-2</v>
      </c>
      <c r="J9785" s="1" t="s">
        <v>392</v>
      </c>
      <c r="K9785" s="1">
        <v>1E-3</v>
      </c>
      <c r="L9785" s="1">
        <v>6</v>
      </c>
      <c r="M9785" s="1">
        <v>0</v>
      </c>
      <c r="O9785" s="1" t="s">
        <v>393</v>
      </c>
    </row>
    <row r="9786" spans="1:15" x14ac:dyDescent="0.25">
      <c r="A9786" s="1">
        <v>9786</v>
      </c>
      <c r="B9786" s="1" t="b">
        <f>IF(AND(G9786=TRUE(),H9786=TRUE()),IFERROR(MATCH(LEFT(E9787,6),Sheet3!$3:$3,0)&gt;0,"No Section"),FALSE())</f>
        <v>0</v>
      </c>
      <c r="C9786" s="1">
        <f t="shared" si="900"/>
        <v>3.15</v>
      </c>
      <c r="E9786" s="1" t="str">
        <f t="shared" si="901"/>
        <v>003150_HP_CAP</v>
      </c>
      <c r="F9786" s="1" t="str">
        <f t="shared" si="902"/>
        <v>Triax Shell</v>
      </c>
      <c r="G9786" s="1" t="b">
        <f t="shared" si="905"/>
        <v>1</v>
      </c>
      <c r="H9786" s="1" t="b">
        <f t="shared" si="903"/>
        <v>0</v>
      </c>
      <c r="I9786" s="1">
        <f t="shared" si="904"/>
        <v>3.6000000000000025E-2</v>
      </c>
      <c r="J9786" s="1" t="s">
        <v>392</v>
      </c>
      <c r="K9786" s="1">
        <v>1E-3</v>
      </c>
      <c r="L9786" s="1">
        <v>6</v>
      </c>
      <c r="M9786" s="1">
        <v>0</v>
      </c>
      <c r="O9786" s="1" t="s">
        <v>393</v>
      </c>
    </row>
    <row r="9787" spans="1:15" x14ac:dyDescent="0.25">
      <c r="A9787" s="1">
        <v>9787</v>
      </c>
      <c r="B9787" s="1" t="b">
        <f>IF(AND(G9787=TRUE(),H9787=TRUE()),IFERROR(MATCH(LEFT(E9788,6),Sheet3!$3:$3,0)&gt;0,"No Section"),FALSE())</f>
        <v>0</v>
      </c>
      <c r="C9787" s="1">
        <f t="shared" si="900"/>
        <v>3.15</v>
      </c>
      <c r="E9787" s="1" t="str">
        <f t="shared" si="901"/>
        <v>003150_HP_CAP</v>
      </c>
      <c r="F9787" s="1" t="str">
        <f t="shared" si="902"/>
        <v>Triax Shell</v>
      </c>
      <c r="G9787" s="1" t="b">
        <f t="shared" si="905"/>
        <v>1</v>
      </c>
      <c r="H9787" s="1" t="b">
        <f t="shared" si="903"/>
        <v>0</v>
      </c>
      <c r="I9787" s="1">
        <f t="shared" si="904"/>
        <v>3.7000000000000026E-2</v>
      </c>
      <c r="J9787" s="1" t="s">
        <v>392</v>
      </c>
      <c r="K9787" s="1">
        <v>1E-3</v>
      </c>
      <c r="L9787" s="1">
        <v>6</v>
      </c>
      <c r="M9787" s="1">
        <v>0</v>
      </c>
      <c r="O9787" s="1" t="s">
        <v>393</v>
      </c>
    </row>
    <row r="9788" spans="1:15" x14ac:dyDescent="0.25">
      <c r="A9788" s="1">
        <v>9788</v>
      </c>
      <c r="B9788" s="1" t="b">
        <f>IF(AND(G9788=TRUE(),H9788=TRUE()),IFERROR(MATCH(LEFT(E9789,6),Sheet3!$3:$3,0)&gt;0,"No Section"),FALSE())</f>
        <v>0</v>
      </c>
      <c r="C9788" s="1">
        <f t="shared" si="900"/>
        <v>3.15</v>
      </c>
      <c r="E9788" s="1" t="str">
        <f t="shared" si="901"/>
        <v>003150_HP_CAP</v>
      </c>
      <c r="F9788" s="1" t="str">
        <f t="shared" si="902"/>
        <v>Triax Shell</v>
      </c>
      <c r="G9788" s="1" t="b">
        <f t="shared" si="905"/>
        <v>1</v>
      </c>
      <c r="H9788" s="1" t="b">
        <f t="shared" si="903"/>
        <v>0</v>
      </c>
      <c r="I9788" s="1">
        <f t="shared" si="904"/>
        <v>3.8000000000000027E-2</v>
      </c>
      <c r="J9788" s="1" t="s">
        <v>392</v>
      </c>
      <c r="K9788" s="1">
        <v>1E-3</v>
      </c>
      <c r="L9788" s="1">
        <v>6</v>
      </c>
      <c r="M9788" s="1">
        <v>0</v>
      </c>
      <c r="O9788" s="1" t="s">
        <v>393</v>
      </c>
    </row>
    <row r="9789" spans="1:15" x14ac:dyDescent="0.25">
      <c r="A9789" s="1">
        <v>9789</v>
      </c>
      <c r="B9789" s="1" t="b">
        <f>IF(AND(G9789=TRUE(),H9789=TRUE()),IFERROR(MATCH(LEFT(E9790,6),Sheet3!$3:$3,0)&gt;0,"No Section"),FALSE())</f>
        <v>0</v>
      </c>
      <c r="C9789" s="1">
        <f t="shared" si="900"/>
        <v>3.15</v>
      </c>
      <c r="E9789" s="1" t="str">
        <f t="shared" si="901"/>
        <v>003150_HP_CAP</v>
      </c>
      <c r="F9789" s="1" t="str">
        <f t="shared" si="902"/>
        <v>Triax Shell</v>
      </c>
      <c r="G9789" s="1" t="b">
        <f t="shared" si="905"/>
        <v>1</v>
      </c>
      <c r="H9789" s="1" t="b">
        <f t="shared" si="903"/>
        <v>0</v>
      </c>
      <c r="I9789" s="1">
        <f t="shared" si="904"/>
        <v>3.9000000000000028E-2</v>
      </c>
      <c r="J9789" s="1" t="s">
        <v>392</v>
      </c>
      <c r="K9789" s="1">
        <v>1E-3</v>
      </c>
      <c r="L9789" s="1">
        <v>6</v>
      </c>
      <c r="M9789" s="1">
        <v>0</v>
      </c>
      <c r="O9789" s="1" t="s">
        <v>393</v>
      </c>
    </row>
    <row r="9790" spans="1:15" x14ac:dyDescent="0.25">
      <c r="A9790" s="1">
        <v>9790</v>
      </c>
      <c r="B9790" s="1" t="b">
        <f>IF(AND(G9790=TRUE(),H9790=TRUE()),IFERROR(MATCH(LEFT(E9791,6),Sheet3!$3:$3,0)&gt;0,"No Section"),FALSE())</f>
        <v>0</v>
      </c>
      <c r="C9790" s="1">
        <f t="shared" si="900"/>
        <v>3.15</v>
      </c>
      <c r="E9790" s="1" t="str">
        <f t="shared" si="901"/>
        <v>003150_HP_CAP</v>
      </c>
      <c r="F9790" s="1" t="str">
        <f t="shared" si="902"/>
        <v>Triax Shell</v>
      </c>
      <c r="G9790" s="1" t="b">
        <f t="shared" si="905"/>
        <v>1</v>
      </c>
      <c r="H9790" s="1" t="b">
        <f t="shared" si="903"/>
        <v>0</v>
      </c>
      <c r="I9790" s="1">
        <f t="shared" si="904"/>
        <v>4.0000000000000029E-2</v>
      </c>
      <c r="J9790" s="1" t="s">
        <v>392</v>
      </c>
      <c r="K9790" s="1">
        <v>1E-3</v>
      </c>
      <c r="L9790" s="1">
        <v>6</v>
      </c>
      <c r="M9790" s="1">
        <v>0</v>
      </c>
      <c r="O9790" s="1" t="s">
        <v>393</v>
      </c>
    </row>
    <row r="9791" spans="1:15" x14ac:dyDescent="0.25">
      <c r="A9791" s="1">
        <v>9791</v>
      </c>
      <c r="B9791" s="1" t="str">
        <f>IF(AND(G9791=TRUE(),H9791=TRUE()),IFERROR(MATCH(LEFT(E9792,6),Sheet3!$3:$3,0)&gt;0,"No Section"),FALSE())</f>
        <v>No Section</v>
      </c>
      <c r="C9791" s="1">
        <f t="shared" si="900"/>
        <v>3.15</v>
      </c>
      <c r="D9791" s="1" t="str">
        <f>RIGHT(E9791,LEN(E9791)-7)</f>
        <v>HP_CAP</v>
      </c>
      <c r="E9791" s="1" t="str">
        <f t="shared" si="901"/>
        <v>003150_HP_CAP</v>
      </c>
      <c r="F9791" s="1" t="str">
        <f t="shared" si="902"/>
        <v>Triax Shell</v>
      </c>
      <c r="G9791" s="1" t="b">
        <f t="shared" si="905"/>
        <v>1</v>
      </c>
      <c r="H9791" s="1" t="b">
        <f t="shared" si="903"/>
        <v>1</v>
      </c>
      <c r="I9791" s="1">
        <f t="shared" si="904"/>
        <v>4.1000000000000029E-2</v>
      </c>
      <c r="J9791" s="1" t="s">
        <v>392</v>
      </c>
      <c r="K9791" s="1">
        <v>1E-3</v>
      </c>
      <c r="L9791" s="1">
        <v>6</v>
      </c>
      <c r="M9791" s="1">
        <v>0</v>
      </c>
      <c r="O9791" s="1" t="s">
        <v>393</v>
      </c>
    </row>
    <row r="9792" spans="1:15" x14ac:dyDescent="0.25">
      <c r="A9792" s="1">
        <v>9792</v>
      </c>
      <c r="B9792" s="1" t="b">
        <f>IF(AND(G9792=TRUE(),H9792=TRUE()),IFERROR(MATCH(LEFT(E9793,6),Sheet3!$3:$3,0)&gt;0,"No Section"),FALSE())</f>
        <v>0</v>
      </c>
      <c r="C9792" s="1">
        <f t="shared" si="900"/>
        <v>3.15</v>
      </c>
      <c r="E9792" s="1" t="str">
        <f t="shared" si="901"/>
        <v>003150_HP_CAP</v>
      </c>
      <c r="F9792" s="1" t="str">
        <f t="shared" si="902"/>
        <v/>
      </c>
      <c r="G9792" s="1" t="b">
        <f t="shared" si="905"/>
        <v>1</v>
      </c>
      <c r="H9792" s="1" t="b">
        <f t="shared" si="903"/>
        <v>0</v>
      </c>
      <c r="I9792" s="1" t="e">
        <f t="shared" si="904"/>
        <v>#VALUE!</v>
      </c>
      <c r="J9792" s="1" t="s">
        <v>394</v>
      </c>
      <c r="K9792" s="1" t="s">
        <v>395</v>
      </c>
    </row>
    <row r="9793" spans="1:15" x14ac:dyDescent="0.25">
      <c r="A9793" s="1">
        <v>9793</v>
      </c>
      <c r="B9793" s="1" t="b">
        <f>IF(AND(G9793=TRUE(),H9793=TRUE()),IFERROR(MATCH(LEFT(E9794,6),Sheet3!$3:$3,0)&gt;0,"No Section"),FALSE())</f>
        <v>0</v>
      </c>
      <c r="C9793" s="1">
        <f t="shared" si="900"/>
        <v>3.15</v>
      </c>
      <c r="E9793" s="1" t="str">
        <f t="shared" si="901"/>
        <v>003150_HP_CAP</v>
      </c>
      <c r="F9793" s="1" t="str">
        <f t="shared" si="902"/>
        <v/>
      </c>
      <c r="G9793" s="1" t="b">
        <f t="shared" si="905"/>
        <v>1</v>
      </c>
      <c r="H9793" s="1" t="b">
        <f t="shared" si="903"/>
        <v>0</v>
      </c>
      <c r="I9793" s="1" t="e">
        <f t="shared" si="904"/>
        <v>#VALUE!</v>
      </c>
    </row>
    <row r="9794" spans="1:15" x14ac:dyDescent="0.25">
      <c r="A9794" s="1">
        <v>9794</v>
      </c>
      <c r="B9794" s="1" t="b">
        <f>IF(AND(G9794=TRUE(),H9794=TRUE()),IFERROR(MATCH(LEFT(E9795,6),Sheet3!$3:$3,0)&gt;0,"No Section"),FALSE())</f>
        <v>0</v>
      </c>
      <c r="C9794" s="1">
        <f t="shared" si="900"/>
        <v>3.15</v>
      </c>
      <c r="E9794" s="1" t="str">
        <f t="shared" si="901"/>
        <v>003150_HP_CAP</v>
      </c>
      <c r="F9794" s="1" t="str">
        <f t="shared" si="902"/>
        <v/>
      </c>
      <c r="G9794" s="1" t="b">
        <f t="shared" si="905"/>
        <v>1</v>
      </c>
      <c r="H9794" s="1" t="b">
        <f t="shared" si="903"/>
        <v>0</v>
      </c>
      <c r="I9794" s="1" t="e">
        <f t="shared" si="904"/>
        <v>#VALUE!</v>
      </c>
      <c r="J9794" s="1" t="s">
        <v>476</v>
      </c>
    </row>
    <row r="9795" spans="1:15" x14ac:dyDescent="0.25">
      <c r="A9795" s="1">
        <v>9795</v>
      </c>
      <c r="B9795" s="1" t="b">
        <f>IF(AND(G9795=TRUE(),H9795=TRUE()),IFERROR(MATCH(LEFT(E9796,6),Sheet3!$3:$3,0)&gt;0,"No Section"),FALSE())</f>
        <v>0</v>
      </c>
      <c r="C9795" s="1">
        <f t="shared" si="900"/>
        <v>3.15</v>
      </c>
      <c r="E9795" s="1" t="str">
        <f t="shared" si="901"/>
        <v>003150_HP_CAP</v>
      </c>
      <c r="F9795" s="1" t="str">
        <f t="shared" si="902"/>
        <v/>
      </c>
      <c r="G9795" s="1" t="b">
        <f t="shared" si="905"/>
        <v>0</v>
      </c>
      <c r="H9795" s="1" t="b">
        <f t="shared" si="903"/>
        <v>0</v>
      </c>
      <c r="I9795" s="1" t="e">
        <f t="shared" si="904"/>
        <v>#VALUE!</v>
      </c>
      <c r="J9795" s="1" t="s">
        <v>390</v>
      </c>
      <c r="K9795" s="1">
        <v>1081</v>
      </c>
      <c r="L9795" s="1" t="s">
        <v>391</v>
      </c>
    </row>
    <row r="9796" spans="1:15" x14ac:dyDescent="0.25">
      <c r="A9796" s="1">
        <v>9796</v>
      </c>
      <c r="B9796" s="1" t="b">
        <f>IF(AND(G9796=TRUE(),H9796=TRUE()),IFERROR(MATCH(LEFT(E9797,6),Sheet3!$3:$3,0)&gt;0,"No Section"),FALSE())</f>
        <v>0</v>
      </c>
      <c r="C9796" s="1">
        <f t="shared" si="900"/>
        <v>3.15</v>
      </c>
      <c r="E9796" s="1" t="str">
        <f t="shared" si="901"/>
        <v>003150_HP_CAP</v>
      </c>
      <c r="F9796" s="1" t="str">
        <f t="shared" si="902"/>
        <v>Gelcoat</v>
      </c>
      <c r="G9796" s="1" t="b">
        <f t="shared" si="905"/>
        <v>0</v>
      </c>
      <c r="H9796" s="1" t="b">
        <f t="shared" si="903"/>
        <v>1</v>
      </c>
      <c r="I9796" s="1">
        <f t="shared" si="904"/>
        <v>5.0000000000000001E-4</v>
      </c>
      <c r="J9796" s="1" t="s">
        <v>392</v>
      </c>
      <c r="K9796" s="1">
        <v>5.0000000000000001E-4</v>
      </c>
      <c r="L9796" s="1">
        <v>3</v>
      </c>
      <c r="M9796" s="1">
        <v>0</v>
      </c>
      <c r="O9796" s="1" t="s">
        <v>16</v>
      </c>
    </row>
    <row r="9797" spans="1:15" x14ac:dyDescent="0.25">
      <c r="A9797" s="1">
        <v>9797</v>
      </c>
      <c r="B9797" s="1" t="b">
        <f>IF(AND(G9797=TRUE(),H9797=TRUE()),IFERROR(MATCH(LEFT(E9798,6),Sheet3!$3:$3,0)&gt;0,"No Section"),FALSE())</f>
        <v>0</v>
      </c>
      <c r="C9797" s="1">
        <f t="shared" si="900"/>
        <v>3.15</v>
      </c>
      <c r="E9797" s="1" t="str">
        <f t="shared" si="901"/>
        <v>003150_HP_CAP</v>
      </c>
      <c r="F9797" s="1" t="str">
        <f t="shared" si="902"/>
        <v>Triax Shell</v>
      </c>
      <c r="G9797" s="1" t="b">
        <f t="shared" si="905"/>
        <v>0</v>
      </c>
      <c r="H9797" s="1" t="b">
        <f t="shared" si="903"/>
        <v>0</v>
      </c>
      <c r="I9797" s="1">
        <f t="shared" si="904"/>
        <v>1E-3</v>
      </c>
      <c r="J9797" s="1" t="s">
        <v>392</v>
      </c>
      <c r="K9797" s="1">
        <v>1E-3</v>
      </c>
      <c r="L9797" s="1">
        <v>6</v>
      </c>
      <c r="M9797" s="1">
        <v>0</v>
      </c>
      <c r="O9797" s="1" t="s">
        <v>393</v>
      </c>
    </row>
    <row r="9798" spans="1:15" x14ac:dyDescent="0.25">
      <c r="A9798" s="1">
        <v>9798</v>
      </c>
      <c r="B9798" s="1" t="b">
        <f>IF(AND(G9798=TRUE(),H9798=TRUE()),IFERROR(MATCH(LEFT(E9799,6),Sheet3!$3:$3,0)&gt;0,"No Section"),FALSE())</f>
        <v>0</v>
      </c>
      <c r="C9798" s="1">
        <f t="shared" si="900"/>
        <v>3.15</v>
      </c>
      <c r="E9798" s="1" t="str">
        <f t="shared" si="901"/>
        <v>003150_HP_CAP</v>
      </c>
      <c r="F9798" s="1" t="str">
        <f t="shared" si="902"/>
        <v>Triax Shell</v>
      </c>
      <c r="G9798" s="1" t="b">
        <f t="shared" si="905"/>
        <v>0</v>
      </c>
      <c r="H9798" s="1" t="b">
        <f t="shared" si="903"/>
        <v>0</v>
      </c>
      <c r="I9798" s="1">
        <f t="shared" si="904"/>
        <v>2E-3</v>
      </c>
      <c r="J9798" s="1" t="s">
        <v>392</v>
      </c>
      <c r="K9798" s="1">
        <v>1E-3</v>
      </c>
      <c r="L9798" s="1">
        <v>6</v>
      </c>
      <c r="M9798" s="1">
        <v>0</v>
      </c>
      <c r="O9798" s="1" t="s">
        <v>393</v>
      </c>
    </row>
    <row r="9799" spans="1:15" x14ac:dyDescent="0.25">
      <c r="A9799" s="1">
        <v>9799</v>
      </c>
      <c r="B9799" s="1" t="b">
        <f>IF(AND(G9799=TRUE(),H9799=TRUE()),IFERROR(MATCH(LEFT(E9800,6),Sheet3!$3:$3,0)&gt;0,"No Section"),FALSE())</f>
        <v>0</v>
      </c>
      <c r="C9799" s="1">
        <f t="shared" si="900"/>
        <v>3.15</v>
      </c>
      <c r="E9799" s="1" t="str">
        <f t="shared" si="901"/>
        <v>003150_HP_CAP</v>
      </c>
      <c r="F9799" s="1" t="str">
        <f t="shared" si="902"/>
        <v>Triax Shell</v>
      </c>
      <c r="G9799" s="1" t="b">
        <f t="shared" si="905"/>
        <v>0</v>
      </c>
      <c r="H9799" s="1" t="b">
        <f t="shared" si="903"/>
        <v>0</v>
      </c>
      <c r="I9799" s="1">
        <f t="shared" si="904"/>
        <v>3.0000000000000001E-3</v>
      </c>
      <c r="J9799" s="1" t="s">
        <v>392</v>
      </c>
      <c r="K9799" s="1">
        <v>1E-3</v>
      </c>
      <c r="L9799" s="1">
        <v>6</v>
      </c>
      <c r="M9799" s="1">
        <v>0</v>
      </c>
      <c r="O9799" s="1" t="s">
        <v>393</v>
      </c>
    </row>
    <row r="9800" spans="1:15" x14ac:dyDescent="0.25">
      <c r="A9800" s="1">
        <v>9800</v>
      </c>
      <c r="B9800" s="1" t="b">
        <f>IF(AND(G9800=TRUE(),H9800=TRUE()),IFERROR(MATCH(LEFT(E9801,6),Sheet3!$3:$3,0)&gt;0,"No Section"),FALSE())</f>
        <v>0</v>
      </c>
      <c r="C9800" s="1">
        <f t="shared" si="900"/>
        <v>3.15</v>
      </c>
      <c r="E9800" s="1" t="str">
        <f t="shared" si="901"/>
        <v>003150_HP_CAP</v>
      </c>
      <c r="F9800" s="1" t="str">
        <f t="shared" si="902"/>
        <v>Triax Shell</v>
      </c>
      <c r="G9800" s="1" t="b">
        <f t="shared" si="905"/>
        <v>0</v>
      </c>
      <c r="H9800" s="1" t="b">
        <f t="shared" si="903"/>
        <v>0</v>
      </c>
      <c r="I9800" s="1">
        <f t="shared" si="904"/>
        <v>4.0000000000000001E-3</v>
      </c>
      <c r="J9800" s="1" t="s">
        <v>392</v>
      </c>
      <c r="K9800" s="1">
        <v>1E-3</v>
      </c>
      <c r="L9800" s="1">
        <v>6</v>
      </c>
      <c r="M9800" s="1">
        <v>0</v>
      </c>
      <c r="O9800" s="1" t="s">
        <v>393</v>
      </c>
    </row>
    <row r="9801" spans="1:15" x14ac:dyDescent="0.25">
      <c r="A9801" s="1">
        <v>9801</v>
      </c>
      <c r="B9801" s="1" t="b">
        <f>IF(AND(G9801=TRUE(),H9801=TRUE()),IFERROR(MATCH(LEFT(E9802,6),Sheet3!$3:$3,0)&gt;0,"No Section"),FALSE())</f>
        <v>0</v>
      </c>
      <c r="C9801" s="1">
        <f t="shared" si="900"/>
        <v>3.15</v>
      </c>
      <c r="E9801" s="1" t="str">
        <f t="shared" si="901"/>
        <v>003150_HP_CAP</v>
      </c>
      <c r="F9801" s="1" t="str">
        <f t="shared" si="902"/>
        <v>Triax Shell</v>
      </c>
      <c r="G9801" s="1" t="b">
        <f t="shared" si="905"/>
        <v>0</v>
      </c>
      <c r="H9801" s="1" t="b">
        <f t="shared" si="903"/>
        <v>0</v>
      </c>
      <c r="I9801" s="1">
        <f t="shared" si="904"/>
        <v>5.0000000000000001E-3</v>
      </c>
      <c r="J9801" s="1" t="s">
        <v>392</v>
      </c>
      <c r="K9801" s="1">
        <v>1E-3</v>
      </c>
      <c r="L9801" s="1">
        <v>6</v>
      </c>
      <c r="M9801" s="1">
        <v>0</v>
      </c>
      <c r="O9801" s="1" t="s">
        <v>393</v>
      </c>
    </row>
    <row r="9802" spans="1:15" x14ac:dyDescent="0.25">
      <c r="A9802" s="1">
        <v>9802</v>
      </c>
      <c r="B9802" s="1" t="b">
        <f>IF(AND(G9802=TRUE(),H9802=TRUE()),IFERROR(MATCH(LEFT(E9803,6),Sheet3!$3:$3,0)&gt;0,"No Section"),FALSE())</f>
        <v>0</v>
      </c>
      <c r="C9802" s="1">
        <f t="shared" si="900"/>
        <v>3.15</v>
      </c>
      <c r="E9802" s="1" t="str">
        <f t="shared" si="901"/>
        <v>003150_HP_CAP</v>
      </c>
      <c r="F9802" s="1" t="str">
        <f t="shared" si="902"/>
        <v>Triax Shell</v>
      </c>
      <c r="G9802" s="1" t="b">
        <f t="shared" si="905"/>
        <v>0</v>
      </c>
      <c r="H9802" s="1" t="b">
        <f t="shared" si="903"/>
        <v>0</v>
      </c>
      <c r="I9802" s="1">
        <f t="shared" si="904"/>
        <v>6.0000000000000001E-3</v>
      </c>
      <c r="J9802" s="1" t="s">
        <v>392</v>
      </c>
      <c r="K9802" s="1">
        <v>1E-3</v>
      </c>
      <c r="L9802" s="1">
        <v>6</v>
      </c>
      <c r="M9802" s="1">
        <v>0</v>
      </c>
      <c r="O9802" s="1" t="s">
        <v>393</v>
      </c>
    </row>
    <row r="9803" spans="1:15" x14ac:dyDescent="0.25">
      <c r="A9803" s="1">
        <v>9803</v>
      </c>
      <c r="B9803" s="1" t="b">
        <f>IF(AND(G9803=TRUE(),H9803=TRUE()),IFERROR(MATCH(LEFT(E9804,6),Sheet3!$3:$3,0)&gt;0,"No Section"),FALSE())</f>
        <v>0</v>
      </c>
      <c r="C9803" s="1">
        <f t="shared" si="900"/>
        <v>3.15</v>
      </c>
      <c r="E9803" s="1" t="str">
        <f t="shared" si="901"/>
        <v>003150_HP_CAP</v>
      </c>
      <c r="F9803" s="1" t="str">
        <f t="shared" si="902"/>
        <v>Triax Shell</v>
      </c>
      <c r="G9803" s="1" t="b">
        <f t="shared" si="905"/>
        <v>0</v>
      </c>
      <c r="H9803" s="1" t="b">
        <f t="shared" si="903"/>
        <v>0</v>
      </c>
      <c r="I9803" s="1">
        <f t="shared" si="904"/>
        <v>7.0000000000000001E-3</v>
      </c>
      <c r="J9803" s="1" t="s">
        <v>392</v>
      </c>
      <c r="K9803" s="1">
        <v>1E-3</v>
      </c>
      <c r="L9803" s="1">
        <v>6</v>
      </c>
      <c r="M9803" s="1">
        <v>0</v>
      </c>
      <c r="O9803" s="1" t="s">
        <v>393</v>
      </c>
    </row>
    <row r="9804" spans="1:15" x14ac:dyDescent="0.25">
      <c r="A9804" s="1">
        <v>9804</v>
      </c>
      <c r="B9804" s="1" t="b">
        <f>IF(AND(G9804=TRUE(),H9804=TRUE()),IFERROR(MATCH(LEFT(E9805,6),Sheet3!$3:$3,0)&gt;0,"No Section"),FALSE())</f>
        <v>0</v>
      </c>
      <c r="C9804" s="1">
        <f t="shared" si="900"/>
        <v>3.15</v>
      </c>
      <c r="E9804" s="1" t="str">
        <f t="shared" si="901"/>
        <v>003150_HP_CAP</v>
      </c>
      <c r="F9804" s="1" t="str">
        <f t="shared" si="902"/>
        <v>Triax Shell</v>
      </c>
      <c r="G9804" s="1" t="b">
        <f t="shared" si="905"/>
        <v>0</v>
      </c>
      <c r="H9804" s="1" t="b">
        <f t="shared" si="903"/>
        <v>0</v>
      </c>
      <c r="I9804" s="1">
        <f t="shared" si="904"/>
        <v>8.0000000000000002E-3</v>
      </c>
      <c r="J9804" s="1" t="s">
        <v>392</v>
      </c>
      <c r="K9804" s="1">
        <v>1E-3</v>
      </c>
      <c r="L9804" s="1">
        <v>6</v>
      </c>
      <c r="M9804" s="1">
        <v>0</v>
      </c>
      <c r="O9804" s="1" t="s">
        <v>393</v>
      </c>
    </row>
    <row r="9805" spans="1:15" x14ac:dyDescent="0.25">
      <c r="A9805" s="1">
        <v>9805</v>
      </c>
      <c r="B9805" s="1" t="b">
        <f>IF(AND(G9805=TRUE(),H9805=TRUE()),IFERROR(MATCH(LEFT(E9806,6),Sheet3!$3:$3,0)&gt;0,"No Section"),FALSE())</f>
        <v>0</v>
      </c>
      <c r="C9805" s="1">
        <f t="shared" si="900"/>
        <v>3.15</v>
      </c>
      <c r="E9805" s="1" t="str">
        <f t="shared" si="901"/>
        <v>003150_HP_CAP</v>
      </c>
      <c r="F9805" s="1" t="str">
        <f t="shared" si="902"/>
        <v>Triax Shell</v>
      </c>
      <c r="G9805" s="1" t="b">
        <f t="shared" si="905"/>
        <v>0</v>
      </c>
      <c r="H9805" s="1" t="b">
        <f t="shared" si="903"/>
        <v>0</v>
      </c>
      <c r="I9805" s="1">
        <f t="shared" si="904"/>
        <v>9.0000000000000011E-3</v>
      </c>
      <c r="J9805" s="1" t="s">
        <v>392</v>
      </c>
      <c r="K9805" s="1">
        <v>1E-3</v>
      </c>
      <c r="L9805" s="1">
        <v>6</v>
      </c>
      <c r="M9805" s="1">
        <v>0</v>
      </c>
      <c r="O9805" s="1" t="s">
        <v>393</v>
      </c>
    </row>
    <row r="9806" spans="1:15" x14ac:dyDescent="0.25">
      <c r="A9806" s="1">
        <v>9806</v>
      </c>
      <c r="B9806" s="1" t="b">
        <f>IF(AND(G9806=TRUE(),H9806=TRUE()),IFERROR(MATCH(LEFT(E9807,6),Sheet3!$3:$3,0)&gt;0,"No Section"),FALSE())</f>
        <v>0</v>
      </c>
      <c r="C9806" s="1">
        <f t="shared" si="900"/>
        <v>3.15</v>
      </c>
      <c r="E9806" s="1" t="str">
        <f t="shared" si="901"/>
        <v>003150_HP_CAP</v>
      </c>
      <c r="F9806" s="1" t="str">
        <f t="shared" si="902"/>
        <v>Triax Shell</v>
      </c>
      <c r="G9806" s="1" t="b">
        <f t="shared" si="905"/>
        <v>0</v>
      </c>
      <c r="H9806" s="1" t="b">
        <f t="shared" si="903"/>
        <v>0</v>
      </c>
      <c r="I9806" s="1">
        <f t="shared" si="904"/>
        <v>1.0000000000000002E-2</v>
      </c>
      <c r="J9806" s="1" t="s">
        <v>392</v>
      </c>
      <c r="K9806" s="1">
        <v>1E-3</v>
      </c>
      <c r="L9806" s="1">
        <v>6</v>
      </c>
      <c r="M9806" s="1">
        <v>0</v>
      </c>
      <c r="O9806" s="1" t="s">
        <v>393</v>
      </c>
    </row>
    <row r="9807" spans="1:15" x14ac:dyDescent="0.25">
      <c r="A9807" s="1">
        <v>9807</v>
      </c>
      <c r="B9807" s="1" t="b">
        <f>IF(AND(G9807=TRUE(),H9807=TRUE()),IFERROR(MATCH(LEFT(E9808,6),Sheet3!$3:$3,0)&gt;0,"No Section"),FALSE())</f>
        <v>0</v>
      </c>
      <c r="C9807" s="1">
        <f t="shared" si="900"/>
        <v>3.15</v>
      </c>
      <c r="E9807" s="1" t="str">
        <f t="shared" si="901"/>
        <v>003150_HP_CAP</v>
      </c>
      <c r="F9807" s="1" t="str">
        <f t="shared" si="902"/>
        <v>Triax Shell</v>
      </c>
      <c r="G9807" s="1" t="b">
        <f t="shared" si="905"/>
        <v>0</v>
      </c>
      <c r="H9807" s="1" t="b">
        <f t="shared" si="903"/>
        <v>0</v>
      </c>
      <c r="I9807" s="1">
        <f t="shared" si="904"/>
        <v>1.1000000000000003E-2</v>
      </c>
      <c r="J9807" s="1" t="s">
        <v>392</v>
      </c>
      <c r="K9807" s="1">
        <v>1E-3</v>
      </c>
      <c r="L9807" s="1">
        <v>6</v>
      </c>
      <c r="M9807" s="1">
        <v>0</v>
      </c>
      <c r="O9807" s="1" t="s">
        <v>393</v>
      </c>
    </row>
    <row r="9808" spans="1:15" x14ac:dyDescent="0.25">
      <c r="A9808" s="1">
        <v>9808</v>
      </c>
      <c r="B9808" s="1" t="b">
        <f>IF(AND(G9808=TRUE(),H9808=TRUE()),IFERROR(MATCH(LEFT(E9809,6),Sheet3!$3:$3,0)&gt;0,"No Section"),FALSE())</f>
        <v>0</v>
      </c>
      <c r="C9808" s="1">
        <f t="shared" si="900"/>
        <v>3.15</v>
      </c>
      <c r="E9808" s="1" t="str">
        <f t="shared" si="901"/>
        <v>003150_HP_CAP</v>
      </c>
      <c r="F9808" s="1" t="str">
        <f t="shared" si="902"/>
        <v>Triax Shell</v>
      </c>
      <c r="G9808" s="1" t="b">
        <f t="shared" si="905"/>
        <v>0</v>
      </c>
      <c r="H9808" s="1" t="b">
        <f t="shared" si="903"/>
        <v>0</v>
      </c>
      <c r="I9808" s="1">
        <f t="shared" si="904"/>
        <v>1.2000000000000004E-2</v>
      </c>
      <c r="J9808" s="1" t="s">
        <v>392</v>
      </c>
      <c r="K9808" s="1">
        <v>1E-3</v>
      </c>
      <c r="L9808" s="1">
        <v>6</v>
      </c>
      <c r="M9808" s="1">
        <v>0</v>
      </c>
      <c r="O9808" s="1" t="s">
        <v>393</v>
      </c>
    </row>
    <row r="9809" spans="1:15" x14ac:dyDescent="0.25">
      <c r="A9809" s="1">
        <v>9809</v>
      </c>
      <c r="B9809" s="1" t="b">
        <f>IF(AND(G9809=TRUE(),H9809=TRUE()),IFERROR(MATCH(LEFT(E9810,6),Sheet3!$3:$3,0)&gt;0,"No Section"),FALSE())</f>
        <v>0</v>
      </c>
      <c r="C9809" s="1">
        <f t="shared" si="900"/>
        <v>3.15</v>
      </c>
      <c r="E9809" s="1" t="str">
        <f t="shared" si="901"/>
        <v>003150_HP_CAP</v>
      </c>
      <c r="F9809" s="1" t="str">
        <f t="shared" si="902"/>
        <v>Triax Shell</v>
      </c>
      <c r="G9809" s="1" t="b">
        <f t="shared" si="905"/>
        <v>0</v>
      </c>
      <c r="H9809" s="1" t="b">
        <f t="shared" si="903"/>
        <v>0</v>
      </c>
      <c r="I9809" s="1">
        <f t="shared" si="904"/>
        <v>1.3000000000000005E-2</v>
      </c>
      <c r="J9809" s="1" t="s">
        <v>392</v>
      </c>
      <c r="K9809" s="1">
        <v>1E-3</v>
      </c>
      <c r="L9809" s="1">
        <v>6</v>
      </c>
      <c r="M9809" s="1">
        <v>0</v>
      </c>
      <c r="O9809" s="1" t="s">
        <v>393</v>
      </c>
    </row>
    <row r="9810" spans="1:15" x14ac:dyDescent="0.25">
      <c r="A9810" s="1">
        <v>9810</v>
      </c>
      <c r="B9810" s="1" t="b">
        <f>IF(AND(G9810=TRUE(),H9810=TRUE()),IFERROR(MATCH(LEFT(E9811,6),Sheet3!$3:$3,0)&gt;0,"No Section"),FALSE())</f>
        <v>0</v>
      </c>
      <c r="C9810" s="1">
        <f t="shared" si="900"/>
        <v>3.15</v>
      </c>
      <c r="E9810" s="1" t="str">
        <f t="shared" si="901"/>
        <v>003150_HP_CAP</v>
      </c>
      <c r="F9810" s="1" t="str">
        <f t="shared" si="902"/>
        <v>Triax Shell</v>
      </c>
      <c r="G9810" s="1" t="b">
        <f t="shared" si="905"/>
        <v>0</v>
      </c>
      <c r="H9810" s="1" t="b">
        <f t="shared" si="903"/>
        <v>0</v>
      </c>
      <c r="I9810" s="1">
        <f t="shared" si="904"/>
        <v>1.4000000000000005E-2</v>
      </c>
      <c r="J9810" s="1" t="s">
        <v>392</v>
      </c>
      <c r="K9810" s="1">
        <v>1E-3</v>
      </c>
      <c r="L9810" s="1">
        <v>6</v>
      </c>
      <c r="M9810" s="1">
        <v>0</v>
      </c>
      <c r="O9810" s="1" t="s">
        <v>393</v>
      </c>
    </row>
    <row r="9811" spans="1:15" x14ac:dyDescent="0.25">
      <c r="A9811" s="1">
        <v>9811</v>
      </c>
      <c r="B9811" s="1" t="b">
        <f>IF(AND(G9811=TRUE(),H9811=TRUE()),IFERROR(MATCH(LEFT(E9812,6),Sheet3!$3:$3,0)&gt;0,"No Section"),FALSE())</f>
        <v>0</v>
      </c>
      <c r="C9811" s="1">
        <f t="shared" si="900"/>
        <v>3.15</v>
      </c>
      <c r="E9811" s="1" t="str">
        <f t="shared" si="901"/>
        <v>003150_HP_CAP</v>
      </c>
      <c r="F9811" s="1" t="str">
        <f t="shared" si="902"/>
        <v>Triax Shell</v>
      </c>
      <c r="G9811" s="1" t="b">
        <f t="shared" si="905"/>
        <v>0</v>
      </c>
      <c r="H9811" s="1" t="b">
        <f t="shared" si="903"/>
        <v>0</v>
      </c>
      <c r="I9811" s="1">
        <f t="shared" si="904"/>
        <v>1.5000000000000006E-2</v>
      </c>
      <c r="J9811" s="1" t="s">
        <v>392</v>
      </c>
      <c r="K9811" s="1">
        <v>1E-3</v>
      </c>
      <c r="L9811" s="1">
        <v>6</v>
      </c>
      <c r="M9811" s="1">
        <v>0</v>
      </c>
      <c r="O9811" s="1" t="s">
        <v>393</v>
      </c>
    </row>
    <row r="9812" spans="1:15" x14ac:dyDescent="0.25">
      <c r="A9812" s="1">
        <v>9812</v>
      </c>
      <c r="B9812" s="1" t="b">
        <f>IF(AND(G9812=TRUE(),H9812=TRUE()),IFERROR(MATCH(LEFT(E9813,6),Sheet3!$3:$3,0)&gt;0,"No Section"),FALSE())</f>
        <v>0</v>
      </c>
      <c r="C9812" s="1">
        <f t="shared" ref="C9812:C9875" si="906">LEFT(E9812,6)/1000</f>
        <v>3.15</v>
      </c>
      <c r="E9812" s="1" t="str">
        <f t="shared" ref="E9812:E9875" si="907">IF(J9813=$J$149,RIGHT(J9812,LEN(J9812)-5),E9811)</f>
        <v>003150_HP_CAP</v>
      </c>
      <c r="F9812" s="1" t="str">
        <f t="shared" ref="F9812:F9875" si="908">IF(J9812=$J$150,VLOOKUP(L9812,$U$2:$V$7,2,FALSE()),"")</f>
        <v>Triax Shell</v>
      </c>
      <c r="G9812" s="1" t="b">
        <f t="shared" si="905"/>
        <v>0</v>
      </c>
      <c r="H9812" s="1" t="b">
        <f t="shared" ref="H9812:H9875" si="909">IF(F9812=F9813,FALSE(),IF(J9812=$J$150,TRUE(),FALSE()))</f>
        <v>0</v>
      </c>
      <c r="I9812" s="1">
        <f t="shared" ref="I9812:I9875" si="910">IF(F9812=F9811,I9811,0)+K9812</f>
        <v>1.6000000000000007E-2</v>
      </c>
      <c r="J9812" s="1" t="s">
        <v>392</v>
      </c>
      <c r="K9812" s="1">
        <v>1E-3</v>
      </c>
      <c r="L9812" s="1">
        <v>6</v>
      </c>
      <c r="M9812" s="1">
        <v>0</v>
      </c>
      <c r="O9812" s="1" t="s">
        <v>393</v>
      </c>
    </row>
    <row r="9813" spans="1:15" x14ac:dyDescent="0.25">
      <c r="A9813" s="1">
        <v>9813</v>
      </c>
      <c r="B9813" s="1" t="b">
        <f>IF(AND(G9813=TRUE(),H9813=TRUE()),IFERROR(MATCH(LEFT(E9814,6),Sheet3!$3:$3,0)&gt;0,"No Section"),FALSE())</f>
        <v>0</v>
      </c>
      <c r="C9813" s="1">
        <f t="shared" si="906"/>
        <v>3.15</v>
      </c>
      <c r="E9813" s="1" t="str">
        <f t="shared" si="907"/>
        <v>003150_HP_CAP</v>
      </c>
      <c r="F9813" s="1" t="str">
        <f t="shared" si="908"/>
        <v>Triax Shell</v>
      </c>
      <c r="G9813" s="1" t="b">
        <f t="shared" ref="G9813:G9876" si="911">IF(J9813=$J$149,IF(E9812=E9811,FALSE(),TRUE()),G9812)</f>
        <v>0</v>
      </c>
      <c r="H9813" s="1" t="b">
        <f t="shared" si="909"/>
        <v>0</v>
      </c>
      <c r="I9813" s="1">
        <f t="shared" si="910"/>
        <v>1.7000000000000008E-2</v>
      </c>
      <c r="J9813" s="1" t="s">
        <v>392</v>
      </c>
      <c r="K9813" s="1">
        <v>1E-3</v>
      </c>
      <c r="L9813" s="1">
        <v>6</v>
      </c>
      <c r="M9813" s="1">
        <v>0</v>
      </c>
      <c r="O9813" s="1" t="s">
        <v>393</v>
      </c>
    </row>
    <row r="9814" spans="1:15" x14ac:dyDescent="0.25">
      <c r="A9814" s="1">
        <v>9814</v>
      </c>
      <c r="B9814" s="1" t="b">
        <f>IF(AND(G9814=TRUE(),H9814=TRUE()),IFERROR(MATCH(LEFT(E9815,6),Sheet3!$3:$3,0)&gt;0,"No Section"),FALSE())</f>
        <v>0</v>
      </c>
      <c r="C9814" s="1">
        <f t="shared" si="906"/>
        <v>3.15</v>
      </c>
      <c r="E9814" s="1" t="str">
        <f t="shared" si="907"/>
        <v>003150_HP_CAP</v>
      </c>
      <c r="F9814" s="1" t="str">
        <f t="shared" si="908"/>
        <v>Triax Shell</v>
      </c>
      <c r="G9814" s="1" t="b">
        <f t="shared" si="911"/>
        <v>0</v>
      </c>
      <c r="H9814" s="1" t="b">
        <f t="shared" si="909"/>
        <v>0</v>
      </c>
      <c r="I9814" s="1">
        <f t="shared" si="910"/>
        <v>1.8000000000000009E-2</v>
      </c>
      <c r="J9814" s="1" t="s">
        <v>392</v>
      </c>
      <c r="K9814" s="1">
        <v>1E-3</v>
      </c>
      <c r="L9814" s="1">
        <v>6</v>
      </c>
      <c r="M9814" s="1">
        <v>0</v>
      </c>
      <c r="O9814" s="1" t="s">
        <v>393</v>
      </c>
    </row>
    <row r="9815" spans="1:15" x14ac:dyDescent="0.25">
      <c r="A9815" s="1">
        <v>9815</v>
      </c>
      <c r="B9815" s="1" t="b">
        <f>IF(AND(G9815=TRUE(),H9815=TRUE()),IFERROR(MATCH(LEFT(E9816,6),Sheet3!$3:$3,0)&gt;0,"No Section"),FALSE())</f>
        <v>0</v>
      </c>
      <c r="C9815" s="1">
        <f t="shared" si="906"/>
        <v>3.15</v>
      </c>
      <c r="E9815" s="1" t="str">
        <f t="shared" si="907"/>
        <v>003150_HP_CAP</v>
      </c>
      <c r="F9815" s="1" t="str">
        <f t="shared" si="908"/>
        <v>Triax Shell</v>
      </c>
      <c r="G9815" s="1" t="b">
        <f t="shared" si="911"/>
        <v>0</v>
      </c>
      <c r="H9815" s="1" t="b">
        <f t="shared" si="909"/>
        <v>0</v>
      </c>
      <c r="I9815" s="1">
        <f t="shared" si="910"/>
        <v>1.900000000000001E-2</v>
      </c>
      <c r="J9815" s="1" t="s">
        <v>392</v>
      </c>
      <c r="K9815" s="1">
        <v>1E-3</v>
      </c>
      <c r="L9815" s="1">
        <v>6</v>
      </c>
      <c r="M9815" s="1">
        <v>0</v>
      </c>
      <c r="O9815" s="1" t="s">
        <v>393</v>
      </c>
    </row>
    <row r="9816" spans="1:15" x14ac:dyDescent="0.25">
      <c r="A9816" s="1">
        <v>9816</v>
      </c>
      <c r="B9816" s="1" t="b">
        <f>IF(AND(G9816=TRUE(),H9816=TRUE()),IFERROR(MATCH(LEFT(E9817,6),Sheet3!$3:$3,0)&gt;0,"No Section"),FALSE())</f>
        <v>0</v>
      </c>
      <c r="C9816" s="1">
        <f t="shared" si="906"/>
        <v>3.15</v>
      </c>
      <c r="E9816" s="1" t="str">
        <f t="shared" si="907"/>
        <v>003150_HP_CAP</v>
      </c>
      <c r="F9816" s="1" t="str">
        <f t="shared" si="908"/>
        <v>Triax Shell</v>
      </c>
      <c r="G9816" s="1" t="b">
        <f t="shared" si="911"/>
        <v>0</v>
      </c>
      <c r="H9816" s="1" t="b">
        <f t="shared" si="909"/>
        <v>0</v>
      </c>
      <c r="I9816" s="1">
        <f t="shared" si="910"/>
        <v>2.0000000000000011E-2</v>
      </c>
      <c r="J9816" s="1" t="s">
        <v>392</v>
      </c>
      <c r="K9816" s="1">
        <v>1E-3</v>
      </c>
      <c r="L9816" s="1">
        <v>6</v>
      </c>
      <c r="M9816" s="1">
        <v>0</v>
      </c>
      <c r="O9816" s="1" t="s">
        <v>393</v>
      </c>
    </row>
    <row r="9817" spans="1:15" x14ac:dyDescent="0.25">
      <c r="A9817" s="1">
        <v>9817</v>
      </c>
      <c r="B9817" s="1" t="b">
        <f>IF(AND(G9817=TRUE(),H9817=TRUE()),IFERROR(MATCH(LEFT(E9818,6),Sheet3!$3:$3,0)&gt;0,"No Section"),FALSE())</f>
        <v>0</v>
      </c>
      <c r="C9817" s="1">
        <f t="shared" si="906"/>
        <v>3.15</v>
      </c>
      <c r="E9817" s="1" t="str">
        <f t="shared" si="907"/>
        <v>003150_HP_CAP</v>
      </c>
      <c r="F9817" s="1" t="str">
        <f t="shared" si="908"/>
        <v>Triax Shell</v>
      </c>
      <c r="G9817" s="1" t="b">
        <f t="shared" si="911"/>
        <v>0</v>
      </c>
      <c r="H9817" s="1" t="b">
        <f t="shared" si="909"/>
        <v>0</v>
      </c>
      <c r="I9817" s="1">
        <f t="shared" si="910"/>
        <v>2.1000000000000012E-2</v>
      </c>
      <c r="J9817" s="1" t="s">
        <v>392</v>
      </c>
      <c r="K9817" s="1">
        <v>1E-3</v>
      </c>
      <c r="L9817" s="1">
        <v>6</v>
      </c>
      <c r="M9817" s="1">
        <v>0</v>
      </c>
      <c r="O9817" s="1" t="s">
        <v>393</v>
      </c>
    </row>
    <row r="9818" spans="1:15" x14ac:dyDescent="0.25">
      <c r="A9818" s="1">
        <v>9818</v>
      </c>
      <c r="B9818" s="1" t="b">
        <f>IF(AND(G9818=TRUE(),H9818=TRUE()),IFERROR(MATCH(LEFT(E9819,6),Sheet3!$3:$3,0)&gt;0,"No Section"),FALSE())</f>
        <v>0</v>
      </c>
      <c r="C9818" s="1">
        <f t="shared" si="906"/>
        <v>3.15</v>
      </c>
      <c r="E9818" s="1" t="str">
        <f t="shared" si="907"/>
        <v>003150_HP_CAP</v>
      </c>
      <c r="F9818" s="1" t="str">
        <f t="shared" si="908"/>
        <v>Triax Shell</v>
      </c>
      <c r="G9818" s="1" t="b">
        <f t="shared" si="911"/>
        <v>0</v>
      </c>
      <c r="H9818" s="1" t="b">
        <f t="shared" si="909"/>
        <v>0</v>
      </c>
      <c r="I9818" s="1">
        <f t="shared" si="910"/>
        <v>2.2000000000000013E-2</v>
      </c>
      <c r="J9818" s="1" t="s">
        <v>392</v>
      </c>
      <c r="K9818" s="1">
        <v>1E-3</v>
      </c>
      <c r="L9818" s="1">
        <v>6</v>
      </c>
      <c r="M9818" s="1">
        <v>0</v>
      </c>
      <c r="O9818" s="1" t="s">
        <v>393</v>
      </c>
    </row>
    <row r="9819" spans="1:15" x14ac:dyDescent="0.25">
      <c r="A9819" s="1">
        <v>9819</v>
      </c>
      <c r="B9819" s="1" t="b">
        <f>IF(AND(G9819=TRUE(),H9819=TRUE()),IFERROR(MATCH(LEFT(E9820,6),Sheet3!$3:$3,0)&gt;0,"No Section"),FALSE())</f>
        <v>0</v>
      </c>
      <c r="C9819" s="1">
        <f t="shared" si="906"/>
        <v>3.15</v>
      </c>
      <c r="E9819" s="1" t="str">
        <f t="shared" si="907"/>
        <v>003150_HP_CAP</v>
      </c>
      <c r="F9819" s="1" t="str">
        <f t="shared" si="908"/>
        <v>Triax Shell</v>
      </c>
      <c r="G9819" s="1" t="b">
        <f t="shared" si="911"/>
        <v>0</v>
      </c>
      <c r="H9819" s="1" t="b">
        <f t="shared" si="909"/>
        <v>0</v>
      </c>
      <c r="I9819" s="1">
        <f t="shared" si="910"/>
        <v>2.3000000000000013E-2</v>
      </c>
      <c r="J9819" s="1" t="s">
        <v>392</v>
      </c>
      <c r="K9819" s="1">
        <v>1E-3</v>
      </c>
      <c r="L9819" s="1">
        <v>6</v>
      </c>
      <c r="M9819" s="1">
        <v>0</v>
      </c>
      <c r="O9819" s="1" t="s">
        <v>393</v>
      </c>
    </row>
    <row r="9820" spans="1:15" x14ac:dyDescent="0.25">
      <c r="A9820" s="1">
        <v>9820</v>
      </c>
      <c r="B9820" s="1" t="b">
        <f>IF(AND(G9820=TRUE(),H9820=TRUE()),IFERROR(MATCH(LEFT(E9821,6),Sheet3!$3:$3,0)&gt;0,"No Section"),FALSE())</f>
        <v>0</v>
      </c>
      <c r="C9820" s="1">
        <f t="shared" si="906"/>
        <v>3.15</v>
      </c>
      <c r="E9820" s="1" t="str">
        <f t="shared" si="907"/>
        <v>003150_HP_CAP</v>
      </c>
      <c r="F9820" s="1" t="str">
        <f t="shared" si="908"/>
        <v>Triax Shell</v>
      </c>
      <c r="G9820" s="1" t="b">
        <f t="shared" si="911"/>
        <v>0</v>
      </c>
      <c r="H9820" s="1" t="b">
        <f t="shared" si="909"/>
        <v>0</v>
      </c>
      <c r="I9820" s="1">
        <f t="shared" si="910"/>
        <v>2.4000000000000014E-2</v>
      </c>
      <c r="J9820" s="1" t="s">
        <v>392</v>
      </c>
      <c r="K9820" s="1">
        <v>1E-3</v>
      </c>
      <c r="L9820" s="1">
        <v>6</v>
      </c>
      <c r="M9820" s="1">
        <v>0</v>
      </c>
      <c r="O9820" s="1" t="s">
        <v>393</v>
      </c>
    </row>
    <row r="9821" spans="1:15" x14ac:dyDescent="0.25">
      <c r="A9821" s="1">
        <v>9821</v>
      </c>
      <c r="B9821" s="1" t="b">
        <f>IF(AND(G9821=TRUE(),H9821=TRUE()),IFERROR(MATCH(LEFT(E9822,6),Sheet3!$3:$3,0)&gt;0,"No Section"),FALSE())</f>
        <v>0</v>
      </c>
      <c r="C9821" s="1">
        <f t="shared" si="906"/>
        <v>3.15</v>
      </c>
      <c r="E9821" s="1" t="str">
        <f t="shared" si="907"/>
        <v>003150_HP_CAP</v>
      </c>
      <c r="F9821" s="1" t="str">
        <f t="shared" si="908"/>
        <v>Triax Shell</v>
      </c>
      <c r="G9821" s="1" t="b">
        <f t="shared" si="911"/>
        <v>0</v>
      </c>
      <c r="H9821" s="1" t="b">
        <f t="shared" si="909"/>
        <v>0</v>
      </c>
      <c r="I9821" s="1">
        <f t="shared" si="910"/>
        <v>2.5000000000000015E-2</v>
      </c>
      <c r="J9821" s="1" t="s">
        <v>392</v>
      </c>
      <c r="K9821" s="1">
        <v>1E-3</v>
      </c>
      <c r="L9821" s="1">
        <v>6</v>
      </c>
      <c r="M9821" s="1">
        <v>0</v>
      </c>
      <c r="O9821" s="1" t="s">
        <v>393</v>
      </c>
    </row>
    <row r="9822" spans="1:15" x14ac:dyDescent="0.25">
      <c r="A9822" s="1">
        <v>9822</v>
      </c>
      <c r="B9822" s="1" t="b">
        <f>IF(AND(G9822=TRUE(),H9822=TRUE()),IFERROR(MATCH(LEFT(E9823,6),Sheet3!$3:$3,0)&gt;0,"No Section"),FALSE())</f>
        <v>0</v>
      </c>
      <c r="C9822" s="1">
        <f t="shared" si="906"/>
        <v>3.15</v>
      </c>
      <c r="E9822" s="1" t="str">
        <f t="shared" si="907"/>
        <v>003150_HP_CAP</v>
      </c>
      <c r="F9822" s="1" t="str">
        <f t="shared" si="908"/>
        <v>Triax Shell</v>
      </c>
      <c r="G9822" s="1" t="b">
        <f t="shared" si="911"/>
        <v>0</v>
      </c>
      <c r="H9822" s="1" t="b">
        <f t="shared" si="909"/>
        <v>0</v>
      </c>
      <c r="I9822" s="1">
        <f t="shared" si="910"/>
        <v>2.6000000000000016E-2</v>
      </c>
      <c r="J9822" s="1" t="s">
        <v>392</v>
      </c>
      <c r="K9822" s="1">
        <v>1E-3</v>
      </c>
      <c r="L9822" s="1">
        <v>6</v>
      </c>
      <c r="M9822" s="1">
        <v>0</v>
      </c>
      <c r="O9822" s="1" t="s">
        <v>393</v>
      </c>
    </row>
    <row r="9823" spans="1:15" x14ac:dyDescent="0.25">
      <c r="A9823" s="1">
        <v>9823</v>
      </c>
      <c r="B9823" s="1" t="b">
        <f>IF(AND(G9823=TRUE(),H9823=TRUE()),IFERROR(MATCH(LEFT(E9824,6),Sheet3!$3:$3,0)&gt;0,"No Section"),FALSE())</f>
        <v>0</v>
      </c>
      <c r="C9823" s="1">
        <f t="shared" si="906"/>
        <v>3.15</v>
      </c>
      <c r="E9823" s="1" t="str">
        <f t="shared" si="907"/>
        <v>003150_HP_CAP</v>
      </c>
      <c r="F9823" s="1" t="str">
        <f t="shared" si="908"/>
        <v>Triax Shell</v>
      </c>
      <c r="G9823" s="1" t="b">
        <f t="shared" si="911"/>
        <v>0</v>
      </c>
      <c r="H9823" s="1" t="b">
        <f t="shared" si="909"/>
        <v>0</v>
      </c>
      <c r="I9823" s="1">
        <f t="shared" si="910"/>
        <v>2.7000000000000017E-2</v>
      </c>
      <c r="J9823" s="1" t="s">
        <v>392</v>
      </c>
      <c r="K9823" s="1">
        <v>1E-3</v>
      </c>
      <c r="L9823" s="1">
        <v>6</v>
      </c>
      <c r="M9823" s="1">
        <v>0</v>
      </c>
      <c r="O9823" s="1" t="s">
        <v>393</v>
      </c>
    </row>
    <row r="9824" spans="1:15" x14ac:dyDescent="0.25">
      <c r="A9824" s="1">
        <v>9824</v>
      </c>
      <c r="B9824" s="1" t="b">
        <f>IF(AND(G9824=TRUE(),H9824=TRUE()),IFERROR(MATCH(LEFT(E9825,6),Sheet3!$3:$3,0)&gt;0,"No Section"),FALSE())</f>
        <v>0</v>
      </c>
      <c r="C9824" s="1">
        <f t="shared" si="906"/>
        <v>3.15</v>
      </c>
      <c r="E9824" s="1" t="str">
        <f t="shared" si="907"/>
        <v>003150_HP_CAP</v>
      </c>
      <c r="F9824" s="1" t="str">
        <f t="shared" si="908"/>
        <v>Triax Shell</v>
      </c>
      <c r="G9824" s="1" t="b">
        <f t="shared" si="911"/>
        <v>0</v>
      </c>
      <c r="H9824" s="1" t="b">
        <f t="shared" si="909"/>
        <v>0</v>
      </c>
      <c r="I9824" s="1">
        <f t="shared" si="910"/>
        <v>2.8000000000000018E-2</v>
      </c>
      <c r="J9824" s="1" t="s">
        <v>392</v>
      </c>
      <c r="K9824" s="1">
        <v>1E-3</v>
      </c>
      <c r="L9824" s="1">
        <v>6</v>
      </c>
      <c r="M9824" s="1">
        <v>0</v>
      </c>
      <c r="O9824" s="1" t="s">
        <v>393</v>
      </c>
    </row>
    <row r="9825" spans="1:15" x14ac:dyDescent="0.25">
      <c r="A9825" s="1">
        <v>9825</v>
      </c>
      <c r="B9825" s="1" t="b">
        <f>IF(AND(G9825=TRUE(),H9825=TRUE()),IFERROR(MATCH(LEFT(E9826,6),Sheet3!$3:$3,0)&gt;0,"No Section"),FALSE())</f>
        <v>0</v>
      </c>
      <c r="C9825" s="1">
        <f t="shared" si="906"/>
        <v>3.15</v>
      </c>
      <c r="E9825" s="1" t="str">
        <f t="shared" si="907"/>
        <v>003150_HP_CAP</v>
      </c>
      <c r="F9825" s="1" t="str">
        <f t="shared" si="908"/>
        <v>Triax Shell</v>
      </c>
      <c r="G9825" s="1" t="b">
        <f t="shared" si="911"/>
        <v>0</v>
      </c>
      <c r="H9825" s="1" t="b">
        <f t="shared" si="909"/>
        <v>0</v>
      </c>
      <c r="I9825" s="1">
        <f t="shared" si="910"/>
        <v>2.9000000000000019E-2</v>
      </c>
      <c r="J9825" s="1" t="s">
        <v>392</v>
      </c>
      <c r="K9825" s="1">
        <v>1E-3</v>
      </c>
      <c r="L9825" s="1">
        <v>6</v>
      </c>
      <c r="M9825" s="1">
        <v>0</v>
      </c>
      <c r="O9825" s="1" t="s">
        <v>393</v>
      </c>
    </row>
    <row r="9826" spans="1:15" x14ac:dyDescent="0.25">
      <c r="A9826" s="1">
        <v>9826</v>
      </c>
      <c r="B9826" s="1" t="b">
        <f>IF(AND(G9826=TRUE(),H9826=TRUE()),IFERROR(MATCH(LEFT(E9827,6),Sheet3!$3:$3,0)&gt;0,"No Section"),FALSE())</f>
        <v>0</v>
      </c>
      <c r="C9826" s="1">
        <f t="shared" si="906"/>
        <v>3.15</v>
      </c>
      <c r="E9826" s="1" t="str">
        <f t="shared" si="907"/>
        <v>003150_HP_CAP</v>
      </c>
      <c r="F9826" s="1" t="str">
        <f t="shared" si="908"/>
        <v>Triax Shell</v>
      </c>
      <c r="G9826" s="1" t="b">
        <f t="shared" si="911"/>
        <v>0</v>
      </c>
      <c r="H9826" s="1" t="b">
        <f t="shared" si="909"/>
        <v>0</v>
      </c>
      <c r="I9826" s="1">
        <f t="shared" si="910"/>
        <v>3.000000000000002E-2</v>
      </c>
      <c r="J9826" s="1" t="s">
        <v>392</v>
      </c>
      <c r="K9826" s="1">
        <v>1E-3</v>
      </c>
      <c r="L9826" s="1">
        <v>6</v>
      </c>
      <c r="M9826" s="1">
        <v>0</v>
      </c>
      <c r="O9826" s="1" t="s">
        <v>393</v>
      </c>
    </row>
    <row r="9827" spans="1:15" x14ac:dyDescent="0.25">
      <c r="A9827" s="1">
        <v>9827</v>
      </c>
      <c r="B9827" s="1" t="b">
        <f>IF(AND(G9827=TRUE(),H9827=TRUE()),IFERROR(MATCH(LEFT(E9828,6),Sheet3!$3:$3,0)&gt;0,"No Section"),FALSE())</f>
        <v>0</v>
      </c>
      <c r="C9827" s="1">
        <f t="shared" si="906"/>
        <v>3.15</v>
      </c>
      <c r="E9827" s="1" t="str">
        <f t="shared" si="907"/>
        <v>003150_HP_CAP</v>
      </c>
      <c r="F9827" s="1" t="str">
        <f t="shared" si="908"/>
        <v>Triax Shell</v>
      </c>
      <c r="G9827" s="1" t="b">
        <f t="shared" si="911"/>
        <v>0</v>
      </c>
      <c r="H9827" s="1" t="b">
        <f t="shared" si="909"/>
        <v>0</v>
      </c>
      <c r="I9827" s="1">
        <f t="shared" si="910"/>
        <v>3.1000000000000021E-2</v>
      </c>
      <c r="J9827" s="1" t="s">
        <v>392</v>
      </c>
      <c r="K9827" s="1">
        <v>1E-3</v>
      </c>
      <c r="L9827" s="1">
        <v>6</v>
      </c>
      <c r="M9827" s="1">
        <v>0</v>
      </c>
      <c r="O9827" s="1" t="s">
        <v>393</v>
      </c>
    </row>
    <row r="9828" spans="1:15" x14ac:dyDescent="0.25">
      <c r="A9828" s="1">
        <v>9828</v>
      </c>
      <c r="B9828" s="1" t="b">
        <f>IF(AND(G9828=TRUE(),H9828=TRUE()),IFERROR(MATCH(LEFT(E9829,6),Sheet3!$3:$3,0)&gt;0,"No Section"),FALSE())</f>
        <v>0</v>
      </c>
      <c r="C9828" s="1">
        <f t="shared" si="906"/>
        <v>3.15</v>
      </c>
      <c r="E9828" s="1" t="str">
        <f t="shared" si="907"/>
        <v>003150_HP_CAP</v>
      </c>
      <c r="F9828" s="1" t="str">
        <f t="shared" si="908"/>
        <v>Triax Shell</v>
      </c>
      <c r="G9828" s="1" t="b">
        <f t="shared" si="911"/>
        <v>0</v>
      </c>
      <c r="H9828" s="1" t="b">
        <f t="shared" si="909"/>
        <v>0</v>
      </c>
      <c r="I9828" s="1">
        <f t="shared" si="910"/>
        <v>3.2000000000000021E-2</v>
      </c>
      <c r="J9828" s="1" t="s">
        <v>392</v>
      </c>
      <c r="K9828" s="1">
        <v>1E-3</v>
      </c>
      <c r="L9828" s="1">
        <v>6</v>
      </c>
      <c r="M9828" s="1">
        <v>0</v>
      </c>
      <c r="O9828" s="1" t="s">
        <v>393</v>
      </c>
    </row>
    <row r="9829" spans="1:15" x14ac:dyDescent="0.25">
      <c r="A9829" s="1">
        <v>9829</v>
      </c>
      <c r="B9829" s="1" t="b">
        <f>IF(AND(G9829=TRUE(),H9829=TRUE()),IFERROR(MATCH(LEFT(E9830,6),Sheet3!$3:$3,0)&gt;0,"No Section"),FALSE())</f>
        <v>0</v>
      </c>
      <c r="C9829" s="1">
        <f t="shared" si="906"/>
        <v>3.15</v>
      </c>
      <c r="E9829" s="1" t="str">
        <f t="shared" si="907"/>
        <v>003150_HP_CAP</v>
      </c>
      <c r="F9829" s="1" t="str">
        <f t="shared" si="908"/>
        <v>Triax Shell</v>
      </c>
      <c r="G9829" s="1" t="b">
        <f t="shared" si="911"/>
        <v>0</v>
      </c>
      <c r="H9829" s="1" t="b">
        <f t="shared" si="909"/>
        <v>0</v>
      </c>
      <c r="I9829" s="1">
        <f t="shared" si="910"/>
        <v>3.3000000000000022E-2</v>
      </c>
      <c r="J9829" s="1" t="s">
        <v>392</v>
      </c>
      <c r="K9829" s="1">
        <v>1E-3</v>
      </c>
      <c r="L9829" s="1">
        <v>6</v>
      </c>
      <c r="M9829" s="1">
        <v>0</v>
      </c>
      <c r="O9829" s="1" t="s">
        <v>393</v>
      </c>
    </row>
    <row r="9830" spans="1:15" x14ac:dyDescent="0.25">
      <c r="A9830" s="1">
        <v>9830</v>
      </c>
      <c r="B9830" s="1" t="b">
        <f>IF(AND(G9830=TRUE(),H9830=TRUE()),IFERROR(MATCH(LEFT(E9831,6),Sheet3!$3:$3,0)&gt;0,"No Section"),FALSE())</f>
        <v>0</v>
      </c>
      <c r="C9830" s="1">
        <f t="shared" si="906"/>
        <v>3.15</v>
      </c>
      <c r="E9830" s="1" t="str">
        <f t="shared" si="907"/>
        <v>003150_HP_CAP</v>
      </c>
      <c r="F9830" s="1" t="str">
        <f t="shared" si="908"/>
        <v>Triax Shell</v>
      </c>
      <c r="G9830" s="1" t="b">
        <f t="shared" si="911"/>
        <v>0</v>
      </c>
      <c r="H9830" s="1" t="b">
        <f t="shared" si="909"/>
        <v>0</v>
      </c>
      <c r="I9830" s="1">
        <f t="shared" si="910"/>
        <v>3.4000000000000023E-2</v>
      </c>
      <c r="J9830" s="1" t="s">
        <v>392</v>
      </c>
      <c r="K9830" s="1">
        <v>1E-3</v>
      </c>
      <c r="L9830" s="1">
        <v>6</v>
      </c>
      <c r="M9830" s="1">
        <v>0</v>
      </c>
      <c r="O9830" s="1" t="s">
        <v>393</v>
      </c>
    </row>
    <row r="9831" spans="1:15" x14ac:dyDescent="0.25">
      <c r="A9831" s="1">
        <v>9831</v>
      </c>
      <c r="B9831" s="1" t="b">
        <f>IF(AND(G9831=TRUE(),H9831=TRUE()),IFERROR(MATCH(LEFT(E9832,6),Sheet3!$3:$3,0)&gt;0,"No Section"),FALSE())</f>
        <v>0</v>
      </c>
      <c r="C9831" s="1">
        <f t="shared" si="906"/>
        <v>3.15</v>
      </c>
      <c r="E9831" s="1" t="str">
        <f t="shared" si="907"/>
        <v>003150_HP_CAP</v>
      </c>
      <c r="F9831" s="1" t="str">
        <f t="shared" si="908"/>
        <v>Triax Shell</v>
      </c>
      <c r="G9831" s="1" t="b">
        <f t="shared" si="911"/>
        <v>0</v>
      </c>
      <c r="H9831" s="1" t="b">
        <f t="shared" si="909"/>
        <v>0</v>
      </c>
      <c r="I9831" s="1">
        <f t="shared" si="910"/>
        <v>3.5000000000000024E-2</v>
      </c>
      <c r="J9831" s="1" t="s">
        <v>392</v>
      </c>
      <c r="K9831" s="1">
        <v>1E-3</v>
      </c>
      <c r="L9831" s="1">
        <v>6</v>
      </c>
      <c r="M9831" s="1">
        <v>0</v>
      </c>
      <c r="O9831" s="1" t="s">
        <v>393</v>
      </c>
    </row>
    <row r="9832" spans="1:15" x14ac:dyDescent="0.25">
      <c r="A9832" s="1">
        <v>9832</v>
      </c>
      <c r="B9832" s="1" t="b">
        <f>IF(AND(G9832=TRUE(),H9832=TRUE()),IFERROR(MATCH(LEFT(E9833,6),Sheet3!$3:$3,0)&gt;0,"No Section"),FALSE())</f>
        <v>0</v>
      </c>
      <c r="C9832" s="1">
        <f t="shared" si="906"/>
        <v>3.15</v>
      </c>
      <c r="E9832" s="1" t="str">
        <f t="shared" si="907"/>
        <v>003150_HP_CAP</v>
      </c>
      <c r="F9832" s="1" t="str">
        <f t="shared" si="908"/>
        <v>Triax Shell</v>
      </c>
      <c r="G9832" s="1" t="b">
        <f t="shared" si="911"/>
        <v>0</v>
      </c>
      <c r="H9832" s="1" t="b">
        <f t="shared" si="909"/>
        <v>0</v>
      </c>
      <c r="I9832" s="1">
        <f t="shared" si="910"/>
        <v>3.6000000000000025E-2</v>
      </c>
      <c r="J9832" s="1" t="s">
        <v>392</v>
      </c>
      <c r="K9832" s="1">
        <v>1E-3</v>
      </c>
      <c r="L9832" s="1">
        <v>6</v>
      </c>
      <c r="M9832" s="1">
        <v>0</v>
      </c>
      <c r="O9832" s="1" t="s">
        <v>393</v>
      </c>
    </row>
    <row r="9833" spans="1:15" x14ac:dyDescent="0.25">
      <c r="A9833" s="1">
        <v>9833</v>
      </c>
      <c r="B9833" s="1" t="b">
        <f>IF(AND(G9833=TRUE(),H9833=TRUE()),IFERROR(MATCH(LEFT(E9834,6),Sheet3!$3:$3,0)&gt;0,"No Section"),FALSE())</f>
        <v>0</v>
      </c>
      <c r="C9833" s="1">
        <f t="shared" si="906"/>
        <v>3.15</v>
      </c>
      <c r="E9833" s="1" t="str">
        <f t="shared" si="907"/>
        <v>003150_HP_CAP</v>
      </c>
      <c r="F9833" s="1" t="str">
        <f t="shared" si="908"/>
        <v>Triax Shell</v>
      </c>
      <c r="G9833" s="1" t="b">
        <f t="shared" si="911"/>
        <v>0</v>
      </c>
      <c r="H9833" s="1" t="b">
        <f t="shared" si="909"/>
        <v>0</v>
      </c>
      <c r="I9833" s="1">
        <f t="shared" si="910"/>
        <v>3.7000000000000026E-2</v>
      </c>
      <c r="J9833" s="1" t="s">
        <v>392</v>
      </c>
      <c r="K9833" s="1">
        <v>1E-3</v>
      </c>
      <c r="L9833" s="1">
        <v>6</v>
      </c>
      <c r="M9833" s="1">
        <v>0</v>
      </c>
      <c r="O9833" s="1" t="s">
        <v>393</v>
      </c>
    </row>
    <row r="9834" spans="1:15" x14ac:dyDescent="0.25">
      <c r="A9834" s="1">
        <v>9834</v>
      </c>
      <c r="B9834" s="1" t="b">
        <f>IF(AND(G9834=TRUE(),H9834=TRUE()),IFERROR(MATCH(LEFT(E9835,6),Sheet3!$3:$3,0)&gt;0,"No Section"),FALSE())</f>
        <v>0</v>
      </c>
      <c r="C9834" s="1">
        <f t="shared" si="906"/>
        <v>3.15</v>
      </c>
      <c r="E9834" s="1" t="str">
        <f t="shared" si="907"/>
        <v>003150_HP_CAP</v>
      </c>
      <c r="F9834" s="1" t="str">
        <f t="shared" si="908"/>
        <v>Triax Shell</v>
      </c>
      <c r="G9834" s="1" t="b">
        <f t="shared" si="911"/>
        <v>0</v>
      </c>
      <c r="H9834" s="1" t="b">
        <f t="shared" si="909"/>
        <v>0</v>
      </c>
      <c r="I9834" s="1">
        <f t="shared" si="910"/>
        <v>3.8000000000000027E-2</v>
      </c>
      <c r="J9834" s="1" t="s">
        <v>392</v>
      </c>
      <c r="K9834" s="1">
        <v>1E-3</v>
      </c>
      <c r="L9834" s="1">
        <v>6</v>
      </c>
      <c r="M9834" s="1">
        <v>0</v>
      </c>
      <c r="O9834" s="1" t="s">
        <v>393</v>
      </c>
    </row>
    <row r="9835" spans="1:15" x14ac:dyDescent="0.25">
      <c r="A9835" s="1">
        <v>9835</v>
      </c>
      <c r="B9835" s="1" t="b">
        <f>IF(AND(G9835=TRUE(),H9835=TRUE()),IFERROR(MATCH(LEFT(E9836,6),Sheet3!$3:$3,0)&gt;0,"No Section"),FALSE())</f>
        <v>0</v>
      </c>
      <c r="C9835" s="1">
        <f t="shared" si="906"/>
        <v>3.15</v>
      </c>
      <c r="E9835" s="1" t="str">
        <f t="shared" si="907"/>
        <v>003150_HP_CAP</v>
      </c>
      <c r="F9835" s="1" t="str">
        <f t="shared" si="908"/>
        <v>Triax Shell</v>
      </c>
      <c r="G9835" s="1" t="b">
        <f t="shared" si="911"/>
        <v>0</v>
      </c>
      <c r="H9835" s="1" t="b">
        <f t="shared" si="909"/>
        <v>0</v>
      </c>
      <c r="I9835" s="1">
        <f t="shared" si="910"/>
        <v>3.9000000000000028E-2</v>
      </c>
      <c r="J9835" s="1" t="s">
        <v>392</v>
      </c>
      <c r="K9835" s="1">
        <v>1E-3</v>
      </c>
      <c r="L9835" s="1">
        <v>6</v>
      </c>
      <c r="M9835" s="1">
        <v>0</v>
      </c>
      <c r="O9835" s="1" t="s">
        <v>393</v>
      </c>
    </row>
    <row r="9836" spans="1:15" x14ac:dyDescent="0.25">
      <c r="A9836" s="1">
        <v>9836</v>
      </c>
      <c r="B9836" s="1" t="b">
        <f>IF(AND(G9836=TRUE(),H9836=TRUE()),IFERROR(MATCH(LEFT(E9837,6),Sheet3!$3:$3,0)&gt;0,"No Section"),FALSE())</f>
        <v>0</v>
      </c>
      <c r="C9836" s="1">
        <f t="shared" si="906"/>
        <v>3.15</v>
      </c>
      <c r="E9836" s="1" t="str">
        <f t="shared" si="907"/>
        <v>003150_HP_CAP</v>
      </c>
      <c r="F9836" s="1" t="str">
        <f t="shared" si="908"/>
        <v>Triax Shell</v>
      </c>
      <c r="G9836" s="1" t="b">
        <f t="shared" si="911"/>
        <v>0</v>
      </c>
      <c r="H9836" s="1" t="b">
        <f t="shared" si="909"/>
        <v>0</v>
      </c>
      <c r="I9836" s="1">
        <f t="shared" si="910"/>
        <v>4.0000000000000029E-2</v>
      </c>
      <c r="J9836" s="1" t="s">
        <v>392</v>
      </c>
      <c r="K9836" s="1">
        <v>1E-3</v>
      </c>
      <c r="L9836" s="1">
        <v>6</v>
      </c>
      <c r="M9836" s="1">
        <v>0</v>
      </c>
      <c r="O9836" s="1" t="s">
        <v>393</v>
      </c>
    </row>
    <row r="9837" spans="1:15" x14ac:dyDescent="0.25">
      <c r="A9837" s="1">
        <v>9837</v>
      </c>
      <c r="B9837" s="1" t="b">
        <f>IF(AND(G9837=TRUE(),H9837=TRUE()),IFERROR(MATCH(LEFT(E9838,6),Sheet3!$3:$3,0)&gt;0,"No Section"),FALSE())</f>
        <v>0</v>
      </c>
      <c r="C9837" s="1">
        <f t="shared" si="906"/>
        <v>3.15</v>
      </c>
      <c r="E9837" s="1" t="str">
        <f t="shared" si="907"/>
        <v>003150_HP_CAP</v>
      </c>
      <c r="F9837" s="1" t="str">
        <f t="shared" si="908"/>
        <v>Triax Shell</v>
      </c>
      <c r="G9837" s="1" t="b">
        <f t="shared" si="911"/>
        <v>0</v>
      </c>
      <c r="H9837" s="1" t="b">
        <f t="shared" si="909"/>
        <v>1</v>
      </c>
      <c r="I9837" s="1">
        <f t="shared" si="910"/>
        <v>4.1000000000000029E-2</v>
      </c>
      <c r="J9837" s="1" t="s">
        <v>392</v>
      </c>
      <c r="K9837" s="1">
        <v>1E-3</v>
      </c>
      <c r="L9837" s="1">
        <v>6</v>
      </c>
      <c r="M9837" s="1">
        <v>0</v>
      </c>
      <c r="O9837" s="1" t="s">
        <v>393</v>
      </c>
    </row>
    <row r="9838" spans="1:15" x14ac:dyDescent="0.25">
      <c r="A9838" s="1">
        <v>9838</v>
      </c>
      <c r="B9838" s="1" t="b">
        <f>IF(AND(G9838=TRUE(),H9838=TRUE()),IFERROR(MATCH(LEFT(E9839,6),Sheet3!$3:$3,0)&gt;0,"No Section"),FALSE())</f>
        <v>0</v>
      </c>
      <c r="C9838" s="1">
        <f t="shared" si="906"/>
        <v>3.15</v>
      </c>
      <c r="E9838" s="1" t="str">
        <f t="shared" si="907"/>
        <v>003150_HP_CAP</v>
      </c>
      <c r="F9838" s="1" t="str">
        <f t="shared" si="908"/>
        <v/>
      </c>
      <c r="G9838" s="1" t="b">
        <f t="shared" si="911"/>
        <v>0</v>
      </c>
      <c r="H9838" s="1" t="b">
        <f t="shared" si="909"/>
        <v>0</v>
      </c>
      <c r="I9838" s="1" t="e">
        <f t="shared" si="910"/>
        <v>#VALUE!</v>
      </c>
      <c r="J9838" s="1" t="s">
        <v>394</v>
      </c>
      <c r="K9838" s="1" t="s">
        <v>396</v>
      </c>
    </row>
    <row r="9839" spans="1:15" x14ac:dyDescent="0.25">
      <c r="A9839" s="1">
        <v>9839</v>
      </c>
      <c r="B9839" s="1" t="b">
        <f>IF(AND(G9839=TRUE(),H9839=TRUE()),IFERROR(MATCH(LEFT(E9840,6),Sheet3!$3:$3,0)&gt;0,"No Section"),FALSE())</f>
        <v>0</v>
      </c>
      <c r="C9839" s="1">
        <f t="shared" si="906"/>
        <v>3.15</v>
      </c>
      <c r="E9839" s="1" t="str">
        <f t="shared" si="907"/>
        <v>003150_HP_CAP</v>
      </c>
      <c r="F9839" s="1" t="str">
        <f t="shared" si="908"/>
        <v/>
      </c>
      <c r="G9839" s="1" t="b">
        <f t="shared" si="911"/>
        <v>0</v>
      </c>
      <c r="H9839" s="1" t="b">
        <f t="shared" si="909"/>
        <v>0</v>
      </c>
      <c r="I9839" s="1" t="e">
        <f t="shared" si="910"/>
        <v>#VALUE!</v>
      </c>
    </row>
    <row r="9840" spans="1:15" x14ac:dyDescent="0.25">
      <c r="A9840" s="1">
        <v>9840</v>
      </c>
      <c r="B9840" s="1" t="b">
        <f>IF(AND(G9840=TRUE(),H9840=TRUE()),IFERROR(MATCH(LEFT(E9841,6),Sheet3!$3:$3,0)&gt;0,"No Section"),FALSE())</f>
        <v>0</v>
      </c>
      <c r="C9840" s="1">
        <f t="shared" si="906"/>
        <v>3.15</v>
      </c>
      <c r="E9840" s="1" t="str">
        <f t="shared" si="907"/>
        <v>003150_HP_FLAT</v>
      </c>
      <c r="F9840" s="1" t="str">
        <f t="shared" si="908"/>
        <v/>
      </c>
      <c r="G9840" s="1" t="b">
        <f t="shared" si="911"/>
        <v>0</v>
      </c>
      <c r="H9840" s="1" t="b">
        <f t="shared" si="909"/>
        <v>0</v>
      </c>
      <c r="I9840" s="1" t="e">
        <f t="shared" si="910"/>
        <v>#VALUE!</v>
      </c>
      <c r="J9840" s="1" t="s">
        <v>477</v>
      </c>
    </row>
    <row r="9841" spans="1:15" x14ac:dyDescent="0.25">
      <c r="A9841" s="1">
        <v>9841</v>
      </c>
      <c r="B9841" s="1" t="b">
        <f>IF(AND(G9841=TRUE(),H9841=TRUE()),IFERROR(MATCH(LEFT(E9842,6),Sheet3!$3:$3,0)&gt;0,"No Section"),FALSE())</f>
        <v>0</v>
      </c>
      <c r="C9841" s="1">
        <f t="shared" si="906"/>
        <v>3.15</v>
      </c>
      <c r="E9841" s="1" t="str">
        <f t="shared" si="907"/>
        <v>003150_HP_FLAT</v>
      </c>
      <c r="F9841" s="1" t="str">
        <f t="shared" si="908"/>
        <v/>
      </c>
      <c r="G9841" s="1" t="b">
        <f t="shared" si="911"/>
        <v>1</v>
      </c>
      <c r="H9841" s="1" t="b">
        <f t="shared" si="909"/>
        <v>0</v>
      </c>
      <c r="I9841" s="1" t="e">
        <f t="shared" si="910"/>
        <v>#VALUE!</v>
      </c>
      <c r="J9841" s="1" t="s">
        <v>390</v>
      </c>
      <c r="K9841" s="1">
        <v>82</v>
      </c>
      <c r="L9841" s="1" t="s">
        <v>391</v>
      </c>
    </row>
    <row r="9842" spans="1:15" x14ac:dyDescent="0.25">
      <c r="A9842" s="1">
        <v>9842</v>
      </c>
      <c r="B9842" s="1" t="str">
        <f>IF(AND(G9842=TRUE(),H9842=TRUE()),IFERROR(MATCH(LEFT(E9843,6),Sheet3!$3:$3,0)&gt;0,"No Section"),FALSE())</f>
        <v>No Section</v>
      </c>
      <c r="C9842" s="1">
        <f t="shared" si="906"/>
        <v>3.15</v>
      </c>
      <c r="D9842" s="1" t="str">
        <f>RIGHT(E9842,LEN(E9842)-7)</f>
        <v>HP_FLAT</v>
      </c>
      <c r="E9842" s="1" t="str">
        <f t="shared" si="907"/>
        <v>003150_HP_FLAT</v>
      </c>
      <c r="F9842" s="1" t="str">
        <f t="shared" si="908"/>
        <v>Gelcoat</v>
      </c>
      <c r="G9842" s="1" t="b">
        <f t="shared" si="911"/>
        <v>1</v>
      </c>
      <c r="H9842" s="1" t="b">
        <f t="shared" si="909"/>
        <v>1</v>
      </c>
      <c r="I9842" s="1">
        <f t="shared" si="910"/>
        <v>5.0000000000000001E-4</v>
      </c>
      <c r="J9842" s="1" t="s">
        <v>392</v>
      </c>
      <c r="K9842" s="1">
        <v>5.0000000000000001E-4</v>
      </c>
      <c r="L9842" s="1">
        <v>3</v>
      </c>
      <c r="M9842" s="1">
        <v>0</v>
      </c>
      <c r="O9842" s="1" t="s">
        <v>16</v>
      </c>
    </row>
    <row r="9843" spans="1:15" x14ac:dyDescent="0.25">
      <c r="A9843" s="1">
        <v>9843</v>
      </c>
      <c r="B9843" s="1" t="b">
        <f>IF(AND(G9843=TRUE(),H9843=TRUE()),IFERROR(MATCH(LEFT(E9844,6),Sheet3!$3:$3,0)&gt;0,"No Section"),FALSE())</f>
        <v>0</v>
      </c>
      <c r="C9843" s="1">
        <f t="shared" si="906"/>
        <v>3.15</v>
      </c>
      <c r="E9843" s="1" t="str">
        <f t="shared" si="907"/>
        <v>003150_HP_FLAT</v>
      </c>
      <c r="F9843" s="1" t="str">
        <f t="shared" si="908"/>
        <v>Triax Shell</v>
      </c>
      <c r="G9843" s="1" t="b">
        <f t="shared" si="911"/>
        <v>1</v>
      </c>
      <c r="H9843" s="1" t="b">
        <f t="shared" si="909"/>
        <v>0</v>
      </c>
      <c r="I9843" s="1">
        <f t="shared" si="910"/>
        <v>1E-3</v>
      </c>
      <c r="J9843" s="1" t="s">
        <v>392</v>
      </c>
      <c r="K9843" s="1">
        <v>1E-3</v>
      </c>
      <c r="L9843" s="1">
        <v>6</v>
      </c>
      <c r="M9843" s="1">
        <v>0</v>
      </c>
      <c r="O9843" s="1" t="s">
        <v>393</v>
      </c>
    </row>
    <row r="9844" spans="1:15" x14ac:dyDescent="0.25">
      <c r="A9844" s="1">
        <v>9844</v>
      </c>
      <c r="B9844" s="1" t="b">
        <f>IF(AND(G9844=TRUE(),H9844=TRUE()),IFERROR(MATCH(LEFT(E9845,6),Sheet3!$3:$3,0)&gt;0,"No Section"),FALSE())</f>
        <v>0</v>
      </c>
      <c r="C9844" s="1">
        <f t="shared" si="906"/>
        <v>3.15</v>
      </c>
      <c r="E9844" s="1" t="str">
        <f t="shared" si="907"/>
        <v>003150_HP_FLAT</v>
      </c>
      <c r="F9844" s="1" t="str">
        <f t="shared" si="908"/>
        <v>Triax Shell</v>
      </c>
      <c r="G9844" s="1" t="b">
        <f t="shared" si="911"/>
        <v>1</v>
      </c>
      <c r="H9844" s="1" t="b">
        <f t="shared" si="909"/>
        <v>0</v>
      </c>
      <c r="I9844" s="1">
        <f t="shared" si="910"/>
        <v>2E-3</v>
      </c>
      <c r="J9844" s="1" t="s">
        <v>392</v>
      </c>
      <c r="K9844" s="1">
        <v>1E-3</v>
      </c>
      <c r="L9844" s="1">
        <v>6</v>
      </c>
      <c r="M9844" s="1">
        <v>0</v>
      </c>
      <c r="O9844" s="1" t="s">
        <v>393</v>
      </c>
    </row>
    <row r="9845" spans="1:15" x14ac:dyDescent="0.25">
      <c r="A9845" s="1">
        <v>9845</v>
      </c>
      <c r="B9845" s="1" t="b">
        <f>IF(AND(G9845=TRUE(),H9845=TRUE()),IFERROR(MATCH(LEFT(E9846,6),Sheet3!$3:$3,0)&gt;0,"No Section"),FALSE())</f>
        <v>0</v>
      </c>
      <c r="C9845" s="1">
        <f t="shared" si="906"/>
        <v>3.15</v>
      </c>
      <c r="E9845" s="1" t="str">
        <f t="shared" si="907"/>
        <v>003150_HP_FLAT</v>
      </c>
      <c r="F9845" s="1" t="str">
        <f t="shared" si="908"/>
        <v>Triax Shell</v>
      </c>
      <c r="G9845" s="1" t="b">
        <f t="shared" si="911"/>
        <v>1</v>
      </c>
      <c r="H9845" s="1" t="b">
        <f t="shared" si="909"/>
        <v>0</v>
      </c>
      <c r="I9845" s="1">
        <f t="shared" si="910"/>
        <v>3.0000000000000001E-3</v>
      </c>
      <c r="J9845" s="1" t="s">
        <v>392</v>
      </c>
      <c r="K9845" s="1">
        <v>1E-3</v>
      </c>
      <c r="L9845" s="1">
        <v>6</v>
      </c>
      <c r="M9845" s="1">
        <v>0</v>
      </c>
      <c r="O9845" s="1" t="s">
        <v>393</v>
      </c>
    </row>
    <row r="9846" spans="1:15" x14ac:dyDescent="0.25">
      <c r="A9846" s="1">
        <v>9846</v>
      </c>
      <c r="B9846" s="1" t="b">
        <f>IF(AND(G9846=TRUE(),H9846=TRUE()),IFERROR(MATCH(LEFT(E9847,6),Sheet3!$3:$3,0)&gt;0,"No Section"),FALSE())</f>
        <v>0</v>
      </c>
      <c r="C9846" s="1">
        <f t="shared" si="906"/>
        <v>3.15</v>
      </c>
      <c r="E9846" s="1" t="str">
        <f t="shared" si="907"/>
        <v>003150_HP_FLAT</v>
      </c>
      <c r="F9846" s="1" t="str">
        <f t="shared" si="908"/>
        <v>Triax Shell</v>
      </c>
      <c r="G9846" s="1" t="b">
        <f t="shared" si="911"/>
        <v>1</v>
      </c>
      <c r="H9846" s="1" t="b">
        <f t="shared" si="909"/>
        <v>0</v>
      </c>
      <c r="I9846" s="1">
        <f t="shared" si="910"/>
        <v>4.0000000000000001E-3</v>
      </c>
      <c r="J9846" s="1" t="s">
        <v>392</v>
      </c>
      <c r="K9846" s="1">
        <v>1E-3</v>
      </c>
      <c r="L9846" s="1">
        <v>6</v>
      </c>
      <c r="M9846" s="1">
        <v>0</v>
      </c>
      <c r="O9846" s="1" t="s">
        <v>393</v>
      </c>
    </row>
    <row r="9847" spans="1:15" x14ac:dyDescent="0.25">
      <c r="A9847" s="1">
        <v>9847</v>
      </c>
      <c r="B9847" s="1" t="b">
        <f>IF(AND(G9847=TRUE(),H9847=TRUE()),IFERROR(MATCH(LEFT(E9848,6),Sheet3!$3:$3,0)&gt;0,"No Section"),FALSE())</f>
        <v>0</v>
      </c>
      <c r="C9847" s="1">
        <f t="shared" si="906"/>
        <v>3.15</v>
      </c>
      <c r="E9847" s="1" t="str">
        <f t="shared" si="907"/>
        <v>003150_HP_FLAT</v>
      </c>
      <c r="F9847" s="1" t="str">
        <f t="shared" si="908"/>
        <v>Triax Shell</v>
      </c>
      <c r="G9847" s="1" t="b">
        <f t="shared" si="911"/>
        <v>1</v>
      </c>
      <c r="H9847" s="1" t="b">
        <f t="shared" si="909"/>
        <v>0</v>
      </c>
      <c r="I9847" s="1">
        <f t="shared" si="910"/>
        <v>5.0000000000000001E-3</v>
      </c>
      <c r="J9847" s="1" t="s">
        <v>392</v>
      </c>
      <c r="K9847" s="1">
        <v>1E-3</v>
      </c>
      <c r="L9847" s="1">
        <v>6</v>
      </c>
      <c r="M9847" s="1">
        <v>0</v>
      </c>
      <c r="O9847" s="1" t="s">
        <v>393</v>
      </c>
    </row>
    <row r="9848" spans="1:15" x14ac:dyDescent="0.25">
      <c r="A9848" s="1">
        <v>9848</v>
      </c>
      <c r="B9848" s="1" t="b">
        <f>IF(AND(G9848=TRUE(),H9848=TRUE()),IFERROR(MATCH(LEFT(E9849,6),Sheet3!$3:$3,0)&gt;0,"No Section"),FALSE())</f>
        <v>0</v>
      </c>
      <c r="C9848" s="1">
        <f t="shared" si="906"/>
        <v>3.15</v>
      </c>
      <c r="E9848" s="1" t="str">
        <f t="shared" si="907"/>
        <v>003150_HP_FLAT</v>
      </c>
      <c r="F9848" s="1" t="str">
        <f t="shared" si="908"/>
        <v>Triax Shell</v>
      </c>
      <c r="G9848" s="1" t="b">
        <f t="shared" si="911"/>
        <v>1</v>
      </c>
      <c r="H9848" s="1" t="b">
        <f t="shared" si="909"/>
        <v>0</v>
      </c>
      <c r="I9848" s="1">
        <f t="shared" si="910"/>
        <v>6.0000000000000001E-3</v>
      </c>
      <c r="J9848" s="1" t="s">
        <v>392</v>
      </c>
      <c r="K9848" s="1">
        <v>1E-3</v>
      </c>
      <c r="L9848" s="1">
        <v>6</v>
      </c>
      <c r="M9848" s="1">
        <v>0</v>
      </c>
      <c r="O9848" s="1" t="s">
        <v>393</v>
      </c>
    </row>
    <row r="9849" spans="1:15" x14ac:dyDescent="0.25">
      <c r="A9849" s="1">
        <v>9849</v>
      </c>
      <c r="B9849" s="1" t="b">
        <f>IF(AND(G9849=TRUE(),H9849=TRUE()),IFERROR(MATCH(LEFT(E9850,6),Sheet3!$3:$3,0)&gt;0,"No Section"),FALSE())</f>
        <v>0</v>
      </c>
      <c r="C9849" s="1">
        <f t="shared" si="906"/>
        <v>3.15</v>
      </c>
      <c r="E9849" s="1" t="str">
        <f t="shared" si="907"/>
        <v>003150_HP_FLAT</v>
      </c>
      <c r="F9849" s="1" t="str">
        <f t="shared" si="908"/>
        <v>Triax Shell</v>
      </c>
      <c r="G9849" s="1" t="b">
        <f t="shared" si="911"/>
        <v>1</v>
      </c>
      <c r="H9849" s="1" t="b">
        <f t="shared" si="909"/>
        <v>0</v>
      </c>
      <c r="I9849" s="1">
        <f t="shared" si="910"/>
        <v>7.0000000000000001E-3</v>
      </c>
      <c r="J9849" s="1" t="s">
        <v>392</v>
      </c>
      <c r="K9849" s="1">
        <v>1E-3</v>
      </c>
      <c r="L9849" s="1">
        <v>6</v>
      </c>
      <c r="M9849" s="1">
        <v>0</v>
      </c>
      <c r="O9849" s="1" t="s">
        <v>393</v>
      </c>
    </row>
    <row r="9850" spans="1:15" x14ac:dyDescent="0.25">
      <c r="A9850" s="1">
        <v>9850</v>
      </c>
      <c r="B9850" s="1" t="b">
        <f>IF(AND(G9850=TRUE(),H9850=TRUE()),IFERROR(MATCH(LEFT(E9851,6),Sheet3!$3:$3,0)&gt;0,"No Section"),FALSE())</f>
        <v>0</v>
      </c>
      <c r="C9850" s="1">
        <f t="shared" si="906"/>
        <v>3.15</v>
      </c>
      <c r="E9850" s="1" t="str">
        <f t="shared" si="907"/>
        <v>003150_HP_FLAT</v>
      </c>
      <c r="F9850" s="1" t="str">
        <f t="shared" si="908"/>
        <v>Triax Shell</v>
      </c>
      <c r="G9850" s="1" t="b">
        <f t="shared" si="911"/>
        <v>1</v>
      </c>
      <c r="H9850" s="1" t="b">
        <f t="shared" si="909"/>
        <v>0</v>
      </c>
      <c r="I9850" s="1">
        <f t="shared" si="910"/>
        <v>8.0000000000000002E-3</v>
      </c>
      <c r="J9850" s="1" t="s">
        <v>392</v>
      </c>
      <c r="K9850" s="1">
        <v>1E-3</v>
      </c>
      <c r="L9850" s="1">
        <v>6</v>
      </c>
      <c r="M9850" s="1">
        <v>0</v>
      </c>
      <c r="O9850" s="1" t="s">
        <v>393</v>
      </c>
    </row>
    <row r="9851" spans="1:15" x14ac:dyDescent="0.25">
      <c r="A9851" s="1">
        <v>9851</v>
      </c>
      <c r="B9851" s="1" t="b">
        <f>IF(AND(G9851=TRUE(),H9851=TRUE()),IFERROR(MATCH(LEFT(E9852,6),Sheet3!$3:$3,0)&gt;0,"No Section"),FALSE())</f>
        <v>0</v>
      </c>
      <c r="C9851" s="1">
        <f t="shared" si="906"/>
        <v>3.15</v>
      </c>
      <c r="E9851" s="1" t="str">
        <f t="shared" si="907"/>
        <v>003150_HP_FLAT</v>
      </c>
      <c r="F9851" s="1" t="str">
        <f t="shared" si="908"/>
        <v>Triax Shell</v>
      </c>
      <c r="G9851" s="1" t="b">
        <f t="shared" si="911"/>
        <v>1</v>
      </c>
      <c r="H9851" s="1" t="b">
        <f t="shared" si="909"/>
        <v>0</v>
      </c>
      <c r="I9851" s="1">
        <f t="shared" si="910"/>
        <v>9.0000000000000011E-3</v>
      </c>
      <c r="J9851" s="1" t="s">
        <v>392</v>
      </c>
      <c r="K9851" s="1">
        <v>1E-3</v>
      </c>
      <c r="L9851" s="1">
        <v>6</v>
      </c>
      <c r="M9851" s="1">
        <v>0</v>
      </c>
      <c r="O9851" s="1" t="s">
        <v>393</v>
      </c>
    </row>
    <row r="9852" spans="1:15" x14ac:dyDescent="0.25">
      <c r="A9852" s="1">
        <v>9852</v>
      </c>
      <c r="B9852" s="1" t="b">
        <f>IF(AND(G9852=TRUE(),H9852=TRUE()),IFERROR(MATCH(LEFT(E9853,6),Sheet3!$3:$3,0)&gt;0,"No Section"),FALSE())</f>
        <v>0</v>
      </c>
      <c r="C9852" s="1">
        <f t="shared" si="906"/>
        <v>3.15</v>
      </c>
      <c r="E9852" s="1" t="str">
        <f t="shared" si="907"/>
        <v>003150_HP_FLAT</v>
      </c>
      <c r="F9852" s="1" t="str">
        <f t="shared" si="908"/>
        <v>Triax Shell</v>
      </c>
      <c r="G9852" s="1" t="b">
        <f t="shared" si="911"/>
        <v>1</v>
      </c>
      <c r="H9852" s="1" t="b">
        <f t="shared" si="909"/>
        <v>0</v>
      </c>
      <c r="I9852" s="1">
        <f t="shared" si="910"/>
        <v>1.0000000000000002E-2</v>
      </c>
      <c r="J9852" s="1" t="s">
        <v>392</v>
      </c>
      <c r="K9852" s="1">
        <v>1E-3</v>
      </c>
      <c r="L9852" s="1">
        <v>6</v>
      </c>
      <c r="M9852" s="1">
        <v>0</v>
      </c>
      <c r="O9852" s="1" t="s">
        <v>393</v>
      </c>
    </row>
    <row r="9853" spans="1:15" x14ac:dyDescent="0.25">
      <c r="A9853" s="1">
        <v>9853</v>
      </c>
      <c r="B9853" s="1" t="b">
        <f>IF(AND(G9853=TRUE(),H9853=TRUE()),IFERROR(MATCH(LEFT(E9854,6),Sheet3!$3:$3,0)&gt;0,"No Section"),FALSE())</f>
        <v>0</v>
      </c>
      <c r="C9853" s="1">
        <f t="shared" si="906"/>
        <v>3.15</v>
      </c>
      <c r="E9853" s="1" t="str">
        <f t="shared" si="907"/>
        <v>003150_HP_FLAT</v>
      </c>
      <c r="F9853" s="1" t="str">
        <f t="shared" si="908"/>
        <v>Triax Shell</v>
      </c>
      <c r="G9853" s="1" t="b">
        <f t="shared" si="911"/>
        <v>1</v>
      </c>
      <c r="H9853" s="1" t="b">
        <f t="shared" si="909"/>
        <v>0</v>
      </c>
      <c r="I9853" s="1">
        <f t="shared" si="910"/>
        <v>1.1000000000000003E-2</v>
      </c>
      <c r="J9853" s="1" t="s">
        <v>392</v>
      </c>
      <c r="K9853" s="1">
        <v>1E-3</v>
      </c>
      <c r="L9853" s="1">
        <v>6</v>
      </c>
      <c r="M9853" s="1">
        <v>0</v>
      </c>
      <c r="O9853" s="1" t="s">
        <v>393</v>
      </c>
    </row>
    <row r="9854" spans="1:15" x14ac:dyDescent="0.25">
      <c r="A9854" s="1">
        <v>9854</v>
      </c>
      <c r="B9854" s="1" t="b">
        <f>IF(AND(G9854=TRUE(),H9854=TRUE()),IFERROR(MATCH(LEFT(E9855,6),Sheet3!$3:$3,0)&gt;0,"No Section"),FALSE())</f>
        <v>0</v>
      </c>
      <c r="C9854" s="1">
        <f t="shared" si="906"/>
        <v>3.15</v>
      </c>
      <c r="E9854" s="1" t="str">
        <f t="shared" si="907"/>
        <v>003150_HP_FLAT</v>
      </c>
      <c r="F9854" s="1" t="str">
        <f t="shared" si="908"/>
        <v>Triax Shell</v>
      </c>
      <c r="G9854" s="1" t="b">
        <f t="shared" si="911"/>
        <v>1</v>
      </c>
      <c r="H9854" s="1" t="b">
        <f t="shared" si="909"/>
        <v>0</v>
      </c>
      <c r="I9854" s="1">
        <f t="shared" si="910"/>
        <v>1.2000000000000004E-2</v>
      </c>
      <c r="J9854" s="1" t="s">
        <v>392</v>
      </c>
      <c r="K9854" s="1">
        <v>1E-3</v>
      </c>
      <c r="L9854" s="1">
        <v>6</v>
      </c>
      <c r="M9854" s="1">
        <v>0</v>
      </c>
      <c r="O9854" s="1" t="s">
        <v>393</v>
      </c>
    </row>
    <row r="9855" spans="1:15" x14ac:dyDescent="0.25">
      <c r="A9855" s="1">
        <v>9855</v>
      </c>
      <c r="B9855" s="1" t="b">
        <f>IF(AND(G9855=TRUE(),H9855=TRUE()),IFERROR(MATCH(LEFT(E9856,6),Sheet3!$3:$3,0)&gt;0,"No Section"),FALSE())</f>
        <v>0</v>
      </c>
      <c r="C9855" s="1">
        <f t="shared" si="906"/>
        <v>3.15</v>
      </c>
      <c r="E9855" s="1" t="str">
        <f t="shared" si="907"/>
        <v>003150_HP_FLAT</v>
      </c>
      <c r="F9855" s="1" t="str">
        <f t="shared" si="908"/>
        <v>Triax Shell</v>
      </c>
      <c r="G9855" s="1" t="b">
        <f t="shared" si="911"/>
        <v>1</v>
      </c>
      <c r="H9855" s="1" t="b">
        <f t="shared" si="909"/>
        <v>0</v>
      </c>
      <c r="I9855" s="1">
        <f t="shared" si="910"/>
        <v>1.3000000000000005E-2</v>
      </c>
      <c r="J9855" s="1" t="s">
        <v>392</v>
      </c>
      <c r="K9855" s="1">
        <v>1E-3</v>
      </c>
      <c r="L9855" s="1">
        <v>6</v>
      </c>
      <c r="M9855" s="1">
        <v>0</v>
      </c>
      <c r="O9855" s="1" t="s">
        <v>393</v>
      </c>
    </row>
    <row r="9856" spans="1:15" x14ac:dyDescent="0.25">
      <c r="A9856" s="1">
        <v>9856</v>
      </c>
      <c r="B9856" s="1" t="b">
        <f>IF(AND(G9856=TRUE(),H9856=TRUE()),IFERROR(MATCH(LEFT(E9857,6),Sheet3!$3:$3,0)&gt;0,"No Section"),FALSE())</f>
        <v>0</v>
      </c>
      <c r="C9856" s="1">
        <f t="shared" si="906"/>
        <v>3.15</v>
      </c>
      <c r="E9856" s="1" t="str">
        <f t="shared" si="907"/>
        <v>003150_HP_FLAT</v>
      </c>
      <c r="F9856" s="1" t="str">
        <f t="shared" si="908"/>
        <v>Triax Shell</v>
      </c>
      <c r="G9856" s="1" t="b">
        <f t="shared" si="911"/>
        <v>1</v>
      </c>
      <c r="H9856" s="1" t="b">
        <f t="shared" si="909"/>
        <v>0</v>
      </c>
      <c r="I9856" s="1">
        <f t="shared" si="910"/>
        <v>1.4000000000000005E-2</v>
      </c>
      <c r="J9856" s="1" t="s">
        <v>392</v>
      </c>
      <c r="K9856" s="1">
        <v>1E-3</v>
      </c>
      <c r="L9856" s="1">
        <v>6</v>
      </c>
      <c r="M9856" s="1">
        <v>0</v>
      </c>
      <c r="O9856" s="1" t="s">
        <v>393</v>
      </c>
    </row>
    <row r="9857" spans="1:15" x14ac:dyDescent="0.25">
      <c r="A9857" s="1">
        <v>9857</v>
      </c>
      <c r="B9857" s="1" t="b">
        <f>IF(AND(G9857=TRUE(),H9857=TRUE()),IFERROR(MATCH(LEFT(E9858,6),Sheet3!$3:$3,0)&gt;0,"No Section"),FALSE())</f>
        <v>0</v>
      </c>
      <c r="C9857" s="1">
        <f t="shared" si="906"/>
        <v>3.15</v>
      </c>
      <c r="E9857" s="1" t="str">
        <f t="shared" si="907"/>
        <v>003150_HP_FLAT</v>
      </c>
      <c r="F9857" s="1" t="str">
        <f t="shared" si="908"/>
        <v>Triax Shell</v>
      </c>
      <c r="G9857" s="1" t="b">
        <f t="shared" si="911"/>
        <v>1</v>
      </c>
      <c r="H9857" s="1" t="b">
        <f t="shared" si="909"/>
        <v>0</v>
      </c>
      <c r="I9857" s="1">
        <f t="shared" si="910"/>
        <v>1.5000000000000006E-2</v>
      </c>
      <c r="J9857" s="1" t="s">
        <v>392</v>
      </c>
      <c r="K9857" s="1">
        <v>1E-3</v>
      </c>
      <c r="L9857" s="1">
        <v>6</v>
      </c>
      <c r="M9857" s="1">
        <v>0</v>
      </c>
      <c r="O9857" s="1" t="s">
        <v>393</v>
      </c>
    </row>
    <row r="9858" spans="1:15" x14ac:dyDescent="0.25">
      <c r="A9858" s="1">
        <v>9858</v>
      </c>
      <c r="B9858" s="1" t="b">
        <f>IF(AND(G9858=TRUE(),H9858=TRUE()),IFERROR(MATCH(LEFT(E9859,6),Sheet3!$3:$3,0)&gt;0,"No Section"),FALSE())</f>
        <v>0</v>
      </c>
      <c r="C9858" s="1">
        <f t="shared" si="906"/>
        <v>3.15</v>
      </c>
      <c r="E9858" s="1" t="str">
        <f t="shared" si="907"/>
        <v>003150_HP_FLAT</v>
      </c>
      <c r="F9858" s="1" t="str">
        <f t="shared" si="908"/>
        <v>Triax Shell</v>
      </c>
      <c r="G9858" s="1" t="b">
        <f t="shared" si="911"/>
        <v>1</v>
      </c>
      <c r="H9858" s="1" t="b">
        <f t="shared" si="909"/>
        <v>0</v>
      </c>
      <c r="I9858" s="1">
        <f t="shared" si="910"/>
        <v>1.6000000000000007E-2</v>
      </c>
      <c r="J9858" s="1" t="s">
        <v>392</v>
      </c>
      <c r="K9858" s="1">
        <v>1E-3</v>
      </c>
      <c r="L9858" s="1">
        <v>6</v>
      </c>
      <c r="M9858" s="1">
        <v>0</v>
      </c>
      <c r="O9858" s="1" t="s">
        <v>393</v>
      </c>
    </row>
    <row r="9859" spans="1:15" x14ac:dyDescent="0.25">
      <c r="A9859" s="1">
        <v>9859</v>
      </c>
      <c r="B9859" s="1" t="b">
        <f>IF(AND(G9859=TRUE(),H9859=TRUE()),IFERROR(MATCH(LEFT(E9860,6),Sheet3!$3:$3,0)&gt;0,"No Section"),FALSE())</f>
        <v>0</v>
      </c>
      <c r="C9859" s="1">
        <f t="shared" si="906"/>
        <v>3.15</v>
      </c>
      <c r="E9859" s="1" t="str">
        <f t="shared" si="907"/>
        <v>003150_HP_FLAT</v>
      </c>
      <c r="F9859" s="1" t="str">
        <f t="shared" si="908"/>
        <v>Triax Shell</v>
      </c>
      <c r="G9859" s="1" t="b">
        <f t="shared" si="911"/>
        <v>1</v>
      </c>
      <c r="H9859" s="1" t="b">
        <f t="shared" si="909"/>
        <v>0</v>
      </c>
      <c r="I9859" s="1">
        <f t="shared" si="910"/>
        <v>1.7000000000000008E-2</v>
      </c>
      <c r="J9859" s="1" t="s">
        <v>392</v>
      </c>
      <c r="K9859" s="1">
        <v>1E-3</v>
      </c>
      <c r="L9859" s="1">
        <v>6</v>
      </c>
      <c r="M9859" s="1">
        <v>0</v>
      </c>
      <c r="O9859" s="1" t="s">
        <v>393</v>
      </c>
    </row>
    <row r="9860" spans="1:15" x14ac:dyDescent="0.25">
      <c r="A9860" s="1">
        <v>9860</v>
      </c>
      <c r="B9860" s="1" t="b">
        <f>IF(AND(G9860=TRUE(),H9860=TRUE()),IFERROR(MATCH(LEFT(E9861,6),Sheet3!$3:$3,0)&gt;0,"No Section"),FALSE())</f>
        <v>0</v>
      </c>
      <c r="C9860" s="1">
        <f t="shared" si="906"/>
        <v>3.15</v>
      </c>
      <c r="E9860" s="1" t="str">
        <f t="shared" si="907"/>
        <v>003150_HP_FLAT</v>
      </c>
      <c r="F9860" s="1" t="str">
        <f t="shared" si="908"/>
        <v>Triax Shell</v>
      </c>
      <c r="G9860" s="1" t="b">
        <f t="shared" si="911"/>
        <v>1</v>
      </c>
      <c r="H9860" s="1" t="b">
        <f t="shared" si="909"/>
        <v>0</v>
      </c>
      <c r="I9860" s="1">
        <f t="shared" si="910"/>
        <v>1.8000000000000009E-2</v>
      </c>
      <c r="J9860" s="1" t="s">
        <v>392</v>
      </c>
      <c r="K9860" s="1">
        <v>1E-3</v>
      </c>
      <c r="L9860" s="1">
        <v>6</v>
      </c>
      <c r="M9860" s="1">
        <v>0</v>
      </c>
      <c r="O9860" s="1" t="s">
        <v>393</v>
      </c>
    </row>
    <row r="9861" spans="1:15" x14ac:dyDescent="0.25">
      <c r="A9861" s="1">
        <v>9861</v>
      </c>
      <c r="B9861" s="1" t="b">
        <f>IF(AND(G9861=TRUE(),H9861=TRUE()),IFERROR(MATCH(LEFT(E9862,6),Sheet3!$3:$3,0)&gt;0,"No Section"),FALSE())</f>
        <v>0</v>
      </c>
      <c r="C9861" s="1">
        <f t="shared" si="906"/>
        <v>3.15</v>
      </c>
      <c r="E9861" s="1" t="str">
        <f t="shared" si="907"/>
        <v>003150_HP_FLAT</v>
      </c>
      <c r="F9861" s="1" t="str">
        <f t="shared" si="908"/>
        <v>Triax Shell</v>
      </c>
      <c r="G9861" s="1" t="b">
        <f t="shared" si="911"/>
        <v>1</v>
      </c>
      <c r="H9861" s="1" t="b">
        <f t="shared" si="909"/>
        <v>0</v>
      </c>
      <c r="I9861" s="1">
        <f t="shared" si="910"/>
        <v>1.900000000000001E-2</v>
      </c>
      <c r="J9861" s="1" t="s">
        <v>392</v>
      </c>
      <c r="K9861" s="1">
        <v>1E-3</v>
      </c>
      <c r="L9861" s="1">
        <v>6</v>
      </c>
      <c r="M9861" s="1">
        <v>0</v>
      </c>
      <c r="O9861" s="1" t="s">
        <v>393</v>
      </c>
    </row>
    <row r="9862" spans="1:15" x14ac:dyDescent="0.25">
      <c r="A9862" s="1">
        <v>9862</v>
      </c>
      <c r="B9862" s="1" t="b">
        <f>IF(AND(G9862=TRUE(),H9862=TRUE()),IFERROR(MATCH(LEFT(E9863,6),Sheet3!$3:$3,0)&gt;0,"No Section"),FALSE())</f>
        <v>0</v>
      </c>
      <c r="C9862" s="1">
        <f t="shared" si="906"/>
        <v>3.15</v>
      </c>
      <c r="E9862" s="1" t="str">
        <f t="shared" si="907"/>
        <v>003150_HP_FLAT</v>
      </c>
      <c r="F9862" s="1" t="str">
        <f t="shared" si="908"/>
        <v>Triax Shell</v>
      </c>
      <c r="G9862" s="1" t="b">
        <f t="shared" si="911"/>
        <v>1</v>
      </c>
      <c r="H9862" s="1" t="b">
        <f t="shared" si="909"/>
        <v>0</v>
      </c>
      <c r="I9862" s="1">
        <f t="shared" si="910"/>
        <v>2.0000000000000011E-2</v>
      </c>
      <c r="J9862" s="1" t="s">
        <v>392</v>
      </c>
      <c r="K9862" s="1">
        <v>1E-3</v>
      </c>
      <c r="L9862" s="1">
        <v>6</v>
      </c>
      <c r="M9862" s="1">
        <v>0</v>
      </c>
      <c r="O9862" s="1" t="s">
        <v>393</v>
      </c>
    </row>
    <row r="9863" spans="1:15" x14ac:dyDescent="0.25">
      <c r="A9863" s="1">
        <v>9863</v>
      </c>
      <c r="B9863" s="1" t="b">
        <f>IF(AND(G9863=TRUE(),H9863=TRUE()),IFERROR(MATCH(LEFT(E9864,6),Sheet3!$3:$3,0)&gt;0,"No Section"),FALSE())</f>
        <v>0</v>
      </c>
      <c r="C9863" s="1">
        <f t="shared" si="906"/>
        <v>3.15</v>
      </c>
      <c r="E9863" s="1" t="str">
        <f t="shared" si="907"/>
        <v>003150_HP_FLAT</v>
      </c>
      <c r="F9863" s="1" t="str">
        <f t="shared" si="908"/>
        <v>Triax Shell</v>
      </c>
      <c r="G9863" s="1" t="b">
        <f t="shared" si="911"/>
        <v>1</v>
      </c>
      <c r="H9863" s="1" t="b">
        <f t="shared" si="909"/>
        <v>0</v>
      </c>
      <c r="I9863" s="1">
        <f t="shared" si="910"/>
        <v>2.1000000000000012E-2</v>
      </c>
      <c r="J9863" s="1" t="s">
        <v>392</v>
      </c>
      <c r="K9863" s="1">
        <v>1E-3</v>
      </c>
      <c r="L9863" s="1">
        <v>6</v>
      </c>
      <c r="M9863" s="1">
        <v>0</v>
      </c>
      <c r="O9863" s="1" t="s">
        <v>393</v>
      </c>
    </row>
    <row r="9864" spans="1:15" x14ac:dyDescent="0.25">
      <c r="A9864" s="1">
        <v>9864</v>
      </c>
      <c r="B9864" s="1" t="b">
        <f>IF(AND(G9864=TRUE(),H9864=TRUE()),IFERROR(MATCH(LEFT(E9865,6),Sheet3!$3:$3,0)&gt;0,"No Section"),FALSE())</f>
        <v>0</v>
      </c>
      <c r="C9864" s="1">
        <f t="shared" si="906"/>
        <v>3.15</v>
      </c>
      <c r="E9864" s="1" t="str">
        <f t="shared" si="907"/>
        <v>003150_HP_FLAT</v>
      </c>
      <c r="F9864" s="1" t="str">
        <f t="shared" si="908"/>
        <v>Triax Shell</v>
      </c>
      <c r="G9864" s="1" t="b">
        <f t="shared" si="911"/>
        <v>1</v>
      </c>
      <c r="H9864" s="1" t="b">
        <f t="shared" si="909"/>
        <v>0</v>
      </c>
      <c r="I9864" s="1">
        <f t="shared" si="910"/>
        <v>2.2000000000000013E-2</v>
      </c>
      <c r="J9864" s="1" t="s">
        <v>392</v>
      </c>
      <c r="K9864" s="1">
        <v>1E-3</v>
      </c>
      <c r="L9864" s="1">
        <v>6</v>
      </c>
      <c r="M9864" s="1">
        <v>0</v>
      </c>
      <c r="O9864" s="1" t="s">
        <v>393</v>
      </c>
    </row>
    <row r="9865" spans="1:15" x14ac:dyDescent="0.25">
      <c r="A9865" s="1">
        <v>9865</v>
      </c>
      <c r="B9865" s="1" t="b">
        <f>IF(AND(G9865=TRUE(),H9865=TRUE()),IFERROR(MATCH(LEFT(E9866,6),Sheet3!$3:$3,0)&gt;0,"No Section"),FALSE())</f>
        <v>0</v>
      </c>
      <c r="C9865" s="1">
        <f t="shared" si="906"/>
        <v>3.15</v>
      </c>
      <c r="E9865" s="1" t="str">
        <f t="shared" si="907"/>
        <v>003150_HP_FLAT</v>
      </c>
      <c r="F9865" s="1" t="str">
        <f t="shared" si="908"/>
        <v>Triax Shell</v>
      </c>
      <c r="G9865" s="1" t="b">
        <f t="shared" si="911"/>
        <v>1</v>
      </c>
      <c r="H9865" s="1" t="b">
        <f t="shared" si="909"/>
        <v>0</v>
      </c>
      <c r="I9865" s="1">
        <f t="shared" si="910"/>
        <v>2.3000000000000013E-2</v>
      </c>
      <c r="J9865" s="1" t="s">
        <v>392</v>
      </c>
      <c r="K9865" s="1">
        <v>1E-3</v>
      </c>
      <c r="L9865" s="1">
        <v>6</v>
      </c>
      <c r="M9865" s="1">
        <v>0</v>
      </c>
      <c r="O9865" s="1" t="s">
        <v>393</v>
      </c>
    </row>
    <row r="9866" spans="1:15" x14ac:dyDescent="0.25">
      <c r="A9866" s="1">
        <v>9866</v>
      </c>
      <c r="B9866" s="1" t="b">
        <f>IF(AND(G9866=TRUE(),H9866=TRUE()),IFERROR(MATCH(LEFT(E9867,6),Sheet3!$3:$3,0)&gt;0,"No Section"),FALSE())</f>
        <v>0</v>
      </c>
      <c r="C9866" s="1">
        <f t="shared" si="906"/>
        <v>3.15</v>
      </c>
      <c r="E9866" s="1" t="str">
        <f t="shared" si="907"/>
        <v>003150_HP_FLAT</v>
      </c>
      <c r="F9866" s="1" t="str">
        <f t="shared" si="908"/>
        <v>Triax Shell</v>
      </c>
      <c r="G9866" s="1" t="b">
        <f t="shared" si="911"/>
        <v>1</v>
      </c>
      <c r="H9866" s="1" t="b">
        <f t="shared" si="909"/>
        <v>0</v>
      </c>
      <c r="I9866" s="1">
        <f t="shared" si="910"/>
        <v>2.4000000000000014E-2</v>
      </c>
      <c r="J9866" s="1" t="s">
        <v>392</v>
      </c>
      <c r="K9866" s="1">
        <v>1E-3</v>
      </c>
      <c r="L9866" s="1">
        <v>6</v>
      </c>
      <c r="M9866" s="1">
        <v>0</v>
      </c>
      <c r="O9866" s="1" t="s">
        <v>393</v>
      </c>
    </row>
    <row r="9867" spans="1:15" x14ac:dyDescent="0.25">
      <c r="A9867" s="1">
        <v>9867</v>
      </c>
      <c r="B9867" s="1" t="b">
        <f>IF(AND(G9867=TRUE(),H9867=TRUE()),IFERROR(MATCH(LEFT(E9868,6),Sheet3!$3:$3,0)&gt;0,"No Section"),FALSE())</f>
        <v>0</v>
      </c>
      <c r="C9867" s="1">
        <f t="shared" si="906"/>
        <v>3.15</v>
      </c>
      <c r="E9867" s="1" t="str">
        <f t="shared" si="907"/>
        <v>003150_HP_FLAT</v>
      </c>
      <c r="F9867" s="1" t="str">
        <f t="shared" si="908"/>
        <v>Triax Shell</v>
      </c>
      <c r="G9867" s="1" t="b">
        <f t="shared" si="911"/>
        <v>1</v>
      </c>
      <c r="H9867" s="1" t="b">
        <f t="shared" si="909"/>
        <v>0</v>
      </c>
      <c r="I9867" s="1">
        <f t="shared" si="910"/>
        <v>2.5000000000000015E-2</v>
      </c>
      <c r="J9867" s="1" t="s">
        <v>392</v>
      </c>
      <c r="K9867" s="1">
        <v>1E-3</v>
      </c>
      <c r="L9867" s="1">
        <v>6</v>
      </c>
      <c r="M9867" s="1">
        <v>0</v>
      </c>
      <c r="O9867" s="1" t="s">
        <v>393</v>
      </c>
    </row>
    <row r="9868" spans="1:15" x14ac:dyDescent="0.25">
      <c r="A9868" s="1">
        <v>9868</v>
      </c>
      <c r="B9868" s="1" t="b">
        <f>IF(AND(G9868=TRUE(),H9868=TRUE()),IFERROR(MATCH(LEFT(E9869,6),Sheet3!$3:$3,0)&gt;0,"No Section"),FALSE())</f>
        <v>0</v>
      </c>
      <c r="C9868" s="1">
        <f t="shared" si="906"/>
        <v>3.15</v>
      </c>
      <c r="E9868" s="1" t="str">
        <f t="shared" si="907"/>
        <v>003150_HP_FLAT</v>
      </c>
      <c r="F9868" s="1" t="str">
        <f t="shared" si="908"/>
        <v>Triax Shell</v>
      </c>
      <c r="G9868" s="1" t="b">
        <f t="shared" si="911"/>
        <v>1</v>
      </c>
      <c r="H9868" s="1" t="b">
        <f t="shared" si="909"/>
        <v>0</v>
      </c>
      <c r="I9868" s="1">
        <f t="shared" si="910"/>
        <v>2.6000000000000016E-2</v>
      </c>
      <c r="J9868" s="1" t="s">
        <v>392</v>
      </c>
      <c r="K9868" s="1">
        <v>1E-3</v>
      </c>
      <c r="L9868" s="1">
        <v>6</v>
      </c>
      <c r="M9868" s="1">
        <v>0</v>
      </c>
      <c r="O9868" s="1" t="s">
        <v>393</v>
      </c>
    </row>
    <row r="9869" spans="1:15" x14ac:dyDescent="0.25">
      <c r="A9869" s="1">
        <v>9869</v>
      </c>
      <c r="B9869" s="1" t="b">
        <f>IF(AND(G9869=TRUE(),H9869=TRUE()),IFERROR(MATCH(LEFT(E9870,6),Sheet3!$3:$3,0)&gt;0,"No Section"),FALSE())</f>
        <v>0</v>
      </c>
      <c r="C9869" s="1">
        <f t="shared" si="906"/>
        <v>3.15</v>
      </c>
      <c r="E9869" s="1" t="str">
        <f t="shared" si="907"/>
        <v>003150_HP_FLAT</v>
      </c>
      <c r="F9869" s="1" t="str">
        <f t="shared" si="908"/>
        <v>Triax Shell</v>
      </c>
      <c r="G9869" s="1" t="b">
        <f t="shared" si="911"/>
        <v>1</v>
      </c>
      <c r="H9869" s="1" t="b">
        <f t="shared" si="909"/>
        <v>0</v>
      </c>
      <c r="I9869" s="1">
        <f t="shared" si="910"/>
        <v>2.7000000000000017E-2</v>
      </c>
      <c r="J9869" s="1" t="s">
        <v>392</v>
      </c>
      <c r="K9869" s="1">
        <v>1E-3</v>
      </c>
      <c r="L9869" s="1">
        <v>6</v>
      </c>
      <c r="M9869" s="1">
        <v>0</v>
      </c>
      <c r="O9869" s="1" t="s">
        <v>393</v>
      </c>
    </row>
    <row r="9870" spans="1:15" x14ac:dyDescent="0.25">
      <c r="A9870" s="1">
        <v>9870</v>
      </c>
      <c r="B9870" s="1" t="b">
        <f>IF(AND(G9870=TRUE(),H9870=TRUE()),IFERROR(MATCH(LEFT(E9871,6),Sheet3!$3:$3,0)&gt;0,"No Section"),FALSE())</f>
        <v>0</v>
      </c>
      <c r="C9870" s="1">
        <f t="shared" si="906"/>
        <v>3.15</v>
      </c>
      <c r="E9870" s="1" t="str">
        <f t="shared" si="907"/>
        <v>003150_HP_FLAT</v>
      </c>
      <c r="F9870" s="1" t="str">
        <f t="shared" si="908"/>
        <v>Triax Shell</v>
      </c>
      <c r="G9870" s="1" t="b">
        <f t="shared" si="911"/>
        <v>1</v>
      </c>
      <c r="H9870" s="1" t="b">
        <f t="shared" si="909"/>
        <v>0</v>
      </c>
      <c r="I9870" s="1">
        <f t="shared" si="910"/>
        <v>2.8000000000000018E-2</v>
      </c>
      <c r="J9870" s="1" t="s">
        <v>392</v>
      </c>
      <c r="K9870" s="1">
        <v>1E-3</v>
      </c>
      <c r="L9870" s="1">
        <v>6</v>
      </c>
      <c r="M9870" s="1">
        <v>0</v>
      </c>
      <c r="O9870" s="1" t="s">
        <v>393</v>
      </c>
    </row>
    <row r="9871" spans="1:15" x14ac:dyDescent="0.25">
      <c r="A9871" s="1">
        <v>9871</v>
      </c>
      <c r="B9871" s="1" t="b">
        <f>IF(AND(G9871=TRUE(),H9871=TRUE()),IFERROR(MATCH(LEFT(E9872,6),Sheet3!$3:$3,0)&gt;0,"No Section"),FALSE())</f>
        <v>0</v>
      </c>
      <c r="C9871" s="1">
        <f t="shared" si="906"/>
        <v>3.15</v>
      </c>
      <c r="E9871" s="1" t="str">
        <f t="shared" si="907"/>
        <v>003150_HP_FLAT</v>
      </c>
      <c r="F9871" s="1" t="str">
        <f t="shared" si="908"/>
        <v>Triax Shell</v>
      </c>
      <c r="G9871" s="1" t="b">
        <f t="shared" si="911"/>
        <v>1</v>
      </c>
      <c r="H9871" s="1" t="b">
        <f t="shared" si="909"/>
        <v>0</v>
      </c>
      <c r="I9871" s="1">
        <f t="shared" si="910"/>
        <v>2.9000000000000019E-2</v>
      </c>
      <c r="J9871" s="1" t="s">
        <v>392</v>
      </c>
      <c r="K9871" s="1">
        <v>1E-3</v>
      </c>
      <c r="L9871" s="1">
        <v>6</v>
      </c>
      <c r="M9871" s="1">
        <v>0</v>
      </c>
      <c r="O9871" s="1" t="s">
        <v>393</v>
      </c>
    </row>
    <row r="9872" spans="1:15" x14ac:dyDescent="0.25">
      <c r="A9872" s="1">
        <v>9872</v>
      </c>
      <c r="B9872" s="1" t="b">
        <f>IF(AND(G9872=TRUE(),H9872=TRUE()),IFERROR(MATCH(LEFT(E9873,6),Sheet3!$3:$3,0)&gt;0,"No Section"),FALSE())</f>
        <v>0</v>
      </c>
      <c r="C9872" s="1">
        <f t="shared" si="906"/>
        <v>3.15</v>
      </c>
      <c r="E9872" s="1" t="str">
        <f t="shared" si="907"/>
        <v>003150_HP_FLAT</v>
      </c>
      <c r="F9872" s="1" t="str">
        <f t="shared" si="908"/>
        <v>Triax Shell</v>
      </c>
      <c r="G9872" s="1" t="b">
        <f t="shared" si="911"/>
        <v>1</v>
      </c>
      <c r="H9872" s="1" t="b">
        <f t="shared" si="909"/>
        <v>0</v>
      </c>
      <c r="I9872" s="1">
        <f t="shared" si="910"/>
        <v>3.000000000000002E-2</v>
      </c>
      <c r="J9872" s="1" t="s">
        <v>392</v>
      </c>
      <c r="K9872" s="1">
        <v>1E-3</v>
      </c>
      <c r="L9872" s="1">
        <v>6</v>
      </c>
      <c r="M9872" s="1">
        <v>0</v>
      </c>
      <c r="O9872" s="1" t="s">
        <v>393</v>
      </c>
    </row>
    <row r="9873" spans="1:15" x14ac:dyDescent="0.25">
      <c r="A9873" s="1">
        <v>9873</v>
      </c>
      <c r="B9873" s="1" t="b">
        <f>IF(AND(G9873=TRUE(),H9873=TRUE()),IFERROR(MATCH(LEFT(E9874,6),Sheet3!$3:$3,0)&gt;0,"No Section"),FALSE())</f>
        <v>0</v>
      </c>
      <c r="C9873" s="1">
        <f t="shared" si="906"/>
        <v>3.15</v>
      </c>
      <c r="E9873" s="1" t="str">
        <f t="shared" si="907"/>
        <v>003150_HP_FLAT</v>
      </c>
      <c r="F9873" s="1" t="str">
        <f t="shared" si="908"/>
        <v>Triax Shell</v>
      </c>
      <c r="G9873" s="1" t="b">
        <f t="shared" si="911"/>
        <v>1</v>
      </c>
      <c r="H9873" s="1" t="b">
        <f t="shared" si="909"/>
        <v>0</v>
      </c>
      <c r="I9873" s="1">
        <f t="shared" si="910"/>
        <v>3.1000000000000021E-2</v>
      </c>
      <c r="J9873" s="1" t="s">
        <v>392</v>
      </c>
      <c r="K9873" s="1">
        <v>1E-3</v>
      </c>
      <c r="L9873" s="1">
        <v>6</v>
      </c>
      <c r="M9873" s="1">
        <v>0</v>
      </c>
      <c r="O9873" s="1" t="s">
        <v>393</v>
      </c>
    </row>
    <row r="9874" spans="1:15" x14ac:dyDescent="0.25">
      <c r="A9874" s="1">
        <v>9874</v>
      </c>
      <c r="B9874" s="1" t="b">
        <f>IF(AND(G9874=TRUE(),H9874=TRUE()),IFERROR(MATCH(LEFT(E9875,6),Sheet3!$3:$3,0)&gt;0,"No Section"),FALSE())</f>
        <v>0</v>
      </c>
      <c r="C9874" s="1">
        <f t="shared" si="906"/>
        <v>3.15</v>
      </c>
      <c r="E9874" s="1" t="str">
        <f t="shared" si="907"/>
        <v>003150_HP_FLAT</v>
      </c>
      <c r="F9874" s="1" t="str">
        <f t="shared" si="908"/>
        <v>Triax Shell</v>
      </c>
      <c r="G9874" s="1" t="b">
        <f t="shared" si="911"/>
        <v>1</v>
      </c>
      <c r="H9874" s="1" t="b">
        <f t="shared" si="909"/>
        <v>0</v>
      </c>
      <c r="I9874" s="1">
        <f t="shared" si="910"/>
        <v>3.2000000000000021E-2</v>
      </c>
      <c r="J9874" s="1" t="s">
        <v>392</v>
      </c>
      <c r="K9874" s="1">
        <v>1E-3</v>
      </c>
      <c r="L9874" s="1">
        <v>6</v>
      </c>
      <c r="M9874" s="1">
        <v>0</v>
      </c>
      <c r="O9874" s="1" t="s">
        <v>393</v>
      </c>
    </row>
    <row r="9875" spans="1:15" x14ac:dyDescent="0.25">
      <c r="A9875" s="1">
        <v>9875</v>
      </c>
      <c r="B9875" s="1" t="b">
        <f>IF(AND(G9875=TRUE(),H9875=TRUE()),IFERROR(MATCH(LEFT(E9876,6),Sheet3!$3:$3,0)&gt;0,"No Section"),FALSE())</f>
        <v>0</v>
      </c>
      <c r="C9875" s="1">
        <f t="shared" si="906"/>
        <v>3.15</v>
      </c>
      <c r="E9875" s="1" t="str">
        <f t="shared" si="907"/>
        <v>003150_HP_FLAT</v>
      </c>
      <c r="F9875" s="1" t="str">
        <f t="shared" si="908"/>
        <v>Triax Shell</v>
      </c>
      <c r="G9875" s="1" t="b">
        <f t="shared" si="911"/>
        <v>1</v>
      </c>
      <c r="H9875" s="1" t="b">
        <f t="shared" si="909"/>
        <v>0</v>
      </c>
      <c r="I9875" s="1">
        <f t="shared" si="910"/>
        <v>3.3000000000000022E-2</v>
      </c>
      <c r="J9875" s="1" t="s">
        <v>392</v>
      </c>
      <c r="K9875" s="1">
        <v>1E-3</v>
      </c>
      <c r="L9875" s="1">
        <v>6</v>
      </c>
      <c r="M9875" s="1">
        <v>0</v>
      </c>
      <c r="O9875" s="1" t="s">
        <v>393</v>
      </c>
    </row>
    <row r="9876" spans="1:15" x14ac:dyDescent="0.25">
      <c r="A9876" s="1">
        <v>9876</v>
      </c>
      <c r="B9876" s="1" t="b">
        <f>IF(AND(G9876=TRUE(),H9876=TRUE()),IFERROR(MATCH(LEFT(E9877,6),Sheet3!$3:$3,0)&gt;0,"No Section"),FALSE())</f>
        <v>0</v>
      </c>
      <c r="C9876" s="1">
        <f t="shared" ref="C9876:C9939" si="912">LEFT(E9876,6)/1000</f>
        <v>3.15</v>
      </c>
      <c r="E9876" s="1" t="str">
        <f t="shared" ref="E9876:E9939" si="913">IF(J9877=$J$149,RIGHT(J9876,LEN(J9876)-5),E9875)</f>
        <v>003150_HP_FLAT</v>
      </c>
      <c r="F9876" s="1" t="str">
        <f t="shared" ref="F9876:F9939" si="914">IF(J9876=$J$150,VLOOKUP(L9876,$U$2:$V$7,2,FALSE()),"")</f>
        <v>Triax Shell</v>
      </c>
      <c r="G9876" s="1" t="b">
        <f t="shared" si="911"/>
        <v>1</v>
      </c>
      <c r="H9876" s="1" t="b">
        <f t="shared" ref="H9876:H9939" si="915">IF(F9876=F9877,FALSE(),IF(J9876=$J$150,TRUE(),FALSE()))</f>
        <v>0</v>
      </c>
      <c r="I9876" s="1">
        <f t="shared" ref="I9876:I9939" si="916">IF(F9876=F9875,I9875,0)+K9876</f>
        <v>3.4000000000000023E-2</v>
      </c>
      <c r="J9876" s="1" t="s">
        <v>392</v>
      </c>
      <c r="K9876" s="1">
        <v>1E-3</v>
      </c>
      <c r="L9876" s="1">
        <v>6</v>
      </c>
      <c r="M9876" s="1">
        <v>0</v>
      </c>
      <c r="O9876" s="1" t="s">
        <v>393</v>
      </c>
    </row>
    <row r="9877" spans="1:15" x14ac:dyDescent="0.25">
      <c r="A9877" s="1">
        <v>9877</v>
      </c>
      <c r="B9877" s="1" t="b">
        <f>IF(AND(G9877=TRUE(),H9877=TRUE()),IFERROR(MATCH(LEFT(E9878,6),Sheet3!$3:$3,0)&gt;0,"No Section"),FALSE())</f>
        <v>0</v>
      </c>
      <c r="C9877" s="1">
        <f t="shared" si="912"/>
        <v>3.15</v>
      </c>
      <c r="E9877" s="1" t="str">
        <f t="shared" si="913"/>
        <v>003150_HP_FLAT</v>
      </c>
      <c r="F9877" s="1" t="str">
        <f t="shared" si="914"/>
        <v>Triax Shell</v>
      </c>
      <c r="G9877" s="1" t="b">
        <f t="shared" ref="G9877:G9940" si="917">IF(J9877=$J$149,IF(E9876=E9875,FALSE(),TRUE()),G9876)</f>
        <v>1</v>
      </c>
      <c r="H9877" s="1" t="b">
        <f t="shared" si="915"/>
        <v>0</v>
      </c>
      <c r="I9877" s="1">
        <f t="shared" si="916"/>
        <v>3.5000000000000024E-2</v>
      </c>
      <c r="J9877" s="1" t="s">
        <v>392</v>
      </c>
      <c r="K9877" s="1">
        <v>1E-3</v>
      </c>
      <c r="L9877" s="1">
        <v>6</v>
      </c>
      <c r="M9877" s="1">
        <v>0</v>
      </c>
      <c r="O9877" s="1" t="s">
        <v>393</v>
      </c>
    </row>
    <row r="9878" spans="1:15" x14ac:dyDescent="0.25">
      <c r="A9878" s="1">
        <v>9878</v>
      </c>
      <c r="B9878" s="1" t="b">
        <f>IF(AND(G9878=TRUE(),H9878=TRUE()),IFERROR(MATCH(LEFT(E9879,6),Sheet3!$3:$3,0)&gt;0,"No Section"),FALSE())</f>
        <v>0</v>
      </c>
      <c r="C9878" s="1">
        <f t="shared" si="912"/>
        <v>3.15</v>
      </c>
      <c r="E9878" s="1" t="str">
        <f t="shared" si="913"/>
        <v>003150_HP_FLAT</v>
      </c>
      <c r="F9878" s="1" t="str">
        <f t="shared" si="914"/>
        <v>Triax Shell</v>
      </c>
      <c r="G9878" s="1" t="b">
        <f t="shared" si="917"/>
        <v>1</v>
      </c>
      <c r="H9878" s="1" t="b">
        <f t="shared" si="915"/>
        <v>0</v>
      </c>
      <c r="I9878" s="1">
        <f t="shared" si="916"/>
        <v>3.6000000000000025E-2</v>
      </c>
      <c r="J9878" s="1" t="s">
        <v>392</v>
      </c>
      <c r="K9878" s="1">
        <v>1E-3</v>
      </c>
      <c r="L9878" s="1">
        <v>6</v>
      </c>
      <c r="M9878" s="1">
        <v>0</v>
      </c>
      <c r="O9878" s="1" t="s">
        <v>393</v>
      </c>
    </row>
    <row r="9879" spans="1:15" x14ac:dyDescent="0.25">
      <c r="A9879" s="1">
        <v>9879</v>
      </c>
      <c r="B9879" s="1" t="b">
        <f>IF(AND(G9879=TRUE(),H9879=TRUE()),IFERROR(MATCH(LEFT(E9880,6),Sheet3!$3:$3,0)&gt;0,"No Section"),FALSE())</f>
        <v>0</v>
      </c>
      <c r="C9879" s="1">
        <f t="shared" si="912"/>
        <v>3.15</v>
      </c>
      <c r="E9879" s="1" t="str">
        <f t="shared" si="913"/>
        <v>003150_HP_FLAT</v>
      </c>
      <c r="F9879" s="1" t="str">
        <f t="shared" si="914"/>
        <v>Triax Shell</v>
      </c>
      <c r="G9879" s="1" t="b">
        <f t="shared" si="917"/>
        <v>1</v>
      </c>
      <c r="H9879" s="1" t="b">
        <f t="shared" si="915"/>
        <v>0</v>
      </c>
      <c r="I9879" s="1">
        <f t="shared" si="916"/>
        <v>3.7000000000000026E-2</v>
      </c>
      <c r="J9879" s="1" t="s">
        <v>392</v>
      </c>
      <c r="K9879" s="1">
        <v>1E-3</v>
      </c>
      <c r="L9879" s="1">
        <v>6</v>
      </c>
      <c r="M9879" s="1">
        <v>0</v>
      </c>
      <c r="O9879" s="1" t="s">
        <v>393</v>
      </c>
    </row>
    <row r="9880" spans="1:15" x14ac:dyDescent="0.25">
      <c r="A9880" s="1">
        <v>9880</v>
      </c>
      <c r="B9880" s="1" t="b">
        <f>IF(AND(G9880=TRUE(),H9880=TRUE()),IFERROR(MATCH(LEFT(E9881,6),Sheet3!$3:$3,0)&gt;0,"No Section"),FALSE())</f>
        <v>0</v>
      </c>
      <c r="C9880" s="1">
        <f t="shared" si="912"/>
        <v>3.15</v>
      </c>
      <c r="E9880" s="1" t="str">
        <f t="shared" si="913"/>
        <v>003150_HP_FLAT</v>
      </c>
      <c r="F9880" s="1" t="str">
        <f t="shared" si="914"/>
        <v>Triax Shell</v>
      </c>
      <c r="G9880" s="1" t="b">
        <f t="shared" si="917"/>
        <v>1</v>
      </c>
      <c r="H9880" s="1" t="b">
        <f t="shared" si="915"/>
        <v>0</v>
      </c>
      <c r="I9880" s="1">
        <f t="shared" si="916"/>
        <v>3.8000000000000027E-2</v>
      </c>
      <c r="J9880" s="1" t="s">
        <v>392</v>
      </c>
      <c r="K9880" s="1">
        <v>1E-3</v>
      </c>
      <c r="L9880" s="1">
        <v>6</v>
      </c>
      <c r="M9880" s="1">
        <v>0</v>
      </c>
      <c r="O9880" s="1" t="s">
        <v>393</v>
      </c>
    </row>
    <row r="9881" spans="1:15" x14ac:dyDescent="0.25">
      <c r="A9881" s="1">
        <v>9881</v>
      </c>
      <c r="B9881" s="1" t="b">
        <f>IF(AND(G9881=TRUE(),H9881=TRUE()),IFERROR(MATCH(LEFT(E9882,6),Sheet3!$3:$3,0)&gt;0,"No Section"),FALSE())</f>
        <v>0</v>
      </c>
      <c r="C9881" s="1">
        <f t="shared" si="912"/>
        <v>3.15</v>
      </c>
      <c r="E9881" s="1" t="str">
        <f t="shared" si="913"/>
        <v>003150_HP_FLAT</v>
      </c>
      <c r="F9881" s="1" t="str">
        <f t="shared" si="914"/>
        <v>Triax Shell</v>
      </c>
      <c r="G9881" s="1" t="b">
        <f t="shared" si="917"/>
        <v>1</v>
      </c>
      <c r="H9881" s="1" t="b">
        <f t="shared" si="915"/>
        <v>0</v>
      </c>
      <c r="I9881" s="1">
        <f t="shared" si="916"/>
        <v>3.9000000000000028E-2</v>
      </c>
      <c r="J9881" s="1" t="s">
        <v>392</v>
      </c>
      <c r="K9881" s="1">
        <v>1E-3</v>
      </c>
      <c r="L9881" s="1">
        <v>6</v>
      </c>
      <c r="M9881" s="1">
        <v>0</v>
      </c>
      <c r="O9881" s="1" t="s">
        <v>393</v>
      </c>
    </row>
    <row r="9882" spans="1:15" x14ac:dyDescent="0.25">
      <c r="A9882" s="1">
        <v>9882</v>
      </c>
      <c r="B9882" s="1" t="b">
        <f>IF(AND(G9882=TRUE(),H9882=TRUE()),IFERROR(MATCH(LEFT(E9883,6),Sheet3!$3:$3,0)&gt;0,"No Section"),FALSE())</f>
        <v>0</v>
      </c>
      <c r="C9882" s="1">
        <f t="shared" si="912"/>
        <v>3.15</v>
      </c>
      <c r="E9882" s="1" t="str">
        <f t="shared" si="913"/>
        <v>003150_HP_FLAT</v>
      </c>
      <c r="F9882" s="1" t="str">
        <f t="shared" si="914"/>
        <v>Triax Shell</v>
      </c>
      <c r="G9882" s="1" t="b">
        <f t="shared" si="917"/>
        <v>1</v>
      </c>
      <c r="H9882" s="1" t="b">
        <f t="shared" si="915"/>
        <v>0</v>
      </c>
      <c r="I9882" s="1">
        <f t="shared" si="916"/>
        <v>4.0000000000000029E-2</v>
      </c>
      <c r="J9882" s="1" t="s">
        <v>392</v>
      </c>
      <c r="K9882" s="1">
        <v>1E-3</v>
      </c>
      <c r="L9882" s="1">
        <v>6</v>
      </c>
      <c r="M9882" s="1">
        <v>0</v>
      </c>
      <c r="O9882" s="1" t="s">
        <v>393</v>
      </c>
    </row>
    <row r="9883" spans="1:15" x14ac:dyDescent="0.25">
      <c r="A9883" s="1">
        <v>9883</v>
      </c>
      <c r="B9883" s="1" t="str">
        <f>IF(AND(G9883=TRUE(),H9883=TRUE()),IFERROR(MATCH(LEFT(E9884,6),Sheet3!$3:$3,0)&gt;0,"No Section"),FALSE())</f>
        <v>No Section</v>
      </c>
      <c r="C9883" s="1">
        <f t="shared" si="912"/>
        <v>3.15</v>
      </c>
      <c r="D9883" s="1" t="str">
        <f>RIGHT(E9883,LEN(E9883)-7)</f>
        <v>HP_FLAT</v>
      </c>
      <c r="E9883" s="1" t="str">
        <f t="shared" si="913"/>
        <v>003150_HP_FLAT</v>
      </c>
      <c r="F9883" s="1" t="str">
        <f t="shared" si="914"/>
        <v>Triax Shell</v>
      </c>
      <c r="G9883" s="1" t="b">
        <f t="shared" si="917"/>
        <v>1</v>
      </c>
      <c r="H9883" s="1" t="b">
        <f t="shared" si="915"/>
        <v>1</v>
      </c>
      <c r="I9883" s="1">
        <f t="shared" si="916"/>
        <v>4.1000000000000029E-2</v>
      </c>
      <c r="J9883" s="1" t="s">
        <v>392</v>
      </c>
      <c r="K9883" s="1">
        <v>1E-3</v>
      </c>
      <c r="L9883" s="1">
        <v>6</v>
      </c>
      <c r="M9883" s="1">
        <v>0</v>
      </c>
      <c r="O9883" s="1" t="s">
        <v>393</v>
      </c>
    </row>
    <row r="9884" spans="1:15" x14ac:dyDescent="0.25">
      <c r="A9884" s="1">
        <v>9884</v>
      </c>
      <c r="B9884" s="1" t="b">
        <f>IF(AND(G9884=TRUE(),H9884=TRUE()),IFERROR(MATCH(LEFT(E9885,6),Sheet3!$3:$3,0)&gt;0,"No Section"),FALSE())</f>
        <v>0</v>
      </c>
      <c r="C9884" s="1">
        <f t="shared" si="912"/>
        <v>3.15</v>
      </c>
      <c r="E9884" s="1" t="str">
        <f t="shared" si="913"/>
        <v>003150_HP_FLAT</v>
      </c>
      <c r="F9884" s="1" t="str">
        <f t="shared" si="914"/>
        <v/>
      </c>
      <c r="G9884" s="1" t="b">
        <f t="shared" si="917"/>
        <v>1</v>
      </c>
      <c r="H9884" s="1" t="b">
        <f t="shared" si="915"/>
        <v>0</v>
      </c>
      <c r="I9884" s="1" t="e">
        <f t="shared" si="916"/>
        <v>#VALUE!</v>
      </c>
      <c r="J9884" s="1" t="s">
        <v>394</v>
      </c>
      <c r="K9884" s="1" t="s">
        <v>395</v>
      </c>
    </row>
    <row r="9885" spans="1:15" x14ac:dyDescent="0.25">
      <c r="A9885" s="1">
        <v>9885</v>
      </c>
      <c r="B9885" s="1" t="b">
        <f>IF(AND(G9885=TRUE(),H9885=TRUE()),IFERROR(MATCH(LEFT(E9886,6),Sheet3!$3:$3,0)&gt;0,"No Section"),FALSE())</f>
        <v>0</v>
      </c>
      <c r="C9885" s="1">
        <f t="shared" si="912"/>
        <v>3.15</v>
      </c>
      <c r="E9885" s="1" t="str">
        <f t="shared" si="913"/>
        <v>003150_HP_FLAT</v>
      </c>
      <c r="F9885" s="1" t="str">
        <f t="shared" si="914"/>
        <v/>
      </c>
      <c r="G9885" s="1" t="b">
        <f t="shared" si="917"/>
        <v>1</v>
      </c>
      <c r="H9885" s="1" t="b">
        <f t="shared" si="915"/>
        <v>0</v>
      </c>
      <c r="I9885" s="1" t="e">
        <f t="shared" si="916"/>
        <v>#VALUE!</v>
      </c>
    </row>
    <row r="9886" spans="1:15" x14ac:dyDescent="0.25">
      <c r="A9886" s="1">
        <v>9886</v>
      </c>
      <c r="B9886" s="1" t="b">
        <f>IF(AND(G9886=TRUE(),H9886=TRUE()),IFERROR(MATCH(LEFT(E9887,6),Sheet3!$3:$3,0)&gt;0,"No Section"),FALSE())</f>
        <v>0</v>
      </c>
      <c r="C9886" s="1">
        <f t="shared" si="912"/>
        <v>3.15</v>
      </c>
      <c r="E9886" s="1" t="str">
        <f t="shared" si="913"/>
        <v>003150_HP_FLAT</v>
      </c>
      <c r="F9886" s="1" t="str">
        <f t="shared" si="914"/>
        <v/>
      </c>
      <c r="G9886" s="1" t="b">
        <f t="shared" si="917"/>
        <v>1</v>
      </c>
      <c r="H9886" s="1" t="b">
        <f t="shared" si="915"/>
        <v>0</v>
      </c>
      <c r="I9886" s="1" t="e">
        <f t="shared" si="916"/>
        <v>#VALUE!</v>
      </c>
      <c r="J9886" s="1" t="s">
        <v>477</v>
      </c>
    </row>
    <row r="9887" spans="1:15" x14ac:dyDescent="0.25">
      <c r="A9887" s="1">
        <v>9887</v>
      </c>
      <c r="B9887" s="1" t="b">
        <f>IF(AND(G9887=TRUE(),H9887=TRUE()),IFERROR(MATCH(LEFT(E9888,6),Sheet3!$3:$3,0)&gt;0,"No Section"),FALSE())</f>
        <v>0</v>
      </c>
      <c r="C9887" s="1">
        <f t="shared" si="912"/>
        <v>3.15</v>
      </c>
      <c r="E9887" s="1" t="str">
        <f t="shared" si="913"/>
        <v>003150_HP_FLAT</v>
      </c>
      <c r="F9887" s="1" t="str">
        <f t="shared" si="914"/>
        <v/>
      </c>
      <c r="G9887" s="1" t="b">
        <f t="shared" si="917"/>
        <v>0</v>
      </c>
      <c r="H9887" s="1" t="b">
        <f t="shared" si="915"/>
        <v>0</v>
      </c>
      <c r="I9887" s="1" t="e">
        <f t="shared" si="916"/>
        <v>#VALUE!</v>
      </c>
      <c r="J9887" s="1" t="s">
        <v>390</v>
      </c>
      <c r="K9887" s="1">
        <v>1082</v>
      </c>
      <c r="L9887" s="1" t="s">
        <v>391</v>
      </c>
    </row>
    <row r="9888" spans="1:15" x14ac:dyDescent="0.25">
      <c r="A9888" s="1">
        <v>9888</v>
      </c>
      <c r="B9888" s="1" t="b">
        <f>IF(AND(G9888=TRUE(),H9888=TRUE()),IFERROR(MATCH(LEFT(E9889,6),Sheet3!$3:$3,0)&gt;0,"No Section"),FALSE())</f>
        <v>0</v>
      </c>
      <c r="C9888" s="1">
        <f t="shared" si="912"/>
        <v>3.15</v>
      </c>
      <c r="E9888" s="1" t="str">
        <f t="shared" si="913"/>
        <v>003150_HP_FLAT</v>
      </c>
      <c r="F9888" s="1" t="str">
        <f t="shared" si="914"/>
        <v>Gelcoat</v>
      </c>
      <c r="G9888" s="1" t="b">
        <f t="shared" si="917"/>
        <v>0</v>
      </c>
      <c r="H9888" s="1" t="b">
        <f t="shared" si="915"/>
        <v>1</v>
      </c>
      <c r="I9888" s="1">
        <f t="shared" si="916"/>
        <v>5.0000000000000001E-4</v>
      </c>
      <c r="J9888" s="1" t="s">
        <v>392</v>
      </c>
      <c r="K9888" s="1">
        <v>5.0000000000000001E-4</v>
      </c>
      <c r="L9888" s="1">
        <v>3</v>
      </c>
      <c r="M9888" s="1">
        <v>0</v>
      </c>
      <c r="O9888" s="1" t="s">
        <v>16</v>
      </c>
    </row>
    <row r="9889" spans="1:15" x14ac:dyDescent="0.25">
      <c r="A9889" s="1">
        <v>9889</v>
      </c>
      <c r="B9889" s="1" t="b">
        <f>IF(AND(G9889=TRUE(),H9889=TRUE()),IFERROR(MATCH(LEFT(E9890,6),Sheet3!$3:$3,0)&gt;0,"No Section"),FALSE())</f>
        <v>0</v>
      </c>
      <c r="C9889" s="1">
        <f t="shared" si="912"/>
        <v>3.15</v>
      </c>
      <c r="E9889" s="1" t="str">
        <f t="shared" si="913"/>
        <v>003150_HP_FLAT</v>
      </c>
      <c r="F9889" s="1" t="str">
        <f t="shared" si="914"/>
        <v>Triax Shell</v>
      </c>
      <c r="G9889" s="1" t="b">
        <f t="shared" si="917"/>
        <v>0</v>
      </c>
      <c r="H9889" s="1" t="b">
        <f t="shared" si="915"/>
        <v>0</v>
      </c>
      <c r="I9889" s="1">
        <f t="shared" si="916"/>
        <v>1E-3</v>
      </c>
      <c r="J9889" s="1" t="s">
        <v>392</v>
      </c>
      <c r="K9889" s="1">
        <v>1E-3</v>
      </c>
      <c r="L9889" s="1">
        <v>6</v>
      </c>
      <c r="M9889" s="1">
        <v>0</v>
      </c>
      <c r="O9889" s="1" t="s">
        <v>393</v>
      </c>
    </row>
    <row r="9890" spans="1:15" x14ac:dyDescent="0.25">
      <c r="A9890" s="1">
        <v>9890</v>
      </c>
      <c r="B9890" s="1" t="b">
        <f>IF(AND(G9890=TRUE(),H9890=TRUE()),IFERROR(MATCH(LEFT(E9891,6),Sheet3!$3:$3,0)&gt;0,"No Section"),FALSE())</f>
        <v>0</v>
      </c>
      <c r="C9890" s="1">
        <f t="shared" si="912"/>
        <v>3.15</v>
      </c>
      <c r="E9890" s="1" t="str">
        <f t="shared" si="913"/>
        <v>003150_HP_FLAT</v>
      </c>
      <c r="F9890" s="1" t="str">
        <f t="shared" si="914"/>
        <v>Triax Shell</v>
      </c>
      <c r="G9890" s="1" t="b">
        <f t="shared" si="917"/>
        <v>0</v>
      </c>
      <c r="H9890" s="1" t="b">
        <f t="shared" si="915"/>
        <v>0</v>
      </c>
      <c r="I9890" s="1">
        <f t="shared" si="916"/>
        <v>2E-3</v>
      </c>
      <c r="J9890" s="1" t="s">
        <v>392</v>
      </c>
      <c r="K9890" s="1">
        <v>1E-3</v>
      </c>
      <c r="L9890" s="1">
        <v>6</v>
      </c>
      <c r="M9890" s="1">
        <v>0</v>
      </c>
      <c r="O9890" s="1" t="s">
        <v>393</v>
      </c>
    </row>
    <row r="9891" spans="1:15" x14ac:dyDescent="0.25">
      <c r="A9891" s="1">
        <v>9891</v>
      </c>
      <c r="B9891" s="1" t="b">
        <f>IF(AND(G9891=TRUE(),H9891=TRUE()),IFERROR(MATCH(LEFT(E9892,6),Sheet3!$3:$3,0)&gt;0,"No Section"),FALSE())</f>
        <v>0</v>
      </c>
      <c r="C9891" s="1">
        <f t="shared" si="912"/>
        <v>3.15</v>
      </c>
      <c r="E9891" s="1" t="str">
        <f t="shared" si="913"/>
        <v>003150_HP_FLAT</v>
      </c>
      <c r="F9891" s="1" t="str">
        <f t="shared" si="914"/>
        <v>Triax Shell</v>
      </c>
      <c r="G9891" s="1" t="b">
        <f t="shared" si="917"/>
        <v>0</v>
      </c>
      <c r="H9891" s="1" t="b">
        <f t="shared" si="915"/>
        <v>0</v>
      </c>
      <c r="I9891" s="1">
        <f t="shared" si="916"/>
        <v>3.0000000000000001E-3</v>
      </c>
      <c r="J9891" s="1" t="s">
        <v>392</v>
      </c>
      <c r="K9891" s="1">
        <v>1E-3</v>
      </c>
      <c r="L9891" s="1">
        <v>6</v>
      </c>
      <c r="M9891" s="1">
        <v>0</v>
      </c>
      <c r="O9891" s="1" t="s">
        <v>393</v>
      </c>
    </row>
    <row r="9892" spans="1:15" x14ac:dyDescent="0.25">
      <c r="A9892" s="1">
        <v>9892</v>
      </c>
      <c r="B9892" s="1" t="b">
        <f>IF(AND(G9892=TRUE(),H9892=TRUE()),IFERROR(MATCH(LEFT(E9893,6),Sheet3!$3:$3,0)&gt;0,"No Section"),FALSE())</f>
        <v>0</v>
      </c>
      <c r="C9892" s="1">
        <f t="shared" si="912"/>
        <v>3.15</v>
      </c>
      <c r="E9892" s="1" t="str">
        <f t="shared" si="913"/>
        <v>003150_HP_FLAT</v>
      </c>
      <c r="F9892" s="1" t="str">
        <f t="shared" si="914"/>
        <v>Triax Shell</v>
      </c>
      <c r="G9892" s="1" t="b">
        <f t="shared" si="917"/>
        <v>0</v>
      </c>
      <c r="H9892" s="1" t="b">
        <f t="shared" si="915"/>
        <v>0</v>
      </c>
      <c r="I9892" s="1">
        <f t="shared" si="916"/>
        <v>4.0000000000000001E-3</v>
      </c>
      <c r="J9892" s="1" t="s">
        <v>392</v>
      </c>
      <c r="K9892" s="1">
        <v>1E-3</v>
      </c>
      <c r="L9892" s="1">
        <v>6</v>
      </c>
      <c r="M9892" s="1">
        <v>0</v>
      </c>
      <c r="O9892" s="1" t="s">
        <v>393</v>
      </c>
    </row>
    <row r="9893" spans="1:15" x14ac:dyDescent="0.25">
      <c r="A9893" s="1">
        <v>9893</v>
      </c>
      <c r="B9893" s="1" t="b">
        <f>IF(AND(G9893=TRUE(),H9893=TRUE()),IFERROR(MATCH(LEFT(E9894,6),Sheet3!$3:$3,0)&gt;0,"No Section"),FALSE())</f>
        <v>0</v>
      </c>
      <c r="C9893" s="1">
        <f t="shared" si="912"/>
        <v>3.15</v>
      </c>
      <c r="E9893" s="1" t="str">
        <f t="shared" si="913"/>
        <v>003150_HP_FLAT</v>
      </c>
      <c r="F9893" s="1" t="str">
        <f t="shared" si="914"/>
        <v>Triax Shell</v>
      </c>
      <c r="G9893" s="1" t="b">
        <f t="shared" si="917"/>
        <v>0</v>
      </c>
      <c r="H9893" s="1" t="b">
        <f t="shared" si="915"/>
        <v>0</v>
      </c>
      <c r="I9893" s="1">
        <f t="shared" si="916"/>
        <v>5.0000000000000001E-3</v>
      </c>
      <c r="J9893" s="1" t="s">
        <v>392</v>
      </c>
      <c r="K9893" s="1">
        <v>1E-3</v>
      </c>
      <c r="L9893" s="1">
        <v>6</v>
      </c>
      <c r="M9893" s="1">
        <v>0</v>
      </c>
      <c r="O9893" s="1" t="s">
        <v>393</v>
      </c>
    </row>
    <row r="9894" spans="1:15" x14ac:dyDescent="0.25">
      <c r="A9894" s="1">
        <v>9894</v>
      </c>
      <c r="B9894" s="1" t="b">
        <f>IF(AND(G9894=TRUE(),H9894=TRUE()),IFERROR(MATCH(LEFT(E9895,6),Sheet3!$3:$3,0)&gt;0,"No Section"),FALSE())</f>
        <v>0</v>
      </c>
      <c r="C9894" s="1">
        <f t="shared" si="912"/>
        <v>3.15</v>
      </c>
      <c r="E9894" s="1" t="str">
        <f t="shared" si="913"/>
        <v>003150_HP_FLAT</v>
      </c>
      <c r="F9894" s="1" t="str">
        <f t="shared" si="914"/>
        <v>Triax Shell</v>
      </c>
      <c r="G9894" s="1" t="b">
        <f t="shared" si="917"/>
        <v>0</v>
      </c>
      <c r="H9894" s="1" t="b">
        <f t="shared" si="915"/>
        <v>0</v>
      </c>
      <c r="I9894" s="1">
        <f t="shared" si="916"/>
        <v>6.0000000000000001E-3</v>
      </c>
      <c r="J9894" s="1" t="s">
        <v>392</v>
      </c>
      <c r="K9894" s="1">
        <v>1E-3</v>
      </c>
      <c r="L9894" s="1">
        <v>6</v>
      </c>
      <c r="M9894" s="1">
        <v>0</v>
      </c>
      <c r="O9894" s="1" t="s">
        <v>393</v>
      </c>
    </row>
    <row r="9895" spans="1:15" x14ac:dyDescent="0.25">
      <c r="A9895" s="1">
        <v>9895</v>
      </c>
      <c r="B9895" s="1" t="b">
        <f>IF(AND(G9895=TRUE(),H9895=TRUE()),IFERROR(MATCH(LEFT(E9896,6),Sheet3!$3:$3,0)&gt;0,"No Section"),FALSE())</f>
        <v>0</v>
      </c>
      <c r="C9895" s="1">
        <f t="shared" si="912"/>
        <v>3.15</v>
      </c>
      <c r="E9895" s="1" t="str">
        <f t="shared" si="913"/>
        <v>003150_HP_FLAT</v>
      </c>
      <c r="F9895" s="1" t="str">
        <f t="shared" si="914"/>
        <v>Triax Shell</v>
      </c>
      <c r="G9895" s="1" t="b">
        <f t="shared" si="917"/>
        <v>0</v>
      </c>
      <c r="H9895" s="1" t="b">
        <f t="shared" si="915"/>
        <v>0</v>
      </c>
      <c r="I9895" s="1">
        <f t="shared" si="916"/>
        <v>7.0000000000000001E-3</v>
      </c>
      <c r="J9895" s="1" t="s">
        <v>392</v>
      </c>
      <c r="K9895" s="1">
        <v>1E-3</v>
      </c>
      <c r="L9895" s="1">
        <v>6</v>
      </c>
      <c r="M9895" s="1">
        <v>0</v>
      </c>
      <c r="O9895" s="1" t="s">
        <v>393</v>
      </c>
    </row>
    <row r="9896" spans="1:15" x14ac:dyDescent="0.25">
      <c r="A9896" s="1">
        <v>9896</v>
      </c>
      <c r="B9896" s="1" t="b">
        <f>IF(AND(G9896=TRUE(),H9896=TRUE()),IFERROR(MATCH(LEFT(E9897,6),Sheet3!$3:$3,0)&gt;0,"No Section"),FALSE())</f>
        <v>0</v>
      </c>
      <c r="C9896" s="1">
        <f t="shared" si="912"/>
        <v>3.15</v>
      </c>
      <c r="E9896" s="1" t="str">
        <f t="shared" si="913"/>
        <v>003150_HP_FLAT</v>
      </c>
      <c r="F9896" s="1" t="str">
        <f t="shared" si="914"/>
        <v>Triax Shell</v>
      </c>
      <c r="G9896" s="1" t="b">
        <f t="shared" si="917"/>
        <v>0</v>
      </c>
      <c r="H9896" s="1" t="b">
        <f t="shared" si="915"/>
        <v>0</v>
      </c>
      <c r="I9896" s="1">
        <f t="shared" si="916"/>
        <v>8.0000000000000002E-3</v>
      </c>
      <c r="J9896" s="1" t="s">
        <v>392</v>
      </c>
      <c r="K9896" s="1">
        <v>1E-3</v>
      </c>
      <c r="L9896" s="1">
        <v>6</v>
      </c>
      <c r="M9896" s="1">
        <v>0</v>
      </c>
      <c r="O9896" s="1" t="s">
        <v>393</v>
      </c>
    </row>
    <row r="9897" spans="1:15" x14ac:dyDescent="0.25">
      <c r="A9897" s="1">
        <v>9897</v>
      </c>
      <c r="B9897" s="1" t="b">
        <f>IF(AND(G9897=TRUE(),H9897=TRUE()),IFERROR(MATCH(LEFT(E9898,6),Sheet3!$3:$3,0)&gt;0,"No Section"),FALSE())</f>
        <v>0</v>
      </c>
      <c r="C9897" s="1">
        <f t="shared" si="912"/>
        <v>3.15</v>
      </c>
      <c r="E9897" s="1" t="str">
        <f t="shared" si="913"/>
        <v>003150_HP_FLAT</v>
      </c>
      <c r="F9897" s="1" t="str">
        <f t="shared" si="914"/>
        <v>Triax Shell</v>
      </c>
      <c r="G9897" s="1" t="b">
        <f t="shared" si="917"/>
        <v>0</v>
      </c>
      <c r="H9897" s="1" t="b">
        <f t="shared" si="915"/>
        <v>0</v>
      </c>
      <c r="I9897" s="1">
        <f t="shared" si="916"/>
        <v>9.0000000000000011E-3</v>
      </c>
      <c r="J9897" s="1" t="s">
        <v>392</v>
      </c>
      <c r="K9897" s="1">
        <v>1E-3</v>
      </c>
      <c r="L9897" s="1">
        <v>6</v>
      </c>
      <c r="M9897" s="1">
        <v>0</v>
      </c>
      <c r="O9897" s="1" t="s">
        <v>393</v>
      </c>
    </row>
    <row r="9898" spans="1:15" x14ac:dyDescent="0.25">
      <c r="A9898" s="1">
        <v>9898</v>
      </c>
      <c r="B9898" s="1" t="b">
        <f>IF(AND(G9898=TRUE(),H9898=TRUE()),IFERROR(MATCH(LEFT(E9899,6),Sheet3!$3:$3,0)&gt;0,"No Section"),FALSE())</f>
        <v>0</v>
      </c>
      <c r="C9898" s="1">
        <f t="shared" si="912"/>
        <v>3.15</v>
      </c>
      <c r="E9898" s="1" t="str">
        <f t="shared" si="913"/>
        <v>003150_HP_FLAT</v>
      </c>
      <c r="F9898" s="1" t="str">
        <f t="shared" si="914"/>
        <v>Triax Shell</v>
      </c>
      <c r="G9898" s="1" t="b">
        <f t="shared" si="917"/>
        <v>0</v>
      </c>
      <c r="H9898" s="1" t="b">
        <f t="shared" si="915"/>
        <v>0</v>
      </c>
      <c r="I9898" s="1">
        <f t="shared" si="916"/>
        <v>1.0000000000000002E-2</v>
      </c>
      <c r="J9898" s="1" t="s">
        <v>392</v>
      </c>
      <c r="K9898" s="1">
        <v>1E-3</v>
      </c>
      <c r="L9898" s="1">
        <v>6</v>
      </c>
      <c r="M9898" s="1">
        <v>0</v>
      </c>
      <c r="O9898" s="1" t="s">
        <v>393</v>
      </c>
    </row>
    <row r="9899" spans="1:15" x14ac:dyDescent="0.25">
      <c r="A9899" s="1">
        <v>9899</v>
      </c>
      <c r="B9899" s="1" t="b">
        <f>IF(AND(G9899=TRUE(),H9899=TRUE()),IFERROR(MATCH(LEFT(E9900,6),Sheet3!$3:$3,0)&gt;0,"No Section"),FALSE())</f>
        <v>0</v>
      </c>
      <c r="C9899" s="1">
        <f t="shared" si="912"/>
        <v>3.15</v>
      </c>
      <c r="E9899" s="1" t="str">
        <f t="shared" si="913"/>
        <v>003150_HP_FLAT</v>
      </c>
      <c r="F9899" s="1" t="str">
        <f t="shared" si="914"/>
        <v>Triax Shell</v>
      </c>
      <c r="G9899" s="1" t="b">
        <f t="shared" si="917"/>
        <v>0</v>
      </c>
      <c r="H9899" s="1" t="b">
        <f t="shared" si="915"/>
        <v>0</v>
      </c>
      <c r="I9899" s="1">
        <f t="shared" si="916"/>
        <v>1.1000000000000003E-2</v>
      </c>
      <c r="J9899" s="1" t="s">
        <v>392</v>
      </c>
      <c r="K9899" s="1">
        <v>1E-3</v>
      </c>
      <c r="L9899" s="1">
        <v>6</v>
      </c>
      <c r="M9899" s="1">
        <v>0</v>
      </c>
      <c r="O9899" s="1" t="s">
        <v>393</v>
      </c>
    </row>
    <row r="9900" spans="1:15" x14ac:dyDescent="0.25">
      <c r="A9900" s="1">
        <v>9900</v>
      </c>
      <c r="B9900" s="1" t="b">
        <f>IF(AND(G9900=TRUE(),H9900=TRUE()),IFERROR(MATCH(LEFT(E9901,6),Sheet3!$3:$3,0)&gt;0,"No Section"),FALSE())</f>
        <v>0</v>
      </c>
      <c r="C9900" s="1">
        <f t="shared" si="912"/>
        <v>3.15</v>
      </c>
      <c r="E9900" s="1" t="str">
        <f t="shared" si="913"/>
        <v>003150_HP_FLAT</v>
      </c>
      <c r="F9900" s="1" t="str">
        <f t="shared" si="914"/>
        <v>Triax Shell</v>
      </c>
      <c r="G9900" s="1" t="b">
        <f t="shared" si="917"/>
        <v>0</v>
      </c>
      <c r="H9900" s="1" t="b">
        <f t="shared" si="915"/>
        <v>0</v>
      </c>
      <c r="I9900" s="1">
        <f t="shared" si="916"/>
        <v>1.2000000000000004E-2</v>
      </c>
      <c r="J9900" s="1" t="s">
        <v>392</v>
      </c>
      <c r="K9900" s="1">
        <v>1E-3</v>
      </c>
      <c r="L9900" s="1">
        <v>6</v>
      </c>
      <c r="M9900" s="1">
        <v>0</v>
      </c>
      <c r="O9900" s="1" t="s">
        <v>393</v>
      </c>
    </row>
    <row r="9901" spans="1:15" x14ac:dyDescent="0.25">
      <c r="A9901" s="1">
        <v>9901</v>
      </c>
      <c r="B9901" s="1" t="b">
        <f>IF(AND(G9901=TRUE(),H9901=TRUE()),IFERROR(MATCH(LEFT(E9902,6),Sheet3!$3:$3,0)&gt;0,"No Section"),FALSE())</f>
        <v>0</v>
      </c>
      <c r="C9901" s="1">
        <f t="shared" si="912"/>
        <v>3.15</v>
      </c>
      <c r="E9901" s="1" t="str">
        <f t="shared" si="913"/>
        <v>003150_HP_FLAT</v>
      </c>
      <c r="F9901" s="1" t="str">
        <f t="shared" si="914"/>
        <v>Triax Shell</v>
      </c>
      <c r="G9901" s="1" t="b">
        <f t="shared" si="917"/>
        <v>0</v>
      </c>
      <c r="H9901" s="1" t="b">
        <f t="shared" si="915"/>
        <v>0</v>
      </c>
      <c r="I9901" s="1">
        <f t="shared" si="916"/>
        <v>1.3000000000000005E-2</v>
      </c>
      <c r="J9901" s="1" t="s">
        <v>392</v>
      </c>
      <c r="K9901" s="1">
        <v>1E-3</v>
      </c>
      <c r="L9901" s="1">
        <v>6</v>
      </c>
      <c r="M9901" s="1">
        <v>0</v>
      </c>
      <c r="O9901" s="1" t="s">
        <v>393</v>
      </c>
    </row>
    <row r="9902" spans="1:15" x14ac:dyDescent="0.25">
      <c r="A9902" s="1">
        <v>9902</v>
      </c>
      <c r="B9902" s="1" t="b">
        <f>IF(AND(G9902=TRUE(),H9902=TRUE()),IFERROR(MATCH(LEFT(E9903,6),Sheet3!$3:$3,0)&gt;0,"No Section"),FALSE())</f>
        <v>0</v>
      </c>
      <c r="C9902" s="1">
        <f t="shared" si="912"/>
        <v>3.15</v>
      </c>
      <c r="E9902" s="1" t="str">
        <f t="shared" si="913"/>
        <v>003150_HP_FLAT</v>
      </c>
      <c r="F9902" s="1" t="str">
        <f t="shared" si="914"/>
        <v>Triax Shell</v>
      </c>
      <c r="G9902" s="1" t="b">
        <f t="shared" si="917"/>
        <v>0</v>
      </c>
      <c r="H9902" s="1" t="b">
        <f t="shared" si="915"/>
        <v>0</v>
      </c>
      <c r="I9902" s="1">
        <f t="shared" si="916"/>
        <v>1.4000000000000005E-2</v>
      </c>
      <c r="J9902" s="1" t="s">
        <v>392</v>
      </c>
      <c r="K9902" s="1">
        <v>1E-3</v>
      </c>
      <c r="L9902" s="1">
        <v>6</v>
      </c>
      <c r="M9902" s="1">
        <v>0</v>
      </c>
      <c r="O9902" s="1" t="s">
        <v>393</v>
      </c>
    </row>
    <row r="9903" spans="1:15" x14ac:dyDescent="0.25">
      <c r="A9903" s="1">
        <v>9903</v>
      </c>
      <c r="B9903" s="1" t="b">
        <f>IF(AND(G9903=TRUE(),H9903=TRUE()),IFERROR(MATCH(LEFT(E9904,6),Sheet3!$3:$3,0)&gt;0,"No Section"),FALSE())</f>
        <v>0</v>
      </c>
      <c r="C9903" s="1">
        <f t="shared" si="912"/>
        <v>3.15</v>
      </c>
      <c r="E9903" s="1" t="str">
        <f t="shared" si="913"/>
        <v>003150_HP_FLAT</v>
      </c>
      <c r="F9903" s="1" t="str">
        <f t="shared" si="914"/>
        <v>Triax Shell</v>
      </c>
      <c r="G9903" s="1" t="b">
        <f t="shared" si="917"/>
        <v>0</v>
      </c>
      <c r="H9903" s="1" t="b">
        <f t="shared" si="915"/>
        <v>0</v>
      </c>
      <c r="I9903" s="1">
        <f t="shared" si="916"/>
        <v>1.5000000000000006E-2</v>
      </c>
      <c r="J9903" s="1" t="s">
        <v>392</v>
      </c>
      <c r="K9903" s="1">
        <v>1E-3</v>
      </c>
      <c r="L9903" s="1">
        <v>6</v>
      </c>
      <c r="M9903" s="1">
        <v>0</v>
      </c>
      <c r="O9903" s="1" t="s">
        <v>393</v>
      </c>
    </row>
    <row r="9904" spans="1:15" x14ac:dyDescent="0.25">
      <c r="A9904" s="1">
        <v>9904</v>
      </c>
      <c r="B9904" s="1" t="b">
        <f>IF(AND(G9904=TRUE(),H9904=TRUE()),IFERROR(MATCH(LEFT(E9905,6),Sheet3!$3:$3,0)&gt;0,"No Section"),FALSE())</f>
        <v>0</v>
      </c>
      <c r="C9904" s="1">
        <f t="shared" si="912"/>
        <v>3.15</v>
      </c>
      <c r="E9904" s="1" t="str">
        <f t="shared" si="913"/>
        <v>003150_HP_FLAT</v>
      </c>
      <c r="F9904" s="1" t="str">
        <f t="shared" si="914"/>
        <v>Triax Shell</v>
      </c>
      <c r="G9904" s="1" t="b">
        <f t="shared" si="917"/>
        <v>0</v>
      </c>
      <c r="H9904" s="1" t="b">
        <f t="shared" si="915"/>
        <v>0</v>
      </c>
      <c r="I9904" s="1">
        <f t="shared" si="916"/>
        <v>1.6000000000000007E-2</v>
      </c>
      <c r="J9904" s="1" t="s">
        <v>392</v>
      </c>
      <c r="K9904" s="1">
        <v>1E-3</v>
      </c>
      <c r="L9904" s="1">
        <v>6</v>
      </c>
      <c r="M9904" s="1">
        <v>0</v>
      </c>
      <c r="O9904" s="1" t="s">
        <v>393</v>
      </c>
    </row>
    <row r="9905" spans="1:15" x14ac:dyDescent="0.25">
      <c r="A9905" s="1">
        <v>9905</v>
      </c>
      <c r="B9905" s="1" t="b">
        <f>IF(AND(G9905=TRUE(),H9905=TRUE()),IFERROR(MATCH(LEFT(E9906,6),Sheet3!$3:$3,0)&gt;0,"No Section"),FALSE())</f>
        <v>0</v>
      </c>
      <c r="C9905" s="1">
        <f t="shared" si="912"/>
        <v>3.15</v>
      </c>
      <c r="E9905" s="1" t="str">
        <f t="shared" si="913"/>
        <v>003150_HP_FLAT</v>
      </c>
      <c r="F9905" s="1" t="str">
        <f t="shared" si="914"/>
        <v>Triax Shell</v>
      </c>
      <c r="G9905" s="1" t="b">
        <f t="shared" si="917"/>
        <v>0</v>
      </c>
      <c r="H9905" s="1" t="b">
        <f t="shared" si="915"/>
        <v>0</v>
      </c>
      <c r="I9905" s="1">
        <f t="shared" si="916"/>
        <v>1.7000000000000008E-2</v>
      </c>
      <c r="J9905" s="1" t="s">
        <v>392</v>
      </c>
      <c r="K9905" s="1">
        <v>1E-3</v>
      </c>
      <c r="L9905" s="1">
        <v>6</v>
      </c>
      <c r="M9905" s="1">
        <v>0</v>
      </c>
      <c r="O9905" s="1" t="s">
        <v>393</v>
      </c>
    </row>
    <row r="9906" spans="1:15" x14ac:dyDescent="0.25">
      <c r="A9906" s="1">
        <v>9906</v>
      </c>
      <c r="B9906" s="1" t="b">
        <f>IF(AND(G9906=TRUE(),H9906=TRUE()),IFERROR(MATCH(LEFT(E9907,6),Sheet3!$3:$3,0)&gt;0,"No Section"),FALSE())</f>
        <v>0</v>
      </c>
      <c r="C9906" s="1">
        <f t="shared" si="912"/>
        <v>3.15</v>
      </c>
      <c r="E9906" s="1" t="str">
        <f t="shared" si="913"/>
        <v>003150_HP_FLAT</v>
      </c>
      <c r="F9906" s="1" t="str">
        <f t="shared" si="914"/>
        <v>Triax Shell</v>
      </c>
      <c r="G9906" s="1" t="b">
        <f t="shared" si="917"/>
        <v>0</v>
      </c>
      <c r="H9906" s="1" t="b">
        <f t="shared" si="915"/>
        <v>0</v>
      </c>
      <c r="I9906" s="1">
        <f t="shared" si="916"/>
        <v>1.8000000000000009E-2</v>
      </c>
      <c r="J9906" s="1" t="s">
        <v>392</v>
      </c>
      <c r="K9906" s="1">
        <v>1E-3</v>
      </c>
      <c r="L9906" s="1">
        <v>6</v>
      </c>
      <c r="M9906" s="1">
        <v>0</v>
      </c>
      <c r="O9906" s="1" t="s">
        <v>393</v>
      </c>
    </row>
    <row r="9907" spans="1:15" x14ac:dyDescent="0.25">
      <c r="A9907" s="1">
        <v>9907</v>
      </c>
      <c r="B9907" s="1" t="b">
        <f>IF(AND(G9907=TRUE(),H9907=TRUE()),IFERROR(MATCH(LEFT(E9908,6),Sheet3!$3:$3,0)&gt;0,"No Section"),FALSE())</f>
        <v>0</v>
      </c>
      <c r="C9907" s="1">
        <f t="shared" si="912"/>
        <v>3.15</v>
      </c>
      <c r="E9907" s="1" t="str">
        <f t="shared" si="913"/>
        <v>003150_HP_FLAT</v>
      </c>
      <c r="F9907" s="1" t="str">
        <f t="shared" si="914"/>
        <v>Triax Shell</v>
      </c>
      <c r="G9907" s="1" t="b">
        <f t="shared" si="917"/>
        <v>0</v>
      </c>
      <c r="H9907" s="1" t="b">
        <f t="shared" si="915"/>
        <v>0</v>
      </c>
      <c r="I9907" s="1">
        <f t="shared" si="916"/>
        <v>1.900000000000001E-2</v>
      </c>
      <c r="J9907" s="1" t="s">
        <v>392</v>
      </c>
      <c r="K9907" s="1">
        <v>1E-3</v>
      </c>
      <c r="L9907" s="1">
        <v>6</v>
      </c>
      <c r="M9907" s="1">
        <v>0</v>
      </c>
      <c r="O9907" s="1" t="s">
        <v>393</v>
      </c>
    </row>
    <row r="9908" spans="1:15" x14ac:dyDescent="0.25">
      <c r="A9908" s="1">
        <v>9908</v>
      </c>
      <c r="B9908" s="1" t="b">
        <f>IF(AND(G9908=TRUE(),H9908=TRUE()),IFERROR(MATCH(LEFT(E9909,6),Sheet3!$3:$3,0)&gt;0,"No Section"),FALSE())</f>
        <v>0</v>
      </c>
      <c r="C9908" s="1">
        <f t="shared" si="912"/>
        <v>3.15</v>
      </c>
      <c r="E9908" s="1" t="str">
        <f t="shared" si="913"/>
        <v>003150_HP_FLAT</v>
      </c>
      <c r="F9908" s="1" t="str">
        <f t="shared" si="914"/>
        <v>Triax Shell</v>
      </c>
      <c r="G9908" s="1" t="b">
        <f t="shared" si="917"/>
        <v>0</v>
      </c>
      <c r="H9908" s="1" t="b">
        <f t="shared" si="915"/>
        <v>0</v>
      </c>
      <c r="I9908" s="1">
        <f t="shared" si="916"/>
        <v>2.0000000000000011E-2</v>
      </c>
      <c r="J9908" s="1" t="s">
        <v>392</v>
      </c>
      <c r="K9908" s="1">
        <v>1E-3</v>
      </c>
      <c r="L9908" s="1">
        <v>6</v>
      </c>
      <c r="M9908" s="1">
        <v>0</v>
      </c>
      <c r="O9908" s="1" t="s">
        <v>393</v>
      </c>
    </row>
    <row r="9909" spans="1:15" x14ac:dyDescent="0.25">
      <c r="A9909" s="1">
        <v>9909</v>
      </c>
      <c r="B9909" s="1" t="b">
        <f>IF(AND(G9909=TRUE(),H9909=TRUE()),IFERROR(MATCH(LEFT(E9910,6),Sheet3!$3:$3,0)&gt;0,"No Section"),FALSE())</f>
        <v>0</v>
      </c>
      <c r="C9909" s="1">
        <f t="shared" si="912"/>
        <v>3.15</v>
      </c>
      <c r="E9909" s="1" t="str">
        <f t="shared" si="913"/>
        <v>003150_HP_FLAT</v>
      </c>
      <c r="F9909" s="1" t="str">
        <f t="shared" si="914"/>
        <v>Triax Shell</v>
      </c>
      <c r="G9909" s="1" t="b">
        <f t="shared" si="917"/>
        <v>0</v>
      </c>
      <c r="H9909" s="1" t="b">
        <f t="shared" si="915"/>
        <v>0</v>
      </c>
      <c r="I9909" s="1">
        <f t="shared" si="916"/>
        <v>2.1000000000000012E-2</v>
      </c>
      <c r="J9909" s="1" t="s">
        <v>392</v>
      </c>
      <c r="K9909" s="1">
        <v>1E-3</v>
      </c>
      <c r="L9909" s="1">
        <v>6</v>
      </c>
      <c r="M9909" s="1">
        <v>0</v>
      </c>
      <c r="O9909" s="1" t="s">
        <v>393</v>
      </c>
    </row>
    <row r="9910" spans="1:15" x14ac:dyDescent="0.25">
      <c r="A9910" s="1">
        <v>9910</v>
      </c>
      <c r="B9910" s="1" t="b">
        <f>IF(AND(G9910=TRUE(),H9910=TRUE()),IFERROR(MATCH(LEFT(E9911,6),Sheet3!$3:$3,0)&gt;0,"No Section"),FALSE())</f>
        <v>0</v>
      </c>
      <c r="C9910" s="1">
        <f t="shared" si="912"/>
        <v>3.15</v>
      </c>
      <c r="E9910" s="1" t="str">
        <f t="shared" si="913"/>
        <v>003150_HP_FLAT</v>
      </c>
      <c r="F9910" s="1" t="str">
        <f t="shared" si="914"/>
        <v>Triax Shell</v>
      </c>
      <c r="G9910" s="1" t="b">
        <f t="shared" si="917"/>
        <v>0</v>
      </c>
      <c r="H9910" s="1" t="b">
        <f t="shared" si="915"/>
        <v>0</v>
      </c>
      <c r="I9910" s="1">
        <f t="shared" si="916"/>
        <v>2.2000000000000013E-2</v>
      </c>
      <c r="J9910" s="1" t="s">
        <v>392</v>
      </c>
      <c r="K9910" s="1">
        <v>1E-3</v>
      </c>
      <c r="L9910" s="1">
        <v>6</v>
      </c>
      <c r="M9910" s="1">
        <v>0</v>
      </c>
      <c r="O9910" s="1" t="s">
        <v>393</v>
      </c>
    </row>
    <row r="9911" spans="1:15" x14ac:dyDescent="0.25">
      <c r="A9911" s="1">
        <v>9911</v>
      </c>
      <c r="B9911" s="1" t="b">
        <f>IF(AND(G9911=TRUE(),H9911=TRUE()),IFERROR(MATCH(LEFT(E9912,6),Sheet3!$3:$3,0)&gt;0,"No Section"),FALSE())</f>
        <v>0</v>
      </c>
      <c r="C9911" s="1">
        <f t="shared" si="912"/>
        <v>3.15</v>
      </c>
      <c r="E9911" s="1" t="str">
        <f t="shared" si="913"/>
        <v>003150_HP_FLAT</v>
      </c>
      <c r="F9911" s="1" t="str">
        <f t="shared" si="914"/>
        <v>Triax Shell</v>
      </c>
      <c r="G9911" s="1" t="b">
        <f t="shared" si="917"/>
        <v>0</v>
      </c>
      <c r="H9911" s="1" t="b">
        <f t="shared" si="915"/>
        <v>0</v>
      </c>
      <c r="I9911" s="1">
        <f t="shared" si="916"/>
        <v>2.3000000000000013E-2</v>
      </c>
      <c r="J9911" s="1" t="s">
        <v>392</v>
      </c>
      <c r="K9911" s="1">
        <v>1E-3</v>
      </c>
      <c r="L9911" s="1">
        <v>6</v>
      </c>
      <c r="M9911" s="1">
        <v>0</v>
      </c>
      <c r="O9911" s="1" t="s">
        <v>393</v>
      </c>
    </row>
    <row r="9912" spans="1:15" x14ac:dyDescent="0.25">
      <c r="A9912" s="1">
        <v>9912</v>
      </c>
      <c r="B9912" s="1" t="b">
        <f>IF(AND(G9912=TRUE(),H9912=TRUE()),IFERROR(MATCH(LEFT(E9913,6),Sheet3!$3:$3,0)&gt;0,"No Section"),FALSE())</f>
        <v>0</v>
      </c>
      <c r="C9912" s="1">
        <f t="shared" si="912"/>
        <v>3.15</v>
      </c>
      <c r="E9912" s="1" t="str">
        <f t="shared" si="913"/>
        <v>003150_HP_FLAT</v>
      </c>
      <c r="F9912" s="1" t="str">
        <f t="shared" si="914"/>
        <v>Triax Shell</v>
      </c>
      <c r="G9912" s="1" t="b">
        <f t="shared" si="917"/>
        <v>0</v>
      </c>
      <c r="H9912" s="1" t="b">
        <f t="shared" si="915"/>
        <v>0</v>
      </c>
      <c r="I9912" s="1">
        <f t="shared" si="916"/>
        <v>2.4000000000000014E-2</v>
      </c>
      <c r="J9912" s="1" t="s">
        <v>392</v>
      </c>
      <c r="K9912" s="1">
        <v>1E-3</v>
      </c>
      <c r="L9912" s="1">
        <v>6</v>
      </c>
      <c r="M9912" s="1">
        <v>0</v>
      </c>
      <c r="O9912" s="1" t="s">
        <v>393</v>
      </c>
    </row>
    <row r="9913" spans="1:15" x14ac:dyDescent="0.25">
      <c r="A9913" s="1">
        <v>9913</v>
      </c>
      <c r="B9913" s="1" t="b">
        <f>IF(AND(G9913=TRUE(),H9913=TRUE()),IFERROR(MATCH(LEFT(E9914,6),Sheet3!$3:$3,0)&gt;0,"No Section"),FALSE())</f>
        <v>0</v>
      </c>
      <c r="C9913" s="1">
        <f t="shared" si="912"/>
        <v>3.15</v>
      </c>
      <c r="E9913" s="1" t="str">
        <f t="shared" si="913"/>
        <v>003150_HP_FLAT</v>
      </c>
      <c r="F9913" s="1" t="str">
        <f t="shared" si="914"/>
        <v>Triax Shell</v>
      </c>
      <c r="G9913" s="1" t="b">
        <f t="shared" si="917"/>
        <v>0</v>
      </c>
      <c r="H9913" s="1" t="b">
        <f t="shared" si="915"/>
        <v>0</v>
      </c>
      <c r="I9913" s="1">
        <f t="shared" si="916"/>
        <v>2.5000000000000015E-2</v>
      </c>
      <c r="J9913" s="1" t="s">
        <v>392</v>
      </c>
      <c r="K9913" s="1">
        <v>1E-3</v>
      </c>
      <c r="L9913" s="1">
        <v>6</v>
      </c>
      <c r="M9913" s="1">
        <v>0</v>
      </c>
      <c r="O9913" s="1" t="s">
        <v>393</v>
      </c>
    </row>
    <row r="9914" spans="1:15" x14ac:dyDescent="0.25">
      <c r="A9914" s="1">
        <v>9914</v>
      </c>
      <c r="B9914" s="1" t="b">
        <f>IF(AND(G9914=TRUE(),H9914=TRUE()),IFERROR(MATCH(LEFT(E9915,6),Sheet3!$3:$3,0)&gt;0,"No Section"),FALSE())</f>
        <v>0</v>
      </c>
      <c r="C9914" s="1">
        <f t="shared" si="912"/>
        <v>3.15</v>
      </c>
      <c r="E9914" s="1" t="str">
        <f t="shared" si="913"/>
        <v>003150_HP_FLAT</v>
      </c>
      <c r="F9914" s="1" t="str">
        <f t="shared" si="914"/>
        <v>Triax Shell</v>
      </c>
      <c r="G9914" s="1" t="b">
        <f t="shared" si="917"/>
        <v>0</v>
      </c>
      <c r="H9914" s="1" t="b">
        <f t="shared" si="915"/>
        <v>0</v>
      </c>
      <c r="I9914" s="1">
        <f t="shared" si="916"/>
        <v>2.6000000000000016E-2</v>
      </c>
      <c r="J9914" s="1" t="s">
        <v>392</v>
      </c>
      <c r="K9914" s="1">
        <v>1E-3</v>
      </c>
      <c r="L9914" s="1">
        <v>6</v>
      </c>
      <c r="M9914" s="1">
        <v>0</v>
      </c>
      <c r="O9914" s="1" t="s">
        <v>393</v>
      </c>
    </row>
    <row r="9915" spans="1:15" x14ac:dyDescent="0.25">
      <c r="A9915" s="1">
        <v>9915</v>
      </c>
      <c r="B9915" s="1" t="b">
        <f>IF(AND(G9915=TRUE(),H9915=TRUE()),IFERROR(MATCH(LEFT(E9916,6),Sheet3!$3:$3,0)&gt;0,"No Section"),FALSE())</f>
        <v>0</v>
      </c>
      <c r="C9915" s="1">
        <f t="shared" si="912"/>
        <v>3.15</v>
      </c>
      <c r="E9915" s="1" t="str">
        <f t="shared" si="913"/>
        <v>003150_HP_FLAT</v>
      </c>
      <c r="F9915" s="1" t="str">
        <f t="shared" si="914"/>
        <v>Triax Shell</v>
      </c>
      <c r="G9915" s="1" t="b">
        <f t="shared" si="917"/>
        <v>0</v>
      </c>
      <c r="H9915" s="1" t="b">
        <f t="shared" si="915"/>
        <v>0</v>
      </c>
      <c r="I9915" s="1">
        <f t="shared" si="916"/>
        <v>2.7000000000000017E-2</v>
      </c>
      <c r="J9915" s="1" t="s">
        <v>392</v>
      </c>
      <c r="K9915" s="1">
        <v>1E-3</v>
      </c>
      <c r="L9915" s="1">
        <v>6</v>
      </c>
      <c r="M9915" s="1">
        <v>0</v>
      </c>
      <c r="O9915" s="1" t="s">
        <v>393</v>
      </c>
    </row>
    <row r="9916" spans="1:15" x14ac:dyDescent="0.25">
      <c r="A9916" s="1">
        <v>9916</v>
      </c>
      <c r="B9916" s="1" t="b">
        <f>IF(AND(G9916=TRUE(),H9916=TRUE()),IFERROR(MATCH(LEFT(E9917,6),Sheet3!$3:$3,0)&gt;0,"No Section"),FALSE())</f>
        <v>0</v>
      </c>
      <c r="C9916" s="1">
        <f t="shared" si="912"/>
        <v>3.15</v>
      </c>
      <c r="E9916" s="1" t="str">
        <f t="shared" si="913"/>
        <v>003150_HP_FLAT</v>
      </c>
      <c r="F9916" s="1" t="str">
        <f t="shared" si="914"/>
        <v>Triax Shell</v>
      </c>
      <c r="G9916" s="1" t="b">
        <f t="shared" si="917"/>
        <v>0</v>
      </c>
      <c r="H9916" s="1" t="b">
        <f t="shared" si="915"/>
        <v>0</v>
      </c>
      <c r="I9916" s="1">
        <f t="shared" si="916"/>
        <v>2.8000000000000018E-2</v>
      </c>
      <c r="J9916" s="1" t="s">
        <v>392</v>
      </c>
      <c r="K9916" s="1">
        <v>1E-3</v>
      </c>
      <c r="L9916" s="1">
        <v>6</v>
      </c>
      <c r="M9916" s="1">
        <v>0</v>
      </c>
      <c r="O9916" s="1" t="s">
        <v>393</v>
      </c>
    </row>
    <row r="9917" spans="1:15" x14ac:dyDescent="0.25">
      <c r="A9917" s="1">
        <v>9917</v>
      </c>
      <c r="B9917" s="1" t="b">
        <f>IF(AND(G9917=TRUE(),H9917=TRUE()),IFERROR(MATCH(LEFT(E9918,6),Sheet3!$3:$3,0)&gt;0,"No Section"),FALSE())</f>
        <v>0</v>
      </c>
      <c r="C9917" s="1">
        <f t="shared" si="912"/>
        <v>3.15</v>
      </c>
      <c r="E9917" s="1" t="str">
        <f t="shared" si="913"/>
        <v>003150_HP_FLAT</v>
      </c>
      <c r="F9917" s="1" t="str">
        <f t="shared" si="914"/>
        <v>Triax Shell</v>
      </c>
      <c r="G9917" s="1" t="b">
        <f t="shared" si="917"/>
        <v>0</v>
      </c>
      <c r="H9917" s="1" t="b">
        <f t="shared" si="915"/>
        <v>0</v>
      </c>
      <c r="I9917" s="1">
        <f t="shared" si="916"/>
        <v>2.9000000000000019E-2</v>
      </c>
      <c r="J9917" s="1" t="s">
        <v>392</v>
      </c>
      <c r="K9917" s="1">
        <v>1E-3</v>
      </c>
      <c r="L9917" s="1">
        <v>6</v>
      </c>
      <c r="M9917" s="1">
        <v>0</v>
      </c>
      <c r="O9917" s="1" t="s">
        <v>393</v>
      </c>
    </row>
    <row r="9918" spans="1:15" x14ac:dyDescent="0.25">
      <c r="A9918" s="1">
        <v>9918</v>
      </c>
      <c r="B9918" s="1" t="b">
        <f>IF(AND(G9918=TRUE(),H9918=TRUE()),IFERROR(MATCH(LEFT(E9919,6),Sheet3!$3:$3,0)&gt;0,"No Section"),FALSE())</f>
        <v>0</v>
      </c>
      <c r="C9918" s="1">
        <f t="shared" si="912"/>
        <v>3.15</v>
      </c>
      <c r="E9918" s="1" t="str">
        <f t="shared" si="913"/>
        <v>003150_HP_FLAT</v>
      </c>
      <c r="F9918" s="1" t="str">
        <f t="shared" si="914"/>
        <v>Triax Shell</v>
      </c>
      <c r="G9918" s="1" t="b">
        <f t="shared" si="917"/>
        <v>0</v>
      </c>
      <c r="H9918" s="1" t="b">
        <f t="shared" si="915"/>
        <v>0</v>
      </c>
      <c r="I9918" s="1">
        <f t="shared" si="916"/>
        <v>3.000000000000002E-2</v>
      </c>
      <c r="J9918" s="1" t="s">
        <v>392</v>
      </c>
      <c r="K9918" s="1">
        <v>1E-3</v>
      </c>
      <c r="L9918" s="1">
        <v>6</v>
      </c>
      <c r="M9918" s="1">
        <v>0</v>
      </c>
      <c r="O9918" s="1" t="s">
        <v>393</v>
      </c>
    </row>
    <row r="9919" spans="1:15" x14ac:dyDescent="0.25">
      <c r="A9919" s="1">
        <v>9919</v>
      </c>
      <c r="B9919" s="1" t="b">
        <f>IF(AND(G9919=TRUE(),H9919=TRUE()),IFERROR(MATCH(LEFT(E9920,6),Sheet3!$3:$3,0)&gt;0,"No Section"),FALSE())</f>
        <v>0</v>
      </c>
      <c r="C9919" s="1">
        <f t="shared" si="912"/>
        <v>3.15</v>
      </c>
      <c r="E9919" s="1" t="str">
        <f t="shared" si="913"/>
        <v>003150_HP_FLAT</v>
      </c>
      <c r="F9919" s="1" t="str">
        <f t="shared" si="914"/>
        <v>Triax Shell</v>
      </c>
      <c r="G9919" s="1" t="b">
        <f t="shared" si="917"/>
        <v>0</v>
      </c>
      <c r="H9919" s="1" t="b">
        <f t="shared" si="915"/>
        <v>0</v>
      </c>
      <c r="I9919" s="1">
        <f t="shared" si="916"/>
        <v>3.1000000000000021E-2</v>
      </c>
      <c r="J9919" s="1" t="s">
        <v>392</v>
      </c>
      <c r="K9919" s="1">
        <v>1E-3</v>
      </c>
      <c r="L9919" s="1">
        <v>6</v>
      </c>
      <c r="M9919" s="1">
        <v>0</v>
      </c>
      <c r="O9919" s="1" t="s">
        <v>393</v>
      </c>
    </row>
    <row r="9920" spans="1:15" x14ac:dyDescent="0.25">
      <c r="A9920" s="1">
        <v>9920</v>
      </c>
      <c r="B9920" s="1" t="b">
        <f>IF(AND(G9920=TRUE(),H9920=TRUE()),IFERROR(MATCH(LEFT(E9921,6),Sheet3!$3:$3,0)&gt;0,"No Section"),FALSE())</f>
        <v>0</v>
      </c>
      <c r="C9920" s="1">
        <f t="shared" si="912"/>
        <v>3.15</v>
      </c>
      <c r="E9920" s="1" t="str">
        <f t="shared" si="913"/>
        <v>003150_HP_FLAT</v>
      </c>
      <c r="F9920" s="1" t="str">
        <f t="shared" si="914"/>
        <v>Triax Shell</v>
      </c>
      <c r="G9920" s="1" t="b">
        <f t="shared" si="917"/>
        <v>0</v>
      </c>
      <c r="H9920" s="1" t="b">
        <f t="shared" si="915"/>
        <v>0</v>
      </c>
      <c r="I9920" s="1">
        <f t="shared" si="916"/>
        <v>3.2000000000000021E-2</v>
      </c>
      <c r="J9920" s="1" t="s">
        <v>392</v>
      </c>
      <c r="K9920" s="1">
        <v>1E-3</v>
      </c>
      <c r="L9920" s="1">
        <v>6</v>
      </c>
      <c r="M9920" s="1">
        <v>0</v>
      </c>
      <c r="O9920" s="1" t="s">
        <v>393</v>
      </c>
    </row>
    <row r="9921" spans="1:15" x14ac:dyDescent="0.25">
      <c r="A9921" s="1">
        <v>9921</v>
      </c>
      <c r="B9921" s="1" t="b">
        <f>IF(AND(G9921=TRUE(),H9921=TRUE()),IFERROR(MATCH(LEFT(E9922,6),Sheet3!$3:$3,0)&gt;0,"No Section"),FALSE())</f>
        <v>0</v>
      </c>
      <c r="C9921" s="1">
        <f t="shared" si="912"/>
        <v>3.15</v>
      </c>
      <c r="E9921" s="1" t="str">
        <f t="shared" si="913"/>
        <v>003150_HP_FLAT</v>
      </c>
      <c r="F9921" s="1" t="str">
        <f t="shared" si="914"/>
        <v>Triax Shell</v>
      </c>
      <c r="G9921" s="1" t="b">
        <f t="shared" si="917"/>
        <v>0</v>
      </c>
      <c r="H9921" s="1" t="b">
        <f t="shared" si="915"/>
        <v>0</v>
      </c>
      <c r="I9921" s="1">
        <f t="shared" si="916"/>
        <v>3.3000000000000022E-2</v>
      </c>
      <c r="J9921" s="1" t="s">
        <v>392</v>
      </c>
      <c r="K9921" s="1">
        <v>1E-3</v>
      </c>
      <c r="L9921" s="1">
        <v>6</v>
      </c>
      <c r="M9921" s="1">
        <v>0</v>
      </c>
      <c r="O9921" s="1" t="s">
        <v>393</v>
      </c>
    </row>
    <row r="9922" spans="1:15" x14ac:dyDescent="0.25">
      <c r="A9922" s="1">
        <v>9922</v>
      </c>
      <c r="B9922" s="1" t="b">
        <f>IF(AND(G9922=TRUE(),H9922=TRUE()),IFERROR(MATCH(LEFT(E9923,6),Sheet3!$3:$3,0)&gt;0,"No Section"),FALSE())</f>
        <v>0</v>
      </c>
      <c r="C9922" s="1">
        <f t="shared" si="912"/>
        <v>3.15</v>
      </c>
      <c r="E9922" s="1" t="str">
        <f t="shared" si="913"/>
        <v>003150_HP_FLAT</v>
      </c>
      <c r="F9922" s="1" t="str">
        <f t="shared" si="914"/>
        <v>Triax Shell</v>
      </c>
      <c r="G9922" s="1" t="b">
        <f t="shared" si="917"/>
        <v>0</v>
      </c>
      <c r="H9922" s="1" t="b">
        <f t="shared" si="915"/>
        <v>0</v>
      </c>
      <c r="I9922" s="1">
        <f t="shared" si="916"/>
        <v>3.4000000000000023E-2</v>
      </c>
      <c r="J9922" s="1" t="s">
        <v>392</v>
      </c>
      <c r="K9922" s="1">
        <v>1E-3</v>
      </c>
      <c r="L9922" s="1">
        <v>6</v>
      </c>
      <c r="M9922" s="1">
        <v>0</v>
      </c>
      <c r="O9922" s="1" t="s">
        <v>393</v>
      </c>
    </row>
    <row r="9923" spans="1:15" x14ac:dyDescent="0.25">
      <c r="A9923" s="1">
        <v>9923</v>
      </c>
      <c r="B9923" s="1" t="b">
        <f>IF(AND(G9923=TRUE(),H9923=TRUE()),IFERROR(MATCH(LEFT(E9924,6),Sheet3!$3:$3,0)&gt;0,"No Section"),FALSE())</f>
        <v>0</v>
      </c>
      <c r="C9923" s="1">
        <f t="shared" si="912"/>
        <v>3.15</v>
      </c>
      <c r="E9923" s="1" t="str">
        <f t="shared" si="913"/>
        <v>003150_HP_FLAT</v>
      </c>
      <c r="F9923" s="1" t="str">
        <f t="shared" si="914"/>
        <v>Triax Shell</v>
      </c>
      <c r="G9923" s="1" t="b">
        <f t="shared" si="917"/>
        <v>0</v>
      </c>
      <c r="H9923" s="1" t="b">
        <f t="shared" si="915"/>
        <v>0</v>
      </c>
      <c r="I9923" s="1">
        <f t="shared" si="916"/>
        <v>3.5000000000000024E-2</v>
      </c>
      <c r="J9923" s="1" t="s">
        <v>392</v>
      </c>
      <c r="K9923" s="1">
        <v>1E-3</v>
      </c>
      <c r="L9923" s="1">
        <v>6</v>
      </c>
      <c r="M9923" s="1">
        <v>0</v>
      </c>
      <c r="O9923" s="1" t="s">
        <v>393</v>
      </c>
    </row>
    <row r="9924" spans="1:15" x14ac:dyDescent="0.25">
      <c r="A9924" s="1">
        <v>9924</v>
      </c>
      <c r="B9924" s="1" t="b">
        <f>IF(AND(G9924=TRUE(),H9924=TRUE()),IFERROR(MATCH(LEFT(E9925,6),Sheet3!$3:$3,0)&gt;0,"No Section"),FALSE())</f>
        <v>0</v>
      </c>
      <c r="C9924" s="1">
        <f t="shared" si="912"/>
        <v>3.15</v>
      </c>
      <c r="E9924" s="1" t="str">
        <f t="shared" si="913"/>
        <v>003150_HP_FLAT</v>
      </c>
      <c r="F9924" s="1" t="str">
        <f t="shared" si="914"/>
        <v>Triax Shell</v>
      </c>
      <c r="G9924" s="1" t="b">
        <f t="shared" si="917"/>
        <v>0</v>
      </c>
      <c r="H9924" s="1" t="b">
        <f t="shared" si="915"/>
        <v>0</v>
      </c>
      <c r="I9924" s="1">
        <f t="shared" si="916"/>
        <v>3.6000000000000025E-2</v>
      </c>
      <c r="J9924" s="1" t="s">
        <v>392</v>
      </c>
      <c r="K9924" s="1">
        <v>1E-3</v>
      </c>
      <c r="L9924" s="1">
        <v>6</v>
      </c>
      <c r="M9924" s="1">
        <v>0</v>
      </c>
      <c r="O9924" s="1" t="s">
        <v>393</v>
      </c>
    </row>
    <row r="9925" spans="1:15" x14ac:dyDescent="0.25">
      <c r="A9925" s="1">
        <v>9925</v>
      </c>
      <c r="B9925" s="1" t="b">
        <f>IF(AND(G9925=TRUE(),H9925=TRUE()),IFERROR(MATCH(LEFT(E9926,6),Sheet3!$3:$3,0)&gt;0,"No Section"),FALSE())</f>
        <v>0</v>
      </c>
      <c r="C9925" s="1">
        <f t="shared" si="912"/>
        <v>3.15</v>
      </c>
      <c r="E9925" s="1" t="str">
        <f t="shared" si="913"/>
        <v>003150_HP_FLAT</v>
      </c>
      <c r="F9925" s="1" t="str">
        <f t="shared" si="914"/>
        <v>Triax Shell</v>
      </c>
      <c r="G9925" s="1" t="b">
        <f t="shared" si="917"/>
        <v>0</v>
      </c>
      <c r="H9925" s="1" t="b">
        <f t="shared" si="915"/>
        <v>0</v>
      </c>
      <c r="I9925" s="1">
        <f t="shared" si="916"/>
        <v>3.7000000000000026E-2</v>
      </c>
      <c r="J9925" s="1" t="s">
        <v>392</v>
      </c>
      <c r="K9925" s="1">
        <v>1E-3</v>
      </c>
      <c r="L9925" s="1">
        <v>6</v>
      </c>
      <c r="M9925" s="1">
        <v>0</v>
      </c>
      <c r="O9925" s="1" t="s">
        <v>393</v>
      </c>
    </row>
    <row r="9926" spans="1:15" x14ac:dyDescent="0.25">
      <c r="A9926" s="1">
        <v>9926</v>
      </c>
      <c r="B9926" s="1" t="b">
        <f>IF(AND(G9926=TRUE(),H9926=TRUE()),IFERROR(MATCH(LEFT(E9927,6),Sheet3!$3:$3,0)&gt;0,"No Section"),FALSE())</f>
        <v>0</v>
      </c>
      <c r="C9926" s="1">
        <f t="shared" si="912"/>
        <v>3.15</v>
      </c>
      <c r="E9926" s="1" t="str">
        <f t="shared" si="913"/>
        <v>003150_HP_FLAT</v>
      </c>
      <c r="F9926" s="1" t="str">
        <f t="shared" si="914"/>
        <v>Triax Shell</v>
      </c>
      <c r="G9926" s="1" t="b">
        <f t="shared" si="917"/>
        <v>0</v>
      </c>
      <c r="H9926" s="1" t="b">
        <f t="shared" si="915"/>
        <v>0</v>
      </c>
      <c r="I9926" s="1">
        <f t="shared" si="916"/>
        <v>3.8000000000000027E-2</v>
      </c>
      <c r="J9926" s="1" t="s">
        <v>392</v>
      </c>
      <c r="K9926" s="1">
        <v>1E-3</v>
      </c>
      <c r="L9926" s="1">
        <v>6</v>
      </c>
      <c r="M9926" s="1">
        <v>0</v>
      </c>
      <c r="O9926" s="1" t="s">
        <v>393</v>
      </c>
    </row>
    <row r="9927" spans="1:15" x14ac:dyDescent="0.25">
      <c r="A9927" s="1">
        <v>9927</v>
      </c>
      <c r="B9927" s="1" t="b">
        <f>IF(AND(G9927=TRUE(),H9927=TRUE()),IFERROR(MATCH(LEFT(E9928,6),Sheet3!$3:$3,0)&gt;0,"No Section"),FALSE())</f>
        <v>0</v>
      </c>
      <c r="C9927" s="1">
        <f t="shared" si="912"/>
        <v>3.15</v>
      </c>
      <c r="E9927" s="1" t="str">
        <f t="shared" si="913"/>
        <v>003150_HP_FLAT</v>
      </c>
      <c r="F9927" s="1" t="str">
        <f t="shared" si="914"/>
        <v>Triax Shell</v>
      </c>
      <c r="G9927" s="1" t="b">
        <f t="shared" si="917"/>
        <v>0</v>
      </c>
      <c r="H9927" s="1" t="b">
        <f t="shared" si="915"/>
        <v>0</v>
      </c>
      <c r="I9927" s="1">
        <f t="shared" si="916"/>
        <v>3.9000000000000028E-2</v>
      </c>
      <c r="J9927" s="1" t="s">
        <v>392</v>
      </c>
      <c r="K9927" s="1">
        <v>1E-3</v>
      </c>
      <c r="L9927" s="1">
        <v>6</v>
      </c>
      <c r="M9927" s="1">
        <v>0</v>
      </c>
      <c r="O9927" s="1" t="s">
        <v>393</v>
      </c>
    </row>
    <row r="9928" spans="1:15" x14ac:dyDescent="0.25">
      <c r="A9928" s="1">
        <v>9928</v>
      </c>
      <c r="B9928" s="1" t="b">
        <f>IF(AND(G9928=TRUE(),H9928=TRUE()),IFERROR(MATCH(LEFT(E9929,6),Sheet3!$3:$3,0)&gt;0,"No Section"),FALSE())</f>
        <v>0</v>
      </c>
      <c r="C9928" s="1">
        <f t="shared" si="912"/>
        <v>3.15</v>
      </c>
      <c r="E9928" s="1" t="str">
        <f t="shared" si="913"/>
        <v>003150_HP_FLAT</v>
      </c>
      <c r="F9928" s="1" t="str">
        <f t="shared" si="914"/>
        <v>Triax Shell</v>
      </c>
      <c r="G9928" s="1" t="b">
        <f t="shared" si="917"/>
        <v>0</v>
      </c>
      <c r="H9928" s="1" t="b">
        <f t="shared" si="915"/>
        <v>0</v>
      </c>
      <c r="I9928" s="1">
        <f t="shared" si="916"/>
        <v>4.0000000000000029E-2</v>
      </c>
      <c r="J9928" s="1" t="s">
        <v>392</v>
      </c>
      <c r="K9928" s="1">
        <v>1E-3</v>
      </c>
      <c r="L9928" s="1">
        <v>6</v>
      </c>
      <c r="M9928" s="1">
        <v>0</v>
      </c>
      <c r="O9928" s="1" t="s">
        <v>393</v>
      </c>
    </row>
    <row r="9929" spans="1:15" x14ac:dyDescent="0.25">
      <c r="A9929" s="1">
        <v>9929</v>
      </c>
      <c r="B9929" s="1" t="b">
        <f>IF(AND(G9929=TRUE(),H9929=TRUE()),IFERROR(MATCH(LEFT(E9930,6),Sheet3!$3:$3,0)&gt;0,"No Section"),FALSE())</f>
        <v>0</v>
      </c>
      <c r="C9929" s="1">
        <f t="shared" si="912"/>
        <v>3.15</v>
      </c>
      <c r="E9929" s="1" t="str">
        <f t="shared" si="913"/>
        <v>003150_HP_FLAT</v>
      </c>
      <c r="F9929" s="1" t="str">
        <f t="shared" si="914"/>
        <v>Triax Shell</v>
      </c>
      <c r="G9929" s="1" t="b">
        <f t="shared" si="917"/>
        <v>0</v>
      </c>
      <c r="H9929" s="1" t="b">
        <f t="shared" si="915"/>
        <v>1</v>
      </c>
      <c r="I9929" s="1">
        <f t="shared" si="916"/>
        <v>4.1000000000000029E-2</v>
      </c>
      <c r="J9929" s="1" t="s">
        <v>392</v>
      </c>
      <c r="K9929" s="1">
        <v>1E-3</v>
      </c>
      <c r="L9929" s="1">
        <v>6</v>
      </c>
      <c r="M9929" s="1">
        <v>0</v>
      </c>
      <c r="O9929" s="1" t="s">
        <v>393</v>
      </c>
    </row>
    <row r="9930" spans="1:15" x14ac:dyDescent="0.25">
      <c r="A9930" s="1">
        <v>9930</v>
      </c>
      <c r="B9930" s="1" t="b">
        <f>IF(AND(G9930=TRUE(),H9930=TRUE()),IFERROR(MATCH(LEFT(E9931,6),Sheet3!$3:$3,0)&gt;0,"No Section"),FALSE())</f>
        <v>0</v>
      </c>
      <c r="C9930" s="1">
        <f t="shared" si="912"/>
        <v>3.15</v>
      </c>
      <c r="E9930" s="1" t="str">
        <f t="shared" si="913"/>
        <v>003150_HP_FLAT</v>
      </c>
      <c r="F9930" s="1" t="str">
        <f t="shared" si="914"/>
        <v/>
      </c>
      <c r="G9930" s="1" t="b">
        <f t="shared" si="917"/>
        <v>0</v>
      </c>
      <c r="H9930" s="1" t="b">
        <f t="shared" si="915"/>
        <v>0</v>
      </c>
      <c r="I9930" s="1" t="e">
        <f t="shared" si="916"/>
        <v>#VALUE!</v>
      </c>
      <c r="J9930" s="1" t="s">
        <v>394</v>
      </c>
      <c r="K9930" s="1" t="s">
        <v>396</v>
      </c>
    </row>
    <row r="9931" spans="1:15" x14ac:dyDescent="0.25">
      <c r="A9931" s="1">
        <v>9931</v>
      </c>
      <c r="B9931" s="1" t="b">
        <f>IF(AND(G9931=TRUE(),H9931=TRUE()),IFERROR(MATCH(LEFT(E9932,6),Sheet3!$3:$3,0)&gt;0,"No Section"),FALSE())</f>
        <v>0</v>
      </c>
      <c r="C9931" s="1">
        <f t="shared" si="912"/>
        <v>3.15</v>
      </c>
      <c r="E9931" s="1" t="str">
        <f t="shared" si="913"/>
        <v>003150_HP_FLAT</v>
      </c>
      <c r="F9931" s="1" t="str">
        <f t="shared" si="914"/>
        <v/>
      </c>
      <c r="G9931" s="1" t="b">
        <f t="shared" si="917"/>
        <v>0</v>
      </c>
      <c r="H9931" s="1" t="b">
        <f t="shared" si="915"/>
        <v>0</v>
      </c>
      <c r="I9931" s="1" t="e">
        <f t="shared" si="916"/>
        <v>#VALUE!</v>
      </c>
    </row>
    <row r="9932" spans="1:15" x14ac:dyDescent="0.25">
      <c r="A9932" s="1">
        <v>9932</v>
      </c>
      <c r="B9932" s="1" t="b">
        <f>IF(AND(G9932=TRUE(),H9932=TRUE()),IFERROR(MATCH(LEFT(E9933,6),Sheet3!$3:$3,0)&gt;0,"No Section"),FALSE())</f>
        <v>0</v>
      </c>
      <c r="C9932" s="1">
        <f t="shared" si="912"/>
        <v>3.15</v>
      </c>
      <c r="E9932" s="1" t="str">
        <f t="shared" si="913"/>
        <v>003150_HP_LE_REINF</v>
      </c>
      <c r="F9932" s="1" t="str">
        <f t="shared" si="914"/>
        <v/>
      </c>
      <c r="G9932" s="1" t="b">
        <f t="shared" si="917"/>
        <v>0</v>
      </c>
      <c r="H9932" s="1" t="b">
        <f t="shared" si="915"/>
        <v>0</v>
      </c>
      <c r="I9932" s="1" t="e">
        <f t="shared" si="916"/>
        <v>#VALUE!</v>
      </c>
      <c r="J9932" s="1" t="s">
        <v>478</v>
      </c>
    </row>
    <row r="9933" spans="1:15" x14ac:dyDescent="0.25">
      <c r="A9933" s="1">
        <v>9933</v>
      </c>
      <c r="B9933" s="1" t="b">
        <f>IF(AND(G9933=TRUE(),H9933=TRUE()),IFERROR(MATCH(LEFT(E9934,6),Sheet3!$3:$3,0)&gt;0,"No Section"),FALSE())</f>
        <v>0</v>
      </c>
      <c r="C9933" s="1">
        <f t="shared" si="912"/>
        <v>3.15</v>
      </c>
      <c r="E9933" s="1" t="str">
        <f t="shared" si="913"/>
        <v>003150_HP_LE_REINF</v>
      </c>
      <c r="F9933" s="1" t="str">
        <f t="shared" si="914"/>
        <v/>
      </c>
      <c r="G9933" s="1" t="b">
        <f t="shared" si="917"/>
        <v>1</v>
      </c>
      <c r="H9933" s="1" t="b">
        <f t="shared" si="915"/>
        <v>0</v>
      </c>
      <c r="I9933" s="1" t="e">
        <f t="shared" si="916"/>
        <v>#VALUE!</v>
      </c>
      <c r="J9933" s="1" t="s">
        <v>390</v>
      </c>
      <c r="K9933" s="1">
        <v>83</v>
      </c>
      <c r="L9933" s="1" t="s">
        <v>391</v>
      </c>
    </row>
    <row r="9934" spans="1:15" x14ac:dyDescent="0.25">
      <c r="A9934" s="1">
        <v>9934</v>
      </c>
      <c r="B9934" s="1" t="str">
        <f>IF(AND(G9934=TRUE(),H9934=TRUE()),IFERROR(MATCH(LEFT(E9935,6),Sheet3!$3:$3,0)&gt;0,"No Section"),FALSE())</f>
        <v>No Section</v>
      </c>
      <c r="C9934" s="1">
        <f t="shared" si="912"/>
        <v>3.15</v>
      </c>
      <c r="D9934" s="1" t="str">
        <f>RIGHT(E9934,LEN(E9934)-7)</f>
        <v>HP_LE_REINF</v>
      </c>
      <c r="E9934" s="1" t="str">
        <f t="shared" si="913"/>
        <v>003150_HP_LE_REINF</v>
      </c>
      <c r="F9934" s="1" t="str">
        <f t="shared" si="914"/>
        <v>Gelcoat</v>
      </c>
      <c r="G9934" s="1" t="b">
        <f t="shared" si="917"/>
        <v>1</v>
      </c>
      <c r="H9934" s="1" t="b">
        <f t="shared" si="915"/>
        <v>1</v>
      </c>
      <c r="I9934" s="1">
        <f t="shared" si="916"/>
        <v>5.0000000000000001E-4</v>
      </c>
      <c r="J9934" s="1" t="s">
        <v>392</v>
      </c>
      <c r="K9934" s="1">
        <v>5.0000000000000001E-4</v>
      </c>
      <c r="L9934" s="1">
        <v>3</v>
      </c>
      <c r="M9934" s="1">
        <v>0</v>
      </c>
      <c r="O9934" s="1" t="s">
        <v>16</v>
      </c>
    </row>
    <row r="9935" spans="1:15" x14ac:dyDescent="0.25">
      <c r="A9935" s="1">
        <v>9935</v>
      </c>
      <c r="B9935" s="1" t="b">
        <f>IF(AND(G9935=TRUE(),H9935=TRUE()),IFERROR(MATCH(LEFT(E9936,6),Sheet3!$3:$3,0)&gt;0,"No Section"),FALSE())</f>
        <v>0</v>
      </c>
      <c r="C9935" s="1">
        <f t="shared" si="912"/>
        <v>3.15</v>
      </c>
      <c r="E9935" s="1" t="str">
        <f t="shared" si="913"/>
        <v>003150_HP_LE_REINF</v>
      </c>
      <c r="F9935" s="1" t="str">
        <f t="shared" si="914"/>
        <v>Triax Shell</v>
      </c>
      <c r="G9935" s="1" t="b">
        <f t="shared" si="917"/>
        <v>1</v>
      </c>
      <c r="H9935" s="1" t="b">
        <f t="shared" si="915"/>
        <v>0</v>
      </c>
      <c r="I9935" s="1">
        <f t="shared" si="916"/>
        <v>1E-3</v>
      </c>
      <c r="J9935" s="1" t="s">
        <v>392</v>
      </c>
      <c r="K9935" s="1">
        <v>1E-3</v>
      </c>
      <c r="L9935" s="1">
        <v>6</v>
      </c>
      <c r="M9935" s="1">
        <v>0</v>
      </c>
      <c r="O9935" s="1" t="s">
        <v>393</v>
      </c>
    </row>
    <row r="9936" spans="1:15" x14ac:dyDescent="0.25">
      <c r="A9936" s="1">
        <v>9936</v>
      </c>
      <c r="B9936" s="1" t="b">
        <f>IF(AND(G9936=TRUE(),H9936=TRUE()),IFERROR(MATCH(LEFT(E9937,6),Sheet3!$3:$3,0)&gt;0,"No Section"),FALSE())</f>
        <v>0</v>
      </c>
      <c r="C9936" s="1">
        <f t="shared" si="912"/>
        <v>3.15</v>
      </c>
      <c r="E9936" s="1" t="str">
        <f t="shared" si="913"/>
        <v>003150_HP_LE_REINF</v>
      </c>
      <c r="F9936" s="1" t="str">
        <f t="shared" si="914"/>
        <v>Triax Shell</v>
      </c>
      <c r="G9936" s="1" t="b">
        <f t="shared" si="917"/>
        <v>1</v>
      </c>
      <c r="H9936" s="1" t="b">
        <f t="shared" si="915"/>
        <v>0</v>
      </c>
      <c r="I9936" s="1">
        <f t="shared" si="916"/>
        <v>2E-3</v>
      </c>
      <c r="J9936" s="1" t="s">
        <v>392</v>
      </c>
      <c r="K9936" s="1">
        <v>1E-3</v>
      </c>
      <c r="L9936" s="1">
        <v>6</v>
      </c>
      <c r="M9936" s="1">
        <v>0</v>
      </c>
      <c r="O9936" s="1" t="s">
        <v>393</v>
      </c>
    </row>
    <row r="9937" spans="1:15" x14ac:dyDescent="0.25">
      <c r="A9937" s="1">
        <v>9937</v>
      </c>
      <c r="B9937" s="1" t="b">
        <f>IF(AND(G9937=TRUE(),H9937=TRUE()),IFERROR(MATCH(LEFT(E9938,6),Sheet3!$3:$3,0)&gt;0,"No Section"),FALSE())</f>
        <v>0</v>
      </c>
      <c r="C9937" s="1">
        <f t="shared" si="912"/>
        <v>3.15</v>
      </c>
      <c r="E9937" s="1" t="str">
        <f t="shared" si="913"/>
        <v>003150_HP_LE_REINF</v>
      </c>
      <c r="F9937" s="1" t="str">
        <f t="shared" si="914"/>
        <v>Triax Shell</v>
      </c>
      <c r="G9937" s="1" t="b">
        <f t="shared" si="917"/>
        <v>1</v>
      </c>
      <c r="H9937" s="1" t="b">
        <f t="shared" si="915"/>
        <v>0</v>
      </c>
      <c r="I9937" s="1">
        <f t="shared" si="916"/>
        <v>3.0000000000000001E-3</v>
      </c>
      <c r="J9937" s="1" t="s">
        <v>392</v>
      </c>
      <c r="K9937" s="1">
        <v>1E-3</v>
      </c>
      <c r="L9937" s="1">
        <v>6</v>
      </c>
      <c r="M9937" s="1">
        <v>0</v>
      </c>
      <c r="O9937" s="1" t="s">
        <v>393</v>
      </c>
    </row>
    <row r="9938" spans="1:15" x14ac:dyDescent="0.25">
      <c r="A9938" s="1">
        <v>9938</v>
      </c>
      <c r="B9938" s="1" t="b">
        <f>IF(AND(G9938=TRUE(),H9938=TRUE()),IFERROR(MATCH(LEFT(E9939,6),Sheet3!$3:$3,0)&gt;0,"No Section"),FALSE())</f>
        <v>0</v>
      </c>
      <c r="C9938" s="1">
        <f t="shared" si="912"/>
        <v>3.15</v>
      </c>
      <c r="E9938" s="1" t="str">
        <f t="shared" si="913"/>
        <v>003150_HP_LE_REINF</v>
      </c>
      <c r="F9938" s="1" t="str">
        <f t="shared" si="914"/>
        <v>Triax Shell</v>
      </c>
      <c r="G9938" s="1" t="b">
        <f t="shared" si="917"/>
        <v>1</v>
      </c>
      <c r="H9938" s="1" t="b">
        <f t="shared" si="915"/>
        <v>0</v>
      </c>
      <c r="I9938" s="1">
        <f t="shared" si="916"/>
        <v>4.0000000000000001E-3</v>
      </c>
      <c r="J9938" s="1" t="s">
        <v>392</v>
      </c>
      <c r="K9938" s="1">
        <v>1E-3</v>
      </c>
      <c r="L9938" s="1">
        <v>6</v>
      </c>
      <c r="M9938" s="1">
        <v>0</v>
      </c>
      <c r="O9938" s="1" t="s">
        <v>393</v>
      </c>
    </row>
    <row r="9939" spans="1:15" x14ac:dyDescent="0.25">
      <c r="A9939" s="1">
        <v>9939</v>
      </c>
      <c r="B9939" s="1" t="b">
        <f>IF(AND(G9939=TRUE(),H9939=TRUE()),IFERROR(MATCH(LEFT(E9940,6),Sheet3!$3:$3,0)&gt;0,"No Section"),FALSE())</f>
        <v>0</v>
      </c>
      <c r="C9939" s="1">
        <f t="shared" si="912"/>
        <v>3.15</v>
      </c>
      <c r="E9939" s="1" t="str">
        <f t="shared" si="913"/>
        <v>003150_HP_LE_REINF</v>
      </c>
      <c r="F9939" s="1" t="str">
        <f t="shared" si="914"/>
        <v>Triax Shell</v>
      </c>
      <c r="G9939" s="1" t="b">
        <f t="shared" si="917"/>
        <v>1</v>
      </c>
      <c r="H9939" s="1" t="b">
        <f t="shared" si="915"/>
        <v>0</v>
      </c>
      <c r="I9939" s="1">
        <f t="shared" si="916"/>
        <v>5.0000000000000001E-3</v>
      </c>
      <c r="J9939" s="1" t="s">
        <v>392</v>
      </c>
      <c r="K9939" s="1">
        <v>1E-3</v>
      </c>
      <c r="L9939" s="1">
        <v>6</v>
      </c>
      <c r="M9939" s="1">
        <v>0</v>
      </c>
      <c r="O9939" s="1" t="s">
        <v>393</v>
      </c>
    </row>
    <row r="9940" spans="1:15" x14ac:dyDescent="0.25">
      <c r="A9940" s="1">
        <v>9940</v>
      </c>
      <c r="B9940" s="1" t="b">
        <f>IF(AND(G9940=TRUE(),H9940=TRUE()),IFERROR(MATCH(LEFT(E9941,6),Sheet3!$3:$3,0)&gt;0,"No Section"),FALSE())</f>
        <v>0</v>
      </c>
      <c r="C9940" s="1">
        <f t="shared" ref="C9940:C10003" si="918">LEFT(E9940,6)/1000</f>
        <v>3.15</v>
      </c>
      <c r="E9940" s="1" t="str">
        <f t="shared" ref="E9940:E10003" si="919">IF(J9941=$J$149,RIGHT(J9940,LEN(J9940)-5),E9939)</f>
        <v>003150_HP_LE_REINF</v>
      </c>
      <c r="F9940" s="1" t="str">
        <f t="shared" ref="F9940:F10003" si="920">IF(J9940=$J$150,VLOOKUP(L9940,$U$2:$V$7,2,FALSE()),"")</f>
        <v>Triax Shell</v>
      </c>
      <c r="G9940" s="1" t="b">
        <f t="shared" si="917"/>
        <v>1</v>
      </c>
      <c r="H9940" s="1" t="b">
        <f t="shared" ref="H9940:H10003" si="921">IF(F9940=F9941,FALSE(),IF(J9940=$J$150,TRUE(),FALSE()))</f>
        <v>0</v>
      </c>
      <c r="I9940" s="1">
        <f t="shared" ref="I9940:I10003" si="922">IF(F9940=F9939,I9939,0)+K9940</f>
        <v>6.0000000000000001E-3</v>
      </c>
      <c r="J9940" s="1" t="s">
        <v>392</v>
      </c>
      <c r="K9940" s="1">
        <v>1E-3</v>
      </c>
      <c r="L9940" s="1">
        <v>6</v>
      </c>
      <c r="M9940" s="1">
        <v>0</v>
      </c>
      <c r="O9940" s="1" t="s">
        <v>393</v>
      </c>
    </row>
    <row r="9941" spans="1:15" x14ac:dyDescent="0.25">
      <c r="A9941" s="1">
        <v>9941</v>
      </c>
      <c r="B9941" s="1" t="b">
        <f>IF(AND(G9941=TRUE(),H9941=TRUE()),IFERROR(MATCH(LEFT(E9942,6),Sheet3!$3:$3,0)&gt;0,"No Section"),FALSE())</f>
        <v>0</v>
      </c>
      <c r="C9941" s="1">
        <f t="shared" si="918"/>
        <v>3.15</v>
      </c>
      <c r="E9941" s="1" t="str">
        <f t="shared" si="919"/>
        <v>003150_HP_LE_REINF</v>
      </c>
      <c r="F9941" s="1" t="str">
        <f t="shared" si="920"/>
        <v>Triax Shell</v>
      </c>
      <c r="G9941" s="1" t="b">
        <f t="shared" ref="G9941:G10004" si="923">IF(J9941=$J$149,IF(E9940=E9939,FALSE(),TRUE()),G9940)</f>
        <v>1</v>
      </c>
      <c r="H9941" s="1" t="b">
        <f t="shared" si="921"/>
        <v>0</v>
      </c>
      <c r="I9941" s="1">
        <f t="shared" si="922"/>
        <v>7.0000000000000001E-3</v>
      </c>
      <c r="J9941" s="1" t="s">
        <v>392</v>
      </c>
      <c r="K9941" s="1">
        <v>1E-3</v>
      </c>
      <c r="L9941" s="1">
        <v>6</v>
      </c>
      <c r="M9941" s="1">
        <v>0</v>
      </c>
      <c r="O9941" s="1" t="s">
        <v>393</v>
      </c>
    </row>
    <row r="9942" spans="1:15" x14ac:dyDescent="0.25">
      <c r="A9942" s="1">
        <v>9942</v>
      </c>
      <c r="B9942" s="1" t="b">
        <f>IF(AND(G9942=TRUE(),H9942=TRUE()),IFERROR(MATCH(LEFT(E9943,6),Sheet3!$3:$3,0)&gt;0,"No Section"),FALSE())</f>
        <v>0</v>
      </c>
      <c r="C9942" s="1">
        <f t="shared" si="918"/>
        <v>3.15</v>
      </c>
      <c r="E9942" s="1" t="str">
        <f t="shared" si="919"/>
        <v>003150_HP_LE_REINF</v>
      </c>
      <c r="F9942" s="1" t="str">
        <f t="shared" si="920"/>
        <v>Triax Shell</v>
      </c>
      <c r="G9942" s="1" t="b">
        <f t="shared" si="923"/>
        <v>1</v>
      </c>
      <c r="H9942" s="1" t="b">
        <f t="shared" si="921"/>
        <v>0</v>
      </c>
      <c r="I9942" s="1">
        <f t="shared" si="922"/>
        <v>8.0000000000000002E-3</v>
      </c>
      <c r="J9942" s="1" t="s">
        <v>392</v>
      </c>
      <c r="K9942" s="1">
        <v>1E-3</v>
      </c>
      <c r="L9942" s="1">
        <v>6</v>
      </c>
      <c r="M9942" s="1">
        <v>0</v>
      </c>
      <c r="O9942" s="1" t="s">
        <v>393</v>
      </c>
    </row>
    <row r="9943" spans="1:15" x14ac:dyDescent="0.25">
      <c r="A9943" s="1">
        <v>9943</v>
      </c>
      <c r="B9943" s="1" t="b">
        <f>IF(AND(G9943=TRUE(),H9943=TRUE()),IFERROR(MATCH(LEFT(E9944,6),Sheet3!$3:$3,0)&gt;0,"No Section"),FALSE())</f>
        <v>0</v>
      </c>
      <c r="C9943" s="1">
        <f t="shared" si="918"/>
        <v>3.15</v>
      </c>
      <c r="E9943" s="1" t="str">
        <f t="shared" si="919"/>
        <v>003150_HP_LE_REINF</v>
      </c>
      <c r="F9943" s="1" t="str">
        <f t="shared" si="920"/>
        <v>Triax Shell</v>
      </c>
      <c r="G9943" s="1" t="b">
        <f t="shared" si="923"/>
        <v>1</v>
      </c>
      <c r="H9943" s="1" t="b">
        <f t="shared" si="921"/>
        <v>0</v>
      </c>
      <c r="I9943" s="1">
        <f t="shared" si="922"/>
        <v>9.0000000000000011E-3</v>
      </c>
      <c r="J9943" s="1" t="s">
        <v>392</v>
      </c>
      <c r="K9943" s="1">
        <v>1E-3</v>
      </c>
      <c r="L9943" s="1">
        <v>6</v>
      </c>
      <c r="M9943" s="1">
        <v>0</v>
      </c>
      <c r="O9943" s="1" t="s">
        <v>393</v>
      </c>
    </row>
    <row r="9944" spans="1:15" x14ac:dyDescent="0.25">
      <c r="A9944" s="1">
        <v>9944</v>
      </c>
      <c r="B9944" s="1" t="b">
        <f>IF(AND(G9944=TRUE(),H9944=TRUE()),IFERROR(MATCH(LEFT(E9945,6),Sheet3!$3:$3,0)&gt;0,"No Section"),FALSE())</f>
        <v>0</v>
      </c>
      <c r="C9944" s="1">
        <f t="shared" si="918"/>
        <v>3.15</v>
      </c>
      <c r="E9944" s="1" t="str">
        <f t="shared" si="919"/>
        <v>003150_HP_LE_REINF</v>
      </c>
      <c r="F9944" s="1" t="str">
        <f t="shared" si="920"/>
        <v>Triax Shell</v>
      </c>
      <c r="G9944" s="1" t="b">
        <f t="shared" si="923"/>
        <v>1</v>
      </c>
      <c r="H9944" s="1" t="b">
        <f t="shared" si="921"/>
        <v>0</v>
      </c>
      <c r="I9944" s="1">
        <f t="shared" si="922"/>
        <v>1.0000000000000002E-2</v>
      </c>
      <c r="J9944" s="1" t="s">
        <v>392</v>
      </c>
      <c r="K9944" s="1">
        <v>1E-3</v>
      </c>
      <c r="L9944" s="1">
        <v>6</v>
      </c>
      <c r="M9944" s="1">
        <v>0</v>
      </c>
      <c r="O9944" s="1" t="s">
        <v>393</v>
      </c>
    </row>
    <row r="9945" spans="1:15" x14ac:dyDescent="0.25">
      <c r="A9945" s="1">
        <v>9945</v>
      </c>
      <c r="B9945" s="1" t="b">
        <f>IF(AND(G9945=TRUE(),H9945=TRUE()),IFERROR(MATCH(LEFT(E9946,6),Sheet3!$3:$3,0)&gt;0,"No Section"),FALSE())</f>
        <v>0</v>
      </c>
      <c r="C9945" s="1">
        <f t="shared" si="918"/>
        <v>3.15</v>
      </c>
      <c r="E9945" s="1" t="str">
        <f t="shared" si="919"/>
        <v>003150_HP_LE_REINF</v>
      </c>
      <c r="F9945" s="1" t="str">
        <f t="shared" si="920"/>
        <v>Triax Shell</v>
      </c>
      <c r="G9945" s="1" t="b">
        <f t="shared" si="923"/>
        <v>1</v>
      </c>
      <c r="H9945" s="1" t="b">
        <f t="shared" si="921"/>
        <v>0</v>
      </c>
      <c r="I9945" s="1">
        <f t="shared" si="922"/>
        <v>1.1000000000000003E-2</v>
      </c>
      <c r="J9945" s="1" t="s">
        <v>392</v>
      </c>
      <c r="K9945" s="1">
        <v>1E-3</v>
      </c>
      <c r="L9945" s="1">
        <v>6</v>
      </c>
      <c r="M9945" s="1">
        <v>0</v>
      </c>
      <c r="O9945" s="1" t="s">
        <v>393</v>
      </c>
    </row>
    <row r="9946" spans="1:15" x14ac:dyDescent="0.25">
      <c r="A9946" s="1">
        <v>9946</v>
      </c>
      <c r="B9946" s="1" t="b">
        <f>IF(AND(G9946=TRUE(),H9946=TRUE()),IFERROR(MATCH(LEFT(E9947,6),Sheet3!$3:$3,0)&gt;0,"No Section"),FALSE())</f>
        <v>0</v>
      </c>
      <c r="C9946" s="1">
        <f t="shared" si="918"/>
        <v>3.15</v>
      </c>
      <c r="E9946" s="1" t="str">
        <f t="shared" si="919"/>
        <v>003150_HP_LE_REINF</v>
      </c>
      <c r="F9946" s="1" t="str">
        <f t="shared" si="920"/>
        <v>Triax Shell</v>
      </c>
      <c r="G9946" s="1" t="b">
        <f t="shared" si="923"/>
        <v>1</v>
      </c>
      <c r="H9946" s="1" t="b">
        <f t="shared" si="921"/>
        <v>0</v>
      </c>
      <c r="I9946" s="1">
        <f t="shared" si="922"/>
        <v>1.2000000000000004E-2</v>
      </c>
      <c r="J9946" s="1" t="s">
        <v>392</v>
      </c>
      <c r="K9946" s="1">
        <v>1E-3</v>
      </c>
      <c r="L9946" s="1">
        <v>6</v>
      </c>
      <c r="M9946" s="1">
        <v>0</v>
      </c>
      <c r="O9946" s="1" t="s">
        <v>393</v>
      </c>
    </row>
    <row r="9947" spans="1:15" x14ac:dyDescent="0.25">
      <c r="A9947" s="1">
        <v>9947</v>
      </c>
      <c r="B9947" s="1" t="b">
        <f>IF(AND(G9947=TRUE(),H9947=TRUE()),IFERROR(MATCH(LEFT(E9948,6),Sheet3!$3:$3,0)&gt;0,"No Section"),FALSE())</f>
        <v>0</v>
      </c>
      <c r="C9947" s="1">
        <f t="shared" si="918"/>
        <v>3.15</v>
      </c>
      <c r="E9947" s="1" t="str">
        <f t="shared" si="919"/>
        <v>003150_HP_LE_REINF</v>
      </c>
      <c r="F9947" s="1" t="str">
        <f t="shared" si="920"/>
        <v>Triax Shell</v>
      </c>
      <c r="G9947" s="1" t="b">
        <f t="shared" si="923"/>
        <v>1</v>
      </c>
      <c r="H9947" s="1" t="b">
        <f t="shared" si="921"/>
        <v>0</v>
      </c>
      <c r="I9947" s="1">
        <f t="shared" si="922"/>
        <v>1.3000000000000005E-2</v>
      </c>
      <c r="J9947" s="1" t="s">
        <v>392</v>
      </c>
      <c r="K9947" s="1">
        <v>1E-3</v>
      </c>
      <c r="L9947" s="1">
        <v>6</v>
      </c>
      <c r="M9947" s="1">
        <v>0</v>
      </c>
      <c r="O9947" s="1" t="s">
        <v>393</v>
      </c>
    </row>
    <row r="9948" spans="1:15" x14ac:dyDescent="0.25">
      <c r="A9948" s="1">
        <v>9948</v>
      </c>
      <c r="B9948" s="1" t="b">
        <f>IF(AND(G9948=TRUE(),H9948=TRUE()),IFERROR(MATCH(LEFT(E9949,6),Sheet3!$3:$3,0)&gt;0,"No Section"),FALSE())</f>
        <v>0</v>
      </c>
      <c r="C9948" s="1">
        <f t="shared" si="918"/>
        <v>3.15</v>
      </c>
      <c r="E9948" s="1" t="str">
        <f t="shared" si="919"/>
        <v>003150_HP_LE_REINF</v>
      </c>
      <c r="F9948" s="1" t="str">
        <f t="shared" si="920"/>
        <v>Triax Shell</v>
      </c>
      <c r="G9948" s="1" t="b">
        <f t="shared" si="923"/>
        <v>1</v>
      </c>
      <c r="H9948" s="1" t="b">
        <f t="shared" si="921"/>
        <v>0</v>
      </c>
      <c r="I9948" s="1">
        <f t="shared" si="922"/>
        <v>1.4000000000000005E-2</v>
      </c>
      <c r="J9948" s="1" t="s">
        <v>392</v>
      </c>
      <c r="K9948" s="1">
        <v>1E-3</v>
      </c>
      <c r="L9948" s="1">
        <v>6</v>
      </c>
      <c r="M9948" s="1">
        <v>0</v>
      </c>
      <c r="O9948" s="1" t="s">
        <v>393</v>
      </c>
    </row>
    <row r="9949" spans="1:15" x14ac:dyDescent="0.25">
      <c r="A9949" s="1">
        <v>9949</v>
      </c>
      <c r="B9949" s="1" t="b">
        <f>IF(AND(G9949=TRUE(),H9949=TRUE()),IFERROR(MATCH(LEFT(E9950,6),Sheet3!$3:$3,0)&gt;0,"No Section"),FALSE())</f>
        <v>0</v>
      </c>
      <c r="C9949" s="1">
        <f t="shared" si="918"/>
        <v>3.15</v>
      </c>
      <c r="E9949" s="1" t="str">
        <f t="shared" si="919"/>
        <v>003150_HP_LE_REINF</v>
      </c>
      <c r="F9949" s="1" t="str">
        <f t="shared" si="920"/>
        <v>Triax Shell</v>
      </c>
      <c r="G9949" s="1" t="b">
        <f t="shared" si="923"/>
        <v>1</v>
      </c>
      <c r="H9949" s="1" t="b">
        <f t="shared" si="921"/>
        <v>0</v>
      </c>
      <c r="I9949" s="1">
        <f t="shared" si="922"/>
        <v>1.5000000000000006E-2</v>
      </c>
      <c r="J9949" s="1" t="s">
        <v>392</v>
      </c>
      <c r="K9949" s="1">
        <v>1E-3</v>
      </c>
      <c r="L9949" s="1">
        <v>6</v>
      </c>
      <c r="M9949" s="1">
        <v>0</v>
      </c>
      <c r="O9949" s="1" t="s">
        <v>393</v>
      </c>
    </row>
    <row r="9950" spans="1:15" x14ac:dyDescent="0.25">
      <c r="A9950" s="1">
        <v>9950</v>
      </c>
      <c r="B9950" s="1" t="b">
        <f>IF(AND(G9950=TRUE(),H9950=TRUE()),IFERROR(MATCH(LEFT(E9951,6),Sheet3!$3:$3,0)&gt;0,"No Section"),FALSE())</f>
        <v>0</v>
      </c>
      <c r="C9950" s="1">
        <f t="shared" si="918"/>
        <v>3.15</v>
      </c>
      <c r="E9950" s="1" t="str">
        <f t="shared" si="919"/>
        <v>003150_HP_LE_REINF</v>
      </c>
      <c r="F9950" s="1" t="str">
        <f t="shared" si="920"/>
        <v>Triax Shell</v>
      </c>
      <c r="G9950" s="1" t="b">
        <f t="shared" si="923"/>
        <v>1</v>
      </c>
      <c r="H9950" s="1" t="b">
        <f t="shared" si="921"/>
        <v>0</v>
      </c>
      <c r="I9950" s="1">
        <f t="shared" si="922"/>
        <v>1.6000000000000007E-2</v>
      </c>
      <c r="J9950" s="1" t="s">
        <v>392</v>
      </c>
      <c r="K9950" s="1">
        <v>1E-3</v>
      </c>
      <c r="L9950" s="1">
        <v>6</v>
      </c>
      <c r="M9950" s="1">
        <v>0</v>
      </c>
      <c r="O9950" s="1" t="s">
        <v>393</v>
      </c>
    </row>
    <row r="9951" spans="1:15" x14ac:dyDescent="0.25">
      <c r="A9951" s="1">
        <v>9951</v>
      </c>
      <c r="B9951" s="1" t="b">
        <f>IF(AND(G9951=TRUE(),H9951=TRUE()),IFERROR(MATCH(LEFT(E9952,6),Sheet3!$3:$3,0)&gt;0,"No Section"),FALSE())</f>
        <v>0</v>
      </c>
      <c r="C9951" s="1">
        <f t="shared" si="918"/>
        <v>3.15</v>
      </c>
      <c r="E9951" s="1" t="str">
        <f t="shared" si="919"/>
        <v>003150_HP_LE_REINF</v>
      </c>
      <c r="F9951" s="1" t="str">
        <f t="shared" si="920"/>
        <v>Triax Shell</v>
      </c>
      <c r="G9951" s="1" t="b">
        <f t="shared" si="923"/>
        <v>1</v>
      </c>
      <c r="H9951" s="1" t="b">
        <f t="shared" si="921"/>
        <v>0</v>
      </c>
      <c r="I9951" s="1">
        <f t="shared" si="922"/>
        <v>1.7000000000000008E-2</v>
      </c>
      <c r="J9951" s="1" t="s">
        <v>392</v>
      </c>
      <c r="K9951" s="1">
        <v>1E-3</v>
      </c>
      <c r="L9951" s="1">
        <v>6</v>
      </c>
      <c r="M9951" s="1">
        <v>0</v>
      </c>
      <c r="O9951" s="1" t="s">
        <v>393</v>
      </c>
    </row>
    <row r="9952" spans="1:15" x14ac:dyDescent="0.25">
      <c r="A9952" s="1">
        <v>9952</v>
      </c>
      <c r="B9952" s="1" t="b">
        <f>IF(AND(G9952=TRUE(),H9952=TRUE()),IFERROR(MATCH(LEFT(E9953,6),Sheet3!$3:$3,0)&gt;0,"No Section"),FALSE())</f>
        <v>0</v>
      </c>
      <c r="C9952" s="1">
        <f t="shared" si="918"/>
        <v>3.15</v>
      </c>
      <c r="E9952" s="1" t="str">
        <f t="shared" si="919"/>
        <v>003150_HP_LE_REINF</v>
      </c>
      <c r="F9952" s="1" t="str">
        <f t="shared" si="920"/>
        <v>Triax Shell</v>
      </c>
      <c r="G9952" s="1" t="b">
        <f t="shared" si="923"/>
        <v>1</v>
      </c>
      <c r="H9952" s="1" t="b">
        <f t="shared" si="921"/>
        <v>0</v>
      </c>
      <c r="I9952" s="1">
        <f t="shared" si="922"/>
        <v>1.8000000000000009E-2</v>
      </c>
      <c r="J9952" s="1" t="s">
        <v>392</v>
      </c>
      <c r="K9952" s="1">
        <v>1E-3</v>
      </c>
      <c r="L9952" s="1">
        <v>6</v>
      </c>
      <c r="M9952" s="1">
        <v>0</v>
      </c>
      <c r="O9952" s="1" t="s">
        <v>393</v>
      </c>
    </row>
    <row r="9953" spans="1:15" x14ac:dyDescent="0.25">
      <c r="A9953" s="1">
        <v>9953</v>
      </c>
      <c r="B9953" s="1" t="b">
        <f>IF(AND(G9953=TRUE(),H9953=TRUE()),IFERROR(MATCH(LEFT(E9954,6),Sheet3!$3:$3,0)&gt;0,"No Section"),FALSE())</f>
        <v>0</v>
      </c>
      <c r="C9953" s="1">
        <f t="shared" si="918"/>
        <v>3.15</v>
      </c>
      <c r="E9953" s="1" t="str">
        <f t="shared" si="919"/>
        <v>003150_HP_LE_REINF</v>
      </c>
      <c r="F9953" s="1" t="str">
        <f t="shared" si="920"/>
        <v>Triax Shell</v>
      </c>
      <c r="G9953" s="1" t="b">
        <f t="shared" si="923"/>
        <v>1</v>
      </c>
      <c r="H9953" s="1" t="b">
        <f t="shared" si="921"/>
        <v>0</v>
      </c>
      <c r="I9953" s="1">
        <f t="shared" si="922"/>
        <v>1.900000000000001E-2</v>
      </c>
      <c r="J9953" s="1" t="s">
        <v>392</v>
      </c>
      <c r="K9953" s="1">
        <v>1E-3</v>
      </c>
      <c r="L9953" s="1">
        <v>6</v>
      </c>
      <c r="M9953" s="1">
        <v>0</v>
      </c>
      <c r="O9953" s="1" t="s">
        <v>393</v>
      </c>
    </row>
    <row r="9954" spans="1:15" x14ac:dyDescent="0.25">
      <c r="A9954" s="1">
        <v>9954</v>
      </c>
      <c r="B9954" s="1" t="b">
        <f>IF(AND(G9954=TRUE(),H9954=TRUE()),IFERROR(MATCH(LEFT(E9955,6),Sheet3!$3:$3,0)&gt;0,"No Section"),FALSE())</f>
        <v>0</v>
      </c>
      <c r="C9954" s="1">
        <f t="shared" si="918"/>
        <v>3.15</v>
      </c>
      <c r="E9954" s="1" t="str">
        <f t="shared" si="919"/>
        <v>003150_HP_LE_REINF</v>
      </c>
      <c r="F9954" s="1" t="str">
        <f t="shared" si="920"/>
        <v>Triax Shell</v>
      </c>
      <c r="G9954" s="1" t="b">
        <f t="shared" si="923"/>
        <v>1</v>
      </c>
      <c r="H9954" s="1" t="b">
        <f t="shared" si="921"/>
        <v>0</v>
      </c>
      <c r="I9954" s="1">
        <f t="shared" si="922"/>
        <v>2.0000000000000011E-2</v>
      </c>
      <c r="J9954" s="1" t="s">
        <v>392</v>
      </c>
      <c r="K9954" s="1">
        <v>1E-3</v>
      </c>
      <c r="L9954" s="1">
        <v>6</v>
      </c>
      <c r="M9954" s="1">
        <v>0</v>
      </c>
      <c r="O9954" s="1" t="s">
        <v>393</v>
      </c>
    </row>
    <row r="9955" spans="1:15" x14ac:dyDescent="0.25">
      <c r="A9955" s="1">
        <v>9955</v>
      </c>
      <c r="B9955" s="1" t="b">
        <f>IF(AND(G9955=TRUE(),H9955=TRUE()),IFERROR(MATCH(LEFT(E9956,6),Sheet3!$3:$3,0)&gt;0,"No Section"),FALSE())</f>
        <v>0</v>
      </c>
      <c r="C9955" s="1">
        <f t="shared" si="918"/>
        <v>3.15</v>
      </c>
      <c r="E9955" s="1" t="str">
        <f t="shared" si="919"/>
        <v>003150_HP_LE_REINF</v>
      </c>
      <c r="F9955" s="1" t="str">
        <f t="shared" si="920"/>
        <v>Triax Shell</v>
      </c>
      <c r="G9955" s="1" t="b">
        <f t="shared" si="923"/>
        <v>1</v>
      </c>
      <c r="H9955" s="1" t="b">
        <f t="shared" si="921"/>
        <v>0</v>
      </c>
      <c r="I9955" s="1">
        <f t="shared" si="922"/>
        <v>2.1000000000000012E-2</v>
      </c>
      <c r="J9955" s="1" t="s">
        <v>392</v>
      </c>
      <c r="K9955" s="1">
        <v>1E-3</v>
      </c>
      <c r="L9955" s="1">
        <v>6</v>
      </c>
      <c r="M9955" s="1">
        <v>0</v>
      </c>
      <c r="O9955" s="1" t="s">
        <v>393</v>
      </c>
    </row>
    <row r="9956" spans="1:15" x14ac:dyDescent="0.25">
      <c r="A9956" s="1">
        <v>9956</v>
      </c>
      <c r="B9956" s="1" t="b">
        <f>IF(AND(G9956=TRUE(),H9956=TRUE()),IFERROR(MATCH(LEFT(E9957,6),Sheet3!$3:$3,0)&gt;0,"No Section"),FALSE())</f>
        <v>0</v>
      </c>
      <c r="C9956" s="1">
        <f t="shared" si="918"/>
        <v>3.15</v>
      </c>
      <c r="E9956" s="1" t="str">
        <f t="shared" si="919"/>
        <v>003150_HP_LE_REINF</v>
      </c>
      <c r="F9956" s="1" t="str">
        <f t="shared" si="920"/>
        <v>Triax Shell</v>
      </c>
      <c r="G9956" s="1" t="b">
        <f t="shared" si="923"/>
        <v>1</v>
      </c>
      <c r="H9956" s="1" t="b">
        <f t="shared" si="921"/>
        <v>0</v>
      </c>
      <c r="I9956" s="1">
        <f t="shared" si="922"/>
        <v>2.2000000000000013E-2</v>
      </c>
      <c r="J9956" s="1" t="s">
        <v>392</v>
      </c>
      <c r="K9956" s="1">
        <v>1E-3</v>
      </c>
      <c r="L9956" s="1">
        <v>6</v>
      </c>
      <c r="M9956" s="1">
        <v>0</v>
      </c>
      <c r="O9956" s="1" t="s">
        <v>393</v>
      </c>
    </row>
    <row r="9957" spans="1:15" x14ac:dyDescent="0.25">
      <c r="A9957" s="1">
        <v>9957</v>
      </c>
      <c r="B9957" s="1" t="b">
        <f>IF(AND(G9957=TRUE(),H9957=TRUE()),IFERROR(MATCH(LEFT(E9958,6),Sheet3!$3:$3,0)&gt;0,"No Section"),FALSE())</f>
        <v>0</v>
      </c>
      <c r="C9957" s="1">
        <f t="shared" si="918"/>
        <v>3.15</v>
      </c>
      <c r="E9957" s="1" t="str">
        <f t="shared" si="919"/>
        <v>003150_HP_LE_REINF</v>
      </c>
      <c r="F9957" s="1" t="str">
        <f t="shared" si="920"/>
        <v>Triax Shell</v>
      </c>
      <c r="G9957" s="1" t="b">
        <f t="shared" si="923"/>
        <v>1</v>
      </c>
      <c r="H9957" s="1" t="b">
        <f t="shared" si="921"/>
        <v>0</v>
      </c>
      <c r="I9957" s="1">
        <f t="shared" si="922"/>
        <v>2.3000000000000013E-2</v>
      </c>
      <c r="J9957" s="1" t="s">
        <v>392</v>
      </c>
      <c r="K9957" s="1">
        <v>1E-3</v>
      </c>
      <c r="L9957" s="1">
        <v>6</v>
      </c>
      <c r="M9957" s="1">
        <v>0</v>
      </c>
      <c r="O9957" s="1" t="s">
        <v>393</v>
      </c>
    </row>
    <row r="9958" spans="1:15" x14ac:dyDescent="0.25">
      <c r="A9958" s="1">
        <v>9958</v>
      </c>
      <c r="B9958" s="1" t="b">
        <f>IF(AND(G9958=TRUE(),H9958=TRUE()),IFERROR(MATCH(LEFT(E9959,6),Sheet3!$3:$3,0)&gt;0,"No Section"),FALSE())</f>
        <v>0</v>
      </c>
      <c r="C9958" s="1">
        <f t="shared" si="918"/>
        <v>3.15</v>
      </c>
      <c r="E9958" s="1" t="str">
        <f t="shared" si="919"/>
        <v>003150_HP_LE_REINF</v>
      </c>
      <c r="F9958" s="1" t="str">
        <f t="shared" si="920"/>
        <v>Triax Shell</v>
      </c>
      <c r="G9958" s="1" t="b">
        <f t="shared" si="923"/>
        <v>1</v>
      </c>
      <c r="H9958" s="1" t="b">
        <f t="shared" si="921"/>
        <v>0</v>
      </c>
      <c r="I9958" s="1">
        <f t="shared" si="922"/>
        <v>2.4000000000000014E-2</v>
      </c>
      <c r="J9958" s="1" t="s">
        <v>392</v>
      </c>
      <c r="K9958" s="1">
        <v>1E-3</v>
      </c>
      <c r="L9958" s="1">
        <v>6</v>
      </c>
      <c r="M9958" s="1">
        <v>0</v>
      </c>
      <c r="O9958" s="1" t="s">
        <v>393</v>
      </c>
    </row>
    <row r="9959" spans="1:15" x14ac:dyDescent="0.25">
      <c r="A9959" s="1">
        <v>9959</v>
      </c>
      <c r="B9959" s="1" t="b">
        <f>IF(AND(G9959=TRUE(),H9959=TRUE()),IFERROR(MATCH(LEFT(E9960,6),Sheet3!$3:$3,0)&gt;0,"No Section"),FALSE())</f>
        <v>0</v>
      </c>
      <c r="C9959" s="1">
        <f t="shared" si="918"/>
        <v>3.15</v>
      </c>
      <c r="E9959" s="1" t="str">
        <f t="shared" si="919"/>
        <v>003150_HP_LE_REINF</v>
      </c>
      <c r="F9959" s="1" t="str">
        <f t="shared" si="920"/>
        <v>Triax Shell</v>
      </c>
      <c r="G9959" s="1" t="b">
        <f t="shared" si="923"/>
        <v>1</v>
      </c>
      <c r="H9959" s="1" t="b">
        <f t="shared" si="921"/>
        <v>0</v>
      </c>
      <c r="I9959" s="1">
        <f t="shared" si="922"/>
        <v>2.5000000000000015E-2</v>
      </c>
      <c r="J9959" s="1" t="s">
        <v>392</v>
      </c>
      <c r="K9959" s="1">
        <v>1E-3</v>
      </c>
      <c r="L9959" s="1">
        <v>6</v>
      </c>
      <c r="M9959" s="1">
        <v>0</v>
      </c>
      <c r="O9959" s="1" t="s">
        <v>393</v>
      </c>
    </row>
    <row r="9960" spans="1:15" x14ac:dyDescent="0.25">
      <c r="A9960" s="1">
        <v>9960</v>
      </c>
      <c r="B9960" s="1" t="b">
        <f>IF(AND(G9960=TRUE(),H9960=TRUE()),IFERROR(MATCH(LEFT(E9961,6),Sheet3!$3:$3,0)&gt;0,"No Section"),FALSE())</f>
        <v>0</v>
      </c>
      <c r="C9960" s="1">
        <f t="shared" si="918"/>
        <v>3.15</v>
      </c>
      <c r="E9960" s="1" t="str">
        <f t="shared" si="919"/>
        <v>003150_HP_LE_REINF</v>
      </c>
      <c r="F9960" s="1" t="str">
        <f t="shared" si="920"/>
        <v>Triax Shell</v>
      </c>
      <c r="G9960" s="1" t="b">
        <f t="shared" si="923"/>
        <v>1</v>
      </c>
      <c r="H9960" s="1" t="b">
        <f t="shared" si="921"/>
        <v>0</v>
      </c>
      <c r="I9960" s="1">
        <f t="shared" si="922"/>
        <v>2.6000000000000016E-2</v>
      </c>
      <c r="J9960" s="1" t="s">
        <v>392</v>
      </c>
      <c r="K9960" s="1">
        <v>1E-3</v>
      </c>
      <c r="L9960" s="1">
        <v>6</v>
      </c>
      <c r="M9960" s="1">
        <v>0</v>
      </c>
      <c r="O9960" s="1" t="s">
        <v>393</v>
      </c>
    </row>
    <row r="9961" spans="1:15" x14ac:dyDescent="0.25">
      <c r="A9961" s="1">
        <v>9961</v>
      </c>
      <c r="B9961" s="1" t="b">
        <f>IF(AND(G9961=TRUE(),H9961=TRUE()),IFERROR(MATCH(LEFT(E9962,6),Sheet3!$3:$3,0)&gt;0,"No Section"),FALSE())</f>
        <v>0</v>
      </c>
      <c r="C9961" s="1">
        <f t="shared" si="918"/>
        <v>3.15</v>
      </c>
      <c r="E9961" s="1" t="str">
        <f t="shared" si="919"/>
        <v>003150_HP_LE_REINF</v>
      </c>
      <c r="F9961" s="1" t="str">
        <f t="shared" si="920"/>
        <v>Triax Shell</v>
      </c>
      <c r="G9961" s="1" t="b">
        <f t="shared" si="923"/>
        <v>1</v>
      </c>
      <c r="H9961" s="1" t="b">
        <f t="shared" si="921"/>
        <v>0</v>
      </c>
      <c r="I9961" s="1">
        <f t="shared" si="922"/>
        <v>2.7000000000000017E-2</v>
      </c>
      <c r="J9961" s="1" t="s">
        <v>392</v>
      </c>
      <c r="K9961" s="1">
        <v>1E-3</v>
      </c>
      <c r="L9961" s="1">
        <v>6</v>
      </c>
      <c r="M9961" s="1">
        <v>0</v>
      </c>
      <c r="O9961" s="1" t="s">
        <v>393</v>
      </c>
    </row>
    <row r="9962" spans="1:15" x14ac:dyDescent="0.25">
      <c r="A9962" s="1">
        <v>9962</v>
      </c>
      <c r="B9962" s="1" t="b">
        <f>IF(AND(G9962=TRUE(),H9962=TRUE()),IFERROR(MATCH(LEFT(E9963,6),Sheet3!$3:$3,0)&gt;0,"No Section"),FALSE())</f>
        <v>0</v>
      </c>
      <c r="C9962" s="1">
        <f t="shared" si="918"/>
        <v>3.15</v>
      </c>
      <c r="E9962" s="1" t="str">
        <f t="shared" si="919"/>
        <v>003150_HP_LE_REINF</v>
      </c>
      <c r="F9962" s="1" t="str">
        <f t="shared" si="920"/>
        <v>Triax Shell</v>
      </c>
      <c r="G9962" s="1" t="b">
        <f t="shared" si="923"/>
        <v>1</v>
      </c>
      <c r="H9962" s="1" t="b">
        <f t="shared" si="921"/>
        <v>0</v>
      </c>
      <c r="I9962" s="1">
        <f t="shared" si="922"/>
        <v>2.8000000000000018E-2</v>
      </c>
      <c r="J9962" s="1" t="s">
        <v>392</v>
      </c>
      <c r="K9962" s="1">
        <v>1E-3</v>
      </c>
      <c r="L9962" s="1">
        <v>6</v>
      </c>
      <c r="M9962" s="1">
        <v>0</v>
      </c>
      <c r="O9962" s="1" t="s">
        <v>393</v>
      </c>
    </row>
    <row r="9963" spans="1:15" x14ac:dyDescent="0.25">
      <c r="A9963" s="1">
        <v>9963</v>
      </c>
      <c r="B9963" s="1" t="b">
        <f>IF(AND(G9963=TRUE(),H9963=TRUE()),IFERROR(MATCH(LEFT(E9964,6),Sheet3!$3:$3,0)&gt;0,"No Section"),FALSE())</f>
        <v>0</v>
      </c>
      <c r="C9963" s="1">
        <f t="shared" si="918"/>
        <v>3.15</v>
      </c>
      <c r="E9963" s="1" t="str">
        <f t="shared" si="919"/>
        <v>003150_HP_LE_REINF</v>
      </c>
      <c r="F9963" s="1" t="str">
        <f t="shared" si="920"/>
        <v>Triax Shell</v>
      </c>
      <c r="G9963" s="1" t="b">
        <f t="shared" si="923"/>
        <v>1</v>
      </c>
      <c r="H9963" s="1" t="b">
        <f t="shared" si="921"/>
        <v>0</v>
      </c>
      <c r="I9963" s="1">
        <f t="shared" si="922"/>
        <v>2.9000000000000019E-2</v>
      </c>
      <c r="J9963" s="1" t="s">
        <v>392</v>
      </c>
      <c r="K9963" s="1">
        <v>1E-3</v>
      </c>
      <c r="L9963" s="1">
        <v>6</v>
      </c>
      <c r="M9963" s="1">
        <v>0</v>
      </c>
      <c r="O9963" s="1" t="s">
        <v>393</v>
      </c>
    </row>
    <row r="9964" spans="1:15" x14ac:dyDescent="0.25">
      <c r="A9964" s="1">
        <v>9964</v>
      </c>
      <c r="B9964" s="1" t="b">
        <f>IF(AND(G9964=TRUE(),H9964=TRUE()),IFERROR(MATCH(LEFT(E9965,6),Sheet3!$3:$3,0)&gt;0,"No Section"),FALSE())</f>
        <v>0</v>
      </c>
      <c r="C9964" s="1">
        <f t="shared" si="918"/>
        <v>3.15</v>
      </c>
      <c r="E9964" s="1" t="str">
        <f t="shared" si="919"/>
        <v>003150_HP_LE_REINF</v>
      </c>
      <c r="F9964" s="1" t="str">
        <f t="shared" si="920"/>
        <v>Triax Shell</v>
      </c>
      <c r="G9964" s="1" t="b">
        <f t="shared" si="923"/>
        <v>1</v>
      </c>
      <c r="H9964" s="1" t="b">
        <f t="shared" si="921"/>
        <v>0</v>
      </c>
      <c r="I9964" s="1">
        <f t="shared" si="922"/>
        <v>3.000000000000002E-2</v>
      </c>
      <c r="J9964" s="1" t="s">
        <v>392</v>
      </c>
      <c r="K9964" s="1">
        <v>1E-3</v>
      </c>
      <c r="L9964" s="1">
        <v>6</v>
      </c>
      <c r="M9964" s="1">
        <v>0</v>
      </c>
      <c r="O9964" s="1" t="s">
        <v>393</v>
      </c>
    </row>
    <row r="9965" spans="1:15" x14ac:dyDescent="0.25">
      <c r="A9965" s="1">
        <v>9965</v>
      </c>
      <c r="B9965" s="1" t="b">
        <f>IF(AND(G9965=TRUE(),H9965=TRUE()),IFERROR(MATCH(LEFT(E9966,6),Sheet3!$3:$3,0)&gt;0,"No Section"),FALSE())</f>
        <v>0</v>
      </c>
      <c r="C9965" s="1">
        <f t="shared" si="918"/>
        <v>3.15</v>
      </c>
      <c r="E9965" s="1" t="str">
        <f t="shared" si="919"/>
        <v>003150_HP_LE_REINF</v>
      </c>
      <c r="F9965" s="1" t="str">
        <f t="shared" si="920"/>
        <v>Triax Shell</v>
      </c>
      <c r="G9965" s="1" t="b">
        <f t="shared" si="923"/>
        <v>1</v>
      </c>
      <c r="H9965" s="1" t="b">
        <f t="shared" si="921"/>
        <v>0</v>
      </c>
      <c r="I9965" s="1">
        <f t="shared" si="922"/>
        <v>3.1000000000000021E-2</v>
      </c>
      <c r="J9965" s="1" t="s">
        <v>392</v>
      </c>
      <c r="K9965" s="1">
        <v>1E-3</v>
      </c>
      <c r="L9965" s="1">
        <v>6</v>
      </c>
      <c r="M9965" s="1">
        <v>0</v>
      </c>
      <c r="O9965" s="1" t="s">
        <v>393</v>
      </c>
    </row>
    <row r="9966" spans="1:15" x14ac:dyDescent="0.25">
      <c r="A9966" s="1">
        <v>9966</v>
      </c>
      <c r="B9966" s="1" t="b">
        <f>IF(AND(G9966=TRUE(),H9966=TRUE()),IFERROR(MATCH(LEFT(E9967,6),Sheet3!$3:$3,0)&gt;0,"No Section"),FALSE())</f>
        <v>0</v>
      </c>
      <c r="C9966" s="1">
        <f t="shared" si="918"/>
        <v>3.15</v>
      </c>
      <c r="E9966" s="1" t="str">
        <f t="shared" si="919"/>
        <v>003150_HP_LE_REINF</v>
      </c>
      <c r="F9966" s="1" t="str">
        <f t="shared" si="920"/>
        <v>Triax Shell</v>
      </c>
      <c r="G9966" s="1" t="b">
        <f t="shared" si="923"/>
        <v>1</v>
      </c>
      <c r="H9966" s="1" t="b">
        <f t="shared" si="921"/>
        <v>0</v>
      </c>
      <c r="I9966" s="1">
        <f t="shared" si="922"/>
        <v>3.2000000000000021E-2</v>
      </c>
      <c r="J9966" s="1" t="s">
        <v>392</v>
      </c>
      <c r="K9966" s="1">
        <v>1E-3</v>
      </c>
      <c r="L9966" s="1">
        <v>6</v>
      </c>
      <c r="M9966" s="1">
        <v>0</v>
      </c>
      <c r="O9966" s="1" t="s">
        <v>393</v>
      </c>
    </row>
    <row r="9967" spans="1:15" x14ac:dyDescent="0.25">
      <c r="A9967" s="1">
        <v>9967</v>
      </c>
      <c r="B9967" s="1" t="b">
        <f>IF(AND(G9967=TRUE(),H9967=TRUE()),IFERROR(MATCH(LEFT(E9968,6),Sheet3!$3:$3,0)&gt;0,"No Section"),FALSE())</f>
        <v>0</v>
      </c>
      <c r="C9967" s="1">
        <f t="shared" si="918"/>
        <v>3.15</v>
      </c>
      <c r="E9967" s="1" t="str">
        <f t="shared" si="919"/>
        <v>003150_HP_LE_REINF</v>
      </c>
      <c r="F9967" s="1" t="str">
        <f t="shared" si="920"/>
        <v>Triax Shell</v>
      </c>
      <c r="G9967" s="1" t="b">
        <f t="shared" si="923"/>
        <v>1</v>
      </c>
      <c r="H9967" s="1" t="b">
        <f t="shared" si="921"/>
        <v>0</v>
      </c>
      <c r="I9967" s="1">
        <f t="shared" si="922"/>
        <v>3.3000000000000022E-2</v>
      </c>
      <c r="J9967" s="1" t="s">
        <v>392</v>
      </c>
      <c r="K9967" s="1">
        <v>1E-3</v>
      </c>
      <c r="L9967" s="1">
        <v>6</v>
      </c>
      <c r="M9967" s="1">
        <v>0</v>
      </c>
      <c r="O9967" s="1" t="s">
        <v>393</v>
      </c>
    </row>
    <row r="9968" spans="1:15" x14ac:dyDescent="0.25">
      <c r="A9968" s="1">
        <v>9968</v>
      </c>
      <c r="B9968" s="1" t="b">
        <f>IF(AND(G9968=TRUE(),H9968=TRUE()),IFERROR(MATCH(LEFT(E9969,6),Sheet3!$3:$3,0)&gt;0,"No Section"),FALSE())</f>
        <v>0</v>
      </c>
      <c r="C9968" s="1">
        <f t="shared" si="918"/>
        <v>3.15</v>
      </c>
      <c r="E9968" s="1" t="str">
        <f t="shared" si="919"/>
        <v>003150_HP_LE_REINF</v>
      </c>
      <c r="F9968" s="1" t="str">
        <f t="shared" si="920"/>
        <v>Triax Shell</v>
      </c>
      <c r="G9968" s="1" t="b">
        <f t="shared" si="923"/>
        <v>1</v>
      </c>
      <c r="H9968" s="1" t="b">
        <f t="shared" si="921"/>
        <v>0</v>
      </c>
      <c r="I9968" s="1">
        <f t="shared" si="922"/>
        <v>3.4000000000000023E-2</v>
      </c>
      <c r="J9968" s="1" t="s">
        <v>392</v>
      </c>
      <c r="K9968" s="1">
        <v>1E-3</v>
      </c>
      <c r="L9968" s="1">
        <v>6</v>
      </c>
      <c r="M9968" s="1">
        <v>0</v>
      </c>
      <c r="O9968" s="1" t="s">
        <v>393</v>
      </c>
    </row>
    <row r="9969" spans="1:15" x14ac:dyDescent="0.25">
      <c r="A9969" s="1">
        <v>9969</v>
      </c>
      <c r="B9969" s="1" t="b">
        <f>IF(AND(G9969=TRUE(),H9969=TRUE()),IFERROR(MATCH(LEFT(E9970,6),Sheet3!$3:$3,0)&gt;0,"No Section"),FALSE())</f>
        <v>0</v>
      </c>
      <c r="C9969" s="1">
        <f t="shared" si="918"/>
        <v>3.15</v>
      </c>
      <c r="E9969" s="1" t="str">
        <f t="shared" si="919"/>
        <v>003150_HP_LE_REINF</v>
      </c>
      <c r="F9969" s="1" t="str">
        <f t="shared" si="920"/>
        <v>Triax Shell</v>
      </c>
      <c r="G9969" s="1" t="b">
        <f t="shared" si="923"/>
        <v>1</v>
      </c>
      <c r="H9969" s="1" t="b">
        <f t="shared" si="921"/>
        <v>0</v>
      </c>
      <c r="I9969" s="1">
        <f t="shared" si="922"/>
        <v>3.5000000000000024E-2</v>
      </c>
      <c r="J9969" s="1" t="s">
        <v>392</v>
      </c>
      <c r="K9969" s="1">
        <v>1E-3</v>
      </c>
      <c r="L9969" s="1">
        <v>6</v>
      </c>
      <c r="M9969" s="1">
        <v>0</v>
      </c>
      <c r="O9969" s="1" t="s">
        <v>393</v>
      </c>
    </row>
    <row r="9970" spans="1:15" x14ac:dyDescent="0.25">
      <c r="A9970" s="1">
        <v>9970</v>
      </c>
      <c r="B9970" s="1" t="b">
        <f>IF(AND(G9970=TRUE(),H9970=TRUE()),IFERROR(MATCH(LEFT(E9971,6),Sheet3!$3:$3,0)&gt;0,"No Section"),FALSE())</f>
        <v>0</v>
      </c>
      <c r="C9970" s="1">
        <f t="shared" si="918"/>
        <v>3.15</v>
      </c>
      <c r="E9970" s="1" t="str">
        <f t="shared" si="919"/>
        <v>003150_HP_LE_REINF</v>
      </c>
      <c r="F9970" s="1" t="str">
        <f t="shared" si="920"/>
        <v>Triax Shell</v>
      </c>
      <c r="G9970" s="1" t="b">
        <f t="shared" si="923"/>
        <v>1</v>
      </c>
      <c r="H9970" s="1" t="b">
        <f t="shared" si="921"/>
        <v>0</v>
      </c>
      <c r="I9970" s="1">
        <f t="shared" si="922"/>
        <v>3.6000000000000025E-2</v>
      </c>
      <c r="J9970" s="1" t="s">
        <v>392</v>
      </c>
      <c r="K9970" s="1">
        <v>1E-3</v>
      </c>
      <c r="L9970" s="1">
        <v>6</v>
      </c>
      <c r="M9970" s="1">
        <v>0</v>
      </c>
      <c r="O9970" s="1" t="s">
        <v>393</v>
      </c>
    </row>
    <row r="9971" spans="1:15" x14ac:dyDescent="0.25">
      <c r="A9971" s="1">
        <v>9971</v>
      </c>
      <c r="B9971" s="1" t="b">
        <f>IF(AND(G9971=TRUE(),H9971=TRUE()),IFERROR(MATCH(LEFT(E9972,6),Sheet3!$3:$3,0)&gt;0,"No Section"),FALSE())</f>
        <v>0</v>
      </c>
      <c r="C9971" s="1">
        <f t="shared" si="918"/>
        <v>3.15</v>
      </c>
      <c r="E9971" s="1" t="str">
        <f t="shared" si="919"/>
        <v>003150_HP_LE_REINF</v>
      </c>
      <c r="F9971" s="1" t="str">
        <f t="shared" si="920"/>
        <v>Triax Shell</v>
      </c>
      <c r="G9971" s="1" t="b">
        <f t="shared" si="923"/>
        <v>1</v>
      </c>
      <c r="H9971" s="1" t="b">
        <f t="shared" si="921"/>
        <v>0</v>
      </c>
      <c r="I9971" s="1">
        <f t="shared" si="922"/>
        <v>3.7000000000000026E-2</v>
      </c>
      <c r="J9971" s="1" t="s">
        <v>392</v>
      </c>
      <c r="K9971" s="1">
        <v>1E-3</v>
      </c>
      <c r="L9971" s="1">
        <v>6</v>
      </c>
      <c r="M9971" s="1">
        <v>0</v>
      </c>
      <c r="O9971" s="1" t="s">
        <v>393</v>
      </c>
    </row>
    <row r="9972" spans="1:15" x14ac:dyDescent="0.25">
      <c r="A9972" s="1">
        <v>9972</v>
      </c>
      <c r="B9972" s="1" t="b">
        <f>IF(AND(G9972=TRUE(),H9972=TRUE()),IFERROR(MATCH(LEFT(E9973,6),Sheet3!$3:$3,0)&gt;0,"No Section"),FALSE())</f>
        <v>0</v>
      </c>
      <c r="C9972" s="1">
        <f t="shared" si="918"/>
        <v>3.15</v>
      </c>
      <c r="E9972" s="1" t="str">
        <f t="shared" si="919"/>
        <v>003150_HP_LE_REINF</v>
      </c>
      <c r="F9972" s="1" t="str">
        <f t="shared" si="920"/>
        <v>Triax Shell</v>
      </c>
      <c r="G9972" s="1" t="b">
        <f t="shared" si="923"/>
        <v>1</v>
      </c>
      <c r="H9972" s="1" t="b">
        <f t="shared" si="921"/>
        <v>0</v>
      </c>
      <c r="I9972" s="1">
        <f t="shared" si="922"/>
        <v>3.8000000000000027E-2</v>
      </c>
      <c r="J9972" s="1" t="s">
        <v>392</v>
      </c>
      <c r="K9972" s="1">
        <v>1E-3</v>
      </c>
      <c r="L9972" s="1">
        <v>6</v>
      </c>
      <c r="M9972" s="1">
        <v>0</v>
      </c>
      <c r="O9972" s="1" t="s">
        <v>393</v>
      </c>
    </row>
    <row r="9973" spans="1:15" x14ac:dyDescent="0.25">
      <c r="A9973" s="1">
        <v>9973</v>
      </c>
      <c r="B9973" s="1" t="b">
        <f>IF(AND(G9973=TRUE(),H9973=TRUE()),IFERROR(MATCH(LEFT(E9974,6),Sheet3!$3:$3,0)&gt;0,"No Section"),FALSE())</f>
        <v>0</v>
      </c>
      <c r="C9973" s="1">
        <f t="shared" si="918"/>
        <v>3.15</v>
      </c>
      <c r="E9973" s="1" t="str">
        <f t="shared" si="919"/>
        <v>003150_HP_LE_REINF</v>
      </c>
      <c r="F9973" s="1" t="str">
        <f t="shared" si="920"/>
        <v>Triax Shell</v>
      </c>
      <c r="G9973" s="1" t="b">
        <f t="shared" si="923"/>
        <v>1</v>
      </c>
      <c r="H9973" s="1" t="b">
        <f t="shared" si="921"/>
        <v>0</v>
      </c>
      <c r="I9973" s="1">
        <f t="shared" si="922"/>
        <v>3.9000000000000028E-2</v>
      </c>
      <c r="J9973" s="1" t="s">
        <v>392</v>
      </c>
      <c r="K9973" s="1">
        <v>1E-3</v>
      </c>
      <c r="L9973" s="1">
        <v>6</v>
      </c>
      <c r="M9973" s="1">
        <v>0</v>
      </c>
      <c r="O9973" s="1" t="s">
        <v>393</v>
      </c>
    </row>
    <row r="9974" spans="1:15" x14ac:dyDescent="0.25">
      <c r="A9974" s="1">
        <v>9974</v>
      </c>
      <c r="B9974" s="1" t="b">
        <f>IF(AND(G9974=TRUE(),H9974=TRUE()),IFERROR(MATCH(LEFT(E9975,6),Sheet3!$3:$3,0)&gt;0,"No Section"),FALSE())</f>
        <v>0</v>
      </c>
      <c r="C9974" s="1">
        <f t="shared" si="918"/>
        <v>3.15</v>
      </c>
      <c r="E9974" s="1" t="str">
        <f t="shared" si="919"/>
        <v>003150_HP_LE_REINF</v>
      </c>
      <c r="F9974" s="1" t="str">
        <f t="shared" si="920"/>
        <v>Triax Shell</v>
      </c>
      <c r="G9974" s="1" t="b">
        <f t="shared" si="923"/>
        <v>1</v>
      </c>
      <c r="H9974" s="1" t="b">
        <f t="shared" si="921"/>
        <v>0</v>
      </c>
      <c r="I9974" s="1">
        <f t="shared" si="922"/>
        <v>4.0000000000000029E-2</v>
      </c>
      <c r="J9974" s="1" t="s">
        <v>392</v>
      </c>
      <c r="K9974" s="1">
        <v>1E-3</v>
      </c>
      <c r="L9974" s="1">
        <v>6</v>
      </c>
      <c r="M9974" s="1">
        <v>0</v>
      </c>
      <c r="O9974" s="1" t="s">
        <v>393</v>
      </c>
    </row>
    <row r="9975" spans="1:15" x14ac:dyDescent="0.25">
      <c r="A9975" s="1">
        <v>9975</v>
      </c>
      <c r="B9975" s="1" t="str">
        <f>IF(AND(G9975=TRUE(),H9975=TRUE()),IFERROR(MATCH(LEFT(E9976,6),Sheet3!$3:$3,0)&gt;0,"No Section"),FALSE())</f>
        <v>No Section</v>
      </c>
      <c r="C9975" s="1">
        <f t="shared" si="918"/>
        <v>3.15</v>
      </c>
      <c r="D9975" s="1" t="str">
        <f>RIGHT(E9975,LEN(E9975)-7)</f>
        <v>HP_LE_REINF</v>
      </c>
      <c r="E9975" s="1" t="str">
        <f t="shared" si="919"/>
        <v>003150_HP_LE_REINF</v>
      </c>
      <c r="F9975" s="1" t="str">
        <f t="shared" si="920"/>
        <v>Triax Shell</v>
      </c>
      <c r="G9975" s="1" t="b">
        <f t="shared" si="923"/>
        <v>1</v>
      </c>
      <c r="H9975" s="1" t="b">
        <f t="shared" si="921"/>
        <v>1</v>
      </c>
      <c r="I9975" s="1">
        <f t="shared" si="922"/>
        <v>4.1000000000000029E-2</v>
      </c>
      <c r="J9975" s="1" t="s">
        <v>392</v>
      </c>
      <c r="K9975" s="1">
        <v>1E-3</v>
      </c>
      <c r="L9975" s="1">
        <v>6</v>
      </c>
      <c r="M9975" s="1">
        <v>0</v>
      </c>
      <c r="O9975" s="1" t="s">
        <v>393</v>
      </c>
    </row>
    <row r="9976" spans="1:15" x14ac:dyDescent="0.25">
      <c r="A9976" s="1">
        <v>9976</v>
      </c>
      <c r="B9976" s="1" t="b">
        <f>IF(AND(G9976=TRUE(),H9976=TRUE()),IFERROR(MATCH(LEFT(E9977,6),Sheet3!$3:$3,0)&gt;0,"No Section"),FALSE())</f>
        <v>0</v>
      </c>
      <c r="C9976" s="1">
        <f t="shared" si="918"/>
        <v>3.15</v>
      </c>
      <c r="E9976" s="1" t="str">
        <f t="shared" si="919"/>
        <v>003150_HP_LE_REINF</v>
      </c>
      <c r="F9976" s="1" t="str">
        <f t="shared" si="920"/>
        <v/>
      </c>
      <c r="G9976" s="1" t="b">
        <f t="shared" si="923"/>
        <v>1</v>
      </c>
      <c r="H9976" s="1" t="b">
        <f t="shared" si="921"/>
        <v>0</v>
      </c>
      <c r="I9976" s="1" t="e">
        <f t="shared" si="922"/>
        <v>#VALUE!</v>
      </c>
      <c r="J9976" s="1" t="s">
        <v>394</v>
      </c>
      <c r="K9976" s="1" t="s">
        <v>395</v>
      </c>
    </row>
    <row r="9977" spans="1:15" x14ac:dyDescent="0.25">
      <c r="A9977" s="1">
        <v>9977</v>
      </c>
      <c r="B9977" s="1" t="b">
        <f>IF(AND(G9977=TRUE(),H9977=TRUE()),IFERROR(MATCH(LEFT(E9978,6),Sheet3!$3:$3,0)&gt;0,"No Section"),FALSE())</f>
        <v>0</v>
      </c>
      <c r="C9977" s="1">
        <f t="shared" si="918"/>
        <v>3.15</v>
      </c>
      <c r="E9977" s="1" t="str">
        <f t="shared" si="919"/>
        <v>003150_HP_LE_REINF</v>
      </c>
      <c r="F9977" s="1" t="str">
        <f t="shared" si="920"/>
        <v/>
      </c>
      <c r="G9977" s="1" t="b">
        <f t="shared" si="923"/>
        <v>1</v>
      </c>
      <c r="H9977" s="1" t="b">
        <f t="shared" si="921"/>
        <v>0</v>
      </c>
      <c r="I9977" s="1" t="e">
        <f t="shared" si="922"/>
        <v>#VALUE!</v>
      </c>
    </row>
    <row r="9978" spans="1:15" x14ac:dyDescent="0.25">
      <c r="A9978" s="1">
        <v>9978</v>
      </c>
      <c r="B9978" s="1" t="b">
        <f>IF(AND(G9978=TRUE(),H9978=TRUE()),IFERROR(MATCH(LEFT(E9979,6),Sheet3!$3:$3,0)&gt;0,"No Section"),FALSE())</f>
        <v>0</v>
      </c>
      <c r="C9978" s="1">
        <f t="shared" si="918"/>
        <v>3.15</v>
      </c>
      <c r="E9978" s="1" t="str">
        <f t="shared" si="919"/>
        <v>003150_HP_LE_REINF</v>
      </c>
      <c r="F9978" s="1" t="str">
        <f t="shared" si="920"/>
        <v/>
      </c>
      <c r="G9978" s="1" t="b">
        <f t="shared" si="923"/>
        <v>1</v>
      </c>
      <c r="H9978" s="1" t="b">
        <f t="shared" si="921"/>
        <v>0</v>
      </c>
      <c r="I9978" s="1" t="e">
        <f t="shared" si="922"/>
        <v>#VALUE!</v>
      </c>
      <c r="J9978" s="1" t="s">
        <v>478</v>
      </c>
    </row>
    <row r="9979" spans="1:15" x14ac:dyDescent="0.25">
      <c r="A9979" s="1">
        <v>9979</v>
      </c>
      <c r="B9979" s="1" t="b">
        <f>IF(AND(G9979=TRUE(),H9979=TRUE()),IFERROR(MATCH(LEFT(E9980,6),Sheet3!$3:$3,0)&gt;0,"No Section"),FALSE())</f>
        <v>0</v>
      </c>
      <c r="C9979" s="1">
        <f t="shared" si="918"/>
        <v>3.15</v>
      </c>
      <c r="E9979" s="1" t="str">
        <f t="shared" si="919"/>
        <v>003150_HP_LE_REINF</v>
      </c>
      <c r="F9979" s="1" t="str">
        <f t="shared" si="920"/>
        <v/>
      </c>
      <c r="G9979" s="1" t="b">
        <f t="shared" si="923"/>
        <v>0</v>
      </c>
      <c r="H9979" s="1" t="b">
        <f t="shared" si="921"/>
        <v>0</v>
      </c>
      <c r="I9979" s="1" t="e">
        <f t="shared" si="922"/>
        <v>#VALUE!</v>
      </c>
      <c r="J9979" s="1" t="s">
        <v>390</v>
      </c>
      <c r="K9979" s="1">
        <v>1083</v>
      </c>
      <c r="L9979" s="1" t="s">
        <v>391</v>
      </c>
    </row>
    <row r="9980" spans="1:15" x14ac:dyDescent="0.25">
      <c r="A9980" s="1">
        <v>9980</v>
      </c>
      <c r="B9980" s="1" t="b">
        <f>IF(AND(G9980=TRUE(),H9980=TRUE()),IFERROR(MATCH(LEFT(E9981,6),Sheet3!$3:$3,0)&gt;0,"No Section"),FALSE())</f>
        <v>0</v>
      </c>
      <c r="C9980" s="1">
        <f t="shared" si="918"/>
        <v>3.15</v>
      </c>
      <c r="E9980" s="1" t="str">
        <f t="shared" si="919"/>
        <v>003150_HP_LE_REINF</v>
      </c>
      <c r="F9980" s="1" t="str">
        <f t="shared" si="920"/>
        <v>Gelcoat</v>
      </c>
      <c r="G9980" s="1" t="b">
        <f t="shared" si="923"/>
        <v>0</v>
      </c>
      <c r="H9980" s="1" t="b">
        <f t="shared" si="921"/>
        <v>1</v>
      </c>
      <c r="I9980" s="1">
        <f t="shared" si="922"/>
        <v>5.0000000000000001E-4</v>
      </c>
      <c r="J9980" s="1" t="s">
        <v>392</v>
      </c>
      <c r="K9980" s="1">
        <v>5.0000000000000001E-4</v>
      </c>
      <c r="L9980" s="1">
        <v>3</v>
      </c>
      <c r="M9980" s="1">
        <v>0</v>
      </c>
      <c r="O9980" s="1" t="s">
        <v>16</v>
      </c>
    </row>
    <row r="9981" spans="1:15" x14ac:dyDescent="0.25">
      <c r="A9981" s="1">
        <v>9981</v>
      </c>
      <c r="B9981" s="1" t="b">
        <f>IF(AND(G9981=TRUE(),H9981=TRUE()),IFERROR(MATCH(LEFT(E9982,6),Sheet3!$3:$3,0)&gt;0,"No Section"),FALSE())</f>
        <v>0</v>
      </c>
      <c r="C9981" s="1">
        <f t="shared" si="918"/>
        <v>3.15</v>
      </c>
      <c r="E9981" s="1" t="str">
        <f t="shared" si="919"/>
        <v>003150_HP_LE_REINF</v>
      </c>
      <c r="F9981" s="1" t="str">
        <f t="shared" si="920"/>
        <v>Triax Shell</v>
      </c>
      <c r="G9981" s="1" t="b">
        <f t="shared" si="923"/>
        <v>0</v>
      </c>
      <c r="H9981" s="1" t="b">
        <f t="shared" si="921"/>
        <v>0</v>
      </c>
      <c r="I9981" s="1">
        <f t="shared" si="922"/>
        <v>1E-3</v>
      </c>
      <c r="J9981" s="1" t="s">
        <v>392</v>
      </c>
      <c r="K9981" s="1">
        <v>1E-3</v>
      </c>
      <c r="L9981" s="1">
        <v>6</v>
      </c>
      <c r="M9981" s="1">
        <v>0</v>
      </c>
      <c r="O9981" s="1" t="s">
        <v>393</v>
      </c>
    </row>
    <row r="9982" spans="1:15" x14ac:dyDescent="0.25">
      <c r="A9982" s="1">
        <v>9982</v>
      </c>
      <c r="B9982" s="1" t="b">
        <f>IF(AND(G9982=TRUE(),H9982=TRUE()),IFERROR(MATCH(LEFT(E9983,6),Sheet3!$3:$3,0)&gt;0,"No Section"),FALSE())</f>
        <v>0</v>
      </c>
      <c r="C9982" s="1">
        <f t="shared" si="918"/>
        <v>3.15</v>
      </c>
      <c r="E9982" s="1" t="str">
        <f t="shared" si="919"/>
        <v>003150_HP_LE_REINF</v>
      </c>
      <c r="F9982" s="1" t="str">
        <f t="shared" si="920"/>
        <v>Triax Shell</v>
      </c>
      <c r="G9982" s="1" t="b">
        <f t="shared" si="923"/>
        <v>0</v>
      </c>
      <c r="H9982" s="1" t="b">
        <f t="shared" si="921"/>
        <v>0</v>
      </c>
      <c r="I9982" s="1">
        <f t="shared" si="922"/>
        <v>2E-3</v>
      </c>
      <c r="J9982" s="1" t="s">
        <v>392</v>
      </c>
      <c r="K9982" s="1">
        <v>1E-3</v>
      </c>
      <c r="L9982" s="1">
        <v>6</v>
      </c>
      <c r="M9982" s="1">
        <v>0</v>
      </c>
      <c r="O9982" s="1" t="s">
        <v>393</v>
      </c>
    </row>
    <row r="9983" spans="1:15" x14ac:dyDescent="0.25">
      <c r="A9983" s="1">
        <v>9983</v>
      </c>
      <c r="B9983" s="1" t="b">
        <f>IF(AND(G9983=TRUE(),H9983=TRUE()),IFERROR(MATCH(LEFT(E9984,6),Sheet3!$3:$3,0)&gt;0,"No Section"),FALSE())</f>
        <v>0</v>
      </c>
      <c r="C9983" s="1">
        <f t="shared" si="918"/>
        <v>3.15</v>
      </c>
      <c r="E9983" s="1" t="str">
        <f t="shared" si="919"/>
        <v>003150_HP_LE_REINF</v>
      </c>
      <c r="F9983" s="1" t="str">
        <f t="shared" si="920"/>
        <v>Triax Shell</v>
      </c>
      <c r="G9983" s="1" t="b">
        <f t="shared" si="923"/>
        <v>0</v>
      </c>
      <c r="H9983" s="1" t="b">
        <f t="shared" si="921"/>
        <v>0</v>
      </c>
      <c r="I9983" s="1">
        <f t="shared" si="922"/>
        <v>3.0000000000000001E-3</v>
      </c>
      <c r="J9983" s="1" t="s">
        <v>392</v>
      </c>
      <c r="K9983" s="1">
        <v>1E-3</v>
      </c>
      <c r="L9983" s="1">
        <v>6</v>
      </c>
      <c r="M9983" s="1">
        <v>0</v>
      </c>
      <c r="O9983" s="1" t="s">
        <v>393</v>
      </c>
    </row>
    <row r="9984" spans="1:15" x14ac:dyDescent="0.25">
      <c r="A9984" s="1">
        <v>9984</v>
      </c>
      <c r="B9984" s="1" t="b">
        <f>IF(AND(G9984=TRUE(),H9984=TRUE()),IFERROR(MATCH(LEFT(E9985,6),Sheet3!$3:$3,0)&gt;0,"No Section"),FALSE())</f>
        <v>0</v>
      </c>
      <c r="C9984" s="1">
        <f t="shared" si="918"/>
        <v>3.15</v>
      </c>
      <c r="E9984" s="1" t="str">
        <f t="shared" si="919"/>
        <v>003150_HP_LE_REINF</v>
      </c>
      <c r="F9984" s="1" t="str">
        <f t="shared" si="920"/>
        <v>Triax Shell</v>
      </c>
      <c r="G9984" s="1" t="b">
        <f t="shared" si="923"/>
        <v>0</v>
      </c>
      <c r="H9984" s="1" t="b">
        <f t="shared" si="921"/>
        <v>0</v>
      </c>
      <c r="I9984" s="1">
        <f t="shared" si="922"/>
        <v>4.0000000000000001E-3</v>
      </c>
      <c r="J9984" s="1" t="s">
        <v>392</v>
      </c>
      <c r="K9984" s="1">
        <v>1E-3</v>
      </c>
      <c r="L9984" s="1">
        <v>6</v>
      </c>
      <c r="M9984" s="1">
        <v>0</v>
      </c>
      <c r="O9984" s="1" t="s">
        <v>393</v>
      </c>
    </row>
    <row r="9985" spans="1:15" x14ac:dyDescent="0.25">
      <c r="A9985" s="1">
        <v>9985</v>
      </c>
      <c r="B9985" s="1" t="b">
        <f>IF(AND(G9985=TRUE(),H9985=TRUE()),IFERROR(MATCH(LEFT(E9986,6),Sheet3!$3:$3,0)&gt;0,"No Section"),FALSE())</f>
        <v>0</v>
      </c>
      <c r="C9985" s="1">
        <f t="shared" si="918"/>
        <v>3.15</v>
      </c>
      <c r="E9985" s="1" t="str">
        <f t="shared" si="919"/>
        <v>003150_HP_LE_REINF</v>
      </c>
      <c r="F9985" s="1" t="str">
        <f t="shared" si="920"/>
        <v>Triax Shell</v>
      </c>
      <c r="G9985" s="1" t="b">
        <f t="shared" si="923"/>
        <v>0</v>
      </c>
      <c r="H9985" s="1" t="b">
        <f t="shared" si="921"/>
        <v>0</v>
      </c>
      <c r="I9985" s="1">
        <f t="shared" si="922"/>
        <v>5.0000000000000001E-3</v>
      </c>
      <c r="J9985" s="1" t="s">
        <v>392</v>
      </c>
      <c r="K9985" s="1">
        <v>1E-3</v>
      </c>
      <c r="L9985" s="1">
        <v>6</v>
      </c>
      <c r="M9985" s="1">
        <v>0</v>
      </c>
      <c r="O9985" s="1" t="s">
        <v>393</v>
      </c>
    </row>
    <row r="9986" spans="1:15" x14ac:dyDescent="0.25">
      <c r="A9986" s="1">
        <v>9986</v>
      </c>
      <c r="B9986" s="1" t="b">
        <f>IF(AND(G9986=TRUE(),H9986=TRUE()),IFERROR(MATCH(LEFT(E9987,6),Sheet3!$3:$3,0)&gt;0,"No Section"),FALSE())</f>
        <v>0</v>
      </c>
      <c r="C9986" s="1">
        <f t="shared" si="918"/>
        <v>3.15</v>
      </c>
      <c r="E9986" s="1" t="str">
        <f t="shared" si="919"/>
        <v>003150_HP_LE_REINF</v>
      </c>
      <c r="F9986" s="1" t="str">
        <f t="shared" si="920"/>
        <v>Triax Shell</v>
      </c>
      <c r="G9986" s="1" t="b">
        <f t="shared" si="923"/>
        <v>0</v>
      </c>
      <c r="H9986" s="1" t="b">
        <f t="shared" si="921"/>
        <v>0</v>
      </c>
      <c r="I9986" s="1">
        <f t="shared" si="922"/>
        <v>6.0000000000000001E-3</v>
      </c>
      <c r="J9986" s="1" t="s">
        <v>392</v>
      </c>
      <c r="K9986" s="1">
        <v>1E-3</v>
      </c>
      <c r="L9986" s="1">
        <v>6</v>
      </c>
      <c r="M9986" s="1">
        <v>0</v>
      </c>
      <c r="O9986" s="1" t="s">
        <v>393</v>
      </c>
    </row>
    <row r="9987" spans="1:15" x14ac:dyDescent="0.25">
      <c r="A9987" s="1">
        <v>9987</v>
      </c>
      <c r="B9987" s="1" t="b">
        <f>IF(AND(G9987=TRUE(),H9987=TRUE()),IFERROR(MATCH(LEFT(E9988,6),Sheet3!$3:$3,0)&gt;0,"No Section"),FALSE())</f>
        <v>0</v>
      </c>
      <c r="C9987" s="1">
        <f t="shared" si="918"/>
        <v>3.15</v>
      </c>
      <c r="E9987" s="1" t="str">
        <f t="shared" si="919"/>
        <v>003150_HP_LE_REINF</v>
      </c>
      <c r="F9987" s="1" t="str">
        <f t="shared" si="920"/>
        <v>Triax Shell</v>
      </c>
      <c r="G9987" s="1" t="b">
        <f t="shared" si="923"/>
        <v>0</v>
      </c>
      <c r="H9987" s="1" t="b">
        <f t="shared" si="921"/>
        <v>0</v>
      </c>
      <c r="I9987" s="1">
        <f t="shared" si="922"/>
        <v>7.0000000000000001E-3</v>
      </c>
      <c r="J9987" s="1" t="s">
        <v>392</v>
      </c>
      <c r="K9987" s="1">
        <v>1E-3</v>
      </c>
      <c r="L9987" s="1">
        <v>6</v>
      </c>
      <c r="M9987" s="1">
        <v>0</v>
      </c>
      <c r="O9987" s="1" t="s">
        <v>393</v>
      </c>
    </row>
    <row r="9988" spans="1:15" x14ac:dyDescent="0.25">
      <c r="A9988" s="1">
        <v>9988</v>
      </c>
      <c r="B9988" s="1" t="b">
        <f>IF(AND(G9988=TRUE(),H9988=TRUE()),IFERROR(MATCH(LEFT(E9989,6),Sheet3!$3:$3,0)&gt;0,"No Section"),FALSE())</f>
        <v>0</v>
      </c>
      <c r="C9988" s="1">
        <f t="shared" si="918"/>
        <v>3.15</v>
      </c>
      <c r="E9988" s="1" t="str">
        <f t="shared" si="919"/>
        <v>003150_HP_LE_REINF</v>
      </c>
      <c r="F9988" s="1" t="str">
        <f t="shared" si="920"/>
        <v>Triax Shell</v>
      </c>
      <c r="G9988" s="1" t="b">
        <f t="shared" si="923"/>
        <v>0</v>
      </c>
      <c r="H9988" s="1" t="b">
        <f t="shared" si="921"/>
        <v>0</v>
      </c>
      <c r="I9988" s="1">
        <f t="shared" si="922"/>
        <v>8.0000000000000002E-3</v>
      </c>
      <c r="J9988" s="1" t="s">
        <v>392</v>
      </c>
      <c r="K9988" s="1">
        <v>1E-3</v>
      </c>
      <c r="L9988" s="1">
        <v>6</v>
      </c>
      <c r="M9988" s="1">
        <v>0</v>
      </c>
      <c r="O9988" s="1" t="s">
        <v>393</v>
      </c>
    </row>
    <row r="9989" spans="1:15" x14ac:dyDescent="0.25">
      <c r="A9989" s="1">
        <v>9989</v>
      </c>
      <c r="B9989" s="1" t="b">
        <f>IF(AND(G9989=TRUE(),H9989=TRUE()),IFERROR(MATCH(LEFT(E9990,6),Sheet3!$3:$3,0)&gt;0,"No Section"),FALSE())</f>
        <v>0</v>
      </c>
      <c r="C9989" s="1">
        <f t="shared" si="918"/>
        <v>3.15</v>
      </c>
      <c r="E9989" s="1" t="str">
        <f t="shared" si="919"/>
        <v>003150_HP_LE_REINF</v>
      </c>
      <c r="F9989" s="1" t="str">
        <f t="shared" si="920"/>
        <v>Triax Shell</v>
      </c>
      <c r="G9989" s="1" t="b">
        <f t="shared" si="923"/>
        <v>0</v>
      </c>
      <c r="H9989" s="1" t="b">
        <f t="shared" si="921"/>
        <v>0</v>
      </c>
      <c r="I9989" s="1">
        <f t="shared" si="922"/>
        <v>9.0000000000000011E-3</v>
      </c>
      <c r="J9989" s="1" t="s">
        <v>392</v>
      </c>
      <c r="K9989" s="1">
        <v>1E-3</v>
      </c>
      <c r="L9989" s="1">
        <v>6</v>
      </c>
      <c r="M9989" s="1">
        <v>0</v>
      </c>
      <c r="O9989" s="1" t="s">
        <v>393</v>
      </c>
    </row>
    <row r="9990" spans="1:15" x14ac:dyDescent="0.25">
      <c r="A9990" s="1">
        <v>9990</v>
      </c>
      <c r="B9990" s="1" t="b">
        <f>IF(AND(G9990=TRUE(),H9990=TRUE()),IFERROR(MATCH(LEFT(E9991,6),Sheet3!$3:$3,0)&gt;0,"No Section"),FALSE())</f>
        <v>0</v>
      </c>
      <c r="C9990" s="1">
        <f t="shared" si="918"/>
        <v>3.15</v>
      </c>
      <c r="E9990" s="1" t="str">
        <f t="shared" si="919"/>
        <v>003150_HP_LE_REINF</v>
      </c>
      <c r="F9990" s="1" t="str">
        <f t="shared" si="920"/>
        <v>Triax Shell</v>
      </c>
      <c r="G9990" s="1" t="b">
        <f t="shared" si="923"/>
        <v>0</v>
      </c>
      <c r="H9990" s="1" t="b">
        <f t="shared" si="921"/>
        <v>0</v>
      </c>
      <c r="I9990" s="1">
        <f t="shared" si="922"/>
        <v>1.0000000000000002E-2</v>
      </c>
      <c r="J9990" s="1" t="s">
        <v>392</v>
      </c>
      <c r="K9990" s="1">
        <v>1E-3</v>
      </c>
      <c r="L9990" s="1">
        <v>6</v>
      </c>
      <c r="M9990" s="1">
        <v>0</v>
      </c>
      <c r="O9990" s="1" t="s">
        <v>393</v>
      </c>
    </row>
    <row r="9991" spans="1:15" x14ac:dyDescent="0.25">
      <c r="A9991" s="1">
        <v>9991</v>
      </c>
      <c r="B9991" s="1" t="b">
        <f>IF(AND(G9991=TRUE(),H9991=TRUE()),IFERROR(MATCH(LEFT(E9992,6),Sheet3!$3:$3,0)&gt;0,"No Section"),FALSE())</f>
        <v>0</v>
      </c>
      <c r="C9991" s="1">
        <f t="shared" si="918"/>
        <v>3.15</v>
      </c>
      <c r="E9991" s="1" t="str">
        <f t="shared" si="919"/>
        <v>003150_HP_LE_REINF</v>
      </c>
      <c r="F9991" s="1" t="str">
        <f t="shared" si="920"/>
        <v>Triax Shell</v>
      </c>
      <c r="G9991" s="1" t="b">
        <f t="shared" si="923"/>
        <v>0</v>
      </c>
      <c r="H9991" s="1" t="b">
        <f t="shared" si="921"/>
        <v>0</v>
      </c>
      <c r="I9991" s="1">
        <f t="shared" si="922"/>
        <v>1.1000000000000003E-2</v>
      </c>
      <c r="J9991" s="1" t="s">
        <v>392</v>
      </c>
      <c r="K9991" s="1">
        <v>1E-3</v>
      </c>
      <c r="L9991" s="1">
        <v>6</v>
      </c>
      <c r="M9991" s="1">
        <v>0</v>
      </c>
      <c r="O9991" s="1" t="s">
        <v>393</v>
      </c>
    </row>
    <row r="9992" spans="1:15" x14ac:dyDescent="0.25">
      <c r="A9992" s="1">
        <v>9992</v>
      </c>
      <c r="B9992" s="1" t="b">
        <f>IF(AND(G9992=TRUE(),H9992=TRUE()),IFERROR(MATCH(LEFT(E9993,6),Sheet3!$3:$3,0)&gt;0,"No Section"),FALSE())</f>
        <v>0</v>
      </c>
      <c r="C9992" s="1">
        <f t="shared" si="918"/>
        <v>3.15</v>
      </c>
      <c r="E9992" s="1" t="str">
        <f t="shared" si="919"/>
        <v>003150_HP_LE_REINF</v>
      </c>
      <c r="F9992" s="1" t="str">
        <f t="shared" si="920"/>
        <v>Triax Shell</v>
      </c>
      <c r="G9992" s="1" t="b">
        <f t="shared" si="923"/>
        <v>0</v>
      </c>
      <c r="H9992" s="1" t="b">
        <f t="shared" si="921"/>
        <v>0</v>
      </c>
      <c r="I9992" s="1">
        <f t="shared" si="922"/>
        <v>1.2000000000000004E-2</v>
      </c>
      <c r="J9992" s="1" t="s">
        <v>392</v>
      </c>
      <c r="K9992" s="1">
        <v>1E-3</v>
      </c>
      <c r="L9992" s="1">
        <v>6</v>
      </c>
      <c r="M9992" s="1">
        <v>0</v>
      </c>
      <c r="O9992" s="1" t="s">
        <v>393</v>
      </c>
    </row>
    <row r="9993" spans="1:15" x14ac:dyDescent="0.25">
      <c r="A9993" s="1">
        <v>9993</v>
      </c>
      <c r="B9993" s="1" t="b">
        <f>IF(AND(G9993=TRUE(),H9993=TRUE()),IFERROR(MATCH(LEFT(E9994,6),Sheet3!$3:$3,0)&gt;0,"No Section"),FALSE())</f>
        <v>0</v>
      </c>
      <c r="C9993" s="1">
        <f t="shared" si="918"/>
        <v>3.15</v>
      </c>
      <c r="E9993" s="1" t="str">
        <f t="shared" si="919"/>
        <v>003150_HP_LE_REINF</v>
      </c>
      <c r="F9993" s="1" t="str">
        <f t="shared" si="920"/>
        <v>Triax Shell</v>
      </c>
      <c r="G9993" s="1" t="b">
        <f t="shared" si="923"/>
        <v>0</v>
      </c>
      <c r="H9993" s="1" t="b">
        <f t="shared" si="921"/>
        <v>0</v>
      </c>
      <c r="I9993" s="1">
        <f t="shared" si="922"/>
        <v>1.3000000000000005E-2</v>
      </c>
      <c r="J9993" s="1" t="s">
        <v>392</v>
      </c>
      <c r="K9993" s="1">
        <v>1E-3</v>
      </c>
      <c r="L9993" s="1">
        <v>6</v>
      </c>
      <c r="M9993" s="1">
        <v>0</v>
      </c>
      <c r="O9993" s="1" t="s">
        <v>393</v>
      </c>
    </row>
    <row r="9994" spans="1:15" x14ac:dyDescent="0.25">
      <c r="A9994" s="1">
        <v>9994</v>
      </c>
      <c r="B9994" s="1" t="b">
        <f>IF(AND(G9994=TRUE(),H9994=TRUE()),IFERROR(MATCH(LEFT(E9995,6),Sheet3!$3:$3,0)&gt;0,"No Section"),FALSE())</f>
        <v>0</v>
      </c>
      <c r="C9994" s="1">
        <f t="shared" si="918"/>
        <v>3.15</v>
      </c>
      <c r="E9994" s="1" t="str">
        <f t="shared" si="919"/>
        <v>003150_HP_LE_REINF</v>
      </c>
      <c r="F9994" s="1" t="str">
        <f t="shared" si="920"/>
        <v>Triax Shell</v>
      </c>
      <c r="G9994" s="1" t="b">
        <f t="shared" si="923"/>
        <v>0</v>
      </c>
      <c r="H9994" s="1" t="b">
        <f t="shared" si="921"/>
        <v>0</v>
      </c>
      <c r="I9994" s="1">
        <f t="shared" si="922"/>
        <v>1.4000000000000005E-2</v>
      </c>
      <c r="J9994" s="1" t="s">
        <v>392</v>
      </c>
      <c r="K9994" s="1">
        <v>1E-3</v>
      </c>
      <c r="L9994" s="1">
        <v>6</v>
      </c>
      <c r="M9994" s="1">
        <v>0</v>
      </c>
      <c r="O9994" s="1" t="s">
        <v>393</v>
      </c>
    </row>
    <row r="9995" spans="1:15" x14ac:dyDescent="0.25">
      <c r="A9995" s="1">
        <v>9995</v>
      </c>
      <c r="B9995" s="1" t="b">
        <f>IF(AND(G9995=TRUE(),H9995=TRUE()),IFERROR(MATCH(LEFT(E9996,6),Sheet3!$3:$3,0)&gt;0,"No Section"),FALSE())</f>
        <v>0</v>
      </c>
      <c r="C9995" s="1">
        <f t="shared" si="918"/>
        <v>3.15</v>
      </c>
      <c r="E9995" s="1" t="str">
        <f t="shared" si="919"/>
        <v>003150_HP_LE_REINF</v>
      </c>
      <c r="F9995" s="1" t="str">
        <f t="shared" si="920"/>
        <v>Triax Shell</v>
      </c>
      <c r="G9995" s="1" t="b">
        <f t="shared" si="923"/>
        <v>0</v>
      </c>
      <c r="H9995" s="1" t="b">
        <f t="shared" si="921"/>
        <v>0</v>
      </c>
      <c r="I9995" s="1">
        <f t="shared" si="922"/>
        <v>1.5000000000000006E-2</v>
      </c>
      <c r="J9995" s="1" t="s">
        <v>392</v>
      </c>
      <c r="K9995" s="1">
        <v>1E-3</v>
      </c>
      <c r="L9995" s="1">
        <v>6</v>
      </c>
      <c r="M9995" s="1">
        <v>0</v>
      </c>
      <c r="O9995" s="1" t="s">
        <v>393</v>
      </c>
    </row>
    <row r="9996" spans="1:15" x14ac:dyDescent="0.25">
      <c r="A9996" s="1">
        <v>9996</v>
      </c>
      <c r="B9996" s="1" t="b">
        <f>IF(AND(G9996=TRUE(),H9996=TRUE()),IFERROR(MATCH(LEFT(E9997,6),Sheet3!$3:$3,0)&gt;0,"No Section"),FALSE())</f>
        <v>0</v>
      </c>
      <c r="C9996" s="1">
        <f t="shared" si="918"/>
        <v>3.15</v>
      </c>
      <c r="E9996" s="1" t="str">
        <f t="shared" si="919"/>
        <v>003150_HP_LE_REINF</v>
      </c>
      <c r="F9996" s="1" t="str">
        <f t="shared" si="920"/>
        <v>Triax Shell</v>
      </c>
      <c r="G9996" s="1" t="b">
        <f t="shared" si="923"/>
        <v>0</v>
      </c>
      <c r="H9996" s="1" t="b">
        <f t="shared" si="921"/>
        <v>0</v>
      </c>
      <c r="I9996" s="1">
        <f t="shared" si="922"/>
        <v>1.6000000000000007E-2</v>
      </c>
      <c r="J9996" s="1" t="s">
        <v>392</v>
      </c>
      <c r="K9996" s="1">
        <v>1E-3</v>
      </c>
      <c r="L9996" s="1">
        <v>6</v>
      </c>
      <c r="M9996" s="1">
        <v>0</v>
      </c>
      <c r="O9996" s="1" t="s">
        <v>393</v>
      </c>
    </row>
    <row r="9997" spans="1:15" x14ac:dyDescent="0.25">
      <c r="A9997" s="1">
        <v>9997</v>
      </c>
      <c r="B9997" s="1" t="b">
        <f>IF(AND(G9997=TRUE(),H9997=TRUE()),IFERROR(MATCH(LEFT(E9998,6),Sheet3!$3:$3,0)&gt;0,"No Section"),FALSE())</f>
        <v>0</v>
      </c>
      <c r="C9997" s="1">
        <f t="shared" si="918"/>
        <v>3.15</v>
      </c>
      <c r="E9997" s="1" t="str">
        <f t="shared" si="919"/>
        <v>003150_HP_LE_REINF</v>
      </c>
      <c r="F9997" s="1" t="str">
        <f t="shared" si="920"/>
        <v>Triax Shell</v>
      </c>
      <c r="G9997" s="1" t="b">
        <f t="shared" si="923"/>
        <v>0</v>
      </c>
      <c r="H9997" s="1" t="b">
        <f t="shared" si="921"/>
        <v>0</v>
      </c>
      <c r="I9997" s="1">
        <f t="shared" si="922"/>
        <v>1.7000000000000008E-2</v>
      </c>
      <c r="J9997" s="1" t="s">
        <v>392</v>
      </c>
      <c r="K9997" s="1">
        <v>1E-3</v>
      </c>
      <c r="L9997" s="1">
        <v>6</v>
      </c>
      <c r="M9997" s="1">
        <v>0</v>
      </c>
      <c r="O9997" s="1" t="s">
        <v>393</v>
      </c>
    </row>
    <row r="9998" spans="1:15" x14ac:dyDescent="0.25">
      <c r="A9998" s="1">
        <v>9998</v>
      </c>
      <c r="B9998" s="1" t="b">
        <f>IF(AND(G9998=TRUE(),H9998=TRUE()),IFERROR(MATCH(LEFT(E9999,6),Sheet3!$3:$3,0)&gt;0,"No Section"),FALSE())</f>
        <v>0</v>
      </c>
      <c r="C9998" s="1">
        <f t="shared" si="918"/>
        <v>3.15</v>
      </c>
      <c r="E9998" s="1" t="str">
        <f t="shared" si="919"/>
        <v>003150_HP_LE_REINF</v>
      </c>
      <c r="F9998" s="1" t="str">
        <f t="shared" si="920"/>
        <v>Triax Shell</v>
      </c>
      <c r="G9998" s="1" t="b">
        <f t="shared" si="923"/>
        <v>0</v>
      </c>
      <c r="H9998" s="1" t="b">
        <f t="shared" si="921"/>
        <v>0</v>
      </c>
      <c r="I9998" s="1">
        <f t="shared" si="922"/>
        <v>1.8000000000000009E-2</v>
      </c>
      <c r="J9998" s="1" t="s">
        <v>392</v>
      </c>
      <c r="K9998" s="1">
        <v>1E-3</v>
      </c>
      <c r="L9998" s="1">
        <v>6</v>
      </c>
      <c r="M9998" s="1">
        <v>0</v>
      </c>
      <c r="O9998" s="1" t="s">
        <v>393</v>
      </c>
    </row>
    <row r="9999" spans="1:15" x14ac:dyDescent="0.25">
      <c r="A9999" s="1">
        <v>9999</v>
      </c>
      <c r="B9999" s="1" t="b">
        <f>IF(AND(G9999=TRUE(),H9999=TRUE()),IFERROR(MATCH(LEFT(E10000,6),Sheet3!$3:$3,0)&gt;0,"No Section"),FALSE())</f>
        <v>0</v>
      </c>
      <c r="C9999" s="1">
        <f t="shared" si="918"/>
        <v>3.15</v>
      </c>
      <c r="E9999" s="1" t="str">
        <f t="shared" si="919"/>
        <v>003150_HP_LE_REINF</v>
      </c>
      <c r="F9999" s="1" t="str">
        <f t="shared" si="920"/>
        <v>Triax Shell</v>
      </c>
      <c r="G9999" s="1" t="b">
        <f t="shared" si="923"/>
        <v>0</v>
      </c>
      <c r="H9999" s="1" t="b">
        <f t="shared" si="921"/>
        <v>0</v>
      </c>
      <c r="I9999" s="1">
        <f t="shared" si="922"/>
        <v>1.900000000000001E-2</v>
      </c>
      <c r="J9999" s="1" t="s">
        <v>392</v>
      </c>
      <c r="K9999" s="1">
        <v>1E-3</v>
      </c>
      <c r="L9999" s="1">
        <v>6</v>
      </c>
      <c r="M9999" s="1">
        <v>0</v>
      </c>
      <c r="O9999" s="1" t="s">
        <v>393</v>
      </c>
    </row>
    <row r="10000" spans="1:15" x14ac:dyDescent="0.25">
      <c r="A10000" s="1">
        <v>10000</v>
      </c>
      <c r="B10000" s="1" t="b">
        <f>IF(AND(G10000=TRUE(),H10000=TRUE()),IFERROR(MATCH(LEFT(E10001,6),Sheet3!$3:$3,0)&gt;0,"No Section"),FALSE())</f>
        <v>0</v>
      </c>
      <c r="C10000" s="1">
        <f t="shared" si="918"/>
        <v>3.15</v>
      </c>
      <c r="E10000" s="1" t="str">
        <f t="shared" si="919"/>
        <v>003150_HP_LE_REINF</v>
      </c>
      <c r="F10000" s="1" t="str">
        <f t="shared" si="920"/>
        <v>Triax Shell</v>
      </c>
      <c r="G10000" s="1" t="b">
        <f t="shared" si="923"/>
        <v>0</v>
      </c>
      <c r="H10000" s="1" t="b">
        <f t="shared" si="921"/>
        <v>0</v>
      </c>
      <c r="I10000" s="1">
        <f t="shared" si="922"/>
        <v>2.0000000000000011E-2</v>
      </c>
      <c r="J10000" s="1" t="s">
        <v>392</v>
      </c>
      <c r="K10000" s="1">
        <v>1E-3</v>
      </c>
      <c r="L10000" s="1">
        <v>6</v>
      </c>
      <c r="M10000" s="1">
        <v>0</v>
      </c>
      <c r="O10000" s="1" t="s">
        <v>393</v>
      </c>
    </row>
    <row r="10001" spans="1:15" x14ac:dyDescent="0.25">
      <c r="A10001" s="1">
        <v>10001</v>
      </c>
      <c r="B10001" s="1" t="b">
        <f>IF(AND(G10001=TRUE(),H10001=TRUE()),IFERROR(MATCH(LEFT(E10002,6),Sheet3!$3:$3,0)&gt;0,"No Section"),FALSE())</f>
        <v>0</v>
      </c>
      <c r="C10001" s="1">
        <f t="shared" si="918"/>
        <v>3.15</v>
      </c>
      <c r="E10001" s="1" t="str">
        <f t="shared" si="919"/>
        <v>003150_HP_LE_REINF</v>
      </c>
      <c r="F10001" s="1" t="str">
        <f t="shared" si="920"/>
        <v>Triax Shell</v>
      </c>
      <c r="G10001" s="1" t="b">
        <f t="shared" si="923"/>
        <v>0</v>
      </c>
      <c r="H10001" s="1" t="b">
        <f t="shared" si="921"/>
        <v>0</v>
      </c>
      <c r="I10001" s="1">
        <f t="shared" si="922"/>
        <v>2.1000000000000012E-2</v>
      </c>
      <c r="J10001" s="1" t="s">
        <v>392</v>
      </c>
      <c r="K10001" s="1">
        <v>1E-3</v>
      </c>
      <c r="L10001" s="1">
        <v>6</v>
      </c>
      <c r="M10001" s="1">
        <v>0</v>
      </c>
      <c r="O10001" s="1" t="s">
        <v>393</v>
      </c>
    </row>
    <row r="10002" spans="1:15" x14ac:dyDescent="0.25">
      <c r="A10002" s="1">
        <v>10002</v>
      </c>
      <c r="B10002" s="1" t="b">
        <f>IF(AND(G10002=TRUE(),H10002=TRUE()),IFERROR(MATCH(LEFT(E10003,6),Sheet3!$3:$3,0)&gt;0,"No Section"),FALSE())</f>
        <v>0</v>
      </c>
      <c r="C10002" s="1">
        <f t="shared" si="918"/>
        <v>3.15</v>
      </c>
      <c r="E10002" s="1" t="str">
        <f t="shared" si="919"/>
        <v>003150_HP_LE_REINF</v>
      </c>
      <c r="F10002" s="1" t="str">
        <f t="shared" si="920"/>
        <v>Triax Shell</v>
      </c>
      <c r="G10002" s="1" t="b">
        <f t="shared" si="923"/>
        <v>0</v>
      </c>
      <c r="H10002" s="1" t="b">
        <f t="shared" si="921"/>
        <v>0</v>
      </c>
      <c r="I10002" s="1">
        <f t="shared" si="922"/>
        <v>2.2000000000000013E-2</v>
      </c>
      <c r="J10002" s="1" t="s">
        <v>392</v>
      </c>
      <c r="K10002" s="1">
        <v>1E-3</v>
      </c>
      <c r="L10002" s="1">
        <v>6</v>
      </c>
      <c r="M10002" s="1">
        <v>0</v>
      </c>
      <c r="O10002" s="1" t="s">
        <v>393</v>
      </c>
    </row>
    <row r="10003" spans="1:15" x14ac:dyDescent="0.25">
      <c r="A10003" s="1">
        <v>10003</v>
      </c>
      <c r="B10003" s="1" t="b">
        <f>IF(AND(G10003=TRUE(),H10003=TRUE()),IFERROR(MATCH(LEFT(E10004,6),Sheet3!$3:$3,0)&gt;0,"No Section"),FALSE())</f>
        <v>0</v>
      </c>
      <c r="C10003" s="1">
        <f t="shared" si="918"/>
        <v>3.15</v>
      </c>
      <c r="E10003" s="1" t="str">
        <f t="shared" si="919"/>
        <v>003150_HP_LE_REINF</v>
      </c>
      <c r="F10003" s="1" t="str">
        <f t="shared" si="920"/>
        <v>Triax Shell</v>
      </c>
      <c r="G10003" s="1" t="b">
        <f t="shared" si="923"/>
        <v>0</v>
      </c>
      <c r="H10003" s="1" t="b">
        <f t="shared" si="921"/>
        <v>0</v>
      </c>
      <c r="I10003" s="1">
        <f t="shared" si="922"/>
        <v>2.3000000000000013E-2</v>
      </c>
      <c r="J10003" s="1" t="s">
        <v>392</v>
      </c>
      <c r="K10003" s="1">
        <v>1E-3</v>
      </c>
      <c r="L10003" s="1">
        <v>6</v>
      </c>
      <c r="M10003" s="1">
        <v>0</v>
      </c>
      <c r="O10003" s="1" t="s">
        <v>393</v>
      </c>
    </row>
    <row r="10004" spans="1:15" x14ac:dyDescent="0.25">
      <c r="A10004" s="1">
        <v>10004</v>
      </c>
      <c r="B10004" s="1" t="b">
        <f>IF(AND(G10004=TRUE(),H10004=TRUE()),IFERROR(MATCH(LEFT(E10005,6),Sheet3!$3:$3,0)&gt;0,"No Section"),FALSE())</f>
        <v>0</v>
      </c>
      <c r="C10004" s="1">
        <f t="shared" ref="C10004:C10067" si="924">LEFT(E10004,6)/1000</f>
        <v>3.15</v>
      </c>
      <c r="E10004" s="1" t="str">
        <f t="shared" ref="E10004:E10067" si="925">IF(J10005=$J$149,RIGHT(J10004,LEN(J10004)-5),E10003)</f>
        <v>003150_HP_LE_REINF</v>
      </c>
      <c r="F10004" s="1" t="str">
        <f t="shared" ref="F10004:F10067" si="926">IF(J10004=$J$150,VLOOKUP(L10004,$U$2:$V$7,2,FALSE()),"")</f>
        <v>Triax Shell</v>
      </c>
      <c r="G10004" s="1" t="b">
        <f t="shared" si="923"/>
        <v>0</v>
      </c>
      <c r="H10004" s="1" t="b">
        <f t="shared" ref="H10004:H10067" si="927">IF(F10004=F10005,FALSE(),IF(J10004=$J$150,TRUE(),FALSE()))</f>
        <v>0</v>
      </c>
      <c r="I10004" s="1">
        <f t="shared" ref="I10004:I10067" si="928">IF(F10004=F10003,I10003,0)+K10004</f>
        <v>2.4000000000000014E-2</v>
      </c>
      <c r="J10004" s="1" t="s">
        <v>392</v>
      </c>
      <c r="K10004" s="1">
        <v>1E-3</v>
      </c>
      <c r="L10004" s="1">
        <v>6</v>
      </c>
      <c r="M10004" s="1">
        <v>0</v>
      </c>
      <c r="O10004" s="1" t="s">
        <v>393</v>
      </c>
    </row>
    <row r="10005" spans="1:15" x14ac:dyDescent="0.25">
      <c r="A10005" s="1">
        <v>10005</v>
      </c>
      <c r="B10005" s="1" t="b">
        <f>IF(AND(G10005=TRUE(),H10005=TRUE()),IFERROR(MATCH(LEFT(E10006,6),Sheet3!$3:$3,0)&gt;0,"No Section"),FALSE())</f>
        <v>0</v>
      </c>
      <c r="C10005" s="1">
        <f t="shared" si="924"/>
        <v>3.15</v>
      </c>
      <c r="E10005" s="1" t="str">
        <f t="shared" si="925"/>
        <v>003150_HP_LE_REINF</v>
      </c>
      <c r="F10005" s="1" t="str">
        <f t="shared" si="926"/>
        <v>Triax Shell</v>
      </c>
      <c r="G10005" s="1" t="b">
        <f t="shared" ref="G10005:G10068" si="929">IF(J10005=$J$149,IF(E10004=E10003,FALSE(),TRUE()),G10004)</f>
        <v>0</v>
      </c>
      <c r="H10005" s="1" t="b">
        <f t="shared" si="927"/>
        <v>0</v>
      </c>
      <c r="I10005" s="1">
        <f t="shared" si="928"/>
        <v>2.5000000000000015E-2</v>
      </c>
      <c r="J10005" s="1" t="s">
        <v>392</v>
      </c>
      <c r="K10005" s="1">
        <v>1E-3</v>
      </c>
      <c r="L10005" s="1">
        <v>6</v>
      </c>
      <c r="M10005" s="1">
        <v>0</v>
      </c>
      <c r="O10005" s="1" t="s">
        <v>393</v>
      </c>
    </row>
    <row r="10006" spans="1:15" x14ac:dyDescent="0.25">
      <c r="A10006" s="1">
        <v>10006</v>
      </c>
      <c r="B10006" s="1" t="b">
        <f>IF(AND(G10006=TRUE(),H10006=TRUE()),IFERROR(MATCH(LEFT(E10007,6),Sheet3!$3:$3,0)&gt;0,"No Section"),FALSE())</f>
        <v>0</v>
      </c>
      <c r="C10006" s="1">
        <f t="shared" si="924"/>
        <v>3.15</v>
      </c>
      <c r="E10006" s="1" t="str">
        <f t="shared" si="925"/>
        <v>003150_HP_LE_REINF</v>
      </c>
      <c r="F10006" s="1" t="str">
        <f t="shared" si="926"/>
        <v>Triax Shell</v>
      </c>
      <c r="G10006" s="1" t="b">
        <f t="shared" si="929"/>
        <v>0</v>
      </c>
      <c r="H10006" s="1" t="b">
        <f t="shared" si="927"/>
        <v>0</v>
      </c>
      <c r="I10006" s="1">
        <f t="shared" si="928"/>
        <v>2.6000000000000016E-2</v>
      </c>
      <c r="J10006" s="1" t="s">
        <v>392</v>
      </c>
      <c r="K10006" s="1">
        <v>1E-3</v>
      </c>
      <c r="L10006" s="1">
        <v>6</v>
      </c>
      <c r="M10006" s="1">
        <v>0</v>
      </c>
      <c r="O10006" s="1" t="s">
        <v>393</v>
      </c>
    </row>
    <row r="10007" spans="1:15" x14ac:dyDescent="0.25">
      <c r="A10007" s="1">
        <v>10007</v>
      </c>
      <c r="B10007" s="1" t="b">
        <f>IF(AND(G10007=TRUE(),H10007=TRUE()),IFERROR(MATCH(LEFT(E10008,6),Sheet3!$3:$3,0)&gt;0,"No Section"),FALSE())</f>
        <v>0</v>
      </c>
      <c r="C10007" s="1">
        <f t="shared" si="924"/>
        <v>3.15</v>
      </c>
      <c r="E10007" s="1" t="str">
        <f t="shared" si="925"/>
        <v>003150_HP_LE_REINF</v>
      </c>
      <c r="F10007" s="1" t="str">
        <f t="shared" si="926"/>
        <v>Triax Shell</v>
      </c>
      <c r="G10007" s="1" t="b">
        <f t="shared" si="929"/>
        <v>0</v>
      </c>
      <c r="H10007" s="1" t="b">
        <f t="shared" si="927"/>
        <v>0</v>
      </c>
      <c r="I10007" s="1">
        <f t="shared" si="928"/>
        <v>2.7000000000000017E-2</v>
      </c>
      <c r="J10007" s="1" t="s">
        <v>392</v>
      </c>
      <c r="K10007" s="1">
        <v>1E-3</v>
      </c>
      <c r="L10007" s="1">
        <v>6</v>
      </c>
      <c r="M10007" s="1">
        <v>0</v>
      </c>
      <c r="O10007" s="1" t="s">
        <v>393</v>
      </c>
    </row>
    <row r="10008" spans="1:15" x14ac:dyDescent="0.25">
      <c r="A10008" s="1">
        <v>10008</v>
      </c>
      <c r="B10008" s="1" t="b">
        <f>IF(AND(G10008=TRUE(),H10008=TRUE()),IFERROR(MATCH(LEFT(E10009,6),Sheet3!$3:$3,0)&gt;0,"No Section"),FALSE())</f>
        <v>0</v>
      </c>
      <c r="C10008" s="1">
        <f t="shared" si="924"/>
        <v>3.15</v>
      </c>
      <c r="E10008" s="1" t="str">
        <f t="shared" si="925"/>
        <v>003150_HP_LE_REINF</v>
      </c>
      <c r="F10008" s="1" t="str">
        <f t="shared" si="926"/>
        <v>Triax Shell</v>
      </c>
      <c r="G10008" s="1" t="b">
        <f t="shared" si="929"/>
        <v>0</v>
      </c>
      <c r="H10008" s="1" t="b">
        <f t="shared" si="927"/>
        <v>0</v>
      </c>
      <c r="I10008" s="1">
        <f t="shared" si="928"/>
        <v>2.8000000000000018E-2</v>
      </c>
      <c r="J10008" s="1" t="s">
        <v>392</v>
      </c>
      <c r="K10008" s="1">
        <v>1E-3</v>
      </c>
      <c r="L10008" s="1">
        <v>6</v>
      </c>
      <c r="M10008" s="1">
        <v>0</v>
      </c>
      <c r="O10008" s="1" t="s">
        <v>393</v>
      </c>
    </row>
    <row r="10009" spans="1:15" x14ac:dyDescent="0.25">
      <c r="A10009" s="1">
        <v>10009</v>
      </c>
      <c r="B10009" s="1" t="b">
        <f>IF(AND(G10009=TRUE(),H10009=TRUE()),IFERROR(MATCH(LEFT(E10010,6),Sheet3!$3:$3,0)&gt;0,"No Section"),FALSE())</f>
        <v>0</v>
      </c>
      <c r="C10009" s="1">
        <f t="shared" si="924"/>
        <v>3.15</v>
      </c>
      <c r="E10009" s="1" t="str">
        <f t="shared" si="925"/>
        <v>003150_HP_LE_REINF</v>
      </c>
      <c r="F10009" s="1" t="str">
        <f t="shared" si="926"/>
        <v>Triax Shell</v>
      </c>
      <c r="G10009" s="1" t="b">
        <f t="shared" si="929"/>
        <v>0</v>
      </c>
      <c r="H10009" s="1" t="b">
        <f t="shared" si="927"/>
        <v>0</v>
      </c>
      <c r="I10009" s="1">
        <f t="shared" si="928"/>
        <v>2.9000000000000019E-2</v>
      </c>
      <c r="J10009" s="1" t="s">
        <v>392</v>
      </c>
      <c r="K10009" s="1">
        <v>1E-3</v>
      </c>
      <c r="L10009" s="1">
        <v>6</v>
      </c>
      <c r="M10009" s="1">
        <v>0</v>
      </c>
      <c r="O10009" s="1" t="s">
        <v>393</v>
      </c>
    </row>
    <row r="10010" spans="1:15" x14ac:dyDescent="0.25">
      <c r="A10010" s="1">
        <v>10010</v>
      </c>
      <c r="B10010" s="1" t="b">
        <f>IF(AND(G10010=TRUE(),H10010=TRUE()),IFERROR(MATCH(LEFT(E10011,6),Sheet3!$3:$3,0)&gt;0,"No Section"),FALSE())</f>
        <v>0</v>
      </c>
      <c r="C10010" s="1">
        <f t="shared" si="924"/>
        <v>3.15</v>
      </c>
      <c r="E10010" s="1" t="str">
        <f t="shared" si="925"/>
        <v>003150_HP_LE_REINF</v>
      </c>
      <c r="F10010" s="1" t="str">
        <f t="shared" si="926"/>
        <v>Triax Shell</v>
      </c>
      <c r="G10010" s="1" t="b">
        <f t="shared" si="929"/>
        <v>0</v>
      </c>
      <c r="H10010" s="1" t="b">
        <f t="shared" si="927"/>
        <v>0</v>
      </c>
      <c r="I10010" s="1">
        <f t="shared" si="928"/>
        <v>3.000000000000002E-2</v>
      </c>
      <c r="J10010" s="1" t="s">
        <v>392</v>
      </c>
      <c r="K10010" s="1">
        <v>1E-3</v>
      </c>
      <c r="L10010" s="1">
        <v>6</v>
      </c>
      <c r="M10010" s="1">
        <v>0</v>
      </c>
      <c r="O10010" s="1" t="s">
        <v>393</v>
      </c>
    </row>
    <row r="10011" spans="1:15" x14ac:dyDescent="0.25">
      <c r="A10011" s="1">
        <v>10011</v>
      </c>
      <c r="B10011" s="1" t="b">
        <f>IF(AND(G10011=TRUE(),H10011=TRUE()),IFERROR(MATCH(LEFT(E10012,6),Sheet3!$3:$3,0)&gt;0,"No Section"),FALSE())</f>
        <v>0</v>
      </c>
      <c r="C10011" s="1">
        <f t="shared" si="924"/>
        <v>3.15</v>
      </c>
      <c r="E10011" s="1" t="str">
        <f t="shared" si="925"/>
        <v>003150_HP_LE_REINF</v>
      </c>
      <c r="F10011" s="1" t="str">
        <f t="shared" si="926"/>
        <v>Triax Shell</v>
      </c>
      <c r="G10011" s="1" t="b">
        <f t="shared" si="929"/>
        <v>0</v>
      </c>
      <c r="H10011" s="1" t="b">
        <f t="shared" si="927"/>
        <v>0</v>
      </c>
      <c r="I10011" s="1">
        <f t="shared" si="928"/>
        <v>3.1000000000000021E-2</v>
      </c>
      <c r="J10011" s="1" t="s">
        <v>392</v>
      </c>
      <c r="K10011" s="1">
        <v>1E-3</v>
      </c>
      <c r="L10011" s="1">
        <v>6</v>
      </c>
      <c r="M10011" s="1">
        <v>0</v>
      </c>
      <c r="O10011" s="1" t="s">
        <v>393</v>
      </c>
    </row>
    <row r="10012" spans="1:15" x14ac:dyDescent="0.25">
      <c r="A10012" s="1">
        <v>10012</v>
      </c>
      <c r="B10012" s="1" t="b">
        <f>IF(AND(G10012=TRUE(),H10012=TRUE()),IFERROR(MATCH(LEFT(E10013,6),Sheet3!$3:$3,0)&gt;0,"No Section"),FALSE())</f>
        <v>0</v>
      </c>
      <c r="C10012" s="1">
        <f t="shared" si="924"/>
        <v>3.15</v>
      </c>
      <c r="E10012" s="1" t="str">
        <f t="shared" si="925"/>
        <v>003150_HP_LE_REINF</v>
      </c>
      <c r="F10012" s="1" t="str">
        <f t="shared" si="926"/>
        <v>Triax Shell</v>
      </c>
      <c r="G10012" s="1" t="b">
        <f t="shared" si="929"/>
        <v>0</v>
      </c>
      <c r="H10012" s="1" t="b">
        <f t="shared" si="927"/>
        <v>0</v>
      </c>
      <c r="I10012" s="1">
        <f t="shared" si="928"/>
        <v>3.2000000000000021E-2</v>
      </c>
      <c r="J10012" s="1" t="s">
        <v>392</v>
      </c>
      <c r="K10012" s="1">
        <v>1E-3</v>
      </c>
      <c r="L10012" s="1">
        <v>6</v>
      </c>
      <c r="M10012" s="1">
        <v>0</v>
      </c>
      <c r="O10012" s="1" t="s">
        <v>393</v>
      </c>
    </row>
    <row r="10013" spans="1:15" x14ac:dyDescent="0.25">
      <c r="A10013" s="1">
        <v>10013</v>
      </c>
      <c r="B10013" s="1" t="b">
        <f>IF(AND(G10013=TRUE(),H10013=TRUE()),IFERROR(MATCH(LEFT(E10014,6),Sheet3!$3:$3,0)&gt;0,"No Section"),FALSE())</f>
        <v>0</v>
      </c>
      <c r="C10013" s="1">
        <f t="shared" si="924"/>
        <v>3.15</v>
      </c>
      <c r="E10013" s="1" t="str">
        <f t="shared" si="925"/>
        <v>003150_HP_LE_REINF</v>
      </c>
      <c r="F10013" s="1" t="str">
        <f t="shared" si="926"/>
        <v>Triax Shell</v>
      </c>
      <c r="G10013" s="1" t="b">
        <f t="shared" si="929"/>
        <v>0</v>
      </c>
      <c r="H10013" s="1" t="b">
        <f t="shared" si="927"/>
        <v>0</v>
      </c>
      <c r="I10013" s="1">
        <f t="shared" si="928"/>
        <v>3.3000000000000022E-2</v>
      </c>
      <c r="J10013" s="1" t="s">
        <v>392</v>
      </c>
      <c r="K10013" s="1">
        <v>1E-3</v>
      </c>
      <c r="L10013" s="1">
        <v>6</v>
      </c>
      <c r="M10013" s="1">
        <v>0</v>
      </c>
      <c r="O10013" s="1" t="s">
        <v>393</v>
      </c>
    </row>
    <row r="10014" spans="1:15" x14ac:dyDescent="0.25">
      <c r="A10014" s="1">
        <v>10014</v>
      </c>
      <c r="B10014" s="1" t="b">
        <f>IF(AND(G10014=TRUE(),H10014=TRUE()),IFERROR(MATCH(LEFT(E10015,6),Sheet3!$3:$3,0)&gt;0,"No Section"),FALSE())</f>
        <v>0</v>
      </c>
      <c r="C10014" s="1">
        <f t="shared" si="924"/>
        <v>3.15</v>
      </c>
      <c r="E10014" s="1" t="str">
        <f t="shared" si="925"/>
        <v>003150_HP_LE_REINF</v>
      </c>
      <c r="F10014" s="1" t="str">
        <f t="shared" si="926"/>
        <v>Triax Shell</v>
      </c>
      <c r="G10014" s="1" t="b">
        <f t="shared" si="929"/>
        <v>0</v>
      </c>
      <c r="H10014" s="1" t="b">
        <f t="shared" si="927"/>
        <v>0</v>
      </c>
      <c r="I10014" s="1">
        <f t="shared" si="928"/>
        <v>3.4000000000000023E-2</v>
      </c>
      <c r="J10014" s="1" t="s">
        <v>392</v>
      </c>
      <c r="K10014" s="1">
        <v>1E-3</v>
      </c>
      <c r="L10014" s="1">
        <v>6</v>
      </c>
      <c r="M10014" s="1">
        <v>0</v>
      </c>
      <c r="O10014" s="1" t="s">
        <v>393</v>
      </c>
    </row>
    <row r="10015" spans="1:15" x14ac:dyDescent="0.25">
      <c r="A10015" s="1">
        <v>10015</v>
      </c>
      <c r="B10015" s="1" t="b">
        <f>IF(AND(G10015=TRUE(),H10015=TRUE()),IFERROR(MATCH(LEFT(E10016,6),Sheet3!$3:$3,0)&gt;0,"No Section"),FALSE())</f>
        <v>0</v>
      </c>
      <c r="C10015" s="1">
        <f t="shared" si="924"/>
        <v>3.15</v>
      </c>
      <c r="E10015" s="1" t="str">
        <f t="shared" si="925"/>
        <v>003150_HP_LE_REINF</v>
      </c>
      <c r="F10015" s="1" t="str">
        <f t="shared" si="926"/>
        <v>Triax Shell</v>
      </c>
      <c r="G10015" s="1" t="b">
        <f t="shared" si="929"/>
        <v>0</v>
      </c>
      <c r="H10015" s="1" t="b">
        <f t="shared" si="927"/>
        <v>0</v>
      </c>
      <c r="I10015" s="1">
        <f t="shared" si="928"/>
        <v>3.5000000000000024E-2</v>
      </c>
      <c r="J10015" s="1" t="s">
        <v>392</v>
      </c>
      <c r="K10015" s="1">
        <v>1E-3</v>
      </c>
      <c r="L10015" s="1">
        <v>6</v>
      </c>
      <c r="M10015" s="1">
        <v>0</v>
      </c>
      <c r="O10015" s="1" t="s">
        <v>393</v>
      </c>
    </row>
    <row r="10016" spans="1:15" x14ac:dyDescent="0.25">
      <c r="A10016" s="1">
        <v>10016</v>
      </c>
      <c r="B10016" s="1" t="b">
        <f>IF(AND(G10016=TRUE(),H10016=TRUE()),IFERROR(MATCH(LEFT(E10017,6),Sheet3!$3:$3,0)&gt;0,"No Section"),FALSE())</f>
        <v>0</v>
      </c>
      <c r="C10016" s="1">
        <f t="shared" si="924"/>
        <v>3.15</v>
      </c>
      <c r="E10016" s="1" t="str">
        <f t="shared" si="925"/>
        <v>003150_HP_LE_REINF</v>
      </c>
      <c r="F10016" s="1" t="str">
        <f t="shared" si="926"/>
        <v>Triax Shell</v>
      </c>
      <c r="G10016" s="1" t="b">
        <f t="shared" si="929"/>
        <v>0</v>
      </c>
      <c r="H10016" s="1" t="b">
        <f t="shared" si="927"/>
        <v>0</v>
      </c>
      <c r="I10016" s="1">
        <f t="shared" si="928"/>
        <v>3.6000000000000025E-2</v>
      </c>
      <c r="J10016" s="1" t="s">
        <v>392</v>
      </c>
      <c r="K10016" s="1">
        <v>1E-3</v>
      </c>
      <c r="L10016" s="1">
        <v>6</v>
      </c>
      <c r="M10016" s="1">
        <v>0</v>
      </c>
      <c r="O10016" s="1" t="s">
        <v>393</v>
      </c>
    </row>
    <row r="10017" spans="1:15" x14ac:dyDescent="0.25">
      <c r="A10017" s="1">
        <v>10017</v>
      </c>
      <c r="B10017" s="1" t="b">
        <f>IF(AND(G10017=TRUE(),H10017=TRUE()),IFERROR(MATCH(LEFT(E10018,6),Sheet3!$3:$3,0)&gt;0,"No Section"),FALSE())</f>
        <v>0</v>
      </c>
      <c r="C10017" s="1">
        <f t="shared" si="924"/>
        <v>3.15</v>
      </c>
      <c r="E10017" s="1" t="str">
        <f t="shared" si="925"/>
        <v>003150_HP_LE_REINF</v>
      </c>
      <c r="F10017" s="1" t="str">
        <f t="shared" si="926"/>
        <v>Triax Shell</v>
      </c>
      <c r="G10017" s="1" t="b">
        <f t="shared" si="929"/>
        <v>0</v>
      </c>
      <c r="H10017" s="1" t="b">
        <f t="shared" si="927"/>
        <v>0</v>
      </c>
      <c r="I10017" s="1">
        <f t="shared" si="928"/>
        <v>3.7000000000000026E-2</v>
      </c>
      <c r="J10017" s="1" t="s">
        <v>392</v>
      </c>
      <c r="K10017" s="1">
        <v>1E-3</v>
      </c>
      <c r="L10017" s="1">
        <v>6</v>
      </c>
      <c r="M10017" s="1">
        <v>0</v>
      </c>
      <c r="O10017" s="1" t="s">
        <v>393</v>
      </c>
    </row>
    <row r="10018" spans="1:15" x14ac:dyDescent="0.25">
      <c r="A10018" s="1">
        <v>10018</v>
      </c>
      <c r="B10018" s="1" t="b">
        <f>IF(AND(G10018=TRUE(),H10018=TRUE()),IFERROR(MATCH(LEFT(E10019,6),Sheet3!$3:$3,0)&gt;0,"No Section"),FALSE())</f>
        <v>0</v>
      </c>
      <c r="C10018" s="1">
        <f t="shared" si="924"/>
        <v>3.15</v>
      </c>
      <c r="E10018" s="1" t="str">
        <f t="shared" si="925"/>
        <v>003150_HP_LE_REINF</v>
      </c>
      <c r="F10018" s="1" t="str">
        <f t="shared" si="926"/>
        <v>Triax Shell</v>
      </c>
      <c r="G10018" s="1" t="b">
        <f t="shared" si="929"/>
        <v>0</v>
      </c>
      <c r="H10018" s="1" t="b">
        <f t="shared" si="927"/>
        <v>0</v>
      </c>
      <c r="I10018" s="1">
        <f t="shared" si="928"/>
        <v>3.8000000000000027E-2</v>
      </c>
      <c r="J10018" s="1" t="s">
        <v>392</v>
      </c>
      <c r="K10018" s="1">
        <v>1E-3</v>
      </c>
      <c r="L10018" s="1">
        <v>6</v>
      </c>
      <c r="M10018" s="1">
        <v>0</v>
      </c>
      <c r="O10018" s="1" t="s">
        <v>393</v>
      </c>
    </row>
    <row r="10019" spans="1:15" x14ac:dyDescent="0.25">
      <c r="A10019" s="1">
        <v>10019</v>
      </c>
      <c r="B10019" s="1" t="b">
        <f>IF(AND(G10019=TRUE(),H10019=TRUE()),IFERROR(MATCH(LEFT(E10020,6),Sheet3!$3:$3,0)&gt;0,"No Section"),FALSE())</f>
        <v>0</v>
      </c>
      <c r="C10019" s="1">
        <f t="shared" si="924"/>
        <v>3.15</v>
      </c>
      <c r="E10019" s="1" t="str">
        <f t="shared" si="925"/>
        <v>003150_HP_LE_REINF</v>
      </c>
      <c r="F10019" s="1" t="str">
        <f t="shared" si="926"/>
        <v>Triax Shell</v>
      </c>
      <c r="G10019" s="1" t="b">
        <f t="shared" si="929"/>
        <v>0</v>
      </c>
      <c r="H10019" s="1" t="b">
        <f t="shared" si="927"/>
        <v>0</v>
      </c>
      <c r="I10019" s="1">
        <f t="shared" si="928"/>
        <v>3.9000000000000028E-2</v>
      </c>
      <c r="J10019" s="1" t="s">
        <v>392</v>
      </c>
      <c r="K10019" s="1">
        <v>1E-3</v>
      </c>
      <c r="L10019" s="1">
        <v>6</v>
      </c>
      <c r="M10019" s="1">
        <v>0</v>
      </c>
      <c r="O10019" s="1" t="s">
        <v>393</v>
      </c>
    </row>
    <row r="10020" spans="1:15" x14ac:dyDescent="0.25">
      <c r="A10020" s="1">
        <v>10020</v>
      </c>
      <c r="B10020" s="1" t="b">
        <f>IF(AND(G10020=TRUE(),H10020=TRUE()),IFERROR(MATCH(LEFT(E10021,6),Sheet3!$3:$3,0)&gt;0,"No Section"),FALSE())</f>
        <v>0</v>
      </c>
      <c r="C10020" s="1">
        <f t="shared" si="924"/>
        <v>3.15</v>
      </c>
      <c r="E10020" s="1" t="str">
        <f t="shared" si="925"/>
        <v>003150_HP_LE_REINF</v>
      </c>
      <c r="F10020" s="1" t="str">
        <f t="shared" si="926"/>
        <v>Triax Shell</v>
      </c>
      <c r="G10020" s="1" t="b">
        <f t="shared" si="929"/>
        <v>0</v>
      </c>
      <c r="H10020" s="1" t="b">
        <f t="shared" si="927"/>
        <v>0</v>
      </c>
      <c r="I10020" s="1">
        <f t="shared" si="928"/>
        <v>4.0000000000000029E-2</v>
      </c>
      <c r="J10020" s="1" t="s">
        <v>392</v>
      </c>
      <c r="K10020" s="1">
        <v>1E-3</v>
      </c>
      <c r="L10020" s="1">
        <v>6</v>
      </c>
      <c r="M10020" s="1">
        <v>0</v>
      </c>
      <c r="O10020" s="1" t="s">
        <v>393</v>
      </c>
    </row>
    <row r="10021" spans="1:15" x14ac:dyDescent="0.25">
      <c r="A10021" s="1">
        <v>10021</v>
      </c>
      <c r="B10021" s="1" t="b">
        <f>IF(AND(G10021=TRUE(),H10021=TRUE()),IFERROR(MATCH(LEFT(E10022,6),Sheet3!$3:$3,0)&gt;0,"No Section"),FALSE())</f>
        <v>0</v>
      </c>
      <c r="C10021" s="1">
        <f t="shared" si="924"/>
        <v>3.15</v>
      </c>
      <c r="E10021" s="1" t="str">
        <f t="shared" si="925"/>
        <v>003150_HP_LE_REINF</v>
      </c>
      <c r="F10021" s="1" t="str">
        <f t="shared" si="926"/>
        <v>Triax Shell</v>
      </c>
      <c r="G10021" s="1" t="b">
        <f t="shared" si="929"/>
        <v>0</v>
      </c>
      <c r="H10021" s="1" t="b">
        <f t="shared" si="927"/>
        <v>1</v>
      </c>
      <c r="I10021" s="1">
        <f t="shared" si="928"/>
        <v>4.1000000000000029E-2</v>
      </c>
      <c r="J10021" s="1" t="s">
        <v>392</v>
      </c>
      <c r="K10021" s="1">
        <v>1E-3</v>
      </c>
      <c r="L10021" s="1">
        <v>6</v>
      </c>
      <c r="M10021" s="1">
        <v>0</v>
      </c>
      <c r="O10021" s="1" t="s">
        <v>393</v>
      </c>
    </row>
    <row r="10022" spans="1:15" x14ac:dyDescent="0.25">
      <c r="A10022" s="1">
        <v>10022</v>
      </c>
      <c r="B10022" s="1" t="b">
        <f>IF(AND(G10022=TRUE(),H10022=TRUE()),IFERROR(MATCH(LEFT(E10023,6),Sheet3!$3:$3,0)&gt;0,"No Section"),FALSE())</f>
        <v>0</v>
      </c>
      <c r="C10022" s="1">
        <f t="shared" si="924"/>
        <v>3.15</v>
      </c>
      <c r="E10022" s="1" t="str">
        <f t="shared" si="925"/>
        <v>003150_HP_LE_REINF</v>
      </c>
      <c r="F10022" s="1" t="str">
        <f t="shared" si="926"/>
        <v/>
      </c>
      <c r="G10022" s="1" t="b">
        <f t="shared" si="929"/>
        <v>0</v>
      </c>
      <c r="H10022" s="1" t="b">
        <f t="shared" si="927"/>
        <v>0</v>
      </c>
      <c r="I10022" s="1" t="e">
        <f t="shared" si="928"/>
        <v>#VALUE!</v>
      </c>
      <c r="J10022" s="1" t="s">
        <v>394</v>
      </c>
      <c r="K10022" s="1" t="s">
        <v>396</v>
      </c>
    </row>
    <row r="10023" spans="1:15" x14ac:dyDescent="0.25">
      <c r="A10023" s="1">
        <v>10023</v>
      </c>
      <c r="B10023" s="1" t="b">
        <f>IF(AND(G10023=TRUE(),H10023=TRUE()),IFERROR(MATCH(LEFT(E10024,6),Sheet3!$3:$3,0)&gt;0,"No Section"),FALSE())</f>
        <v>0</v>
      </c>
      <c r="C10023" s="1">
        <f t="shared" si="924"/>
        <v>3.15</v>
      </c>
      <c r="E10023" s="1" t="str">
        <f t="shared" si="925"/>
        <v>003150_HP_LE_REINF</v>
      </c>
      <c r="F10023" s="1" t="str">
        <f t="shared" si="926"/>
        <v/>
      </c>
      <c r="G10023" s="1" t="b">
        <f t="shared" si="929"/>
        <v>0</v>
      </c>
      <c r="H10023" s="1" t="b">
        <f t="shared" si="927"/>
        <v>0</v>
      </c>
      <c r="I10023" s="1" t="e">
        <f t="shared" si="928"/>
        <v>#VALUE!</v>
      </c>
    </row>
    <row r="10024" spans="1:15" x14ac:dyDescent="0.25">
      <c r="A10024" s="1">
        <v>10024</v>
      </c>
      <c r="B10024" s="1" t="b">
        <f>IF(AND(G10024=TRUE(),H10024=TRUE()),IFERROR(MATCH(LEFT(E10025,6),Sheet3!$3:$3,0)&gt;0,"No Section"),FALSE())</f>
        <v>0</v>
      </c>
      <c r="C10024" s="1">
        <f t="shared" si="924"/>
        <v>3.15</v>
      </c>
      <c r="E10024" s="1" t="str">
        <f t="shared" si="925"/>
        <v>003150_HP_TE_REINF</v>
      </c>
      <c r="F10024" s="1" t="str">
        <f t="shared" si="926"/>
        <v/>
      </c>
      <c r="G10024" s="1" t="b">
        <f t="shared" si="929"/>
        <v>0</v>
      </c>
      <c r="H10024" s="1" t="b">
        <f t="shared" si="927"/>
        <v>0</v>
      </c>
      <c r="I10024" s="1" t="e">
        <f t="shared" si="928"/>
        <v>#VALUE!</v>
      </c>
      <c r="J10024" s="1" t="s">
        <v>479</v>
      </c>
    </row>
    <row r="10025" spans="1:15" x14ac:dyDescent="0.25">
      <c r="A10025" s="1">
        <v>10025</v>
      </c>
      <c r="B10025" s="1" t="b">
        <f>IF(AND(G10025=TRUE(),H10025=TRUE()),IFERROR(MATCH(LEFT(E10026,6),Sheet3!$3:$3,0)&gt;0,"No Section"),FALSE())</f>
        <v>0</v>
      </c>
      <c r="C10025" s="1">
        <f t="shared" si="924"/>
        <v>3.15</v>
      </c>
      <c r="E10025" s="1" t="str">
        <f t="shared" si="925"/>
        <v>003150_HP_TE_REINF</v>
      </c>
      <c r="F10025" s="1" t="str">
        <f t="shared" si="926"/>
        <v/>
      </c>
      <c r="G10025" s="1" t="b">
        <f t="shared" si="929"/>
        <v>1</v>
      </c>
      <c r="H10025" s="1" t="b">
        <f t="shared" si="927"/>
        <v>0</v>
      </c>
      <c r="I10025" s="1" t="e">
        <f t="shared" si="928"/>
        <v>#VALUE!</v>
      </c>
      <c r="J10025" s="1" t="s">
        <v>390</v>
      </c>
      <c r="K10025" s="1">
        <v>84</v>
      </c>
      <c r="L10025" s="1" t="s">
        <v>391</v>
      </c>
    </row>
    <row r="10026" spans="1:15" x14ac:dyDescent="0.25">
      <c r="A10026" s="1">
        <v>10026</v>
      </c>
      <c r="B10026" s="1" t="str">
        <f>IF(AND(G10026=TRUE(),H10026=TRUE()),IFERROR(MATCH(LEFT(E10027,6),Sheet3!$3:$3,0)&gt;0,"No Section"),FALSE())</f>
        <v>No Section</v>
      </c>
      <c r="C10026" s="1">
        <f t="shared" si="924"/>
        <v>3.15</v>
      </c>
      <c r="D10026" s="1" t="str">
        <f>RIGHT(E10026,LEN(E10026)-7)</f>
        <v>HP_TE_REINF</v>
      </c>
      <c r="E10026" s="1" t="str">
        <f t="shared" si="925"/>
        <v>003150_HP_TE_REINF</v>
      </c>
      <c r="F10026" s="1" t="str">
        <f t="shared" si="926"/>
        <v>Gelcoat</v>
      </c>
      <c r="G10026" s="1" t="b">
        <f t="shared" si="929"/>
        <v>1</v>
      </c>
      <c r="H10026" s="1" t="b">
        <f t="shared" si="927"/>
        <v>1</v>
      </c>
      <c r="I10026" s="1">
        <f t="shared" si="928"/>
        <v>5.0000000000000001E-4</v>
      </c>
      <c r="J10026" s="1" t="s">
        <v>392</v>
      </c>
      <c r="K10026" s="1">
        <v>5.0000000000000001E-4</v>
      </c>
      <c r="L10026" s="1">
        <v>3</v>
      </c>
      <c r="M10026" s="1">
        <v>0</v>
      </c>
      <c r="O10026" s="1" t="s">
        <v>16</v>
      </c>
    </row>
    <row r="10027" spans="1:15" x14ac:dyDescent="0.25">
      <c r="A10027" s="1">
        <v>10027</v>
      </c>
      <c r="B10027" s="1" t="b">
        <f>IF(AND(G10027=TRUE(),H10027=TRUE()),IFERROR(MATCH(LEFT(E10028,6),Sheet3!$3:$3,0)&gt;0,"No Section"),FALSE())</f>
        <v>0</v>
      </c>
      <c r="C10027" s="1">
        <f t="shared" si="924"/>
        <v>3.15</v>
      </c>
      <c r="E10027" s="1" t="str">
        <f t="shared" si="925"/>
        <v>003150_HP_TE_REINF</v>
      </c>
      <c r="F10027" s="1" t="str">
        <f t="shared" si="926"/>
        <v>Triax Shell</v>
      </c>
      <c r="G10027" s="1" t="b">
        <f t="shared" si="929"/>
        <v>1</v>
      </c>
      <c r="H10027" s="1" t="b">
        <f t="shared" si="927"/>
        <v>0</v>
      </c>
      <c r="I10027" s="1">
        <f t="shared" si="928"/>
        <v>1E-3</v>
      </c>
      <c r="J10027" s="1" t="s">
        <v>392</v>
      </c>
      <c r="K10027" s="1">
        <v>1E-3</v>
      </c>
      <c r="L10027" s="1">
        <v>6</v>
      </c>
      <c r="M10027" s="1">
        <v>0</v>
      </c>
      <c r="O10027" s="1" t="s">
        <v>393</v>
      </c>
    </row>
    <row r="10028" spans="1:15" x14ac:dyDescent="0.25">
      <c r="A10028" s="1">
        <v>10028</v>
      </c>
      <c r="B10028" s="1" t="b">
        <f>IF(AND(G10028=TRUE(),H10028=TRUE()),IFERROR(MATCH(LEFT(E10029,6),Sheet3!$3:$3,0)&gt;0,"No Section"),FALSE())</f>
        <v>0</v>
      </c>
      <c r="C10028" s="1">
        <f t="shared" si="924"/>
        <v>3.15</v>
      </c>
      <c r="E10028" s="1" t="str">
        <f t="shared" si="925"/>
        <v>003150_HP_TE_REINF</v>
      </c>
      <c r="F10028" s="1" t="str">
        <f t="shared" si="926"/>
        <v>Triax Shell</v>
      </c>
      <c r="G10028" s="1" t="b">
        <f t="shared" si="929"/>
        <v>1</v>
      </c>
      <c r="H10028" s="1" t="b">
        <f t="shared" si="927"/>
        <v>0</v>
      </c>
      <c r="I10028" s="1">
        <f t="shared" si="928"/>
        <v>2E-3</v>
      </c>
      <c r="J10028" s="1" t="s">
        <v>392</v>
      </c>
      <c r="K10028" s="1">
        <v>1E-3</v>
      </c>
      <c r="L10028" s="1">
        <v>6</v>
      </c>
      <c r="M10028" s="1">
        <v>0</v>
      </c>
      <c r="O10028" s="1" t="s">
        <v>393</v>
      </c>
    </row>
    <row r="10029" spans="1:15" x14ac:dyDescent="0.25">
      <c r="A10029" s="1">
        <v>10029</v>
      </c>
      <c r="B10029" s="1" t="b">
        <f>IF(AND(G10029=TRUE(),H10029=TRUE()),IFERROR(MATCH(LEFT(E10030,6),Sheet3!$3:$3,0)&gt;0,"No Section"),FALSE())</f>
        <v>0</v>
      </c>
      <c r="C10029" s="1">
        <f t="shared" si="924"/>
        <v>3.15</v>
      </c>
      <c r="E10029" s="1" t="str">
        <f t="shared" si="925"/>
        <v>003150_HP_TE_REINF</v>
      </c>
      <c r="F10029" s="1" t="str">
        <f t="shared" si="926"/>
        <v>Triax Shell</v>
      </c>
      <c r="G10029" s="1" t="b">
        <f t="shared" si="929"/>
        <v>1</v>
      </c>
      <c r="H10029" s="1" t="b">
        <f t="shared" si="927"/>
        <v>0</v>
      </c>
      <c r="I10029" s="1">
        <f t="shared" si="928"/>
        <v>3.0000000000000001E-3</v>
      </c>
      <c r="J10029" s="1" t="s">
        <v>392</v>
      </c>
      <c r="K10029" s="1">
        <v>1E-3</v>
      </c>
      <c r="L10029" s="1">
        <v>6</v>
      </c>
      <c r="M10029" s="1">
        <v>0</v>
      </c>
      <c r="O10029" s="1" t="s">
        <v>393</v>
      </c>
    </row>
    <row r="10030" spans="1:15" x14ac:dyDescent="0.25">
      <c r="A10030" s="1">
        <v>10030</v>
      </c>
      <c r="B10030" s="1" t="b">
        <f>IF(AND(G10030=TRUE(),H10030=TRUE()),IFERROR(MATCH(LEFT(E10031,6),Sheet3!$3:$3,0)&gt;0,"No Section"),FALSE())</f>
        <v>0</v>
      </c>
      <c r="C10030" s="1">
        <f t="shared" si="924"/>
        <v>3.15</v>
      </c>
      <c r="E10030" s="1" t="str">
        <f t="shared" si="925"/>
        <v>003150_HP_TE_REINF</v>
      </c>
      <c r="F10030" s="1" t="str">
        <f t="shared" si="926"/>
        <v>Triax Shell</v>
      </c>
      <c r="G10030" s="1" t="b">
        <f t="shared" si="929"/>
        <v>1</v>
      </c>
      <c r="H10030" s="1" t="b">
        <f t="shared" si="927"/>
        <v>0</v>
      </c>
      <c r="I10030" s="1">
        <f t="shared" si="928"/>
        <v>4.0000000000000001E-3</v>
      </c>
      <c r="J10030" s="1" t="s">
        <v>392</v>
      </c>
      <c r="K10030" s="1">
        <v>1E-3</v>
      </c>
      <c r="L10030" s="1">
        <v>6</v>
      </c>
      <c r="M10030" s="1">
        <v>0</v>
      </c>
      <c r="O10030" s="1" t="s">
        <v>393</v>
      </c>
    </row>
    <row r="10031" spans="1:15" x14ac:dyDescent="0.25">
      <c r="A10031" s="1">
        <v>10031</v>
      </c>
      <c r="B10031" s="1" t="b">
        <f>IF(AND(G10031=TRUE(),H10031=TRUE()),IFERROR(MATCH(LEFT(E10032,6),Sheet3!$3:$3,0)&gt;0,"No Section"),FALSE())</f>
        <v>0</v>
      </c>
      <c r="C10031" s="1">
        <f t="shared" si="924"/>
        <v>3.15</v>
      </c>
      <c r="E10031" s="1" t="str">
        <f t="shared" si="925"/>
        <v>003150_HP_TE_REINF</v>
      </c>
      <c r="F10031" s="1" t="str">
        <f t="shared" si="926"/>
        <v>Triax Shell</v>
      </c>
      <c r="G10031" s="1" t="b">
        <f t="shared" si="929"/>
        <v>1</v>
      </c>
      <c r="H10031" s="1" t="b">
        <f t="shared" si="927"/>
        <v>0</v>
      </c>
      <c r="I10031" s="1">
        <f t="shared" si="928"/>
        <v>5.0000000000000001E-3</v>
      </c>
      <c r="J10031" s="1" t="s">
        <v>392</v>
      </c>
      <c r="K10031" s="1">
        <v>1E-3</v>
      </c>
      <c r="L10031" s="1">
        <v>6</v>
      </c>
      <c r="M10031" s="1">
        <v>0</v>
      </c>
      <c r="O10031" s="1" t="s">
        <v>393</v>
      </c>
    </row>
    <row r="10032" spans="1:15" x14ac:dyDescent="0.25">
      <c r="A10032" s="1">
        <v>10032</v>
      </c>
      <c r="B10032" s="1" t="b">
        <f>IF(AND(G10032=TRUE(),H10032=TRUE()),IFERROR(MATCH(LEFT(E10033,6),Sheet3!$3:$3,0)&gt;0,"No Section"),FALSE())</f>
        <v>0</v>
      </c>
      <c r="C10032" s="1">
        <f t="shared" si="924"/>
        <v>3.15</v>
      </c>
      <c r="E10032" s="1" t="str">
        <f t="shared" si="925"/>
        <v>003150_HP_TE_REINF</v>
      </c>
      <c r="F10032" s="1" t="str">
        <f t="shared" si="926"/>
        <v>Triax Shell</v>
      </c>
      <c r="G10032" s="1" t="b">
        <f t="shared" si="929"/>
        <v>1</v>
      </c>
      <c r="H10032" s="1" t="b">
        <f t="shared" si="927"/>
        <v>0</v>
      </c>
      <c r="I10032" s="1">
        <f t="shared" si="928"/>
        <v>6.0000000000000001E-3</v>
      </c>
      <c r="J10032" s="1" t="s">
        <v>392</v>
      </c>
      <c r="K10032" s="1">
        <v>1E-3</v>
      </c>
      <c r="L10032" s="1">
        <v>6</v>
      </c>
      <c r="M10032" s="1">
        <v>0</v>
      </c>
      <c r="O10032" s="1" t="s">
        <v>393</v>
      </c>
    </row>
    <row r="10033" spans="1:15" x14ac:dyDescent="0.25">
      <c r="A10033" s="1">
        <v>10033</v>
      </c>
      <c r="B10033" s="1" t="b">
        <f>IF(AND(G10033=TRUE(),H10033=TRUE()),IFERROR(MATCH(LEFT(E10034,6),Sheet3!$3:$3,0)&gt;0,"No Section"),FALSE())</f>
        <v>0</v>
      </c>
      <c r="C10033" s="1">
        <f t="shared" si="924"/>
        <v>3.15</v>
      </c>
      <c r="E10033" s="1" t="str">
        <f t="shared" si="925"/>
        <v>003150_HP_TE_REINF</v>
      </c>
      <c r="F10033" s="1" t="str">
        <f t="shared" si="926"/>
        <v>Triax Shell</v>
      </c>
      <c r="G10033" s="1" t="b">
        <f t="shared" si="929"/>
        <v>1</v>
      </c>
      <c r="H10033" s="1" t="b">
        <f t="shared" si="927"/>
        <v>0</v>
      </c>
      <c r="I10033" s="1">
        <f t="shared" si="928"/>
        <v>7.0000000000000001E-3</v>
      </c>
      <c r="J10033" s="1" t="s">
        <v>392</v>
      </c>
      <c r="K10033" s="1">
        <v>1E-3</v>
      </c>
      <c r="L10033" s="1">
        <v>6</v>
      </c>
      <c r="M10033" s="1">
        <v>0</v>
      </c>
      <c r="O10033" s="1" t="s">
        <v>393</v>
      </c>
    </row>
    <row r="10034" spans="1:15" x14ac:dyDescent="0.25">
      <c r="A10034" s="1">
        <v>10034</v>
      </c>
      <c r="B10034" s="1" t="b">
        <f>IF(AND(G10034=TRUE(),H10034=TRUE()),IFERROR(MATCH(LEFT(E10035,6),Sheet3!$3:$3,0)&gt;0,"No Section"),FALSE())</f>
        <v>0</v>
      </c>
      <c r="C10034" s="1">
        <f t="shared" si="924"/>
        <v>3.15</v>
      </c>
      <c r="E10034" s="1" t="str">
        <f t="shared" si="925"/>
        <v>003150_HP_TE_REINF</v>
      </c>
      <c r="F10034" s="1" t="str">
        <f t="shared" si="926"/>
        <v>Triax Shell</v>
      </c>
      <c r="G10034" s="1" t="b">
        <f t="shared" si="929"/>
        <v>1</v>
      </c>
      <c r="H10034" s="1" t="b">
        <f t="shared" si="927"/>
        <v>0</v>
      </c>
      <c r="I10034" s="1">
        <f t="shared" si="928"/>
        <v>8.0000000000000002E-3</v>
      </c>
      <c r="J10034" s="1" t="s">
        <v>392</v>
      </c>
      <c r="K10034" s="1">
        <v>1E-3</v>
      </c>
      <c r="L10034" s="1">
        <v>6</v>
      </c>
      <c r="M10034" s="1">
        <v>0</v>
      </c>
      <c r="O10034" s="1" t="s">
        <v>393</v>
      </c>
    </row>
    <row r="10035" spans="1:15" x14ac:dyDescent="0.25">
      <c r="A10035" s="1">
        <v>10035</v>
      </c>
      <c r="B10035" s="1" t="b">
        <f>IF(AND(G10035=TRUE(),H10035=TRUE()),IFERROR(MATCH(LEFT(E10036,6),Sheet3!$3:$3,0)&gt;0,"No Section"),FALSE())</f>
        <v>0</v>
      </c>
      <c r="C10035" s="1">
        <f t="shared" si="924"/>
        <v>3.15</v>
      </c>
      <c r="E10035" s="1" t="str">
        <f t="shared" si="925"/>
        <v>003150_HP_TE_REINF</v>
      </c>
      <c r="F10035" s="1" t="str">
        <f t="shared" si="926"/>
        <v>Triax Shell</v>
      </c>
      <c r="G10035" s="1" t="b">
        <f t="shared" si="929"/>
        <v>1</v>
      </c>
      <c r="H10035" s="1" t="b">
        <f t="shared" si="927"/>
        <v>0</v>
      </c>
      <c r="I10035" s="1">
        <f t="shared" si="928"/>
        <v>9.0000000000000011E-3</v>
      </c>
      <c r="J10035" s="1" t="s">
        <v>392</v>
      </c>
      <c r="K10035" s="1">
        <v>1E-3</v>
      </c>
      <c r="L10035" s="1">
        <v>6</v>
      </c>
      <c r="M10035" s="1">
        <v>0</v>
      </c>
      <c r="O10035" s="1" t="s">
        <v>393</v>
      </c>
    </row>
    <row r="10036" spans="1:15" x14ac:dyDescent="0.25">
      <c r="A10036" s="1">
        <v>10036</v>
      </c>
      <c r="B10036" s="1" t="b">
        <f>IF(AND(G10036=TRUE(),H10036=TRUE()),IFERROR(MATCH(LEFT(E10037,6),Sheet3!$3:$3,0)&gt;0,"No Section"),FALSE())</f>
        <v>0</v>
      </c>
      <c r="C10036" s="1">
        <f t="shared" si="924"/>
        <v>3.15</v>
      </c>
      <c r="E10036" s="1" t="str">
        <f t="shared" si="925"/>
        <v>003150_HP_TE_REINF</v>
      </c>
      <c r="F10036" s="1" t="str">
        <f t="shared" si="926"/>
        <v>Triax Shell</v>
      </c>
      <c r="G10036" s="1" t="b">
        <f t="shared" si="929"/>
        <v>1</v>
      </c>
      <c r="H10036" s="1" t="b">
        <f t="shared" si="927"/>
        <v>0</v>
      </c>
      <c r="I10036" s="1">
        <f t="shared" si="928"/>
        <v>1.0000000000000002E-2</v>
      </c>
      <c r="J10036" s="1" t="s">
        <v>392</v>
      </c>
      <c r="K10036" s="1">
        <v>1E-3</v>
      </c>
      <c r="L10036" s="1">
        <v>6</v>
      </c>
      <c r="M10036" s="1">
        <v>0</v>
      </c>
      <c r="O10036" s="1" t="s">
        <v>393</v>
      </c>
    </row>
    <row r="10037" spans="1:15" x14ac:dyDescent="0.25">
      <c r="A10037" s="1">
        <v>10037</v>
      </c>
      <c r="B10037" s="1" t="b">
        <f>IF(AND(G10037=TRUE(),H10037=TRUE()),IFERROR(MATCH(LEFT(E10038,6),Sheet3!$3:$3,0)&gt;0,"No Section"),FALSE())</f>
        <v>0</v>
      </c>
      <c r="C10037" s="1">
        <f t="shared" si="924"/>
        <v>3.15</v>
      </c>
      <c r="E10037" s="1" t="str">
        <f t="shared" si="925"/>
        <v>003150_HP_TE_REINF</v>
      </c>
      <c r="F10037" s="1" t="str">
        <f t="shared" si="926"/>
        <v>Triax Shell</v>
      </c>
      <c r="G10037" s="1" t="b">
        <f t="shared" si="929"/>
        <v>1</v>
      </c>
      <c r="H10037" s="1" t="b">
        <f t="shared" si="927"/>
        <v>0</v>
      </c>
      <c r="I10037" s="1">
        <f t="shared" si="928"/>
        <v>1.1000000000000003E-2</v>
      </c>
      <c r="J10037" s="1" t="s">
        <v>392</v>
      </c>
      <c r="K10037" s="1">
        <v>1E-3</v>
      </c>
      <c r="L10037" s="1">
        <v>6</v>
      </c>
      <c r="M10037" s="1">
        <v>0</v>
      </c>
      <c r="O10037" s="1" t="s">
        <v>393</v>
      </c>
    </row>
    <row r="10038" spans="1:15" x14ac:dyDescent="0.25">
      <c r="A10038" s="1">
        <v>10038</v>
      </c>
      <c r="B10038" s="1" t="b">
        <f>IF(AND(G10038=TRUE(),H10038=TRUE()),IFERROR(MATCH(LEFT(E10039,6),Sheet3!$3:$3,0)&gt;0,"No Section"),FALSE())</f>
        <v>0</v>
      </c>
      <c r="C10038" s="1">
        <f t="shared" si="924"/>
        <v>3.15</v>
      </c>
      <c r="E10038" s="1" t="str">
        <f t="shared" si="925"/>
        <v>003150_HP_TE_REINF</v>
      </c>
      <c r="F10038" s="1" t="str">
        <f t="shared" si="926"/>
        <v>Triax Shell</v>
      </c>
      <c r="G10038" s="1" t="b">
        <f t="shared" si="929"/>
        <v>1</v>
      </c>
      <c r="H10038" s="1" t="b">
        <f t="shared" si="927"/>
        <v>0</v>
      </c>
      <c r="I10038" s="1">
        <f t="shared" si="928"/>
        <v>1.2000000000000004E-2</v>
      </c>
      <c r="J10038" s="1" t="s">
        <v>392</v>
      </c>
      <c r="K10038" s="1">
        <v>1E-3</v>
      </c>
      <c r="L10038" s="1">
        <v>6</v>
      </c>
      <c r="M10038" s="1">
        <v>0</v>
      </c>
      <c r="O10038" s="1" t="s">
        <v>393</v>
      </c>
    </row>
    <row r="10039" spans="1:15" x14ac:dyDescent="0.25">
      <c r="A10039" s="1">
        <v>10039</v>
      </c>
      <c r="B10039" s="1" t="b">
        <f>IF(AND(G10039=TRUE(),H10039=TRUE()),IFERROR(MATCH(LEFT(E10040,6),Sheet3!$3:$3,0)&gt;0,"No Section"),FALSE())</f>
        <v>0</v>
      </c>
      <c r="C10039" s="1">
        <f t="shared" si="924"/>
        <v>3.15</v>
      </c>
      <c r="E10039" s="1" t="str">
        <f t="shared" si="925"/>
        <v>003150_HP_TE_REINF</v>
      </c>
      <c r="F10039" s="1" t="str">
        <f t="shared" si="926"/>
        <v>Triax Shell</v>
      </c>
      <c r="G10039" s="1" t="b">
        <f t="shared" si="929"/>
        <v>1</v>
      </c>
      <c r="H10039" s="1" t="b">
        <f t="shared" si="927"/>
        <v>0</v>
      </c>
      <c r="I10039" s="1">
        <f t="shared" si="928"/>
        <v>1.3000000000000005E-2</v>
      </c>
      <c r="J10039" s="1" t="s">
        <v>392</v>
      </c>
      <c r="K10039" s="1">
        <v>1E-3</v>
      </c>
      <c r="L10039" s="1">
        <v>6</v>
      </c>
      <c r="M10039" s="1">
        <v>0</v>
      </c>
      <c r="O10039" s="1" t="s">
        <v>393</v>
      </c>
    </row>
    <row r="10040" spans="1:15" x14ac:dyDescent="0.25">
      <c r="A10040" s="1">
        <v>10040</v>
      </c>
      <c r="B10040" s="1" t="b">
        <f>IF(AND(G10040=TRUE(),H10040=TRUE()),IFERROR(MATCH(LEFT(E10041,6),Sheet3!$3:$3,0)&gt;0,"No Section"),FALSE())</f>
        <v>0</v>
      </c>
      <c r="C10040" s="1">
        <f t="shared" si="924"/>
        <v>3.15</v>
      </c>
      <c r="E10040" s="1" t="str">
        <f t="shared" si="925"/>
        <v>003150_HP_TE_REINF</v>
      </c>
      <c r="F10040" s="1" t="str">
        <f t="shared" si="926"/>
        <v>Triax Shell</v>
      </c>
      <c r="G10040" s="1" t="b">
        <f t="shared" si="929"/>
        <v>1</v>
      </c>
      <c r="H10040" s="1" t="b">
        <f t="shared" si="927"/>
        <v>0</v>
      </c>
      <c r="I10040" s="1">
        <f t="shared" si="928"/>
        <v>1.4000000000000005E-2</v>
      </c>
      <c r="J10040" s="1" t="s">
        <v>392</v>
      </c>
      <c r="K10040" s="1">
        <v>1E-3</v>
      </c>
      <c r="L10040" s="1">
        <v>6</v>
      </c>
      <c r="M10040" s="1">
        <v>0</v>
      </c>
      <c r="O10040" s="1" t="s">
        <v>393</v>
      </c>
    </row>
    <row r="10041" spans="1:15" x14ac:dyDescent="0.25">
      <c r="A10041" s="1">
        <v>10041</v>
      </c>
      <c r="B10041" s="1" t="b">
        <f>IF(AND(G10041=TRUE(),H10041=TRUE()),IFERROR(MATCH(LEFT(E10042,6),Sheet3!$3:$3,0)&gt;0,"No Section"),FALSE())</f>
        <v>0</v>
      </c>
      <c r="C10041" s="1">
        <f t="shared" si="924"/>
        <v>3.15</v>
      </c>
      <c r="E10041" s="1" t="str">
        <f t="shared" si="925"/>
        <v>003150_HP_TE_REINF</v>
      </c>
      <c r="F10041" s="1" t="str">
        <f t="shared" si="926"/>
        <v>Triax Shell</v>
      </c>
      <c r="G10041" s="1" t="b">
        <f t="shared" si="929"/>
        <v>1</v>
      </c>
      <c r="H10041" s="1" t="b">
        <f t="shared" si="927"/>
        <v>0</v>
      </c>
      <c r="I10041" s="1">
        <f t="shared" si="928"/>
        <v>1.5000000000000006E-2</v>
      </c>
      <c r="J10041" s="1" t="s">
        <v>392</v>
      </c>
      <c r="K10041" s="1">
        <v>1E-3</v>
      </c>
      <c r="L10041" s="1">
        <v>6</v>
      </c>
      <c r="M10041" s="1">
        <v>0</v>
      </c>
      <c r="O10041" s="1" t="s">
        <v>393</v>
      </c>
    </row>
    <row r="10042" spans="1:15" x14ac:dyDescent="0.25">
      <c r="A10042" s="1">
        <v>10042</v>
      </c>
      <c r="B10042" s="1" t="b">
        <f>IF(AND(G10042=TRUE(),H10042=TRUE()),IFERROR(MATCH(LEFT(E10043,6),Sheet3!$3:$3,0)&gt;0,"No Section"),FALSE())</f>
        <v>0</v>
      </c>
      <c r="C10042" s="1">
        <f t="shared" si="924"/>
        <v>3.15</v>
      </c>
      <c r="E10042" s="1" t="str">
        <f t="shared" si="925"/>
        <v>003150_HP_TE_REINF</v>
      </c>
      <c r="F10042" s="1" t="str">
        <f t="shared" si="926"/>
        <v>Triax Shell</v>
      </c>
      <c r="G10042" s="1" t="b">
        <f t="shared" si="929"/>
        <v>1</v>
      </c>
      <c r="H10042" s="1" t="b">
        <f t="shared" si="927"/>
        <v>0</v>
      </c>
      <c r="I10042" s="1">
        <f t="shared" si="928"/>
        <v>1.6000000000000007E-2</v>
      </c>
      <c r="J10042" s="1" t="s">
        <v>392</v>
      </c>
      <c r="K10042" s="1">
        <v>1E-3</v>
      </c>
      <c r="L10042" s="1">
        <v>6</v>
      </c>
      <c r="M10042" s="1">
        <v>0</v>
      </c>
      <c r="O10042" s="1" t="s">
        <v>393</v>
      </c>
    </row>
    <row r="10043" spans="1:15" x14ac:dyDescent="0.25">
      <c r="A10043" s="1">
        <v>10043</v>
      </c>
      <c r="B10043" s="1" t="b">
        <f>IF(AND(G10043=TRUE(),H10043=TRUE()),IFERROR(MATCH(LEFT(E10044,6),Sheet3!$3:$3,0)&gt;0,"No Section"),FALSE())</f>
        <v>0</v>
      </c>
      <c r="C10043" s="1">
        <f t="shared" si="924"/>
        <v>3.15</v>
      </c>
      <c r="E10043" s="1" t="str">
        <f t="shared" si="925"/>
        <v>003150_HP_TE_REINF</v>
      </c>
      <c r="F10043" s="1" t="str">
        <f t="shared" si="926"/>
        <v>Triax Shell</v>
      </c>
      <c r="G10043" s="1" t="b">
        <f t="shared" si="929"/>
        <v>1</v>
      </c>
      <c r="H10043" s="1" t="b">
        <f t="shared" si="927"/>
        <v>0</v>
      </c>
      <c r="I10043" s="1">
        <f t="shared" si="928"/>
        <v>1.7000000000000008E-2</v>
      </c>
      <c r="J10043" s="1" t="s">
        <v>392</v>
      </c>
      <c r="K10043" s="1">
        <v>1E-3</v>
      </c>
      <c r="L10043" s="1">
        <v>6</v>
      </c>
      <c r="M10043" s="1">
        <v>0</v>
      </c>
      <c r="O10043" s="1" t="s">
        <v>393</v>
      </c>
    </row>
    <row r="10044" spans="1:15" x14ac:dyDescent="0.25">
      <c r="A10044" s="1">
        <v>10044</v>
      </c>
      <c r="B10044" s="1" t="b">
        <f>IF(AND(G10044=TRUE(),H10044=TRUE()),IFERROR(MATCH(LEFT(E10045,6),Sheet3!$3:$3,0)&gt;0,"No Section"),FALSE())</f>
        <v>0</v>
      </c>
      <c r="C10044" s="1">
        <f t="shared" si="924"/>
        <v>3.15</v>
      </c>
      <c r="E10044" s="1" t="str">
        <f t="shared" si="925"/>
        <v>003150_HP_TE_REINF</v>
      </c>
      <c r="F10044" s="1" t="str">
        <f t="shared" si="926"/>
        <v>Triax Shell</v>
      </c>
      <c r="G10044" s="1" t="b">
        <f t="shared" si="929"/>
        <v>1</v>
      </c>
      <c r="H10044" s="1" t="b">
        <f t="shared" si="927"/>
        <v>0</v>
      </c>
      <c r="I10044" s="1">
        <f t="shared" si="928"/>
        <v>1.8000000000000009E-2</v>
      </c>
      <c r="J10044" s="1" t="s">
        <v>392</v>
      </c>
      <c r="K10044" s="1">
        <v>1E-3</v>
      </c>
      <c r="L10044" s="1">
        <v>6</v>
      </c>
      <c r="M10044" s="1">
        <v>0</v>
      </c>
      <c r="O10044" s="1" t="s">
        <v>393</v>
      </c>
    </row>
    <row r="10045" spans="1:15" x14ac:dyDescent="0.25">
      <c r="A10045" s="1">
        <v>10045</v>
      </c>
      <c r="B10045" s="1" t="b">
        <f>IF(AND(G10045=TRUE(),H10045=TRUE()),IFERROR(MATCH(LEFT(E10046,6),Sheet3!$3:$3,0)&gt;0,"No Section"),FALSE())</f>
        <v>0</v>
      </c>
      <c r="C10045" s="1">
        <f t="shared" si="924"/>
        <v>3.15</v>
      </c>
      <c r="E10045" s="1" t="str">
        <f t="shared" si="925"/>
        <v>003150_HP_TE_REINF</v>
      </c>
      <c r="F10045" s="1" t="str">
        <f t="shared" si="926"/>
        <v>Triax Shell</v>
      </c>
      <c r="G10045" s="1" t="b">
        <f t="shared" si="929"/>
        <v>1</v>
      </c>
      <c r="H10045" s="1" t="b">
        <f t="shared" si="927"/>
        <v>0</v>
      </c>
      <c r="I10045" s="1">
        <f t="shared" si="928"/>
        <v>1.900000000000001E-2</v>
      </c>
      <c r="J10045" s="1" t="s">
        <v>392</v>
      </c>
      <c r="K10045" s="1">
        <v>1E-3</v>
      </c>
      <c r="L10045" s="1">
        <v>6</v>
      </c>
      <c r="M10045" s="1">
        <v>0</v>
      </c>
      <c r="O10045" s="1" t="s">
        <v>393</v>
      </c>
    </row>
    <row r="10046" spans="1:15" x14ac:dyDescent="0.25">
      <c r="A10046" s="1">
        <v>10046</v>
      </c>
      <c r="B10046" s="1" t="b">
        <f>IF(AND(G10046=TRUE(),H10046=TRUE()),IFERROR(MATCH(LEFT(E10047,6),Sheet3!$3:$3,0)&gt;0,"No Section"),FALSE())</f>
        <v>0</v>
      </c>
      <c r="C10046" s="1">
        <f t="shared" si="924"/>
        <v>3.15</v>
      </c>
      <c r="E10046" s="1" t="str">
        <f t="shared" si="925"/>
        <v>003150_HP_TE_REINF</v>
      </c>
      <c r="F10046" s="1" t="str">
        <f t="shared" si="926"/>
        <v>Triax Shell</v>
      </c>
      <c r="G10046" s="1" t="b">
        <f t="shared" si="929"/>
        <v>1</v>
      </c>
      <c r="H10046" s="1" t="b">
        <f t="shared" si="927"/>
        <v>0</v>
      </c>
      <c r="I10046" s="1">
        <f t="shared" si="928"/>
        <v>2.0000000000000011E-2</v>
      </c>
      <c r="J10046" s="1" t="s">
        <v>392</v>
      </c>
      <c r="K10046" s="1">
        <v>1E-3</v>
      </c>
      <c r="L10046" s="1">
        <v>6</v>
      </c>
      <c r="M10046" s="1">
        <v>0</v>
      </c>
      <c r="O10046" s="1" t="s">
        <v>393</v>
      </c>
    </row>
    <row r="10047" spans="1:15" x14ac:dyDescent="0.25">
      <c r="A10047" s="1">
        <v>10047</v>
      </c>
      <c r="B10047" s="1" t="b">
        <f>IF(AND(G10047=TRUE(),H10047=TRUE()),IFERROR(MATCH(LEFT(E10048,6),Sheet3!$3:$3,0)&gt;0,"No Section"),FALSE())</f>
        <v>0</v>
      </c>
      <c r="C10047" s="1">
        <f t="shared" si="924"/>
        <v>3.15</v>
      </c>
      <c r="E10047" s="1" t="str">
        <f t="shared" si="925"/>
        <v>003150_HP_TE_REINF</v>
      </c>
      <c r="F10047" s="1" t="str">
        <f t="shared" si="926"/>
        <v>Triax Shell</v>
      </c>
      <c r="G10047" s="1" t="b">
        <f t="shared" si="929"/>
        <v>1</v>
      </c>
      <c r="H10047" s="1" t="b">
        <f t="shared" si="927"/>
        <v>0</v>
      </c>
      <c r="I10047" s="1">
        <f t="shared" si="928"/>
        <v>2.1000000000000012E-2</v>
      </c>
      <c r="J10047" s="1" t="s">
        <v>392</v>
      </c>
      <c r="K10047" s="1">
        <v>1E-3</v>
      </c>
      <c r="L10047" s="1">
        <v>6</v>
      </c>
      <c r="M10047" s="1">
        <v>0</v>
      </c>
      <c r="O10047" s="1" t="s">
        <v>393</v>
      </c>
    </row>
    <row r="10048" spans="1:15" x14ac:dyDescent="0.25">
      <c r="A10048" s="1">
        <v>10048</v>
      </c>
      <c r="B10048" s="1" t="b">
        <f>IF(AND(G10048=TRUE(),H10048=TRUE()),IFERROR(MATCH(LEFT(E10049,6),Sheet3!$3:$3,0)&gt;0,"No Section"),FALSE())</f>
        <v>0</v>
      </c>
      <c r="C10048" s="1">
        <f t="shared" si="924"/>
        <v>3.15</v>
      </c>
      <c r="E10048" s="1" t="str">
        <f t="shared" si="925"/>
        <v>003150_HP_TE_REINF</v>
      </c>
      <c r="F10048" s="1" t="str">
        <f t="shared" si="926"/>
        <v>Triax Shell</v>
      </c>
      <c r="G10048" s="1" t="b">
        <f t="shared" si="929"/>
        <v>1</v>
      </c>
      <c r="H10048" s="1" t="b">
        <f t="shared" si="927"/>
        <v>0</v>
      </c>
      <c r="I10048" s="1">
        <f t="shared" si="928"/>
        <v>2.2000000000000013E-2</v>
      </c>
      <c r="J10048" s="1" t="s">
        <v>392</v>
      </c>
      <c r="K10048" s="1">
        <v>1E-3</v>
      </c>
      <c r="L10048" s="1">
        <v>6</v>
      </c>
      <c r="M10048" s="1">
        <v>0</v>
      </c>
      <c r="O10048" s="1" t="s">
        <v>393</v>
      </c>
    </row>
    <row r="10049" spans="1:15" x14ac:dyDescent="0.25">
      <c r="A10049" s="1">
        <v>10049</v>
      </c>
      <c r="B10049" s="1" t="b">
        <f>IF(AND(G10049=TRUE(),H10049=TRUE()),IFERROR(MATCH(LEFT(E10050,6),Sheet3!$3:$3,0)&gt;0,"No Section"),FALSE())</f>
        <v>0</v>
      </c>
      <c r="C10049" s="1">
        <f t="shared" si="924"/>
        <v>3.15</v>
      </c>
      <c r="E10049" s="1" t="str">
        <f t="shared" si="925"/>
        <v>003150_HP_TE_REINF</v>
      </c>
      <c r="F10049" s="1" t="str">
        <f t="shared" si="926"/>
        <v>Triax Shell</v>
      </c>
      <c r="G10049" s="1" t="b">
        <f t="shared" si="929"/>
        <v>1</v>
      </c>
      <c r="H10049" s="1" t="b">
        <f t="shared" si="927"/>
        <v>0</v>
      </c>
      <c r="I10049" s="1">
        <f t="shared" si="928"/>
        <v>2.3000000000000013E-2</v>
      </c>
      <c r="J10049" s="1" t="s">
        <v>392</v>
      </c>
      <c r="K10049" s="1">
        <v>1E-3</v>
      </c>
      <c r="L10049" s="1">
        <v>6</v>
      </c>
      <c r="M10049" s="1">
        <v>0</v>
      </c>
      <c r="O10049" s="1" t="s">
        <v>393</v>
      </c>
    </row>
    <row r="10050" spans="1:15" x14ac:dyDescent="0.25">
      <c r="A10050" s="1">
        <v>10050</v>
      </c>
      <c r="B10050" s="1" t="b">
        <f>IF(AND(G10050=TRUE(),H10050=TRUE()),IFERROR(MATCH(LEFT(E10051,6),Sheet3!$3:$3,0)&gt;0,"No Section"),FALSE())</f>
        <v>0</v>
      </c>
      <c r="C10050" s="1">
        <f t="shared" si="924"/>
        <v>3.15</v>
      </c>
      <c r="E10050" s="1" t="str">
        <f t="shared" si="925"/>
        <v>003150_HP_TE_REINF</v>
      </c>
      <c r="F10050" s="1" t="str">
        <f t="shared" si="926"/>
        <v>Triax Shell</v>
      </c>
      <c r="G10050" s="1" t="b">
        <f t="shared" si="929"/>
        <v>1</v>
      </c>
      <c r="H10050" s="1" t="b">
        <f t="shared" si="927"/>
        <v>0</v>
      </c>
      <c r="I10050" s="1">
        <f t="shared" si="928"/>
        <v>2.4000000000000014E-2</v>
      </c>
      <c r="J10050" s="1" t="s">
        <v>392</v>
      </c>
      <c r="K10050" s="1">
        <v>1E-3</v>
      </c>
      <c r="L10050" s="1">
        <v>6</v>
      </c>
      <c r="M10050" s="1">
        <v>0</v>
      </c>
      <c r="O10050" s="1" t="s">
        <v>393</v>
      </c>
    </row>
    <row r="10051" spans="1:15" x14ac:dyDescent="0.25">
      <c r="A10051" s="1">
        <v>10051</v>
      </c>
      <c r="B10051" s="1" t="b">
        <f>IF(AND(G10051=TRUE(),H10051=TRUE()),IFERROR(MATCH(LEFT(E10052,6),Sheet3!$3:$3,0)&gt;0,"No Section"),FALSE())</f>
        <v>0</v>
      </c>
      <c r="C10051" s="1">
        <f t="shared" si="924"/>
        <v>3.15</v>
      </c>
      <c r="E10051" s="1" t="str">
        <f t="shared" si="925"/>
        <v>003150_HP_TE_REINF</v>
      </c>
      <c r="F10051" s="1" t="str">
        <f t="shared" si="926"/>
        <v>Triax Shell</v>
      </c>
      <c r="G10051" s="1" t="b">
        <f t="shared" si="929"/>
        <v>1</v>
      </c>
      <c r="H10051" s="1" t="b">
        <f t="shared" si="927"/>
        <v>0</v>
      </c>
      <c r="I10051" s="1">
        <f t="shared" si="928"/>
        <v>2.5000000000000015E-2</v>
      </c>
      <c r="J10051" s="1" t="s">
        <v>392</v>
      </c>
      <c r="K10051" s="1">
        <v>1E-3</v>
      </c>
      <c r="L10051" s="1">
        <v>6</v>
      </c>
      <c r="M10051" s="1">
        <v>0</v>
      </c>
      <c r="O10051" s="1" t="s">
        <v>393</v>
      </c>
    </row>
    <row r="10052" spans="1:15" x14ac:dyDescent="0.25">
      <c r="A10052" s="1">
        <v>10052</v>
      </c>
      <c r="B10052" s="1" t="b">
        <f>IF(AND(G10052=TRUE(),H10052=TRUE()),IFERROR(MATCH(LEFT(E10053,6),Sheet3!$3:$3,0)&gt;0,"No Section"),FALSE())</f>
        <v>0</v>
      </c>
      <c r="C10052" s="1">
        <f t="shared" si="924"/>
        <v>3.15</v>
      </c>
      <c r="E10052" s="1" t="str">
        <f t="shared" si="925"/>
        <v>003150_HP_TE_REINF</v>
      </c>
      <c r="F10052" s="1" t="str">
        <f t="shared" si="926"/>
        <v>Triax Shell</v>
      </c>
      <c r="G10052" s="1" t="b">
        <f t="shared" si="929"/>
        <v>1</v>
      </c>
      <c r="H10052" s="1" t="b">
        <f t="shared" si="927"/>
        <v>0</v>
      </c>
      <c r="I10052" s="1">
        <f t="shared" si="928"/>
        <v>2.6000000000000016E-2</v>
      </c>
      <c r="J10052" s="1" t="s">
        <v>392</v>
      </c>
      <c r="K10052" s="1">
        <v>1E-3</v>
      </c>
      <c r="L10052" s="1">
        <v>6</v>
      </c>
      <c r="M10052" s="1">
        <v>0</v>
      </c>
      <c r="O10052" s="1" t="s">
        <v>393</v>
      </c>
    </row>
    <row r="10053" spans="1:15" x14ac:dyDescent="0.25">
      <c r="A10053" s="1">
        <v>10053</v>
      </c>
      <c r="B10053" s="1" t="b">
        <f>IF(AND(G10053=TRUE(),H10053=TRUE()),IFERROR(MATCH(LEFT(E10054,6),Sheet3!$3:$3,0)&gt;0,"No Section"),FALSE())</f>
        <v>0</v>
      </c>
      <c r="C10053" s="1">
        <f t="shared" si="924"/>
        <v>3.15</v>
      </c>
      <c r="E10053" s="1" t="str">
        <f t="shared" si="925"/>
        <v>003150_HP_TE_REINF</v>
      </c>
      <c r="F10053" s="1" t="str">
        <f t="shared" si="926"/>
        <v>Triax Shell</v>
      </c>
      <c r="G10053" s="1" t="b">
        <f t="shared" si="929"/>
        <v>1</v>
      </c>
      <c r="H10053" s="1" t="b">
        <f t="shared" si="927"/>
        <v>0</v>
      </c>
      <c r="I10053" s="1">
        <f t="shared" si="928"/>
        <v>2.7000000000000017E-2</v>
      </c>
      <c r="J10053" s="1" t="s">
        <v>392</v>
      </c>
      <c r="K10053" s="1">
        <v>1E-3</v>
      </c>
      <c r="L10053" s="1">
        <v>6</v>
      </c>
      <c r="M10053" s="1">
        <v>0</v>
      </c>
      <c r="O10053" s="1" t="s">
        <v>393</v>
      </c>
    </row>
    <row r="10054" spans="1:15" x14ac:dyDescent="0.25">
      <c r="A10054" s="1">
        <v>10054</v>
      </c>
      <c r="B10054" s="1" t="b">
        <f>IF(AND(G10054=TRUE(),H10054=TRUE()),IFERROR(MATCH(LEFT(E10055,6),Sheet3!$3:$3,0)&gt;0,"No Section"),FALSE())</f>
        <v>0</v>
      </c>
      <c r="C10054" s="1">
        <f t="shared" si="924"/>
        <v>3.15</v>
      </c>
      <c r="E10054" s="1" t="str">
        <f t="shared" si="925"/>
        <v>003150_HP_TE_REINF</v>
      </c>
      <c r="F10054" s="1" t="str">
        <f t="shared" si="926"/>
        <v>Triax Shell</v>
      </c>
      <c r="G10054" s="1" t="b">
        <f t="shared" si="929"/>
        <v>1</v>
      </c>
      <c r="H10054" s="1" t="b">
        <f t="shared" si="927"/>
        <v>0</v>
      </c>
      <c r="I10054" s="1">
        <f t="shared" si="928"/>
        <v>2.8000000000000018E-2</v>
      </c>
      <c r="J10054" s="1" t="s">
        <v>392</v>
      </c>
      <c r="K10054" s="1">
        <v>1E-3</v>
      </c>
      <c r="L10054" s="1">
        <v>6</v>
      </c>
      <c r="M10054" s="1">
        <v>0</v>
      </c>
      <c r="O10054" s="1" t="s">
        <v>393</v>
      </c>
    </row>
    <row r="10055" spans="1:15" x14ac:dyDescent="0.25">
      <c r="A10055" s="1">
        <v>10055</v>
      </c>
      <c r="B10055" s="1" t="b">
        <f>IF(AND(G10055=TRUE(),H10055=TRUE()),IFERROR(MATCH(LEFT(E10056,6),Sheet3!$3:$3,0)&gt;0,"No Section"),FALSE())</f>
        <v>0</v>
      </c>
      <c r="C10055" s="1">
        <f t="shared" si="924"/>
        <v>3.15</v>
      </c>
      <c r="E10055" s="1" t="str">
        <f t="shared" si="925"/>
        <v>003150_HP_TE_REINF</v>
      </c>
      <c r="F10055" s="1" t="str">
        <f t="shared" si="926"/>
        <v>Triax Shell</v>
      </c>
      <c r="G10055" s="1" t="b">
        <f t="shared" si="929"/>
        <v>1</v>
      </c>
      <c r="H10055" s="1" t="b">
        <f t="shared" si="927"/>
        <v>0</v>
      </c>
      <c r="I10055" s="1">
        <f t="shared" si="928"/>
        <v>2.9000000000000019E-2</v>
      </c>
      <c r="J10055" s="1" t="s">
        <v>392</v>
      </c>
      <c r="K10055" s="1">
        <v>1E-3</v>
      </c>
      <c r="L10055" s="1">
        <v>6</v>
      </c>
      <c r="M10055" s="1">
        <v>0</v>
      </c>
      <c r="O10055" s="1" t="s">
        <v>393</v>
      </c>
    </row>
    <row r="10056" spans="1:15" x14ac:dyDescent="0.25">
      <c r="A10056" s="1">
        <v>10056</v>
      </c>
      <c r="B10056" s="1" t="b">
        <f>IF(AND(G10056=TRUE(),H10056=TRUE()),IFERROR(MATCH(LEFT(E10057,6),Sheet3!$3:$3,0)&gt;0,"No Section"),FALSE())</f>
        <v>0</v>
      </c>
      <c r="C10056" s="1">
        <f t="shared" si="924"/>
        <v>3.15</v>
      </c>
      <c r="E10056" s="1" t="str">
        <f t="shared" si="925"/>
        <v>003150_HP_TE_REINF</v>
      </c>
      <c r="F10056" s="1" t="str">
        <f t="shared" si="926"/>
        <v>Triax Shell</v>
      </c>
      <c r="G10056" s="1" t="b">
        <f t="shared" si="929"/>
        <v>1</v>
      </c>
      <c r="H10056" s="1" t="b">
        <f t="shared" si="927"/>
        <v>0</v>
      </c>
      <c r="I10056" s="1">
        <f t="shared" si="928"/>
        <v>3.000000000000002E-2</v>
      </c>
      <c r="J10056" s="1" t="s">
        <v>392</v>
      </c>
      <c r="K10056" s="1">
        <v>1E-3</v>
      </c>
      <c r="L10056" s="1">
        <v>6</v>
      </c>
      <c r="M10056" s="1">
        <v>0</v>
      </c>
      <c r="O10056" s="1" t="s">
        <v>393</v>
      </c>
    </row>
    <row r="10057" spans="1:15" x14ac:dyDescent="0.25">
      <c r="A10057" s="1">
        <v>10057</v>
      </c>
      <c r="B10057" s="1" t="b">
        <f>IF(AND(G10057=TRUE(),H10057=TRUE()),IFERROR(MATCH(LEFT(E10058,6),Sheet3!$3:$3,0)&gt;0,"No Section"),FALSE())</f>
        <v>0</v>
      </c>
      <c r="C10057" s="1">
        <f t="shared" si="924"/>
        <v>3.15</v>
      </c>
      <c r="E10057" s="1" t="str">
        <f t="shared" si="925"/>
        <v>003150_HP_TE_REINF</v>
      </c>
      <c r="F10057" s="1" t="str">
        <f t="shared" si="926"/>
        <v>Triax Shell</v>
      </c>
      <c r="G10057" s="1" t="b">
        <f t="shared" si="929"/>
        <v>1</v>
      </c>
      <c r="H10057" s="1" t="b">
        <f t="shared" si="927"/>
        <v>0</v>
      </c>
      <c r="I10057" s="1">
        <f t="shared" si="928"/>
        <v>3.1000000000000021E-2</v>
      </c>
      <c r="J10057" s="1" t="s">
        <v>392</v>
      </c>
      <c r="K10057" s="1">
        <v>1E-3</v>
      </c>
      <c r="L10057" s="1">
        <v>6</v>
      </c>
      <c r="M10057" s="1">
        <v>0</v>
      </c>
      <c r="O10057" s="1" t="s">
        <v>393</v>
      </c>
    </row>
    <row r="10058" spans="1:15" x14ac:dyDescent="0.25">
      <c r="A10058" s="1">
        <v>10058</v>
      </c>
      <c r="B10058" s="1" t="b">
        <f>IF(AND(G10058=TRUE(),H10058=TRUE()),IFERROR(MATCH(LEFT(E10059,6),Sheet3!$3:$3,0)&gt;0,"No Section"),FALSE())</f>
        <v>0</v>
      </c>
      <c r="C10058" s="1">
        <f t="shared" si="924"/>
        <v>3.15</v>
      </c>
      <c r="E10058" s="1" t="str">
        <f t="shared" si="925"/>
        <v>003150_HP_TE_REINF</v>
      </c>
      <c r="F10058" s="1" t="str">
        <f t="shared" si="926"/>
        <v>Triax Shell</v>
      </c>
      <c r="G10058" s="1" t="b">
        <f t="shared" si="929"/>
        <v>1</v>
      </c>
      <c r="H10058" s="1" t="b">
        <f t="shared" si="927"/>
        <v>0</v>
      </c>
      <c r="I10058" s="1">
        <f t="shared" si="928"/>
        <v>3.2000000000000021E-2</v>
      </c>
      <c r="J10058" s="1" t="s">
        <v>392</v>
      </c>
      <c r="K10058" s="1">
        <v>1E-3</v>
      </c>
      <c r="L10058" s="1">
        <v>6</v>
      </c>
      <c r="M10058" s="1">
        <v>0</v>
      </c>
      <c r="O10058" s="1" t="s">
        <v>393</v>
      </c>
    </row>
    <row r="10059" spans="1:15" x14ac:dyDescent="0.25">
      <c r="A10059" s="1">
        <v>10059</v>
      </c>
      <c r="B10059" s="1" t="b">
        <f>IF(AND(G10059=TRUE(),H10059=TRUE()),IFERROR(MATCH(LEFT(E10060,6),Sheet3!$3:$3,0)&gt;0,"No Section"),FALSE())</f>
        <v>0</v>
      </c>
      <c r="C10059" s="1">
        <f t="shared" si="924"/>
        <v>3.15</v>
      </c>
      <c r="E10059" s="1" t="str">
        <f t="shared" si="925"/>
        <v>003150_HP_TE_REINF</v>
      </c>
      <c r="F10059" s="1" t="str">
        <f t="shared" si="926"/>
        <v>Triax Shell</v>
      </c>
      <c r="G10059" s="1" t="b">
        <f t="shared" si="929"/>
        <v>1</v>
      </c>
      <c r="H10059" s="1" t="b">
        <f t="shared" si="927"/>
        <v>0</v>
      </c>
      <c r="I10059" s="1">
        <f t="shared" si="928"/>
        <v>3.3000000000000022E-2</v>
      </c>
      <c r="J10059" s="1" t="s">
        <v>392</v>
      </c>
      <c r="K10059" s="1">
        <v>1E-3</v>
      </c>
      <c r="L10059" s="1">
        <v>6</v>
      </c>
      <c r="M10059" s="1">
        <v>0</v>
      </c>
      <c r="O10059" s="1" t="s">
        <v>393</v>
      </c>
    </row>
    <row r="10060" spans="1:15" x14ac:dyDescent="0.25">
      <c r="A10060" s="1">
        <v>10060</v>
      </c>
      <c r="B10060" s="1" t="b">
        <f>IF(AND(G10060=TRUE(),H10060=TRUE()),IFERROR(MATCH(LEFT(E10061,6),Sheet3!$3:$3,0)&gt;0,"No Section"),FALSE())</f>
        <v>0</v>
      </c>
      <c r="C10060" s="1">
        <f t="shared" si="924"/>
        <v>3.15</v>
      </c>
      <c r="E10060" s="1" t="str">
        <f t="shared" si="925"/>
        <v>003150_HP_TE_REINF</v>
      </c>
      <c r="F10060" s="1" t="str">
        <f t="shared" si="926"/>
        <v>Triax Shell</v>
      </c>
      <c r="G10060" s="1" t="b">
        <f t="shared" si="929"/>
        <v>1</v>
      </c>
      <c r="H10060" s="1" t="b">
        <f t="shared" si="927"/>
        <v>0</v>
      </c>
      <c r="I10060" s="1">
        <f t="shared" si="928"/>
        <v>3.4000000000000023E-2</v>
      </c>
      <c r="J10060" s="1" t="s">
        <v>392</v>
      </c>
      <c r="K10060" s="1">
        <v>1E-3</v>
      </c>
      <c r="L10060" s="1">
        <v>6</v>
      </c>
      <c r="M10060" s="1">
        <v>0</v>
      </c>
      <c r="O10060" s="1" t="s">
        <v>393</v>
      </c>
    </row>
    <row r="10061" spans="1:15" x14ac:dyDescent="0.25">
      <c r="A10061" s="1">
        <v>10061</v>
      </c>
      <c r="B10061" s="1" t="b">
        <f>IF(AND(G10061=TRUE(),H10061=TRUE()),IFERROR(MATCH(LEFT(E10062,6),Sheet3!$3:$3,0)&gt;0,"No Section"),FALSE())</f>
        <v>0</v>
      </c>
      <c r="C10061" s="1">
        <f t="shared" si="924"/>
        <v>3.15</v>
      </c>
      <c r="E10061" s="1" t="str">
        <f t="shared" si="925"/>
        <v>003150_HP_TE_REINF</v>
      </c>
      <c r="F10061" s="1" t="str">
        <f t="shared" si="926"/>
        <v>Triax Shell</v>
      </c>
      <c r="G10061" s="1" t="b">
        <f t="shared" si="929"/>
        <v>1</v>
      </c>
      <c r="H10061" s="1" t="b">
        <f t="shared" si="927"/>
        <v>0</v>
      </c>
      <c r="I10061" s="1">
        <f t="shared" si="928"/>
        <v>3.5000000000000024E-2</v>
      </c>
      <c r="J10061" s="1" t="s">
        <v>392</v>
      </c>
      <c r="K10061" s="1">
        <v>1E-3</v>
      </c>
      <c r="L10061" s="1">
        <v>6</v>
      </c>
      <c r="M10061" s="1">
        <v>0</v>
      </c>
      <c r="O10061" s="1" t="s">
        <v>393</v>
      </c>
    </row>
    <row r="10062" spans="1:15" x14ac:dyDescent="0.25">
      <c r="A10062" s="1">
        <v>10062</v>
      </c>
      <c r="B10062" s="1" t="b">
        <f>IF(AND(G10062=TRUE(),H10062=TRUE()),IFERROR(MATCH(LEFT(E10063,6),Sheet3!$3:$3,0)&gt;0,"No Section"),FALSE())</f>
        <v>0</v>
      </c>
      <c r="C10062" s="1">
        <f t="shared" si="924"/>
        <v>3.15</v>
      </c>
      <c r="E10062" s="1" t="str">
        <f t="shared" si="925"/>
        <v>003150_HP_TE_REINF</v>
      </c>
      <c r="F10062" s="1" t="str">
        <f t="shared" si="926"/>
        <v>Triax Shell</v>
      </c>
      <c r="G10062" s="1" t="b">
        <f t="shared" si="929"/>
        <v>1</v>
      </c>
      <c r="H10062" s="1" t="b">
        <f t="shared" si="927"/>
        <v>0</v>
      </c>
      <c r="I10062" s="1">
        <f t="shared" si="928"/>
        <v>3.6000000000000025E-2</v>
      </c>
      <c r="J10062" s="1" t="s">
        <v>392</v>
      </c>
      <c r="K10062" s="1">
        <v>1E-3</v>
      </c>
      <c r="L10062" s="1">
        <v>6</v>
      </c>
      <c r="M10062" s="1">
        <v>0</v>
      </c>
      <c r="O10062" s="1" t="s">
        <v>393</v>
      </c>
    </row>
    <row r="10063" spans="1:15" x14ac:dyDescent="0.25">
      <c r="A10063" s="1">
        <v>10063</v>
      </c>
      <c r="B10063" s="1" t="b">
        <f>IF(AND(G10063=TRUE(),H10063=TRUE()),IFERROR(MATCH(LEFT(E10064,6),Sheet3!$3:$3,0)&gt;0,"No Section"),FALSE())</f>
        <v>0</v>
      </c>
      <c r="C10063" s="1">
        <f t="shared" si="924"/>
        <v>3.15</v>
      </c>
      <c r="E10063" s="1" t="str">
        <f t="shared" si="925"/>
        <v>003150_HP_TE_REINF</v>
      </c>
      <c r="F10063" s="1" t="str">
        <f t="shared" si="926"/>
        <v>Triax Shell</v>
      </c>
      <c r="G10063" s="1" t="b">
        <f t="shared" si="929"/>
        <v>1</v>
      </c>
      <c r="H10063" s="1" t="b">
        <f t="shared" si="927"/>
        <v>0</v>
      </c>
      <c r="I10063" s="1">
        <f t="shared" si="928"/>
        <v>3.7000000000000026E-2</v>
      </c>
      <c r="J10063" s="1" t="s">
        <v>392</v>
      </c>
      <c r="K10063" s="1">
        <v>1E-3</v>
      </c>
      <c r="L10063" s="1">
        <v>6</v>
      </c>
      <c r="M10063" s="1">
        <v>0</v>
      </c>
      <c r="O10063" s="1" t="s">
        <v>393</v>
      </c>
    </row>
    <row r="10064" spans="1:15" x14ac:dyDescent="0.25">
      <c r="A10064" s="1">
        <v>10064</v>
      </c>
      <c r="B10064" s="1" t="b">
        <f>IF(AND(G10064=TRUE(),H10064=TRUE()),IFERROR(MATCH(LEFT(E10065,6),Sheet3!$3:$3,0)&gt;0,"No Section"),FALSE())</f>
        <v>0</v>
      </c>
      <c r="C10064" s="1">
        <f t="shared" si="924"/>
        <v>3.15</v>
      </c>
      <c r="E10064" s="1" t="str">
        <f t="shared" si="925"/>
        <v>003150_HP_TE_REINF</v>
      </c>
      <c r="F10064" s="1" t="str">
        <f t="shared" si="926"/>
        <v>Triax Shell</v>
      </c>
      <c r="G10064" s="1" t="b">
        <f t="shared" si="929"/>
        <v>1</v>
      </c>
      <c r="H10064" s="1" t="b">
        <f t="shared" si="927"/>
        <v>0</v>
      </c>
      <c r="I10064" s="1">
        <f t="shared" si="928"/>
        <v>3.8000000000000027E-2</v>
      </c>
      <c r="J10064" s="1" t="s">
        <v>392</v>
      </c>
      <c r="K10064" s="1">
        <v>1E-3</v>
      </c>
      <c r="L10064" s="1">
        <v>6</v>
      </c>
      <c r="M10064" s="1">
        <v>0</v>
      </c>
      <c r="O10064" s="1" t="s">
        <v>393</v>
      </c>
    </row>
    <row r="10065" spans="1:15" x14ac:dyDescent="0.25">
      <c r="A10065" s="1">
        <v>10065</v>
      </c>
      <c r="B10065" s="1" t="b">
        <f>IF(AND(G10065=TRUE(),H10065=TRUE()),IFERROR(MATCH(LEFT(E10066,6),Sheet3!$3:$3,0)&gt;0,"No Section"),FALSE())</f>
        <v>0</v>
      </c>
      <c r="C10065" s="1">
        <f t="shared" si="924"/>
        <v>3.15</v>
      </c>
      <c r="E10065" s="1" t="str">
        <f t="shared" si="925"/>
        <v>003150_HP_TE_REINF</v>
      </c>
      <c r="F10065" s="1" t="str">
        <f t="shared" si="926"/>
        <v>Triax Shell</v>
      </c>
      <c r="G10065" s="1" t="b">
        <f t="shared" si="929"/>
        <v>1</v>
      </c>
      <c r="H10065" s="1" t="b">
        <f t="shared" si="927"/>
        <v>0</v>
      </c>
      <c r="I10065" s="1">
        <f t="shared" si="928"/>
        <v>3.9000000000000028E-2</v>
      </c>
      <c r="J10065" s="1" t="s">
        <v>392</v>
      </c>
      <c r="K10065" s="1">
        <v>1E-3</v>
      </c>
      <c r="L10065" s="1">
        <v>6</v>
      </c>
      <c r="M10065" s="1">
        <v>0</v>
      </c>
      <c r="O10065" s="1" t="s">
        <v>393</v>
      </c>
    </row>
    <row r="10066" spans="1:15" x14ac:dyDescent="0.25">
      <c r="A10066" s="1">
        <v>10066</v>
      </c>
      <c r="B10066" s="1" t="b">
        <f>IF(AND(G10066=TRUE(),H10066=TRUE()),IFERROR(MATCH(LEFT(E10067,6),Sheet3!$3:$3,0)&gt;0,"No Section"),FALSE())</f>
        <v>0</v>
      </c>
      <c r="C10066" s="1">
        <f t="shared" si="924"/>
        <v>3.15</v>
      </c>
      <c r="E10066" s="1" t="str">
        <f t="shared" si="925"/>
        <v>003150_HP_TE_REINF</v>
      </c>
      <c r="F10066" s="1" t="str">
        <f t="shared" si="926"/>
        <v>Triax Shell</v>
      </c>
      <c r="G10066" s="1" t="b">
        <f t="shared" si="929"/>
        <v>1</v>
      </c>
      <c r="H10066" s="1" t="b">
        <f t="shared" si="927"/>
        <v>0</v>
      </c>
      <c r="I10066" s="1">
        <f t="shared" si="928"/>
        <v>4.0000000000000029E-2</v>
      </c>
      <c r="J10066" s="1" t="s">
        <v>392</v>
      </c>
      <c r="K10066" s="1">
        <v>1E-3</v>
      </c>
      <c r="L10066" s="1">
        <v>6</v>
      </c>
      <c r="M10066" s="1">
        <v>0</v>
      </c>
      <c r="O10066" s="1" t="s">
        <v>393</v>
      </c>
    </row>
    <row r="10067" spans="1:15" x14ac:dyDescent="0.25">
      <c r="A10067" s="1">
        <v>10067</v>
      </c>
      <c r="B10067" s="1" t="str">
        <f>IF(AND(G10067=TRUE(),H10067=TRUE()),IFERROR(MATCH(LEFT(E10068,6),Sheet3!$3:$3,0)&gt;0,"No Section"),FALSE())</f>
        <v>No Section</v>
      </c>
      <c r="C10067" s="1">
        <f t="shared" si="924"/>
        <v>3.15</v>
      </c>
      <c r="D10067" s="1" t="str">
        <f>RIGHT(E10067,LEN(E10067)-7)</f>
        <v>HP_TE_REINF</v>
      </c>
      <c r="E10067" s="1" t="str">
        <f t="shared" si="925"/>
        <v>003150_HP_TE_REINF</v>
      </c>
      <c r="F10067" s="1" t="str">
        <f t="shared" si="926"/>
        <v>Triax Shell</v>
      </c>
      <c r="G10067" s="1" t="b">
        <f t="shared" si="929"/>
        <v>1</v>
      </c>
      <c r="H10067" s="1" t="b">
        <f t="shared" si="927"/>
        <v>1</v>
      </c>
      <c r="I10067" s="1">
        <f t="shared" si="928"/>
        <v>4.1000000000000029E-2</v>
      </c>
      <c r="J10067" s="1" t="s">
        <v>392</v>
      </c>
      <c r="K10067" s="1">
        <v>1E-3</v>
      </c>
      <c r="L10067" s="1">
        <v>6</v>
      </c>
      <c r="M10067" s="1">
        <v>0</v>
      </c>
      <c r="O10067" s="1" t="s">
        <v>393</v>
      </c>
    </row>
    <row r="10068" spans="1:15" x14ac:dyDescent="0.25">
      <c r="A10068" s="1">
        <v>10068</v>
      </c>
      <c r="B10068" s="1" t="b">
        <f>IF(AND(G10068=TRUE(),H10068=TRUE()),IFERROR(MATCH(LEFT(E10069,6),Sheet3!$3:$3,0)&gt;0,"No Section"),FALSE())</f>
        <v>0</v>
      </c>
      <c r="C10068" s="1">
        <f t="shared" ref="C10068:C10131" si="930">LEFT(E10068,6)/1000</f>
        <v>3.15</v>
      </c>
      <c r="E10068" s="1" t="str">
        <f t="shared" ref="E10068:E10131" si="931">IF(J10069=$J$149,RIGHT(J10068,LEN(J10068)-5),E10067)</f>
        <v>003150_HP_TE_REINF</v>
      </c>
      <c r="F10068" s="1" t="str">
        <f t="shared" ref="F10068:F10131" si="932">IF(J10068=$J$150,VLOOKUP(L10068,$U$2:$V$7,2,FALSE()),"")</f>
        <v/>
      </c>
      <c r="G10068" s="1" t="b">
        <f t="shared" si="929"/>
        <v>1</v>
      </c>
      <c r="H10068" s="1" t="b">
        <f t="shared" ref="H10068:H10131" si="933">IF(F10068=F10069,FALSE(),IF(J10068=$J$150,TRUE(),FALSE()))</f>
        <v>0</v>
      </c>
      <c r="I10068" s="1" t="e">
        <f t="shared" ref="I10068:I10131" si="934">IF(F10068=F10067,I10067,0)+K10068</f>
        <v>#VALUE!</v>
      </c>
      <c r="J10068" s="1" t="s">
        <v>394</v>
      </c>
      <c r="K10068" s="1" t="s">
        <v>395</v>
      </c>
    </row>
    <row r="10069" spans="1:15" x14ac:dyDescent="0.25">
      <c r="A10069" s="1">
        <v>10069</v>
      </c>
      <c r="B10069" s="1" t="b">
        <f>IF(AND(G10069=TRUE(),H10069=TRUE()),IFERROR(MATCH(LEFT(E10070,6),Sheet3!$3:$3,0)&gt;0,"No Section"),FALSE())</f>
        <v>0</v>
      </c>
      <c r="C10069" s="1">
        <f t="shared" si="930"/>
        <v>3.15</v>
      </c>
      <c r="E10069" s="1" t="str">
        <f t="shared" si="931"/>
        <v>003150_HP_TE_REINF</v>
      </c>
      <c r="F10069" s="1" t="str">
        <f t="shared" si="932"/>
        <v/>
      </c>
      <c r="G10069" s="1" t="b">
        <f t="shared" ref="G10069:G10132" si="935">IF(J10069=$J$149,IF(E10068=E10067,FALSE(),TRUE()),G10068)</f>
        <v>1</v>
      </c>
      <c r="H10069" s="1" t="b">
        <f t="shared" si="933"/>
        <v>0</v>
      </c>
      <c r="I10069" s="1" t="e">
        <f t="shared" si="934"/>
        <v>#VALUE!</v>
      </c>
    </row>
    <row r="10070" spans="1:15" x14ac:dyDescent="0.25">
      <c r="A10070" s="1">
        <v>10070</v>
      </c>
      <c r="B10070" s="1" t="b">
        <f>IF(AND(G10070=TRUE(),H10070=TRUE()),IFERROR(MATCH(LEFT(E10071,6),Sheet3!$3:$3,0)&gt;0,"No Section"),FALSE())</f>
        <v>0</v>
      </c>
      <c r="C10070" s="1">
        <f t="shared" si="930"/>
        <v>3.15</v>
      </c>
      <c r="E10070" s="1" t="str">
        <f t="shared" si="931"/>
        <v>003150_HP_TE_REINF</v>
      </c>
      <c r="F10070" s="1" t="str">
        <f t="shared" si="932"/>
        <v/>
      </c>
      <c r="G10070" s="1" t="b">
        <f t="shared" si="935"/>
        <v>1</v>
      </c>
      <c r="H10070" s="1" t="b">
        <f t="shared" si="933"/>
        <v>0</v>
      </c>
      <c r="I10070" s="1" t="e">
        <f t="shared" si="934"/>
        <v>#VALUE!</v>
      </c>
      <c r="J10070" s="1" t="s">
        <v>479</v>
      </c>
    </row>
    <row r="10071" spans="1:15" x14ac:dyDescent="0.25">
      <c r="A10071" s="1">
        <v>10071</v>
      </c>
      <c r="B10071" s="1" t="b">
        <f>IF(AND(G10071=TRUE(),H10071=TRUE()),IFERROR(MATCH(LEFT(E10072,6),Sheet3!$3:$3,0)&gt;0,"No Section"),FALSE())</f>
        <v>0</v>
      </c>
      <c r="C10071" s="1">
        <f t="shared" si="930"/>
        <v>3.15</v>
      </c>
      <c r="E10071" s="1" t="str">
        <f t="shared" si="931"/>
        <v>003150_HP_TE_REINF</v>
      </c>
      <c r="F10071" s="1" t="str">
        <f t="shared" si="932"/>
        <v/>
      </c>
      <c r="G10071" s="1" t="b">
        <f t="shared" si="935"/>
        <v>0</v>
      </c>
      <c r="H10071" s="1" t="b">
        <f t="shared" si="933"/>
        <v>0</v>
      </c>
      <c r="I10071" s="1" t="e">
        <f t="shared" si="934"/>
        <v>#VALUE!</v>
      </c>
      <c r="J10071" s="1" t="s">
        <v>390</v>
      </c>
      <c r="K10071" s="1">
        <v>1084</v>
      </c>
      <c r="L10071" s="1" t="s">
        <v>391</v>
      </c>
    </row>
    <row r="10072" spans="1:15" x14ac:dyDescent="0.25">
      <c r="A10072" s="1">
        <v>10072</v>
      </c>
      <c r="B10072" s="1" t="b">
        <f>IF(AND(G10072=TRUE(),H10072=TRUE()),IFERROR(MATCH(LEFT(E10073,6),Sheet3!$3:$3,0)&gt;0,"No Section"),FALSE())</f>
        <v>0</v>
      </c>
      <c r="C10072" s="1">
        <f t="shared" si="930"/>
        <v>3.15</v>
      </c>
      <c r="E10072" s="1" t="str">
        <f t="shared" si="931"/>
        <v>003150_HP_TE_REINF</v>
      </c>
      <c r="F10072" s="1" t="str">
        <f t="shared" si="932"/>
        <v>Gelcoat</v>
      </c>
      <c r="G10072" s="1" t="b">
        <f t="shared" si="935"/>
        <v>0</v>
      </c>
      <c r="H10072" s="1" t="b">
        <f t="shared" si="933"/>
        <v>1</v>
      </c>
      <c r="I10072" s="1">
        <f t="shared" si="934"/>
        <v>5.0000000000000001E-4</v>
      </c>
      <c r="J10072" s="1" t="s">
        <v>392</v>
      </c>
      <c r="K10072" s="1">
        <v>5.0000000000000001E-4</v>
      </c>
      <c r="L10072" s="1">
        <v>3</v>
      </c>
      <c r="M10072" s="1">
        <v>0</v>
      </c>
      <c r="O10072" s="1" t="s">
        <v>16</v>
      </c>
    </row>
    <row r="10073" spans="1:15" x14ac:dyDescent="0.25">
      <c r="A10073" s="1">
        <v>10073</v>
      </c>
      <c r="B10073" s="1" t="b">
        <f>IF(AND(G10073=TRUE(),H10073=TRUE()),IFERROR(MATCH(LEFT(E10074,6),Sheet3!$3:$3,0)&gt;0,"No Section"),FALSE())</f>
        <v>0</v>
      </c>
      <c r="C10073" s="1">
        <f t="shared" si="930"/>
        <v>3.15</v>
      </c>
      <c r="E10073" s="1" t="str">
        <f t="shared" si="931"/>
        <v>003150_HP_TE_REINF</v>
      </c>
      <c r="F10073" s="1" t="str">
        <f t="shared" si="932"/>
        <v>Triax Shell</v>
      </c>
      <c r="G10073" s="1" t="b">
        <f t="shared" si="935"/>
        <v>0</v>
      </c>
      <c r="H10073" s="1" t="b">
        <f t="shared" si="933"/>
        <v>0</v>
      </c>
      <c r="I10073" s="1">
        <f t="shared" si="934"/>
        <v>1E-3</v>
      </c>
      <c r="J10073" s="1" t="s">
        <v>392</v>
      </c>
      <c r="K10073" s="1">
        <v>1E-3</v>
      </c>
      <c r="L10073" s="1">
        <v>6</v>
      </c>
      <c r="M10073" s="1">
        <v>0</v>
      </c>
      <c r="O10073" s="1" t="s">
        <v>393</v>
      </c>
    </row>
    <row r="10074" spans="1:15" x14ac:dyDescent="0.25">
      <c r="A10074" s="1">
        <v>10074</v>
      </c>
      <c r="B10074" s="1" t="b">
        <f>IF(AND(G10074=TRUE(),H10074=TRUE()),IFERROR(MATCH(LEFT(E10075,6),Sheet3!$3:$3,0)&gt;0,"No Section"),FALSE())</f>
        <v>0</v>
      </c>
      <c r="C10074" s="1">
        <f t="shared" si="930"/>
        <v>3.15</v>
      </c>
      <c r="E10074" s="1" t="str">
        <f t="shared" si="931"/>
        <v>003150_HP_TE_REINF</v>
      </c>
      <c r="F10074" s="1" t="str">
        <f t="shared" si="932"/>
        <v>Triax Shell</v>
      </c>
      <c r="G10074" s="1" t="b">
        <f t="shared" si="935"/>
        <v>0</v>
      </c>
      <c r="H10074" s="1" t="b">
        <f t="shared" si="933"/>
        <v>0</v>
      </c>
      <c r="I10074" s="1">
        <f t="shared" si="934"/>
        <v>2E-3</v>
      </c>
      <c r="J10074" s="1" t="s">
        <v>392</v>
      </c>
      <c r="K10074" s="1">
        <v>1E-3</v>
      </c>
      <c r="L10074" s="1">
        <v>6</v>
      </c>
      <c r="M10074" s="1">
        <v>0</v>
      </c>
      <c r="O10074" s="1" t="s">
        <v>393</v>
      </c>
    </row>
    <row r="10075" spans="1:15" x14ac:dyDescent="0.25">
      <c r="A10075" s="1">
        <v>10075</v>
      </c>
      <c r="B10075" s="1" t="b">
        <f>IF(AND(G10075=TRUE(),H10075=TRUE()),IFERROR(MATCH(LEFT(E10076,6),Sheet3!$3:$3,0)&gt;0,"No Section"),FALSE())</f>
        <v>0</v>
      </c>
      <c r="C10075" s="1">
        <f t="shared" si="930"/>
        <v>3.15</v>
      </c>
      <c r="E10075" s="1" t="str">
        <f t="shared" si="931"/>
        <v>003150_HP_TE_REINF</v>
      </c>
      <c r="F10075" s="1" t="str">
        <f t="shared" si="932"/>
        <v>Triax Shell</v>
      </c>
      <c r="G10075" s="1" t="b">
        <f t="shared" si="935"/>
        <v>0</v>
      </c>
      <c r="H10075" s="1" t="b">
        <f t="shared" si="933"/>
        <v>0</v>
      </c>
      <c r="I10075" s="1">
        <f t="shared" si="934"/>
        <v>3.0000000000000001E-3</v>
      </c>
      <c r="J10075" s="1" t="s">
        <v>392</v>
      </c>
      <c r="K10075" s="1">
        <v>1E-3</v>
      </c>
      <c r="L10075" s="1">
        <v>6</v>
      </c>
      <c r="M10075" s="1">
        <v>0</v>
      </c>
      <c r="O10075" s="1" t="s">
        <v>393</v>
      </c>
    </row>
    <row r="10076" spans="1:15" x14ac:dyDescent="0.25">
      <c r="A10076" s="1">
        <v>10076</v>
      </c>
      <c r="B10076" s="1" t="b">
        <f>IF(AND(G10076=TRUE(),H10076=TRUE()),IFERROR(MATCH(LEFT(E10077,6),Sheet3!$3:$3,0)&gt;0,"No Section"),FALSE())</f>
        <v>0</v>
      </c>
      <c r="C10076" s="1">
        <f t="shared" si="930"/>
        <v>3.15</v>
      </c>
      <c r="E10076" s="1" t="str">
        <f t="shared" si="931"/>
        <v>003150_HP_TE_REINF</v>
      </c>
      <c r="F10076" s="1" t="str">
        <f t="shared" si="932"/>
        <v>Triax Shell</v>
      </c>
      <c r="G10076" s="1" t="b">
        <f t="shared" si="935"/>
        <v>0</v>
      </c>
      <c r="H10076" s="1" t="b">
        <f t="shared" si="933"/>
        <v>0</v>
      </c>
      <c r="I10076" s="1">
        <f t="shared" si="934"/>
        <v>4.0000000000000001E-3</v>
      </c>
      <c r="J10076" s="1" t="s">
        <v>392</v>
      </c>
      <c r="K10076" s="1">
        <v>1E-3</v>
      </c>
      <c r="L10076" s="1">
        <v>6</v>
      </c>
      <c r="M10076" s="1">
        <v>0</v>
      </c>
      <c r="O10076" s="1" t="s">
        <v>393</v>
      </c>
    </row>
    <row r="10077" spans="1:15" x14ac:dyDescent="0.25">
      <c r="A10077" s="1">
        <v>10077</v>
      </c>
      <c r="B10077" s="1" t="b">
        <f>IF(AND(G10077=TRUE(),H10077=TRUE()),IFERROR(MATCH(LEFT(E10078,6),Sheet3!$3:$3,0)&gt;0,"No Section"),FALSE())</f>
        <v>0</v>
      </c>
      <c r="C10077" s="1">
        <f t="shared" si="930"/>
        <v>3.15</v>
      </c>
      <c r="E10077" s="1" t="str">
        <f t="shared" si="931"/>
        <v>003150_HP_TE_REINF</v>
      </c>
      <c r="F10077" s="1" t="str">
        <f t="shared" si="932"/>
        <v>Triax Shell</v>
      </c>
      <c r="G10077" s="1" t="b">
        <f t="shared" si="935"/>
        <v>0</v>
      </c>
      <c r="H10077" s="1" t="b">
        <f t="shared" si="933"/>
        <v>0</v>
      </c>
      <c r="I10077" s="1">
        <f t="shared" si="934"/>
        <v>5.0000000000000001E-3</v>
      </c>
      <c r="J10077" s="1" t="s">
        <v>392</v>
      </c>
      <c r="K10077" s="1">
        <v>1E-3</v>
      </c>
      <c r="L10077" s="1">
        <v>6</v>
      </c>
      <c r="M10077" s="1">
        <v>0</v>
      </c>
      <c r="O10077" s="1" t="s">
        <v>393</v>
      </c>
    </row>
    <row r="10078" spans="1:15" x14ac:dyDescent="0.25">
      <c r="A10078" s="1">
        <v>10078</v>
      </c>
      <c r="B10078" s="1" t="b">
        <f>IF(AND(G10078=TRUE(),H10078=TRUE()),IFERROR(MATCH(LEFT(E10079,6),Sheet3!$3:$3,0)&gt;0,"No Section"),FALSE())</f>
        <v>0</v>
      </c>
      <c r="C10078" s="1">
        <f t="shared" si="930"/>
        <v>3.15</v>
      </c>
      <c r="E10078" s="1" t="str">
        <f t="shared" si="931"/>
        <v>003150_HP_TE_REINF</v>
      </c>
      <c r="F10078" s="1" t="str">
        <f t="shared" si="932"/>
        <v>Triax Shell</v>
      </c>
      <c r="G10078" s="1" t="b">
        <f t="shared" si="935"/>
        <v>0</v>
      </c>
      <c r="H10078" s="1" t="b">
        <f t="shared" si="933"/>
        <v>0</v>
      </c>
      <c r="I10078" s="1">
        <f t="shared" si="934"/>
        <v>6.0000000000000001E-3</v>
      </c>
      <c r="J10078" s="1" t="s">
        <v>392</v>
      </c>
      <c r="K10078" s="1">
        <v>1E-3</v>
      </c>
      <c r="L10078" s="1">
        <v>6</v>
      </c>
      <c r="M10078" s="1">
        <v>0</v>
      </c>
      <c r="O10078" s="1" t="s">
        <v>393</v>
      </c>
    </row>
    <row r="10079" spans="1:15" x14ac:dyDescent="0.25">
      <c r="A10079" s="1">
        <v>10079</v>
      </c>
      <c r="B10079" s="1" t="b">
        <f>IF(AND(G10079=TRUE(),H10079=TRUE()),IFERROR(MATCH(LEFT(E10080,6),Sheet3!$3:$3,0)&gt;0,"No Section"),FALSE())</f>
        <v>0</v>
      </c>
      <c r="C10079" s="1">
        <f t="shared" si="930"/>
        <v>3.15</v>
      </c>
      <c r="E10079" s="1" t="str">
        <f t="shared" si="931"/>
        <v>003150_HP_TE_REINF</v>
      </c>
      <c r="F10079" s="1" t="str">
        <f t="shared" si="932"/>
        <v>Triax Shell</v>
      </c>
      <c r="G10079" s="1" t="b">
        <f t="shared" si="935"/>
        <v>0</v>
      </c>
      <c r="H10079" s="1" t="b">
        <f t="shared" si="933"/>
        <v>0</v>
      </c>
      <c r="I10079" s="1">
        <f t="shared" si="934"/>
        <v>7.0000000000000001E-3</v>
      </c>
      <c r="J10079" s="1" t="s">
        <v>392</v>
      </c>
      <c r="K10079" s="1">
        <v>1E-3</v>
      </c>
      <c r="L10079" s="1">
        <v>6</v>
      </c>
      <c r="M10079" s="1">
        <v>0</v>
      </c>
      <c r="O10079" s="1" t="s">
        <v>393</v>
      </c>
    </row>
    <row r="10080" spans="1:15" x14ac:dyDescent="0.25">
      <c r="A10080" s="1">
        <v>10080</v>
      </c>
      <c r="B10080" s="1" t="b">
        <f>IF(AND(G10080=TRUE(),H10080=TRUE()),IFERROR(MATCH(LEFT(E10081,6),Sheet3!$3:$3,0)&gt;0,"No Section"),FALSE())</f>
        <v>0</v>
      </c>
      <c r="C10080" s="1">
        <f t="shared" si="930"/>
        <v>3.15</v>
      </c>
      <c r="E10080" s="1" t="str">
        <f t="shared" si="931"/>
        <v>003150_HP_TE_REINF</v>
      </c>
      <c r="F10080" s="1" t="str">
        <f t="shared" si="932"/>
        <v>Triax Shell</v>
      </c>
      <c r="G10080" s="1" t="b">
        <f t="shared" si="935"/>
        <v>0</v>
      </c>
      <c r="H10080" s="1" t="b">
        <f t="shared" si="933"/>
        <v>0</v>
      </c>
      <c r="I10080" s="1">
        <f t="shared" si="934"/>
        <v>8.0000000000000002E-3</v>
      </c>
      <c r="J10080" s="1" t="s">
        <v>392</v>
      </c>
      <c r="K10080" s="1">
        <v>1E-3</v>
      </c>
      <c r="L10080" s="1">
        <v>6</v>
      </c>
      <c r="M10080" s="1">
        <v>0</v>
      </c>
      <c r="O10080" s="1" t="s">
        <v>393</v>
      </c>
    </row>
    <row r="10081" spans="1:15" x14ac:dyDescent="0.25">
      <c r="A10081" s="1">
        <v>10081</v>
      </c>
      <c r="B10081" s="1" t="b">
        <f>IF(AND(G10081=TRUE(),H10081=TRUE()),IFERROR(MATCH(LEFT(E10082,6),Sheet3!$3:$3,0)&gt;0,"No Section"),FALSE())</f>
        <v>0</v>
      </c>
      <c r="C10081" s="1">
        <f t="shared" si="930"/>
        <v>3.15</v>
      </c>
      <c r="E10081" s="1" t="str">
        <f t="shared" si="931"/>
        <v>003150_HP_TE_REINF</v>
      </c>
      <c r="F10081" s="1" t="str">
        <f t="shared" si="932"/>
        <v>Triax Shell</v>
      </c>
      <c r="G10081" s="1" t="b">
        <f t="shared" si="935"/>
        <v>0</v>
      </c>
      <c r="H10081" s="1" t="b">
        <f t="shared" si="933"/>
        <v>0</v>
      </c>
      <c r="I10081" s="1">
        <f t="shared" si="934"/>
        <v>9.0000000000000011E-3</v>
      </c>
      <c r="J10081" s="1" t="s">
        <v>392</v>
      </c>
      <c r="K10081" s="1">
        <v>1E-3</v>
      </c>
      <c r="L10081" s="1">
        <v>6</v>
      </c>
      <c r="M10081" s="1">
        <v>0</v>
      </c>
      <c r="O10081" s="1" t="s">
        <v>393</v>
      </c>
    </row>
    <row r="10082" spans="1:15" x14ac:dyDescent="0.25">
      <c r="A10082" s="1">
        <v>10082</v>
      </c>
      <c r="B10082" s="1" t="b">
        <f>IF(AND(G10082=TRUE(),H10082=TRUE()),IFERROR(MATCH(LEFT(E10083,6),Sheet3!$3:$3,0)&gt;0,"No Section"),FALSE())</f>
        <v>0</v>
      </c>
      <c r="C10082" s="1">
        <f t="shared" si="930"/>
        <v>3.15</v>
      </c>
      <c r="E10082" s="1" t="str">
        <f t="shared" si="931"/>
        <v>003150_HP_TE_REINF</v>
      </c>
      <c r="F10082" s="1" t="str">
        <f t="shared" si="932"/>
        <v>Triax Shell</v>
      </c>
      <c r="G10082" s="1" t="b">
        <f t="shared" si="935"/>
        <v>0</v>
      </c>
      <c r="H10082" s="1" t="b">
        <f t="shared" si="933"/>
        <v>0</v>
      </c>
      <c r="I10082" s="1">
        <f t="shared" si="934"/>
        <v>1.0000000000000002E-2</v>
      </c>
      <c r="J10082" s="1" t="s">
        <v>392</v>
      </c>
      <c r="K10082" s="1">
        <v>1E-3</v>
      </c>
      <c r="L10082" s="1">
        <v>6</v>
      </c>
      <c r="M10082" s="1">
        <v>0</v>
      </c>
      <c r="O10082" s="1" t="s">
        <v>393</v>
      </c>
    </row>
    <row r="10083" spans="1:15" x14ac:dyDescent="0.25">
      <c r="A10083" s="1">
        <v>10083</v>
      </c>
      <c r="B10083" s="1" t="b">
        <f>IF(AND(G10083=TRUE(),H10083=TRUE()),IFERROR(MATCH(LEFT(E10084,6),Sheet3!$3:$3,0)&gt;0,"No Section"),FALSE())</f>
        <v>0</v>
      </c>
      <c r="C10083" s="1">
        <f t="shared" si="930"/>
        <v>3.15</v>
      </c>
      <c r="E10083" s="1" t="str">
        <f t="shared" si="931"/>
        <v>003150_HP_TE_REINF</v>
      </c>
      <c r="F10083" s="1" t="str">
        <f t="shared" si="932"/>
        <v>Triax Shell</v>
      </c>
      <c r="G10083" s="1" t="b">
        <f t="shared" si="935"/>
        <v>0</v>
      </c>
      <c r="H10083" s="1" t="b">
        <f t="shared" si="933"/>
        <v>0</v>
      </c>
      <c r="I10083" s="1">
        <f t="shared" si="934"/>
        <v>1.1000000000000003E-2</v>
      </c>
      <c r="J10083" s="1" t="s">
        <v>392</v>
      </c>
      <c r="K10083" s="1">
        <v>1E-3</v>
      </c>
      <c r="L10083" s="1">
        <v>6</v>
      </c>
      <c r="M10083" s="1">
        <v>0</v>
      </c>
      <c r="O10083" s="1" t="s">
        <v>393</v>
      </c>
    </row>
    <row r="10084" spans="1:15" x14ac:dyDescent="0.25">
      <c r="A10084" s="1">
        <v>10084</v>
      </c>
      <c r="B10084" s="1" t="b">
        <f>IF(AND(G10084=TRUE(),H10084=TRUE()),IFERROR(MATCH(LEFT(E10085,6),Sheet3!$3:$3,0)&gt;0,"No Section"),FALSE())</f>
        <v>0</v>
      </c>
      <c r="C10084" s="1">
        <f t="shared" si="930"/>
        <v>3.15</v>
      </c>
      <c r="E10084" s="1" t="str">
        <f t="shared" si="931"/>
        <v>003150_HP_TE_REINF</v>
      </c>
      <c r="F10084" s="1" t="str">
        <f t="shared" si="932"/>
        <v>Triax Shell</v>
      </c>
      <c r="G10084" s="1" t="b">
        <f t="shared" si="935"/>
        <v>0</v>
      </c>
      <c r="H10084" s="1" t="b">
        <f t="shared" si="933"/>
        <v>0</v>
      </c>
      <c r="I10084" s="1">
        <f t="shared" si="934"/>
        <v>1.2000000000000004E-2</v>
      </c>
      <c r="J10084" s="1" t="s">
        <v>392</v>
      </c>
      <c r="K10084" s="1">
        <v>1E-3</v>
      </c>
      <c r="L10084" s="1">
        <v>6</v>
      </c>
      <c r="M10084" s="1">
        <v>0</v>
      </c>
      <c r="O10084" s="1" t="s">
        <v>393</v>
      </c>
    </row>
    <row r="10085" spans="1:15" x14ac:dyDescent="0.25">
      <c r="A10085" s="1">
        <v>10085</v>
      </c>
      <c r="B10085" s="1" t="b">
        <f>IF(AND(G10085=TRUE(),H10085=TRUE()),IFERROR(MATCH(LEFT(E10086,6),Sheet3!$3:$3,0)&gt;0,"No Section"),FALSE())</f>
        <v>0</v>
      </c>
      <c r="C10085" s="1">
        <f t="shared" si="930"/>
        <v>3.15</v>
      </c>
      <c r="E10085" s="1" t="str">
        <f t="shared" si="931"/>
        <v>003150_HP_TE_REINF</v>
      </c>
      <c r="F10085" s="1" t="str">
        <f t="shared" si="932"/>
        <v>Triax Shell</v>
      </c>
      <c r="G10085" s="1" t="b">
        <f t="shared" si="935"/>
        <v>0</v>
      </c>
      <c r="H10085" s="1" t="b">
        <f t="shared" si="933"/>
        <v>0</v>
      </c>
      <c r="I10085" s="1">
        <f t="shared" si="934"/>
        <v>1.3000000000000005E-2</v>
      </c>
      <c r="J10085" s="1" t="s">
        <v>392</v>
      </c>
      <c r="K10085" s="1">
        <v>1E-3</v>
      </c>
      <c r="L10085" s="1">
        <v>6</v>
      </c>
      <c r="M10085" s="1">
        <v>0</v>
      </c>
      <c r="O10085" s="1" t="s">
        <v>393</v>
      </c>
    </row>
    <row r="10086" spans="1:15" x14ac:dyDescent="0.25">
      <c r="A10086" s="1">
        <v>10086</v>
      </c>
      <c r="B10086" s="1" t="b">
        <f>IF(AND(G10086=TRUE(),H10086=TRUE()),IFERROR(MATCH(LEFT(E10087,6),Sheet3!$3:$3,0)&gt;0,"No Section"),FALSE())</f>
        <v>0</v>
      </c>
      <c r="C10086" s="1">
        <f t="shared" si="930"/>
        <v>3.15</v>
      </c>
      <c r="E10086" s="1" t="str">
        <f t="shared" si="931"/>
        <v>003150_HP_TE_REINF</v>
      </c>
      <c r="F10086" s="1" t="str">
        <f t="shared" si="932"/>
        <v>Triax Shell</v>
      </c>
      <c r="G10086" s="1" t="b">
        <f t="shared" si="935"/>
        <v>0</v>
      </c>
      <c r="H10086" s="1" t="b">
        <f t="shared" si="933"/>
        <v>0</v>
      </c>
      <c r="I10086" s="1">
        <f t="shared" si="934"/>
        <v>1.4000000000000005E-2</v>
      </c>
      <c r="J10086" s="1" t="s">
        <v>392</v>
      </c>
      <c r="K10086" s="1">
        <v>1E-3</v>
      </c>
      <c r="L10086" s="1">
        <v>6</v>
      </c>
      <c r="M10086" s="1">
        <v>0</v>
      </c>
      <c r="O10086" s="1" t="s">
        <v>393</v>
      </c>
    </row>
    <row r="10087" spans="1:15" x14ac:dyDescent="0.25">
      <c r="A10087" s="1">
        <v>10087</v>
      </c>
      <c r="B10087" s="1" t="b">
        <f>IF(AND(G10087=TRUE(),H10087=TRUE()),IFERROR(MATCH(LEFT(E10088,6),Sheet3!$3:$3,0)&gt;0,"No Section"),FALSE())</f>
        <v>0</v>
      </c>
      <c r="C10087" s="1">
        <f t="shared" si="930"/>
        <v>3.15</v>
      </c>
      <c r="E10087" s="1" t="str">
        <f t="shared" si="931"/>
        <v>003150_HP_TE_REINF</v>
      </c>
      <c r="F10087" s="1" t="str">
        <f t="shared" si="932"/>
        <v>Triax Shell</v>
      </c>
      <c r="G10087" s="1" t="b">
        <f t="shared" si="935"/>
        <v>0</v>
      </c>
      <c r="H10087" s="1" t="b">
        <f t="shared" si="933"/>
        <v>0</v>
      </c>
      <c r="I10087" s="1">
        <f t="shared" si="934"/>
        <v>1.5000000000000006E-2</v>
      </c>
      <c r="J10087" s="1" t="s">
        <v>392</v>
      </c>
      <c r="K10087" s="1">
        <v>1E-3</v>
      </c>
      <c r="L10087" s="1">
        <v>6</v>
      </c>
      <c r="M10087" s="1">
        <v>0</v>
      </c>
      <c r="O10087" s="1" t="s">
        <v>393</v>
      </c>
    </row>
    <row r="10088" spans="1:15" x14ac:dyDescent="0.25">
      <c r="A10088" s="1">
        <v>10088</v>
      </c>
      <c r="B10088" s="1" t="b">
        <f>IF(AND(G10088=TRUE(),H10088=TRUE()),IFERROR(MATCH(LEFT(E10089,6),Sheet3!$3:$3,0)&gt;0,"No Section"),FALSE())</f>
        <v>0</v>
      </c>
      <c r="C10088" s="1">
        <f t="shared" si="930"/>
        <v>3.15</v>
      </c>
      <c r="E10088" s="1" t="str">
        <f t="shared" si="931"/>
        <v>003150_HP_TE_REINF</v>
      </c>
      <c r="F10088" s="1" t="str">
        <f t="shared" si="932"/>
        <v>Triax Shell</v>
      </c>
      <c r="G10088" s="1" t="b">
        <f t="shared" si="935"/>
        <v>0</v>
      </c>
      <c r="H10088" s="1" t="b">
        <f t="shared" si="933"/>
        <v>0</v>
      </c>
      <c r="I10088" s="1">
        <f t="shared" si="934"/>
        <v>1.6000000000000007E-2</v>
      </c>
      <c r="J10088" s="1" t="s">
        <v>392</v>
      </c>
      <c r="K10088" s="1">
        <v>1E-3</v>
      </c>
      <c r="L10088" s="1">
        <v>6</v>
      </c>
      <c r="M10088" s="1">
        <v>0</v>
      </c>
      <c r="O10088" s="1" t="s">
        <v>393</v>
      </c>
    </row>
    <row r="10089" spans="1:15" x14ac:dyDescent="0.25">
      <c r="A10089" s="1">
        <v>10089</v>
      </c>
      <c r="B10089" s="1" t="b">
        <f>IF(AND(G10089=TRUE(),H10089=TRUE()),IFERROR(MATCH(LEFT(E10090,6),Sheet3!$3:$3,0)&gt;0,"No Section"),FALSE())</f>
        <v>0</v>
      </c>
      <c r="C10089" s="1">
        <f t="shared" si="930"/>
        <v>3.15</v>
      </c>
      <c r="E10089" s="1" t="str">
        <f t="shared" si="931"/>
        <v>003150_HP_TE_REINF</v>
      </c>
      <c r="F10089" s="1" t="str">
        <f t="shared" si="932"/>
        <v>Triax Shell</v>
      </c>
      <c r="G10089" s="1" t="b">
        <f t="shared" si="935"/>
        <v>0</v>
      </c>
      <c r="H10089" s="1" t="b">
        <f t="shared" si="933"/>
        <v>0</v>
      </c>
      <c r="I10089" s="1">
        <f t="shared" si="934"/>
        <v>1.7000000000000008E-2</v>
      </c>
      <c r="J10089" s="1" t="s">
        <v>392</v>
      </c>
      <c r="K10089" s="1">
        <v>1E-3</v>
      </c>
      <c r="L10089" s="1">
        <v>6</v>
      </c>
      <c r="M10089" s="1">
        <v>0</v>
      </c>
      <c r="O10089" s="1" t="s">
        <v>393</v>
      </c>
    </row>
    <row r="10090" spans="1:15" x14ac:dyDescent="0.25">
      <c r="A10090" s="1">
        <v>10090</v>
      </c>
      <c r="B10090" s="1" t="b">
        <f>IF(AND(G10090=TRUE(),H10090=TRUE()),IFERROR(MATCH(LEFT(E10091,6),Sheet3!$3:$3,0)&gt;0,"No Section"),FALSE())</f>
        <v>0</v>
      </c>
      <c r="C10090" s="1">
        <f t="shared" si="930"/>
        <v>3.15</v>
      </c>
      <c r="E10090" s="1" t="str">
        <f t="shared" si="931"/>
        <v>003150_HP_TE_REINF</v>
      </c>
      <c r="F10090" s="1" t="str">
        <f t="shared" si="932"/>
        <v>Triax Shell</v>
      </c>
      <c r="G10090" s="1" t="b">
        <f t="shared" si="935"/>
        <v>0</v>
      </c>
      <c r="H10090" s="1" t="b">
        <f t="shared" si="933"/>
        <v>0</v>
      </c>
      <c r="I10090" s="1">
        <f t="shared" si="934"/>
        <v>1.8000000000000009E-2</v>
      </c>
      <c r="J10090" s="1" t="s">
        <v>392</v>
      </c>
      <c r="K10090" s="1">
        <v>1E-3</v>
      </c>
      <c r="L10090" s="1">
        <v>6</v>
      </c>
      <c r="M10090" s="1">
        <v>0</v>
      </c>
      <c r="O10090" s="1" t="s">
        <v>393</v>
      </c>
    </row>
    <row r="10091" spans="1:15" x14ac:dyDescent="0.25">
      <c r="A10091" s="1">
        <v>10091</v>
      </c>
      <c r="B10091" s="1" t="b">
        <f>IF(AND(G10091=TRUE(),H10091=TRUE()),IFERROR(MATCH(LEFT(E10092,6),Sheet3!$3:$3,0)&gt;0,"No Section"),FALSE())</f>
        <v>0</v>
      </c>
      <c r="C10091" s="1">
        <f t="shared" si="930"/>
        <v>3.15</v>
      </c>
      <c r="E10091" s="1" t="str">
        <f t="shared" si="931"/>
        <v>003150_HP_TE_REINF</v>
      </c>
      <c r="F10091" s="1" t="str">
        <f t="shared" si="932"/>
        <v>Triax Shell</v>
      </c>
      <c r="G10091" s="1" t="b">
        <f t="shared" si="935"/>
        <v>0</v>
      </c>
      <c r="H10091" s="1" t="b">
        <f t="shared" si="933"/>
        <v>0</v>
      </c>
      <c r="I10091" s="1">
        <f t="shared" si="934"/>
        <v>1.900000000000001E-2</v>
      </c>
      <c r="J10091" s="1" t="s">
        <v>392</v>
      </c>
      <c r="K10091" s="1">
        <v>1E-3</v>
      </c>
      <c r="L10091" s="1">
        <v>6</v>
      </c>
      <c r="M10091" s="1">
        <v>0</v>
      </c>
      <c r="O10091" s="1" t="s">
        <v>393</v>
      </c>
    </row>
    <row r="10092" spans="1:15" x14ac:dyDescent="0.25">
      <c r="A10092" s="1">
        <v>10092</v>
      </c>
      <c r="B10092" s="1" t="b">
        <f>IF(AND(G10092=TRUE(),H10092=TRUE()),IFERROR(MATCH(LEFT(E10093,6),Sheet3!$3:$3,0)&gt;0,"No Section"),FALSE())</f>
        <v>0</v>
      </c>
      <c r="C10092" s="1">
        <f t="shared" si="930"/>
        <v>3.15</v>
      </c>
      <c r="E10092" s="1" t="str">
        <f t="shared" si="931"/>
        <v>003150_HP_TE_REINF</v>
      </c>
      <c r="F10092" s="1" t="str">
        <f t="shared" si="932"/>
        <v>Triax Shell</v>
      </c>
      <c r="G10092" s="1" t="b">
        <f t="shared" si="935"/>
        <v>0</v>
      </c>
      <c r="H10092" s="1" t="b">
        <f t="shared" si="933"/>
        <v>0</v>
      </c>
      <c r="I10092" s="1">
        <f t="shared" si="934"/>
        <v>2.0000000000000011E-2</v>
      </c>
      <c r="J10092" s="1" t="s">
        <v>392</v>
      </c>
      <c r="K10092" s="1">
        <v>1E-3</v>
      </c>
      <c r="L10092" s="1">
        <v>6</v>
      </c>
      <c r="M10092" s="1">
        <v>0</v>
      </c>
      <c r="O10092" s="1" t="s">
        <v>393</v>
      </c>
    </row>
    <row r="10093" spans="1:15" x14ac:dyDescent="0.25">
      <c r="A10093" s="1">
        <v>10093</v>
      </c>
      <c r="B10093" s="1" t="b">
        <f>IF(AND(G10093=TRUE(),H10093=TRUE()),IFERROR(MATCH(LEFT(E10094,6),Sheet3!$3:$3,0)&gt;0,"No Section"),FALSE())</f>
        <v>0</v>
      </c>
      <c r="C10093" s="1">
        <f t="shared" si="930"/>
        <v>3.15</v>
      </c>
      <c r="E10093" s="1" t="str">
        <f t="shared" si="931"/>
        <v>003150_HP_TE_REINF</v>
      </c>
      <c r="F10093" s="1" t="str">
        <f t="shared" si="932"/>
        <v>Triax Shell</v>
      </c>
      <c r="G10093" s="1" t="b">
        <f t="shared" si="935"/>
        <v>0</v>
      </c>
      <c r="H10093" s="1" t="b">
        <f t="shared" si="933"/>
        <v>0</v>
      </c>
      <c r="I10093" s="1">
        <f t="shared" si="934"/>
        <v>2.1000000000000012E-2</v>
      </c>
      <c r="J10093" s="1" t="s">
        <v>392</v>
      </c>
      <c r="K10093" s="1">
        <v>1E-3</v>
      </c>
      <c r="L10093" s="1">
        <v>6</v>
      </c>
      <c r="M10093" s="1">
        <v>0</v>
      </c>
      <c r="O10093" s="1" t="s">
        <v>393</v>
      </c>
    </row>
    <row r="10094" spans="1:15" x14ac:dyDescent="0.25">
      <c r="A10094" s="1">
        <v>10094</v>
      </c>
      <c r="B10094" s="1" t="b">
        <f>IF(AND(G10094=TRUE(),H10094=TRUE()),IFERROR(MATCH(LEFT(E10095,6),Sheet3!$3:$3,0)&gt;0,"No Section"),FALSE())</f>
        <v>0</v>
      </c>
      <c r="C10094" s="1">
        <f t="shared" si="930"/>
        <v>3.15</v>
      </c>
      <c r="E10094" s="1" t="str">
        <f t="shared" si="931"/>
        <v>003150_HP_TE_REINF</v>
      </c>
      <c r="F10094" s="1" t="str">
        <f t="shared" si="932"/>
        <v>Triax Shell</v>
      </c>
      <c r="G10094" s="1" t="b">
        <f t="shared" si="935"/>
        <v>0</v>
      </c>
      <c r="H10094" s="1" t="b">
        <f t="shared" si="933"/>
        <v>0</v>
      </c>
      <c r="I10094" s="1">
        <f t="shared" si="934"/>
        <v>2.2000000000000013E-2</v>
      </c>
      <c r="J10094" s="1" t="s">
        <v>392</v>
      </c>
      <c r="K10094" s="1">
        <v>1E-3</v>
      </c>
      <c r="L10094" s="1">
        <v>6</v>
      </c>
      <c r="M10094" s="1">
        <v>0</v>
      </c>
      <c r="O10094" s="1" t="s">
        <v>393</v>
      </c>
    </row>
    <row r="10095" spans="1:15" x14ac:dyDescent="0.25">
      <c r="A10095" s="1">
        <v>10095</v>
      </c>
      <c r="B10095" s="1" t="b">
        <f>IF(AND(G10095=TRUE(),H10095=TRUE()),IFERROR(MATCH(LEFT(E10096,6),Sheet3!$3:$3,0)&gt;0,"No Section"),FALSE())</f>
        <v>0</v>
      </c>
      <c r="C10095" s="1">
        <f t="shared" si="930"/>
        <v>3.15</v>
      </c>
      <c r="E10095" s="1" t="str">
        <f t="shared" si="931"/>
        <v>003150_HP_TE_REINF</v>
      </c>
      <c r="F10095" s="1" t="str">
        <f t="shared" si="932"/>
        <v>Triax Shell</v>
      </c>
      <c r="G10095" s="1" t="b">
        <f t="shared" si="935"/>
        <v>0</v>
      </c>
      <c r="H10095" s="1" t="b">
        <f t="shared" si="933"/>
        <v>0</v>
      </c>
      <c r="I10095" s="1">
        <f t="shared" si="934"/>
        <v>2.3000000000000013E-2</v>
      </c>
      <c r="J10095" s="1" t="s">
        <v>392</v>
      </c>
      <c r="K10095" s="1">
        <v>1E-3</v>
      </c>
      <c r="L10095" s="1">
        <v>6</v>
      </c>
      <c r="M10095" s="1">
        <v>0</v>
      </c>
      <c r="O10095" s="1" t="s">
        <v>393</v>
      </c>
    </row>
    <row r="10096" spans="1:15" x14ac:dyDescent="0.25">
      <c r="A10096" s="1">
        <v>10096</v>
      </c>
      <c r="B10096" s="1" t="b">
        <f>IF(AND(G10096=TRUE(),H10096=TRUE()),IFERROR(MATCH(LEFT(E10097,6),Sheet3!$3:$3,0)&gt;0,"No Section"),FALSE())</f>
        <v>0</v>
      </c>
      <c r="C10096" s="1">
        <f t="shared" si="930"/>
        <v>3.15</v>
      </c>
      <c r="E10096" s="1" t="str">
        <f t="shared" si="931"/>
        <v>003150_HP_TE_REINF</v>
      </c>
      <c r="F10096" s="1" t="str">
        <f t="shared" si="932"/>
        <v>Triax Shell</v>
      </c>
      <c r="G10096" s="1" t="b">
        <f t="shared" si="935"/>
        <v>0</v>
      </c>
      <c r="H10096" s="1" t="b">
        <f t="shared" si="933"/>
        <v>0</v>
      </c>
      <c r="I10096" s="1">
        <f t="shared" si="934"/>
        <v>2.4000000000000014E-2</v>
      </c>
      <c r="J10096" s="1" t="s">
        <v>392</v>
      </c>
      <c r="K10096" s="1">
        <v>1E-3</v>
      </c>
      <c r="L10096" s="1">
        <v>6</v>
      </c>
      <c r="M10096" s="1">
        <v>0</v>
      </c>
      <c r="O10096" s="1" t="s">
        <v>393</v>
      </c>
    </row>
    <row r="10097" spans="1:15" x14ac:dyDescent="0.25">
      <c r="A10097" s="1">
        <v>10097</v>
      </c>
      <c r="B10097" s="1" t="b">
        <f>IF(AND(G10097=TRUE(),H10097=TRUE()),IFERROR(MATCH(LEFT(E10098,6),Sheet3!$3:$3,0)&gt;0,"No Section"),FALSE())</f>
        <v>0</v>
      </c>
      <c r="C10097" s="1">
        <f t="shared" si="930"/>
        <v>3.15</v>
      </c>
      <c r="E10097" s="1" t="str">
        <f t="shared" si="931"/>
        <v>003150_HP_TE_REINF</v>
      </c>
      <c r="F10097" s="1" t="str">
        <f t="shared" si="932"/>
        <v>Triax Shell</v>
      </c>
      <c r="G10097" s="1" t="b">
        <f t="shared" si="935"/>
        <v>0</v>
      </c>
      <c r="H10097" s="1" t="b">
        <f t="shared" si="933"/>
        <v>0</v>
      </c>
      <c r="I10097" s="1">
        <f t="shared" si="934"/>
        <v>2.5000000000000015E-2</v>
      </c>
      <c r="J10097" s="1" t="s">
        <v>392</v>
      </c>
      <c r="K10097" s="1">
        <v>1E-3</v>
      </c>
      <c r="L10097" s="1">
        <v>6</v>
      </c>
      <c r="M10097" s="1">
        <v>0</v>
      </c>
      <c r="O10097" s="1" t="s">
        <v>393</v>
      </c>
    </row>
    <row r="10098" spans="1:15" x14ac:dyDescent="0.25">
      <c r="A10098" s="1">
        <v>10098</v>
      </c>
      <c r="B10098" s="1" t="b">
        <f>IF(AND(G10098=TRUE(),H10098=TRUE()),IFERROR(MATCH(LEFT(E10099,6),Sheet3!$3:$3,0)&gt;0,"No Section"),FALSE())</f>
        <v>0</v>
      </c>
      <c r="C10098" s="1">
        <f t="shared" si="930"/>
        <v>3.15</v>
      </c>
      <c r="E10098" s="1" t="str">
        <f t="shared" si="931"/>
        <v>003150_HP_TE_REINF</v>
      </c>
      <c r="F10098" s="1" t="str">
        <f t="shared" si="932"/>
        <v>Triax Shell</v>
      </c>
      <c r="G10098" s="1" t="b">
        <f t="shared" si="935"/>
        <v>0</v>
      </c>
      <c r="H10098" s="1" t="b">
        <f t="shared" si="933"/>
        <v>0</v>
      </c>
      <c r="I10098" s="1">
        <f t="shared" si="934"/>
        <v>2.6000000000000016E-2</v>
      </c>
      <c r="J10098" s="1" t="s">
        <v>392</v>
      </c>
      <c r="K10098" s="1">
        <v>1E-3</v>
      </c>
      <c r="L10098" s="1">
        <v>6</v>
      </c>
      <c r="M10098" s="1">
        <v>0</v>
      </c>
      <c r="O10098" s="1" t="s">
        <v>393</v>
      </c>
    </row>
    <row r="10099" spans="1:15" x14ac:dyDescent="0.25">
      <c r="A10099" s="1">
        <v>10099</v>
      </c>
      <c r="B10099" s="1" t="b">
        <f>IF(AND(G10099=TRUE(),H10099=TRUE()),IFERROR(MATCH(LEFT(E10100,6),Sheet3!$3:$3,0)&gt;0,"No Section"),FALSE())</f>
        <v>0</v>
      </c>
      <c r="C10099" s="1">
        <f t="shared" si="930"/>
        <v>3.15</v>
      </c>
      <c r="E10099" s="1" t="str">
        <f t="shared" si="931"/>
        <v>003150_HP_TE_REINF</v>
      </c>
      <c r="F10099" s="1" t="str">
        <f t="shared" si="932"/>
        <v>Triax Shell</v>
      </c>
      <c r="G10099" s="1" t="b">
        <f t="shared" si="935"/>
        <v>0</v>
      </c>
      <c r="H10099" s="1" t="b">
        <f t="shared" si="933"/>
        <v>0</v>
      </c>
      <c r="I10099" s="1">
        <f t="shared" si="934"/>
        <v>2.7000000000000017E-2</v>
      </c>
      <c r="J10099" s="1" t="s">
        <v>392</v>
      </c>
      <c r="K10099" s="1">
        <v>1E-3</v>
      </c>
      <c r="L10099" s="1">
        <v>6</v>
      </c>
      <c r="M10099" s="1">
        <v>0</v>
      </c>
      <c r="O10099" s="1" t="s">
        <v>393</v>
      </c>
    </row>
    <row r="10100" spans="1:15" x14ac:dyDescent="0.25">
      <c r="A10100" s="1">
        <v>10100</v>
      </c>
      <c r="B10100" s="1" t="b">
        <f>IF(AND(G10100=TRUE(),H10100=TRUE()),IFERROR(MATCH(LEFT(E10101,6),Sheet3!$3:$3,0)&gt;0,"No Section"),FALSE())</f>
        <v>0</v>
      </c>
      <c r="C10100" s="1">
        <f t="shared" si="930"/>
        <v>3.15</v>
      </c>
      <c r="E10100" s="1" t="str">
        <f t="shared" si="931"/>
        <v>003150_HP_TE_REINF</v>
      </c>
      <c r="F10100" s="1" t="str">
        <f t="shared" si="932"/>
        <v>Triax Shell</v>
      </c>
      <c r="G10100" s="1" t="b">
        <f t="shared" si="935"/>
        <v>0</v>
      </c>
      <c r="H10100" s="1" t="b">
        <f t="shared" si="933"/>
        <v>0</v>
      </c>
      <c r="I10100" s="1">
        <f t="shared" si="934"/>
        <v>2.8000000000000018E-2</v>
      </c>
      <c r="J10100" s="1" t="s">
        <v>392</v>
      </c>
      <c r="K10100" s="1">
        <v>1E-3</v>
      </c>
      <c r="L10100" s="1">
        <v>6</v>
      </c>
      <c r="M10100" s="1">
        <v>0</v>
      </c>
      <c r="O10100" s="1" t="s">
        <v>393</v>
      </c>
    </row>
    <row r="10101" spans="1:15" x14ac:dyDescent="0.25">
      <c r="A10101" s="1">
        <v>10101</v>
      </c>
      <c r="B10101" s="1" t="b">
        <f>IF(AND(G10101=TRUE(),H10101=TRUE()),IFERROR(MATCH(LEFT(E10102,6),Sheet3!$3:$3,0)&gt;0,"No Section"),FALSE())</f>
        <v>0</v>
      </c>
      <c r="C10101" s="1">
        <f t="shared" si="930"/>
        <v>3.15</v>
      </c>
      <c r="E10101" s="1" t="str">
        <f t="shared" si="931"/>
        <v>003150_HP_TE_REINF</v>
      </c>
      <c r="F10101" s="1" t="str">
        <f t="shared" si="932"/>
        <v>Triax Shell</v>
      </c>
      <c r="G10101" s="1" t="b">
        <f t="shared" si="935"/>
        <v>0</v>
      </c>
      <c r="H10101" s="1" t="b">
        <f t="shared" si="933"/>
        <v>0</v>
      </c>
      <c r="I10101" s="1">
        <f t="shared" si="934"/>
        <v>2.9000000000000019E-2</v>
      </c>
      <c r="J10101" s="1" t="s">
        <v>392</v>
      </c>
      <c r="K10101" s="1">
        <v>1E-3</v>
      </c>
      <c r="L10101" s="1">
        <v>6</v>
      </c>
      <c r="M10101" s="1">
        <v>0</v>
      </c>
      <c r="O10101" s="1" t="s">
        <v>393</v>
      </c>
    </row>
    <row r="10102" spans="1:15" x14ac:dyDescent="0.25">
      <c r="A10102" s="1">
        <v>10102</v>
      </c>
      <c r="B10102" s="1" t="b">
        <f>IF(AND(G10102=TRUE(),H10102=TRUE()),IFERROR(MATCH(LEFT(E10103,6),Sheet3!$3:$3,0)&gt;0,"No Section"),FALSE())</f>
        <v>0</v>
      </c>
      <c r="C10102" s="1">
        <f t="shared" si="930"/>
        <v>3.15</v>
      </c>
      <c r="E10102" s="1" t="str">
        <f t="shared" si="931"/>
        <v>003150_HP_TE_REINF</v>
      </c>
      <c r="F10102" s="1" t="str">
        <f t="shared" si="932"/>
        <v>Triax Shell</v>
      </c>
      <c r="G10102" s="1" t="b">
        <f t="shared" si="935"/>
        <v>0</v>
      </c>
      <c r="H10102" s="1" t="b">
        <f t="shared" si="933"/>
        <v>0</v>
      </c>
      <c r="I10102" s="1">
        <f t="shared" si="934"/>
        <v>3.000000000000002E-2</v>
      </c>
      <c r="J10102" s="1" t="s">
        <v>392</v>
      </c>
      <c r="K10102" s="1">
        <v>1E-3</v>
      </c>
      <c r="L10102" s="1">
        <v>6</v>
      </c>
      <c r="M10102" s="1">
        <v>0</v>
      </c>
      <c r="O10102" s="1" t="s">
        <v>393</v>
      </c>
    </row>
    <row r="10103" spans="1:15" x14ac:dyDescent="0.25">
      <c r="A10103" s="1">
        <v>10103</v>
      </c>
      <c r="B10103" s="1" t="b">
        <f>IF(AND(G10103=TRUE(),H10103=TRUE()),IFERROR(MATCH(LEFT(E10104,6),Sheet3!$3:$3,0)&gt;0,"No Section"),FALSE())</f>
        <v>0</v>
      </c>
      <c r="C10103" s="1">
        <f t="shared" si="930"/>
        <v>3.15</v>
      </c>
      <c r="E10103" s="1" t="str">
        <f t="shared" si="931"/>
        <v>003150_HP_TE_REINF</v>
      </c>
      <c r="F10103" s="1" t="str">
        <f t="shared" si="932"/>
        <v>Triax Shell</v>
      </c>
      <c r="G10103" s="1" t="b">
        <f t="shared" si="935"/>
        <v>0</v>
      </c>
      <c r="H10103" s="1" t="b">
        <f t="shared" si="933"/>
        <v>0</v>
      </c>
      <c r="I10103" s="1">
        <f t="shared" si="934"/>
        <v>3.1000000000000021E-2</v>
      </c>
      <c r="J10103" s="1" t="s">
        <v>392</v>
      </c>
      <c r="K10103" s="1">
        <v>1E-3</v>
      </c>
      <c r="L10103" s="1">
        <v>6</v>
      </c>
      <c r="M10103" s="1">
        <v>0</v>
      </c>
      <c r="O10103" s="1" t="s">
        <v>393</v>
      </c>
    </row>
    <row r="10104" spans="1:15" x14ac:dyDescent="0.25">
      <c r="A10104" s="1">
        <v>10104</v>
      </c>
      <c r="B10104" s="1" t="b">
        <f>IF(AND(G10104=TRUE(),H10104=TRUE()),IFERROR(MATCH(LEFT(E10105,6),Sheet3!$3:$3,0)&gt;0,"No Section"),FALSE())</f>
        <v>0</v>
      </c>
      <c r="C10104" s="1">
        <f t="shared" si="930"/>
        <v>3.15</v>
      </c>
      <c r="E10104" s="1" t="str">
        <f t="shared" si="931"/>
        <v>003150_HP_TE_REINF</v>
      </c>
      <c r="F10104" s="1" t="str">
        <f t="shared" si="932"/>
        <v>Triax Shell</v>
      </c>
      <c r="G10104" s="1" t="b">
        <f t="shared" si="935"/>
        <v>0</v>
      </c>
      <c r="H10104" s="1" t="b">
        <f t="shared" si="933"/>
        <v>0</v>
      </c>
      <c r="I10104" s="1">
        <f t="shared" si="934"/>
        <v>3.2000000000000021E-2</v>
      </c>
      <c r="J10104" s="1" t="s">
        <v>392</v>
      </c>
      <c r="K10104" s="1">
        <v>1E-3</v>
      </c>
      <c r="L10104" s="1">
        <v>6</v>
      </c>
      <c r="M10104" s="1">
        <v>0</v>
      </c>
      <c r="O10104" s="1" t="s">
        <v>393</v>
      </c>
    </row>
    <row r="10105" spans="1:15" x14ac:dyDescent="0.25">
      <c r="A10105" s="1">
        <v>10105</v>
      </c>
      <c r="B10105" s="1" t="b">
        <f>IF(AND(G10105=TRUE(),H10105=TRUE()),IFERROR(MATCH(LEFT(E10106,6),Sheet3!$3:$3,0)&gt;0,"No Section"),FALSE())</f>
        <v>0</v>
      </c>
      <c r="C10105" s="1">
        <f t="shared" si="930"/>
        <v>3.15</v>
      </c>
      <c r="E10105" s="1" t="str">
        <f t="shared" si="931"/>
        <v>003150_HP_TE_REINF</v>
      </c>
      <c r="F10105" s="1" t="str">
        <f t="shared" si="932"/>
        <v>Triax Shell</v>
      </c>
      <c r="G10105" s="1" t="b">
        <f t="shared" si="935"/>
        <v>0</v>
      </c>
      <c r="H10105" s="1" t="b">
        <f t="shared" si="933"/>
        <v>0</v>
      </c>
      <c r="I10105" s="1">
        <f t="shared" si="934"/>
        <v>3.3000000000000022E-2</v>
      </c>
      <c r="J10105" s="1" t="s">
        <v>392</v>
      </c>
      <c r="K10105" s="1">
        <v>1E-3</v>
      </c>
      <c r="L10105" s="1">
        <v>6</v>
      </c>
      <c r="M10105" s="1">
        <v>0</v>
      </c>
      <c r="O10105" s="1" t="s">
        <v>393</v>
      </c>
    </row>
    <row r="10106" spans="1:15" x14ac:dyDescent="0.25">
      <c r="A10106" s="1">
        <v>10106</v>
      </c>
      <c r="B10106" s="1" t="b">
        <f>IF(AND(G10106=TRUE(),H10106=TRUE()),IFERROR(MATCH(LEFT(E10107,6),Sheet3!$3:$3,0)&gt;0,"No Section"),FALSE())</f>
        <v>0</v>
      </c>
      <c r="C10106" s="1">
        <f t="shared" si="930"/>
        <v>3.15</v>
      </c>
      <c r="E10106" s="1" t="str">
        <f t="shared" si="931"/>
        <v>003150_HP_TE_REINF</v>
      </c>
      <c r="F10106" s="1" t="str">
        <f t="shared" si="932"/>
        <v>Triax Shell</v>
      </c>
      <c r="G10106" s="1" t="b">
        <f t="shared" si="935"/>
        <v>0</v>
      </c>
      <c r="H10106" s="1" t="b">
        <f t="shared" si="933"/>
        <v>0</v>
      </c>
      <c r="I10106" s="1">
        <f t="shared" si="934"/>
        <v>3.4000000000000023E-2</v>
      </c>
      <c r="J10106" s="1" t="s">
        <v>392</v>
      </c>
      <c r="K10106" s="1">
        <v>1E-3</v>
      </c>
      <c r="L10106" s="1">
        <v>6</v>
      </c>
      <c r="M10106" s="1">
        <v>0</v>
      </c>
      <c r="O10106" s="1" t="s">
        <v>393</v>
      </c>
    </row>
    <row r="10107" spans="1:15" x14ac:dyDescent="0.25">
      <c r="A10107" s="1">
        <v>10107</v>
      </c>
      <c r="B10107" s="1" t="b">
        <f>IF(AND(G10107=TRUE(),H10107=TRUE()),IFERROR(MATCH(LEFT(E10108,6),Sheet3!$3:$3,0)&gt;0,"No Section"),FALSE())</f>
        <v>0</v>
      </c>
      <c r="C10107" s="1">
        <f t="shared" si="930"/>
        <v>3.15</v>
      </c>
      <c r="E10107" s="1" t="str">
        <f t="shared" si="931"/>
        <v>003150_HP_TE_REINF</v>
      </c>
      <c r="F10107" s="1" t="str">
        <f t="shared" si="932"/>
        <v>Triax Shell</v>
      </c>
      <c r="G10107" s="1" t="b">
        <f t="shared" si="935"/>
        <v>0</v>
      </c>
      <c r="H10107" s="1" t="b">
        <f t="shared" si="933"/>
        <v>0</v>
      </c>
      <c r="I10107" s="1">
        <f t="shared" si="934"/>
        <v>3.5000000000000024E-2</v>
      </c>
      <c r="J10107" s="1" t="s">
        <v>392</v>
      </c>
      <c r="K10107" s="1">
        <v>1E-3</v>
      </c>
      <c r="L10107" s="1">
        <v>6</v>
      </c>
      <c r="M10107" s="1">
        <v>0</v>
      </c>
      <c r="O10107" s="1" t="s">
        <v>393</v>
      </c>
    </row>
    <row r="10108" spans="1:15" x14ac:dyDescent="0.25">
      <c r="A10108" s="1">
        <v>10108</v>
      </c>
      <c r="B10108" s="1" t="b">
        <f>IF(AND(G10108=TRUE(),H10108=TRUE()),IFERROR(MATCH(LEFT(E10109,6),Sheet3!$3:$3,0)&gt;0,"No Section"),FALSE())</f>
        <v>0</v>
      </c>
      <c r="C10108" s="1">
        <f t="shared" si="930"/>
        <v>3.15</v>
      </c>
      <c r="E10108" s="1" t="str">
        <f t="shared" si="931"/>
        <v>003150_HP_TE_REINF</v>
      </c>
      <c r="F10108" s="1" t="str">
        <f t="shared" si="932"/>
        <v>Triax Shell</v>
      </c>
      <c r="G10108" s="1" t="b">
        <f t="shared" si="935"/>
        <v>0</v>
      </c>
      <c r="H10108" s="1" t="b">
        <f t="shared" si="933"/>
        <v>0</v>
      </c>
      <c r="I10108" s="1">
        <f t="shared" si="934"/>
        <v>3.6000000000000025E-2</v>
      </c>
      <c r="J10108" s="1" t="s">
        <v>392</v>
      </c>
      <c r="K10108" s="1">
        <v>1E-3</v>
      </c>
      <c r="L10108" s="1">
        <v>6</v>
      </c>
      <c r="M10108" s="1">
        <v>0</v>
      </c>
      <c r="O10108" s="1" t="s">
        <v>393</v>
      </c>
    </row>
    <row r="10109" spans="1:15" x14ac:dyDescent="0.25">
      <c r="A10109" s="1">
        <v>10109</v>
      </c>
      <c r="B10109" s="1" t="b">
        <f>IF(AND(G10109=TRUE(),H10109=TRUE()),IFERROR(MATCH(LEFT(E10110,6),Sheet3!$3:$3,0)&gt;0,"No Section"),FALSE())</f>
        <v>0</v>
      </c>
      <c r="C10109" s="1">
        <f t="shared" si="930"/>
        <v>3.15</v>
      </c>
      <c r="E10109" s="1" t="str">
        <f t="shared" si="931"/>
        <v>003150_HP_TE_REINF</v>
      </c>
      <c r="F10109" s="1" t="str">
        <f t="shared" si="932"/>
        <v>Triax Shell</v>
      </c>
      <c r="G10109" s="1" t="b">
        <f t="shared" si="935"/>
        <v>0</v>
      </c>
      <c r="H10109" s="1" t="b">
        <f t="shared" si="933"/>
        <v>0</v>
      </c>
      <c r="I10109" s="1">
        <f t="shared" si="934"/>
        <v>3.7000000000000026E-2</v>
      </c>
      <c r="J10109" s="1" t="s">
        <v>392</v>
      </c>
      <c r="K10109" s="1">
        <v>1E-3</v>
      </c>
      <c r="L10109" s="1">
        <v>6</v>
      </c>
      <c r="M10109" s="1">
        <v>0</v>
      </c>
      <c r="O10109" s="1" t="s">
        <v>393</v>
      </c>
    </row>
    <row r="10110" spans="1:15" x14ac:dyDescent="0.25">
      <c r="A10110" s="1">
        <v>10110</v>
      </c>
      <c r="B10110" s="1" t="b">
        <f>IF(AND(G10110=TRUE(),H10110=TRUE()),IFERROR(MATCH(LEFT(E10111,6),Sheet3!$3:$3,0)&gt;0,"No Section"),FALSE())</f>
        <v>0</v>
      </c>
      <c r="C10110" s="1">
        <f t="shared" si="930"/>
        <v>3.15</v>
      </c>
      <c r="E10110" s="1" t="str">
        <f t="shared" si="931"/>
        <v>003150_HP_TE_REINF</v>
      </c>
      <c r="F10110" s="1" t="str">
        <f t="shared" si="932"/>
        <v>Triax Shell</v>
      </c>
      <c r="G10110" s="1" t="b">
        <f t="shared" si="935"/>
        <v>0</v>
      </c>
      <c r="H10110" s="1" t="b">
        <f t="shared" si="933"/>
        <v>0</v>
      </c>
      <c r="I10110" s="1">
        <f t="shared" si="934"/>
        <v>3.8000000000000027E-2</v>
      </c>
      <c r="J10110" s="1" t="s">
        <v>392</v>
      </c>
      <c r="K10110" s="1">
        <v>1E-3</v>
      </c>
      <c r="L10110" s="1">
        <v>6</v>
      </c>
      <c r="M10110" s="1">
        <v>0</v>
      </c>
      <c r="O10110" s="1" t="s">
        <v>393</v>
      </c>
    </row>
    <row r="10111" spans="1:15" x14ac:dyDescent="0.25">
      <c r="A10111" s="1">
        <v>10111</v>
      </c>
      <c r="B10111" s="1" t="b">
        <f>IF(AND(G10111=TRUE(),H10111=TRUE()),IFERROR(MATCH(LEFT(E10112,6),Sheet3!$3:$3,0)&gt;0,"No Section"),FALSE())</f>
        <v>0</v>
      </c>
      <c r="C10111" s="1">
        <f t="shared" si="930"/>
        <v>3.15</v>
      </c>
      <c r="E10111" s="1" t="str">
        <f t="shared" si="931"/>
        <v>003150_HP_TE_REINF</v>
      </c>
      <c r="F10111" s="1" t="str">
        <f t="shared" si="932"/>
        <v>Triax Shell</v>
      </c>
      <c r="G10111" s="1" t="b">
        <f t="shared" si="935"/>
        <v>0</v>
      </c>
      <c r="H10111" s="1" t="b">
        <f t="shared" si="933"/>
        <v>0</v>
      </c>
      <c r="I10111" s="1">
        <f t="shared" si="934"/>
        <v>3.9000000000000028E-2</v>
      </c>
      <c r="J10111" s="1" t="s">
        <v>392</v>
      </c>
      <c r="K10111" s="1">
        <v>1E-3</v>
      </c>
      <c r="L10111" s="1">
        <v>6</v>
      </c>
      <c r="M10111" s="1">
        <v>0</v>
      </c>
      <c r="O10111" s="1" t="s">
        <v>393</v>
      </c>
    </row>
    <row r="10112" spans="1:15" x14ac:dyDescent="0.25">
      <c r="A10112" s="1">
        <v>10112</v>
      </c>
      <c r="B10112" s="1" t="b">
        <f>IF(AND(G10112=TRUE(),H10112=TRUE()),IFERROR(MATCH(LEFT(E10113,6),Sheet3!$3:$3,0)&gt;0,"No Section"),FALSE())</f>
        <v>0</v>
      </c>
      <c r="C10112" s="1">
        <f t="shared" si="930"/>
        <v>3.15</v>
      </c>
      <c r="E10112" s="1" t="str">
        <f t="shared" si="931"/>
        <v>003150_HP_TE_REINF</v>
      </c>
      <c r="F10112" s="1" t="str">
        <f t="shared" si="932"/>
        <v>Triax Shell</v>
      </c>
      <c r="G10112" s="1" t="b">
        <f t="shared" si="935"/>
        <v>0</v>
      </c>
      <c r="H10112" s="1" t="b">
        <f t="shared" si="933"/>
        <v>0</v>
      </c>
      <c r="I10112" s="1">
        <f t="shared" si="934"/>
        <v>4.0000000000000029E-2</v>
      </c>
      <c r="J10112" s="1" t="s">
        <v>392</v>
      </c>
      <c r="K10112" s="1">
        <v>1E-3</v>
      </c>
      <c r="L10112" s="1">
        <v>6</v>
      </c>
      <c r="M10112" s="1">
        <v>0</v>
      </c>
      <c r="O10112" s="1" t="s">
        <v>393</v>
      </c>
    </row>
    <row r="10113" spans="1:15" x14ac:dyDescent="0.25">
      <c r="A10113" s="1">
        <v>10113</v>
      </c>
      <c r="B10113" s="1" t="b">
        <f>IF(AND(G10113=TRUE(),H10113=TRUE()),IFERROR(MATCH(LEFT(E10114,6),Sheet3!$3:$3,0)&gt;0,"No Section"),FALSE())</f>
        <v>0</v>
      </c>
      <c r="C10113" s="1">
        <f t="shared" si="930"/>
        <v>3.15</v>
      </c>
      <c r="E10113" s="1" t="str">
        <f t="shared" si="931"/>
        <v>003150_HP_TE_REINF</v>
      </c>
      <c r="F10113" s="1" t="str">
        <f t="shared" si="932"/>
        <v>Triax Shell</v>
      </c>
      <c r="G10113" s="1" t="b">
        <f t="shared" si="935"/>
        <v>0</v>
      </c>
      <c r="H10113" s="1" t="b">
        <f t="shared" si="933"/>
        <v>1</v>
      </c>
      <c r="I10113" s="1">
        <f t="shared" si="934"/>
        <v>4.1000000000000029E-2</v>
      </c>
      <c r="J10113" s="1" t="s">
        <v>392</v>
      </c>
      <c r="K10113" s="1">
        <v>1E-3</v>
      </c>
      <c r="L10113" s="1">
        <v>6</v>
      </c>
      <c r="M10113" s="1">
        <v>0</v>
      </c>
      <c r="O10113" s="1" t="s">
        <v>393</v>
      </c>
    </row>
    <row r="10114" spans="1:15" x14ac:dyDescent="0.25">
      <c r="A10114" s="1">
        <v>10114</v>
      </c>
      <c r="B10114" s="1" t="b">
        <f>IF(AND(G10114=TRUE(),H10114=TRUE()),IFERROR(MATCH(LEFT(E10115,6),Sheet3!$3:$3,0)&gt;0,"No Section"),FALSE())</f>
        <v>0</v>
      </c>
      <c r="C10114" s="1">
        <f t="shared" si="930"/>
        <v>3.15</v>
      </c>
      <c r="E10114" s="1" t="str">
        <f t="shared" si="931"/>
        <v>003150_HP_TE_REINF</v>
      </c>
      <c r="F10114" s="1" t="str">
        <f t="shared" si="932"/>
        <v/>
      </c>
      <c r="G10114" s="1" t="b">
        <f t="shared" si="935"/>
        <v>0</v>
      </c>
      <c r="H10114" s="1" t="b">
        <f t="shared" si="933"/>
        <v>0</v>
      </c>
      <c r="I10114" s="1" t="e">
        <f t="shared" si="934"/>
        <v>#VALUE!</v>
      </c>
      <c r="J10114" s="1" t="s">
        <v>394</v>
      </c>
      <c r="K10114" s="1" t="s">
        <v>396</v>
      </c>
    </row>
    <row r="10115" spans="1:15" x14ac:dyDescent="0.25">
      <c r="A10115" s="1">
        <v>10115</v>
      </c>
      <c r="B10115" s="1" t="b">
        <f>IF(AND(G10115=TRUE(),H10115=TRUE()),IFERROR(MATCH(LEFT(E10116,6),Sheet3!$3:$3,0)&gt;0,"No Section"),FALSE())</f>
        <v>0</v>
      </c>
      <c r="C10115" s="1">
        <f t="shared" si="930"/>
        <v>3.15</v>
      </c>
      <c r="E10115" s="1" t="str">
        <f t="shared" si="931"/>
        <v>003150_HP_TE_REINF</v>
      </c>
      <c r="F10115" s="1" t="str">
        <f t="shared" si="932"/>
        <v/>
      </c>
      <c r="G10115" s="1" t="b">
        <f t="shared" si="935"/>
        <v>0</v>
      </c>
      <c r="H10115" s="1" t="b">
        <f t="shared" si="933"/>
        <v>0</v>
      </c>
      <c r="I10115" s="1" t="e">
        <f t="shared" si="934"/>
        <v>#VALUE!</v>
      </c>
    </row>
    <row r="10116" spans="1:15" x14ac:dyDescent="0.25">
      <c r="A10116" s="1">
        <v>10116</v>
      </c>
      <c r="B10116" s="1" t="b">
        <f>IF(AND(G10116=TRUE(),H10116=TRUE()),IFERROR(MATCH(LEFT(E10117,6),Sheet3!$3:$3,0)&gt;0,"No Section"),FALSE())</f>
        <v>0</v>
      </c>
      <c r="C10116" s="1">
        <f t="shared" si="930"/>
        <v>3.15</v>
      </c>
      <c r="E10116" s="1" t="str">
        <f t="shared" si="931"/>
        <v>003150_LE_PS_filler</v>
      </c>
      <c r="F10116" s="1" t="str">
        <f t="shared" si="932"/>
        <v/>
      </c>
      <c r="G10116" s="1" t="b">
        <f t="shared" si="935"/>
        <v>0</v>
      </c>
      <c r="H10116" s="1" t="b">
        <f t="shared" si="933"/>
        <v>0</v>
      </c>
      <c r="I10116" s="1" t="e">
        <f t="shared" si="934"/>
        <v>#VALUE!</v>
      </c>
      <c r="J10116" s="1" t="s">
        <v>480</v>
      </c>
    </row>
    <row r="10117" spans="1:15" x14ac:dyDescent="0.25">
      <c r="A10117" s="1">
        <v>10117</v>
      </c>
      <c r="B10117" s="1" t="b">
        <f>IF(AND(G10117=TRUE(),H10117=TRUE()),IFERROR(MATCH(LEFT(E10118,6),Sheet3!$3:$3,0)&gt;0,"No Section"),FALSE())</f>
        <v>0</v>
      </c>
      <c r="C10117" s="1">
        <f t="shared" si="930"/>
        <v>3.15</v>
      </c>
      <c r="E10117" s="1" t="str">
        <f t="shared" si="931"/>
        <v>003150_LE_PS_filler</v>
      </c>
      <c r="F10117" s="1" t="str">
        <f t="shared" si="932"/>
        <v/>
      </c>
      <c r="G10117" s="1" t="b">
        <f t="shared" si="935"/>
        <v>1</v>
      </c>
      <c r="H10117" s="1" t="b">
        <f t="shared" si="933"/>
        <v>0</v>
      </c>
      <c r="I10117" s="1" t="e">
        <f t="shared" si="934"/>
        <v>#VALUE!</v>
      </c>
      <c r="J10117" s="1" t="s">
        <v>390</v>
      </c>
      <c r="K10117" s="1">
        <v>85</v>
      </c>
      <c r="L10117" s="1" t="s">
        <v>391</v>
      </c>
    </row>
    <row r="10118" spans="1:15" x14ac:dyDescent="0.25">
      <c r="A10118" s="1">
        <v>10118</v>
      </c>
      <c r="B10118" s="1" t="str">
        <f>IF(AND(G10118=TRUE(),H10118=TRUE()),IFERROR(MATCH(LEFT(E10119,6),Sheet3!$3:$3,0)&gt;0,"No Section"),FALSE())</f>
        <v>No Section</v>
      </c>
      <c r="C10118" s="1">
        <f t="shared" si="930"/>
        <v>3.15</v>
      </c>
      <c r="D10118" s="1" t="str">
        <f>RIGHT(E10118,LEN(E10118)-7)</f>
        <v>LE_PS_filler</v>
      </c>
      <c r="E10118" s="1" t="str">
        <f t="shared" si="931"/>
        <v>003150_LE_PS_filler</v>
      </c>
      <c r="F10118" s="1" t="str">
        <f t="shared" si="932"/>
        <v>Gelcoat</v>
      </c>
      <c r="G10118" s="1" t="b">
        <f t="shared" si="935"/>
        <v>1</v>
      </c>
      <c r="H10118" s="1" t="b">
        <f t="shared" si="933"/>
        <v>1</v>
      </c>
      <c r="I10118" s="1">
        <f t="shared" si="934"/>
        <v>5.0000000000000001E-4</v>
      </c>
      <c r="J10118" s="1" t="s">
        <v>392</v>
      </c>
      <c r="K10118" s="1">
        <v>5.0000000000000001E-4</v>
      </c>
      <c r="L10118" s="1">
        <v>3</v>
      </c>
      <c r="M10118" s="1">
        <v>0</v>
      </c>
      <c r="O10118" s="1" t="s">
        <v>16</v>
      </c>
    </row>
    <row r="10119" spans="1:15" x14ac:dyDescent="0.25">
      <c r="A10119" s="1">
        <v>10119</v>
      </c>
      <c r="B10119" s="1" t="b">
        <f>IF(AND(G10119=TRUE(),H10119=TRUE()),IFERROR(MATCH(LEFT(E10120,6),Sheet3!$3:$3,0)&gt;0,"No Section"),FALSE())</f>
        <v>0</v>
      </c>
      <c r="C10119" s="1">
        <f t="shared" si="930"/>
        <v>3.15</v>
      </c>
      <c r="E10119" s="1" t="str">
        <f t="shared" si="931"/>
        <v>003150_LE_PS_filler</v>
      </c>
      <c r="F10119" s="1" t="str">
        <f t="shared" si="932"/>
        <v>Triax Shell</v>
      </c>
      <c r="G10119" s="1" t="b">
        <f t="shared" si="935"/>
        <v>1</v>
      </c>
      <c r="H10119" s="1" t="b">
        <f t="shared" si="933"/>
        <v>0</v>
      </c>
      <c r="I10119" s="1">
        <f t="shared" si="934"/>
        <v>1E-3</v>
      </c>
      <c r="J10119" s="1" t="s">
        <v>392</v>
      </c>
      <c r="K10119" s="1">
        <v>1E-3</v>
      </c>
      <c r="L10119" s="1">
        <v>6</v>
      </c>
      <c r="M10119" s="1">
        <v>0</v>
      </c>
      <c r="O10119" s="1" t="s">
        <v>393</v>
      </c>
    </row>
    <row r="10120" spans="1:15" x14ac:dyDescent="0.25">
      <c r="A10120" s="1">
        <v>10120</v>
      </c>
      <c r="B10120" s="1" t="b">
        <f>IF(AND(G10120=TRUE(),H10120=TRUE()),IFERROR(MATCH(LEFT(E10121,6),Sheet3!$3:$3,0)&gt;0,"No Section"),FALSE())</f>
        <v>0</v>
      </c>
      <c r="C10120" s="1">
        <f t="shared" si="930"/>
        <v>3.15</v>
      </c>
      <c r="E10120" s="1" t="str">
        <f t="shared" si="931"/>
        <v>003150_LE_PS_filler</v>
      </c>
      <c r="F10120" s="1" t="str">
        <f t="shared" si="932"/>
        <v>Triax Shell</v>
      </c>
      <c r="G10120" s="1" t="b">
        <f t="shared" si="935"/>
        <v>1</v>
      </c>
      <c r="H10120" s="1" t="b">
        <f t="shared" si="933"/>
        <v>0</v>
      </c>
      <c r="I10120" s="1">
        <f t="shared" si="934"/>
        <v>2E-3</v>
      </c>
      <c r="J10120" s="1" t="s">
        <v>392</v>
      </c>
      <c r="K10120" s="1">
        <v>1E-3</v>
      </c>
      <c r="L10120" s="1">
        <v>6</v>
      </c>
      <c r="M10120" s="1">
        <v>0</v>
      </c>
      <c r="O10120" s="1" t="s">
        <v>393</v>
      </c>
    </row>
    <row r="10121" spans="1:15" x14ac:dyDescent="0.25">
      <c r="A10121" s="1">
        <v>10121</v>
      </c>
      <c r="B10121" s="1" t="b">
        <f>IF(AND(G10121=TRUE(),H10121=TRUE()),IFERROR(MATCH(LEFT(E10122,6),Sheet3!$3:$3,0)&gt;0,"No Section"),FALSE())</f>
        <v>0</v>
      </c>
      <c r="C10121" s="1">
        <f t="shared" si="930"/>
        <v>3.15</v>
      </c>
      <c r="E10121" s="1" t="str">
        <f t="shared" si="931"/>
        <v>003150_LE_PS_filler</v>
      </c>
      <c r="F10121" s="1" t="str">
        <f t="shared" si="932"/>
        <v>Triax Shell</v>
      </c>
      <c r="G10121" s="1" t="b">
        <f t="shared" si="935"/>
        <v>1</v>
      </c>
      <c r="H10121" s="1" t="b">
        <f t="shared" si="933"/>
        <v>0</v>
      </c>
      <c r="I10121" s="1">
        <f t="shared" si="934"/>
        <v>3.0000000000000001E-3</v>
      </c>
      <c r="J10121" s="1" t="s">
        <v>392</v>
      </c>
      <c r="K10121" s="1">
        <v>1E-3</v>
      </c>
      <c r="L10121" s="1">
        <v>6</v>
      </c>
      <c r="M10121" s="1">
        <v>0</v>
      </c>
      <c r="O10121" s="1" t="s">
        <v>393</v>
      </c>
    </row>
    <row r="10122" spans="1:15" x14ac:dyDescent="0.25">
      <c r="A10122" s="1">
        <v>10122</v>
      </c>
      <c r="B10122" s="1" t="b">
        <f>IF(AND(G10122=TRUE(),H10122=TRUE()),IFERROR(MATCH(LEFT(E10123,6),Sheet3!$3:$3,0)&gt;0,"No Section"),FALSE())</f>
        <v>0</v>
      </c>
      <c r="C10122" s="1">
        <f t="shared" si="930"/>
        <v>3.15</v>
      </c>
      <c r="E10122" s="1" t="str">
        <f t="shared" si="931"/>
        <v>003150_LE_PS_filler</v>
      </c>
      <c r="F10122" s="1" t="str">
        <f t="shared" si="932"/>
        <v>Triax Shell</v>
      </c>
      <c r="G10122" s="1" t="b">
        <f t="shared" si="935"/>
        <v>1</v>
      </c>
      <c r="H10122" s="1" t="b">
        <f t="shared" si="933"/>
        <v>0</v>
      </c>
      <c r="I10122" s="1">
        <f t="shared" si="934"/>
        <v>4.0000000000000001E-3</v>
      </c>
      <c r="J10122" s="1" t="s">
        <v>392</v>
      </c>
      <c r="K10122" s="1">
        <v>1E-3</v>
      </c>
      <c r="L10122" s="1">
        <v>6</v>
      </c>
      <c r="M10122" s="1">
        <v>0</v>
      </c>
      <c r="O10122" s="1" t="s">
        <v>393</v>
      </c>
    </row>
    <row r="10123" spans="1:15" x14ac:dyDescent="0.25">
      <c r="A10123" s="1">
        <v>10123</v>
      </c>
      <c r="B10123" s="1" t="b">
        <f>IF(AND(G10123=TRUE(),H10123=TRUE()),IFERROR(MATCH(LEFT(E10124,6),Sheet3!$3:$3,0)&gt;0,"No Section"),FALSE())</f>
        <v>0</v>
      </c>
      <c r="C10123" s="1">
        <f t="shared" si="930"/>
        <v>3.15</v>
      </c>
      <c r="E10123" s="1" t="str">
        <f t="shared" si="931"/>
        <v>003150_LE_PS_filler</v>
      </c>
      <c r="F10123" s="1" t="str">
        <f t="shared" si="932"/>
        <v>Triax Shell</v>
      </c>
      <c r="G10123" s="1" t="b">
        <f t="shared" si="935"/>
        <v>1</v>
      </c>
      <c r="H10123" s="1" t="b">
        <f t="shared" si="933"/>
        <v>0</v>
      </c>
      <c r="I10123" s="1">
        <f t="shared" si="934"/>
        <v>5.0000000000000001E-3</v>
      </c>
      <c r="J10123" s="1" t="s">
        <v>392</v>
      </c>
      <c r="K10123" s="1">
        <v>1E-3</v>
      </c>
      <c r="L10123" s="1">
        <v>6</v>
      </c>
      <c r="M10123" s="1">
        <v>0</v>
      </c>
      <c r="O10123" s="1" t="s">
        <v>393</v>
      </c>
    </row>
    <row r="10124" spans="1:15" x14ac:dyDescent="0.25">
      <c r="A10124" s="1">
        <v>10124</v>
      </c>
      <c r="B10124" s="1" t="b">
        <f>IF(AND(G10124=TRUE(),H10124=TRUE()),IFERROR(MATCH(LEFT(E10125,6),Sheet3!$3:$3,0)&gt;0,"No Section"),FALSE())</f>
        <v>0</v>
      </c>
      <c r="C10124" s="1">
        <f t="shared" si="930"/>
        <v>3.15</v>
      </c>
      <c r="E10124" s="1" t="str">
        <f t="shared" si="931"/>
        <v>003150_LE_PS_filler</v>
      </c>
      <c r="F10124" s="1" t="str">
        <f t="shared" si="932"/>
        <v>Triax Shell</v>
      </c>
      <c r="G10124" s="1" t="b">
        <f t="shared" si="935"/>
        <v>1</v>
      </c>
      <c r="H10124" s="1" t="b">
        <f t="shared" si="933"/>
        <v>0</v>
      </c>
      <c r="I10124" s="1">
        <f t="shared" si="934"/>
        <v>6.0000000000000001E-3</v>
      </c>
      <c r="J10124" s="1" t="s">
        <v>392</v>
      </c>
      <c r="K10124" s="1">
        <v>1E-3</v>
      </c>
      <c r="L10124" s="1">
        <v>6</v>
      </c>
      <c r="M10124" s="1">
        <v>0</v>
      </c>
      <c r="O10124" s="1" t="s">
        <v>393</v>
      </c>
    </row>
    <row r="10125" spans="1:15" x14ac:dyDescent="0.25">
      <c r="A10125" s="1">
        <v>10125</v>
      </c>
      <c r="B10125" s="1" t="b">
        <f>IF(AND(G10125=TRUE(),H10125=TRUE()),IFERROR(MATCH(LEFT(E10126,6),Sheet3!$3:$3,0)&gt;0,"No Section"),FALSE())</f>
        <v>0</v>
      </c>
      <c r="C10125" s="1">
        <f t="shared" si="930"/>
        <v>3.15</v>
      </c>
      <c r="E10125" s="1" t="str">
        <f t="shared" si="931"/>
        <v>003150_LE_PS_filler</v>
      </c>
      <c r="F10125" s="1" t="str">
        <f t="shared" si="932"/>
        <v>Triax Shell</v>
      </c>
      <c r="G10125" s="1" t="b">
        <f t="shared" si="935"/>
        <v>1</v>
      </c>
      <c r="H10125" s="1" t="b">
        <f t="shared" si="933"/>
        <v>0</v>
      </c>
      <c r="I10125" s="1">
        <f t="shared" si="934"/>
        <v>7.0000000000000001E-3</v>
      </c>
      <c r="J10125" s="1" t="s">
        <v>392</v>
      </c>
      <c r="K10125" s="1">
        <v>1E-3</v>
      </c>
      <c r="L10125" s="1">
        <v>6</v>
      </c>
      <c r="M10125" s="1">
        <v>0</v>
      </c>
      <c r="O10125" s="1" t="s">
        <v>393</v>
      </c>
    </row>
    <row r="10126" spans="1:15" x14ac:dyDescent="0.25">
      <c r="A10126" s="1">
        <v>10126</v>
      </c>
      <c r="B10126" s="1" t="b">
        <f>IF(AND(G10126=TRUE(),H10126=TRUE()),IFERROR(MATCH(LEFT(E10127,6),Sheet3!$3:$3,0)&gt;0,"No Section"),FALSE())</f>
        <v>0</v>
      </c>
      <c r="C10126" s="1">
        <f t="shared" si="930"/>
        <v>3.15</v>
      </c>
      <c r="E10126" s="1" t="str">
        <f t="shared" si="931"/>
        <v>003150_LE_PS_filler</v>
      </c>
      <c r="F10126" s="1" t="str">
        <f t="shared" si="932"/>
        <v>Triax Shell</v>
      </c>
      <c r="G10126" s="1" t="b">
        <f t="shared" si="935"/>
        <v>1</v>
      </c>
      <c r="H10126" s="1" t="b">
        <f t="shared" si="933"/>
        <v>0</v>
      </c>
      <c r="I10126" s="1">
        <f t="shared" si="934"/>
        <v>8.0000000000000002E-3</v>
      </c>
      <c r="J10126" s="1" t="s">
        <v>392</v>
      </c>
      <c r="K10126" s="1">
        <v>1E-3</v>
      </c>
      <c r="L10126" s="1">
        <v>6</v>
      </c>
      <c r="M10126" s="1">
        <v>0</v>
      </c>
      <c r="O10126" s="1" t="s">
        <v>393</v>
      </c>
    </row>
    <row r="10127" spans="1:15" x14ac:dyDescent="0.25">
      <c r="A10127" s="1">
        <v>10127</v>
      </c>
      <c r="B10127" s="1" t="b">
        <f>IF(AND(G10127=TRUE(),H10127=TRUE()),IFERROR(MATCH(LEFT(E10128,6),Sheet3!$3:$3,0)&gt;0,"No Section"),FALSE())</f>
        <v>0</v>
      </c>
      <c r="C10127" s="1">
        <f t="shared" si="930"/>
        <v>3.15</v>
      </c>
      <c r="E10127" s="1" t="str">
        <f t="shared" si="931"/>
        <v>003150_LE_PS_filler</v>
      </c>
      <c r="F10127" s="1" t="str">
        <f t="shared" si="932"/>
        <v>Triax Shell</v>
      </c>
      <c r="G10127" s="1" t="b">
        <f t="shared" si="935"/>
        <v>1</v>
      </c>
      <c r="H10127" s="1" t="b">
        <f t="shared" si="933"/>
        <v>0</v>
      </c>
      <c r="I10127" s="1">
        <f t="shared" si="934"/>
        <v>9.0000000000000011E-3</v>
      </c>
      <c r="J10127" s="1" t="s">
        <v>392</v>
      </c>
      <c r="K10127" s="1">
        <v>1E-3</v>
      </c>
      <c r="L10127" s="1">
        <v>6</v>
      </c>
      <c r="M10127" s="1">
        <v>0</v>
      </c>
      <c r="O10127" s="1" t="s">
        <v>393</v>
      </c>
    </row>
    <row r="10128" spans="1:15" x14ac:dyDescent="0.25">
      <c r="A10128" s="1">
        <v>10128</v>
      </c>
      <c r="B10128" s="1" t="b">
        <f>IF(AND(G10128=TRUE(),H10128=TRUE()),IFERROR(MATCH(LEFT(E10129,6),Sheet3!$3:$3,0)&gt;0,"No Section"),FALSE())</f>
        <v>0</v>
      </c>
      <c r="C10128" s="1">
        <f t="shared" si="930"/>
        <v>3.15</v>
      </c>
      <c r="E10128" s="1" t="str">
        <f t="shared" si="931"/>
        <v>003150_LE_PS_filler</v>
      </c>
      <c r="F10128" s="1" t="str">
        <f t="shared" si="932"/>
        <v>Triax Shell</v>
      </c>
      <c r="G10128" s="1" t="b">
        <f t="shared" si="935"/>
        <v>1</v>
      </c>
      <c r="H10128" s="1" t="b">
        <f t="shared" si="933"/>
        <v>0</v>
      </c>
      <c r="I10128" s="1">
        <f t="shared" si="934"/>
        <v>1.0000000000000002E-2</v>
      </c>
      <c r="J10128" s="1" t="s">
        <v>392</v>
      </c>
      <c r="K10128" s="1">
        <v>1E-3</v>
      </c>
      <c r="L10128" s="1">
        <v>6</v>
      </c>
      <c r="M10128" s="1">
        <v>0</v>
      </c>
      <c r="O10128" s="1" t="s">
        <v>393</v>
      </c>
    </row>
    <row r="10129" spans="1:15" x14ac:dyDescent="0.25">
      <c r="A10129" s="1">
        <v>10129</v>
      </c>
      <c r="B10129" s="1" t="b">
        <f>IF(AND(G10129=TRUE(),H10129=TRUE()),IFERROR(MATCH(LEFT(E10130,6),Sheet3!$3:$3,0)&gt;0,"No Section"),FALSE())</f>
        <v>0</v>
      </c>
      <c r="C10129" s="1">
        <f t="shared" si="930"/>
        <v>3.15</v>
      </c>
      <c r="E10129" s="1" t="str">
        <f t="shared" si="931"/>
        <v>003150_LE_PS_filler</v>
      </c>
      <c r="F10129" s="1" t="str">
        <f t="shared" si="932"/>
        <v>Triax Shell</v>
      </c>
      <c r="G10129" s="1" t="b">
        <f t="shared" si="935"/>
        <v>1</v>
      </c>
      <c r="H10129" s="1" t="b">
        <f t="shared" si="933"/>
        <v>0</v>
      </c>
      <c r="I10129" s="1">
        <f t="shared" si="934"/>
        <v>1.1000000000000003E-2</v>
      </c>
      <c r="J10129" s="1" t="s">
        <v>392</v>
      </c>
      <c r="K10129" s="1">
        <v>1E-3</v>
      </c>
      <c r="L10129" s="1">
        <v>6</v>
      </c>
      <c r="M10129" s="1">
        <v>0</v>
      </c>
      <c r="O10129" s="1" t="s">
        <v>393</v>
      </c>
    </row>
    <row r="10130" spans="1:15" x14ac:dyDescent="0.25">
      <c r="A10130" s="1">
        <v>10130</v>
      </c>
      <c r="B10130" s="1" t="b">
        <f>IF(AND(G10130=TRUE(),H10130=TRUE()),IFERROR(MATCH(LEFT(E10131,6),Sheet3!$3:$3,0)&gt;0,"No Section"),FALSE())</f>
        <v>0</v>
      </c>
      <c r="C10130" s="1">
        <f t="shared" si="930"/>
        <v>3.15</v>
      </c>
      <c r="E10130" s="1" t="str">
        <f t="shared" si="931"/>
        <v>003150_LE_PS_filler</v>
      </c>
      <c r="F10130" s="1" t="str">
        <f t="shared" si="932"/>
        <v>Triax Shell</v>
      </c>
      <c r="G10130" s="1" t="b">
        <f t="shared" si="935"/>
        <v>1</v>
      </c>
      <c r="H10130" s="1" t="b">
        <f t="shared" si="933"/>
        <v>0</v>
      </c>
      <c r="I10130" s="1">
        <f t="shared" si="934"/>
        <v>1.2000000000000004E-2</v>
      </c>
      <c r="J10130" s="1" t="s">
        <v>392</v>
      </c>
      <c r="K10130" s="1">
        <v>1E-3</v>
      </c>
      <c r="L10130" s="1">
        <v>6</v>
      </c>
      <c r="M10130" s="1">
        <v>0</v>
      </c>
      <c r="O10130" s="1" t="s">
        <v>393</v>
      </c>
    </row>
    <row r="10131" spans="1:15" x14ac:dyDescent="0.25">
      <c r="A10131" s="1">
        <v>10131</v>
      </c>
      <c r="B10131" s="1" t="b">
        <f>IF(AND(G10131=TRUE(),H10131=TRUE()),IFERROR(MATCH(LEFT(E10132,6),Sheet3!$3:$3,0)&gt;0,"No Section"),FALSE())</f>
        <v>0</v>
      </c>
      <c r="C10131" s="1">
        <f t="shared" si="930"/>
        <v>3.15</v>
      </c>
      <c r="E10131" s="1" t="str">
        <f t="shared" si="931"/>
        <v>003150_LE_PS_filler</v>
      </c>
      <c r="F10131" s="1" t="str">
        <f t="shared" si="932"/>
        <v>Triax Shell</v>
      </c>
      <c r="G10131" s="1" t="b">
        <f t="shared" si="935"/>
        <v>1</v>
      </c>
      <c r="H10131" s="1" t="b">
        <f t="shared" si="933"/>
        <v>0</v>
      </c>
      <c r="I10131" s="1">
        <f t="shared" si="934"/>
        <v>1.3000000000000005E-2</v>
      </c>
      <c r="J10131" s="1" t="s">
        <v>392</v>
      </c>
      <c r="K10131" s="1">
        <v>1E-3</v>
      </c>
      <c r="L10131" s="1">
        <v>6</v>
      </c>
      <c r="M10131" s="1">
        <v>0</v>
      </c>
      <c r="O10131" s="1" t="s">
        <v>393</v>
      </c>
    </row>
    <row r="10132" spans="1:15" x14ac:dyDescent="0.25">
      <c r="A10132" s="1">
        <v>10132</v>
      </c>
      <c r="B10132" s="1" t="b">
        <f>IF(AND(G10132=TRUE(),H10132=TRUE()),IFERROR(MATCH(LEFT(E10133,6),Sheet3!$3:$3,0)&gt;0,"No Section"),FALSE())</f>
        <v>0</v>
      </c>
      <c r="C10132" s="1">
        <f t="shared" ref="C10132:C10195" si="936">LEFT(E10132,6)/1000</f>
        <v>3.15</v>
      </c>
      <c r="E10132" s="1" t="str">
        <f t="shared" ref="E10132:E10195" si="937">IF(J10133=$J$149,RIGHT(J10132,LEN(J10132)-5),E10131)</f>
        <v>003150_LE_PS_filler</v>
      </c>
      <c r="F10132" s="1" t="str">
        <f t="shared" ref="F10132:F10195" si="938">IF(J10132=$J$150,VLOOKUP(L10132,$U$2:$V$7,2,FALSE()),"")</f>
        <v>Triax Shell</v>
      </c>
      <c r="G10132" s="1" t="b">
        <f t="shared" si="935"/>
        <v>1</v>
      </c>
      <c r="H10132" s="1" t="b">
        <f t="shared" ref="H10132:H10195" si="939">IF(F10132=F10133,FALSE(),IF(J10132=$J$150,TRUE(),FALSE()))</f>
        <v>0</v>
      </c>
      <c r="I10132" s="1">
        <f t="shared" ref="I10132:I10195" si="940">IF(F10132=F10131,I10131,0)+K10132</f>
        <v>1.4000000000000005E-2</v>
      </c>
      <c r="J10132" s="1" t="s">
        <v>392</v>
      </c>
      <c r="K10132" s="1">
        <v>1E-3</v>
      </c>
      <c r="L10132" s="1">
        <v>6</v>
      </c>
      <c r="M10132" s="1">
        <v>0</v>
      </c>
      <c r="O10132" s="1" t="s">
        <v>393</v>
      </c>
    </row>
    <row r="10133" spans="1:15" x14ac:dyDescent="0.25">
      <c r="A10133" s="1">
        <v>10133</v>
      </c>
      <c r="B10133" s="1" t="b">
        <f>IF(AND(G10133=TRUE(),H10133=TRUE()),IFERROR(MATCH(LEFT(E10134,6),Sheet3!$3:$3,0)&gt;0,"No Section"),FALSE())</f>
        <v>0</v>
      </c>
      <c r="C10133" s="1">
        <f t="shared" si="936"/>
        <v>3.15</v>
      </c>
      <c r="E10133" s="1" t="str">
        <f t="shared" si="937"/>
        <v>003150_LE_PS_filler</v>
      </c>
      <c r="F10133" s="1" t="str">
        <f t="shared" si="938"/>
        <v>Triax Shell</v>
      </c>
      <c r="G10133" s="1" t="b">
        <f t="shared" ref="G10133:G10196" si="941">IF(J10133=$J$149,IF(E10132=E10131,FALSE(),TRUE()),G10132)</f>
        <v>1</v>
      </c>
      <c r="H10133" s="1" t="b">
        <f t="shared" si="939"/>
        <v>0</v>
      </c>
      <c r="I10133" s="1">
        <f t="shared" si="940"/>
        <v>1.5000000000000006E-2</v>
      </c>
      <c r="J10133" s="1" t="s">
        <v>392</v>
      </c>
      <c r="K10133" s="1">
        <v>1E-3</v>
      </c>
      <c r="L10133" s="1">
        <v>6</v>
      </c>
      <c r="M10133" s="1">
        <v>0</v>
      </c>
      <c r="O10133" s="1" t="s">
        <v>393</v>
      </c>
    </row>
    <row r="10134" spans="1:15" x14ac:dyDescent="0.25">
      <c r="A10134" s="1">
        <v>10134</v>
      </c>
      <c r="B10134" s="1" t="b">
        <f>IF(AND(G10134=TRUE(),H10134=TRUE()),IFERROR(MATCH(LEFT(E10135,6),Sheet3!$3:$3,0)&gt;0,"No Section"),FALSE())</f>
        <v>0</v>
      </c>
      <c r="C10134" s="1">
        <f t="shared" si="936"/>
        <v>3.15</v>
      </c>
      <c r="E10134" s="1" t="str">
        <f t="shared" si="937"/>
        <v>003150_LE_PS_filler</v>
      </c>
      <c r="F10134" s="1" t="str">
        <f t="shared" si="938"/>
        <v>Triax Shell</v>
      </c>
      <c r="G10134" s="1" t="b">
        <f t="shared" si="941"/>
        <v>1</v>
      </c>
      <c r="H10134" s="1" t="b">
        <f t="shared" si="939"/>
        <v>0</v>
      </c>
      <c r="I10134" s="1">
        <f t="shared" si="940"/>
        <v>1.6000000000000007E-2</v>
      </c>
      <c r="J10134" s="1" t="s">
        <v>392</v>
      </c>
      <c r="K10134" s="1">
        <v>1E-3</v>
      </c>
      <c r="L10134" s="1">
        <v>6</v>
      </c>
      <c r="M10134" s="1">
        <v>0</v>
      </c>
      <c r="O10134" s="1" t="s">
        <v>393</v>
      </c>
    </row>
    <row r="10135" spans="1:15" x14ac:dyDescent="0.25">
      <c r="A10135" s="1">
        <v>10135</v>
      </c>
      <c r="B10135" s="1" t="b">
        <f>IF(AND(G10135=TRUE(),H10135=TRUE()),IFERROR(MATCH(LEFT(E10136,6),Sheet3!$3:$3,0)&gt;0,"No Section"),FALSE())</f>
        <v>0</v>
      </c>
      <c r="C10135" s="1">
        <f t="shared" si="936"/>
        <v>3.15</v>
      </c>
      <c r="E10135" s="1" t="str">
        <f t="shared" si="937"/>
        <v>003150_LE_PS_filler</v>
      </c>
      <c r="F10135" s="1" t="str">
        <f t="shared" si="938"/>
        <v>Triax Shell</v>
      </c>
      <c r="G10135" s="1" t="b">
        <f t="shared" si="941"/>
        <v>1</v>
      </c>
      <c r="H10135" s="1" t="b">
        <f t="shared" si="939"/>
        <v>0</v>
      </c>
      <c r="I10135" s="1">
        <f t="shared" si="940"/>
        <v>1.7000000000000008E-2</v>
      </c>
      <c r="J10135" s="1" t="s">
        <v>392</v>
      </c>
      <c r="K10135" s="1">
        <v>1E-3</v>
      </c>
      <c r="L10135" s="1">
        <v>6</v>
      </c>
      <c r="M10135" s="1">
        <v>0</v>
      </c>
      <c r="O10135" s="1" t="s">
        <v>393</v>
      </c>
    </row>
    <row r="10136" spans="1:15" x14ac:dyDescent="0.25">
      <c r="A10136" s="1">
        <v>10136</v>
      </c>
      <c r="B10136" s="1" t="b">
        <f>IF(AND(G10136=TRUE(),H10136=TRUE()),IFERROR(MATCH(LEFT(E10137,6),Sheet3!$3:$3,0)&gt;0,"No Section"),FALSE())</f>
        <v>0</v>
      </c>
      <c r="C10136" s="1">
        <f t="shared" si="936"/>
        <v>3.15</v>
      </c>
      <c r="E10136" s="1" t="str">
        <f t="shared" si="937"/>
        <v>003150_LE_PS_filler</v>
      </c>
      <c r="F10136" s="1" t="str">
        <f t="shared" si="938"/>
        <v>Triax Shell</v>
      </c>
      <c r="G10136" s="1" t="b">
        <f t="shared" si="941"/>
        <v>1</v>
      </c>
      <c r="H10136" s="1" t="b">
        <f t="shared" si="939"/>
        <v>0</v>
      </c>
      <c r="I10136" s="1">
        <f t="shared" si="940"/>
        <v>1.8000000000000009E-2</v>
      </c>
      <c r="J10136" s="1" t="s">
        <v>392</v>
      </c>
      <c r="K10136" s="1">
        <v>1E-3</v>
      </c>
      <c r="L10136" s="1">
        <v>6</v>
      </c>
      <c r="M10136" s="1">
        <v>0</v>
      </c>
      <c r="O10136" s="1" t="s">
        <v>393</v>
      </c>
    </row>
    <row r="10137" spans="1:15" x14ac:dyDescent="0.25">
      <c r="A10137" s="1">
        <v>10137</v>
      </c>
      <c r="B10137" s="1" t="b">
        <f>IF(AND(G10137=TRUE(),H10137=TRUE()),IFERROR(MATCH(LEFT(E10138,6),Sheet3!$3:$3,0)&gt;0,"No Section"),FALSE())</f>
        <v>0</v>
      </c>
      <c r="C10137" s="1">
        <f t="shared" si="936"/>
        <v>3.15</v>
      </c>
      <c r="E10137" s="1" t="str">
        <f t="shared" si="937"/>
        <v>003150_LE_PS_filler</v>
      </c>
      <c r="F10137" s="1" t="str">
        <f t="shared" si="938"/>
        <v>Triax Shell</v>
      </c>
      <c r="G10137" s="1" t="b">
        <f t="shared" si="941"/>
        <v>1</v>
      </c>
      <c r="H10137" s="1" t="b">
        <f t="shared" si="939"/>
        <v>0</v>
      </c>
      <c r="I10137" s="1">
        <f t="shared" si="940"/>
        <v>1.900000000000001E-2</v>
      </c>
      <c r="J10137" s="1" t="s">
        <v>392</v>
      </c>
      <c r="K10137" s="1">
        <v>1E-3</v>
      </c>
      <c r="L10137" s="1">
        <v>6</v>
      </c>
      <c r="M10137" s="1">
        <v>0</v>
      </c>
      <c r="O10137" s="1" t="s">
        <v>393</v>
      </c>
    </row>
    <row r="10138" spans="1:15" x14ac:dyDescent="0.25">
      <c r="A10138" s="1">
        <v>10138</v>
      </c>
      <c r="B10138" s="1" t="b">
        <f>IF(AND(G10138=TRUE(),H10138=TRUE()),IFERROR(MATCH(LEFT(E10139,6),Sheet3!$3:$3,0)&gt;0,"No Section"),FALSE())</f>
        <v>0</v>
      </c>
      <c r="C10138" s="1">
        <f t="shared" si="936"/>
        <v>3.15</v>
      </c>
      <c r="E10138" s="1" t="str">
        <f t="shared" si="937"/>
        <v>003150_LE_PS_filler</v>
      </c>
      <c r="F10138" s="1" t="str">
        <f t="shared" si="938"/>
        <v>Triax Shell</v>
      </c>
      <c r="G10138" s="1" t="b">
        <f t="shared" si="941"/>
        <v>1</v>
      </c>
      <c r="H10138" s="1" t="b">
        <f t="shared" si="939"/>
        <v>0</v>
      </c>
      <c r="I10138" s="1">
        <f t="shared" si="940"/>
        <v>2.0000000000000011E-2</v>
      </c>
      <c r="J10138" s="1" t="s">
        <v>392</v>
      </c>
      <c r="K10138" s="1">
        <v>1E-3</v>
      </c>
      <c r="L10138" s="1">
        <v>6</v>
      </c>
      <c r="M10138" s="1">
        <v>0</v>
      </c>
      <c r="O10138" s="1" t="s">
        <v>393</v>
      </c>
    </row>
    <row r="10139" spans="1:15" x14ac:dyDescent="0.25">
      <c r="A10139" s="1">
        <v>10139</v>
      </c>
      <c r="B10139" s="1" t="b">
        <f>IF(AND(G10139=TRUE(),H10139=TRUE()),IFERROR(MATCH(LEFT(E10140,6),Sheet3!$3:$3,0)&gt;0,"No Section"),FALSE())</f>
        <v>0</v>
      </c>
      <c r="C10139" s="1">
        <f t="shared" si="936"/>
        <v>3.15</v>
      </c>
      <c r="E10139" s="1" t="str">
        <f t="shared" si="937"/>
        <v>003150_LE_PS_filler</v>
      </c>
      <c r="F10139" s="1" t="str">
        <f t="shared" si="938"/>
        <v>Triax Shell</v>
      </c>
      <c r="G10139" s="1" t="b">
        <f t="shared" si="941"/>
        <v>1</v>
      </c>
      <c r="H10139" s="1" t="b">
        <f t="shared" si="939"/>
        <v>0</v>
      </c>
      <c r="I10139" s="1">
        <f t="shared" si="940"/>
        <v>2.1000000000000012E-2</v>
      </c>
      <c r="J10139" s="1" t="s">
        <v>392</v>
      </c>
      <c r="K10139" s="1">
        <v>1E-3</v>
      </c>
      <c r="L10139" s="1">
        <v>6</v>
      </c>
      <c r="M10139" s="1">
        <v>0</v>
      </c>
      <c r="O10139" s="1" t="s">
        <v>393</v>
      </c>
    </row>
    <row r="10140" spans="1:15" x14ac:dyDescent="0.25">
      <c r="A10140" s="1">
        <v>10140</v>
      </c>
      <c r="B10140" s="1" t="b">
        <f>IF(AND(G10140=TRUE(),H10140=TRUE()),IFERROR(MATCH(LEFT(E10141,6),Sheet3!$3:$3,0)&gt;0,"No Section"),FALSE())</f>
        <v>0</v>
      </c>
      <c r="C10140" s="1">
        <f t="shared" si="936"/>
        <v>3.15</v>
      </c>
      <c r="E10140" s="1" t="str">
        <f t="shared" si="937"/>
        <v>003150_LE_PS_filler</v>
      </c>
      <c r="F10140" s="1" t="str">
        <f t="shared" si="938"/>
        <v>Triax Shell</v>
      </c>
      <c r="G10140" s="1" t="b">
        <f t="shared" si="941"/>
        <v>1</v>
      </c>
      <c r="H10140" s="1" t="b">
        <f t="shared" si="939"/>
        <v>0</v>
      </c>
      <c r="I10140" s="1">
        <f t="shared" si="940"/>
        <v>2.2000000000000013E-2</v>
      </c>
      <c r="J10140" s="1" t="s">
        <v>392</v>
      </c>
      <c r="K10140" s="1">
        <v>1E-3</v>
      </c>
      <c r="L10140" s="1">
        <v>6</v>
      </c>
      <c r="M10140" s="1">
        <v>0</v>
      </c>
      <c r="O10140" s="1" t="s">
        <v>393</v>
      </c>
    </row>
    <row r="10141" spans="1:15" x14ac:dyDescent="0.25">
      <c r="A10141" s="1">
        <v>10141</v>
      </c>
      <c r="B10141" s="1" t="b">
        <f>IF(AND(G10141=TRUE(),H10141=TRUE()),IFERROR(MATCH(LEFT(E10142,6),Sheet3!$3:$3,0)&gt;0,"No Section"),FALSE())</f>
        <v>0</v>
      </c>
      <c r="C10141" s="1">
        <f t="shared" si="936"/>
        <v>3.15</v>
      </c>
      <c r="E10141" s="1" t="str">
        <f t="shared" si="937"/>
        <v>003150_LE_PS_filler</v>
      </c>
      <c r="F10141" s="1" t="str">
        <f t="shared" si="938"/>
        <v>Triax Shell</v>
      </c>
      <c r="G10141" s="1" t="b">
        <f t="shared" si="941"/>
        <v>1</v>
      </c>
      <c r="H10141" s="1" t="b">
        <f t="shared" si="939"/>
        <v>0</v>
      </c>
      <c r="I10141" s="1">
        <f t="shared" si="940"/>
        <v>2.3000000000000013E-2</v>
      </c>
      <c r="J10141" s="1" t="s">
        <v>392</v>
      </c>
      <c r="K10141" s="1">
        <v>1E-3</v>
      </c>
      <c r="L10141" s="1">
        <v>6</v>
      </c>
      <c r="M10141" s="1">
        <v>0</v>
      </c>
      <c r="O10141" s="1" t="s">
        <v>393</v>
      </c>
    </row>
    <row r="10142" spans="1:15" x14ac:dyDescent="0.25">
      <c r="A10142" s="1">
        <v>10142</v>
      </c>
      <c r="B10142" s="1" t="b">
        <f>IF(AND(G10142=TRUE(),H10142=TRUE()),IFERROR(MATCH(LEFT(E10143,6),Sheet3!$3:$3,0)&gt;0,"No Section"),FALSE())</f>
        <v>0</v>
      </c>
      <c r="C10142" s="1">
        <f t="shared" si="936"/>
        <v>3.15</v>
      </c>
      <c r="E10142" s="1" t="str">
        <f t="shared" si="937"/>
        <v>003150_LE_PS_filler</v>
      </c>
      <c r="F10142" s="1" t="str">
        <f t="shared" si="938"/>
        <v>Triax Shell</v>
      </c>
      <c r="G10142" s="1" t="b">
        <f t="shared" si="941"/>
        <v>1</v>
      </c>
      <c r="H10142" s="1" t="b">
        <f t="shared" si="939"/>
        <v>0</v>
      </c>
      <c r="I10142" s="1">
        <f t="shared" si="940"/>
        <v>2.4000000000000014E-2</v>
      </c>
      <c r="J10142" s="1" t="s">
        <v>392</v>
      </c>
      <c r="K10142" s="1">
        <v>1E-3</v>
      </c>
      <c r="L10142" s="1">
        <v>6</v>
      </c>
      <c r="M10142" s="1">
        <v>0</v>
      </c>
      <c r="O10142" s="1" t="s">
        <v>393</v>
      </c>
    </row>
    <row r="10143" spans="1:15" x14ac:dyDescent="0.25">
      <c r="A10143" s="1">
        <v>10143</v>
      </c>
      <c r="B10143" s="1" t="b">
        <f>IF(AND(G10143=TRUE(),H10143=TRUE()),IFERROR(MATCH(LEFT(E10144,6),Sheet3!$3:$3,0)&gt;0,"No Section"),FALSE())</f>
        <v>0</v>
      </c>
      <c r="C10143" s="1">
        <f t="shared" si="936"/>
        <v>3.15</v>
      </c>
      <c r="E10143" s="1" t="str">
        <f t="shared" si="937"/>
        <v>003150_LE_PS_filler</v>
      </c>
      <c r="F10143" s="1" t="str">
        <f t="shared" si="938"/>
        <v>Triax Shell</v>
      </c>
      <c r="G10143" s="1" t="b">
        <f t="shared" si="941"/>
        <v>1</v>
      </c>
      <c r="H10143" s="1" t="b">
        <f t="shared" si="939"/>
        <v>0</v>
      </c>
      <c r="I10143" s="1">
        <f t="shared" si="940"/>
        <v>2.5000000000000015E-2</v>
      </c>
      <c r="J10143" s="1" t="s">
        <v>392</v>
      </c>
      <c r="K10143" s="1">
        <v>1E-3</v>
      </c>
      <c r="L10143" s="1">
        <v>6</v>
      </c>
      <c r="M10143" s="1">
        <v>0</v>
      </c>
      <c r="O10143" s="1" t="s">
        <v>393</v>
      </c>
    </row>
    <row r="10144" spans="1:15" x14ac:dyDescent="0.25">
      <c r="A10144" s="1">
        <v>10144</v>
      </c>
      <c r="B10144" s="1" t="b">
        <f>IF(AND(G10144=TRUE(),H10144=TRUE()),IFERROR(MATCH(LEFT(E10145,6),Sheet3!$3:$3,0)&gt;0,"No Section"),FALSE())</f>
        <v>0</v>
      </c>
      <c r="C10144" s="1">
        <f t="shared" si="936"/>
        <v>3.15</v>
      </c>
      <c r="E10144" s="1" t="str">
        <f t="shared" si="937"/>
        <v>003150_LE_PS_filler</v>
      </c>
      <c r="F10144" s="1" t="str">
        <f t="shared" si="938"/>
        <v>Triax Shell</v>
      </c>
      <c r="G10144" s="1" t="b">
        <f t="shared" si="941"/>
        <v>1</v>
      </c>
      <c r="H10144" s="1" t="b">
        <f t="shared" si="939"/>
        <v>0</v>
      </c>
      <c r="I10144" s="1">
        <f t="shared" si="940"/>
        <v>2.6000000000000016E-2</v>
      </c>
      <c r="J10144" s="1" t="s">
        <v>392</v>
      </c>
      <c r="K10144" s="1">
        <v>1E-3</v>
      </c>
      <c r="L10144" s="1">
        <v>6</v>
      </c>
      <c r="M10144" s="1">
        <v>0</v>
      </c>
      <c r="O10144" s="1" t="s">
        <v>393</v>
      </c>
    </row>
    <row r="10145" spans="1:15" x14ac:dyDescent="0.25">
      <c r="A10145" s="1">
        <v>10145</v>
      </c>
      <c r="B10145" s="1" t="b">
        <f>IF(AND(G10145=TRUE(),H10145=TRUE()),IFERROR(MATCH(LEFT(E10146,6),Sheet3!$3:$3,0)&gt;0,"No Section"),FALSE())</f>
        <v>0</v>
      </c>
      <c r="C10145" s="1">
        <f t="shared" si="936"/>
        <v>3.15</v>
      </c>
      <c r="E10145" s="1" t="str">
        <f t="shared" si="937"/>
        <v>003150_LE_PS_filler</v>
      </c>
      <c r="F10145" s="1" t="str">
        <f t="shared" si="938"/>
        <v>Triax Shell</v>
      </c>
      <c r="G10145" s="1" t="b">
        <f t="shared" si="941"/>
        <v>1</v>
      </c>
      <c r="H10145" s="1" t="b">
        <f t="shared" si="939"/>
        <v>0</v>
      </c>
      <c r="I10145" s="1">
        <f t="shared" si="940"/>
        <v>2.7000000000000017E-2</v>
      </c>
      <c r="J10145" s="1" t="s">
        <v>392</v>
      </c>
      <c r="K10145" s="1">
        <v>1E-3</v>
      </c>
      <c r="L10145" s="1">
        <v>6</v>
      </c>
      <c r="M10145" s="1">
        <v>0</v>
      </c>
      <c r="O10145" s="1" t="s">
        <v>393</v>
      </c>
    </row>
    <row r="10146" spans="1:15" x14ac:dyDescent="0.25">
      <c r="A10146" s="1">
        <v>10146</v>
      </c>
      <c r="B10146" s="1" t="b">
        <f>IF(AND(G10146=TRUE(),H10146=TRUE()),IFERROR(MATCH(LEFT(E10147,6),Sheet3!$3:$3,0)&gt;0,"No Section"),FALSE())</f>
        <v>0</v>
      </c>
      <c r="C10146" s="1">
        <f t="shared" si="936"/>
        <v>3.15</v>
      </c>
      <c r="E10146" s="1" t="str">
        <f t="shared" si="937"/>
        <v>003150_LE_PS_filler</v>
      </c>
      <c r="F10146" s="1" t="str">
        <f t="shared" si="938"/>
        <v>Triax Shell</v>
      </c>
      <c r="G10146" s="1" t="b">
        <f t="shared" si="941"/>
        <v>1</v>
      </c>
      <c r="H10146" s="1" t="b">
        <f t="shared" si="939"/>
        <v>0</v>
      </c>
      <c r="I10146" s="1">
        <f t="shared" si="940"/>
        <v>2.8000000000000018E-2</v>
      </c>
      <c r="J10146" s="1" t="s">
        <v>392</v>
      </c>
      <c r="K10146" s="1">
        <v>1E-3</v>
      </c>
      <c r="L10146" s="1">
        <v>6</v>
      </c>
      <c r="M10146" s="1">
        <v>0</v>
      </c>
      <c r="O10146" s="1" t="s">
        <v>393</v>
      </c>
    </row>
    <row r="10147" spans="1:15" x14ac:dyDescent="0.25">
      <c r="A10147" s="1">
        <v>10147</v>
      </c>
      <c r="B10147" s="1" t="b">
        <f>IF(AND(G10147=TRUE(),H10147=TRUE()),IFERROR(MATCH(LEFT(E10148,6),Sheet3!$3:$3,0)&gt;0,"No Section"),FALSE())</f>
        <v>0</v>
      </c>
      <c r="C10147" s="1">
        <f t="shared" si="936"/>
        <v>3.15</v>
      </c>
      <c r="E10147" s="1" t="str">
        <f t="shared" si="937"/>
        <v>003150_LE_PS_filler</v>
      </c>
      <c r="F10147" s="1" t="str">
        <f t="shared" si="938"/>
        <v>Triax Shell</v>
      </c>
      <c r="G10147" s="1" t="b">
        <f t="shared" si="941"/>
        <v>1</v>
      </c>
      <c r="H10147" s="1" t="b">
        <f t="shared" si="939"/>
        <v>0</v>
      </c>
      <c r="I10147" s="1">
        <f t="shared" si="940"/>
        <v>2.9000000000000019E-2</v>
      </c>
      <c r="J10147" s="1" t="s">
        <v>392</v>
      </c>
      <c r="K10147" s="1">
        <v>1E-3</v>
      </c>
      <c r="L10147" s="1">
        <v>6</v>
      </c>
      <c r="M10147" s="1">
        <v>0</v>
      </c>
      <c r="O10147" s="1" t="s">
        <v>393</v>
      </c>
    </row>
    <row r="10148" spans="1:15" x14ac:dyDescent="0.25">
      <c r="A10148" s="1">
        <v>10148</v>
      </c>
      <c r="B10148" s="1" t="b">
        <f>IF(AND(G10148=TRUE(),H10148=TRUE()),IFERROR(MATCH(LEFT(E10149,6),Sheet3!$3:$3,0)&gt;0,"No Section"),FALSE())</f>
        <v>0</v>
      </c>
      <c r="C10148" s="1">
        <f t="shared" si="936"/>
        <v>3.15</v>
      </c>
      <c r="E10148" s="1" t="str">
        <f t="shared" si="937"/>
        <v>003150_LE_PS_filler</v>
      </c>
      <c r="F10148" s="1" t="str">
        <f t="shared" si="938"/>
        <v>Triax Shell</v>
      </c>
      <c r="G10148" s="1" t="b">
        <f t="shared" si="941"/>
        <v>1</v>
      </c>
      <c r="H10148" s="1" t="b">
        <f t="shared" si="939"/>
        <v>0</v>
      </c>
      <c r="I10148" s="1">
        <f t="shared" si="940"/>
        <v>3.000000000000002E-2</v>
      </c>
      <c r="J10148" s="1" t="s">
        <v>392</v>
      </c>
      <c r="K10148" s="1">
        <v>1E-3</v>
      </c>
      <c r="L10148" s="1">
        <v>6</v>
      </c>
      <c r="M10148" s="1">
        <v>0</v>
      </c>
      <c r="O10148" s="1" t="s">
        <v>393</v>
      </c>
    </row>
    <row r="10149" spans="1:15" x14ac:dyDescent="0.25">
      <c r="A10149" s="1">
        <v>10149</v>
      </c>
      <c r="B10149" s="1" t="b">
        <f>IF(AND(G10149=TRUE(),H10149=TRUE()),IFERROR(MATCH(LEFT(E10150,6),Sheet3!$3:$3,0)&gt;0,"No Section"),FALSE())</f>
        <v>0</v>
      </c>
      <c r="C10149" s="1">
        <f t="shared" si="936"/>
        <v>3.15</v>
      </c>
      <c r="E10149" s="1" t="str">
        <f t="shared" si="937"/>
        <v>003150_LE_PS_filler</v>
      </c>
      <c r="F10149" s="1" t="str">
        <f t="shared" si="938"/>
        <v>Triax Shell</v>
      </c>
      <c r="G10149" s="1" t="b">
        <f t="shared" si="941"/>
        <v>1</v>
      </c>
      <c r="H10149" s="1" t="b">
        <f t="shared" si="939"/>
        <v>0</v>
      </c>
      <c r="I10149" s="1">
        <f t="shared" si="940"/>
        <v>3.1000000000000021E-2</v>
      </c>
      <c r="J10149" s="1" t="s">
        <v>392</v>
      </c>
      <c r="K10149" s="1">
        <v>1E-3</v>
      </c>
      <c r="L10149" s="1">
        <v>6</v>
      </c>
      <c r="M10149" s="1">
        <v>0</v>
      </c>
      <c r="O10149" s="1" t="s">
        <v>393</v>
      </c>
    </row>
    <row r="10150" spans="1:15" x14ac:dyDescent="0.25">
      <c r="A10150" s="1">
        <v>10150</v>
      </c>
      <c r="B10150" s="1" t="b">
        <f>IF(AND(G10150=TRUE(),H10150=TRUE()),IFERROR(MATCH(LEFT(E10151,6),Sheet3!$3:$3,0)&gt;0,"No Section"),FALSE())</f>
        <v>0</v>
      </c>
      <c r="C10150" s="1">
        <f t="shared" si="936"/>
        <v>3.15</v>
      </c>
      <c r="E10150" s="1" t="str">
        <f t="shared" si="937"/>
        <v>003150_LE_PS_filler</v>
      </c>
      <c r="F10150" s="1" t="str">
        <f t="shared" si="938"/>
        <v>Triax Shell</v>
      </c>
      <c r="G10150" s="1" t="b">
        <f t="shared" si="941"/>
        <v>1</v>
      </c>
      <c r="H10150" s="1" t="b">
        <f t="shared" si="939"/>
        <v>0</v>
      </c>
      <c r="I10150" s="1">
        <f t="shared" si="940"/>
        <v>3.2000000000000021E-2</v>
      </c>
      <c r="J10150" s="1" t="s">
        <v>392</v>
      </c>
      <c r="K10150" s="1">
        <v>1E-3</v>
      </c>
      <c r="L10150" s="1">
        <v>6</v>
      </c>
      <c r="M10150" s="1">
        <v>0</v>
      </c>
      <c r="O10150" s="1" t="s">
        <v>393</v>
      </c>
    </row>
    <row r="10151" spans="1:15" x14ac:dyDescent="0.25">
      <c r="A10151" s="1">
        <v>10151</v>
      </c>
      <c r="B10151" s="1" t="b">
        <f>IF(AND(G10151=TRUE(),H10151=TRUE()),IFERROR(MATCH(LEFT(E10152,6),Sheet3!$3:$3,0)&gt;0,"No Section"),FALSE())</f>
        <v>0</v>
      </c>
      <c r="C10151" s="1">
        <f t="shared" si="936"/>
        <v>3.15</v>
      </c>
      <c r="E10151" s="1" t="str">
        <f t="shared" si="937"/>
        <v>003150_LE_PS_filler</v>
      </c>
      <c r="F10151" s="1" t="str">
        <f t="shared" si="938"/>
        <v>Triax Shell</v>
      </c>
      <c r="G10151" s="1" t="b">
        <f t="shared" si="941"/>
        <v>1</v>
      </c>
      <c r="H10151" s="1" t="b">
        <f t="shared" si="939"/>
        <v>0</v>
      </c>
      <c r="I10151" s="1">
        <f t="shared" si="940"/>
        <v>3.3000000000000022E-2</v>
      </c>
      <c r="J10151" s="1" t="s">
        <v>392</v>
      </c>
      <c r="K10151" s="1">
        <v>1E-3</v>
      </c>
      <c r="L10151" s="1">
        <v>6</v>
      </c>
      <c r="M10151" s="1">
        <v>0</v>
      </c>
      <c r="O10151" s="1" t="s">
        <v>393</v>
      </c>
    </row>
    <row r="10152" spans="1:15" x14ac:dyDescent="0.25">
      <c r="A10152" s="1">
        <v>10152</v>
      </c>
      <c r="B10152" s="1" t="b">
        <f>IF(AND(G10152=TRUE(),H10152=TRUE()),IFERROR(MATCH(LEFT(E10153,6),Sheet3!$3:$3,0)&gt;0,"No Section"),FALSE())</f>
        <v>0</v>
      </c>
      <c r="C10152" s="1">
        <f t="shared" si="936"/>
        <v>3.15</v>
      </c>
      <c r="E10152" s="1" t="str">
        <f t="shared" si="937"/>
        <v>003150_LE_PS_filler</v>
      </c>
      <c r="F10152" s="1" t="str">
        <f t="shared" si="938"/>
        <v>Triax Shell</v>
      </c>
      <c r="G10152" s="1" t="b">
        <f t="shared" si="941"/>
        <v>1</v>
      </c>
      <c r="H10152" s="1" t="b">
        <f t="shared" si="939"/>
        <v>0</v>
      </c>
      <c r="I10152" s="1">
        <f t="shared" si="940"/>
        <v>3.4000000000000023E-2</v>
      </c>
      <c r="J10152" s="1" t="s">
        <v>392</v>
      </c>
      <c r="K10152" s="1">
        <v>1E-3</v>
      </c>
      <c r="L10152" s="1">
        <v>6</v>
      </c>
      <c r="M10152" s="1">
        <v>0</v>
      </c>
      <c r="O10152" s="1" t="s">
        <v>393</v>
      </c>
    </row>
    <row r="10153" spans="1:15" x14ac:dyDescent="0.25">
      <c r="A10153" s="1">
        <v>10153</v>
      </c>
      <c r="B10153" s="1" t="b">
        <f>IF(AND(G10153=TRUE(),H10153=TRUE()),IFERROR(MATCH(LEFT(E10154,6),Sheet3!$3:$3,0)&gt;0,"No Section"),FALSE())</f>
        <v>0</v>
      </c>
      <c r="C10153" s="1">
        <f t="shared" si="936"/>
        <v>3.15</v>
      </c>
      <c r="E10153" s="1" t="str">
        <f t="shared" si="937"/>
        <v>003150_LE_PS_filler</v>
      </c>
      <c r="F10153" s="1" t="str">
        <f t="shared" si="938"/>
        <v>Triax Shell</v>
      </c>
      <c r="G10153" s="1" t="b">
        <f t="shared" si="941"/>
        <v>1</v>
      </c>
      <c r="H10153" s="1" t="b">
        <f t="shared" si="939"/>
        <v>0</v>
      </c>
      <c r="I10153" s="1">
        <f t="shared" si="940"/>
        <v>3.5000000000000024E-2</v>
      </c>
      <c r="J10153" s="1" t="s">
        <v>392</v>
      </c>
      <c r="K10153" s="1">
        <v>1E-3</v>
      </c>
      <c r="L10153" s="1">
        <v>6</v>
      </c>
      <c r="M10153" s="1">
        <v>0</v>
      </c>
      <c r="O10153" s="1" t="s">
        <v>393</v>
      </c>
    </row>
    <row r="10154" spans="1:15" x14ac:dyDescent="0.25">
      <c r="A10154" s="1">
        <v>10154</v>
      </c>
      <c r="B10154" s="1" t="b">
        <f>IF(AND(G10154=TRUE(),H10154=TRUE()),IFERROR(MATCH(LEFT(E10155,6),Sheet3!$3:$3,0)&gt;0,"No Section"),FALSE())</f>
        <v>0</v>
      </c>
      <c r="C10154" s="1">
        <f t="shared" si="936"/>
        <v>3.15</v>
      </c>
      <c r="E10154" s="1" t="str">
        <f t="shared" si="937"/>
        <v>003150_LE_PS_filler</v>
      </c>
      <c r="F10154" s="1" t="str">
        <f t="shared" si="938"/>
        <v>Triax Shell</v>
      </c>
      <c r="G10154" s="1" t="b">
        <f t="shared" si="941"/>
        <v>1</v>
      </c>
      <c r="H10154" s="1" t="b">
        <f t="shared" si="939"/>
        <v>0</v>
      </c>
      <c r="I10154" s="1">
        <f t="shared" si="940"/>
        <v>3.6000000000000025E-2</v>
      </c>
      <c r="J10154" s="1" t="s">
        <v>392</v>
      </c>
      <c r="K10154" s="1">
        <v>1E-3</v>
      </c>
      <c r="L10154" s="1">
        <v>6</v>
      </c>
      <c r="M10154" s="1">
        <v>0</v>
      </c>
      <c r="O10154" s="1" t="s">
        <v>393</v>
      </c>
    </row>
    <row r="10155" spans="1:15" x14ac:dyDescent="0.25">
      <c r="A10155" s="1">
        <v>10155</v>
      </c>
      <c r="B10155" s="1" t="b">
        <f>IF(AND(G10155=TRUE(),H10155=TRUE()),IFERROR(MATCH(LEFT(E10156,6),Sheet3!$3:$3,0)&gt;0,"No Section"),FALSE())</f>
        <v>0</v>
      </c>
      <c r="C10155" s="1">
        <f t="shared" si="936"/>
        <v>3.15</v>
      </c>
      <c r="E10155" s="1" t="str">
        <f t="shared" si="937"/>
        <v>003150_LE_PS_filler</v>
      </c>
      <c r="F10155" s="1" t="str">
        <f t="shared" si="938"/>
        <v>Triax Shell</v>
      </c>
      <c r="G10155" s="1" t="b">
        <f t="shared" si="941"/>
        <v>1</v>
      </c>
      <c r="H10155" s="1" t="b">
        <f t="shared" si="939"/>
        <v>0</v>
      </c>
      <c r="I10155" s="1">
        <f t="shared" si="940"/>
        <v>3.7000000000000026E-2</v>
      </c>
      <c r="J10155" s="1" t="s">
        <v>392</v>
      </c>
      <c r="K10155" s="1">
        <v>1E-3</v>
      </c>
      <c r="L10155" s="1">
        <v>6</v>
      </c>
      <c r="M10155" s="1">
        <v>0</v>
      </c>
      <c r="O10155" s="1" t="s">
        <v>393</v>
      </c>
    </row>
    <row r="10156" spans="1:15" x14ac:dyDescent="0.25">
      <c r="A10156" s="1">
        <v>10156</v>
      </c>
      <c r="B10156" s="1" t="b">
        <f>IF(AND(G10156=TRUE(),H10156=TRUE()),IFERROR(MATCH(LEFT(E10157,6),Sheet3!$3:$3,0)&gt;0,"No Section"),FALSE())</f>
        <v>0</v>
      </c>
      <c r="C10156" s="1">
        <f t="shared" si="936"/>
        <v>3.15</v>
      </c>
      <c r="E10156" s="1" t="str">
        <f t="shared" si="937"/>
        <v>003150_LE_PS_filler</v>
      </c>
      <c r="F10156" s="1" t="str">
        <f t="shared" si="938"/>
        <v>Triax Shell</v>
      </c>
      <c r="G10156" s="1" t="b">
        <f t="shared" si="941"/>
        <v>1</v>
      </c>
      <c r="H10156" s="1" t="b">
        <f t="shared" si="939"/>
        <v>0</v>
      </c>
      <c r="I10156" s="1">
        <f t="shared" si="940"/>
        <v>3.8000000000000027E-2</v>
      </c>
      <c r="J10156" s="1" t="s">
        <v>392</v>
      </c>
      <c r="K10156" s="1">
        <v>1E-3</v>
      </c>
      <c r="L10156" s="1">
        <v>6</v>
      </c>
      <c r="M10156" s="1">
        <v>0</v>
      </c>
      <c r="O10156" s="1" t="s">
        <v>393</v>
      </c>
    </row>
    <row r="10157" spans="1:15" x14ac:dyDescent="0.25">
      <c r="A10157" s="1">
        <v>10157</v>
      </c>
      <c r="B10157" s="1" t="b">
        <f>IF(AND(G10157=TRUE(),H10157=TRUE()),IFERROR(MATCH(LEFT(E10158,6),Sheet3!$3:$3,0)&gt;0,"No Section"),FALSE())</f>
        <v>0</v>
      </c>
      <c r="C10157" s="1">
        <f t="shared" si="936"/>
        <v>3.15</v>
      </c>
      <c r="E10157" s="1" t="str">
        <f t="shared" si="937"/>
        <v>003150_LE_PS_filler</v>
      </c>
      <c r="F10157" s="1" t="str">
        <f t="shared" si="938"/>
        <v>Triax Shell</v>
      </c>
      <c r="G10157" s="1" t="b">
        <f t="shared" si="941"/>
        <v>1</v>
      </c>
      <c r="H10157" s="1" t="b">
        <f t="shared" si="939"/>
        <v>0</v>
      </c>
      <c r="I10157" s="1">
        <f t="shared" si="940"/>
        <v>3.9000000000000028E-2</v>
      </c>
      <c r="J10157" s="1" t="s">
        <v>392</v>
      </c>
      <c r="K10157" s="1">
        <v>1E-3</v>
      </c>
      <c r="L10157" s="1">
        <v>6</v>
      </c>
      <c r="M10157" s="1">
        <v>0</v>
      </c>
      <c r="O10157" s="1" t="s">
        <v>393</v>
      </c>
    </row>
    <row r="10158" spans="1:15" x14ac:dyDescent="0.25">
      <c r="A10158" s="1">
        <v>10158</v>
      </c>
      <c r="B10158" s="1" t="b">
        <f>IF(AND(G10158=TRUE(),H10158=TRUE()),IFERROR(MATCH(LEFT(E10159,6),Sheet3!$3:$3,0)&gt;0,"No Section"),FALSE())</f>
        <v>0</v>
      </c>
      <c r="C10158" s="1">
        <f t="shared" si="936"/>
        <v>3.15</v>
      </c>
      <c r="E10158" s="1" t="str">
        <f t="shared" si="937"/>
        <v>003150_LE_PS_filler</v>
      </c>
      <c r="F10158" s="1" t="str">
        <f t="shared" si="938"/>
        <v>Triax Shell</v>
      </c>
      <c r="G10158" s="1" t="b">
        <f t="shared" si="941"/>
        <v>1</v>
      </c>
      <c r="H10158" s="1" t="b">
        <f t="shared" si="939"/>
        <v>0</v>
      </c>
      <c r="I10158" s="1">
        <f t="shared" si="940"/>
        <v>4.0000000000000029E-2</v>
      </c>
      <c r="J10158" s="1" t="s">
        <v>392</v>
      </c>
      <c r="K10158" s="1">
        <v>1E-3</v>
      </c>
      <c r="L10158" s="1">
        <v>6</v>
      </c>
      <c r="M10158" s="1">
        <v>0</v>
      </c>
      <c r="O10158" s="1" t="s">
        <v>393</v>
      </c>
    </row>
    <row r="10159" spans="1:15" x14ac:dyDescent="0.25">
      <c r="A10159" s="1">
        <v>10159</v>
      </c>
      <c r="B10159" s="1" t="str">
        <f>IF(AND(G10159=TRUE(),H10159=TRUE()),IFERROR(MATCH(LEFT(E10160,6),Sheet3!$3:$3,0)&gt;0,"No Section"),FALSE())</f>
        <v>No Section</v>
      </c>
      <c r="C10159" s="1">
        <f t="shared" si="936"/>
        <v>3.15</v>
      </c>
      <c r="D10159" s="1" t="str">
        <f>RIGHT(E10159,LEN(E10159)-7)</f>
        <v>LE_PS_filler</v>
      </c>
      <c r="E10159" s="1" t="str">
        <f t="shared" si="937"/>
        <v>003150_LE_PS_filler</v>
      </c>
      <c r="F10159" s="1" t="str">
        <f t="shared" si="938"/>
        <v>Triax Shell</v>
      </c>
      <c r="G10159" s="1" t="b">
        <f t="shared" si="941"/>
        <v>1</v>
      </c>
      <c r="H10159" s="1" t="b">
        <f t="shared" si="939"/>
        <v>1</v>
      </c>
      <c r="I10159" s="1">
        <f t="shared" si="940"/>
        <v>4.1000000000000029E-2</v>
      </c>
      <c r="J10159" s="1" t="s">
        <v>392</v>
      </c>
      <c r="K10159" s="1">
        <v>1E-3</v>
      </c>
      <c r="L10159" s="1">
        <v>6</v>
      </c>
      <c r="M10159" s="1">
        <v>0</v>
      </c>
      <c r="O10159" s="1" t="s">
        <v>393</v>
      </c>
    </row>
    <row r="10160" spans="1:15" x14ac:dyDescent="0.25">
      <c r="A10160" s="1">
        <v>10160</v>
      </c>
      <c r="B10160" s="1" t="b">
        <f>IF(AND(G10160=TRUE(),H10160=TRUE()),IFERROR(MATCH(LEFT(E10161,6),Sheet3!$3:$3,0)&gt;0,"No Section"),FALSE())</f>
        <v>0</v>
      </c>
      <c r="C10160" s="1">
        <f t="shared" si="936"/>
        <v>3.15</v>
      </c>
      <c r="E10160" s="1" t="str">
        <f t="shared" si="937"/>
        <v>003150_LE_PS_filler</v>
      </c>
      <c r="F10160" s="1" t="str">
        <f t="shared" si="938"/>
        <v/>
      </c>
      <c r="G10160" s="1" t="b">
        <f t="shared" si="941"/>
        <v>1</v>
      </c>
      <c r="H10160" s="1" t="b">
        <f t="shared" si="939"/>
        <v>0</v>
      </c>
      <c r="I10160" s="1" t="e">
        <f t="shared" si="940"/>
        <v>#VALUE!</v>
      </c>
      <c r="J10160" s="1" t="s">
        <v>394</v>
      </c>
      <c r="K10160" s="1" t="s">
        <v>395</v>
      </c>
    </row>
    <row r="10161" spans="1:15" x14ac:dyDescent="0.25">
      <c r="A10161" s="1">
        <v>10161</v>
      </c>
      <c r="B10161" s="1" t="b">
        <f>IF(AND(G10161=TRUE(),H10161=TRUE()),IFERROR(MATCH(LEFT(E10162,6),Sheet3!$3:$3,0)&gt;0,"No Section"),FALSE())</f>
        <v>0</v>
      </c>
      <c r="C10161" s="1">
        <f t="shared" si="936"/>
        <v>3.15</v>
      </c>
      <c r="E10161" s="1" t="str">
        <f t="shared" si="937"/>
        <v>003150_LE_PS_filler</v>
      </c>
      <c r="F10161" s="1" t="str">
        <f t="shared" si="938"/>
        <v/>
      </c>
      <c r="G10161" s="1" t="b">
        <f t="shared" si="941"/>
        <v>1</v>
      </c>
      <c r="H10161" s="1" t="b">
        <f t="shared" si="939"/>
        <v>0</v>
      </c>
      <c r="I10161" s="1" t="e">
        <f t="shared" si="940"/>
        <v>#VALUE!</v>
      </c>
    </row>
    <row r="10162" spans="1:15" x14ac:dyDescent="0.25">
      <c r="A10162" s="1">
        <v>10162</v>
      </c>
      <c r="B10162" s="1" t="b">
        <f>IF(AND(G10162=TRUE(),H10162=TRUE()),IFERROR(MATCH(LEFT(E10163,6),Sheet3!$3:$3,0)&gt;0,"No Section"),FALSE())</f>
        <v>0</v>
      </c>
      <c r="C10162" s="1">
        <f t="shared" si="936"/>
        <v>3.15</v>
      </c>
      <c r="E10162" s="1" t="str">
        <f t="shared" si="937"/>
        <v>003150_LE_PS_filler</v>
      </c>
      <c r="F10162" s="1" t="str">
        <f t="shared" si="938"/>
        <v/>
      </c>
      <c r="G10162" s="1" t="b">
        <f t="shared" si="941"/>
        <v>1</v>
      </c>
      <c r="H10162" s="1" t="b">
        <f t="shared" si="939"/>
        <v>0</v>
      </c>
      <c r="I10162" s="1" t="e">
        <f t="shared" si="940"/>
        <v>#VALUE!</v>
      </c>
      <c r="J10162" s="1" t="s">
        <v>480</v>
      </c>
    </row>
    <row r="10163" spans="1:15" x14ac:dyDescent="0.25">
      <c r="A10163" s="1">
        <v>10163</v>
      </c>
      <c r="B10163" s="1" t="b">
        <f>IF(AND(G10163=TRUE(),H10163=TRUE()),IFERROR(MATCH(LEFT(E10164,6),Sheet3!$3:$3,0)&gt;0,"No Section"),FALSE())</f>
        <v>0</v>
      </c>
      <c r="C10163" s="1">
        <f t="shared" si="936"/>
        <v>3.15</v>
      </c>
      <c r="E10163" s="1" t="str">
        <f t="shared" si="937"/>
        <v>003150_LE_PS_filler</v>
      </c>
      <c r="F10163" s="1" t="str">
        <f t="shared" si="938"/>
        <v/>
      </c>
      <c r="G10163" s="1" t="b">
        <f t="shared" si="941"/>
        <v>0</v>
      </c>
      <c r="H10163" s="1" t="b">
        <f t="shared" si="939"/>
        <v>0</v>
      </c>
      <c r="I10163" s="1" t="e">
        <f t="shared" si="940"/>
        <v>#VALUE!</v>
      </c>
      <c r="J10163" s="1" t="s">
        <v>390</v>
      </c>
      <c r="K10163" s="1">
        <v>1085</v>
      </c>
      <c r="L10163" s="1" t="s">
        <v>391</v>
      </c>
    </row>
    <row r="10164" spans="1:15" x14ac:dyDescent="0.25">
      <c r="A10164" s="1">
        <v>10164</v>
      </c>
      <c r="B10164" s="1" t="b">
        <f>IF(AND(G10164=TRUE(),H10164=TRUE()),IFERROR(MATCH(LEFT(E10165,6),Sheet3!$3:$3,0)&gt;0,"No Section"),FALSE())</f>
        <v>0</v>
      </c>
      <c r="C10164" s="1">
        <f t="shared" si="936"/>
        <v>3.15</v>
      </c>
      <c r="E10164" s="1" t="str">
        <f t="shared" si="937"/>
        <v>003150_LE_PS_filler</v>
      </c>
      <c r="F10164" s="1" t="str">
        <f t="shared" si="938"/>
        <v>Gelcoat</v>
      </c>
      <c r="G10164" s="1" t="b">
        <f t="shared" si="941"/>
        <v>0</v>
      </c>
      <c r="H10164" s="1" t="b">
        <f t="shared" si="939"/>
        <v>1</v>
      </c>
      <c r="I10164" s="1">
        <f t="shared" si="940"/>
        <v>5.0000000000000001E-4</v>
      </c>
      <c r="J10164" s="1" t="s">
        <v>392</v>
      </c>
      <c r="K10164" s="1">
        <v>5.0000000000000001E-4</v>
      </c>
      <c r="L10164" s="1">
        <v>3</v>
      </c>
      <c r="M10164" s="1">
        <v>0</v>
      </c>
      <c r="O10164" s="1" t="s">
        <v>16</v>
      </c>
    </row>
    <row r="10165" spans="1:15" x14ac:dyDescent="0.25">
      <c r="A10165" s="1">
        <v>10165</v>
      </c>
      <c r="B10165" s="1" t="b">
        <f>IF(AND(G10165=TRUE(),H10165=TRUE()),IFERROR(MATCH(LEFT(E10166,6),Sheet3!$3:$3,0)&gt;0,"No Section"),FALSE())</f>
        <v>0</v>
      </c>
      <c r="C10165" s="1">
        <f t="shared" si="936"/>
        <v>3.15</v>
      </c>
      <c r="E10165" s="1" t="str">
        <f t="shared" si="937"/>
        <v>003150_LE_PS_filler</v>
      </c>
      <c r="F10165" s="1" t="str">
        <f t="shared" si="938"/>
        <v>Triax Shell</v>
      </c>
      <c r="G10165" s="1" t="b">
        <f t="shared" si="941"/>
        <v>0</v>
      </c>
      <c r="H10165" s="1" t="b">
        <f t="shared" si="939"/>
        <v>0</v>
      </c>
      <c r="I10165" s="1">
        <f t="shared" si="940"/>
        <v>1E-3</v>
      </c>
      <c r="J10165" s="1" t="s">
        <v>392</v>
      </c>
      <c r="K10165" s="1">
        <v>1E-3</v>
      </c>
      <c r="L10165" s="1">
        <v>6</v>
      </c>
      <c r="M10165" s="1">
        <v>0</v>
      </c>
      <c r="O10165" s="1" t="s">
        <v>393</v>
      </c>
    </row>
    <row r="10166" spans="1:15" x14ac:dyDescent="0.25">
      <c r="A10166" s="1">
        <v>10166</v>
      </c>
      <c r="B10166" s="1" t="b">
        <f>IF(AND(G10166=TRUE(),H10166=TRUE()),IFERROR(MATCH(LEFT(E10167,6),Sheet3!$3:$3,0)&gt;0,"No Section"),FALSE())</f>
        <v>0</v>
      </c>
      <c r="C10166" s="1">
        <f t="shared" si="936"/>
        <v>3.15</v>
      </c>
      <c r="E10166" s="1" t="str">
        <f t="shared" si="937"/>
        <v>003150_LE_PS_filler</v>
      </c>
      <c r="F10166" s="1" t="str">
        <f t="shared" si="938"/>
        <v>Triax Shell</v>
      </c>
      <c r="G10166" s="1" t="b">
        <f t="shared" si="941"/>
        <v>0</v>
      </c>
      <c r="H10166" s="1" t="b">
        <f t="shared" si="939"/>
        <v>0</v>
      </c>
      <c r="I10166" s="1">
        <f t="shared" si="940"/>
        <v>2E-3</v>
      </c>
      <c r="J10166" s="1" t="s">
        <v>392</v>
      </c>
      <c r="K10166" s="1">
        <v>1E-3</v>
      </c>
      <c r="L10166" s="1">
        <v>6</v>
      </c>
      <c r="M10166" s="1">
        <v>0</v>
      </c>
      <c r="O10166" s="1" t="s">
        <v>393</v>
      </c>
    </row>
    <row r="10167" spans="1:15" x14ac:dyDescent="0.25">
      <c r="A10167" s="1">
        <v>10167</v>
      </c>
      <c r="B10167" s="1" t="b">
        <f>IF(AND(G10167=TRUE(),H10167=TRUE()),IFERROR(MATCH(LEFT(E10168,6),Sheet3!$3:$3,0)&gt;0,"No Section"),FALSE())</f>
        <v>0</v>
      </c>
      <c r="C10167" s="1">
        <f t="shared" si="936"/>
        <v>3.15</v>
      </c>
      <c r="E10167" s="1" t="str">
        <f t="shared" si="937"/>
        <v>003150_LE_PS_filler</v>
      </c>
      <c r="F10167" s="1" t="str">
        <f t="shared" si="938"/>
        <v>Triax Shell</v>
      </c>
      <c r="G10167" s="1" t="b">
        <f t="shared" si="941"/>
        <v>0</v>
      </c>
      <c r="H10167" s="1" t="b">
        <f t="shared" si="939"/>
        <v>0</v>
      </c>
      <c r="I10167" s="1">
        <f t="shared" si="940"/>
        <v>3.0000000000000001E-3</v>
      </c>
      <c r="J10167" s="1" t="s">
        <v>392</v>
      </c>
      <c r="K10167" s="1">
        <v>1E-3</v>
      </c>
      <c r="L10167" s="1">
        <v>6</v>
      </c>
      <c r="M10167" s="1">
        <v>0</v>
      </c>
      <c r="O10167" s="1" t="s">
        <v>393</v>
      </c>
    </row>
    <row r="10168" spans="1:15" x14ac:dyDescent="0.25">
      <c r="A10168" s="1">
        <v>10168</v>
      </c>
      <c r="B10168" s="1" t="b">
        <f>IF(AND(G10168=TRUE(),H10168=TRUE()),IFERROR(MATCH(LEFT(E10169,6),Sheet3!$3:$3,0)&gt;0,"No Section"),FALSE())</f>
        <v>0</v>
      </c>
      <c r="C10168" s="1">
        <f t="shared" si="936"/>
        <v>3.15</v>
      </c>
      <c r="E10168" s="1" t="str">
        <f t="shared" si="937"/>
        <v>003150_LE_PS_filler</v>
      </c>
      <c r="F10168" s="1" t="str">
        <f t="shared" si="938"/>
        <v>Triax Shell</v>
      </c>
      <c r="G10168" s="1" t="b">
        <f t="shared" si="941"/>
        <v>0</v>
      </c>
      <c r="H10168" s="1" t="b">
        <f t="shared" si="939"/>
        <v>0</v>
      </c>
      <c r="I10168" s="1">
        <f t="shared" si="940"/>
        <v>4.0000000000000001E-3</v>
      </c>
      <c r="J10168" s="1" t="s">
        <v>392</v>
      </c>
      <c r="K10168" s="1">
        <v>1E-3</v>
      </c>
      <c r="L10168" s="1">
        <v>6</v>
      </c>
      <c r="M10168" s="1">
        <v>0</v>
      </c>
      <c r="O10168" s="1" t="s">
        <v>393</v>
      </c>
    </row>
    <row r="10169" spans="1:15" x14ac:dyDescent="0.25">
      <c r="A10169" s="1">
        <v>10169</v>
      </c>
      <c r="B10169" s="1" t="b">
        <f>IF(AND(G10169=TRUE(),H10169=TRUE()),IFERROR(MATCH(LEFT(E10170,6),Sheet3!$3:$3,0)&gt;0,"No Section"),FALSE())</f>
        <v>0</v>
      </c>
      <c r="C10169" s="1">
        <f t="shared" si="936"/>
        <v>3.15</v>
      </c>
      <c r="E10169" s="1" t="str">
        <f t="shared" si="937"/>
        <v>003150_LE_PS_filler</v>
      </c>
      <c r="F10169" s="1" t="str">
        <f t="shared" si="938"/>
        <v>Triax Shell</v>
      </c>
      <c r="G10169" s="1" t="b">
        <f t="shared" si="941"/>
        <v>0</v>
      </c>
      <c r="H10169" s="1" t="b">
        <f t="shared" si="939"/>
        <v>0</v>
      </c>
      <c r="I10169" s="1">
        <f t="shared" si="940"/>
        <v>5.0000000000000001E-3</v>
      </c>
      <c r="J10169" s="1" t="s">
        <v>392</v>
      </c>
      <c r="K10169" s="1">
        <v>1E-3</v>
      </c>
      <c r="L10169" s="1">
        <v>6</v>
      </c>
      <c r="M10169" s="1">
        <v>0</v>
      </c>
      <c r="O10169" s="1" t="s">
        <v>393</v>
      </c>
    </row>
    <row r="10170" spans="1:15" x14ac:dyDescent="0.25">
      <c r="A10170" s="1">
        <v>10170</v>
      </c>
      <c r="B10170" s="1" t="b">
        <f>IF(AND(G10170=TRUE(),H10170=TRUE()),IFERROR(MATCH(LEFT(E10171,6),Sheet3!$3:$3,0)&gt;0,"No Section"),FALSE())</f>
        <v>0</v>
      </c>
      <c r="C10170" s="1">
        <f t="shared" si="936"/>
        <v>3.15</v>
      </c>
      <c r="E10170" s="1" t="str">
        <f t="shared" si="937"/>
        <v>003150_LE_PS_filler</v>
      </c>
      <c r="F10170" s="1" t="str">
        <f t="shared" si="938"/>
        <v>Triax Shell</v>
      </c>
      <c r="G10170" s="1" t="b">
        <f t="shared" si="941"/>
        <v>0</v>
      </c>
      <c r="H10170" s="1" t="b">
        <f t="shared" si="939"/>
        <v>0</v>
      </c>
      <c r="I10170" s="1">
        <f t="shared" si="940"/>
        <v>6.0000000000000001E-3</v>
      </c>
      <c r="J10170" s="1" t="s">
        <v>392</v>
      </c>
      <c r="K10170" s="1">
        <v>1E-3</v>
      </c>
      <c r="L10170" s="1">
        <v>6</v>
      </c>
      <c r="M10170" s="1">
        <v>0</v>
      </c>
      <c r="O10170" s="1" t="s">
        <v>393</v>
      </c>
    </row>
    <row r="10171" spans="1:15" x14ac:dyDescent="0.25">
      <c r="A10171" s="1">
        <v>10171</v>
      </c>
      <c r="B10171" s="1" t="b">
        <f>IF(AND(G10171=TRUE(),H10171=TRUE()),IFERROR(MATCH(LEFT(E10172,6),Sheet3!$3:$3,0)&gt;0,"No Section"),FALSE())</f>
        <v>0</v>
      </c>
      <c r="C10171" s="1">
        <f t="shared" si="936"/>
        <v>3.15</v>
      </c>
      <c r="E10171" s="1" t="str">
        <f t="shared" si="937"/>
        <v>003150_LE_PS_filler</v>
      </c>
      <c r="F10171" s="1" t="str">
        <f t="shared" si="938"/>
        <v>Triax Shell</v>
      </c>
      <c r="G10171" s="1" t="b">
        <f t="shared" si="941"/>
        <v>0</v>
      </c>
      <c r="H10171" s="1" t="b">
        <f t="shared" si="939"/>
        <v>0</v>
      </c>
      <c r="I10171" s="1">
        <f t="shared" si="940"/>
        <v>7.0000000000000001E-3</v>
      </c>
      <c r="J10171" s="1" t="s">
        <v>392</v>
      </c>
      <c r="K10171" s="1">
        <v>1E-3</v>
      </c>
      <c r="L10171" s="1">
        <v>6</v>
      </c>
      <c r="M10171" s="1">
        <v>0</v>
      </c>
      <c r="O10171" s="1" t="s">
        <v>393</v>
      </c>
    </row>
    <row r="10172" spans="1:15" x14ac:dyDescent="0.25">
      <c r="A10172" s="1">
        <v>10172</v>
      </c>
      <c r="B10172" s="1" t="b">
        <f>IF(AND(G10172=TRUE(),H10172=TRUE()),IFERROR(MATCH(LEFT(E10173,6),Sheet3!$3:$3,0)&gt;0,"No Section"),FALSE())</f>
        <v>0</v>
      </c>
      <c r="C10172" s="1">
        <f t="shared" si="936"/>
        <v>3.15</v>
      </c>
      <c r="E10172" s="1" t="str">
        <f t="shared" si="937"/>
        <v>003150_LE_PS_filler</v>
      </c>
      <c r="F10172" s="1" t="str">
        <f t="shared" si="938"/>
        <v>Triax Shell</v>
      </c>
      <c r="G10172" s="1" t="b">
        <f t="shared" si="941"/>
        <v>0</v>
      </c>
      <c r="H10172" s="1" t="b">
        <f t="shared" si="939"/>
        <v>0</v>
      </c>
      <c r="I10172" s="1">
        <f t="shared" si="940"/>
        <v>8.0000000000000002E-3</v>
      </c>
      <c r="J10172" s="1" t="s">
        <v>392</v>
      </c>
      <c r="K10172" s="1">
        <v>1E-3</v>
      </c>
      <c r="L10172" s="1">
        <v>6</v>
      </c>
      <c r="M10172" s="1">
        <v>0</v>
      </c>
      <c r="O10172" s="1" t="s">
        <v>393</v>
      </c>
    </row>
    <row r="10173" spans="1:15" x14ac:dyDescent="0.25">
      <c r="A10173" s="1">
        <v>10173</v>
      </c>
      <c r="B10173" s="1" t="b">
        <f>IF(AND(G10173=TRUE(),H10173=TRUE()),IFERROR(MATCH(LEFT(E10174,6),Sheet3!$3:$3,0)&gt;0,"No Section"),FALSE())</f>
        <v>0</v>
      </c>
      <c r="C10173" s="1">
        <f t="shared" si="936"/>
        <v>3.15</v>
      </c>
      <c r="E10173" s="1" t="str">
        <f t="shared" si="937"/>
        <v>003150_LE_PS_filler</v>
      </c>
      <c r="F10173" s="1" t="str">
        <f t="shared" si="938"/>
        <v>Triax Shell</v>
      </c>
      <c r="G10173" s="1" t="b">
        <f t="shared" si="941"/>
        <v>0</v>
      </c>
      <c r="H10173" s="1" t="b">
        <f t="shared" si="939"/>
        <v>0</v>
      </c>
      <c r="I10173" s="1">
        <f t="shared" si="940"/>
        <v>9.0000000000000011E-3</v>
      </c>
      <c r="J10173" s="1" t="s">
        <v>392</v>
      </c>
      <c r="K10173" s="1">
        <v>1E-3</v>
      </c>
      <c r="L10173" s="1">
        <v>6</v>
      </c>
      <c r="M10173" s="1">
        <v>0</v>
      </c>
      <c r="O10173" s="1" t="s">
        <v>393</v>
      </c>
    </row>
    <row r="10174" spans="1:15" x14ac:dyDescent="0.25">
      <c r="A10174" s="1">
        <v>10174</v>
      </c>
      <c r="B10174" s="1" t="b">
        <f>IF(AND(G10174=TRUE(),H10174=TRUE()),IFERROR(MATCH(LEFT(E10175,6),Sheet3!$3:$3,0)&gt;0,"No Section"),FALSE())</f>
        <v>0</v>
      </c>
      <c r="C10174" s="1">
        <f t="shared" si="936"/>
        <v>3.15</v>
      </c>
      <c r="E10174" s="1" t="str">
        <f t="shared" si="937"/>
        <v>003150_LE_PS_filler</v>
      </c>
      <c r="F10174" s="1" t="str">
        <f t="shared" si="938"/>
        <v>Triax Shell</v>
      </c>
      <c r="G10174" s="1" t="b">
        <f t="shared" si="941"/>
        <v>0</v>
      </c>
      <c r="H10174" s="1" t="b">
        <f t="shared" si="939"/>
        <v>0</v>
      </c>
      <c r="I10174" s="1">
        <f t="shared" si="940"/>
        <v>1.0000000000000002E-2</v>
      </c>
      <c r="J10174" s="1" t="s">
        <v>392</v>
      </c>
      <c r="K10174" s="1">
        <v>1E-3</v>
      </c>
      <c r="L10174" s="1">
        <v>6</v>
      </c>
      <c r="M10174" s="1">
        <v>0</v>
      </c>
      <c r="O10174" s="1" t="s">
        <v>393</v>
      </c>
    </row>
    <row r="10175" spans="1:15" x14ac:dyDescent="0.25">
      <c r="A10175" s="1">
        <v>10175</v>
      </c>
      <c r="B10175" s="1" t="b">
        <f>IF(AND(G10175=TRUE(),H10175=TRUE()),IFERROR(MATCH(LEFT(E10176,6),Sheet3!$3:$3,0)&gt;0,"No Section"),FALSE())</f>
        <v>0</v>
      </c>
      <c r="C10175" s="1">
        <f t="shared" si="936"/>
        <v>3.15</v>
      </c>
      <c r="E10175" s="1" t="str">
        <f t="shared" si="937"/>
        <v>003150_LE_PS_filler</v>
      </c>
      <c r="F10175" s="1" t="str">
        <f t="shared" si="938"/>
        <v>Triax Shell</v>
      </c>
      <c r="G10175" s="1" t="b">
        <f t="shared" si="941"/>
        <v>0</v>
      </c>
      <c r="H10175" s="1" t="b">
        <f t="shared" si="939"/>
        <v>0</v>
      </c>
      <c r="I10175" s="1">
        <f t="shared" si="940"/>
        <v>1.1000000000000003E-2</v>
      </c>
      <c r="J10175" s="1" t="s">
        <v>392</v>
      </c>
      <c r="K10175" s="1">
        <v>1E-3</v>
      </c>
      <c r="L10175" s="1">
        <v>6</v>
      </c>
      <c r="M10175" s="1">
        <v>0</v>
      </c>
      <c r="O10175" s="1" t="s">
        <v>393</v>
      </c>
    </row>
    <row r="10176" spans="1:15" x14ac:dyDescent="0.25">
      <c r="A10176" s="1">
        <v>10176</v>
      </c>
      <c r="B10176" s="1" t="b">
        <f>IF(AND(G10176=TRUE(),H10176=TRUE()),IFERROR(MATCH(LEFT(E10177,6),Sheet3!$3:$3,0)&gt;0,"No Section"),FALSE())</f>
        <v>0</v>
      </c>
      <c r="C10176" s="1">
        <f t="shared" si="936"/>
        <v>3.15</v>
      </c>
      <c r="E10176" s="1" t="str">
        <f t="shared" si="937"/>
        <v>003150_LE_PS_filler</v>
      </c>
      <c r="F10176" s="1" t="str">
        <f t="shared" si="938"/>
        <v>Triax Shell</v>
      </c>
      <c r="G10176" s="1" t="b">
        <f t="shared" si="941"/>
        <v>0</v>
      </c>
      <c r="H10176" s="1" t="b">
        <f t="shared" si="939"/>
        <v>0</v>
      </c>
      <c r="I10176" s="1">
        <f t="shared" si="940"/>
        <v>1.2000000000000004E-2</v>
      </c>
      <c r="J10176" s="1" t="s">
        <v>392</v>
      </c>
      <c r="K10176" s="1">
        <v>1E-3</v>
      </c>
      <c r="L10176" s="1">
        <v>6</v>
      </c>
      <c r="M10176" s="1">
        <v>0</v>
      </c>
      <c r="O10176" s="1" t="s">
        <v>393</v>
      </c>
    </row>
    <row r="10177" spans="1:15" x14ac:dyDescent="0.25">
      <c r="A10177" s="1">
        <v>10177</v>
      </c>
      <c r="B10177" s="1" t="b">
        <f>IF(AND(G10177=TRUE(),H10177=TRUE()),IFERROR(MATCH(LEFT(E10178,6),Sheet3!$3:$3,0)&gt;0,"No Section"),FALSE())</f>
        <v>0</v>
      </c>
      <c r="C10177" s="1">
        <f t="shared" si="936"/>
        <v>3.15</v>
      </c>
      <c r="E10177" s="1" t="str">
        <f t="shared" si="937"/>
        <v>003150_LE_PS_filler</v>
      </c>
      <c r="F10177" s="1" t="str">
        <f t="shared" si="938"/>
        <v>Triax Shell</v>
      </c>
      <c r="G10177" s="1" t="b">
        <f t="shared" si="941"/>
        <v>0</v>
      </c>
      <c r="H10177" s="1" t="b">
        <f t="shared" si="939"/>
        <v>0</v>
      </c>
      <c r="I10177" s="1">
        <f t="shared" si="940"/>
        <v>1.3000000000000005E-2</v>
      </c>
      <c r="J10177" s="1" t="s">
        <v>392</v>
      </c>
      <c r="K10177" s="1">
        <v>1E-3</v>
      </c>
      <c r="L10177" s="1">
        <v>6</v>
      </c>
      <c r="M10177" s="1">
        <v>0</v>
      </c>
      <c r="O10177" s="1" t="s">
        <v>393</v>
      </c>
    </row>
    <row r="10178" spans="1:15" x14ac:dyDescent="0.25">
      <c r="A10178" s="1">
        <v>10178</v>
      </c>
      <c r="B10178" s="1" t="b">
        <f>IF(AND(G10178=TRUE(),H10178=TRUE()),IFERROR(MATCH(LEFT(E10179,6),Sheet3!$3:$3,0)&gt;0,"No Section"),FALSE())</f>
        <v>0</v>
      </c>
      <c r="C10178" s="1">
        <f t="shared" si="936"/>
        <v>3.15</v>
      </c>
      <c r="E10178" s="1" t="str">
        <f t="shared" si="937"/>
        <v>003150_LE_PS_filler</v>
      </c>
      <c r="F10178" s="1" t="str">
        <f t="shared" si="938"/>
        <v>Triax Shell</v>
      </c>
      <c r="G10178" s="1" t="b">
        <f t="shared" si="941"/>
        <v>0</v>
      </c>
      <c r="H10178" s="1" t="b">
        <f t="shared" si="939"/>
        <v>0</v>
      </c>
      <c r="I10178" s="1">
        <f t="shared" si="940"/>
        <v>1.4000000000000005E-2</v>
      </c>
      <c r="J10178" s="1" t="s">
        <v>392</v>
      </c>
      <c r="K10178" s="1">
        <v>1E-3</v>
      </c>
      <c r="L10178" s="1">
        <v>6</v>
      </c>
      <c r="M10178" s="1">
        <v>0</v>
      </c>
      <c r="O10178" s="1" t="s">
        <v>393</v>
      </c>
    </row>
    <row r="10179" spans="1:15" x14ac:dyDescent="0.25">
      <c r="A10179" s="1">
        <v>10179</v>
      </c>
      <c r="B10179" s="1" t="b">
        <f>IF(AND(G10179=TRUE(),H10179=TRUE()),IFERROR(MATCH(LEFT(E10180,6),Sheet3!$3:$3,0)&gt;0,"No Section"),FALSE())</f>
        <v>0</v>
      </c>
      <c r="C10179" s="1">
        <f t="shared" si="936"/>
        <v>3.15</v>
      </c>
      <c r="E10179" s="1" t="str">
        <f t="shared" si="937"/>
        <v>003150_LE_PS_filler</v>
      </c>
      <c r="F10179" s="1" t="str">
        <f t="shared" si="938"/>
        <v>Triax Shell</v>
      </c>
      <c r="G10179" s="1" t="b">
        <f t="shared" si="941"/>
        <v>0</v>
      </c>
      <c r="H10179" s="1" t="b">
        <f t="shared" si="939"/>
        <v>0</v>
      </c>
      <c r="I10179" s="1">
        <f t="shared" si="940"/>
        <v>1.5000000000000006E-2</v>
      </c>
      <c r="J10179" s="1" t="s">
        <v>392</v>
      </c>
      <c r="K10179" s="1">
        <v>1E-3</v>
      </c>
      <c r="L10179" s="1">
        <v>6</v>
      </c>
      <c r="M10179" s="1">
        <v>0</v>
      </c>
      <c r="O10179" s="1" t="s">
        <v>393</v>
      </c>
    </row>
    <row r="10180" spans="1:15" x14ac:dyDescent="0.25">
      <c r="A10180" s="1">
        <v>10180</v>
      </c>
      <c r="B10180" s="1" t="b">
        <f>IF(AND(G10180=TRUE(),H10180=TRUE()),IFERROR(MATCH(LEFT(E10181,6),Sheet3!$3:$3,0)&gt;0,"No Section"),FALSE())</f>
        <v>0</v>
      </c>
      <c r="C10180" s="1">
        <f t="shared" si="936"/>
        <v>3.15</v>
      </c>
      <c r="E10180" s="1" t="str">
        <f t="shared" si="937"/>
        <v>003150_LE_PS_filler</v>
      </c>
      <c r="F10180" s="1" t="str">
        <f t="shared" si="938"/>
        <v>Triax Shell</v>
      </c>
      <c r="G10180" s="1" t="b">
        <f t="shared" si="941"/>
        <v>0</v>
      </c>
      <c r="H10180" s="1" t="b">
        <f t="shared" si="939"/>
        <v>0</v>
      </c>
      <c r="I10180" s="1">
        <f t="shared" si="940"/>
        <v>1.6000000000000007E-2</v>
      </c>
      <c r="J10180" s="1" t="s">
        <v>392</v>
      </c>
      <c r="K10180" s="1">
        <v>1E-3</v>
      </c>
      <c r="L10180" s="1">
        <v>6</v>
      </c>
      <c r="M10180" s="1">
        <v>0</v>
      </c>
      <c r="O10180" s="1" t="s">
        <v>393</v>
      </c>
    </row>
    <row r="10181" spans="1:15" x14ac:dyDescent="0.25">
      <c r="A10181" s="1">
        <v>10181</v>
      </c>
      <c r="B10181" s="1" t="b">
        <f>IF(AND(G10181=TRUE(),H10181=TRUE()),IFERROR(MATCH(LEFT(E10182,6),Sheet3!$3:$3,0)&gt;0,"No Section"),FALSE())</f>
        <v>0</v>
      </c>
      <c r="C10181" s="1">
        <f t="shared" si="936"/>
        <v>3.15</v>
      </c>
      <c r="E10181" s="1" t="str">
        <f t="shared" si="937"/>
        <v>003150_LE_PS_filler</v>
      </c>
      <c r="F10181" s="1" t="str">
        <f t="shared" si="938"/>
        <v>Triax Shell</v>
      </c>
      <c r="G10181" s="1" t="b">
        <f t="shared" si="941"/>
        <v>0</v>
      </c>
      <c r="H10181" s="1" t="b">
        <f t="shared" si="939"/>
        <v>0</v>
      </c>
      <c r="I10181" s="1">
        <f t="shared" si="940"/>
        <v>1.7000000000000008E-2</v>
      </c>
      <c r="J10181" s="1" t="s">
        <v>392</v>
      </c>
      <c r="K10181" s="1">
        <v>1E-3</v>
      </c>
      <c r="L10181" s="1">
        <v>6</v>
      </c>
      <c r="M10181" s="1">
        <v>0</v>
      </c>
      <c r="O10181" s="1" t="s">
        <v>393</v>
      </c>
    </row>
    <row r="10182" spans="1:15" x14ac:dyDescent="0.25">
      <c r="A10182" s="1">
        <v>10182</v>
      </c>
      <c r="B10182" s="1" t="b">
        <f>IF(AND(G10182=TRUE(),H10182=TRUE()),IFERROR(MATCH(LEFT(E10183,6),Sheet3!$3:$3,0)&gt;0,"No Section"),FALSE())</f>
        <v>0</v>
      </c>
      <c r="C10182" s="1">
        <f t="shared" si="936"/>
        <v>3.15</v>
      </c>
      <c r="E10182" s="1" t="str">
        <f t="shared" si="937"/>
        <v>003150_LE_PS_filler</v>
      </c>
      <c r="F10182" s="1" t="str">
        <f t="shared" si="938"/>
        <v>Triax Shell</v>
      </c>
      <c r="G10182" s="1" t="b">
        <f t="shared" si="941"/>
        <v>0</v>
      </c>
      <c r="H10182" s="1" t="b">
        <f t="shared" si="939"/>
        <v>0</v>
      </c>
      <c r="I10182" s="1">
        <f t="shared" si="940"/>
        <v>1.8000000000000009E-2</v>
      </c>
      <c r="J10182" s="1" t="s">
        <v>392</v>
      </c>
      <c r="K10182" s="1">
        <v>1E-3</v>
      </c>
      <c r="L10182" s="1">
        <v>6</v>
      </c>
      <c r="M10182" s="1">
        <v>0</v>
      </c>
      <c r="O10182" s="1" t="s">
        <v>393</v>
      </c>
    </row>
    <row r="10183" spans="1:15" x14ac:dyDescent="0.25">
      <c r="A10183" s="1">
        <v>10183</v>
      </c>
      <c r="B10183" s="1" t="b">
        <f>IF(AND(G10183=TRUE(),H10183=TRUE()),IFERROR(MATCH(LEFT(E10184,6),Sheet3!$3:$3,0)&gt;0,"No Section"),FALSE())</f>
        <v>0</v>
      </c>
      <c r="C10183" s="1">
        <f t="shared" si="936"/>
        <v>3.15</v>
      </c>
      <c r="E10183" s="1" t="str">
        <f t="shared" si="937"/>
        <v>003150_LE_PS_filler</v>
      </c>
      <c r="F10183" s="1" t="str">
        <f t="shared" si="938"/>
        <v>Triax Shell</v>
      </c>
      <c r="G10183" s="1" t="b">
        <f t="shared" si="941"/>
        <v>0</v>
      </c>
      <c r="H10183" s="1" t="b">
        <f t="shared" si="939"/>
        <v>0</v>
      </c>
      <c r="I10183" s="1">
        <f t="shared" si="940"/>
        <v>1.900000000000001E-2</v>
      </c>
      <c r="J10183" s="1" t="s">
        <v>392</v>
      </c>
      <c r="K10183" s="1">
        <v>1E-3</v>
      </c>
      <c r="L10183" s="1">
        <v>6</v>
      </c>
      <c r="M10183" s="1">
        <v>0</v>
      </c>
      <c r="O10183" s="1" t="s">
        <v>393</v>
      </c>
    </row>
    <row r="10184" spans="1:15" x14ac:dyDescent="0.25">
      <c r="A10184" s="1">
        <v>10184</v>
      </c>
      <c r="B10184" s="1" t="b">
        <f>IF(AND(G10184=TRUE(),H10184=TRUE()),IFERROR(MATCH(LEFT(E10185,6),Sheet3!$3:$3,0)&gt;0,"No Section"),FALSE())</f>
        <v>0</v>
      </c>
      <c r="C10184" s="1">
        <f t="shared" si="936"/>
        <v>3.15</v>
      </c>
      <c r="E10184" s="1" t="str">
        <f t="shared" si="937"/>
        <v>003150_LE_PS_filler</v>
      </c>
      <c r="F10184" s="1" t="str">
        <f t="shared" si="938"/>
        <v>Triax Shell</v>
      </c>
      <c r="G10184" s="1" t="b">
        <f t="shared" si="941"/>
        <v>0</v>
      </c>
      <c r="H10184" s="1" t="b">
        <f t="shared" si="939"/>
        <v>0</v>
      </c>
      <c r="I10184" s="1">
        <f t="shared" si="940"/>
        <v>2.0000000000000011E-2</v>
      </c>
      <c r="J10184" s="1" t="s">
        <v>392</v>
      </c>
      <c r="K10184" s="1">
        <v>1E-3</v>
      </c>
      <c r="L10184" s="1">
        <v>6</v>
      </c>
      <c r="M10184" s="1">
        <v>0</v>
      </c>
      <c r="O10184" s="1" t="s">
        <v>393</v>
      </c>
    </row>
    <row r="10185" spans="1:15" x14ac:dyDescent="0.25">
      <c r="A10185" s="1">
        <v>10185</v>
      </c>
      <c r="B10185" s="1" t="b">
        <f>IF(AND(G10185=TRUE(),H10185=TRUE()),IFERROR(MATCH(LEFT(E10186,6),Sheet3!$3:$3,0)&gt;0,"No Section"),FALSE())</f>
        <v>0</v>
      </c>
      <c r="C10185" s="1">
        <f t="shared" si="936"/>
        <v>3.15</v>
      </c>
      <c r="E10185" s="1" t="str">
        <f t="shared" si="937"/>
        <v>003150_LE_PS_filler</v>
      </c>
      <c r="F10185" s="1" t="str">
        <f t="shared" si="938"/>
        <v>Triax Shell</v>
      </c>
      <c r="G10185" s="1" t="b">
        <f t="shared" si="941"/>
        <v>0</v>
      </c>
      <c r="H10185" s="1" t="b">
        <f t="shared" si="939"/>
        <v>0</v>
      </c>
      <c r="I10185" s="1">
        <f t="shared" si="940"/>
        <v>2.1000000000000012E-2</v>
      </c>
      <c r="J10185" s="1" t="s">
        <v>392</v>
      </c>
      <c r="K10185" s="1">
        <v>1E-3</v>
      </c>
      <c r="L10185" s="1">
        <v>6</v>
      </c>
      <c r="M10185" s="1">
        <v>0</v>
      </c>
      <c r="O10185" s="1" t="s">
        <v>393</v>
      </c>
    </row>
    <row r="10186" spans="1:15" x14ac:dyDescent="0.25">
      <c r="A10186" s="1">
        <v>10186</v>
      </c>
      <c r="B10186" s="1" t="b">
        <f>IF(AND(G10186=TRUE(),H10186=TRUE()),IFERROR(MATCH(LEFT(E10187,6),Sheet3!$3:$3,0)&gt;0,"No Section"),FALSE())</f>
        <v>0</v>
      </c>
      <c r="C10186" s="1">
        <f t="shared" si="936"/>
        <v>3.15</v>
      </c>
      <c r="E10186" s="1" t="str">
        <f t="shared" si="937"/>
        <v>003150_LE_PS_filler</v>
      </c>
      <c r="F10186" s="1" t="str">
        <f t="shared" si="938"/>
        <v>Triax Shell</v>
      </c>
      <c r="G10186" s="1" t="b">
        <f t="shared" si="941"/>
        <v>0</v>
      </c>
      <c r="H10186" s="1" t="b">
        <f t="shared" si="939"/>
        <v>0</v>
      </c>
      <c r="I10186" s="1">
        <f t="shared" si="940"/>
        <v>2.2000000000000013E-2</v>
      </c>
      <c r="J10186" s="1" t="s">
        <v>392</v>
      </c>
      <c r="K10186" s="1">
        <v>1E-3</v>
      </c>
      <c r="L10186" s="1">
        <v>6</v>
      </c>
      <c r="M10186" s="1">
        <v>0</v>
      </c>
      <c r="O10186" s="1" t="s">
        <v>393</v>
      </c>
    </row>
    <row r="10187" spans="1:15" x14ac:dyDescent="0.25">
      <c r="A10187" s="1">
        <v>10187</v>
      </c>
      <c r="B10187" s="1" t="b">
        <f>IF(AND(G10187=TRUE(),H10187=TRUE()),IFERROR(MATCH(LEFT(E10188,6),Sheet3!$3:$3,0)&gt;0,"No Section"),FALSE())</f>
        <v>0</v>
      </c>
      <c r="C10187" s="1">
        <f t="shared" si="936"/>
        <v>3.15</v>
      </c>
      <c r="E10187" s="1" t="str">
        <f t="shared" si="937"/>
        <v>003150_LE_PS_filler</v>
      </c>
      <c r="F10187" s="1" t="str">
        <f t="shared" si="938"/>
        <v>Triax Shell</v>
      </c>
      <c r="G10187" s="1" t="b">
        <f t="shared" si="941"/>
        <v>0</v>
      </c>
      <c r="H10187" s="1" t="b">
        <f t="shared" si="939"/>
        <v>0</v>
      </c>
      <c r="I10187" s="1">
        <f t="shared" si="940"/>
        <v>2.3000000000000013E-2</v>
      </c>
      <c r="J10187" s="1" t="s">
        <v>392</v>
      </c>
      <c r="K10187" s="1">
        <v>1E-3</v>
      </c>
      <c r="L10187" s="1">
        <v>6</v>
      </c>
      <c r="M10187" s="1">
        <v>0</v>
      </c>
      <c r="O10187" s="1" t="s">
        <v>393</v>
      </c>
    </row>
    <row r="10188" spans="1:15" x14ac:dyDescent="0.25">
      <c r="A10188" s="1">
        <v>10188</v>
      </c>
      <c r="B10188" s="1" t="b">
        <f>IF(AND(G10188=TRUE(),H10188=TRUE()),IFERROR(MATCH(LEFT(E10189,6),Sheet3!$3:$3,0)&gt;0,"No Section"),FALSE())</f>
        <v>0</v>
      </c>
      <c r="C10188" s="1">
        <f t="shared" si="936"/>
        <v>3.15</v>
      </c>
      <c r="E10188" s="1" t="str">
        <f t="shared" si="937"/>
        <v>003150_LE_PS_filler</v>
      </c>
      <c r="F10188" s="1" t="str">
        <f t="shared" si="938"/>
        <v>Triax Shell</v>
      </c>
      <c r="G10188" s="1" t="b">
        <f t="shared" si="941"/>
        <v>0</v>
      </c>
      <c r="H10188" s="1" t="b">
        <f t="shared" si="939"/>
        <v>0</v>
      </c>
      <c r="I10188" s="1">
        <f t="shared" si="940"/>
        <v>2.4000000000000014E-2</v>
      </c>
      <c r="J10188" s="1" t="s">
        <v>392</v>
      </c>
      <c r="K10188" s="1">
        <v>1E-3</v>
      </c>
      <c r="L10188" s="1">
        <v>6</v>
      </c>
      <c r="M10188" s="1">
        <v>0</v>
      </c>
      <c r="O10188" s="1" t="s">
        <v>393</v>
      </c>
    </row>
    <row r="10189" spans="1:15" x14ac:dyDescent="0.25">
      <c r="A10189" s="1">
        <v>10189</v>
      </c>
      <c r="B10189" s="1" t="b">
        <f>IF(AND(G10189=TRUE(),H10189=TRUE()),IFERROR(MATCH(LEFT(E10190,6),Sheet3!$3:$3,0)&gt;0,"No Section"),FALSE())</f>
        <v>0</v>
      </c>
      <c r="C10189" s="1">
        <f t="shared" si="936"/>
        <v>3.15</v>
      </c>
      <c r="E10189" s="1" t="str">
        <f t="shared" si="937"/>
        <v>003150_LE_PS_filler</v>
      </c>
      <c r="F10189" s="1" t="str">
        <f t="shared" si="938"/>
        <v>Triax Shell</v>
      </c>
      <c r="G10189" s="1" t="b">
        <f t="shared" si="941"/>
        <v>0</v>
      </c>
      <c r="H10189" s="1" t="b">
        <f t="shared" si="939"/>
        <v>0</v>
      </c>
      <c r="I10189" s="1">
        <f t="shared" si="940"/>
        <v>2.5000000000000015E-2</v>
      </c>
      <c r="J10189" s="1" t="s">
        <v>392</v>
      </c>
      <c r="K10189" s="1">
        <v>1E-3</v>
      </c>
      <c r="L10189" s="1">
        <v>6</v>
      </c>
      <c r="M10189" s="1">
        <v>0</v>
      </c>
      <c r="O10189" s="1" t="s">
        <v>393</v>
      </c>
    </row>
    <row r="10190" spans="1:15" x14ac:dyDescent="0.25">
      <c r="A10190" s="1">
        <v>10190</v>
      </c>
      <c r="B10190" s="1" t="b">
        <f>IF(AND(G10190=TRUE(),H10190=TRUE()),IFERROR(MATCH(LEFT(E10191,6),Sheet3!$3:$3,0)&gt;0,"No Section"),FALSE())</f>
        <v>0</v>
      </c>
      <c r="C10190" s="1">
        <f t="shared" si="936"/>
        <v>3.15</v>
      </c>
      <c r="E10190" s="1" t="str">
        <f t="shared" si="937"/>
        <v>003150_LE_PS_filler</v>
      </c>
      <c r="F10190" s="1" t="str">
        <f t="shared" si="938"/>
        <v>Triax Shell</v>
      </c>
      <c r="G10190" s="1" t="b">
        <f t="shared" si="941"/>
        <v>0</v>
      </c>
      <c r="H10190" s="1" t="b">
        <f t="shared" si="939"/>
        <v>0</v>
      </c>
      <c r="I10190" s="1">
        <f t="shared" si="940"/>
        <v>2.6000000000000016E-2</v>
      </c>
      <c r="J10190" s="1" t="s">
        <v>392</v>
      </c>
      <c r="K10190" s="1">
        <v>1E-3</v>
      </c>
      <c r="L10190" s="1">
        <v>6</v>
      </c>
      <c r="M10190" s="1">
        <v>0</v>
      </c>
      <c r="O10190" s="1" t="s">
        <v>393</v>
      </c>
    </row>
    <row r="10191" spans="1:15" x14ac:dyDescent="0.25">
      <c r="A10191" s="1">
        <v>10191</v>
      </c>
      <c r="B10191" s="1" t="b">
        <f>IF(AND(G10191=TRUE(),H10191=TRUE()),IFERROR(MATCH(LEFT(E10192,6),Sheet3!$3:$3,0)&gt;0,"No Section"),FALSE())</f>
        <v>0</v>
      </c>
      <c r="C10191" s="1">
        <f t="shared" si="936"/>
        <v>3.15</v>
      </c>
      <c r="E10191" s="1" t="str">
        <f t="shared" si="937"/>
        <v>003150_LE_PS_filler</v>
      </c>
      <c r="F10191" s="1" t="str">
        <f t="shared" si="938"/>
        <v>Triax Shell</v>
      </c>
      <c r="G10191" s="1" t="b">
        <f t="shared" si="941"/>
        <v>0</v>
      </c>
      <c r="H10191" s="1" t="b">
        <f t="shared" si="939"/>
        <v>0</v>
      </c>
      <c r="I10191" s="1">
        <f t="shared" si="940"/>
        <v>2.7000000000000017E-2</v>
      </c>
      <c r="J10191" s="1" t="s">
        <v>392</v>
      </c>
      <c r="K10191" s="1">
        <v>1E-3</v>
      </c>
      <c r="L10191" s="1">
        <v>6</v>
      </c>
      <c r="M10191" s="1">
        <v>0</v>
      </c>
      <c r="O10191" s="1" t="s">
        <v>393</v>
      </c>
    </row>
    <row r="10192" spans="1:15" x14ac:dyDescent="0.25">
      <c r="A10192" s="1">
        <v>10192</v>
      </c>
      <c r="B10192" s="1" t="b">
        <f>IF(AND(G10192=TRUE(),H10192=TRUE()),IFERROR(MATCH(LEFT(E10193,6),Sheet3!$3:$3,0)&gt;0,"No Section"),FALSE())</f>
        <v>0</v>
      </c>
      <c r="C10192" s="1">
        <f t="shared" si="936"/>
        <v>3.15</v>
      </c>
      <c r="E10192" s="1" t="str">
        <f t="shared" si="937"/>
        <v>003150_LE_PS_filler</v>
      </c>
      <c r="F10192" s="1" t="str">
        <f t="shared" si="938"/>
        <v>Triax Shell</v>
      </c>
      <c r="G10192" s="1" t="b">
        <f t="shared" si="941"/>
        <v>0</v>
      </c>
      <c r="H10192" s="1" t="b">
        <f t="shared" si="939"/>
        <v>0</v>
      </c>
      <c r="I10192" s="1">
        <f t="shared" si="940"/>
        <v>2.8000000000000018E-2</v>
      </c>
      <c r="J10192" s="1" t="s">
        <v>392</v>
      </c>
      <c r="K10192" s="1">
        <v>1E-3</v>
      </c>
      <c r="L10192" s="1">
        <v>6</v>
      </c>
      <c r="M10192" s="1">
        <v>0</v>
      </c>
      <c r="O10192" s="1" t="s">
        <v>393</v>
      </c>
    </row>
    <row r="10193" spans="1:15" x14ac:dyDescent="0.25">
      <c r="A10193" s="1">
        <v>10193</v>
      </c>
      <c r="B10193" s="1" t="b">
        <f>IF(AND(G10193=TRUE(),H10193=TRUE()),IFERROR(MATCH(LEFT(E10194,6),Sheet3!$3:$3,0)&gt;0,"No Section"),FALSE())</f>
        <v>0</v>
      </c>
      <c r="C10193" s="1">
        <f t="shared" si="936"/>
        <v>3.15</v>
      </c>
      <c r="E10193" s="1" t="str">
        <f t="shared" si="937"/>
        <v>003150_LE_PS_filler</v>
      </c>
      <c r="F10193" s="1" t="str">
        <f t="shared" si="938"/>
        <v>Triax Shell</v>
      </c>
      <c r="G10193" s="1" t="b">
        <f t="shared" si="941"/>
        <v>0</v>
      </c>
      <c r="H10193" s="1" t="b">
        <f t="shared" si="939"/>
        <v>0</v>
      </c>
      <c r="I10193" s="1">
        <f t="shared" si="940"/>
        <v>2.9000000000000019E-2</v>
      </c>
      <c r="J10193" s="1" t="s">
        <v>392</v>
      </c>
      <c r="K10193" s="1">
        <v>1E-3</v>
      </c>
      <c r="L10193" s="1">
        <v>6</v>
      </c>
      <c r="M10193" s="1">
        <v>0</v>
      </c>
      <c r="O10193" s="1" t="s">
        <v>393</v>
      </c>
    </row>
    <row r="10194" spans="1:15" x14ac:dyDescent="0.25">
      <c r="A10194" s="1">
        <v>10194</v>
      </c>
      <c r="B10194" s="1" t="b">
        <f>IF(AND(G10194=TRUE(),H10194=TRUE()),IFERROR(MATCH(LEFT(E10195,6),Sheet3!$3:$3,0)&gt;0,"No Section"),FALSE())</f>
        <v>0</v>
      </c>
      <c r="C10194" s="1">
        <f t="shared" si="936"/>
        <v>3.15</v>
      </c>
      <c r="E10194" s="1" t="str">
        <f t="shared" si="937"/>
        <v>003150_LE_PS_filler</v>
      </c>
      <c r="F10194" s="1" t="str">
        <f t="shared" si="938"/>
        <v>Triax Shell</v>
      </c>
      <c r="G10194" s="1" t="b">
        <f t="shared" si="941"/>
        <v>0</v>
      </c>
      <c r="H10194" s="1" t="b">
        <f t="shared" si="939"/>
        <v>0</v>
      </c>
      <c r="I10194" s="1">
        <f t="shared" si="940"/>
        <v>3.000000000000002E-2</v>
      </c>
      <c r="J10194" s="1" t="s">
        <v>392</v>
      </c>
      <c r="K10194" s="1">
        <v>1E-3</v>
      </c>
      <c r="L10194" s="1">
        <v>6</v>
      </c>
      <c r="M10194" s="1">
        <v>0</v>
      </c>
      <c r="O10194" s="1" t="s">
        <v>393</v>
      </c>
    </row>
    <row r="10195" spans="1:15" x14ac:dyDescent="0.25">
      <c r="A10195" s="1">
        <v>10195</v>
      </c>
      <c r="B10195" s="1" t="b">
        <f>IF(AND(G10195=TRUE(),H10195=TRUE()),IFERROR(MATCH(LEFT(E10196,6),Sheet3!$3:$3,0)&gt;0,"No Section"),FALSE())</f>
        <v>0</v>
      </c>
      <c r="C10195" s="1">
        <f t="shared" si="936"/>
        <v>3.15</v>
      </c>
      <c r="E10195" s="1" t="str">
        <f t="shared" si="937"/>
        <v>003150_LE_PS_filler</v>
      </c>
      <c r="F10195" s="1" t="str">
        <f t="shared" si="938"/>
        <v>Triax Shell</v>
      </c>
      <c r="G10195" s="1" t="b">
        <f t="shared" si="941"/>
        <v>0</v>
      </c>
      <c r="H10195" s="1" t="b">
        <f t="shared" si="939"/>
        <v>0</v>
      </c>
      <c r="I10195" s="1">
        <f t="shared" si="940"/>
        <v>3.1000000000000021E-2</v>
      </c>
      <c r="J10195" s="1" t="s">
        <v>392</v>
      </c>
      <c r="K10195" s="1">
        <v>1E-3</v>
      </c>
      <c r="L10195" s="1">
        <v>6</v>
      </c>
      <c r="M10195" s="1">
        <v>0</v>
      </c>
      <c r="O10195" s="1" t="s">
        <v>393</v>
      </c>
    </row>
    <row r="10196" spans="1:15" x14ac:dyDescent="0.25">
      <c r="A10196" s="1">
        <v>10196</v>
      </c>
      <c r="B10196" s="1" t="b">
        <f>IF(AND(G10196=TRUE(),H10196=TRUE()),IFERROR(MATCH(LEFT(E10197,6),Sheet3!$3:$3,0)&gt;0,"No Section"),FALSE())</f>
        <v>0</v>
      </c>
      <c r="C10196" s="1">
        <f t="shared" ref="C10196:C10259" si="942">LEFT(E10196,6)/1000</f>
        <v>3.15</v>
      </c>
      <c r="E10196" s="1" t="str">
        <f t="shared" ref="E10196:E10259" si="943">IF(J10197=$J$149,RIGHT(J10196,LEN(J10196)-5),E10195)</f>
        <v>003150_LE_PS_filler</v>
      </c>
      <c r="F10196" s="1" t="str">
        <f t="shared" ref="F10196:F10259" si="944">IF(J10196=$J$150,VLOOKUP(L10196,$U$2:$V$7,2,FALSE()),"")</f>
        <v>Triax Shell</v>
      </c>
      <c r="G10196" s="1" t="b">
        <f t="shared" si="941"/>
        <v>0</v>
      </c>
      <c r="H10196" s="1" t="b">
        <f t="shared" ref="H10196:H10259" si="945">IF(F10196=F10197,FALSE(),IF(J10196=$J$150,TRUE(),FALSE()))</f>
        <v>0</v>
      </c>
      <c r="I10196" s="1">
        <f t="shared" ref="I10196:I10259" si="946">IF(F10196=F10195,I10195,0)+K10196</f>
        <v>3.2000000000000021E-2</v>
      </c>
      <c r="J10196" s="1" t="s">
        <v>392</v>
      </c>
      <c r="K10196" s="1">
        <v>1E-3</v>
      </c>
      <c r="L10196" s="1">
        <v>6</v>
      </c>
      <c r="M10196" s="1">
        <v>0</v>
      </c>
      <c r="O10196" s="1" t="s">
        <v>393</v>
      </c>
    </row>
    <row r="10197" spans="1:15" x14ac:dyDescent="0.25">
      <c r="A10197" s="1">
        <v>10197</v>
      </c>
      <c r="B10197" s="1" t="b">
        <f>IF(AND(G10197=TRUE(),H10197=TRUE()),IFERROR(MATCH(LEFT(E10198,6),Sheet3!$3:$3,0)&gt;0,"No Section"),FALSE())</f>
        <v>0</v>
      </c>
      <c r="C10197" s="1">
        <f t="shared" si="942"/>
        <v>3.15</v>
      </c>
      <c r="E10197" s="1" t="str">
        <f t="shared" si="943"/>
        <v>003150_LE_PS_filler</v>
      </c>
      <c r="F10197" s="1" t="str">
        <f t="shared" si="944"/>
        <v>Triax Shell</v>
      </c>
      <c r="G10197" s="1" t="b">
        <f t="shared" ref="G10197:G10260" si="947">IF(J10197=$J$149,IF(E10196=E10195,FALSE(),TRUE()),G10196)</f>
        <v>0</v>
      </c>
      <c r="H10197" s="1" t="b">
        <f t="shared" si="945"/>
        <v>0</v>
      </c>
      <c r="I10197" s="1">
        <f t="shared" si="946"/>
        <v>3.3000000000000022E-2</v>
      </c>
      <c r="J10197" s="1" t="s">
        <v>392</v>
      </c>
      <c r="K10197" s="1">
        <v>1E-3</v>
      </c>
      <c r="L10197" s="1">
        <v>6</v>
      </c>
      <c r="M10197" s="1">
        <v>0</v>
      </c>
      <c r="O10197" s="1" t="s">
        <v>393</v>
      </c>
    </row>
    <row r="10198" spans="1:15" x14ac:dyDescent="0.25">
      <c r="A10198" s="1">
        <v>10198</v>
      </c>
      <c r="B10198" s="1" t="b">
        <f>IF(AND(G10198=TRUE(),H10198=TRUE()),IFERROR(MATCH(LEFT(E10199,6),Sheet3!$3:$3,0)&gt;0,"No Section"),FALSE())</f>
        <v>0</v>
      </c>
      <c r="C10198" s="1">
        <f t="shared" si="942"/>
        <v>3.15</v>
      </c>
      <c r="E10198" s="1" t="str">
        <f t="shared" si="943"/>
        <v>003150_LE_PS_filler</v>
      </c>
      <c r="F10198" s="1" t="str">
        <f t="shared" si="944"/>
        <v>Triax Shell</v>
      </c>
      <c r="G10198" s="1" t="b">
        <f t="shared" si="947"/>
        <v>0</v>
      </c>
      <c r="H10198" s="1" t="b">
        <f t="shared" si="945"/>
        <v>0</v>
      </c>
      <c r="I10198" s="1">
        <f t="shared" si="946"/>
        <v>3.4000000000000023E-2</v>
      </c>
      <c r="J10198" s="1" t="s">
        <v>392</v>
      </c>
      <c r="K10198" s="1">
        <v>1E-3</v>
      </c>
      <c r="L10198" s="1">
        <v>6</v>
      </c>
      <c r="M10198" s="1">
        <v>0</v>
      </c>
      <c r="O10198" s="1" t="s">
        <v>393</v>
      </c>
    </row>
    <row r="10199" spans="1:15" x14ac:dyDescent="0.25">
      <c r="A10199" s="1">
        <v>10199</v>
      </c>
      <c r="B10199" s="1" t="b">
        <f>IF(AND(G10199=TRUE(),H10199=TRUE()),IFERROR(MATCH(LEFT(E10200,6),Sheet3!$3:$3,0)&gt;0,"No Section"),FALSE())</f>
        <v>0</v>
      </c>
      <c r="C10199" s="1">
        <f t="shared" si="942"/>
        <v>3.15</v>
      </c>
      <c r="E10199" s="1" t="str">
        <f t="shared" si="943"/>
        <v>003150_LE_PS_filler</v>
      </c>
      <c r="F10199" s="1" t="str">
        <f t="shared" si="944"/>
        <v>Triax Shell</v>
      </c>
      <c r="G10199" s="1" t="b">
        <f t="shared" si="947"/>
        <v>0</v>
      </c>
      <c r="H10199" s="1" t="b">
        <f t="shared" si="945"/>
        <v>0</v>
      </c>
      <c r="I10199" s="1">
        <f t="shared" si="946"/>
        <v>3.5000000000000024E-2</v>
      </c>
      <c r="J10199" s="1" t="s">
        <v>392</v>
      </c>
      <c r="K10199" s="1">
        <v>1E-3</v>
      </c>
      <c r="L10199" s="1">
        <v>6</v>
      </c>
      <c r="M10199" s="1">
        <v>0</v>
      </c>
      <c r="O10199" s="1" t="s">
        <v>393</v>
      </c>
    </row>
    <row r="10200" spans="1:15" x14ac:dyDescent="0.25">
      <c r="A10200" s="1">
        <v>10200</v>
      </c>
      <c r="B10200" s="1" t="b">
        <f>IF(AND(G10200=TRUE(),H10200=TRUE()),IFERROR(MATCH(LEFT(E10201,6),Sheet3!$3:$3,0)&gt;0,"No Section"),FALSE())</f>
        <v>0</v>
      </c>
      <c r="C10200" s="1">
        <f t="shared" si="942"/>
        <v>3.15</v>
      </c>
      <c r="E10200" s="1" t="str">
        <f t="shared" si="943"/>
        <v>003150_LE_PS_filler</v>
      </c>
      <c r="F10200" s="1" t="str">
        <f t="shared" si="944"/>
        <v>Triax Shell</v>
      </c>
      <c r="G10200" s="1" t="b">
        <f t="shared" si="947"/>
        <v>0</v>
      </c>
      <c r="H10200" s="1" t="b">
        <f t="shared" si="945"/>
        <v>0</v>
      </c>
      <c r="I10200" s="1">
        <f t="shared" si="946"/>
        <v>3.6000000000000025E-2</v>
      </c>
      <c r="J10200" s="1" t="s">
        <v>392</v>
      </c>
      <c r="K10200" s="1">
        <v>1E-3</v>
      </c>
      <c r="L10200" s="1">
        <v>6</v>
      </c>
      <c r="M10200" s="1">
        <v>0</v>
      </c>
      <c r="O10200" s="1" t="s">
        <v>393</v>
      </c>
    </row>
    <row r="10201" spans="1:15" x14ac:dyDescent="0.25">
      <c r="A10201" s="1">
        <v>10201</v>
      </c>
      <c r="B10201" s="1" t="b">
        <f>IF(AND(G10201=TRUE(),H10201=TRUE()),IFERROR(MATCH(LEFT(E10202,6),Sheet3!$3:$3,0)&gt;0,"No Section"),FALSE())</f>
        <v>0</v>
      </c>
      <c r="C10201" s="1">
        <f t="shared" si="942"/>
        <v>3.15</v>
      </c>
      <c r="E10201" s="1" t="str">
        <f t="shared" si="943"/>
        <v>003150_LE_PS_filler</v>
      </c>
      <c r="F10201" s="1" t="str">
        <f t="shared" si="944"/>
        <v>Triax Shell</v>
      </c>
      <c r="G10201" s="1" t="b">
        <f t="shared" si="947"/>
        <v>0</v>
      </c>
      <c r="H10201" s="1" t="b">
        <f t="shared" si="945"/>
        <v>0</v>
      </c>
      <c r="I10201" s="1">
        <f t="shared" si="946"/>
        <v>3.7000000000000026E-2</v>
      </c>
      <c r="J10201" s="1" t="s">
        <v>392</v>
      </c>
      <c r="K10201" s="1">
        <v>1E-3</v>
      </c>
      <c r="L10201" s="1">
        <v>6</v>
      </c>
      <c r="M10201" s="1">
        <v>0</v>
      </c>
      <c r="O10201" s="1" t="s">
        <v>393</v>
      </c>
    </row>
    <row r="10202" spans="1:15" x14ac:dyDescent="0.25">
      <c r="A10202" s="1">
        <v>10202</v>
      </c>
      <c r="B10202" s="1" t="b">
        <f>IF(AND(G10202=TRUE(),H10202=TRUE()),IFERROR(MATCH(LEFT(E10203,6),Sheet3!$3:$3,0)&gt;0,"No Section"),FALSE())</f>
        <v>0</v>
      </c>
      <c r="C10202" s="1">
        <f t="shared" si="942"/>
        <v>3.15</v>
      </c>
      <c r="E10202" s="1" t="str">
        <f t="shared" si="943"/>
        <v>003150_LE_PS_filler</v>
      </c>
      <c r="F10202" s="1" t="str">
        <f t="shared" si="944"/>
        <v>Triax Shell</v>
      </c>
      <c r="G10202" s="1" t="b">
        <f t="shared" si="947"/>
        <v>0</v>
      </c>
      <c r="H10202" s="1" t="b">
        <f t="shared" si="945"/>
        <v>0</v>
      </c>
      <c r="I10202" s="1">
        <f t="shared" si="946"/>
        <v>3.8000000000000027E-2</v>
      </c>
      <c r="J10202" s="1" t="s">
        <v>392</v>
      </c>
      <c r="K10202" s="1">
        <v>1E-3</v>
      </c>
      <c r="L10202" s="1">
        <v>6</v>
      </c>
      <c r="M10202" s="1">
        <v>0</v>
      </c>
      <c r="O10202" s="1" t="s">
        <v>393</v>
      </c>
    </row>
    <row r="10203" spans="1:15" x14ac:dyDescent="0.25">
      <c r="A10203" s="1">
        <v>10203</v>
      </c>
      <c r="B10203" s="1" t="b">
        <f>IF(AND(G10203=TRUE(),H10203=TRUE()),IFERROR(MATCH(LEFT(E10204,6),Sheet3!$3:$3,0)&gt;0,"No Section"),FALSE())</f>
        <v>0</v>
      </c>
      <c r="C10203" s="1">
        <f t="shared" si="942"/>
        <v>3.15</v>
      </c>
      <c r="E10203" s="1" t="str">
        <f t="shared" si="943"/>
        <v>003150_LE_PS_filler</v>
      </c>
      <c r="F10203" s="1" t="str">
        <f t="shared" si="944"/>
        <v>Triax Shell</v>
      </c>
      <c r="G10203" s="1" t="b">
        <f t="shared" si="947"/>
        <v>0</v>
      </c>
      <c r="H10203" s="1" t="b">
        <f t="shared" si="945"/>
        <v>0</v>
      </c>
      <c r="I10203" s="1">
        <f t="shared" si="946"/>
        <v>3.9000000000000028E-2</v>
      </c>
      <c r="J10203" s="1" t="s">
        <v>392</v>
      </c>
      <c r="K10203" s="1">
        <v>1E-3</v>
      </c>
      <c r="L10203" s="1">
        <v>6</v>
      </c>
      <c r="M10203" s="1">
        <v>0</v>
      </c>
      <c r="O10203" s="1" t="s">
        <v>393</v>
      </c>
    </row>
    <row r="10204" spans="1:15" x14ac:dyDescent="0.25">
      <c r="A10204" s="1">
        <v>10204</v>
      </c>
      <c r="B10204" s="1" t="b">
        <f>IF(AND(G10204=TRUE(),H10204=TRUE()),IFERROR(MATCH(LEFT(E10205,6),Sheet3!$3:$3,0)&gt;0,"No Section"),FALSE())</f>
        <v>0</v>
      </c>
      <c r="C10204" s="1">
        <f t="shared" si="942"/>
        <v>3.15</v>
      </c>
      <c r="E10204" s="1" t="str">
        <f t="shared" si="943"/>
        <v>003150_LE_PS_filler</v>
      </c>
      <c r="F10204" s="1" t="str">
        <f t="shared" si="944"/>
        <v>Triax Shell</v>
      </c>
      <c r="G10204" s="1" t="b">
        <f t="shared" si="947"/>
        <v>0</v>
      </c>
      <c r="H10204" s="1" t="b">
        <f t="shared" si="945"/>
        <v>0</v>
      </c>
      <c r="I10204" s="1">
        <f t="shared" si="946"/>
        <v>4.0000000000000029E-2</v>
      </c>
      <c r="J10204" s="1" t="s">
        <v>392</v>
      </c>
      <c r="K10204" s="1">
        <v>1E-3</v>
      </c>
      <c r="L10204" s="1">
        <v>6</v>
      </c>
      <c r="M10204" s="1">
        <v>0</v>
      </c>
      <c r="O10204" s="1" t="s">
        <v>393</v>
      </c>
    </row>
    <row r="10205" spans="1:15" x14ac:dyDescent="0.25">
      <c r="A10205" s="1">
        <v>10205</v>
      </c>
      <c r="B10205" s="1" t="b">
        <f>IF(AND(G10205=TRUE(),H10205=TRUE()),IFERROR(MATCH(LEFT(E10206,6),Sheet3!$3:$3,0)&gt;0,"No Section"),FALSE())</f>
        <v>0</v>
      </c>
      <c r="C10205" s="1">
        <f t="shared" si="942"/>
        <v>3.15</v>
      </c>
      <c r="E10205" s="1" t="str">
        <f t="shared" si="943"/>
        <v>003150_LE_PS_filler</v>
      </c>
      <c r="F10205" s="1" t="str">
        <f t="shared" si="944"/>
        <v>Triax Shell</v>
      </c>
      <c r="G10205" s="1" t="b">
        <f t="shared" si="947"/>
        <v>0</v>
      </c>
      <c r="H10205" s="1" t="b">
        <f t="shared" si="945"/>
        <v>1</v>
      </c>
      <c r="I10205" s="1">
        <f t="shared" si="946"/>
        <v>4.1000000000000029E-2</v>
      </c>
      <c r="J10205" s="1" t="s">
        <v>392</v>
      </c>
      <c r="K10205" s="1">
        <v>1E-3</v>
      </c>
      <c r="L10205" s="1">
        <v>6</v>
      </c>
      <c r="M10205" s="1">
        <v>0</v>
      </c>
      <c r="O10205" s="1" t="s">
        <v>393</v>
      </c>
    </row>
    <row r="10206" spans="1:15" x14ac:dyDescent="0.25">
      <c r="A10206" s="1">
        <v>10206</v>
      </c>
      <c r="B10206" s="1" t="b">
        <f>IF(AND(G10206=TRUE(),H10206=TRUE()),IFERROR(MATCH(LEFT(E10207,6),Sheet3!$3:$3,0)&gt;0,"No Section"),FALSE())</f>
        <v>0</v>
      </c>
      <c r="C10206" s="1">
        <f t="shared" si="942"/>
        <v>3.15</v>
      </c>
      <c r="E10206" s="1" t="str">
        <f t="shared" si="943"/>
        <v>003150_LE_PS_filler</v>
      </c>
      <c r="F10206" s="1" t="str">
        <f t="shared" si="944"/>
        <v/>
      </c>
      <c r="G10206" s="1" t="b">
        <f t="shared" si="947"/>
        <v>0</v>
      </c>
      <c r="H10206" s="1" t="b">
        <f t="shared" si="945"/>
        <v>0</v>
      </c>
      <c r="I10206" s="1" t="e">
        <f t="shared" si="946"/>
        <v>#VALUE!</v>
      </c>
      <c r="J10206" s="1" t="s">
        <v>394</v>
      </c>
      <c r="K10206" s="1" t="s">
        <v>396</v>
      </c>
    </row>
    <row r="10207" spans="1:15" x14ac:dyDescent="0.25">
      <c r="A10207" s="1">
        <v>10207</v>
      </c>
      <c r="B10207" s="1" t="b">
        <f>IF(AND(G10207=TRUE(),H10207=TRUE()),IFERROR(MATCH(LEFT(E10208,6),Sheet3!$3:$3,0)&gt;0,"No Section"),FALSE())</f>
        <v>0</v>
      </c>
      <c r="C10207" s="1">
        <f t="shared" si="942"/>
        <v>3.15</v>
      </c>
      <c r="E10207" s="1" t="str">
        <f t="shared" si="943"/>
        <v>003150_LE_PS_filler</v>
      </c>
      <c r="F10207" s="1" t="str">
        <f t="shared" si="944"/>
        <v/>
      </c>
      <c r="G10207" s="1" t="b">
        <f t="shared" si="947"/>
        <v>0</v>
      </c>
      <c r="H10207" s="1" t="b">
        <f t="shared" si="945"/>
        <v>0</v>
      </c>
      <c r="I10207" s="1" t="e">
        <f t="shared" si="946"/>
        <v>#VALUE!</v>
      </c>
    </row>
    <row r="10208" spans="1:15" x14ac:dyDescent="0.25">
      <c r="A10208" s="1">
        <v>10208</v>
      </c>
      <c r="B10208" s="1" t="b">
        <f>IF(AND(G10208=TRUE(),H10208=TRUE()),IFERROR(MATCH(LEFT(E10209,6),Sheet3!$3:$3,0)&gt;0,"No Section"),FALSE())</f>
        <v>0</v>
      </c>
      <c r="C10208" s="1">
        <f t="shared" si="942"/>
        <v>3.15</v>
      </c>
      <c r="E10208" s="1" t="str">
        <f t="shared" si="943"/>
        <v>003150_LE_SS_filler</v>
      </c>
      <c r="F10208" s="1" t="str">
        <f t="shared" si="944"/>
        <v/>
      </c>
      <c r="G10208" s="1" t="b">
        <f t="shared" si="947"/>
        <v>0</v>
      </c>
      <c r="H10208" s="1" t="b">
        <f t="shared" si="945"/>
        <v>0</v>
      </c>
      <c r="I10208" s="1" t="e">
        <f t="shared" si="946"/>
        <v>#VALUE!</v>
      </c>
      <c r="J10208" s="1" t="s">
        <v>481</v>
      </c>
    </row>
    <row r="10209" spans="1:15" x14ac:dyDescent="0.25">
      <c r="A10209" s="1">
        <v>10209</v>
      </c>
      <c r="B10209" s="1" t="b">
        <f>IF(AND(G10209=TRUE(),H10209=TRUE()),IFERROR(MATCH(LEFT(E10210,6),Sheet3!$3:$3,0)&gt;0,"No Section"),FALSE())</f>
        <v>0</v>
      </c>
      <c r="C10209" s="1">
        <f t="shared" si="942"/>
        <v>3.15</v>
      </c>
      <c r="E10209" s="1" t="str">
        <f t="shared" si="943"/>
        <v>003150_LE_SS_filler</v>
      </c>
      <c r="F10209" s="1" t="str">
        <f t="shared" si="944"/>
        <v/>
      </c>
      <c r="G10209" s="1" t="b">
        <f t="shared" si="947"/>
        <v>1</v>
      </c>
      <c r="H10209" s="1" t="b">
        <f t="shared" si="945"/>
        <v>0</v>
      </c>
      <c r="I10209" s="1" t="e">
        <f t="shared" si="946"/>
        <v>#VALUE!</v>
      </c>
      <c r="J10209" s="1" t="s">
        <v>390</v>
      </c>
      <c r="K10209" s="1">
        <v>86</v>
      </c>
      <c r="L10209" s="1" t="s">
        <v>391</v>
      </c>
    </row>
    <row r="10210" spans="1:15" x14ac:dyDescent="0.25">
      <c r="A10210" s="1">
        <v>10210</v>
      </c>
      <c r="B10210" s="1" t="str">
        <f>IF(AND(G10210=TRUE(),H10210=TRUE()),IFERROR(MATCH(LEFT(E10211,6),Sheet3!$3:$3,0)&gt;0,"No Section"),FALSE())</f>
        <v>No Section</v>
      </c>
      <c r="C10210" s="1">
        <f t="shared" si="942"/>
        <v>3.15</v>
      </c>
      <c r="D10210" s="1" t="str">
        <f>RIGHT(E10210,LEN(E10210)-7)</f>
        <v>LE_SS_filler</v>
      </c>
      <c r="E10210" s="1" t="str">
        <f t="shared" si="943"/>
        <v>003150_LE_SS_filler</v>
      </c>
      <c r="F10210" s="1" t="str">
        <f t="shared" si="944"/>
        <v>Gelcoat</v>
      </c>
      <c r="G10210" s="1" t="b">
        <f t="shared" si="947"/>
        <v>1</v>
      </c>
      <c r="H10210" s="1" t="b">
        <f t="shared" si="945"/>
        <v>1</v>
      </c>
      <c r="I10210" s="1">
        <f t="shared" si="946"/>
        <v>5.0000000000000001E-4</v>
      </c>
      <c r="J10210" s="1" t="s">
        <v>392</v>
      </c>
      <c r="K10210" s="1">
        <v>5.0000000000000001E-4</v>
      </c>
      <c r="L10210" s="1">
        <v>3</v>
      </c>
      <c r="M10210" s="1">
        <v>0</v>
      </c>
      <c r="O10210" s="1" t="s">
        <v>16</v>
      </c>
    </row>
    <row r="10211" spans="1:15" x14ac:dyDescent="0.25">
      <c r="A10211" s="1">
        <v>10211</v>
      </c>
      <c r="B10211" s="1" t="b">
        <f>IF(AND(G10211=TRUE(),H10211=TRUE()),IFERROR(MATCH(LEFT(E10212,6),Sheet3!$3:$3,0)&gt;0,"No Section"),FALSE())</f>
        <v>0</v>
      </c>
      <c r="C10211" s="1">
        <f t="shared" si="942"/>
        <v>3.15</v>
      </c>
      <c r="E10211" s="1" t="str">
        <f t="shared" si="943"/>
        <v>003150_LE_SS_filler</v>
      </c>
      <c r="F10211" s="1" t="str">
        <f t="shared" si="944"/>
        <v>Triax Shell</v>
      </c>
      <c r="G10211" s="1" t="b">
        <f t="shared" si="947"/>
        <v>1</v>
      </c>
      <c r="H10211" s="1" t="b">
        <f t="shared" si="945"/>
        <v>0</v>
      </c>
      <c r="I10211" s="1">
        <f t="shared" si="946"/>
        <v>1E-3</v>
      </c>
      <c r="J10211" s="1" t="s">
        <v>392</v>
      </c>
      <c r="K10211" s="1">
        <v>1E-3</v>
      </c>
      <c r="L10211" s="1">
        <v>6</v>
      </c>
      <c r="M10211" s="1">
        <v>0</v>
      </c>
      <c r="O10211" s="1" t="s">
        <v>393</v>
      </c>
    </row>
    <row r="10212" spans="1:15" x14ac:dyDescent="0.25">
      <c r="A10212" s="1">
        <v>10212</v>
      </c>
      <c r="B10212" s="1" t="b">
        <f>IF(AND(G10212=TRUE(),H10212=TRUE()),IFERROR(MATCH(LEFT(E10213,6),Sheet3!$3:$3,0)&gt;0,"No Section"),FALSE())</f>
        <v>0</v>
      </c>
      <c r="C10212" s="1">
        <f t="shared" si="942"/>
        <v>3.15</v>
      </c>
      <c r="E10212" s="1" t="str">
        <f t="shared" si="943"/>
        <v>003150_LE_SS_filler</v>
      </c>
      <c r="F10212" s="1" t="str">
        <f t="shared" si="944"/>
        <v>Triax Shell</v>
      </c>
      <c r="G10212" s="1" t="b">
        <f t="shared" si="947"/>
        <v>1</v>
      </c>
      <c r="H10212" s="1" t="b">
        <f t="shared" si="945"/>
        <v>0</v>
      </c>
      <c r="I10212" s="1">
        <f t="shared" si="946"/>
        <v>2E-3</v>
      </c>
      <c r="J10212" s="1" t="s">
        <v>392</v>
      </c>
      <c r="K10212" s="1">
        <v>1E-3</v>
      </c>
      <c r="L10212" s="1">
        <v>6</v>
      </c>
      <c r="M10212" s="1">
        <v>0</v>
      </c>
      <c r="O10212" s="1" t="s">
        <v>393</v>
      </c>
    </row>
    <row r="10213" spans="1:15" x14ac:dyDescent="0.25">
      <c r="A10213" s="1">
        <v>10213</v>
      </c>
      <c r="B10213" s="1" t="b">
        <f>IF(AND(G10213=TRUE(),H10213=TRUE()),IFERROR(MATCH(LEFT(E10214,6),Sheet3!$3:$3,0)&gt;0,"No Section"),FALSE())</f>
        <v>0</v>
      </c>
      <c r="C10213" s="1">
        <f t="shared" si="942"/>
        <v>3.15</v>
      </c>
      <c r="E10213" s="1" t="str">
        <f t="shared" si="943"/>
        <v>003150_LE_SS_filler</v>
      </c>
      <c r="F10213" s="1" t="str">
        <f t="shared" si="944"/>
        <v>Triax Shell</v>
      </c>
      <c r="G10213" s="1" t="b">
        <f t="shared" si="947"/>
        <v>1</v>
      </c>
      <c r="H10213" s="1" t="b">
        <f t="shared" si="945"/>
        <v>0</v>
      </c>
      <c r="I10213" s="1">
        <f t="shared" si="946"/>
        <v>3.0000000000000001E-3</v>
      </c>
      <c r="J10213" s="1" t="s">
        <v>392</v>
      </c>
      <c r="K10213" s="1">
        <v>1E-3</v>
      </c>
      <c r="L10213" s="1">
        <v>6</v>
      </c>
      <c r="M10213" s="1">
        <v>0</v>
      </c>
      <c r="O10213" s="1" t="s">
        <v>393</v>
      </c>
    </row>
    <row r="10214" spans="1:15" x14ac:dyDescent="0.25">
      <c r="A10214" s="1">
        <v>10214</v>
      </c>
      <c r="B10214" s="1" t="b">
        <f>IF(AND(G10214=TRUE(),H10214=TRUE()),IFERROR(MATCH(LEFT(E10215,6),Sheet3!$3:$3,0)&gt;0,"No Section"),FALSE())</f>
        <v>0</v>
      </c>
      <c r="C10214" s="1">
        <f t="shared" si="942"/>
        <v>3.15</v>
      </c>
      <c r="E10214" s="1" t="str">
        <f t="shared" si="943"/>
        <v>003150_LE_SS_filler</v>
      </c>
      <c r="F10214" s="1" t="str">
        <f t="shared" si="944"/>
        <v>Triax Shell</v>
      </c>
      <c r="G10214" s="1" t="b">
        <f t="shared" si="947"/>
        <v>1</v>
      </c>
      <c r="H10214" s="1" t="b">
        <f t="shared" si="945"/>
        <v>0</v>
      </c>
      <c r="I10214" s="1">
        <f t="shared" si="946"/>
        <v>4.0000000000000001E-3</v>
      </c>
      <c r="J10214" s="1" t="s">
        <v>392</v>
      </c>
      <c r="K10214" s="1">
        <v>1E-3</v>
      </c>
      <c r="L10214" s="1">
        <v>6</v>
      </c>
      <c r="M10214" s="1">
        <v>0</v>
      </c>
      <c r="O10214" s="1" t="s">
        <v>393</v>
      </c>
    </row>
    <row r="10215" spans="1:15" x14ac:dyDescent="0.25">
      <c r="A10215" s="1">
        <v>10215</v>
      </c>
      <c r="B10215" s="1" t="b">
        <f>IF(AND(G10215=TRUE(),H10215=TRUE()),IFERROR(MATCH(LEFT(E10216,6),Sheet3!$3:$3,0)&gt;0,"No Section"),FALSE())</f>
        <v>0</v>
      </c>
      <c r="C10215" s="1">
        <f t="shared" si="942"/>
        <v>3.15</v>
      </c>
      <c r="E10215" s="1" t="str">
        <f t="shared" si="943"/>
        <v>003150_LE_SS_filler</v>
      </c>
      <c r="F10215" s="1" t="str">
        <f t="shared" si="944"/>
        <v>Triax Shell</v>
      </c>
      <c r="G10215" s="1" t="b">
        <f t="shared" si="947"/>
        <v>1</v>
      </c>
      <c r="H10215" s="1" t="b">
        <f t="shared" si="945"/>
        <v>0</v>
      </c>
      <c r="I10215" s="1">
        <f t="shared" si="946"/>
        <v>5.0000000000000001E-3</v>
      </c>
      <c r="J10215" s="1" t="s">
        <v>392</v>
      </c>
      <c r="K10215" s="1">
        <v>1E-3</v>
      </c>
      <c r="L10215" s="1">
        <v>6</v>
      </c>
      <c r="M10215" s="1">
        <v>0</v>
      </c>
      <c r="O10215" s="1" t="s">
        <v>393</v>
      </c>
    </row>
    <row r="10216" spans="1:15" x14ac:dyDescent="0.25">
      <c r="A10216" s="1">
        <v>10216</v>
      </c>
      <c r="B10216" s="1" t="b">
        <f>IF(AND(G10216=TRUE(),H10216=TRUE()),IFERROR(MATCH(LEFT(E10217,6),Sheet3!$3:$3,0)&gt;0,"No Section"),FALSE())</f>
        <v>0</v>
      </c>
      <c r="C10216" s="1">
        <f t="shared" si="942"/>
        <v>3.15</v>
      </c>
      <c r="E10216" s="1" t="str">
        <f t="shared" si="943"/>
        <v>003150_LE_SS_filler</v>
      </c>
      <c r="F10216" s="1" t="str">
        <f t="shared" si="944"/>
        <v>Triax Shell</v>
      </c>
      <c r="G10216" s="1" t="b">
        <f t="shared" si="947"/>
        <v>1</v>
      </c>
      <c r="H10216" s="1" t="b">
        <f t="shared" si="945"/>
        <v>0</v>
      </c>
      <c r="I10216" s="1">
        <f t="shared" si="946"/>
        <v>6.0000000000000001E-3</v>
      </c>
      <c r="J10216" s="1" t="s">
        <v>392</v>
      </c>
      <c r="K10216" s="1">
        <v>1E-3</v>
      </c>
      <c r="L10216" s="1">
        <v>6</v>
      </c>
      <c r="M10216" s="1">
        <v>0</v>
      </c>
      <c r="O10216" s="1" t="s">
        <v>393</v>
      </c>
    </row>
    <row r="10217" spans="1:15" x14ac:dyDescent="0.25">
      <c r="A10217" s="1">
        <v>10217</v>
      </c>
      <c r="B10217" s="1" t="b">
        <f>IF(AND(G10217=TRUE(),H10217=TRUE()),IFERROR(MATCH(LEFT(E10218,6),Sheet3!$3:$3,0)&gt;0,"No Section"),FALSE())</f>
        <v>0</v>
      </c>
      <c r="C10217" s="1">
        <f t="shared" si="942"/>
        <v>3.15</v>
      </c>
      <c r="E10217" s="1" t="str">
        <f t="shared" si="943"/>
        <v>003150_LE_SS_filler</v>
      </c>
      <c r="F10217" s="1" t="str">
        <f t="shared" si="944"/>
        <v>Triax Shell</v>
      </c>
      <c r="G10217" s="1" t="b">
        <f t="shared" si="947"/>
        <v>1</v>
      </c>
      <c r="H10217" s="1" t="b">
        <f t="shared" si="945"/>
        <v>0</v>
      </c>
      <c r="I10217" s="1">
        <f t="shared" si="946"/>
        <v>7.0000000000000001E-3</v>
      </c>
      <c r="J10217" s="1" t="s">
        <v>392</v>
      </c>
      <c r="K10217" s="1">
        <v>1E-3</v>
      </c>
      <c r="L10217" s="1">
        <v>6</v>
      </c>
      <c r="M10217" s="1">
        <v>0</v>
      </c>
      <c r="O10217" s="1" t="s">
        <v>393</v>
      </c>
    </row>
    <row r="10218" spans="1:15" x14ac:dyDescent="0.25">
      <c r="A10218" s="1">
        <v>10218</v>
      </c>
      <c r="B10218" s="1" t="b">
        <f>IF(AND(G10218=TRUE(),H10218=TRUE()),IFERROR(MATCH(LEFT(E10219,6),Sheet3!$3:$3,0)&gt;0,"No Section"),FALSE())</f>
        <v>0</v>
      </c>
      <c r="C10218" s="1">
        <f t="shared" si="942"/>
        <v>3.15</v>
      </c>
      <c r="E10218" s="1" t="str">
        <f t="shared" si="943"/>
        <v>003150_LE_SS_filler</v>
      </c>
      <c r="F10218" s="1" t="str">
        <f t="shared" si="944"/>
        <v>Triax Shell</v>
      </c>
      <c r="G10218" s="1" t="b">
        <f t="shared" si="947"/>
        <v>1</v>
      </c>
      <c r="H10218" s="1" t="b">
        <f t="shared" si="945"/>
        <v>0</v>
      </c>
      <c r="I10218" s="1">
        <f t="shared" si="946"/>
        <v>8.0000000000000002E-3</v>
      </c>
      <c r="J10218" s="1" t="s">
        <v>392</v>
      </c>
      <c r="K10218" s="1">
        <v>1E-3</v>
      </c>
      <c r="L10218" s="1">
        <v>6</v>
      </c>
      <c r="M10218" s="1">
        <v>0</v>
      </c>
      <c r="O10218" s="1" t="s">
        <v>393</v>
      </c>
    </row>
    <row r="10219" spans="1:15" x14ac:dyDescent="0.25">
      <c r="A10219" s="1">
        <v>10219</v>
      </c>
      <c r="B10219" s="1" t="b">
        <f>IF(AND(G10219=TRUE(),H10219=TRUE()),IFERROR(MATCH(LEFT(E10220,6),Sheet3!$3:$3,0)&gt;0,"No Section"),FALSE())</f>
        <v>0</v>
      </c>
      <c r="C10219" s="1">
        <f t="shared" si="942"/>
        <v>3.15</v>
      </c>
      <c r="E10219" s="1" t="str">
        <f t="shared" si="943"/>
        <v>003150_LE_SS_filler</v>
      </c>
      <c r="F10219" s="1" t="str">
        <f t="shared" si="944"/>
        <v>Triax Shell</v>
      </c>
      <c r="G10219" s="1" t="b">
        <f t="shared" si="947"/>
        <v>1</v>
      </c>
      <c r="H10219" s="1" t="b">
        <f t="shared" si="945"/>
        <v>0</v>
      </c>
      <c r="I10219" s="1">
        <f t="shared" si="946"/>
        <v>9.0000000000000011E-3</v>
      </c>
      <c r="J10219" s="1" t="s">
        <v>392</v>
      </c>
      <c r="K10219" s="1">
        <v>1E-3</v>
      </c>
      <c r="L10219" s="1">
        <v>6</v>
      </c>
      <c r="M10219" s="1">
        <v>0</v>
      </c>
      <c r="O10219" s="1" t="s">
        <v>393</v>
      </c>
    </row>
    <row r="10220" spans="1:15" x14ac:dyDescent="0.25">
      <c r="A10220" s="1">
        <v>10220</v>
      </c>
      <c r="B10220" s="1" t="b">
        <f>IF(AND(G10220=TRUE(),H10220=TRUE()),IFERROR(MATCH(LEFT(E10221,6),Sheet3!$3:$3,0)&gt;0,"No Section"),FALSE())</f>
        <v>0</v>
      </c>
      <c r="C10220" s="1">
        <f t="shared" si="942"/>
        <v>3.15</v>
      </c>
      <c r="E10220" s="1" t="str">
        <f t="shared" si="943"/>
        <v>003150_LE_SS_filler</v>
      </c>
      <c r="F10220" s="1" t="str">
        <f t="shared" si="944"/>
        <v>Triax Shell</v>
      </c>
      <c r="G10220" s="1" t="b">
        <f t="shared" si="947"/>
        <v>1</v>
      </c>
      <c r="H10220" s="1" t="b">
        <f t="shared" si="945"/>
        <v>0</v>
      </c>
      <c r="I10220" s="1">
        <f t="shared" si="946"/>
        <v>1.0000000000000002E-2</v>
      </c>
      <c r="J10220" s="1" t="s">
        <v>392</v>
      </c>
      <c r="K10220" s="1">
        <v>1E-3</v>
      </c>
      <c r="L10220" s="1">
        <v>6</v>
      </c>
      <c r="M10220" s="1">
        <v>0</v>
      </c>
      <c r="O10220" s="1" t="s">
        <v>393</v>
      </c>
    </row>
    <row r="10221" spans="1:15" x14ac:dyDescent="0.25">
      <c r="A10221" s="1">
        <v>10221</v>
      </c>
      <c r="B10221" s="1" t="b">
        <f>IF(AND(G10221=TRUE(),H10221=TRUE()),IFERROR(MATCH(LEFT(E10222,6),Sheet3!$3:$3,0)&gt;0,"No Section"),FALSE())</f>
        <v>0</v>
      </c>
      <c r="C10221" s="1">
        <f t="shared" si="942"/>
        <v>3.15</v>
      </c>
      <c r="E10221" s="1" t="str">
        <f t="shared" si="943"/>
        <v>003150_LE_SS_filler</v>
      </c>
      <c r="F10221" s="1" t="str">
        <f t="shared" si="944"/>
        <v>Triax Shell</v>
      </c>
      <c r="G10221" s="1" t="b">
        <f t="shared" si="947"/>
        <v>1</v>
      </c>
      <c r="H10221" s="1" t="b">
        <f t="shared" si="945"/>
        <v>0</v>
      </c>
      <c r="I10221" s="1">
        <f t="shared" si="946"/>
        <v>1.1000000000000003E-2</v>
      </c>
      <c r="J10221" s="1" t="s">
        <v>392</v>
      </c>
      <c r="K10221" s="1">
        <v>1E-3</v>
      </c>
      <c r="L10221" s="1">
        <v>6</v>
      </c>
      <c r="M10221" s="1">
        <v>0</v>
      </c>
      <c r="O10221" s="1" t="s">
        <v>393</v>
      </c>
    </row>
    <row r="10222" spans="1:15" x14ac:dyDescent="0.25">
      <c r="A10222" s="1">
        <v>10222</v>
      </c>
      <c r="B10222" s="1" t="b">
        <f>IF(AND(G10222=TRUE(),H10222=TRUE()),IFERROR(MATCH(LEFT(E10223,6),Sheet3!$3:$3,0)&gt;0,"No Section"),FALSE())</f>
        <v>0</v>
      </c>
      <c r="C10222" s="1">
        <f t="shared" si="942"/>
        <v>3.15</v>
      </c>
      <c r="E10222" s="1" t="str">
        <f t="shared" si="943"/>
        <v>003150_LE_SS_filler</v>
      </c>
      <c r="F10222" s="1" t="str">
        <f t="shared" si="944"/>
        <v>Triax Shell</v>
      </c>
      <c r="G10222" s="1" t="b">
        <f t="shared" si="947"/>
        <v>1</v>
      </c>
      <c r="H10222" s="1" t="b">
        <f t="shared" si="945"/>
        <v>0</v>
      </c>
      <c r="I10222" s="1">
        <f t="shared" si="946"/>
        <v>1.2000000000000004E-2</v>
      </c>
      <c r="J10222" s="1" t="s">
        <v>392</v>
      </c>
      <c r="K10222" s="1">
        <v>1E-3</v>
      </c>
      <c r="L10222" s="1">
        <v>6</v>
      </c>
      <c r="M10222" s="1">
        <v>0</v>
      </c>
      <c r="O10222" s="1" t="s">
        <v>393</v>
      </c>
    </row>
    <row r="10223" spans="1:15" x14ac:dyDescent="0.25">
      <c r="A10223" s="1">
        <v>10223</v>
      </c>
      <c r="B10223" s="1" t="b">
        <f>IF(AND(G10223=TRUE(),H10223=TRUE()),IFERROR(MATCH(LEFT(E10224,6),Sheet3!$3:$3,0)&gt;0,"No Section"),FALSE())</f>
        <v>0</v>
      </c>
      <c r="C10223" s="1">
        <f t="shared" si="942"/>
        <v>3.15</v>
      </c>
      <c r="E10223" s="1" t="str">
        <f t="shared" si="943"/>
        <v>003150_LE_SS_filler</v>
      </c>
      <c r="F10223" s="1" t="str">
        <f t="shared" si="944"/>
        <v>Triax Shell</v>
      </c>
      <c r="G10223" s="1" t="b">
        <f t="shared" si="947"/>
        <v>1</v>
      </c>
      <c r="H10223" s="1" t="b">
        <f t="shared" si="945"/>
        <v>0</v>
      </c>
      <c r="I10223" s="1">
        <f t="shared" si="946"/>
        <v>1.3000000000000005E-2</v>
      </c>
      <c r="J10223" s="1" t="s">
        <v>392</v>
      </c>
      <c r="K10223" s="1">
        <v>1E-3</v>
      </c>
      <c r="L10223" s="1">
        <v>6</v>
      </c>
      <c r="M10223" s="1">
        <v>0</v>
      </c>
      <c r="O10223" s="1" t="s">
        <v>393</v>
      </c>
    </row>
    <row r="10224" spans="1:15" x14ac:dyDescent="0.25">
      <c r="A10224" s="1">
        <v>10224</v>
      </c>
      <c r="B10224" s="1" t="b">
        <f>IF(AND(G10224=TRUE(),H10224=TRUE()),IFERROR(MATCH(LEFT(E10225,6),Sheet3!$3:$3,0)&gt;0,"No Section"),FALSE())</f>
        <v>0</v>
      </c>
      <c r="C10224" s="1">
        <f t="shared" si="942"/>
        <v>3.15</v>
      </c>
      <c r="E10224" s="1" t="str">
        <f t="shared" si="943"/>
        <v>003150_LE_SS_filler</v>
      </c>
      <c r="F10224" s="1" t="str">
        <f t="shared" si="944"/>
        <v>Triax Shell</v>
      </c>
      <c r="G10224" s="1" t="b">
        <f t="shared" si="947"/>
        <v>1</v>
      </c>
      <c r="H10224" s="1" t="b">
        <f t="shared" si="945"/>
        <v>0</v>
      </c>
      <c r="I10224" s="1">
        <f t="shared" si="946"/>
        <v>1.4000000000000005E-2</v>
      </c>
      <c r="J10224" s="1" t="s">
        <v>392</v>
      </c>
      <c r="K10224" s="1">
        <v>1E-3</v>
      </c>
      <c r="L10224" s="1">
        <v>6</v>
      </c>
      <c r="M10224" s="1">
        <v>0</v>
      </c>
      <c r="O10224" s="1" t="s">
        <v>393</v>
      </c>
    </row>
    <row r="10225" spans="1:15" x14ac:dyDescent="0.25">
      <c r="A10225" s="1">
        <v>10225</v>
      </c>
      <c r="B10225" s="1" t="b">
        <f>IF(AND(G10225=TRUE(),H10225=TRUE()),IFERROR(MATCH(LEFT(E10226,6),Sheet3!$3:$3,0)&gt;0,"No Section"),FALSE())</f>
        <v>0</v>
      </c>
      <c r="C10225" s="1">
        <f t="shared" si="942"/>
        <v>3.15</v>
      </c>
      <c r="E10225" s="1" t="str">
        <f t="shared" si="943"/>
        <v>003150_LE_SS_filler</v>
      </c>
      <c r="F10225" s="1" t="str">
        <f t="shared" si="944"/>
        <v>Triax Shell</v>
      </c>
      <c r="G10225" s="1" t="b">
        <f t="shared" si="947"/>
        <v>1</v>
      </c>
      <c r="H10225" s="1" t="b">
        <f t="shared" si="945"/>
        <v>0</v>
      </c>
      <c r="I10225" s="1">
        <f t="shared" si="946"/>
        <v>1.5000000000000006E-2</v>
      </c>
      <c r="J10225" s="1" t="s">
        <v>392</v>
      </c>
      <c r="K10225" s="1">
        <v>1E-3</v>
      </c>
      <c r="L10225" s="1">
        <v>6</v>
      </c>
      <c r="M10225" s="1">
        <v>0</v>
      </c>
      <c r="O10225" s="1" t="s">
        <v>393</v>
      </c>
    </row>
    <row r="10226" spans="1:15" x14ac:dyDescent="0.25">
      <c r="A10226" s="1">
        <v>10226</v>
      </c>
      <c r="B10226" s="1" t="b">
        <f>IF(AND(G10226=TRUE(),H10226=TRUE()),IFERROR(MATCH(LEFT(E10227,6),Sheet3!$3:$3,0)&gt;0,"No Section"),FALSE())</f>
        <v>0</v>
      </c>
      <c r="C10226" s="1">
        <f t="shared" si="942"/>
        <v>3.15</v>
      </c>
      <c r="E10226" s="1" t="str">
        <f t="shared" si="943"/>
        <v>003150_LE_SS_filler</v>
      </c>
      <c r="F10226" s="1" t="str">
        <f t="shared" si="944"/>
        <v>Triax Shell</v>
      </c>
      <c r="G10226" s="1" t="b">
        <f t="shared" si="947"/>
        <v>1</v>
      </c>
      <c r="H10226" s="1" t="b">
        <f t="shared" si="945"/>
        <v>0</v>
      </c>
      <c r="I10226" s="1">
        <f t="shared" si="946"/>
        <v>1.6000000000000007E-2</v>
      </c>
      <c r="J10226" s="1" t="s">
        <v>392</v>
      </c>
      <c r="K10226" s="1">
        <v>1E-3</v>
      </c>
      <c r="L10226" s="1">
        <v>6</v>
      </c>
      <c r="M10226" s="1">
        <v>0</v>
      </c>
      <c r="O10226" s="1" t="s">
        <v>393</v>
      </c>
    </row>
    <row r="10227" spans="1:15" x14ac:dyDescent="0.25">
      <c r="A10227" s="1">
        <v>10227</v>
      </c>
      <c r="B10227" s="1" t="b">
        <f>IF(AND(G10227=TRUE(),H10227=TRUE()),IFERROR(MATCH(LEFT(E10228,6),Sheet3!$3:$3,0)&gt;0,"No Section"),FALSE())</f>
        <v>0</v>
      </c>
      <c r="C10227" s="1">
        <f t="shared" si="942"/>
        <v>3.15</v>
      </c>
      <c r="E10227" s="1" t="str">
        <f t="shared" si="943"/>
        <v>003150_LE_SS_filler</v>
      </c>
      <c r="F10227" s="1" t="str">
        <f t="shared" si="944"/>
        <v>Triax Shell</v>
      </c>
      <c r="G10227" s="1" t="b">
        <f t="shared" si="947"/>
        <v>1</v>
      </c>
      <c r="H10227" s="1" t="b">
        <f t="shared" si="945"/>
        <v>0</v>
      </c>
      <c r="I10227" s="1">
        <f t="shared" si="946"/>
        <v>1.7000000000000008E-2</v>
      </c>
      <c r="J10227" s="1" t="s">
        <v>392</v>
      </c>
      <c r="K10227" s="1">
        <v>1E-3</v>
      </c>
      <c r="L10227" s="1">
        <v>6</v>
      </c>
      <c r="M10227" s="1">
        <v>0</v>
      </c>
      <c r="O10227" s="1" t="s">
        <v>393</v>
      </c>
    </row>
    <row r="10228" spans="1:15" x14ac:dyDescent="0.25">
      <c r="A10228" s="1">
        <v>10228</v>
      </c>
      <c r="B10228" s="1" t="b">
        <f>IF(AND(G10228=TRUE(),H10228=TRUE()),IFERROR(MATCH(LEFT(E10229,6),Sheet3!$3:$3,0)&gt;0,"No Section"),FALSE())</f>
        <v>0</v>
      </c>
      <c r="C10228" s="1">
        <f t="shared" si="942"/>
        <v>3.15</v>
      </c>
      <c r="E10228" s="1" t="str">
        <f t="shared" si="943"/>
        <v>003150_LE_SS_filler</v>
      </c>
      <c r="F10228" s="1" t="str">
        <f t="shared" si="944"/>
        <v>Triax Shell</v>
      </c>
      <c r="G10228" s="1" t="b">
        <f t="shared" si="947"/>
        <v>1</v>
      </c>
      <c r="H10228" s="1" t="b">
        <f t="shared" si="945"/>
        <v>0</v>
      </c>
      <c r="I10228" s="1">
        <f t="shared" si="946"/>
        <v>1.8000000000000009E-2</v>
      </c>
      <c r="J10228" s="1" t="s">
        <v>392</v>
      </c>
      <c r="K10228" s="1">
        <v>1E-3</v>
      </c>
      <c r="L10228" s="1">
        <v>6</v>
      </c>
      <c r="M10228" s="1">
        <v>0</v>
      </c>
      <c r="O10228" s="1" t="s">
        <v>393</v>
      </c>
    </row>
    <row r="10229" spans="1:15" x14ac:dyDescent="0.25">
      <c r="A10229" s="1">
        <v>10229</v>
      </c>
      <c r="B10229" s="1" t="b">
        <f>IF(AND(G10229=TRUE(),H10229=TRUE()),IFERROR(MATCH(LEFT(E10230,6),Sheet3!$3:$3,0)&gt;0,"No Section"),FALSE())</f>
        <v>0</v>
      </c>
      <c r="C10229" s="1">
        <f t="shared" si="942"/>
        <v>3.15</v>
      </c>
      <c r="E10229" s="1" t="str">
        <f t="shared" si="943"/>
        <v>003150_LE_SS_filler</v>
      </c>
      <c r="F10229" s="1" t="str">
        <f t="shared" si="944"/>
        <v>Triax Shell</v>
      </c>
      <c r="G10229" s="1" t="b">
        <f t="shared" si="947"/>
        <v>1</v>
      </c>
      <c r="H10229" s="1" t="b">
        <f t="shared" si="945"/>
        <v>0</v>
      </c>
      <c r="I10229" s="1">
        <f t="shared" si="946"/>
        <v>1.900000000000001E-2</v>
      </c>
      <c r="J10229" s="1" t="s">
        <v>392</v>
      </c>
      <c r="K10229" s="1">
        <v>1E-3</v>
      </c>
      <c r="L10229" s="1">
        <v>6</v>
      </c>
      <c r="M10229" s="1">
        <v>0</v>
      </c>
      <c r="O10229" s="1" t="s">
        <v>393</v>
      </c>
    </row>
    <row r="10230" spans="1:15" x14ac:dyDescent="0.25">
      <c r="A10230" s="1">
        <v>10230</v>
      </c>
      <c r="B10230" s="1" t="b">
        <f>IF(AND(G10230=TRUE(),H10230=TRUE()),IFERROR(MATCH(LEFT(E10231,6),Sheet3!$3:$3,0)&gt;0,"No Section"),FALSE())</f>
        <v>0</v>
      </c>
      <c r="C10230" s="1">
        <f t="shared" si="942"/>
        <v>3.15</v>
      </c>
      <c r="E10230" s="1" t="str">
        <f t="shared" si="943"/>
        <v>003150_LE_SS_filler</v>
      </c>
      <c r="F10230" s="1" t="str">
        <f t="shared" si="944"/>
        <v>Triax Shell</v>
      </c>
      <c r="G10230" s="1" t="b">
        <f t="shared" si="947"/>
        <v>1</v>
      </c>
      <c r="H10230" s="1" t="b">
        <f t="shared" si="945"/>
        <v>0</v>
      </c>
      <c r="I10230" s="1">
        <f t="shared" si="946"/>
        <v>2.0000000000000011E-2</v>
      </c>
      <c r="J10230" s="1" t="s">
        <v>392</v>
      </c>
      <c r="K10230" s="1">
        <v>1E-3</v>
      </c>
      <c r="L10230" s="1">
        <v>6</v>
      </c>
      <c r="M10230" s="1">
        <v>0</v>
      </c>
      <c r="O10230" s="1" t="s">
        <v>393</v>
      </c>
    </row>
    <row r="10231" spans="1:15" x14ac:dyDescent="0.25">
      <c r="A10231" s="1">
        <v>10231</v>
      </c>
      <c r="B10231" s="1" t="b">
        <f>IF(AND(G10231=TRUE(),H10231=TRUE()),IFERROR(MATCH(LEFT(E10232,6),Sheet3!$3:$3,0)&gt;0,"No Section"),FALSE())</f>
        <v>0</v>
      </c>
      <c r="C10231" s="1">
        <f t="shared" si="942"/>
        <v>3.15</v>
      </c>
      <c r="E10231" s="1" t="str">
        <f t="shared" si="943"/>
        <v>003150_LE_SS_filler</v>
      </c>
      <c r="F10231" s="1" t="str">
        <f t="shared" si="944"/>
        <v>Triax Shell</v>
      </c>
      <c r="G10231" s="1" t="b">
        <f t="shared" si="947"/>
        <v>1</v>
      </c>
      <c r="H10231" s="1" t="b">
        <f t="shared" si="945"/>
        <v>0</v>
      </c>
      <c r="I10231" s="1">
        <f t="shared" si="946"/>
        <v>2.1000000000000012E-2</v>
      </c>
      <c r="J10231" s="1" t="s">
        <v>392</v>
      </c>
      <c r="K10231" s="1">
        <v>1E-3</v>
      </c>
      <c r="L10231" s="1">
        <v>6</v>
      </c>
      <c r="M10231" s="1">
        <v>0</v>
      </c>
      <c r="O10231" s="1" t="s">
        <v>393</v>
      </c>
    </row>
    <row r="10232" spans="1:15" x14ac:dyDescent="0.25">
      <c r="A10232" s="1">
        <v>10232</v>
      </c>
      <c r="B10232" s="1" t="b">
        <f>IF(AND(G10232=TRUE(),H10232=TRUE()),IFERROR(MATCH(LEFT(E10233,6),Sheet3!$3:$3,0)&gt;0,"No Section"),FALSE())</f>
        <v>0</v>
      </c>
      <c r="C10232" s="1">
        <f t="shared" si="942"/>
        <v>3.15</v>
      </c>
      <c r="E10232" s="1" t="str">
        <f t="shared" si="943"/>
        <v>003150_LE_SS_filler</v>
      </c>
      <c r="F10232" s="1" t="str">
        <f t="shared" si="944"/>
        <v>Triax Shell</v>
      </c>
      <c r="G10232" s="1" t="b">
        <f t="shared" si="947"/>
        <v>1</v>
      </c>
      <c r="H10232" s="1" t="b">
        <f t="shared" si="945"/>
        <v>0</v>
      </c>
      <c r="I10232" s="1">
        <f t="shared" si="946"/>
        <v>2.2000000000000013E-2</v>
      </c>
      <c r="J10232" s="1" t="s">
        <v>392</v>
      </c>
      <c r="K10232" s="1">
        <v>1E-3</v>
      </c>
      <c r="L10232" s="1">
        <v>6</v>
      </c>
      <c r="M10232" s="1">
        <v>0</v>
      </c>
      <c r="O10232" s="1" t="s">
        <v>393</v>
      </c>
    </row>
    <row r="10233" spans="1:15" x14ac:dyDescent="0.25">
      <c r="A10233" s="1">
        <v>10233</v>
      </c>
      <c r="B10233" s="1" t="b">
        <f>IF(AND(G10233=TRUE(),H10233=TRUE()),IFERROR(MATCH(LEFT(E10234,6),Sheet3!$3:$3,0)&gt;0,"No Section"),FALSE())</f>
        <v>0</v>
      </c>
      <c r="C10233" s="1">
        <f t="shared" si="942"/>
        <v>3.15</v>
      </c>
      <c r="E10233" s="1" t="str">
        <f t="shared" si="943"/>
        <v>003150_LE_SS_filler</v>
      </c>
      <c r="F10233" s="1" t="str">
        <f t="shared" si="944"/>
        <v>Triax Shell</v>
      </c>
      <c r="G10233" s="1" t="b">
        <f t="shared" si="947"/>
        <v>1</v>
      </c>
      <c r="H10233" s="1" t="b">
        <f t="shared" si="945"/>
        <v>0</v>
      </c>
      <c r="I10233" s="1">
        <f t="shared" si="946"/>
        <v>2.3000000000000013E-2</v>
      </c>
      <c r="J10233" s="1" t="s">
        <v>392</v>
      </c>
      <c r="K10233" s="1">
        <v>1E-3</v>
      </c>
      <c r="L10233" s="1">
        <v>6</v>
      </c>
      <c r="M10233" s="1">
        <v>0</v>
      </c>
      <c r="O10233" s="1" t="s">
        <v>393</v>
      </c>
    </row>
    <row r="10234" spans="1:15" x14ac:dyDescent="0.25">
      <c r="A10234" s="1">
        <v>10234</v>
      </c>
      <c r="B10234" s="1" t="b">
        <f>IF(AND(G10234=TRUE(),H10234=TRUE()),IFERROR(MATCH(LEFT(E10235,6),Sheet3!$3:$3,0)&gt;0,"No Section"),FALSE())</f>
        <v>0</v>
      </c>
      <c r="C10234" s="1">
        <f t="shared" si="942"/>
        <v>3.15</v>
      </c>
      <c r="E10234" s="1" t="str">
        <f t="shared" si="943"/>
        <v>003150_LE_SS_filler</v>
      </c>
      <c r="F10234" s="1" t="str">
        <f t="shared" si="944"/>
        <v>Triax Shell</v>
      </c>
      <c r="G10234" s="1" t="b">
        <f t="shared" si="947"/>
        <v>1</v>
      </c>
      <c r="H10234" s="1" t="b">
        <f t="shared" si="945"/>
        <v>0</v>
      </c>
      <c r="I10234" s="1">
        <f t="shared" si="946"/>
        <v>2.4000000000000014E-2</v>
      </c>
      <c r="J10234" s="1" t="s">
        <v>392</v>
      </c>
      <c r="K10234" s="1">
        <v>1E-3</v>
      </c>
      <c r="L10234" s="1">
        <v>6</v>
      </c>
      <c r="M10234" s="1">
        <v>0</v>
      </c>
      <c r="O10234" s="1" t="s">
        <v>393</v>
      </c>
    </row>
    <row r="10235" spans="1:15" x14ac:dyDescent="0.25">
      <c r="A10235" s="1">
        <v>10235</v>
      </c>
      <c r="B10235" s="1" t="b">
        <f>IF(AND(G10235=TRUE(),H10235=TRUE()),IFERROR(MATCH(LEFT(E10236,6),Sheet3!$3:$3,0)&gt;0,"No Section"),FALSE())</f>
        <v>0</v>
      </c>
      <c r="C10235" s="1">
        <f t="shared" si="942"/>
        <v>3.15</v>
      </c>
      <c r="E10235" s="1" t="str">
        <f t="shared" si="943"/>
        <v>003150_LE_SS_filler</v>
      </c>
      <c r="F10235" s="1" t="str">
        <f t="shared" si="944"/>
        <v>Triax Shell</v>
      </c>
      <c r="G10235" s="1" t="b">
        <f t="shared" si="947"/>
        <v>1</v>
      </c>
      <c r="H10235" s="1" t="b">
        <f t="shared" si="945"/>
        <v>0</v>
      </c>
      <c r="I10235" s="1">
        <f t="shared" si="946"/>
        <v>2.5000000000000015E-2</v>
      </c>
      <c r="J10235" s="1" t="s">
        <v>392</v>
      </c>
      <c r="K10235" s="1">
        <v>1E-3</v>
      </c>
      <c r="L10235" s="1">
        <v>6</v>
      </c>
      <c r="M10235" s="1">
        <v>0</v>
      </c>
      <c r="O10235" s="1" t="s">
        <v>393</v>
      </c>
    </row>
    <row r="10236" spans="1:15" x14ac:dyDescent="0.25">
      <c r="A10236" s="1">
        <v>10236</v>
      </c>
      <c r="B10236" s="1" t="b">
        <f>IF(AND(G10236=TRUE(),H10236=TRUE()),IFERROR(MATCH(LEFT(E10237,6),Sheet3!$3:$3,0)&gt;0,"No Section"),FALSE())</f>
        <v>0</v>
      </c>
      <c r="C10236" s="1">
        <f t="shared" si="942"/>
        <v>3.15</v>
      </c>
      <c r="E10236" s="1" t="str">
        <f t="shared" si="943"/>
        <v>003150_LE_SS_filler</v>
      </c>
      <c r="F10236" s="1" t="str">
        <f t="shared" si="944"/>
        <v>Triax Shell</v>
      </c>
      <c r="G10236" s="1" t="b">
        <f t="shared" si="947"/>
        <v>1</v>
      </c>
      <c r="H10236" s="1" t="b">
        <f t="shared" si="945"/>
        <v>0</v>
      </c>
      <c r="I10236" s="1">
        <f t="shared" si="946"/>
        <v>2.6000000000000016E-2</v>
      </c>
      <c r="J10236" s="1" t="s">
        <v>392</v>
      </c>
      <c r="K10236" s="1">
        <v>1E-3</v>
      </c>
      <c r="L10236" s="1">
        <v>6</v>
      </c>
      <c r="M10236" s="1">
        <v>0</v>
      </c>
      <c r="O10236" s="1" t="s">
        <v>393</v>
      </c>
    </row>
    <row r="10237" spans="1:15" x14ac:dyDescent="0.25">
      <c r="A10237" s="1">
        <v>10237</v>
      </c>
      <c r="B10237" s="1" t="b">
        <f>IF(AND(G10237=TRUE(),H10237=TRUE()),IFERROR(MATCH(LEFT(E10238,6),Sheet3!$3:$3,0)&gt;0,"No Section"),FALSE())</f>
        <v>0</v>
      </c>
      <c r="C10237" s="1">
        <f t="shared" si="942"/>
        <v>3.15</v>
      </c>
      <c r="E10237" s="1" t="str">
        <f t="shared" si="943"/>
        <v>003150_LE_SS_filler</v>
      </c>
      <c r="F10237" s="1" t="str">
        <f t="shared" si="944"/>
        <v>Triax Shell</v>
      </c>
      <c r="G10237" s="1" t="b">
        <f t="shared" si="947"/>
        <v>1</v>
      </c>
      <c r="H10237" s="1" t="b">
        <f t="shared" si="945"/>
        <v>0</v>
      </c>
      <c r="I10237" s="1">
        <f t="shared" si="946"/>
        <v>2.7000000000000017E-2</v>
      </c>
      <c r="J10237" s="1" t="s">
        <v>392</v>
      </c>
      <c r="K10237" s="1">
        <v>1E-3</v>
      </c>
      <c r="L10237" s="1">
        <v>6</v>
      </c>
      <c r="M10237" s="1">
        <v>0</v>
      </c>
      <c r="O10237" s="1" t="s">
        <v>393</v>
      </c>
    </row>
    <row r="10238" spans="1:15" x14ac:dyDescent="0.25">
      <c r="A10238" s="1">
        <v>10238</v>
      </c>
      <c r="B10238" s="1" t="b">
        <f>IF(AND(G10238=TRUE(),H10238=TRUE()),IFERROR(MATCH(LEFT(E10239,6),Sheet3!$3:$3,0)&gt;0,"No Section"),FALSE())</f>
        <v>0</v>
      </c>
      <c r="C10238" s="1">
        <f t="shared" si="942"/>
        <v>3.15</v>
      </c>
      <c r="E10238" s="1" t="str">
        <f t="shared" si="943"/>
        <v>003150_LE_SS_filler</v>
      </c>
      <c r="F10238" s="1" t="str">
        <f t="shared" si="944"/>
        <v>Triax Shell</v>
      </c>
      <c r="G10238" s="1" t="b">
        <f t="shared" si="947"/>
        <v>1</v>
      </c>
      <c r="H10238" s="1" t="b">
        <f t="shared" si="945"/>
        <v>0</v>
      </c>
      <c r="I10238" s="1">
        <f t="shared" si="946"/>
        <v>2.8000000000000018E-2</v>
      </c>
      <c r="J10238" s="1" t="s">
        <v>392</v>
      </c>
      <c r="K10238" s="1">
        <v>1E-3</v>
      </c>
      <c r="L10238" s="1">
        <v>6</v>
      </c>
      <c r="M10238" s="1">
        <v>0</v>
      </c>
      <c r="O10238" s="1" t="s">
        <v>393</v>
      </c>
    </row>
    <row r="10239" spans="1:15" x14ac:dyDescent="0.25">
      <c r="A10239" s="1">
        <v>10239</v>
      </c>
      <c r="B10239" s="1" t="b">
        <f>IF(AND(G10239=TRUE(),H10239=TRUE()),IFERROR(MATCH(LEFT(E10240,6),Sheet3!$3:$3,0)&gt;0,"No Section"),FALSE())</f>
        <v>0</v>
      </c>
      <c r="C10239" s="1">
        <f t="shared" si="942"/>
        <v>3.15</v>
      </c>
      <c r="E10239" s="1" t="str">
        <f t="shared" si="943"/>
        <v>003150_LE_SS_filler</v>
      </c>
      <c r="F10239" s="1" t="str">
        <f t="shared" si="944"/>
        <v>Triax Shell</v>
      </c>
      <c r="G10239" s="1" t="b">
        <f t="shared" si="947"/>
        <v>1</v>
      </c>
      <c r="H10239" s="1" t="b">
        <f t="shared" si="945"/>
        <v>0</v>
      </c>
      <c r="I10239" s="1">
        <f t="shared" si="946"/>
        <v>2.9000000000000019E-2</v>
      </c>
      <c r="J10239" s="1" t="s">
        <v>392</v>
      </c>
      <c r="K10239" s="1">
        <v>1E-3</v>
      </c>
      <c r="L10239" s="1">
        <v>6</v>
      </c>
      <c r="M10239" s="1">
        <v>0</v>
      </c>
      <c r="O10239" s="1" t="s">
        <v>393</v>
      </c>
    </row>
    <row r="10240" spans="1:15" x14ac:dyDescent="0.25">
      <c r="A10240" s="1">
        <v>10240</v>
      </c>
      <c r="B10240" s="1" t="b">
        <f>IF(AND(G10240=TRUE(),H10240=TRUE()),IFERROR(MATCH(LEFT(E10241,6),Sheet3!$3:$3,0)&gt;0,"No Section"),FALSE())</f>
        <v>0</v>
      </c>
      <c r="C10240" s="1">
        <f t="shared" si="942"/>
        <v>3.15</v>
      </c>
      <c r="E10240" s="1" t="str">
        <f t="shared" si="943"/>
        <v>003150_LE_SS_filler</v>
      </c>
      <c r="F10240" s="1" t="str">
        <f t="shared" si="944"/>
        <v>Triax Shell</v>
      </c>
      <c r="G10240" s="1" t="b">
        <f t="shared" si="947"/>
        <v>1</v>
      </c>
      <c r="H10240" s="1" t="b">
        <f t="shared" si="945"/>
        <v>0</v>
      </c>
      <c r="I10240" s="1">
        <f t="shared" si="946"/>
        <v>3.000000000000002E-2</v>
      </c>
      <c r="J10240" s="1" t="s">
        <v>392</v>
      </c>
      <c r="K10240" s="1">
        <v>1E-3</v>
      </c>
      <c r="L10240" s="1">
        <v>6</v>
      </c>
      <c r="M10240" s="1">
        <v>0</v>
      </c>
      <c r="O10240" s="1" t="s">
        <v>393</v>
      </c>
    </row>
    <row r="10241" spans="1:15" x14ac:dyDescent="0.25">
      <c r="A10241" s="1">
        <v>10241</v>
      </c>
      <c r="B10241" s="1" t="b">
        <f>IF(AND(G10241=TRUE(),H10241=TRUE()),IFERROR(MATCH(LEFT(E10242,6),Sheet3!$3:$3,0)&gt;0,"No Section"),FALSE())</f>
        <v>0</v>
      </c>
      <c r="C10241" s="1">
        <f t="shared" si="942"/>
        <v>3.15</v>
      </c>
      <c r="E10241" s="1" t="str">
        <f t="shared" si="943"/>
        <v>003150_LE_SS_filler</v>
      </c>
      <c r="F10241" s="1" t="str">
        <f t="shared" si="944"/>
        <v>Triax Shell</v>
      </c>
      <c r="G10241" s="1" t="b">
        <f t="shared" si="947"/>
        <v>1</v>
      </c>
      <c r="H10241" s="1" t="b">
        <f t="shared" si="945"/>
        <v>0</v>
      </c>
      <c r="I10241" s="1">
        <f t="shared" si="946"/>
        <v>3.1000000000000021E-2</v>
      </c>
      <c r="J10241" s="1" t="s">
        <v>392</v>
      </c>
      <c r="K10241" s="1">
        <v>1E-3</v>
      </c>
      <c r="L10241" s="1">
        <v>6</v>
      </c>
      <c r="M10241" s="1">
        <v>0</v>
      </c>
      <c r="O10241" s="1" t="s">
        <v>393</v>
      </c>
    </row>
    <row r="10242" spans="1:15" x14ac:dyDescent="0.25">
      <c r="A10242" s="1">
        <v>10242</v>
      </c>
      <c r="B10242" s="1" t="b">
        <f>IF(AND(G10242=TRUE(),H10242=TRUE()),IFERROR(MATCH(LEFT(E10243,6),Sheet3!$3:$3,0)&gt;0,"No Section"),FALSE())</f>
        <v>0</v>
      </c>
      <c r="C10242" s="1">
        <f t="shared" si="942"/>
        <v>3.15</v>
      </c>
      <c r="E10242" s="1" t="str">
        <f t="shared" si="943"/>
        <v>003150_LE_SS_filler</v>
      </c>
      <c r="F10242" s="1" t="str">
        <f t="shared" si="944"/>
        <v>Triax Shell</v>
      </c>
      <c r="G10242" s="1" t="b">
        <f t="shared" si="947"/>
        <v>1</v>
      </c>
      <c r="H10242" s="1" t="b">
        <f t="shared" si="945"/>
        <v>0</v>
      </c>
      <c r="I10242" s="1">
        <f t="shared" si="946"/>
        <v>3.2000000000000021E-2</v>
      </c>
      <c r="J10242" s="1" t="s">
        <v>392</v>
      </c>
      <c r="K10242" s="1">
        <v>1E-3</v>
      </c>
      <c r="L10242" s="1">
        <v>6</v>
      </c>
      <c r="M10242" s="1">
        <v>0</v>
      </c>
      <c r="O10242" s="1" t="s">
        <v>393</v>
      </c>
    </row>
    <row r="10243" spans="1:15" x14ac:dyDescent="0.25">
      <c r="A10243" s="1">
        <v>10243</v>
      </c>
      <c r="B10243" s="1" t="b">
        <f>IF(AND(G10243=TRUE(),H10243=TRUE()),IFERROR(MATCH(LEFT(E10244,6),Sheet3!$3:$3,0)&gt;0,"No Section"),FALSE())</f>
        <v>0</v>
      </c>
      <c r="C10243" s="1">
        <f t="shared" si="942"/>
        <v>3.15</v>
      </c>
      <c r="E10243" s="1" t="str">
        <f t="shared" si="943"/>
        <v>003150_LE_SS_filler</v>
      </c>
      <c r="F10243" s="1" t="str">
        <f t="shared" si="944"/>
        <v>Triax Shell</v>
      </c>
      <c r="G10243" s="1" t="b">
        <f t="shared" si="947"/>
        <v>1</v>
      </c>
      <c r="H10243" s="1" t="b">
        <f t="shared" si="945"/>
        <v>0</v>
      </c>
      <c r="I10243" s="1">
        <f t="shared" si="946"/>
        <v>3.3000000000000022E-2</v>
      </c>
      <c r="J10243" s="1" t="s">
        <v>392</v>
      </c>
      <c r="K10243" s="1">
        <v>1E-3</v>
      </c>
      <c r="L10243" s="1">
        <v>6</v>
      </c>
      <c r="M10243" s="1">
        <v>0</v>
      </c>
      <c r="O10243" s="1" t="s">
        <v>393</v>
      </c>
    </row>
    <row r="10244" spans="1:15" x14ac:dyDescent="0.25">
      <c r="A10244" s="1">
        <v>10244</v>
      </c>
      <c r="B10244" s="1" t="b">
        <f>IF(AND(G10244=TRUE(),H10244=TRUE()),IFERROR(MATCH(LEFT(E10245,6),Sheet3!$3:$3,0)&gt;0,"No Section"),FALSE())</f>
        <v>0</v>
      </c>
      <c r="C10244" s="1">
        <f t="shared" si="942"/>
        <v>3.15</v>
      </c>
      <c r="E10244" s="1" t="str">
        <f t="shared" si="943"/>
        <v>003150_LE_SS_filler</v>
      </c>
      <c r="F10244" s="1" t="str">
        <f t="shared" si="944"/>
        <v>Triax Shell</v>
      </c>
      <c r="G10244" s="1" t="b">
        <f t="shared" si="947"/>
        <v>1</v>
      </c>
      <c r="H10244" s="1" t="b">
        <f t="shared" si="945"/>
        <v>0</v>
      </c>
      <c r="I10244" s="1">
        <f t="shared" si="946"/>
        <v>3.4000000000000023E-2</v>
      </c>
      <c r="J10244" s="1" t="s">
        <v>392</v>
      </c>
      <c r="K10244" s="1">
        <v>1E-3</v>
      </c>
      <c r="L10244" s="1">
        <v>6</v>
      </c>
      <c r="M10244" s="1">
        <v>0</v>
      </c>
      <c r="O10244" s="1" t="s">
        <v>393</v>
      </c>
    </row>
    <row r="10245" spans="1:15" x14ac:dyDescent="0.25">
      <c r="A10245" s="1">
        <v>10245</v>
      </c>
      <c r="B10245" s="1" t="b">
        <f>IF(AND(G10245=TRUE(),H10245=TRUE()),IFERROR(MATCH(LEFT(E10246,6),Sheet3!$3:$3,0)&gt;0,"No Section"),FALSE())</f>
        <v>0</v>
      </c>
      <c r="C10245" s="1">
        <f t="shared" si="942"/>
        <v>3.15</v>
      </c>
      <c r="E10245" s="1" t="str">
        <f t="shared" si="943"/>
        <v>003150_LE_SS_filler</v>
      </c>
      <c r="F10245" s="1" t="str">
        <f t="shared" si="944"/>
        <v>Triax Shell</v>
      </c>
      <c r="G10245" s="1" t="b">
        <f t="shared" si="947"/>
        <v>1</v>
      </c>
      <c r="H10245" s="1" t="b">
        <f t="shared" si="945"/>
        <v>0</v>
      </c>
      <c r="I10245" s="1">
        <f t="shared" si="946"/>
        <v>3.5000000000000024E-2</v>
      </c>
      <c r="J10245" s="1" t="s">
        <v>392</v>
      </c>
      <c r="K10245" s="1">
        <v>1E-3</v>
      </c>
      <c r="L10245" s="1">
        <v>6</v>
      </c>
      <c r="M10245" s="1">
        <v>0</v>
      </c>
      <c r="O10245" s="1" t="s">
        <v>393</v>
      </c>
    </row>
    <row r="10246" spans="1:15" x14ac:dyDescent="0.25">
      <c r="A10246" s="1">
        <v>10246</v>
      </c>
      <c r="B10246" s="1" t="b">
        <f>IF(AND(G10246=TRUE(),H10246=TRUE()),IFERROR(MATCH(LEFT(E10247,6),Sheet3!$3:$3,0)&gt;0,"No Section"),FALSE())</f>
        <v>0</v>
      </c>
      <c r="C10246" s="1">
        <f t="shared" si="942"/>
        <v>3.15</v>
      </c>
      <c r="E10246" s="1" t="str">
        <f t="shared" si="943"/>
        <v>003150_LE_SS_filler</v>
      </c>
      <c r="F10246" s="1" t="str">
        <f t="shared" si="944"/>
        <v>Triax Shell</v>
      </c>
      <c r="G10246" s="1" t="b">
        <f t="shared" si="947"/>
        <v>1</v>
      </c>
      <c r="H10246" s="1" t="b">
        <f t="shared" si="945"/>
        <v>0</v>
      </c>
      <c r="I10246" s="1">
        <f t="shared" si="946"/>
        <v>3.6000000000000025E-2</v>
      </c>
      <c r="J10246" s="1" t="s">
        <v>392</v>
      </c>
      <c r="K10246" s="1">
        <v>1E-3</v>
      </c>
      <c r="L10246" s="1">
        <v>6</v>
      </c>
      <c r="M10246" s="1">
        <v>0</v>
      </c>
      <c r="O10246" s="1" t="s">
        <v>393</v>
      </c>
    </row>
    <row r="10247" spans="1:15" x14ac:dyDescent="0.25">
      <c r="A10247" s="1">
        <v>10247</v>
      </c>
      <c r="B10247" s="1" t="b">
        <f>IF(AND(G10247=TRUE(),H10247=TRUE()),IFERROR(MATCH(LEFT(E10248,6),Sheet3!$3:$3,0)&gt;0,"No Section"),FALSE())</f>
        <v>0</v>
      </c>
      <c r="C10247" s="1">
        <f t="shared" si="942"/>
        <v>3.15</v>
      </c>
      <c r="E10247" s="1" t="str">
        <f t="shared" si="943"/>
        <v>003150_LE_SS_filler</v>
      </c>
      <c r="F10247" s="1" t="str">
        <f t="shared" si="944"/>
        <v>Triax Shell</v>
      </c>
      <c r="G10247" s="1" t="b">
        <f t="shared" si="947"/>
        <v>1</v>
      </c>
      <c r="H10247" s="1" t="b">
        <f t="shared" si="945"/>
        <v>0</v>
      </c>
      <c r="I10247" s="1">
        <f t="shared" si="946"/>
        <v>3.7000000000000026E-2</v>
      </c>
      <c r="J10247" s="1" t="s">
        <v>392</v>
      </c>
      <c r="K10247" s="1">
        <v>1E-3</v>
      </c>
      <c r="L10247" s="1">
        <v>6</v>
      </c>
      <c r="M10247" s="1">
        <v>0</v>
      </c>
      <c r="O10247" s="1" t="s">
        <v>393</v>
      </c>
    </row>
    <row r="10248" spans="1:15" x14ac:dyDescent="0.25">
      <c r="A10248" s="1">
        <v>10248</v>
      </c>
      <c r="B10248" s="1" t="b">
        <f>IF(AND(G10248=TRUE(),H10248=TRUE()),IFERROR(MATCH(LEFT(E10249,6),Sheet3!$3:$3,0)&gt;0,"No Section"),FALSE())</f>
        <v>0</v>
      </c>
      <c r="C10248" s="1">
        <f t="shared" si="942"/>
        <v>3.15</v>
      </c>
      <c r="E10248" s="1" t="str">
        <f t="shared" si="943"/>
        <v>003150_LE_SS_filler</v>
      </c>
      <c r="F10248" s="1" t="str">
        <f t="shared" si="944"/>
        <v>Triax Shell</v>
      </c>
      <c r="G10248" s="1" t="b">
        <f t="shared" si="947"/>
        <v>1</v>
      </c>
      <c r="H10248" s="1" t="b">
        <f t="shared" si="945"/>
        <v>0</v>
      </c>
      <c r="I10248" s="1">
        <f t="shared" si="946"/>
        <v>3.8000000000000027E-2</v>
      </c>
      <c r="J10248" s="1" t="s">
        <v>392</v>
      </c>
      <c r="K10248" s="1">
        <v>1E-3</v>
      </c>
      <c r="L10248" s="1">
        <v>6</v>
      </c>
      <c r="M10248" s="1">
        <v>0</v>
      </c>
      <c r="O10248" s="1" t="s">
        <v>393</v>
      </c>
    </row>
    <row r="10249" spans="1:15" x14ac:dyDescent="0.25">
      <c r="A10249" s="1">
        <v>10249</v>
      </c>
      <c r="B10249" s="1" t="b">
        <f>IF(AND(G10249=TRUE(),H10249=TRUE()),IFERROR(MATCH(LEFT(E10250,6),Sheet3!$3:$3,0)&gt;0,"No Section"),FALSE())</f>
        <v>0</v>
      </c>
      <c r="C10249" s="1">
        <f t="shared" si="942"/>
        <v>3.15</v>
      </c>
      <c r="E10249" s="1" t="str">
        <f t="shared" si="943"/>
        <v>003150_LE_SS_filler</v>
      </c>
      <c r="F10249" s="1" t="str">
        <f t="shared" si="944"/>
        <v>Triax Shell</v>
      </c>
      <c r="G10249" s="1" t="b">
        <f t="shared" si="947"/>
        <v>1</v>
      </c>
      <c r="H10249" s="1" t="b">
        <f t="shared" si="945"/>
        <v>0</v>
      </c>
      <c r="I10249" s="1">
        <f t="shared" si="946"/>
        <v>3.9000000000000028E-2</v>
      </c>
      <c r="J10249" s="1" t="s">
        <v>392</v>
      </c>
      <c r="K10249" s="1">
        <v>1E-3</v>
      </c>
      <c r="L10249" s="1">
        <v>6</v>
      </c>
      <c r="M10249" s="1">
        <v>0</v>
      </c>
      <c r="O10249" s="1" t="s">
        <v>393</v>
      </c>
    </row>
    <row r="10250" spans="1:15" x14ac:dyDescent="0.25">
      <c r="A10250" s="1">
        <v>10250</v>
      </c>
      <c r="B10250" s="1" t="b">
        <f>IF(AND(G10250=TRUE(),H10250=TRUE()),IFERROR(MATCH(LEFT(E10251,6),Sheet3!$3:$3,0)&gt;0,"No Section"),FALSE())</f>
        <v>0</v>
      </c>
      <c r="C10250" s="1">
        <f t="shared" si="942"/>
        <v>3.15</v>
      </c>
      <c r="E10250" s="1" t="str">
        <f t="shared" si="943"/>
        <v>003150_LE_SS_filler</v>
      </c>
      <c r="F10250" s="1" t="str">
        <f t="shared" si="944"/>
        <v>Triax Shell</v>
      </c>
      <c r="G10250" s="1" t="b">
        <f t="shared" si="947"/>
        <v>1</v>
      </c>
      <c r="H10250" s="1" t="b">
        <f t="shared" si="945"/>
        <v>0</v>
      </c>
      <c r="I10250" s="1">
        <f t="shared" si="946"/>
        <v>4.0000000000000029E-2</v>
      </c>
      <c r="J10250" s="1" t="s">
        <v>392</v>
      </c>
      <c r="K10250" s="1">
        <v>1E-3</v>
      </c>
      <c r="L10250" s="1">
        <v>6</v>
      </c>
      <c r="M10250" s="1">
        <v>0</v>
      </c>
      <c r="O10250" s="1" t="s">
        <v>393</v>
      </c>
    </row>
    <row r="10251" spans="1:15" x14ac:dyDescent="0.25">
      <c r="A10251" s="1">
        <v>10251</v>
      </c>
      <c r="B10251" s="1" t="str">
        <f>IF(AND(G10251=TRUE(),H10251=TRUE()),IFERROR(MATCH(LEFT(E10252,6),Sheet3!$3:$3,0)&gt;0,"No Section"),FALSE())</f>
        <v>No Section</v>
      </c>
      <c r="C10251" s="1">
        <f t="shared" si="942"/>
        <v>3.15</v>
      </c>
      <c r="D10251" s="1" t="str">
        <f>RIGHT(E10251,LEN(E10251)-7)</f>
        <v>LE_SS_filler</v>
      </c>
      <c r="E10251" s="1" t="str">
        <f t="shared" si="943"/>
        <v>003150_LE_SS_filler</v>
      </c>
      <c r="F10251" s="1" t="str">
        <f t="shared" si="944"/>
        <v>Triax Shell</v>
      </c>
      <c r="G10251" s="1" t="b">
        <f t="shared" si="947"/>
        <v>1</v>
      </c>
      <c r="H10251" s="1" t="b">
        <f t="shared" si="945"/>
        <v>1</v>
      </c>
      <c r="I10251" s="1">
        <f t="shared" si="946"/>
        <v>4.1000000000000029E-2</v>
      </c>
      <c r="J10251" s="1" t="s">
        <v>392</v>
      </c>
      <c r="K10251" s="1">
        <v>1E-3</v>
      </c>
      <c r="L10251" s="1">
        <v>6</v>
      </c>
      <c r="M10251" s="1">
        <v>0</v>
      </c>
      <c r="O10251" s="1" t="s">
        <v>393</v>
      </c>
    </row>
    <row r="10252" spans="1:15" x14ac:dyDescent="0.25">
      <c r="A10252" s="1">
        <v>10252</v>
      </c>
      <c r="B10252" s="1" t="b">
        <f>IF(AND(G10252=TRUE(),H10252=TRUE()),IFERROR(MATCH(LEFT(E10253,6),Sheet3!$3:$3,0)&gt;0,"No Section"),FALSE())</f>
        <v>0</v>
      </c>
      <c r="C10252" s="1">
        <f t="shared" si="942"/>
        <v>3.15</v>
      </c>
      <c r="E10252" s="1" t="str">
        <f t="shared" si="943"/>
        <v>003150_LE_SS_filler</v>
      </c>
      <c r="F10252" s="1" t="str">
        <f t="shared" si="944"/>
        <v/>
      </c>
      <c r="G10252" s="1" t="b">
        <f t="shared" si="947"/>
        <v>1</v>
      </c>
      <c r="H10252" s="1" t="b">
        <f t="shared" si="945"/>
        <v>0</v>
      </c>
      <c r="I10252" s="1" t="e">
        <f t="shared" si="946"/>
        <v>#VALUE!</v>
      </c>
      <c r="J10252" s="1" t="s">
        <v>394</v>
      </c>
      <c r="K10252" s="1" t="s">
        <v>395</v>
      </c>
    </row>
    <row r="10253" spans="1:15" x14ac:dyDescent="0.25">
      <c r="A10253" s="1">
        <v>10253</v>
      </c>
      <c r="B10253" s="1" t="b">
        <f>IF(AND(G10253=TRUE(),H10253=TRUE()),IFERROR(MATCH(LEFT(E10254,6),Sheet3!$3:$3,0)&gt;0,"No Section"),FALSE())</f>
        <v>0</v>
      </c>
      <c r="C10253" s="1">
        <f t="shared" si="942"/>
        <v>3.15</v>
      </c>
      <c r="E10253" s="1" t="str">
        <f t="shared" si="943"/>
        <v>003150_LE_SS_filler</v>
      </c>
      <c r="F10253" s="1" t="str">
        <f t="shared" si="944"/>
        <v/>
      </c>
      <c r="G10253" s="1" t="b">
        <f t="shared" si="947"/>
        <v>1</v>
      </c>
      <c r="H10253" s="1" t="b">
        <f t="shared" si="945"/>
        <v>0</v>
      </c>
      <c r="I10253" s="1" t="e">
        <f t="shared" si="946"/>
        <v>#VALUE!</v>
      </c>
    </row>
    <row r="10254" spans="1:15" x14ac:dyDescent="0.25">
      <c r="A10254" s="1">
        <v>10254</v>
      </c>
      <c r="B10254" s="1" t="b">
        <f>IF(AND(G10254=TRUE(),H10254=TRUE()),IFERROR(MATCH(LEFT(E10255,6),Sheet3!$3:$3,0)&gt;0,"No Section"),FALSE())</f>
        <v>0</v>
      </c>
      <c r="C10254" s="1">
        <f t="shared" si="942"/>
        <v>3.15</v>
      </c>
      <c r="E10254" s="1" t="str">
        <f t="shared" si="943"/>
        <v>003150_LE_SS_filler</v>
      </c>
      <c r="F10254" s="1" t="str">
        <f t="shared" si="944"/>
        <v/>
      </c>
      <c r="G10254" s="1" t="b">
        <f t="shared" si="947"/>
        <v>1</v>
      </c>
      <c r="H10254" s="1" t="b">
        <f t="shared" si="945"/>
        <v>0</v>
      </c>
      <c r="I10254" s="1" t="e">
        <f t="shared" si="946"/>
        <v>#VALUE!</v>
      </c>
      <c r="J10254" s="1" t="s">
        <v>481</v>
      </c>
    </row>
    <row r="10255" spans="1:15" x14ac:dyDescent="0.25">
      <c r="A10255" s="1">
        <v>10255</v>
      </c>
      <c r="B10255" s="1" t="b">
        <f>IF(AND(G10255=TRUE(),H10255=TRUE()),IFERROR(MATCH(LEFT(E10256,6),Sheet3!$3:$3,0)&gt;0,"No Section"),FALSE())</f>
        <v>0</v>
      </c>
      <c r="C10255" s="1">
        <f t="shared" si="942"/>
        <v>3.15</v>
      </c>
      <c r="E10255" s="1" t="str">
        <f t="shared" si="943"/>
        <v>003150_LE_SS_filler</v>
      </c>
      <c r="F10255" s="1" t="str">
        <f t="shared" si="944"/>
        <v/>
      </c>
      <c r="G10255" s="1" t="b">
        <f t="shared" si="947"/>
        <v>0</v>
      </c>
      <c r="H10255" s="1" t="b">
        <f t="shared" si="945"/>
        <v>0</v>
      </c>
      <c r="I10255" s="1" t="e">
        <f t="shared" si="946"/>
        <v>#VALUE!</v>
      </c>
      <c r="J10255" s="1" t="s">
        <v>390</v>
      </c>
      <c r="K10255" s="1">
        <v>1086</v>
      </c>
      <c r="L10255" s="1" t="s">
        <v>391</v>
      </c>
    </row>
    <row r="10256" spans="1:15" x14ac:dyDescent="0.25">
      <c r="A10256" s="1">
        <v>10256</v>
      </c>
      <c r="B10256" s="1" t="b">
        <f>IF(AND(G10256=TRUE(),H10256=TRUE()),IFERROR(MATCH(LEFT(E10257,6),Sheet3!$3:$3,0)&gt;0,"No Section"),FALSE())</f>
        <v>0</v>
      </c>
      <c r="C10256" s="1">
        <f t="shared" si="942"/>
        <v>3.15</v>
      </c>
      <c r="E10256" s="1" t="str">
        <f t="shared" si="943"/>
        <v>003150_LE_SS_filler</v>
      </c>
      <c r="F10256" s="1" t="str">
        <f t="shared" si="944"/>
        <v>Gelcoat</v>
      </c>
      <c r="G10256" s="1" t="b">
        <f t="shared" si="947"/>
        <v>0</v>
      </c>
      <c r="H10256" s="1" t="b">
        <f t="shared" si="945"/>
        <v>1</v>
      </c>
      <c r="I10256" s="1">
        <f t="shared" si="946"/>
        <v>5.0000000000000001E-4</v>
      </c>
      <c r="J10256" s="1" t="s">
        <v>392</v>
      </c>
      <c r="K10256" s="1">
        <v>5.0000000000000001E-4</v>
      </c>
      <c r="L10256" s="1">
        <v>3</v>
      </c>
      <c r="M10256" s="1">
        <v>0</v>
      </c>
      <c r="O10256" s="1" t="s">
        <v>16</v>
      </c>
    </row>
    <row r="10257" spans="1:15" x14ac:dyDescent="0.25">
      <c r="A10257" s="1">
        <v>10257</v>
      </c>
      <c r="B10257" s="1" t="b">
        <f>IF(AND(G10257=TRUE(),H10257=TRUE()),IFERROR(MATCH(LEFT(E10258,6),Sheet3!$3:$3,0)&gt;0,"No Section"),FALSE())</f>
        <v>0</v>
      </c>
      <c r="C10257" s="1">
        <f t="shared" si="942"/>
        <v>3.15</v>
      </c>
      <c r="E10257" s="1" t="str">
        <f t="shared" si="943"/>
        <v>003150_LE_SS_filler</v>
      </c>
      <c r="F10257" s="1" t="str">
        <f t="shared" si="944"/>
        <v>Triax Shell</v>
      </c>
      <c r="G10257" s="1" t="b">
        <f t="shared" si="947"/>
        <v>0</v>
      </c>
      <c r="H10257" s="1" t="b">
        <f t="shared" si="945"/>
        <v>0</v>
      </c>
      <c r="I10257" s="1">
        <f t="shared" si="946"/>
        <v>1E-3</v>
      </c>
      <c r="J10257" s="1" t="s">
        <v>392</v>
      </c>
      <c r="K10257" s="1">
        <v>1E-3</v>
      </c>
      <c r="L10257" s="1">
        <v>6</v>
      </c>
      <c r="M10257" s="1">
        <v>0</v>
      </c>
      <c r="O10257" s="1" t="s">
        <v>393</v>
      </c>
    </row>
    <row r="10258" spans="1:15" x14ac:dyDescent="0.25">
      <c r="A10258" s="1">
        <v>10258</v>
      </c>
      <c r="B10258" s="1" t="b">
        <f>IF(AND(G10258=TRUE(),H10258=TRUE()),IFERROR(MATCH(LEFT(E10259,6),Sheet3!$3:$3,0)&gt;0,"No Section"),FALSE())</f>
        <v>0</v>
      </c>
      <c r="C10258" s="1">
        <f t="shared" si="942"/>
        <v>3.15</v>
      </c>
      <c r="E10258" s="1" t="str">
        <f t="shared" si="943"/>
        <v>003150_LE_SS_filler</v>
      </c>
      <c r="F10258" s="1" t="str">
        <f t="shared" si="944"/>
        <v>Triax Shell</v>
      </c>
      <c r="G10258" s="1" t="b">
        <f t="shared" si="947"/>
        <v>0</v>
      </c>
      <c r="H10258" s="1" t="b">
        <f t="shared" si="945"/>
        <v>0</v>
      </c>
      <c r="I10258" s="1">
        <f t="shared" si="946"/>
        <v>2E-3</v>
      </c>
      <c r="J10258" s="1" t="s">
        <v>392</v>
      </c>
      <c r="K10258" s="1">
        <v>1E-3</v>
      </c>
      <c r="L10258" s="1">
        <v>6</v>
      </c>
      <c r="M10258" s="1">
        <v>0</v>
      </c>
      <c r="O10258" s="1" t="s">
        <v>393</v>
      </c>
    </row>
    <row r="10259" spans="1:15" x14ac:dyDescent="0.25">
      <c r="A10259" s="1">
        <v>10259</v>
      </c>
      <c r="B10259" s="1" t="b">
        <f>IF(AND(G10259=TRUE(),H10259=TRUE()),IFERROR(MATCH(LEFT(E10260,6),Sheet3!$3:$3,0)&gt;0,"No Section"),FALSE())</f>
        <v>0</v>
      </c>
      <c r="C10259" s="1">
        <f t="shared" si="942"/>
        <v>3.15</v>
      </c>
      <c r="E10259" s="1" t="str">
        <f t="shared" si="943"/>
        <v>003150_LE_SS_filler</v>
      </c>
      <c r="F10259" s="1" t="str">
        <f t="shared" si="944"/>
        <v>Triax Shell</v>
      </c>
      <c r="G10259" s="1" t="b">
        <f t="shared" si="947"/>
        <v>0</v>
      </c>
      <c r="H10259" s="1" t="b">
        <f t="shared" si="945"/>
        <v>0</v>
      </c>
      <c r="I10259" s="1">
        <f t="shared" si="946"/>
        <v>3.0000000000000001E-3</v>
      </c>
      <c r="J10259" s="1" t="s">
        <v>392</v>
      </c>
      <c r="K10259" s="1">
        <v>1E-3</v>
      </c>
      <c r="L10259" s="1">
        <v>6</v>
      </c>
      <c r="M10259" s="1">
        <v>0</v>
      </c>
      <c r="O10259" s="1" t="s">
        <v>393</v>
      </c>
    </row>
    <row r="10260" spans="1:15" x14ac:dyDescent="0.25">
      <c r="A10260" s="1">
        <v>10260</v>
      </c>
      <c r="B10260" s="1" t="b">
        <f>IF(AND(G10260=TRUE(),H10260=TRUE()),IFERROR(MATCH(LEFT(E10261,6),Sheet3!$3:$3,0)&gt;0,"No Section"),FALSE())</f>
        <v>0</v>
      </c>
      <c r="C10260" s="1">
        <f t="shared" ref="C10260:C10323" si="948">LEFT(E10260,6)/1000</f>
        <v>3.15</v>
      </c>
      <c r="E10260" s="1" t="str">
        <f t="shared" ref="E10260:E10323" si="949">IF(J10261=$J$149,RIGHT(J10260,LEN(J10260)-5),E10259)</f>
        <v>003150_LE_SS_filler</v>
      </c>
      <c r="F10260" s="1" t="str">
        <f t="shared" ref="F10260:F10323" si="950">IF(J10260=$J$150,VLOOKUP(L10260,$U$2:$V$7,2,FALSE()),"")</f>
        <v>Triax Shell</v>
      </c>
      <c r="G10260" s="1" t="b">
        <f t="shared" si="947"/>
        <v>0</v>
      </c>
      <c r="H10260" s="1" t="b">
        <f t="shared" ref="H10260:H10323" si="951">IF(F10260=F10261,FALSE(),IF(J10260=$J$150,TRUE(),FALSE()))</f>
        <v>0</v>
      </c>
      <c r="I10260" s="1">
        <f t="shared" ref="I10260:I10323" si="952">IF(F10260=F10259,I10259,0)+K10260</f>
        <v>4.0000000000000001E-3</v>
      </c>
      <c r="J10260" s="1" t="s">
        <v>392</v>
      </c>
      <c r="K10260" s="1">
        <v>1E-3</v>
      </c>
      <c r="L10260" s="1">
        <v>6</v>
      </c>
      <c r="M10260" s="1">
        <v>0</v>
      </c>
      <c r="O10260" s="1" t="s">
        <v>393</v>
      </c>
    </row>
    <row r="10261" spans="1:15" x14ac:dyDescent="0.25">
      <c r="A10261" s="1">
        <v>10261</v>
      </c>
      <c r="B10261" s="1" t="b">
        <f>IF(AND(G10261=TRUE(),H10261=TRUE()),IFERROR(MATCH(LEFT(E10262,6),Sheet3!$3:$3,0)&gt;0,"No Section"),FALSE())</f>
        <v>0</v>
      </c>
      <c r="C10261" s="1">
        <f t="shared" si="948"/>
        <v>3.15</v>
      </c>
      <c r="E10261" s="1" t="str">
        <f t="shared" si="949"/>
        <v>003150_LE_SS_filler</v>
      </c>
      <c r="F10261" s="1" t="str">
        <f t="shared" si="950"/>
        <v>Triax Shell</v>
      </c>
      <c r="G10261" s="1" t="b">
        <f t="shared" ref="G10261:G10324" si="953">IF(J10261=$J$149,IF(E10260=E10259,FALSE(),TRUE()),G10260)</f>
        <v>0</v>
      </c>
      <c r="H10261" s="1" t="b">
        <f t="shared" si="951"/>
        <v>0</v>
      </c>
      <c r="I10261" s="1">
        <f t="shared" si="952"/>
        <v>5.0000000000000001E-3</v>
      </c>
      <c r="J10261" s="1" t="s">
        <v>392</v>
      </c>
      <c r="K10261" s="1">
        <v>1E-3</v>
      </c>
      <c r="L10261" s="1">
        <v>6</v>
      </c>
      <c r="M10261" s="1">
        <v>0</v>
      </c>
      <c r="O10261" s="1" t="s">
        <v>393</v>
      </c>
    </row>
    <row r="10262" spans="1:15" x14ac:dyDescent="0.25">
      <c r="A10262" s="1">
        <v>10262</v>
      </c>
      <c r="B10262" s="1" t="b">
        <f>IF(AND(G10262=TRUE(),H10262=TRUE()),IFERROR(MATCH(LEFT(E10263,6),Sheet3!$3:$3,0)&gt;0,"No Section"),FALSE())</f>
        <v>0</v>
      </c>
      <c r="C10262" s="1">
        <f t="shared" si="948"/>
        <v>3.15</v>
      </c>
      <c r="E10262" s="1" t="str">
        <f t="shared" si="949"/>
        <v>003150_LE_SS_filler</v>
      </c>
      <c r="F10262" s="1" t="str">
        <f t="shared" si="950"/>
        <v>Triax Shell</v>
      </c>
      <c r="G10262" s="1" t="b">
        <f t="shared" si="953"/>
        <v>0</v>
      </c>
      <c r="H10262" s="1" t="b">
        <f t="shared" si="951"/>
        <v>0</v>
      </c>
      <c r="I10262" s="1">
        <f t="shared" si="952"/>
        <v>6.0000000000000001E-3</v>
      </c>
      <c r="J10262" s="1" t="s">
        <v>392</v>
      </c>
      <c r="K10262" s="1">
        <v>1E-3</v>
      </c>
      <c r="L10262" s="1">
        <v>6</v>
      </c>
      <c r="M10262" s="1">
        <v>0</v>
      </c>
      <c r="O10262" s="1" t="s">
        <v>393</v>
      </c>
    </row>
    <row r="10263" spans="1:15" x14ac:dyDescent="0.25">
      <c r="A10263" s="1">
        <v>10263</v>
      </c>
      <c r="B10263" s="1" t="b">
        <f>IF(AND(G10263=TRUE(),H10263=TRUE()),IFERROR(MATCH(LEFT(E10264,6),Sheet3!$3:$3,0)&gt;0,"No Section"),FALSE())</f>
        <v>0</v>
      </c>
      <c r="C10263" s="1">
        <f t="shared" si="948"/>
        <v>3.15</v>
      </c>
      <c r="E10263" s="1" t="str">
        <f t="shared" si="949"/>
        <v>003150_LE_SS_filler</v>
      </c>
      <c r="F10263" s="1" t="str">
        <f t="shared" si="950"/>
        <v>Triax Shell</v>
      </c>
      <c r="G10263" s="1" t="b">
        <f t="shared" si="953"/>
        <v>0</v>
      </c>
      <c r="H10263" s="1" t="b">
        <f t="shared" si="951"/>
        <v>0</v>
      </c>
      <c r="I10263" s="1">
        <f t="shared" si="952"/>
        <v>7.0000000000000001E-3</v>
      </c>
      <c r="J10263" s="1" t="s">
        <v>392</v>
      </c>
      <c r="K10263" s="1">
        <v>1E-3</v>
      </c>
      <c r="L10263" s="1">
        <v>6</v>
      </c>
      <c r="M10263" s="1">
        <v>0</v>
      </c>
      <c r="O10263" s="1" t="s">
        <v>393</v>
      </c>
    </row>
    <row r="10264" spans="1:15" x14ac:dyDescent="0.25">
      <c r="A10264" s="1">
        <v>10264</v>
      </c>
      <c r="B10264" s="1" t="b">
        <f>IF(AND(G10264=TRUE(),H10264=TRUE()),IFERROR(MATCH(LEFT(E10265,6),Sheet3!$3:$3,0)&gt;0,"No Section"),FALSE())</f>
        <v>0</v>
      </c>
      <c r="C10264" s="1">
        <f t="shared" si="948"/>
        <v>3.15</v>
      </c>
      <c r="E10264" s="1" t="str">
        <f t="shared" si="949"/>
        <v>003150_LE_SS_filler</v>
      </c>
      <c r="F10264" s="1" t="str">
        <f t="shared" si="950"/>
        <v>Triax Shell</v>
      </c>
      <c r="G10264" s="1" t="b">
        <f t="shared" si="953"/>
        <v>0</v>
      </c>
      <c r="H10264" s="1" t="b">
        <f t="shared" si="951"/>
        <v>0</v>
      </c>
      <c r="I10264" s="1">
        <f t="shared" si="952"/>
        <v>8.0000000000000002E-3</v>
      </c>
      <c r="J10264" s="1" t="s">
        <v>392</v>
      </c>
      <c r="K10264" s="1">
        <v>1E-3</v>
      </c>
      <c r="L10264" s="1">
        <v>6</v>
      </c>
      <c r="M10264" s="1">
        <v>0</v>
      </c>
      <c r="O10264" s="1" t="s">
        <v>393</v>
      </c>
    </row>
    <row r="10265" spans="1:15" x14ac:dyDescent="0.25">
      <c r="A10265" s="1">
        <v>10265</v>
      </c>
      <c r="B10265" s="1" t="b">
        <f>IF(AND(G10265=TRUE(),H10265=TRUE()),IFERROR(MATCH(LEFT(E10266,6),Sheet3!$3:$3,0)&gt;0,"No Section"),FALSE())</f>
        <v>0</v>
      </c>
      <c r="C10265" s="1">
        <f t="shared" si="948"/>
        <v>3.15</v>
      </c>
      <c r="E10265" s="1" t="str">
        <f t="shared" si="949"/>
        <v>003150_LE_SS_filler</v>
      </c>
      <c r="F10265" s="1" t="str">
        <f t="shared" si="950"/>
        <v>Triax Shell</v>
      </c>
      <c r="G10265" s="1" t="b">
        <f t="shared" si="953"/>
        <v>0</v>
      </c>
      <c r="H10265" s="1" t="b">
        <f t="shared" si="951"/>
        <v>0</v>
      </c>
      <c r="I10265" s="1">
        <f t="shared" si="952"/>
        <v>9.0000000000000011E-3</v>
      </c>
      <c r="J10265" s="1" t="s">
        <v>392</v>
      </c>
      <c r="K10265" s="1">
        <v>1E-3</v>
      </c>
      <c r="L10265" s="1">
        <v>6</v>
      </c>
      <c r="M10265" s="1">
        <v>0</v>
      </c>
      <c r="O10265" s="1" t="s">
        <v>393</v>
      </c>
    </row>
    <row r="10266" spans="1:15" x14ac:dyDescent="0.25">
      <c r="A10266" s="1">
        <v>10266</v>
      </c>
      <c r="B10266" s="1" t="b">
        <f>IF(AND(G10266=TRUE(),H10266=TRUE()),IFERROR(MATCH(LEFT(E10267,6),Sheet3!$3:$3,0)&gt;0,"No Section"),FALSE())</f>
        <v>0</v>
      </c>
      <c r="C10266" s="1">
        <f t="shared" si="948"/>
        <v>3.15</v>
      </c>
      <c r="E10266" s="1" t="str">
        <f t="shared" si="949"/>
        <v>003150_LE_SS_filler</v>
      </c>
      <c r="F10266" s="1" t="str">
        <f t="shared" si="950"/>
        <v>Triax Shell</v>
      </c>
      <c r="G10266" s="1" t="b">
        <f t="shared" si="953"/>
        <v>0</v>
      </c>
      <c r="H10266" s="1" t="b">
        <f t="shared" si="951"/>
        <v>0</v>
      </c>
      <c r="I10266" s="1">
        <f t="shared" si="952"/>
        <v>1.0000000000000002E-2</v>
      </c>
      <c r="J10266" s="1" t="s">
        <v>392</v>
      </c>
      <c r="K10266" s="1">
        <v>1E-3</v>
      </c>
      <c r="L10266" s="1">
        <v>6</v>
      </c>
      <c r="M10266" s="1">
        <v>0</v>
      </c>
      <c r="O10266" s="1" t="s">
        <v>393</v>
      </c>
    </row>
    <row r="10267" spans="1:15" x14ac:dyDescent="0.25">
      <c r="A10267" s="1">
        <v>10267</v>
      </c>
      <c r="B10267" s="1" t="b">
        <f>IF(AND(G10267=TRUE(),H10267=TRUE()),IFERROR(MATCH(LEFT(E10268,6),Sheet3!$3:$3,0)&gt;0,"No Section"),FALSE())</f>
        <v>0</v>
      </c>
      <c r="C10267" s="1">
        <f t="shared" si="948"/>
        <v>3.15</v>
      </c>
      <c r="E10267" s="1" t="str">
        <f t="shared" si="949"/>
        <v>003150_LE_SS_filler</v>
      </c>
      <c r="F10267" s="1" t="str">
        <f t="shared" si="950"/>
        <v>Triax Shell</v>
      </c>
      <c r="G10267" s="1" t="b">
        <f t="shared" si="953"/>
        <v>0</v>
      </c>
      <c r="H10267" s="1" t="b">
        <f t="shared" si="951"/>
        <v>0</v>
      </c>
      <c r="I10267" s="1">
        <f t="shared" si="952"/>
        <v>1.1000000000000003E-2</v>
      </c>
      <c r="J10267" s="1" t="s">
        <v>392</v>
      </c>
      <c r="K10267" s="1">
        <v>1E-3</v>
      </c>
      <c r="L10267" s="1">
        <v>6</v>
      </c>
      <c r="M10267" s="1">
        <v>0</v>
      </c>
      <c r="O10267" s="1" t="s">
        <v>393</v>
      </c>
    </row>
    <row r="10268" spans="1:15" x14ac:dyDescent="0.25">
      <c r="A10268" s="1">
        <v>10268</v>
      </c>
      <c r="B10268" s="1" t="b">
        <f>IF(AND(G10268=TRUE(),H10268=TRUE()),IFERROR(MATCH(LEFT(E10269,6),Sheet3!$3:$3,0)&gt;0,"No Section"),FALSE())</f>
        <v>0</v>
      </c>
      <c r="C10268" s="1">
        <f t="shared" si="948"/>
        <v>3.15</v>
      </c>
      <c r="E10268" s="1" t="str">
        <f t="shared" si="949"/>
        <v>003150_LE_SS_filler</v>
      </c>
      <c r="F10268" s="1" t="str">
        <f t="shared" si="950"/>
        <v>Triax Shell</v>
      </c>
      <c r="G10268" s="1" t="b">
        <f t="shared" si="953"/>
        <v>0</v>
      </c>
      <c r="H10268" s="1" t="b">
        <f t="shared" si="951"/>
        <v>0</v>
      </c>
      <c r="I10268" s="1">
        <f t="shared" si="952"/>
        <v>1.2000000000000004E-2</v>
      </c>
      <c r="J10268" s="1" t="s">
        <v>392</v>
      </c>
      <c r="K10268" s="1">
        <v>1E-3</v>
      </c>
      <c r="L10268" s="1">
        <v>6</v>
      </c>
      <c r="M10268" s="1">
        <v>0</v>
      </c>
      <c r="O10268" s="1" t="s">
        <v>393</v>
      </c>
    </row>
    <row r="10269" spans="1:15" x14ac:dyDescent="0.25">
      <c r="A10269" s="1">
        <v>10269</v>
      </c>
      <c r="B10269" s="1" t="b">
        <f>IF(AND(G10269=TRUE(),H10269=TRUE()),IFERROR(MATCH(LEFT(E10270,6),Sheet3!$3:$3,0)&gt;0,"No Section"),FALSE())</f>
        <v>0</v>
      </c>
      <c r="C10269" s="1">
        <f t="shared" si="948"/>
        <v>3.15</v>
      </c>
      <c r="E10269" s="1" t="str">
        <f t="shared" si="949"/>
        <v>003150_LE_SS_filler</v>
      </c>
      <c r="F10269" s="1" t="str">
        <f t="shared" si="950"/>
        <v>Triax Shell</v>
      </c>
      <c r="G10269" s="1" t="b">
        <f t="shared" si="953"/>
        <v>0</v>
      </c>
      <c r="H10269" s="1" t="b">
        <f t="shared" si="951"/>
        <v>0</v>
      </c>
      <c r="I10269" s="1">
        <f t="shared" si="952"/>
        <v>1.3000000000000005E-2</v>
      </c>
      <c r="J10269" s="1" t="s">
        <v>392</v>
      </c>
      <c r="K10269" s="1">
        <v>1E-3</v>
      </c>
      <c r="L10269" s="1">
        <v>6</v>
      </c>
      <c r="M10269" s="1">
        <v>0</v>
      </c>
      <c r="O10269" s="1" t="s">
        <v>393</v>
      </c>
    </row>
    <row r="10270" spans="1:15" x14ac:dyDescent="0.25">
      <c r="A10270" s="1">
        <v>10270</v>
      </c>
      <c r="B10270" s="1" t="b">
        <f>IF(AND(G10270=TRUE(),H10270=TRUE()),IFERROR(MATCH(LEFT(E10271,6),Sheet3!$3:$3,0)&gt;0,"No Section"),FALSE())</f>
        <v>0</v>
      </c>
      <c r="C10270" s="1">
        <f t="shared" si="948"/>
        <v>3.15</v>
      </c>
      <c r="E10270" s="1" t="str">
        <f t="shared" si="949"/>
        <v>003150_LE_SS_filler</v>
      </c>
      <c r="F10270" s="1" t="str">
        <f t="shared" si="950"/>
        <v>Triax Shell</v>
      </c>
      <c r="G10270" s="1" t="b">
        <f t="shared" si="953"/>
        <v>0</v>
      </c>
      <c r="H10270" s="1" t="b">
        <f t="shared" si="951"/>
        <v>0</v>
      </c>
      <c r="I10270" s="1">
        <f t="shared" si="952"/>
        <v>1.4000000000000005E-2</v>
      </c>
      <c r="J10270" s="1" t="s">
        <v>392</v>
      </c>
      <c r="K10270" s="1">
        <v>1E-3</v>
      </c>
      <c r="L10270" s="1">
        <v>6</v>
      </c>
      <c r="M10270" s="1">
        <v>0</v>
      </c>
      <c r="O10270" s="1" t="s">
        <v>393</v>
      </c>
    </row>
    <row r="10271" spans="1:15" x14ac:dyDescent="0.25">
      <c r="A10271" s="1">
        <v>10271</v>
      </c>
      <c r="B10271" s="1" t="b">
        <f>IF(AND(G10271=TRUE(),H10271=TRUE()),IFERROR(MATCH(LEFT(E10272,6),Sheet3!$3:$3,0)&gt;0,"No Section"),FALSE())</f>
        <v>0</v>
      </c>
      <c r="C10271" s="1">
        <f t="shared" si="948"/>
        <v>3.15</v>
      </c>
      <c r="E10271" s="1" t="str">
        <f t="shared" si="949"/>
        <v>003150_LE_SS_filler</v>
      </c>
      <c r="F10271" s="1" t="str">
        <f t="shared" si="950"/>
        <v>Triax Shell</v>
      </c>
      <c r="G10271" s="1" t="b">
        <f t="shared" si="953"/>
        <v>0</v>
      </c>
      <c r="H10271" s="1" t="b">
        <f t="shared" si="951"/>
        <v>0</v>
      </c>
      <c r="I10271" s="1">
        <f t="shared" si="952"/>
        <v>1.5000000000000006E-2</v>
      </c>
      <c r="J10271" s="1" t="s">
        <v>392</v>
      </c>
      <c r="K10271" s="1">
        <v>1E-3</v>
      </c>
      <c r="L10271" s="1">
        <v>6</v>
      </c>
      <c r="M10271" s="1">
        <v>0</v>
      </c>
      <c r="O10271" s="1" t="s">
        <v>393</v>
      </c>
    </row>
    <row r="10272" spans="1:15" x14ac:dyDescent="0.25">
      <c r="A10272" s="1">
        <v>10272</v>
      </c>
      <c r="B10272" s="1" t="b">
        <f>IF(AND(G10272=TRUE(),H10272=TRUE()),IFERROR(MATCH(LEFT(E10273,6),Sheet3!$3:$3,0)&gt;0,"No Section"),FALSE())</f>
        <v>0</v>
      </c>
      <c r="C10272" s="1">
        <f t="shared" si="948"/>
        <v>3.15</v>
      </c>
      <c r="E10272" s="1" t="str">
        <f t="shared" si="949"/>
        <v>003150_LE_SS_filler</v>
      </c>
      <c r="F10272" s="1" t="str">
        <f t="shared" si="950"/>
        <v>Triax Shell</v>
      </c>
      <c r="G10272" s="1" t="b">
        <f t="shared" si="953"/>
        <v>0</v>
      </c>
      <c r="H10272" s="1" t="b">
        <f t="shared" si="951"/>
        <v>0</v>
      </c>
      <c r="I10272" s="1">
        <f t="shared" si="952"/>
        <v>1.6000000000000007E-2</v>
      </c>
      <c r="J10272" s="1" t="s">
        <v>392</v>
      </c>
      <c r="K10272" s="1">
        <v>1E-3</v>
      </c>
      <c r="L10272" s="1">
        <v>6</v>
      </c>
      <c r="M10272" s="1">
        <v>0</v>
      </c>
      <c r="O10272" s="1" t="s">
        <v>393</v>
      </c>
    </row>
    <row r="10273" spans="1:15" x14ac:dyDescent="0.25">
      <c r="A10273" s="1">
        <v>10273</v>
      </c>
      <c r="B10273" s="1" t="b">
        <f>IF(AND(G10273=TRUE(),H10273=TRUE()),IFERROR(MATCH(LEFT(E10274,6),Sheet3!$3:$3,0)&gt;0,"No Section"),FALSE())</f>
        <v>0</v>
      </c>
      <c r="C10273" s="1">
        <f t="shared" si="948"/>
        <v>3.15</v>
      </c>
      <c r="E10273" s="1" t="str">
        <f t="shared" si="949"/>
        <v>003150_LE_SS_filler</v>
      </c>
      <c r="F10273" s="1" t="str">
        <f t="shared" si="950"/>
        <v>Triax Shell</v>
      </c>
      <c r="G10273" s="1" t="b">
        <f t="shared" si="953"/>
        <v>0</v>
      </c>
      <c r="H10273" s="1" t="b">
        <f t="shared" si="951"/>
        <v>0</v>
      </c>
      <c r="I10273" s="1">
        <f t="shared" si="952"/>
        <v>1.7000000000000008E-2</v>
      </c>
      <c r="J10273" s="1" t="s">
        <v>392</v>
      </c>
      <c r="K10273" s="1">
        <v>1E-3</v>
      </c>
      <c r="L10273" s="1">
        <v>6</v>
      </c>
      <c r="M10273" s="1">
        <v>0</v>
      </c>
      <c r="O10273" s="1" t="s">
        <v>393</v>
      </c>
    </row>
    <row r="10274" spans="1:15" x14ac:dyDescent="0.25">
      <c r="A10274" s="1">
        <v>10274</v>
      </c>
      <c r="B10274" s="1" t="b">
        <f>IF(AND(G10274=TRUE(),H10274=TRUE()),IFERROR(MATCH(LEFT(E10275,6),Sheet3!$3:$3,0)&gt;0,"No Section"),FALSE())</f>
        <v>0</v>
      </c>
      <c r="C10274" s="1">
        <f t="shared" si="948"/>
        <v>3.15</v>
      </c>
      <c r="E10274" s="1" t="str">
        <f t="shared" si="949"/>
        <v>003150_LE_SS_filler</v>
      </c>
      <c r="F10274" s="1" t="str">
        <f t="shared" si="950"/>
        <v>Triax Shell</v>
      </c>
      <c r="G10274" s="1" t="b">
        <f t="shared" si="953"/>
        <v>0</v>
      </c>
      <c r="H10274" s="1" t="b">
        <f t="shared" si="951"/>
        <v>0</v>
      </c>
      <c r="I10274" s="1">
        <f t="shared" si="952"/>
        <v>1.8000000000000009E-2</v>
      </c>
      <c r="J10274" s="1" t="s">
        <v>392</v>
      </c>
      <c r="K10274" s="1">
        <v>1E-3</v>
      </c>
      <c r="L10274" s="1">
        <v>6</v>
      </c>
      <c r="M10274" s="1">
        <v>0</v>
      </c>
      <c r="O10274" s="1" t="s">
        <v>393</v>
      </c>
    </row>
    <row r="10275" spans="1:15" x14ac:dyDescent="0.25">
      <c r="A10275" s="1">
        <v>10275</v>
      </c>
      <c r="B10275" s="1" t="b">
        <f>IF(AND(G10275=TRUE(),H10275=TRUE()),IFERROR(MATCH(LEFT(E10276,6),Sheet3!$3:$3,0)&gt;0,"No Section"),FALSE())</f>
        <v>0</v>
      </c>
      <c r="C10275" s="1">
        <f t="shared" si="948"/>
        <v>3.15</v>
      </c>
      <c r="E10275" s="1" t="str">
        <f t="shared" si="949"/>
        <v>003150_LE_SS_filler</v>
      </c>
      <c r="F10275" s="1" t="str">
        <f t="shared" si="950"/>
        <v>Triax Shell</v>
      </c>
      <c r="G10275" s="1" t="b">
        <f t="shared" si="953"/>
        <v>0</v>
      </c>
      <c r="H10275" s="1" t="b">
        <f t="shared" si="951"/>
        <v>0</v>
      </c>
      <c r="I10275" s="1">
        <f t="shared" si="952"/>
        <v>1.900000000000001E-2</v>
      </c>
      <c r="J10275" s="1" t="s">
        <v>392</v>
      </c>
      <c r="K10275" s="1">
        <v>1E-3</v>
      </c>
      <c r="L10275" s="1">
        <v>6</v>
      </c>
      <c r="M10275" s="1">
        <v>0</v>
      </c>
      <c r="O10275" s="1" t="s">
        <v>393</v>
      </c>
    </row>
    <row r="10276" spans="1:15" x14ac:dyDescent="0.25">
      <c r="A10276" s="1">
        <v>10276</v>
      </c>
      <c r="B10276" s="1" t="b">
        <f>IF(AND(G10276=TRUE(),H10276=TRUE()),IFERROR(MATCH(LEFT(E10277,6),Sheet3!$3:$3,0)&gt;0,"No Section"),FALSE())</f>
        <v>0</v>
      </c>
      <c r="C10276" s="1">
        <f t="shared" si="948"/>
        <v>3.15</v>
      </c>
      <c r="E10276" s="1" t="str">
        <f t="shared" si="949"/>
        <v>003150_LE_SS_filler</v>
      </c>
      <c r="F10276" s="1" t="str">
        <f t="shared" si="950"/>
        <v>Triax Shell</v>
      </c>
      <c r="G10276" s="1" t="b">
        <f t="shared" si="953"/>
        <v>0</v>
      </c>
      <c r="H10276" s="1" t="b">
        <f t="shared" si="951"/>
        <v>0</v>
      </c>
      <c r="I10276" s="1">
        <f t="shared" si="952"/>
        <v>2.0000000000000011E-2</v>
      </c>
      <c r="J10276" s="1" t="s">
        <v>392</v>
      </c>
      <c r="K10276" s="1">
        <v>1E-3</v>
      </c>
      <c r="L10276" s="1">
        <v>6</v>
      </c>
      <c r="M10276" s="1">
        <v>0</v>
      </c>
      <c r="O10276" s="1" t="s">
        <v>393</v>
      </c>
    </row>
    <row r="10277" spans="1:15" x14ac:dyDescent="0.25">
      <c r="A10277" s="1">
        <v>10277</v>
      </c>
      <c r="B10277" s="1" t="b">
        <f>IF(AND(G10277=TRUE(),H10277=TRUE()),IFERROR(MATCH(LEFT(E10278,6),Sheet3!$3:$3,0)&gt;0,"No Section"),FALSE())</f>
        <v>0</v>
      </c>
      <c r="C10277" s="1">
        <f t="shared" si="948"/>
        <v>3.15</v>
      </c>
      <c r="E10277" s="1" t="str">
        <f t="shared" si="949"/>
        <v>003150_LE_SS_filler</v>
      </c>
      <c r="F10277" s="1" t="str">
        <f t="shared" si="950"/>
        <v>Triax Shell</v>
      </c>
      <c r="G10277" s="1" t="b">
        <f t="shared" si="953"/>
        <v>0</v>
      </c>
      <c r="H10277" s="1" t="b">
        <f t="shared" si="951"/>
        <v>0</v>
      </c>
      <c r="I10277" s="1">
        <f t="shared" si="952"/>
        <v>2.1000000000000012E-2</v>
      </c>
      <c r="J10277" s="1" t="s">
        <v>392</v>
      </c>
      <c r="K10277" s="1">
        <v>1E-3</v>
      </c>
      <c r="L10277" s="1">
        <v>6</v>
      </c>
      <c r="M10277" s="1">
        <v>0</v>
      </c>
      <c r="O10277" s="1" t="s">
        <v>393</v>
      </c>
    </row>
    <row r="10278" spans="1:15" x14ac:dyDescent="0.25">
      <c r="A10278" s="1">
        <v>10278</v>
      </c>
      <c r="B10278" s="1" t="b">
        <f>IF(AND(G10278=TRUE(),H10278=TRUE()),IFERROR(MATCH(LEFT(E10279,6),Sheet3!$3:$3,0)&gt;0,"No Section"),FALSE())</f>
        <v>0</v>
      </c>
      <c r="C10278" s="1">
        <f t="shared" si="948"/>
        <v>3.15</v>
      </c>
      <c r="E10278" s="1" t="str">
        <f t="shared" si="949"/>
        <v>003150_LE_SS_filler</v>
      </c>
      <c r="F10278" s="1" t="str">
        <f t="shared" si="950"/>
        <v>Triax Shell</v>
      </c>
      <c r="G10278" s="1" t="b">
        <f t="shared" si="953"/>
        <v>0</v>
      </c>
      <c r="H10278" s="1" t="b">
        <f t="shared" si="951"/>
        <v>0</v>
      </c>
      <c r="I10278" s="1">
        <f t="shared" si="952"/>
        <v>2.2000000000000013E-2</v>
      </c>
      <c r="J10278" s="1" t="s">
        <v>392</v>
      </c>
      <c r="K10278" s="1">
        <v>1E-3</v>
      </c>
      <c r="L10278" s="1">
        <v>6</v>
      </c>
      <c r="M10278" s="1">
        <v>0</v>
      </c>
      <c r="O10278" s="1" t="s">
        <v>393</v>
      </c>
    </row>
    <row r="10279" spans="1:15" x14ac:dyDescent="0.25">
      <c r="A10279" s="1">
        <v>10279</v>
      </c>
      <c r="B10279" s="1" t="b">
        <f>IF(AND(G10279=TRUE(),H10279=TRUE()),IFERROR(MATCH(LEFT(E10280,6),Sheet3!$3:$3,0)&gt;0,"No Section"),FALSE())</f>
        <v>0</v>
      </c>
      <c r="C10279" s="1">
        <f t="shared" si="948"/>
        <v>3.15</v>
      </c>
      <c r="E10279" s="1" t="str">
        <f t="shared" si="949"/>
        <v>003150_LE_SS_filler</v>
      </c>
      <c r="F10279" s="1" t="str">
        <f t="shared" si="950"/>
        <v>Triax Shell</v>
      </c>
      <c r="G10279" s="1" t="b">
        <f t="shared" si="953"/>
        <v>0</v>
      </c>
      <c r="H10279" s="1" t="b">
        <f t="shared" si="951"/>
        <v>0</v>
      </c>
      <c r="I10279" s="1">
        <f t="shared" si="952"/>
        <v>2.3000000000000013E-2</v>
      </c>
      <c r="J10279" s="1" t="s">
        <v>392</v>
      </c>
      <c r="K10279" s="1">
        <v>1E-3</v>
      </c>
      <c r="L10279" s="1">
        <v>6</v>
      </c>
      <c r="M10279" s="1">
        <v>0</v>
      </c>
      <c r="O10279" s="1" t="s">
        <v>393</v>
      </c>
    </row>
    <row r="10280" spans="1:15" x14ac:dyDescent="0.25">
      <c r="A10280" s="1">
        <v>10280</v>
      </c>
      <c r="B10280" s="1" t="b">
        <f>IF(AND(G10280=TRUE(),H10280=TRUE()),IFERROR(MATCH(LEFT(E10281,6),Sheet3!$3:$3,0)&gt;0,"No Section"),FALSE())</f>
        <v>0</v>
      </c>
      <c r="C10280" s="1">
        <f t="shared" si="948"/>
        <v>3.15</v>
      </c>
      <c r="E10280" s="1" t="str">
        <f t="shared" si="949"/>
        <v>003150_LE_SS_filler</v>
      </c>
      <c r="F10280" s="1" t="str">
        <f t="shared" si="950"/>
        <v>Triax Shell</v>
      </c>
      <c r="G10280" s="1" t="b">
        <f t="shared" si="953"/>
        <v>0</v>
      </c>
      <c r="H10280" s="1" t="b">
        <f t="shared" si="951"/>
        <v>0</v>
      </c>
      <c r="I10280" s="1">
        <f t="shared" si="952"/>
        <v>2.4000000000000014E-2</v>
      </c>
      <c r="J10280" s="1" t="s">
        <v>392</v>
      </c>
      <c r="K10280" s="1">
        <v>1E-3</v>
      </c>
      <c r="L10280" s="1">
        <v>6</v>
      </c>
      <c r="M10280" s="1">
        <v>0</v>
      </c>
      <c r="O10280" s="1" t="s">
        <v>393</v>
      </c>
    </row>
    <row r="10281" spans="1:15" x14ac:dyDescent="0.25">
      <c r="A10281" s="1">
        <v>10281</v>
      </c>
      <c r="B10281" s="1" t="b">
        <f>IF(AND(G10281=TRUE(),H10281=TRUE()),IFERROR(MATCH(LEFT(E10282,6),Sheet3!$3:$3,0)&gt;0,"No Section"),FALSE())</f>
        <v>0</v>
      </c>
      <c r="C10281" s="1">
        <f t="shared" si="948"/>
        <v>3.15</v>
      </c>
      <c r="E10281" s="1" t="str">
        <f t="shared" si="949"/>
        <v>003150_LE_SS_filler</v>
      </c>
      <c r="F10281" s="1" t="str">
        <f t="shared" si="950"/>
        <v>Triax Shell</v>
      </c>
      <c r="G10281" s="1" t="b">
        <f t="shared" si="953"/>
        <v>0</v>
      </c>
      <c r="H10281" s="1" t="b">
        <f t="shared" si="951"/>
        <v>0</v>
      </c>
      <c r="I10281" s="1">
        <f t="shared" si="952"/>
        <v>2.5000000000000015E-2</v>
      </c>
      <c r="J10281" s="1" t="s">
        <v>392</v>
      </c>
      <c r="K10281" s="1">
        <v>1E-3</v>
      </c>
      <c r="L10281" s="1">
        <v>6</v>
      </c>
      <c r="M10281" s="1">
        <v>0</v>
      </c>
      <c r="O10281" s="1" t="s">
        <v>393</v>
      </c>
    </row>
    <row r="10282" spans="1:15" x14ac:dyDescent="0.25">
      <c r="A10282" s="1">
        <v>10282</v>
      </c>
      <c r="B10282" s="1" t="b">
        <f>IF(AND(G10282=TRUE(),H10282=TRUE()),IFERROR(MATCH(LEFT(E10283,6),Sheet3!$3:$3,0)&gt;0,"No Section"),FALSE())</f>
        <v>0</v>
      </c>
      <c r="C10282" s="1">
        <f t="shared" si="948"/>
        <v>3.15</v>
      </c>
      <c r="E10282" s="1" t="str">
        <f t="shared" si="949"/>
        <v>003150_LE_SS_filler</v>
      </c>
      <c r="F10282" s="1" t="str">
        <f t="shared" si="950"/>
        <v>Triax Shell</v>
      </c>
      <c r="G10282" s="1" t="b">
        <f t="shared" si="953"/>
        <v>0</v>
      </c>
      <c r="H10282" s="1" t="b">
        <f t="shared" si="951"/>
        <v>0</v>
      </c>
      <c r="I10282" s="1">
        <f t="shared" si="952"/>
        <v>2.6000000000000016E-2</v>
      </c>
      <c r="J10282" s="1" t="s">
        <v>392</v>
      </c>
      <c r="K10282" s="1">
        <v>1E-3</v>
      </c>
      <c r="L10282" s="1">
        <v>6</v>
      </c>
      <c r="M10282" s="1">
        <v>0</v>
      </c>
      <c r="O10282" s="1" t="s">
        <v>393</v>
      </c>
    </row>
    <row r="10283" spans="1:15" x14ac:dyDescent="0.25">
      <c r="A10283" s="1">
        <v>10283</v>
      </c>
      <c r="B10283" s="1" t="b">
        <f>IF(AND(G10283=TRUE(),H10283=TRUE()),IFERROR(MATCH(LEFT(E10284,6),Sheet3!$3:$3,0)&gt;0,"No Section"),FALSE())</f>
        <v>0</v>
      </c>
      <c r="C10283" s="1">
        <f t="shared" si="948"/>
        <v>3.15</v>
      </c>
      <c r="E10283" s="1" t="str">
        <f t="shared" si="949"/>
        <v>003150_LE_SS_filler</v>
      </c>
      <c r="F10283" s="1" t="str">
        <f t="shared" si="950"/>
        <v>Triax Shell</v>
      </c>
      <c r="G10283" s="1" t="b">
        <f t="shared" si="953"/>
        <v>0</v>
      </c>
      <c r="H10283" s="1" t="b">
        <f t="shared" si="951"/>
        <v>0</v>
      </c>
      <c r="I10283" s="1">
        <f t="shared" si="952"/>
        <v>2.7000000000000017E-2</v>
      </c>
      <c r="J10283" s="1" t="s">
        <v>392</v>
      </c>
      <c r="K10283" s="1">
        <v>1E-3</v>
      </c>
      <c r="L10283" s="1">
        <v>6</v>
      </c>
      <c r="M10283" s="1">
        <v>0</v>
      </c>
      <c r="O10283" s="1" t="s">
        <v>393</v>
      </c>
    </row>
    <row r="10284" spans="1:15" x14ac:dyDescent="0.25">
      <c r="A10284" s="1">
        <v>10284</v>
      </c>
      <c r="B10284" s="1" t="b">
        <f>IF(AND(G10284=TRUE(),H10284=TRUE()),IFERROR(MATCH(LEFT(E10285,6),Sheet3!$3:$3,0)&gt;0,"No Section"),FALSE())</f>
        <v>0</v>
      </c>
      <c r="C10284" s="1">
        <f t="shared" si="948"/>
        <v>3.15</v>
      </c>
      <c r="E10284" s="1" t="str">
        <f t="shared" si="949"/>
        <v>003150_LE_SS_filler</v>
      </c>
      <c r="F10284" s="1" t="str">
        <f t="shared" si="950"/>
        <v>Triax Shell</v>
      </c>
      <c r="G10284" s="1" t="b">
        <f t="shared" si="953"/>
        <v>0</v>
      </c>
      <c r="H10284" s="1" t="b">
        <f t="shared" si="951"/>
        <v>0</v>
      </c>
      <c r="I10284" s="1">
        <f t="shared" si="952"/>
        <v>2.8000000000000018E-2</v>
      </c>
      <c r="J10284" s="1" t="s">
        <v>392</v>
      </c>
      <c r="K10284" s="1">
        <v>1E-3</v>
      </c>
      <c r="L10284" s="1">
        <v>6</v>
      </c>
      <c r="M10284" s="1">
        <v>0</v>
      </c>
      <c r="O10284" s="1" t="s">
        <v>393</v>
      </c>
    </row>
    <row r="10285" spans="1:15" x14ac:dyDescent="0.25">
      <c r="A10285" s="1">
        <v>10285</v>
      </c>
      <c r="B10285" s="1" t="b">
        <f>IF(AND(G10285=TRUE(),H10285=TRUE()),IFERROR(MATCH(LEFT(E10286,6),Sheet3!$3:$3,0)&gt;0,"No Section"),FALSE())</f>
        <v>0</v>
      </c>
      <c r="C10285" s="1">
        <f t="shared" si="948"/>
        <v>3.15</v>
      </c>
      <c r="E10285" s="1" t="str">
        <f t="shared" si="949"/>
        <v>003150_LE_SS_filler</v>
      </c>
      <c r="F10285" s="1" t="str">
        <f t="shared" si="950"/>
        <v>Triax Shell</v>
      </c>
      <c r="G10285" s="1" t="b">
        <f t="shared" si="953"/>
        <v>0</v>
      </c>
      <c r="H10285" s="1" t="b">
        <f t="shared" si="951"/>
        <v>0</v>
      </c>
      <c r="I10285" s="1">
        <f t="shared" si="952"/>
        <v>2.9000000000000019E-2</v>
      </c>
      <c r="J10285" s="1" t="s">
        <v>392</v>
      </c>
      <c r="K10285" s="1">
        <v>1E-3</v>
      </c>
      <c r="L10285" s="1">
        <v>6</v>
      </c>
      <c r="M10285" s="1">
        <v>0</v>
      </c>
      <c r="O10285" s="1" t="s">
        <v>393</v>
      </c>
    </row>
    <row r="10286" spans="1:15" x14ac:dyDescent="0.25">
      <c r="A10286" s="1">
        <v>10286</v>
      </c>
      <c r="B10286" s="1" t="b">
        <f>IF(AND(G10286=TRUE(),H10286=TRUE()),IFERROR(MATCH(LEFT(E10287,6),Sheet3!$3:$3,0)&gt;0,"No Section"),FALSE())</f>
        <v>0</v>
      </c>
      <c r="C10286" s="1">
        <f t="shared" si="948"/>
        <v>3.15</v>
      </c>
      <c r="E10286" s="1" t="str">
        <f t="shared" si="949"/>
        <v>003150_LE_SS_filler</v>
      </c>
      <c r="F10286" s="1" t="str">
        <f t="shared" si="950"/>
        <v>Triax Shell</v>
      </c>
      <c r="G10286" s="1" t="b">
        <f t="shared" si="953"/>
        <v>0</v>
      </c>
      <c r="H10286" s="1" t="b">
        <f t="shared" si="951"/>
        <v>0</v>
      </c>
      <c r="I10286" s="1">
        <f t="shared" si="952"/>
        <v>3.000000000000002E-2</v>
      </c>
      <c r="J10286" s="1" t="s">
        <v>392</v>
      </c>
      <c r="K10286" s="1">
        <v>1E-3</v>
      </c>
      <c r="L10286" s="1">
        <v>6</v>
      </c>
      <c r="M10286" s="1">
        <v>0</v>
      </c>
      <c r="O10286" s="1" t="s">
        <v>393</v>
      </c>
    </row>
    <row r="10287" spans="1:15" x14ac:dyDescent="0.25">
      <c r="A10287" s="1">
        <v>10287</v>
      </c>
      <c r="B10287" s="1" t="b">
        <f>IF(AND(G10287=TRUE(),H10287=TRUE()),IFERROR(MATCH(LEFT(E10288,6),Sheet3!$3:$3,0)&gt;0,"No Section"),FALSE())</f>
        <v>0</v>
      </c>
      <c r="C10287" s="1">
        <f t="shared" si="948"/>
        <v>3.15</v>
      </c>
      <c r="E10287" s="1" t="str">
        <f t="shared" si="949"/>
        <v>003150_LE_SS_filler</v>
      </c>
      <c r="F10287" s="1" t="str">
        <f t="shared" si="950"/>
        <v>Triax Shell</v>
      </c>
      <c r="G10287" s="1" t="b">
        <f t="shared" si="953"/>
        <v>0</v>
      </c>
      <c r="H10287" s="1" t="b">
        <f t="shared" si="951"/>
        <v>0</v>
      </c>
      <c r="I10287" s="1">
        <f t="shared" si="952"/>
        <v>3.1000000000000021E-2</v>
      </c>
      <c r="J10287" s="1" t="s">
        <v>392</v>
      </c>
      <c r="K10287" s="1">
        <v>1E-3</v>
      </c>
      <c r="L10287" s="1">
        <v>6</v>
      </c>
      <c r="M10287" s="1">
        <v>0</v>
      </c>
      <c r="O10287" s="1" t="s">
        <v>393</v>
      </c>
    </row>
    <row r="10288" spans="1:15" x14ac:dyDescent="0.25">
      <c r="A10288" s="1">
        <v>10288</v>
      </c>
      <c r="B10288" s="1" t="b">
        <f>IF(AND(G10288=TRUE(),H10288=TRUE()),IFERROR(MATCH(LEFT(E10289,6),Sheet3!$3:$3,0)&gt;0,"No Section"),FALSE())</f>
        <v>0</v>
      </c>
      <c r="C10288" s="1">
        <f t="shared" si="948"/>
        <v>3.15</v>
      </c>
      <c r="E10288" s="1" t="str">
        <f t="shared" si="949"/>
        <v>003150_LE_SS_filler</v>
      </c>
      <c r="F10288" s="1" t="str">
        <f t="shared" si="950"/>
        <v>Triax Shell</v>
      </c>
      <c r="G10288" s="1" t="b">
        <f t="shared" si="953"/>
        <v>0</v>
      </c>
      <c r="H10288" s="1" t="b">
        <f t="shared" si="951"/>
        <v>0</v>
      </c>
      <c r="I10288" s="1">
        <f t="shared" si="952"/>
        <v>3.2000000000000021E-2</v>
      </c>
      <c r="J10288" s="1" t="s">
        <v>392</v>
      </c>
      <c r="K10288" s="1">
        <v>1E-3</v>
      </c>
      <c r="L10288" s="1">
        <v>6</v>
      </c>
      <c r="M10288" s="1">
        <v>0</v>
      </c>
      <c r="O10288" s="1" t="s">
        <v>393</v>
      </c>
    </row>
    <row r="10289" spans="1:15" x14ac:dyDescent="0.25">
      <c r="A10289" s="1">
        <v>10289</v>
      </c>
      <c r="B10289" s="1" t="b">
        <f>IF(AND(G10289=TRUE(),H10289=TRUE()),IFERROR(MATCH(LEFT(E10290,6),Sheet3!$3:$3,0)&gt;0,"No Section"),FALSE())</f>
        <v>0</v>
      </c>
      <c r="C10289" s="1">
        <f t="shared" si="948"/>
        <v>3.15</v>
      </c>
      <c r="E10289" s="1" t="str">
        <f t="shared" si="949"/>
        <v>003150_LE_SS_filler</v>
      </c>
      <c r="F10289" s="1" t="str">
        <f t="shared" si="950"/>
        <v>Triax Shell</v>
      </c>
      <c r="G10289" s="1" t="b">
        <f t="shared" si="953"/>
        <v>0</v>
      </c>
      <c r="H10289" s="1" t="b">
        <f t="shared" si="951"/>
        <v>0</v>
      </c>
      <c r="I10289" s="1">
        <f t="shared" si="952"/>
        <v>3.3000000000000022E-2</v>
      </c>
      <c r="J10289" s="1" t="s">
        <v>392</v>
      </c>
      <c r="K10289" s="1">
        <v>1E-3</v>
      </c>
      <c r="L10289" s="1">
        <v>6</v>
      </c>
      <c r="M10289" s="1">
        <v>0</v>
      </c>
      <c r="O10289" s="1" t="s">
        <v>393</v>
      </c>
    </row>
    <row r="10290" spans="1:15" x14ac:dyDescent="0.25">
      <c r="A10290" s="1">
        <v>10290</v>
      </c>
      <c r="B10290" s="1" t="b">
        <f>IF(AND(G10290=TRUE(),H10290=TRUE()),IFERROR(MATCH(LEFT(E10291,6),Sheet3!$3:$3,0)&gt;0,"No Section"),FALSE())</f>
        <v>0</v>
      </c>
      <c r="C10290" s="1">
        <f t="shared" si="948"/>
        <v>3.15</v>
      </c>
      <c r="E10290" s="1" t="str">
        <f t="shared" si="949"/>
        <v>003150_LE_SS_filler</v>
      </c>
      <c r="F10290" s="1" t="str">
        <f t="shared" si="950"/>
        <v>Triax Shell</v>
      </c>
      <c r="G10290" s="1" t="b">
        <f t="shared" si="953"/>
        <v>0</v>
      </c>
      <c r="H10290" s="1" t="b">
        <f t="shared" si="951"/>
        <v>0</v>
      </c>
      <c r="I10290" s="1">
        <f t="shared" si="952"/>
        <v>3.4000000000000023E-2</v>
      </c>
      <c r="J10290" s="1" t="s">
        <v>392</v>
      </c>
      <c r="K10290" s="1">
        <v>1E-3</v>
      </c>
      <c r="L10290" s="1">
        <v>6</v>
      </c>
      <c r="M10290" s="1">
        <v>0</v>
      </c>
      <c r="O10290" s="1" t="s">
        <v>393</v>
      </c>
    </row>
    <row r="10291" spans="1:15" x14ac:dyDescent="0.25">
      <c r="A10291" s="1">
        <v>10291</v>
      </c>
      <c r="B10291" s="1" t="b">
        <f>IF(AND(G10291=TRUE(),H10291=TRUE()),IFERROR(MATCH(LEFT(E10292,6),Sheet3!$3:$3,0)&gt;0,"No Section"),FALSE())</f>
        <v>0</v>
      </c>
      <c r="C10291" s="1">
        <f t="shared" si="948"/>
        <v>3.15</v>
      </c>
      <c r="E10291" s="1" t="str">
        <f t="shared" si="949"/>
        <v>003150_LE_SS_filler</v>
      </c>
      <c r="F10291" s="1" t="str">
        <f t="shared" si="950"/>
        <v>Triax Shell</v>
      </c>
      <c r="G10291" s="1" t="b">
        <f t="shared" si="953"/>
        <v>0</v>
      </c>
      <c r="H10291" s="1" t="b">
        <f t="shared" si="951"/>
        <v>0</v>
      </c>
      <c r="I10291" s="1">
        <f t="shared" si="952"/>
        <v>3.5000000000000024E-2</v>
      </c>
      <c r="J10291" s="1" t="s">
        <v>392</v>
      </c>
      <c r="K10291" s="1">
        <v>1E-3</v>
      </c>
      <c r="L10291" s="1">
        <v>6</v>
      </c>
      <c r="M10291" s="1">
        <v>0</v>
      </c>
      <c r="O10291" s="1" t="s">
        <v>393</v>
      </c>
    </row>
    <row r="10292" spans="1:15" x14ac:dyDescent="0.25">
      <c r="A10292" s="1">
        <v>10292</v>
      </c>
      <c r="B10292" s="1" t="b">
        <f>IF(AND(G10292=TRUE(),H10292=TRUE()),IFERROR(MATCH(LEFT(E10293,6),Sheet3!$3:$3,0)&gt;0,"No Section"),FALSE())</f>
        <v>0</v>
      </c>
      <c r="C10292" s="1">
        <f t="shared" si="948"/>
        <v>3.15</v>
      </c>
      <c r="E10292" s="1" t="str">
        <f t="shared" si="949"/>
        <v>003150_LE_SS_filler</v>
      </c>
      <c r="F10292" s="1" t="str">
        <f t="shared" si="950"/>
        <v>Triax Shell</v>
      </c>
      <c r="G10292" s="1" t="b">
        <f t="shared" si="953"/>
        <v>0</v>
      </c>
      <c r="H10292" s="1" t="b">
        <f t="shared" si="951"/>
        <v>0</v>
      </c>
      <c r="I10292" s="1">
        <f t="shared" si="952"/>
        <v>3.6000000000000025E-2</v>
      </c>
      <c r="J10292" s="1" t="s">
        <v>392</v>
      </c>
      <c r="K10292" s="1">
        <v>1E-3</v>
      </c>
      <c r="L10292" s="1">
        <v>6</v>
      </c>
      <c r="M10292" s="1">
        <v>0</v>
      </c>
      <c r="O10292" s="1" t="s">
        <v>393</v>
      </c>
    </row>
    <row r="10293" spans="1:15" x14ac:dyDescent="0.25">
      <c r="A10293" s="1">
        <v>10293</v>
      </c>
      <c r="B10293" s="1" t="b">
        <f>IF(AND(G10293=TRUE(),H10293=TRUE()),IFERROR(MATCH(LEFT(E10294,6),Sheet3!$3:$3,0)&gt;0,"No Section"),FALSE())</f>
        <v>0</v>
      </c>
      <c r="C10293" s="1">
        <f t="shared" si="948"/>
        <v>3.15</v>
      </c>
      <c r="E10293" s="1" t="str">
        <f t="shared" si="949"/>
        <v>003150_LE_SS_filler</v>
      </c>
      <c r="F10293" s="1" t="str">
        <f t="shared" si="950"/>
        <v>Triax Shell</v>
      </c>
      <c r="G10293" s="1" t="b">
        <f t="shared" si="953"/>
        <v>0</v>
      </c>
      <c r="H10293" s="1" t="b">
        <f t="shared" si="951"/>
        <v>0</v>
      </c>
      <c r="I10293" s="1">
        <f t="shared" si="952"/>
        <v>3.7000000000000026E-2</v>
      </c>
      <c r="J10293" s="1" t="s">
        <v>392</v>
      </c>
      <c r="K10293" s="1">
        <v>1E-3</v>
      </c>
      <c r="L10293" s="1">
        <v>6</v>
      </c>
      <c r="M10293" s="1">
        <v>0</v>
      </c>
      <c r="O10293" s="1" t="s">
        <v>393</v>
      </c>
    </row>
    <row r="10294" spans="1:15" x14ac:dyDescent="0.25">
      <c r="A10294" s="1">
        <v>10294</v>
      </c>
      <c r="B10294" s="1" t="b">
        <f>IF(AND(G10294=TRUE(),H10294=TRUE()),IFERROR(MATCH(LEFT(E10295,6),Sheet3!$3:$3,0)&gt;0,"No Section"),FALSE())</f>
        <v>0</v>
      </c>
      <c r="C10294" s="1">
        <f t="shared" si="948"/>
        <v>3.15</v>
      </c>
      <c r="E10294" s="1" t="str">
        <f t="shared" si="949"/>
        <v>003150_LE_SS_filler</v>
      </c>
      <c r="F10294" s="1" t="str">
        <f t="shared" si="950"/>
        <v>Triax Shell</v>
      </c>
      <c r="G10294" s="1" t="b">
        <f t="shared" si="953"/>
        <v>0</v>
      </c>
      <c r="H10294" s="1" t="b">
        <f t="shared" si="951"/>
        <v>0</v>
      </c>
      <c r="I10294" s="1">
        <f t="shared" si="952"/>
        <v>3.8000000000000027E-2</v>
      </c>
      <c r="J10294" s="1" t="s">
        <v>392</v>
      </c>
      <c r="K10294" s="1">
        <v>1E-3</v>
      </c>
      <c r="L10294" s="1">
        <v>6</v>
      </c>
      <c r="M10294" s="1">
        <v>0</v>
      </c>
      <c r="O10294" s="1" t="s">
        <v>393</v>
      </c>
    </row>
    <row r="10295" spans="1:15" x14ac:dyDescent="0.25">
      <c r="A10295" s="1">
        <v>10295</v>
      </c>
      <c r="B10295" s="1" t="b">
        <f>IF(AND(G10295=TRUE(),H10295=TRUE()),IFERROR(MATCH(LEFT(E10296,6),Sheet3!$3:$3,0)&gt;0,"No Section"),FALSE())</f>
        <v>0</v>
      </c>
      <c r="C10295" s="1">
        <f t="shared" si="948"/>
        <v>3.15</v>
      </c>
      <c r="E10295" s="1" t="str">
        <f t="shared" si="949"/>
        <v>003150_LE_SS_filler</v>
      </c>
      <c r="F10295" s="1" t="str">
        <f t="shared" si="950"/>
        <v>Triax Shell</v>
      </c>
      <c r="G10295" s="1" t="b">
        <f t="shared" si="953"/>
        <v>0</v>
      </c>
      <c r="H10295" s="1" t="b">
        <f t="shared" si="951"/>
        <v>0</v>
      </c>
      <c r="I10295" s="1">
        <f t="shared" si="952"/>
        <v>3.9000000000000028E-2</v>
      </c>
      <c r="J10295" s="1" t="s">
        <v>392</v>
      </c>
      <c r="K10295" s="1">
        <v>1E-3</v>
      </c>
      <c r="L10295" s="1">
        <v>6</v>
      </c>
      <c r="M10295" s="1">
        <v>0</v>
      </c>
      <c r="O10295" s="1" t="s">
        <v>393</v>
      </c>
    </row>
    <row r="10296" spans="1:15" x14ac:dyDescent="0.25">
      <c r="A10296" s="1">
        <v>10296</v>
      </c>
      <c r="B10296" s="1" t="b">
        <f>IF(AND(G10296=TRUE(),H10296=TRUE()),IFERROR(MATCH(LEFT(E10297,6),Sheet3!$3:$3,0)&gt;0,"No Section"),FALSE())</f>
        <v>0</v>
      </c>
      <c r="C10296" s="1">
        <f t="shared" si="948"/>
        <v>3.15</v>
      </c>
      <c r="E10296" s="1" t="str">
        <f t="shared" si="949"/>
        <v>003150_LE_SS_filler</v>
      </c>
      <c r="F10296" s="1" t="str">
        <f t="shared" si="950"/>
        <v>Triax Shell</v>
      </c>
      <c r="G10296" s="1" t="b">
        <f t="shared" si="953"/>
        <v>0</v>
      </c>
      <c r="H10296" s="1" t="b">
        <f t="shared" si="951"/>
        <v>0</v>
      </c>
      <c r="I10296" s="1">
        <f t="shared" si="952"/>
        <v>4.0000000000000029E-2</v>
      </c>
      <c r="J10296" s="1" t="s">
        <v>392</v>
      </c>
      <c r="K10296" s="1">
        <v>1E-3</v>
      </c>
      <c r="L10296" s="1">
        <v>6</v>
      </c>
      <c r="M10296" s="1">
        <v>0</v>
      </c>
      <c r="O10296" s="1" t="s">
        <v>393</v>
      </c>
    </row>
    <row r="10297" spans="1:15" x14ac:dyDescent="0.25">
      <c r="A10297" s="1">
        <v>10297</v>
      </c>
      <c r="B10297" s="1" t="b">
        <f>IF(AND(G10297=TRUE(),H10297=TRUE()),IFERROR(MATCH(LEFT(E10298,6),Sheet3!$3:$3,0)&gt;0,"No Section"),FALSE())</f>
        <v>0</v>
      </c>
      <c r="C10297" s="1">
        <f t="shared" si="948"/>
        <v>3.15</v>
      </c>
      <c r="E10297" s="1" t="str">
        <f t="shared" si="949"/>
        <v>003150_LE_SS_filler</v>
      </c>
      <c r="F10297" s="1" t="str">
        <f t="shared" si="950"/>
        <v>Triax Shell</v>
      </c>
      <c r="G10297" s="1" t="b">
        <f t="shared" si="953"/>
        <v>0</v>
      </c>
      <c r="H10297" s="1" t="b">
        <f t="shared" si="951"/>
        <v>1</v>
      </c>
      <c r="I10297" s="1">
        <f t="shared" si="952"/>
        <v>4.1000000000000029E-2</v>
      </c>
      <c r="J10297" s="1" t="s">
        <v>392</v>
      </c>
      <c r="K10297" s="1">
        <v>1E-3</v>
      </c>
      <c r="L10297" s="1">
        <v>6</v>
      </c>
      <c r="M10297" s="1">
        <v>0</v>
      </c>
      <c r="O10297" s="1" t="s">
        <v>393</v>
      </c>
    </row>
    <row r="10298" spans="1:15" x14ac:dyDescent="0.25">
      <c r="A10298" s="1">
        <v>10298</v>
      </c>
      <c r="B10298" s="1" t="b">
        <f>IF(AND(G10298=TRUE(),H10298=TRUE()),IFERROR(MATCH(LEFT(E10299,6),Sheet3!$3:$3,0)&gt;0,"No Section"),FALSE())</f>
        <v>0</v>
      </c>
      <c r="C10298" s="1">
        <f t="shared" si="948"/>
        <v>3.15</v>
      </c>
      <c r="E10298" s="1" t="str">
        <f t="shared" si="949"/>
        <v>003150_LE_SS_filler</v>
      </c>
      <c r="F10298" s="1" t="str">
        <f t="shared" si="950"/>
        <v/>
      </c>
      <c r="G10298" s="1" t="b">
        <f t="shared" si="953"/>
        <v>0</v>
      </c>
      <c r="H10298" s="1" t="b">
        <f t="shared" si="951"/>
        <v>0</v>
      </c>
      <c r="I10298" s="1" t="e">
        <f t="shared" si="952"/>
        <v>#VALUE!</v>
      </c>
      <c r="J10298" s="1" t="s">
        <v>394</v>
      </c>
      <c r="K10298" s="1" t="s">
        <v>396</v>
      </c>
    </row>
    <row r="10299" spans="1:15" x14ac:dyDescent="0.25">
      <c r="A10299" s="1">
        <v>10299</v>
      </c>
      <c r="B10299" s="1" t="b">
        <f>IF(AND(G10299=TRUE(),H10299=TRUE()),IFERROR(MATCH(LEFT(E10300,6),Sheet3!$3:$3,0)&gt;0,"No Section"),FALSE())</f>
        <v>0</v>
      </c>
      <c r="C10299" s="1">
        <f t="shared" si="948"/>
        <v>3.15</v>
      </c>
      <c r="E10299" s="1" t="str">
        <f t="shared" si="949"/>
        <v>003150_LE_SS_filler</v>
      </c>
      <c r="F10299" s="1" t="str">
        <f t="shared" si="950"/>
        <v/>
      </c>
      <c r="G10299" s="1" t="b">
        <f t="shared" si="953"/>
        <v>0</v>
      </c>
      <c r="H10299" s="1" t="b">
        <f t="shared" si="951"/>
        <v>0</v>
      </c>
      <c r="I10299" s="1" t="e">
        <f t="shared" si="952"/>
        <v>#VALUE!</v>
      </c>
    </row>
    <row r="10300" spans="1:15" x14ac:dyDescent="0.25">
      <c r="A10300" s="1">
        <v>10300</v>
      </c>
      <c r="B10300" s="1" t="b">
        <f>IF(AND(G10300=TRUE(),H10300=TRUE()),IFERROR(MATCH(LEFT(E10301,6),Sheet3!$3:$3,0)&gt;0,"No Section"),FALSE())</f>
        <v>0</v>
      </c>
      <c r="C10300" s="1">
        <f t="shared" si="948"/>
        <v>3.15</v>
      </c>
      <c r="E10300" s="1" t="str">
        <f t="shared" si="949"/>
        <v>003150_LP_CAP</v>
      </c>
      <c r="F10300" s="1" t="str">
        <f t="shared" si="950"/>
        <v/>
      </c>
      <c r="G10300" s="1" t="b">
        <f t="shared" si="953"/>
        <v>0</v>
      </c>
      <c r="H10300" s="1" t="b">
        <f t="shared" si="951"/>
        <v>0</v>
      </c>
      <c r="I10300" s="1" t="e">
        <f t="shared" si="952"/>
        <v>#VALUE!</v>
      </c>
      <c r="J10300" s="1" t="s">
        <v>482</v>
      </c>
    </row>
    <row r="10301" spans="1:15" x14ac:dyDescent="0.25">
      <c r="A10301" s="1">
        <v>10301</v>
      </c>
      <c r="B10301" s="1" t="b">
        <f>IF(AND(G10301=TRUE(),H10301=TRUE()),IFERROR(MATCH(LEFT(E10302,6),Sheet3!$3:$3,0)&gt;0,"No Section"),FALSE())</f>
        <v>0</v>
      </c>
      <c r="C10301" s="1">
        <f t="shared" si="948"/>
        <v>3.15</v>
      </c>
      <c r="E10301" s="1" t="str">
        <f t="shared" si="949"/>
        <v>003150_LP_CAP</v>
      </c>
      <c r="F10301" s="1" t="str">
        <f t="shared" si="950"/>
        <v/>
      </c>
      <c r="G10301" s="1" t="b">
        <f t="shared" si="953"/>
        <v>1</v>
      </c>
      <c r="H10301" s="1" t="b">
        <f t="shared" si="951"/>
        <v>0</v>
      </c>
      <c r="I10301" s="1" t="e">
        <f t="shared" si="952"/>
        <v>#VALUE!</v>
      </c>
      <c r="J10301" s="1" t="s">
        <v>390</v>
      </c>
      <c r="K10301" s="1">
        <v>87</v>
      </c>
      <c r="L10301" s="1" t="s">
        <v>391</v>
      </c>
    </row>
    <row r="10302" spans="1:15" x14ac:dyDescent="0.25">
      <c r="A10302" s="1">
        <v>10302</v>
      </c>
      <c r="B10302" s="1" t="str">
        <f>IF(AND(G10302=TRUE(),H10302=TRUE()),IFERROR(MATCH(LEFT(E10303,6),Sheet3!$3:$3,0)&gt;0,"No Section"),FALSE())</f>
        <v>No Section</v>
      </c>
      <c r="C10302" s="1">
        <f t="shared" si="948"/>
        <v>3.15</v>
      </c>
      <c r="D10302" s="1" t="str">
        <f>RIGHT(E10302,LEN(E10302)-7)</f>
        <v>LP_CAP</v>
      </c>
      <c r="E10302" s="1" t="str">
        <f t="shared" si="949"/>
        <v>003150_LP_CAP</v>
      </c>
      <c r="F10302" s="1" t="str">
        <f t="shared" si="950"/>
        <v>Gelcoat</v>
      </c>
      <c r="G10302" s="1" t="b">
        <f t="shared" si="953"/>
        <v>1</v>
      </c>
      <c r="H10302" s="1" t="b">
        <f t="shared" si="951"/>
        <v>1</v>
      </c>
      <c r="I10302" s="1">
        <f t="shared" si="952"/>
        <v>5.0000000000000001E-4</v>
      </c>
      <c r="J10302" s="1" t="s">
        <v>392</v>
      </c>
      <c r="K10302" s="1">
        <v>5.0000000000000001E-4</v>
      </c>
      <c r="L10302" s="1">
        <v>3</v>
      </c>
      <c r="M10302" s="1">
        <v>0</v>
      </c>
      <c r="O10302" s="1" t="s">
        <v>16</v>
      </c>
    </row>
    <row r="10303" spans="1:15" x14ac:dyDescent="0.25">
      <c r="A10303" s="1">
        <v>10303</v>
      </c>
      <c r="B10303" s="1" t="b">
        <f>IF(AND(G10303=TRUE(),H10303=TRUE()),IFERROR(MATCH(LEFT(E10304,6),Sheet3!$3:$3,0)&gt;0,"No Section"),FALSE())</f>
        <v>0</v>
      </c>
      <c r="C10303" s="1">
        <f t="shared" si="948"/>
        <v>3.15</v>
      </c>
      <c r="E10303" s="1" t="str">
        <f t="shared" si="949"/>
        <v>003150_LP_CAP</v>
      </c>
      <c r="F10303" s="1" t="str">
        <f t="shared" si="950"/>
        <v>Triax Shell</v>
      </c>
      <c r="G10303" s="1" t="b">
        <f t="shared" si="953"/>
        <v>1</v>
      </c>
      <c r="H10303" s="1" t="b">
        <f t="shared" si="951"/>
        <v>0</v>
      </c>
      <c r="I10303" s="1">
        <f t="shared" si="952"/>
        <v>1E-3</v>
      </c>
      <c r="J10303" s="1" t="s">
        <v>392</v>
      </c>
      <c r="K10303" s="1">
        <v>1E-3</v>
      </c>
      <c r="L10303" s="1">
        <v>6</v>
      </c>
      <c r="M10303" s="1">
        <v>0</v>
      </c>
      <c r="O10303" s="1" t="s">
        <v>393</v>
      </c>
    </row>
    <row r="10304" spans="1:15" x14ac:dyDescent="0.25">
      <c r="A10304" s="1">
        <v>10304</v>
      </c>
      <c r="B10304" s="1" t="b">
        <f>IF(AND(G10304=TRUE(),H10304=TRUE()),IFERROR(MATCH(LEFT(E10305,6),Sheet3!$3:$3,0)&gt;0,"No Section"),FALSE())</f>
        <v>0</v>
      </c>
      <c r="C10304" s="1">
        <f t="shared" si="948"/>
        <v>3.15</v>
      </c>
      <c r="E10304" s="1" t="str">
        <f t="shared" si="949"/>
        <v>003150_LP_CAP</v>
      </c>
      <c r="F10304" s="1" t="str">
        <f t="shared" si="950"/>
        <v>Triax Shell</v>
      </c>
      <c r="G10304" s="1" t="b">
        <f t="shared" si="953"/>
        <v>1</v>
      </c>
      <c r="H10304" s="1" t="b">
        <f t="shared" si="951"/>
        <v>0</v>
      </c>
      <c r="I10304" s="1">
        <f t="shared" si="952"/>
        <v>2E-3</v>
      </c>
      <c r="J10304" s="1" t="s">
        <v>392</v>
      </c>
      <c r="K10304" s="1">
        <v>1E-3</v>
      </c>
      <c r="L10304" s="1">
        <v>6</v>
      </c>
      <c r="M10304" s="1">
        <v>0</v>
      </c>
      <c r="O10304" s="1" t="s">
        <v>393</v>
      </c>
    </row>
    <row r="10305" spans="1:15" x14ac:dyDescent="0.25">
      <c r="A10305" s="1">
        <v>10305</v>
      </c>
      <c r="B10305" s="1" t="b">
        <f>IF(AND(G10305=TRUE(),H10305=TRUE()),IFERROR(MATCH(LEFT(E10306,6),Sheet3!$3:$3,0)&gt;0,"No Section"),FALSE())</f>
        <v>0</v>
      </c>
      <c r="C10305" s="1">
        <f t="shared" si="948"/>
        <v>3.15</v>
      </c>
      <c r="E10305" s="1" t="str">
        <f t="shared" si="949"/>
        <v>003150_LP_CAP</v>
      </c>
      <c r="F10305" s="1" t="str">
        <f t="shared" si="950"/>
        <v>Triax Shell</v>
      </c>
      <c r="G10305" s="1" t="b">
        <f t="shared" si="953"/>
        <v>1</v>
      </c>
      <c r="H10305" s="1" t="b">
        <f t="shared" si="951"/>
        <v>0</v>
      </c>
      <c r="I10305" s="1">
        <f t="shared" si="952"/>
        <v>3.0000000000000001E-3</v>
      </c>
      <c r="J10305" s="1" t="s">
        <v>392</v>
      </c>
      <c r="K10305" s="1">
        <v>1E-3</v>
      </c>
      <c r="L10305" s="1">
        <v>6</v>
      </c>
      <c r="M10305" s="1">
        <v>0</v>
      </c>
      <c r="O10305" s="1" t="s">
        <v>393</v>
      </c>
    </row>
    <row r="10306" spans="1:15" x14ac:dyDescent="0.25">
      <c r="A10306" s="1">
        <v>10306</v>
      </c>
      <c r="B10306" s="1" t="b">
        <f>IF(AND(G10306=TRUE(),H10306=TRUE()),IFERROR(MATCH(LEFT(E10307,6),Sheet3!$3:$3,0)&gt;0,"No Section"),FALSE())</f>
        <v>0</v>
      </c>
      <c r="C10306" s="1">
        <f t="shared" si="948"/>
        <v>3.15</v>
      </c>
      <c r="E10306" s="1" t="str">
        <f t="shared" si="949"/>
        <v>003150_LP_CAP</v>
      </c>
      <c r="F10306" s="1" t="str">
        <f t="shared" si="950"/>
        <v>Triax Shell</v>
      </c>
      <c r="G10306" s="1" t="b">
        <f t="shared" si="953"/>
        <v>1</v>
      </c>
      <c r="H10306" s="1" t="b">
        <f t="shared" si="951"/>
        <v>0</v>
      </c>
      <c r="I10306" s="1">
        <f t="shared" si="952"/>
        <v>4.0000000000000001E-3</v>
      </c>
      <c r="J10306" s="1" t="s">
        <v>392</v>
      </c>
      <c r="K10306" s="1">
        <v>1E-3</v>
      </c>
      <c r="L10306" s="1">
        <v>6</v>
      </c>
      <c r="M10306" s="1">
        <v>0</v>
      </c>
      <c r="O10306" s="1" t="s">
        <v>393</v>
      </c>
    </row>
    <row r="10307" spans="1:15" x14ac:dyDescent="0.25">
      <c r="A10307" s="1">
        <v>10307</v>
      </c>
      <c r="B10307" s="1" t="b">
        <f>IF(AND(G10307=TRUE(),H10307=TRUE()),IFERROR(MATCH(LEFT(E10308,6),Sheet3!$3:$3,0)&gt;0,"No Section"),FALSE())</f>
        <v>0</v>
      </c>
      <c r="C10307" s="1">
        <f t="shared" si="948"/>
        <v>3.15</v>
      </c>
      <c r="E10307" s="1" t="str">
        <f t="shared" si="949"/>
        <v>003150_LP_CAP</v>
      </c>
      <c r="F10307" s="1" t="str">
        <f t="shared" si="950"/>
        <v>Triax Shell</v>
      </c>
      <c r="G10307" s="1" t="b">
        <f t="shared" si="953"/>
        <v>1</v>
      </c>
      <c r="H10307" s="1" t="b">
        <f t="shared" si="951"/>
        <v>0</v>
      </c>
      <c r="I10307" s="1">
        <f t="shared" si="952"/>
        <v>5.0000000000000001E-3</v>
      </c>
      <c r="J10307" s="1" t="s">
        <v>392</v>
      </c>
      <c r="K10307" s="1">
        <v>1E-3</v>
      </c>
      <c r="L10307" s="1">
        <v>6</v>
      </c>
      <c r="M10307" s="1">
        <v>0</v>
      </c>
      <c r="O10307" s="1" t="s">
        <v>393</v>
      </c>
    </row>
    <row r="10308" spans="1:15" x14ac:dyDescent="0.25">
      <c r="A10308" s="1">
        <v>10308</v>
      </c>
      <c r="B10308" s="1" t="b">
        <f>IF(AND(G10308=TRUE(),H10308=TRUE()),IFERROR(MATCH(LEFT(E10309,6),Sheet3!$3:$3,0)&gt;0,"No Section"),FALSE())</f>
        <v>0</v>
      </c>
      <c r="C10308" s="1">
        <f t="shared" si="948"/>
        <v>3.15</v>
      </c>
      <c r="E10308" s="1" t="str">
        <f t="shared" si="949"/>
        <v>003150_LP_CAP</v>
      </c>
      <c r="F10308" s="1" t="str">
        <f t="shared" si="950"/>
        <v>Triax Shell</v>
      </c>
      <c r="G10308" s="1" t="b">
        <f t="shared" si="953"/>
        <v>1</v>
      </c>
      <c r="H10308" s="1" t="b">
        <f t="shared" si="951"/>
        <v>0</v>
      </c>
      <c r="I10308" s="1">
        <f t="shared" si="952"/>
        <v>6.0000000000000001E-3</v>
      </c>
      <c r="J10308" s="1" t="s">
        <v>392</v>
      </c>
      <c r="K10308" s="1">
        <v>1E-3</v>
      </c>
      <c r="L10308" s="1">
        <v>6</v>
      </c>
      <c r="M10308" s="1">
        <v>0</v>
      </c>
      <c r="O10308" s="1" t="s">
        <v>393</v>
      </c>
    </row>
    <row r="10309" spans="1:15" x14ac:dyDescent="0.25">
      <c r="A10309" s="1">
        <v>10309</v>
      </c>
      <c r="B10309" s="1" t="b">
        <f>IF(AND(G10309=TRUE(),H10309=TRUE()),IFERROR(MATCH(LEFT(E10310,6),Sheet3!$3:$3,0)&gt;0,"No Section"),FALSE())</f>
        <v>0</v>
      </c>
      <c r="C10309" s="1">
        <f t="shared" si="948"/>
        <v>3.15</v>
      </c>
      <c r="E10309" s="1" t="str">
        <f t="shared" si="949"/>
        <v>003150_LP_CAP</v>
      </c>
      <c r="F10309" s="1" t="str">
        <f t="shared" si="950"/>
        <v>Triax Shell</v>
      </c>
      <c r="G10309" s="1" t="b">
        <f t="shared" si="953"/>
        <v>1</v>
      </c>
      <c r="H10309" s="1" t="b">
        <f t="shared" si="951"/>
        <v>0</v>
      </c>
      <c r="I10309" s="1">
        <f t="shared" si="952"/>
        <v>7.0000000000000001E-3</v>
      </c>
      <c r="J10309" s="1" t="s">
        <v>392</v>
      </c>
      <c r="K10309" s="1">
        <v>1E-3</v>
      </c>
      <c r="L10309" s="1">
        <v>6</v>
      </c>
      <c r="M10309" s="1">
        <v>0</v>
      </c>
      <c r="O10309" s="1" t="s">
        <v>393</v>
      </c>
    </row>
    <row r="10310" spans="1:15" x14ac:dyDescent="0.25">
      <c r="A10310" s="1">
        <v>10310</v>
      </c>
      <c r="B10310" s="1" t="b">
        <f>IF(AND(G10310=TRUE(),H10310=TRUE()),IFERROR(MATCH(LEFT(E10311,6),Sheet3!$3:$3,0)&gt;0,"No Section"),FALSE())</f>
        <v>0</v>
      </c>
      <c r="C10310" s="1">
        <f t="shared" si="948"/>
        <v>3.15</v>
      </c>
      <c r="E10310" s="1" t="str">
        <f t="shared" si="949"/>
        <v>003150_LP_CAP</v>
      </c>
      <c r="F10310" s="1" t="str">
        <f t="shared" si="950"/>
        <v>Triax Shell</v>
      </c>
      <c r="G10310" s="1" t="b">
        <f t="shared" si="953"/>
        <v>1</v>
      </c>
      <c r="H10310" s="1" t="b">
        <f t="shared" si="951"/>
        <v>0</v>
      </c>
      <c r="I10310" s="1">
        <f t="shared" si="952"/>
        <v>8.0000000000000002E-3</v>
      </c>
      <c r="J10310" s="1" t="s">
        <v>392</v>
      </c>
      <c r="K10310" s="1">
        <v>1E-3</v>
      </c>
      <c r="L10310" s="1">
        <v>6</v>
      </c>
      <c r="M10310" s="1">
        <v>0</v>
      </c>
      <c r="O10310" s="1" t="s">
        <v>393</v>
      </c>
    </row>
    <row r="10311" spans="1:15" x14ac:dyDescent="0.25">
      <c r="A10311" s="1">
        <v>10311</v>
      </c>
      <c r="B10311" s="1" t="b">
        <f>IF(AND(G10311=TRUE(),H10311=TRUE()),IFERROR(MATCH(LEFT(E10312,6),Sheet3!$3:$3,0)&gt;0,"No Section"),FALSE())</f>
        <v>0</v>
      </c>
      <c r="C10311" s="1">
        <f t="shared" si="948"/>
        <v>3.15</v>
      </c>
      <c r="E10311" s="1" t="str">
        <f t="shared" si="949"/>
        <v>003150_LP_CAP</v>
      </c>
      <c r="F10311" s="1" t="str">
        <f t="shared" si="950"/>
        <v>Triax Shell</v>
      </c>
      <c r="G10311" s="1" t="b">
        <f t="shared" si="953"/>
        <v>1</v>
      </c>
      <c r="H10311" s="1" t="b">
        <f t="shared" si="951"/>
        <v>0</v>
      </c>
      <c r="I10311" s="1">
        <f t="shared" si="952"/>
        <v>9.0000000000000011E-3</v>
      </c>
      <c r="J10311" s="1" t="s">
        <v>392</v>
      </c>
      <c r="K10311" s="1">
        <v>1E-3</v>
      </c>
      <c r="L10311" s="1">
        <v>6</v>
      </c>
      <c r="M10311" s="1">
        <v>0</v>
      </c>
      <c r="O10311" s="1" t="s">
        <v>393</v>
      </c>
    </row>
    <row r="10312" spans="1:15" x14ac:dyDescent="0.25">
      <c r="A10312" s="1">
        <v>10312</v>
      </c>
      <c r="B10312" s="1" t="b">
        <f>IF(AND(G10312=TRUE(),H10312=TRUE()),IFERROR(MATCH(LEFT(E10313,6),Sheet3!$3:$3,0)&gt;0,"No Section"),FALSE())</f>
        <v>0</v>
      </c>
      <c r="C10312" s="1">
        <f t="shared" si="948"/>
        <v>3.15</v>
      </c>
      <c r="E10312" s="1" t="str">
        <f t="shared" si="949"/>
        <v>003150_LP_CAP</v>
      </c>
      <c r="F10312" s="1" t="str">
        <f t="shared" si="950"/>
        <v>Triax Shell</v>
      </c>
      <c r="G10312" s="1" t="b">
        <f t="shared" si="953"/>
        <v>1</v>
      </c>
      <c r="H10312" s="1" t="b">
        <f t="shared" si="951"/>
        <v>0</v>
      </c>
      <c r="I10312" s="1">
        <f t="shared" si="952"/>
        <v>1.0000000000000002E-2</v>
      </c>
      <c r="J10312" s="1" t="s">
        <v>392</v>
      </c>
      <c r="K10312" s="1">
        <v>1E-3</v>
      </c>
      <c r="L10312" s="1">
        <v>6</v>
      </c>
      <c r="M10312" s="1">
        <v>0</v>
      </c>
      <c r="O10312" s="1" t="s">
        <v>393</v>
      </c>
    </row>
    <row r="10313" spans="1:15" x14ac:dyDescent="0.25">
      <c r="A10313" s="1">
        <v>10313</v>
      </c>
      <c r="B10313" s="1" t="b">
        <f>IF(AND(G10313=TRUE(),H10313=TRUE()),IFERROR(MATCH(LEFT(E10314,6),Sheet3!$3:$3,0)&gt;0,"No Section"),FALSE())</f>
        <v>0</v>
      </c>
      <c r="C10313" s="1">
        <f t="shared" si="948"/>
        <v>3.15</v>
      </c>
      <c r="E10313" s="1" t="str">
        <f t="shared" si="949"/>
        <v>003150_LP_CAP</v>
      </c>
      <c r="F10313" s="1" t="str">
        <f t="shared" si="950"/>
        <v>Triax Shell</v>
      </c>
      <c r="G10313" s="1" t="b">
        <f t="shared" si="953"/>
        <v>1</v>
      </c>
      <c r="H10313" s="1" t="b">
        <f t="shared" si="951"/>
        <v>0</v>
      </c>
      <c r="I10313" s="1">
        <f t="shared" si="952"/>
        <v>1.1000000000000003E-2</v>
      </c>
      <c r="J10313" s="1" t="s">
        <v>392</v>
      </c>
      <c r="K10313" s="1">
        <v>1E-3</v>
      </c>
      <c r="L10313" s="1">
        <v>6</v>
      </c>
      <c r="M10313" s="1">
        <v>0</v>
      </c>
      <c r="O10313" s="1" t="s">
        <v>393</v>
      </c>
    </row>
    <row r="10314" spans="1:15" x14ac:dyDescent="0.25">
      <c r="A10314" s="1">
        <v>10314</v>
      </c>
      <c r="B10314" s="1" t="b">
        <f>IF(AND(G10314=TRUE(),H10314=TRUE()),IFERROR(MATCH(LEFT(E10315,6),Sheet3!$3:$3,0)&gt;0,"No Section"),FALSE())</f>
        <v>0</v>
      </c>
      <c r="C10314" s="1">
        <f t="shared" si="948"/>
        <v>3.15</v>
      </c>
      <c r="E10314" s="1" t="str">
        <f t="shared" si="949"/>
        <v>003150_LP_CAP</v>
      </c>
      <c r="F10314" s="1" t="str">
        <f t="shared" si="950"/>
        <v>Triax Shell</v>
      </c>
      <c r="G10314" s="1" t="b">
        <f t="shared" si="953"/>
        <v>1</v>
      </c>
      <c r="H10314" s="1" t="b">
        <f t="shared" si="951"/>
        <v>0</v>
      </c>
      <c r="I10314" s="1">
        <f t="shared" si="952"/>
        <v>1.2000000000000004E-2</v>
      </c>
      <c r="J10314" s="1" t="s">
        <v>392</v>
      </c>
      <c r="K10314" s="1">
        <v>1E-3</v>
      </c>
      <c r="L10314" s="1">
        <v>6</v>
      </c>
      <c r="M10314" s="1">
        <v>0</v>
      </c>
      <c r="O10314" s="1" t="s">
        <v>393</v>
      </c>
    </row>
    <row r="10315" spans="1:15" x14ac:dyDescent="0.25">
      <c r="A10315" s="1">
        <v>10315</v>
      </c>
      <c r="B10315" s="1" t="b">
        <f>IF(AND(G10315=TRUE(),H10315=TRUE()),IFERROR(MATCH(LEFT(E10316,6),Sheet3!$3:$3,0)&gt;0,"No Section"),FALSE())</f>
        <v>0</v>
      </c>
      <c r="C10315" s="1">
        <f t="shared" si="948"/>
        <v>3.15</v>
      </c>
      <c r="E10315" s="1" t="str">
        <f t="shared" si="949"/>
        <v>003150_LP_CAP</v>
      </c>
      <c r="F10315" s="1" t="str">
        <f t="shared" si="950"/>
        <v>Triax Shell</v>
      </c>
      <c r="G10315" s="1" t="b">
        <f t="shared" si="953"/>
        <v>1</v>
      </c>
      <c r="H10315" s="1" t="b">
        <f t="shared" si="951"/>
        <v>0</v>
      </c>
      <c r="I10315" s="1">
        <f t="shared" si="952"/>
        <v>1.3000000000000005E-2</v>
      </c>
      <c r="J10315" s="1" t="s">
        <v>392</v>
      </c>
      <c r="K10315" s="1">
        <v>1E-3</v>
      </c>
      <c r="L10315" s="1">
        <v>6</v>
      </c>
      <c r="M10315" s="1">
        <v>0</v>
      </c>
      <c r="O10315" s="1" t="s">
        <v>393</v>
      </c>
    </row>
    <row r="10316" spans="1:15" x14ac:dyDescent="0.25">
      <c r="A10316" s="1">
        <v>10316</v>
      </c>
      <c r="B10316" s="1" t="b">
        <f>IF(AND(G10316=TRUE(),H10316=TRUE()),IFERROR(MATCH(LEFT(E10317,6),Sheet3!$3:$3,0)&gt;0,"No Section"),FALSE())</f>
        <v>0</v>
      </c>
      <c r="C10316" s="1">
        <f t="shared" si="948"/>
        <v>3.15</v>
      </c>
      <c r="E10316" s="1" t="str">
        <f t="shared" si="949"/>
        <v>003150_LP_CAP</v>
      </c>
      <c r="F10316" s="1" t="str">
        <f t="shared" si="950"/>
        <v>Triax Shell</v>
      </c>
      <c r="G10316" s="1" t="b">
        <f t="shared" si="953"/>
        <v>1</v>
      </c>
      <c r="H10316" s="1" t="b">
        <f t="shared" si="951"/>
        <v>0</v>
      </c>
      <c r="I10316" s="1">
        <f t="shared" si="952"/>
        <v>1.4000000000000005E-2</v>
      </c>
      <c r="J10316" s="1" t="s">
        <v>392</v>
      </c>
      <c r="K10316" s="1">
        <v>1E-3</v>
      </c>
      <c r="L10316" s="1">
        <v>6</v>
      </c>
      <c r="M10316" s="1">
        <v>0</v>
      </c>
      <c r="O10316" s="1" t="s">
        <v>393</v>
      </c>
    </row>
    <row r="10317" spans="1:15" x14ac:dyDescent="0.25">
      <c r="A10317" s="1">
        <v>10317</v>
      </c>
      <c r="B10317" s="1" t="b">
        <f>IF(AND(G10317=TRUE(),H10317=TRUE()),IFERROR(MATCH(LEFT(E10318,6),Sheet3!$3:$3,0)&gt;0,"No Section"),FALSE())</f>
        <v>0</v>
      </c>
      <c r="C10317" s="1">
        <f t="shared" si="948"/>
        <v>3.15</v>
      </c>
      <c r="E10317" s="1" t="str">
        <f t="shared" si="949"/>
        <v>003150_LP_CAP</v>
      </c>
      <c r="F10317" s="1" t="str">
        <f t="shared" si="950"/>
        <v>Triax Shell</v>
      </c>
      <c r="G10317" s="1" t="b">
        <f t="shared" si="953"/>
        <v>1</v>
      </c>
      <c r="H10317" s="1" t="b">
        <f t="shared" si="951"/>
        <v>0</v>
      </c>
      <c r="I10317" s="1">
        <f t="shared" si="952"/>
        <v>1.5000000000000006E-2</v>
      </c>
      <c r="J10317" s="1" t="s">
        <v>392</v>
      </c>
      <c r="K10317" s="1">
        <v>1E-3</v>
      </c>
      <c r="L10317" s="1">
        <v>6</v>
      </c>
      <c r="M10317" s="1">
        <v>0</v>
      </c>
      <c r="O10317" s="1" t="s">
        <v>393</v>
      </c>
    </row>
    <row r="10318" spans="1:15" x14ac:dyDescent="0.25">
      <c r="A10318" s="1">
        <v>10318</v>
      </c>
      <c r="B10318" s="1" t="b">
        <f>IF(AND(G10318=TRUE(),H10318=TRUE()),IFERROR(MATCH(LEFT(E10319,6),Sheet3!$3:$3,0)&gt;0,"No Section"),FALSE())</f>
        <v>0</v>
      </c>
      <c r="C10318" s="1">
        <f t="shared" si="948"/>
        <v>3.15</v>
      </c>
      <c r="E10318" s="1" t="str">
        <f t="shared" si="949"/>
        <v>003150_LP_CAP</v>
      </c>
      <c r="F10318" s="1" t="str">
        <f t="shared" si="950"/>
        <v>Triax Shell</v>
      </c>
      <c r="G10318" s="1" t="b">
        <f t="shared" si="953"/>
        <v>1</v>
      </c>
      <c r="H10318" s="1" t="b">
        <f t="shared" si="951"/>
        <v>0</v>
      </c>
      <c r="I10318" s="1">
        <f t="shared" si="952"/>
        <v>1.6000000000000007E-2</v>
      </c>
      <c r="J10318" s="1" t="s">
        <v>392</v>
      </c>
      <c r="K10318" s="1">
        <v>1E-3</v>
      </c>
      <c r="L10318" s="1">
        <v>6</v>
      </c>
      <c r="M10318" s="1">
        <v>0</v>
      </c>
      <c r="O10318" s="1" t="s">
        <v>393</v>
      </c>
    </row>
    <row r="10319" spans="1:15" x14ac:dyDescent="0.25">
      <c r="A10319" s="1">
        <v>10319</v>
      </c>
      <c r="B10319" s="1" t="b">
        <f>IF(AND(G10319=TRUE(),H10319=TRUE()),IFERROR(MATCH(LEFT(E10320,6),Sheet3!$3:$3,0)&gt;0,"No Section"),FALSE())</f>
        <v>0</v>
      </c>
      <c r="C10319" s="1">
        <f t="shared" si="948"/>
        <v>3.15</v>
      </c>
      <c r="E10319" s="1" t="str">
        <f t="shared" si="949"/>
        <v>003150_LP_CAP</v>
      </c>
      <c r="F10319" s="1" t="str">
        <f t="shared" si="950"/>
        <v>Triax Shell</v>
      </c>
      <c r="G10319" s="1" t="b">
        <f t="shared" si="953"/>
        <v>1</v>
      </c>
      <c r="H10319" s="1" t="b">
        <f t="shared" si="951"/>
        <v>0</v>
      </c>
      <c r="I10319" s="1">
        <f t="shared" si="952"/>
        <v>1.7000000000000008E-2</v>
      </c>
      <c r="J10319" s="1" t="s">
        <v>392</v>
      </c>
      <c r="K10319" s="1">
        <v>1E-3</v>
      </c>
      <c r="L10319" s="1">
        <v>6</v>
      </c>
      <c r="M10319" s="1">
        <v>0</v>
      </c>
      <c r="O10319" s="1" t="s">
        <v>393</v>
      </c>
    </row>
    <row r="10320" spans="1:15" x14ac:dyDescent="0.25">
      <c r="A10320" s="1">
        <v>10320</v>
      </c>
      <c r="B10320" s="1" t="b">
        <f>IF(AND(G10320=TRUE(),H10320=TRUE()),IFERROR(MATCH(LEFT(E10321,6),Sheet3!$3:$3,0)&gt;0,"No Section"),FALSE())</f>
        <v>0</v>
      </c>
      <c r="C10320" s="1">
        <f t="shared" si="948"/>
        <v>3.15</v>
      </c>
      <c r="E10320" s="1" t="str">
        <f t="shared" si="949"/>
        <v>003150_LP_CAP</v>
      </c>
      <c r="F10320" s="1" t="str">
        <f t="shared" si="950"/>
        <v>Triax Shell</v>
      </c>
      <c r="G10320" s="1" t="b">
        <f t="shared" si="953"/>
        <v>1</v>
      </c>
      <c r="H10320" s="1" t="b">
        <f t="shared" si="951"/>
        <v>0</v>
      </c>
      <c r="I10320" s="1">
        <f t="shared" si="952"/>
        <v>1.8000000000000009E-2</v>
      </c>
      <c r="J10320" s="1" t="s">
        <v>392</v>
      </c>
      <c r="K10320" s="1">
        <v>1E-3</v>
      </c>
      <c r="L10320" s="1">
        <v>6</v>
      </c>
      <c r="M10320" s="1">
        <v>0</v>
      </c>
      <c r="O10320" s="1" t="s">
        <v>393</v>
      </c>
    </row>
    <row r="10321" spans="1:15" x14ac:dyDescent="0.25">
      <c r="A10321" s="1">
        <v>10321</v>
      </c>
      <c r="B10321" s="1" t="b">
        <f>IF(AND(G10321=TRUE(),H10321=TRUE()),IFERROR(MATCH(LEFT(E10322,6),Sheet3!$3:$3,0)&gt;0,"No Section"),FALSE())</f>
        <v>0</v>
      </c>
      <c r="C10321" s="1">
        <f t="shared" si="948"/>
        <v>3.15</v>
      </c>
      <c r="E10321" s="1" t="str">
        <f t="shared" si="949"/>
        <v>003150_LP_CAP</v>
      </c>
      <c r="F10321" s="1" t="str">
        <f t="shared" si="950"/>
        <v>Triax Shell</v>
      </c>
      <c r="G10321" s="1" t="b">
        <f t="shared" si="953"/>
        <v>1</v>
      </c>
      <c r="H10321" s="1" t="b">
        <f t="shared" si="951"/>
        <v>0</v>
      </c>
      <c r="I10321" s="1">
        <f t="shared" si="952"/>
        <v>1.900000000000001E-2</v>
      </c>
      <c r="J10321" s="1" t="s">
        <v>392</v>
      </c>
      <c r="K10321" s="1">
        <v>1E-3</v>
      </c>
      <c r="L10321" s="1">
        <v>6</v>
      </c>
      <c r="M10321" s="1">
        <v>0</v>
      </c>
      <c r="O10321" s="1" t="s">
        <v>393</v>
      </c>
    </row>
    <row r="10322" spans="1:15" x14ac:dyDescent="0.25">
      <c r="A10322" s="1">
        <v>10322</v>
      </c>
      <c r="B10322" s="1" t="b">
        <f>IF(AND(G10322=TRUE(),H10322=TRUE()),IFERROR(MATCH(LEFT(E10323,6),Sheet3!$3:$3,0)&gt;0,"No Section"),FALSE())</f>
        <v>0</v>
      </c>
      <c r="C10322" s="1">
        <f t="shared" si="948"/>
        <v>3.15</v>
      </c>
      <c r="E10322" s="1" t="str">
        <f t="shared" si="949"/>
        <v>003150_LP_CAP</v>
      </c>
      <c r="F10322" s="1" t="str">
        <f t="shared" si="950"/>
        <v>Triax Shell</v>
      </c>
      <c r="G10322" s="1" t="b">
        <f t="shared" si="953"/>
        <v>1</v>
      </c>
      <c r="H10322" s="1" t="b">
        <f t="shared" si="951"/>
        <v>0</v>
      </c>
      <c r="I10322" s="1">
        <f t="shared" si="952"/>
        <v>2.0000000000000011E-2</v>
      </c>
      <c r="J10322" s="1" t="s">
        <v>392</v>
      </c>
      <c r="K10322" s="1">
        <v>1E-3</v>
      </c>
      <c r="L10322" s="1">
        <v>6</v>
      </c>
      <c r="M10322" s="1">
        <v>0</v>
      </c>
      <c r="O10322" s="1" t="s">
        <v>393</v>
      </c>
    </row>
    <row r="10323" spans="1:15" x14ac:dyDescent="0.25">
      <c r="A10323" s="1">
        <v>10323</v>
      </c>
      <c r="B10323" s="1" t="b">
        <f>IF(AND(G10323=TRUE(),H10323=TRUE()),IFERROR(MATCH(LEFT(E10324,6),Sheet3!$3:$3,0)&gt;0,"No Section"),FALSE())</f>
        <v>0</v>
      </c>
      <c r="C10323" s="1">
        <f t="shared" si="948"/>
        <v>3.15</v>
      </c>
      <c r="E10323" s="1" t="str">
        <f t="shared" si="949"/>
        <v>003150_LP_CAP</v>
      </c>
      <c r="F10323" s="1" t="str">
        <f t="shared" si="950"/>
        <v>Triax Shell</v>
      </c>
      <c r="G10323" s="1" t="b">
        <f t="shared" si="953"/>
        <v>1</v>
      </c>
      <c r="H10323" s="1" t="b">
        <f t="shared" si="951"/>
        <v>0</v>
      </c>
      <c r="I10323" s="1">
        <f t="shared" si="952"/>
        <v>2.1000000000000012E-2</v>
      </c>
      <c r="J10323" s="1" t="s">
        <v>392</v>
      </c>
      <c r="K10323" s="1">
        <v>1E-3</v>
      </c>
      <c r="L10323" s="1">
        <v>6</v>
      </c>
      <c r="M10323" s="1">
        <v>0</v>
      </c>
      <c r="O10323" s="1" t="s">
        <v>393</v>
      </c>
    </row>
    <row r="10324" spans="1:15" x14ac:dyDescent="0.25">
      <c r="A10324" s="1">
        <v>10324</v>
      </c>
      <c r="B10324" s="1" t="b">
        <f>IF(AND(G10324=TRUE(),H10324=TRUE()),IFERROR(MATCH(LEFT(E10325,6),Sheet3!$3:$3,0)&gt;0,"No Section"),FALSE())</f>
        <v>0</v>
      </c>
      <c r="C10324" s="1">
        <f t="shared" ref="C10324:C10387" si="954">LEFT(E10324,6)/1000</f>
        <v>3.15</v>
      </c>
      <c r="E10324" s="1" t="str">
        <f t="shared" ref="E10324:E10387" si="955">IF(J10325=$J$149,RIGHT(J10324,LEN(J10324)-5),E10323)</f>
        <v>003150_LP_CAP</v>
      </c>
      <c r="F10324" s="1" t="str">
        <f t="shared" ref="F10324:F10387" si="956">IF(J10324=$J$150,VLOOKUP(L10324,$U$2:$V$7,2,FALSE()),"")</f>
        <v>Triax Shell</v>
      </c>
      <c r="G10324" s="1" t="b">
        <f t="shared" si="953"/>
        <v>1</v>
      </c>
      <c r="H10324" s="1" t="b">
        <f t="shared" ref="H10324:H10387" si="957">IF(F10324=F10325,FALSE(),IF(J10324=$J$150,TRUE(),FALSE()))</f>
        <v>0</v>
      </c>
      <c r="I10324" s="1">
        <f t="shared" ref="I10324:I10387" si="958">IF(F10324=F10323,I10323,0)+K10324</f>
        <v>2.2000000000000013E-2</v>
      </c>
      <c r="J10324" s="1" t="s">
        <v>392</v>
      </c>
      <c r="K10324" s="1">
        <v>1E-3</v>
      </c>
      <c r="L10324" s="1">
        <v>6</v>
      </c>
      <c r="M10324" s="1">
        <v>0</v>
      </c>
      <c r="O10324" s="1" t="s">
        <v>393</v>
      </c>
    </row>
    <row r="10325" spans="1:15" x14ac:dyDescent="0.25">
      <c r="A10325" s="1">
        <v>10325</v>
      </c>
      <c r="B10325" s="1" t="b">
        <f>IF(AND(G10325=TRUE(),H10325=TRUE()),IFERROR(MATCH(LEFT(E10326,6),Sheet3!$3:$3,0)&gt;0,"No Section"),FALSE())</f>
        <v>0</v>
      </c>
      <c r="C10325" s="1">
        <f t="shared" si="954"/>
        <v>3.15</v>
      </c>
      <c r="E10325" s="1" t="str">
        <f t="shared" si="955"/>
        <v>003150_LP_CAP</v>
      </c>
      <c r="F10325" s="1" t="str">
        <f t="shared" si="956"/>
        <v>Triax Shell</v>
      </c>
      <c r="G10325" s="1" t="b">
        <f t="shared" ref="G10325:G10388" si="959">IF(J10325=$J$149,IF(E10324=E10323,FALSE(),TRUE()),G10324)</f>
        <v>1</v>
      </c>
      <c r="H10325" s="1" t="b">
        <f t="shared" si="957"/>
        <v>0</v>
      </c>
      <c r="I10325" s="1">
        <f t="shared" si="958"/>
        <v>2.3000000000000013E-2</v>
      </c>
      <c r="J10325" s="1" t="s">
        <v>392</v>
      </c>
      <c r="K10325" s="1">
        <v>1E-3</v>
      </c>
      <c r="L10325" s="1">
        <v>6</v>
      </c>
      <c r="M10325" s="1">
        <v>0</v>
      </c>
      <c r="O10325" s="1" t="s">
        <v>393</v>
      </c>
    </row>
    <row r="10326" spans="1:15" x14ac:dyDescent="0.25">
      <c r="A10326" s="1">
        <v>10326</v>
      </c>
      <c r="B10326" s="1" t="b">
        <f>IF(AND(G10326=TRUE(),H10326=TRUE()),IFERROR(MATCH(LEFT(E10327,6),Sheet3!$3:$3,0)&gt;0,"No Section"),FALSE())</f>
        <v>0</v>
      </c>
      <c r="C10326" s="1">
        <f t="shared" si="954"/>
        <v>3.15</v>
      </c>
      <c r="E10326" s="1" t="str">
        <f t="shared" si="955"/>
        <v>003150_LP_CAP</v>
      </c>
      <c r="F10326" s="1" t="str">
        <f t="shared" si="956"/>
        <v>Triax Shell</v>
      </c>
      <c r="G10326" s="1" t="b">
        <f t="shared" si="959"/>
        <v>1</v>
      </c>
      <c r="H10326" s="1" t="b">
        <f t="shared" si="957"/>
        <v>0</v>
      </c>
      <c r="I10326" s="1">
        <f t="shared" si="958"/>
        <v>2.4000000000000014E-2</v>
      </c>
      <c r="J10326" s="1" t="s">
        <v>392</v>
      </c>
      <c r="K10326" s="1">
        <v>1E-3</v>
      </c>
      <c r="L10326" s="1">
        <v>6</v>
      </c>
      <c r="M10326" s="1">
        <v>0</v>
      </c>
      <c r="O10326" s="1" t="s">
        <v>393</v>
      </c>
    </row>
    <row r="10327" spans="1:15" x14ac:dyDescent="0.25">
      <c r="A10327" s="1">
        <v>10327</v>
      </c>
      <c r="B10327" s="1" t="b">
        <f>IF(AND(G10327=TRUE(),H10327=TRUE()),IFERROR(MATCH(LEFT(E10328,6),Sheet3!$3:$3,0)&gt;0,"No Section"),FALSE())</f>
        <v>0</v>
      </c>
      <c r="C10327" s="1">
        <f t="shared" si="954"/>
        <v>3.15</v>
      </c>
      <c r="E10327" s="1" t="str">
        <f t="shared" si="955"/>
        <v>003150_LP_CAP</v>
      </c>
      <c r="F10327" s="1" t="str">
        <f t="shared" si="956"/>
        <v>Triax Shell</v>
      </c>
      <c r="G10327" s="1" t="b">
        <f t="shared" si="959"/>
        <v>1</v>
      </c>
      <c r="H10327" s="1" t="b">
        <f t="shared" si="957"/>
        <v>0</v>
      </c>
      <c r="I10327" s="1">
        <f t="shared" si="958"/>
        <v>2.5000000000000015E-2</v>
      </c>
      <c r="J10327" s="1" t="s">
        <v>392</v>
      </c>
      <c r="K10327" s="1">
        <v>1E-3</v>
      </c>
      <c r="L10327" s="1">
        <v>6</v>
      </c>
      <c r="M10327" s="1">
        <v>0</v>
      </c>
      <c r="O10327" s="1" t="s">
        <v>393</v>
      </c>
    </row>
    <row r="10328" spans="1:15" x14ac:dyDescent="0.25">
      <c r="A10328" s="1">
        <v>10328</v>
      </c>
      <c r="B10328" s="1" t="b">
        <f>IF(AND(G10328=TRUE(),H10328=TRUE()),IFERROR(MATCH(LEFT(E10329,6),Sheet3!$3:$3,0)&gt;0,"No Section"),FALSE())</f>
        <v>0</v>
      </c>
      <c r="C10328" s="1">
        <f t="shared" si="954"/>
        <v>3.15</v>
      </c>
      <c r="E10328" s="1" t="str">
        <f t="shared" si="955"/>
        <v>003150_LP_CAP</v>
      </c>
      <c r="F10328" s="1" t="str">
        <f t="shared" si="956"/>
        <v>Triax Shell</v>
      </c>
      <c r="G10328" s="1" t="b">
        <f t="shared" si="959"/>
        <v>1</v>
      </c>
      <c r="H10328" s="1" t="b">
        <f t="shared" si="957"/>
        <v>0</v>
      </c>
      <c r="I10328" s="1">
        <f t="shared" si="958"/>
        <v>2.6000000000000016E-2</v>
      </c>
      <c r="J10328" s="1" t="s">
        <v>392</v>
      </c>
      <c r="K10328" s="1">
        <v>1E-3</v>
      </c>
      <c r="L10328" s="1">
        <v>6</v>
      </c>
      <c r="M10328" s="1">
        <v>0</v>
      </c>
      <c r="O10328" s="1" t="s">
        <v>393</v>
      </c>
    </row>
    <row r="10329" spans="1:15" x14ac:dyDescent="0.25">
      <c r="A10329" s="1">
        <v>10329</v>
      </c>
      <c r="B10329" s="1" t="b">
        <f>IF(AND(G10329=TRUE(),H10329=TRUE()),IFERROR(MATCH(LEFT(E10330,6),Sheet3!$3:$3,0)&gt;0,"No Section"),FALSE())</f>
        <v>0</v>
      </c>
      <c r="C10329" s="1">
        <f t="shared" si="954"/>
        <v>3.15</v>
      </c>
      <c r="E10329" s="1" t="str">
        <f t="shared" si="955"/>
        <v>003150_LP_CAP</v>
      </c>
      <c r="F10329" s="1" t="str">
        <f t="shared" si="956"/>
        <v>Triax Shell</v>
      </c>
      <c r="G10329" s="1" t="b">
        <f t="shared" si="959"/>
        <v>1</v>
      </c>
      <c r="H10329" s="1" t="b">
        <f t="shared" si="957"/>
        <v>0</v>
      </c>
      <c r="I10329" s="1">
        <f t="shared" si="958"/>
        <v>2.7000000000000017E-2</v>
      </c>
      <c r="J10329" s="1" t="s">
        <v>392</v>
      </c>
      <c r="K10329" s="1">
        <v>1E-3</v>
      </c>
      <c r="L10329" s="1">
        <v>6</v>
      </c>
      <c r="M10329" s="1">
        <v>0</v>
      </c>
      <c r="O10329" s="1" t="s">
        <v>393</v>
      </c>
    </row>
    <row r="10330" spans="1:15" x14ac:dyDescent="0.25">
      <c r="A10330" s="1">
        <v>10330</v>
      </c>
      <c r="B10330" s="1" t="b">
        <f>IF(AND(G10330=TRUE(),H10330=TRUE()),IFERROR(MATCH(LEFT(E10331,6),Sheet3!$3:$3,0)&gt;0,"No Section"),FALSE())</f>
        <v>0</v>
      </c>
      <c r="C10330" s="1">
        <f t="shared" si="954"/>
        <v>3.15</v>
      </c>
      <c r="E10330" s="1" t="str">
        <f t="shared" si="955"/>
        <v>003150_LP_CAP</v>
      </c>
      <c r="F10330" s="1" t="str">
        <f t="shared" si="956"/>
        <v>Triax Shell</v>
      </c>
      <c r="G10330" s="1" t="b">
        <f t="shared" si="959"/>
        <v>1</v>
      </c>
      <c r="H10330" s="1" t="b">
        <f t="shared" si="957"/>
        <v>0</v>
      </c>
      <c r="I10330" s="1">
        <f t="shared" si="958"/>
        <v>2.8000000000000018E-2</v>
      </c>
      <c r="J10330" s="1" t="s">
        <v>392</v>
      </c>
      <c r="K10330" s="1">
        <v>1E-3</v>
      </c>
      <c r="L10330" s="1">
        <v>6</v>
      </c>
      <c r="M10330" s="1">
        <v>0</v>
      </c>
      <c r="O10330" s="1" t="s">
        <v>393</v>
      </c>
    </row>
    <row r="10331" spans="1:15" x14ac:dyDescent="0.25">
      <c r="A10331" s="1">
        <v>10331</v>
      </c>
      <c r="B10331" s="1" t="b">
        <f>IF(AND(G10331=TRUE(),H10331=TRUE()),IFERROR(MATCH(LEFT(E10332,6),Sheet3!$3:$3,0)&gt;0,"No Section"),FALSE())</f>
        <v>0</v>
      </c>
      <c r="C10331" s="1">
        <f t="shared" si="954"/>
        <v>3.15</v>
      </c>
      <c r="E10331" s="1" t="str">
        <f t="shared" si="955"/>
        <v>003150_LP_CAP</v>
      </c>
      <c r="F10331" s="1" t="str">
        <f t="shared" si="956"/>
        <v>Triax Shell</v>
      </c>
      <c r="G10331" s="1" t="b">
        <f t="shared" si="959"/>
        <v>1</v>
      </c>
      <c r="H10331" s="1" t="b">
        <f t="shared" si="957"/>
        <v>0</v>
      </c>
      <c r="I10331" s="1">
        <f t="shared" si="958"/>
        <v>2.9000000000000019E-2</v>
      </c>
      <c r="J10331" s="1" t="s">
        <v>392</v>
      </c>
      <c r="K10331" s="1">
        <v>1E-3</v>
      </c>
      <c r="L10331" s="1">
        <v>6</v>
      </c>
      <c r="M10331" s="1">
        <v>0</v>
      </c>
      <c r="O10331" s="1" t="s">
        <v>393</v>
      </c>
    </row>
    <row r="10332" spans="1:15" x14ac:dyDescent="0.25">
      <c r="A10332" s="1">
        <v>10332</v>
      </c>
      <c r="B10332" s="1" t="b">
        <f>IF(AND(G10332=TRUE(),H10332=TRUE()),IFERROR(MATCH(LEFT(E10333,6),Sheet3!$3:$3,0)&gt;0,"No Section"),FALSE())</f>
        <v>0</v>
      </c>
      <c r="C10332" s="1">
        <f t="shared" si="954"/>
        <v>3.15</v>
      </c>
      <c r="E10332" s="1" t="str">
        <f t="shared" si="955"/>
        <v>003150_LP_CAP</v>
      </c>
      <c r="F10332" s="1" t="str">
        <f t="shared" si="956"/>
        <v>Triax Shell</v>
      </c>
      <c r="G10332" s="1" t="b">
        <f t="shared" si="959"/>
        <v>1</v>
      </c>
      <c r="H10332" s="1" t="b">
        <f t="shared" si="957"/>
        <v>0</v>
      </c>
      <c r="I10332" s="1">
        <f t="shared" si="958"/>
        <v>3.000000000000002E-2</v>
      </c>
      <c r="J10332" s="1" t="s">
        <v>392</v>
      </c>
      <c r="K10332" s="1">
        <v>1E-3</v>
      </c>
      <c r="L10332" s="1">
        <v>6</v>
      </c>
      <c r="M10332" s="1">
        <v>0</v>
      </c>
      <c r="O10332" s="1" t="s">
        <v>393</v>
      </c>
    </row>
    <row r="10333" spans="1:15" x14ac:dyDescent="0.25">
      <c r="A10333" s="1">
        <v>10333</v>
      </c>
      <c r="B10333" s="1" t="b">
        <f>IF(AND(G10333=TRUE(),H10333=TRUE()),IFERROR(MATCH(LEFT(E10334,6),Sheet3!$3:$3,0)&gt;0,"No Section"),FALSE())</f>
        <v>0</v>
      </c>
      <c r="C10333" s="1">
        <f t="shared" si="954"/>
        <v>3.15</v>
      </c>
      <c r="E10333" s="1" t="str">
        <f t="shared" si="955"/>
        <v>003150_LP_CAP</v>
      </c>
      <c r="F10333" s="1" t="str">
        <f t="shared" si="956"/>
        <v>Triax Shell</v>
      </c>
      <c r="G10333" s="1" t="b">
        <f t="shared" si="959"/>
        <v>1</v>
      </c>
      <c r="H10333" s="1" t="b">
        <f t="shared" si="957"/>
        <v>0</v>
      </c>
      <c r="I10333" s="1">
        <f t="shared" si="958"/>
        <v>3.1000000000000021E-2</v>
      </c>
      <c r="J10333" s="1" t="s">
        <v>392</v>
      </c>
      <c r="K10333" s="1">
        <v>1E-3</v>
      </c>
      <c r="L10333" s="1">
        <v>6</v>
      </c>
      <c r="M10333" s="1">
        <v>0</v>
      </c>
      <c r="O10333" s="1" t="s">
        <v>393</v>
      </c>
    </row>
    <row r="10334" spans="1:15" x14ac:dyDescent="0.25">
      <c r="A10334" s="1">
        <v>10334</v>
      </c>
      <c r="B10334" s="1" t="b">
        <f>IF(AND(G10334=TRUE(),H10334=TRUE()),IFERROR(MATCH(LEFT(E10335,6),Sheet3!$3:$3,0)&gt;0,"No Section"),FALSE())</f>
        <v>0</v>
      </c>
      <c r="C10334" s="1">
        <f t="shared" si="954"/>
        <v>3.15</v>
      </c>
      <c r="E10334" s="1" t="str">
        <f t="shared" si="955"/>
        <v>003150_LP_CAP</v>
      </c>
      <c r="F10334" s="1" t="str">
        <f t="shared" si="956"/>
        <v>Triax Shell</v>
      </c>
      <c r="G10334" s="1" t="b">
        <f t="shared" si="959"/>
        <v>1</v>
      </c>
      <c r="H10334" s="1" t="b">
        <f t="shared" si="957"/>
        <v>0</v>
      </c>
      <c r="I10334" s="1">
        <f t="shared" si="958"/>
        <v>3.2000000000000021E-2</v>
      </c>
      <c r="J10334" s="1" t="s">
        <v>392</v>
      </c>
      <c r="K10334" s="1">
        <v>1E-3</v>
      </c>
      <c r="L10334" s="1">
        <v>6</v>
      </c>
      <c r="M10334" s="1">
        <v>0</v>
      </c>
      <c r="O10334" s="1" t="s">
        <v>393</v>
      </c>
    </row>
    <row r="10335" spans="1:15" x14ac:dyDescent="0.25">
      <c r="A10335" s="1">
        <v>10335</v>
      </c>
      <c r="B10335" s="1" t="b">
        <f>IF(AND(G10335=TRUE(),H10335=TRUE()),IFERROR(MATCH(LEFT(E10336,6),Sheet3!$3:$3,0)&gt;0,"No Section"),FALSE())</f>
        <v>0</v>
      </c>
      <c r="C10335" s="1">
        <f t="shared" si="954"/>
        <v>3.15</v>
      </c>
      <c r="E10335" s="1" t="str">
        <f t="shared" si="955"/>
        <v>003150_LP_CAP</v>
      </c>
      <c r="F10335" s="1" t="str">
        <f t="shared" si="956"/>
        <v>Triax Shell</v>
      </c>
      <c r="G10335" s="1" t="b">
        <f t="shared" si="959"/>
        <v>1</v>
      </c>
      <c r="H10335" s="1" t="b">
        <f t="shared" si="957"/>
        <v>0</v>
      </c>
      <c r="I10335" s="1">
        <f t="shared" si="958"/>
        <v>3.3000000000000022E-2</v>
      </c>
      <c r="J10335" s="1" t="s">
        <v>392</v>
      </c>
      <c r="K10335" s="1">
        <v>1E-3</v>
      </c>
      <c r="L10335" s="1">
        <v>6</v>
      </c>
      <c r="M10335" s="1">
        <v>0</v>
      </c>
      <c r="O10335" s="1" t="s">
        <v>393</v>
      </c>
    </row>
    <row r="10336" spans="1:15" x14ac:dyDescent="0.25">
      <c r="A10336" s="1">
        <v>10336</v>
      </c>
      <c r="B10336" s="1" t="b">
        <f>IF(AND(G10336=TRUE(),H10336=TRUE()),IFERROR(MATCH(LEFT(E10337,6),Sheet3!$3:$3,0)&gt;0,"No Section"),FALSE())</f>
        <v>0</v>
      </c>
      <c r="C10336" s="1">
        <f t="shared" si="954"/>
        <v>3.15</v>
      </c>
      <c r="E10336" s="1" t="str">
        <f t="shared" si="955"/>
        <v>003150_LP_CAP</v>
      </c>
      <c r="F10336" s="1" t="str">
        <f t="shared" si="956"/>
        <v>Triax Shell</v>
      </c>
      <c r="G10336" s="1" t="b">
        <f t="shared" si="959"/>
        <v>1</v>
      </c>
      <c r="H10336" s="1" t="b">
        <f t="shared" si="957"/>
        <v>0</v>
      </c>
      <c r="I10336" s="1">
        <f t="shared" si="958"/>
        <v>3.4000000000000023E-2</v>
      </c>
      <c r="J10336" s="1" t="s">
        <v>392</v>
      </c>
      <c r="K10336" s="1">
        <v>1E-3</v>
      </c>
      <c r="L10336" s="1">
        <v>6</v>
      </c>
      <c r="M10336" s="1">
        <v>0</v>
      </c>
      <c r="O10336" s="1" t="s">
        <v>393</v>
      </c>
    </row>
    <row r="10337" spans="1:15" x14ac:dyDescent="0.25">
      <c r="A10337" s="1">
        <v>10337</v>
      </c>
      <c r="B10337" s="1" t="b">
        <f>IF(AND(G10337=TRUE(),H10337=TRUE()),IFERROR(MATCH(LEFT(E10338,6),Sheet3!$3:$3,0)&gt;0,"No Section"),FALSE())</f>
        <v>0</v>
      </c>
      <c r="C10337" s="1">
        <f t="shared" si="954"/>
        <v>3.15</v>
      </c>
      <c r="E10337" s="1" t="str">
        <f t="shared" si="955"/>
        <v>003150_LP_CAP</v>
      </c>
      <c r="F10337" s="1" t="str">
        <f t="shared" si="956"/>
        <v>Triax Shell</v>
      </c>
      <c r="G10337" s="1" t="b">
        <f t="shared" si="959"/>
        <v>1</v>
      </c>
      <c r="H10337" s="1" t="b">
        <f t="shared" si="957"/>
        <v>0</v>
      </c>
      <c r="I10337" s="1">
        <f t="shared" si="958"/>
        <v>3.5000000000000024E-2</v>
      </c>
      <c r="J10337" s="1" t="s">
        <v>392</v>
      </c>
      <c r="K10337" s="1">
        <v>1E-3</v>
      </c>
      <c r="L10337" s="1">
        <v>6</v>
      </c>
      <c r="M10337" s="1">
        <v>0</v>
      </c>
      <c r="O10337" s="1" t="s">
        <v>393</v>
      </c>
    </row>
    <row r="10338" spans="1:15" x14ac:dyDescent="0.25">
      <c r="A10338" s="1">
        <v>10338</v>
      </c>
      <c r="B10338" s="1" t="b">
        <f>IF(AND(G10338=TRUE(),H10338=TRUE()),IFERROR(MATCH(LEFT(E10339,6),Sheet3!$3:$3,0)&gt;0,"No Section"),FALSE())</f>
        <v>0</v>
      </c>
      <c r="C10338" s="1">
        <f t="shared" si="954"/>
        <v>3.15</v>
      </c>
      <c r="E10338" s="1" t="str">
        <f t="shared" si="955"/>
        <v>003150_LP_CAP</v>
      </c>
      <c r="F10338" s="1" t="str">
        <f t="shared" si="956"/>
        <v>Triax Shell</v>
      </c>
      <c r="G10338" s="1" t="b">
        <f t="shared" si="959"/>
        <v>1</v>
      </c>
      <c r="H10338" s="1" t="b">
        <f t="shared" si="957"/>
        <v>0</v>
      </c>
      <c r="I10338" s="1">
        <f t="shared" si="958"/>
        <v>3.6000000000000025E-2</v>
      </c>
      <c r="J10338" s="1" t="s">
        <v>392</v>
      </c>
      <c r="K10338" s="1">
        <v>1E-3</v>
      </c>
      <c r="L10338" s="1">
        <v>6</v>
      </c>
      <c r="M10338" s="1">
        <v>0</v>
      </c>
      <c r="O10338" s="1" t="s">
        <v>393</v>
      </c>
    </row>
    <row r="10339" spans="1:15" x14ac:dyDescent="0.25">
      <c r="A10339" s="1">
        <v>10339</v>
      </c>
      <c r="B10339" s="1" t="b">
        <f>IF(AND(G10339=TRUE(),H10339=TRUE()),IFERROR(MATCH(LEFT(E10340,6),Sheet3!$3:$3,0)&gt;0,"No Section"),FALSE())</f>
        <v>0</v>
      </c>
      <c r="C10339" s="1">
        <f t="shared" si="954"/>
        <v>3.15</v>
      </c>
      <c r="E10339" s="1" t="str">
        <f t="shared" si="955"/>
        <v>003150_LP_CAP</v>
      </c>
      <c r="F10339" s="1" t="str">
        <f t="shared" si="956"/>
        <v>Triax Shell</v>
      </c>
      <c r="G10339" s="1" t="b">
        <f t="shared" si="959"/>
        <v>1</v>
      </c>
      <c r="H10339" s="1" t="b">
        <f t="shared" si="957"/>
        <v>0</v>
      </c>
      <c r="I10339" s="1">
        <f t="shared" si="958"/>
        <v>3.7000000000000026E-2</v>
      </c>
      <c r="J10339" s="1" t="s">
        <v>392</v>
      </c>
      <c r="K10339" s="1">
        <v>1E-3</v>
      </c>
      <c r="L10339" s="1">
        <v>6</v>
      </c>
      <c r="M10339" s="1">
        <v>0</v>
      </c>
      <c r="O10339" s="1" t="s">
        <v>393</v>
      </c>
    </row>
    <row r="10340" spans="1:15" x14ac:dyDescent="0.25">
      <c r="A10340" s="1">
        <v>10340</v>
      </c>
      <c r="B10340" s="1" t="b">
        <f>IF(AND(G10340=TRUE(),H10340=TRUE()),IFERROR(MATCH(LEFT(E10341,6),Sheet3!$3:$3,0)&gt;0,"No Section"),FALSE())</f>
        <v>0</v>
      </c>
      <c r="C10340" s="1">
        <f t="shared" si="954"/>
        <v>3.15</v>
      </c>
      <c r="E10340" s="1" t="str">
        <f t="shared" si="955"/>
        <v>003150_LP_CAP</v>
      </c>
      <c r="F10340" s="1" t="str">
        <f t="shared" si="956"/>
        <v>Triax Shell</v>
      </c>
      <c r="G10340" s="1" t="b">
        <f t="shared" si="959"/>
        <v>1</v>
      </c>
      <c r="H10340" s="1" t="b">
        <f t="shared" si="957"/>
        <v>0</v>
      </c>
      <c r="I10340" s="1">
        <f t="shared" si="958"/>
        <v>3.8000000000000027E-2</v>
      </c>
      <c r="J10340" s="1" t="s">
        <v>392</v>
      </c>
      <c r="K10340" s="1">
        <v>1E-3</v>
      </c>
      <c r="L10340" s="1">
        <v>6</v>
      </c>
      <c r="M10340" s="1">
        <v>0</v>
      </c>
      <c r="O10340" s="1" t="s">
        <v>393</v>
      </c>
    </row>
    <row r="10341" spans="1:15" x14ac:dyDescent="0.25">
      <c r="A10341" s="1">
        <v>10341</v>
      </c>
      <c r="B10341" s="1" t="b">
        <f>IF(AND(G10341=TRUE(),H10341=TRUE()),IFERROR(MATCH(LEFT(E10342,6),Sheet3!$3:$3,0)&gt;0,"No Section"),FALSE())</f>
        <v>0</v>
      </c>
      <c r="C10341" s="1">
        <f t="shared" si="954"/>
        <v>3.15</v>
      </c>
      <c r="E10341" s="1" t="str">
        <f t="shared" si="955"/>
        <v>003150_LP_CAP</v>
      </c>
      <c r="F10341" s="1" t="str">
        <f t="shared" si="956"/>
        <v>Triax Shell</v>
      </c>
      <c r="G10341" s="1" t="b">
        <f t="shared" si="959"/>
        <v>1</v>
      </c>
      <c r="H10341" s="1" t="b">
        <f t="shared" si="957"/>
        <v>0</v>
      </c>
      <c r="I10341" s="1">
        <f t="shared" si="958"/>
        <v>3.9000000000000028E-2</v>
      </c>
      <c r="J10341" s="1" t="s">
        <v>392</v>
      </c>
      <c r="K10341" s="1">
        <v>1E-3</v>
      </c>
      <c r="L10341" s="1">
        <v>6</v>
      </c>
      <c r="M10341" s="1">
        <v>0</v>
      </c>
      <c r="O10341" s="1" t="s">
        <v>393</v>
      </c>
    </row>
    <row r="10342" spans="1:15" x14ac:dyDescent="0.25">
      <c r="A10342" s="1">
        <v>10342</v>
      </c>
      <c r="B10342" s="1" t="b">
        <f>IF(AND(G10342=TRUE(),H10342=TRUE()),IFERROR(MATCH(LEFT(E10343,6),Sheet3!$3:$3,0)&gt;0,"No Section"),FALSE())</f>
        <v>0</v>
      </c>
      <c r="C10342" s="1">
        <f t="shared" si="954"/>
        <v>3.15</v>
      </c>
      <c r="E10342" s="1" t="str">
        <f t="shared" si="955"/>
        <v>003150_LP_CAP</v>
      </c>
      <c r="F10342" s="1" t="str">
        <f t="shared" si="956"/>
        <v>Triax Shell</v>
      </c>
      <c r="G10342" s="1" t="b">
        <f t="shared" si="959"/>
        <v>1</v>
      </c>
      <c r="H10342" s="1" t="b">
        <f t="shared" si="957"/>
        <v>0</v>
      </c>
      <c r="I10342" s="1">
        <f t="shared" si="958"/>
        <v>4.0000000000000029E-2</v>
      </c>
      <c r="J10342" s="1" t="s">
        <v>392</v>
      </c>
      <c r="K10342" s="1">
        <v>1E-3</v>
      </c>
      <c r="L10342" s="1">
        <v>6</v>
      </c>
      <c r="M10342" s="1">
        <v>0</v>
      </c>
      <c r="O10342" s="1" t="s">
        <v>393</v>
      </c>
    </row>
    <row r="10343" spans="1:15" x14ac:dyDescent="0.25">
      <c r="A10343" s="1">
        <v>10343</v>
      </c>
      <c r="B10343" s="1" t="str">
        <f>IF(AND(G10343=TRUE(),H10343=TRUE()),IFERROR(MATCH(LEFT(E10344,6),Sheet3!$3:$3,0)&gt;0,"No Section"),FALSE())</f>
        <v>No Section</v>
      </c>
      <c r="C10343" s="1">
        <f t="shared" si="954"/>
        <v>3.15</v>
      </c>
      <c r="D10343" s="1" t="str">
        <f>RIGHT(E10343,LEN(E10343)-7)</f>
        <v>LP_CAP</v>
      </c>
      <c r="E10343" s="1" t="str">
        <f t="shared" si="955"/>
        <v>003150_LP_CAP</v>
      </c>
      <c r="F10343" s="1" t="str">
        <f t="shared" si="956"/>
        <v>Triax Shell</v>
      </c>
      <c r="G10343" s="1" t="b">
        <f t="shared" si="959"/>
        <v>1</v>
      </c>
      <c r="H10343" s="1" t="b">
        <f t="shared" si="957"/>
        <v>1</v>
      </c>
      <c r="I10343" s="1">
        <f t="shared" si="958"/>
        <v>4.1000000000000029E-2</v>
      </c>
      <c r="J10343" s="1" t="s">
        <v>392</v>
      </c>
      <c r="K10343" s="1">
        <v>1E-3</v>
      </c>
      <c r="L10343" s="1">
        <v>6</v>
      </c>
      <c r="M10343" s="1">
        <v>0</v>
      </c>
      <c r="O10343" s="1" t="s">
        <v>393</v>
      </c>
    </row>
    <row r="10344" spans="1:15" x14ac:dyDescent="0.25">
      <c r="A10344" s="1">
        <v>10344</v>
      </c>
      <c r="B10344" s="1" t="b">
        <f>IF(AND(G10344=TRUE(),H10344=TRUE()),IFERROR(MATCH(LEFT(E10345,6),Sheet3!$3:$3,0)&gt;0,"No Section"),FALSE())</f>
        <v>0</v>
      </c>
      <c r="C10344" s="1">
        <f t="shared" si="954"/>
        <v>3.15</v>
      </c>
      <c r="E10344" s="1" t="str">
        <f t="shared" si="955"/>
        <v>003150_LP_CAP</v>
      </c>
      <c r="F10344" s="1" t="str">
        <f t="shared" si="956"/>
        <v/>
      </c>
      <c r="G10344" s="1" t="b">
        <f t="shared" si="959"/>
        <v>1</v>
      </c>
      <c r="H10344" s="1" t="b">
        <f t="shared" si="957"/>
        <v>0</v>
      </c>
      <c r="I10344" s="1" t="e">
        <f t="shared" si="958"/>
        <v>#VALUE!</v>
      </c>
      <c r="J10344" s="1" t="s">
        <v>394</v>
      </c>
      <c r="K10344" s="1" t="s">
        <v>395</v>
      </c>
    </row>
    <row r="10345" spans="1:15" x14ac:dyDescent="0.25">
      <c r="A10345" s="1">
        <v>10345</v>
      </c>
      <c r="B10345" s="1" t="b">
        <f>IF(AND(G10345=TRUE(),H10345=TRUE()),IFERROR(MATCH(LEFT(E10346,6),Sheet3!$3:$3,0)&gt;0,"No Section"),FALSE())</f>
        <v>0</v>
      </c>
      <c r="C10345" s="1">
        <f t="shared" si="954"/>
        <v>3.15</v>
      </c>
      <c r="E10345" s="1" t="str">
        <f t="shared" si="955"/>
        <v>003150_LP_CAP</v>
      </c>
      <c r="F10345" s="1" t="str">
        <f t="shared" si="956"/>
        <v/>
      </c>
      <c r="G10345" s="1" t="b">
        <f t="shared" si="959"/>
        <v>1</v>
      </c>
      <c r="H10345" s="1" t="b">
        <f t="shared" si="957"/>
        <v>0</v>
      </c>
      <c r="I10345" s="1" t="e">
        <f t="shared" si="958"/>
        <v>#VALUE!</v>
      </c>
    </row>
    <row r="10346" spans="1:15" x14ac:dyDescent="0.25">
      <c r="A10346" s="1">
        <v>10346</v>
      </c>
      <c r="B10346" s="1" t="b">
        <f>IF(AND(G10346=TRUE(),H10346=TRUE()),IFERROR(MATCH(LEFT(E10347,6),Sheet3!$3:$3,0)&gt;0,"No Section"),FALSE())</f>
        <v>0</v>
      </c>
      <c r="C10346" s="1">
        <f t="shared" si="954"/>
        <v>3.15</v>
      </c>
      <c r="E10346" s="1" t="str">
        <f t="shared" si="955"/>
        <v>003150_LP_CAP</v>
      </c>
      <c r="F10346" s="1" t="str">
        <f t="shared" si="956"/>
        <v/>
      </c>
      <c r="G10346" s="1" t="b">
        <f t="shared" si="959"/>
        <v>1</v>
      </c>
      <c r="H10346" s="1" t="b">
        <f t="shared" si="957"/>
        <v>0</v>
      </c>
      <c r="I10346" s="1" t="e">
        <f t="shared" si="958"/>
        <v>#VALUE!</v>
      </c>
      <c r="J10346" s="1" t="s">
        <v>482</v>
      </c>
    </row>
    <row r="10347" spans="1:15" x14ac:dyDescent="0.25">
      <c r="A10347" s="1">
        <v>10347</v>
      </c>
      <c r="B10347" s="1" t="b">
        <f>IF(AND(G10347=TRUE(),H10347=TRUE()),IFERROR(MATCH(LEFT(E10348,6),Sheet3!$3:$3,0)&gt;0,"No Section"),FALSE())</f>
        <v>0</v>
      </c>
      <c r="C10347" s="1">
        <f t="shared" si="954"/>
        <v>3.15</v>
      </c>
      <c r="E10347" s="1" t="str">
        <f t="shared" si="955"/>
        <v>003150_LP_CAP</v>
      </c>
      <c r="F10347" s="1" t="str">
        <f t="shared" si="956"/>
        <v/>
      </c>
      <c r="G10347" s="1" t="b">
        <f t="shared" si="959"/>
        <v>0</v>
      </c>
      <c r="H10347" s="1" t="b">
        <f t="shared" si="957"/>
        <v>0</v>
      </c>
      <c r="I10347" s="1" t="e">
        <f t="shared" si="958"/>
        <v>#VALUE!</v>
      </c>
      <c r="J10347" s="1" t="s">
        <v>390</v>
      </c>
      <c r="K10347" s="1">
        <v>1087</v>
      </c>
      <c r="L10347" s="1" t="s">
        <v>391</v>
      </c>
    </row>
    <row r="10348" spans="1:15" x14ac:dyDescent="0.25">
      <c r="A10348" s="1">
        <v>10348</v>
      </c>
      <c r="B10348" s="1" t="b">
        <f>IF(AND(G10348=TRUE(),H10348=TRUE()),IFERROR(MATCH(LEFT(E10349,6),Sheet3!$3:$3,0)&gt;0,"No Section"),FALSE())</f>
        <v>0</v>
      </c>
      <c r="C10348" s="1">
        <f t="shared" si="954"/>
        <v>3.15</v>
      </c>
      <c r="E10348" s="1" t="str">
        <f t="shared" si="955"/>
        <v>003150_LP_CAP</v>
      </c>
      <c r="F10348" s="1" t="str">
        <f t="shared" si="956"/>
        <v>Gelcoat</v>
      </c>
      <c r="G10348" s="1" t="b">
        <f t="shared" si="959"/>
        <v>0</v>
      </c>
      <c r="H10348" s="1" t="b">
        <f t="shared" si="957"/>
        <v>1</v>
      </c>
      <c r="I10348" s="1">
        <f t="shared" si="958"/>
        <v>5.0000000000000001E-4</v>
      </c>
      <c r="J10348" s="1" t="s">
        <v>392</v>
      </c>
      <c r="K10348" s="1">
        <v>5.0000000000000001E-4</v>
      </c>
      <c r="L10348" s="1">
        <v>3</v>
      </c>
      <c r="M10348" s="1">
        <v>0</v>
      </c>
      <c r="O10348" s="1" t="s">
        <v>16</v>
      </c>
    </row>
    <row r="10349" spans="1:15" x14ac:dyDescent="0.25">
      <c r="A10349" s="1">
        <v>10349</v>
      </c>
      <c r="B10349" s="1" t="b">
        <f>IF(AND(G10349=TRUE(),H10349=TRUE()),IFERROR(MATCH(LEFT(E10350,6),Sheet3!$3:$3,0)&gt;0,"No Section"),FALSE())</f>
        <v>0</v>
      </c>
      <c r="C10349" s="1">
        <f t="shared" si="954"/>
        <v>3.15</v>
      </c>
      <c r="E10349" s="1" t="str">
        <f t="shared" si="955"/>
        <v>003150_LP_CAP</v>
      </c>
      <c r="F10349" s="1" t="str">
        <f t="shared" si="956"/>
        <v>Triax Shell</v>
      </c>
      <c r="G10349" s="1" t="b">
        <f t="shared" si="959"/>
        <v>0</v>
      </c>
      <c r="H10349" s="1" t="b">
        <f t="shared" si="957"/>
        <v>0</v>
      </c>
      <c r="I10349" s="1">
        <f t="shared" si="958"/>
        <v>1E-3</v>
      </c>
      <c r="J10349" s="1" t="s">
        <v>392</v>
      </c>
      <c r="K10349" s="1">
        <v>1E-3</v>
      </c>
      <c r="L10349" s="1">
        <v>6</v>
      </c>
      <c r="M10349" s="1">
        <v>0</v>
      </c>
      <c r="O10349" s="1" t="s">
        <v>393</v>
      </c>
    </row>
    <row r="10350" spans="1:15" x14ac:dyDescent="0.25">
      <c r="A10350" s="1">
        <v>10350</v>
      </c>
      <c r="B10350" s="1" t="b">
        <f>IF(AND(G10350=TRUE(),H10350=TRUE()),IFERROR(MATCH(LEFT(E10351,6),Sheet3!$3:$3,0)&gt;0,"No Section"),FALSE())</f>
        <v>0</v>
      </c>
      <c r="C10350" s="1">
        <f t="shared" si="954"/>
        <v>3.15</v>
      </c>
      <c r="E10350" s="1" t="str">
        <f t="shared" si="955"/>
        <v>003150_LP_CAP</v>
      </c>
      <c r="F10350" s="1" t="str">
        <f t="shared" si="956"/>
        <v>Triax Shell</v>
      </c>
      <c r="G10350" s="1" t="b">
        <f t="shared" si="959"/>
        <v>0</v>
      </c>
      <c r="H10350" s="1" t="b">
        <f t="shared" si="957"/>
        <v>0</v>
      </c>
      <c r="I10350" s="1">
        <f t="shared" si="958"/>
        <v>2E-3</v>
      </c>
      <c r="J10350" s="1" t="s">
        <v>392</v>
      </c>
      <c r="K10350" s="1">
        <v>1E-3</v>
      </c>
      <c r="L10350" s="1">
        <v>6</v>
      </c>
      <c r="M10350" s="1">
        <v>0</v>
      </c>
      <c r="O10350" s="1" t="s">
        <v>393</v>
      </c>
    </row>
    <row r="10351" spans="1:15" x14ac:dyDescent="0.25">
      <c r="A10351" s="1">
        <v>10351</v>
      </c>
      <c r="B10351" s="1" t="b">
        <f>IF(AND(G10351=TRUE(),H10351=TRUE()),IFERROR(MATCH(LEFT(E10352,6),Sheet3!$3:$3,0)&gt;0,"No Section"),FALSE())</f>
        <v>0</v>
      </c>
      <c r="C10351" s="1">
        <f t="shared" si="954"/>
        <v>3.15</v>
      </c>
      <c r="E10351" s="1" t="str">
        <f t="shared" si="955"/>
        <v>003150_LP_CAP</v>
      </c>
      <c r="F10351" s="1" t="str">
        <f t="shared" si="956"/>
        <v>Triax Shell</v>
      </c>
      <c r="G10351" s="1" t="b">
        <f t="shared" si="959"/>
        <v>0</v>
      </c>
      <c r="H10351" s="1" t="b">
        <f t="shared" si="957"/>
        <v>0</v>
      </c>
      <c r="I10351" s="1">
        <f t="shared" si="958"/>
        <v>3.0000000000000001E-3</v>
      </c>
      <c r="J10351" s="1" t="s">
        <v>392</v>
      </c>
      <c r="K10351" s="1">
        <v>1E-3</v>
      </c>
      <c r="L10351" s="1">
        <v>6</v>
      </c>
      <c r="M10351" s="1">
        <v>0</v>
      </c>
      <c r="O10351" s="1" t="s">
        <v>393</v>
      </c>
    </row>
    <row r="10352" spans="1:15" x14ac:dyDescent="0.25">
      <c r="A10352" s="1">
        <v>10352</v>
      </c>
      <c r="B10352" s="1" t="b">
        <f>IF(AND(G10352=TRUE(),H10352=TRUE()),IFERROR(MATCH(LEFT(E10353,6),Sheet3!$3:$3,0)&gt;0,"No Section"),FALSE())</f>
        <v>0</v>
      </c>
      <c r="C10352" s="1">
        <f t="shared" si="954"/>
        <v>3.15</v>
      </c>
      <c r="E10352" s="1" t="str">
        <f t="shared" si="955"/>
        <v>003150_LP_CAP</v>
      </c>
      <c r="F10352" s="1" t="str">
        <f t="shared" si="956"/>
        <v>Triax Shell</v>
      </c>
      <c r="G10352" s="1" t="b">
        <f t="shared" si="959"/>
        <v>0</v>
      </c>
      <c r="H10352" s="1" t="b">
        <f t="shared" si="957"/>
        <v>0</v>
      </c>
      <c r="I10352" s="1">
        <f t="shared" si="958"/>
        <v>4.0000000000000001E-3</v>
      </c>
      <c r="J10352" s="1" t="s">
        <v>392</v>
      </c>
      <c r="K10352" s="1">
        <v>1E-3</v>
      </c>
      <c r="L10352" s="1">
        <v>6</v>
      </c>
      <c r="M10352" s="1">
        <v>0</v>
      </c>
      <c r="O10352" s="1" t="s">
        <v>393</v>
      </c>
    </row>
    <row r="10353" spans="1:15" x14ac:dyDescent="0.25">
      <c r="A10353" s="1">
        <v>10353</v>
      </c>
      <c r="B10353" s="1" t="b">
        <f>IF(AND(G10353=TRUE(),H10353=TRUE()),IFERROR(MATCH(LEFT(E10354,6),Sheet3!$3:$3,0)&gt;0,"No Section"),FALSE())</f>
        <v>0</v>
      </c>
      <c r="C10353" s="1">
        <f t="shared" si="954"/>
        <v>3.15</v>
      </c>
      <c r="E10353" s="1" t="str">
        <f t="shared" si="955"/>
        <v>003150_LP_CAP</v>
      </c>
      <c r="F10353" s="1" t="str">
        <f t="shared" si="956"/>
        <v>Triax Shell</v>
      </c>
      <c r="G10353" s="1" t="b">
        <f t="shared" si="959"/>
        <v>0</v>
      </c>
      <c r="H10353" s="1" t="b">
        <f t="shared" si="957"/>
        <v>0</v>
      </c>
      <c r="I10353" s="1">
        <f t="shared" si="958"/>
        <v>5.0000000000000001E-3</v>
      </c>
      <c r="J10353" s="1" t="s">
        <v>392</v>
      </c>
      <c r="K10353" s="1">
        <v>1E-3</v>
      </c>
      <c r="L10353" s="1">
        <v>6</v>
      </c>
      <c r="M10353" s="1">
        <v>0</v>
      </c>
      <c r="O10353" s="1" t="s">
        <v>393</v>
      </c>
    </row>
    <row r="10354" spans="1:15" x14ac:dyDescent="0.25">
      <c r="A10354" s="1">
        <v>10354</v>
      </c>
      <c r="B10354" s="1" t="b">
        <f>IF(AND(G10354=TRUE(),H10354=TRUE()),IFERROR(MATCH(LEFT(E10355,6),Sheet3!$3:$3,0)&gt;0,"No Section"),FALSE())</f>
        <v>0</v>
      </c>
      <c r="C10354" s="1">
        <f t="shared" si="954"/>
        <v>3.15</v>
      </c>
      <c r="E10354" s="1" t="str">
        <f t="shared" si="955"/>
        <v>003150_LP_CAP</v>
      </c>
      <c r="F10354" s="1" t="str">
        <f t="shared" si="956"/>
        <v>Triax Shell</v>
      </c>
      <c r="G10354" s="1" t="b">
        <f t="shared" si="959"/>
        <v>0</v>
      </c>
      <c r="H10354" s="1" t="b">
        <f t="shared" si="957"/>
        <v>0</v>
      </c>
      <c r="I10354" s="1">
        <f t="shared" si="958"/>
        <v>6.0000000000000001E-3</v>
      </c>
      <c r="J10354" s="1" t="s">
        <v>392</v>
      </c>
      <c r="K10354" s="1">
        <v>1E-3</v>
      </c>
      <c r="L10354" s="1">
        <v>6</v>
      </c>
      <c r="M10354" s="1">
        <v>0</v>
      </c>
      <c r="O10354" s="1" t="s">
        <v>393</v>
      </c>
    </row>
    <row r="10355" spans="1:15" x14ac:dyDescent="0.25">
      <c r="A10355" s="1">
        <v>10355</v>
      </c>
      <c r="B10355" s="1" t="b">
        <f>IF(AND(G10355=TRUE(),H10355=TRUE()),IFERROR(MATCH(LEFT(E10356,6),Sheet3!$3:$3,0)&gt;0,"No Section"),FALSE())</f>
        <v>0</v>
      </c>
      <c r="C10355" s="1">
        <f t="shared" si="954"/>
        <v>3.15</v>
      </c>
      <c r="E10355" s="1" t="str">
        <f t="shared" si="955"/>
        <v>003150_LP_CAP</v>
      </c>
      <c r="F10355" s="1" t="str">
        <f t="shared" si="956"/>
        <v>Triax Shell</v>
      </c>
      <c r="G10355" s="1" t="b">
        <f t="shared" si="959"/>
        <v>0</v>
      </c>
      <c r="H10355" s="1" t="b">
        <f t="shared" si="957"/>
        <v>0</v>
      </c>
      <c r="I10355" s="1">
        <f t="shared" si="958"/>
        <v>7.0000000000000001E-3</v>
      </c>
      <c r="J10355" s="1" t="s">
        <v>392</v>
      </c>
      <c r="K10355" s="1">
        <v>1E-3</v>
      </c>
      <c r="L10355" s="1">
        <v>6</v>
      </c>
      <c r="M10355" s="1">
        <v>0</v>
      </c>
      <c r="O10355" s="1" t="s">
        <v>393</v>
      </c>
    </row>
    <row r="10356" spans="1:15" x14ac:dyDescent="0.25">
      <c r="A10356" s="1">
        <v>10356</v>
      </c>
      <c r="B10356" s="1" t="b">
        <f>IF(AND(G10356=TRUE(),H10356=TRUE()),IFERROR(MATCH(LEFT(E10357,6),Sheet3!$3:$3,0)&gt;0,"No Section"),FALSE())</f>
        <v>0</v>
      </c>
      <c r="C10356" s="1">
        <f t="shared" si="954"/>
        <v>3.15</v>
      </c>
      <c r="E10356" s="1" t="str">
        <f t="shared" si="955"/>
        <v>003150_LP_CAP</v>
      </c>
      <c r="F10356" s="1" t="str">
        <f t="shared" si="956"/>
        <v>Triax Shell</v>
      </c>
      <c r="G10356" s="1" t="b">
        <f t="shared" si="959"/>
        <v>0</v>
      </c>
      <c r="H10356" s="1" t="b">
        <f t="shared" si="957"/>
        <v>0</v>
      </c>
      <c r="I10356" s="1">
        <f t="shared" si="958"/>
        <v>8.0000000000000002E-3</v>
      </c>
      <c r="J10356" s="1" t="s">
        <v>392</v>
      </c>
      <c r="K10356" s="1">
        <v>1E-3</v>
      </c>
      <c r="L10356" s="1">
        <v>6</v>
      </c>
      <c r="M10356" s="1">
        <v>0</v>
      </c>
      <c r="O10356" s="1" t="s">
        <v>393</v>
      </c>
    </row>
    <row r="10357" spans="1:15" x14ac:dyDescent="0.25">
      <c r="A10357" s="1">
        <v>10357</v>
      </c>
      <c r="B10357" s="1" t="b">
        <f>IF(AND(G10357=TRUE(),H10357=TRUE()),IFERROR(MATCH(LEFT(E10358,6),Sheet3!$3:$3,0)&gt;0,"No Section"),FALSE())</f>
        <v>0</v>
      </c>
      <c r="C10357" s="1">
        <f t="shared" si="954"/>
        <v>3.15</v>
      </c>
      <c r="E10357" s="1" t="str">
        <f t="shared" si="955"/>
        <v>003150_LP_CAP</v>
      </c>
      <c r="F10357" s="1" t="str">
        <f t="shared" si="956"/>
        <v>Triax Shell</v>
      </c>
      <c r="G10357" s="1" t="b">
        <f t="shared" si="959"/>
        <v>0</v>
      </c>
      <c r="H10357" s="1" t="b">
        <f t="shared" si="957"/>
        <v>0</v>
      </c>
      <c r="I10357" s="1">
        <f t="shared" si="958"/>
        <v>9.0000000000000011E-3</v>
      </c>
      <c r="J10357" s="1" t="s">
        <v>392</v>
      </c>
      <c r="K10357" s="1">
        <v>1E-3</v>
      </c>
      <c r="L10357" s="1">
        <v>6</v>
      </c>
      <c r="M10357" s="1">
        <v>0</v>
      </c>
      <c r="O10357" s="1" t="s">
        <v>393</v>
      </c>
    </row>
    <row r="10358" spans="1:15" x14ac:dyDescent="0.25">
      <c r="A10358" s="1">
        <v>10358</v>
      </c>
      <c r="B10358" s="1" t="b">
        <f>IF(AND(G10358=TRUE(),H10358=TRUE()),IFERROR(MATCH(LEFT(E10359,6),Sheet3!$3:$3,0)&gt;0,"No Section"),FALSE())</f>
        <v>0</v>
      </c>
      <c r="C10358" s="1">
        <f t="shared" si="954"/>
        <v>3.15</v>
      </c>
      <c r="E10358" s="1" t="str">
        <f t="shared" si="955"/>
        <v>003150_LP_CAP</v>
      </c>
      <c r="F10358" s="1" t="str">
        <f t="shared" si="956"/>
        <v>Triax Shell</v>
      </c>
      <c r="G10358" s="1" t="b">
        <f t="shared" si="959"/>
        <v>0</v>
      </c>
      <c r="H10358" s="1" t="b">
        <f t="shared" si="957"/>
        <v>0</v>
      </c>
      <c r="I10358" s="1">
        <f t="shared" si="958"/>
        <v>1.0000000000000002E-2</v>
      </c>
      <c r="J10358" s="1" t="s">
        <v>392</v>
      </c>
      <c r="K10358" s="1">
        <v>1E-3</v>
      </c>
      <c r="L10358" s="1">
        <v>6</v>
      </c>
      <c r="M10358" s="1">
        <v>0</v>
      </c>
      <c r="O10358" s="1" t="s">
        <v>393</v>
      </c>
    </row>
    <row r="10359" spans="1:15" x14ac:dyDescent="0.25">
      <c r="A10359" s="1">
        <v>10359</v>
      </c>
      <c r="B10359" s="1" t="b">
        <f>IF(AND(G10359=TRUE(),H10359=TRUE()),IFERROR(MATCH(LEFT(E10360,6),Sheet3!$3:$3,0)&gt;0,"No Section"),FALSE())</f>
        <v>0</v>
      </c>
      <c r="C10359" s="1">
        <f t="shared" si="954"/>
        <v>3.15</v>
      </c>
      <c r="E10359" s="1" t="str">
        <f t="shared" si="955"/>
        <v>003150_LP_CAP</v>
      </c>
      <c r="F10359" s="1" t="str">
        <f t="shared" si="956"/>
        <v>Triax Shell</v>
      </c>
      <c r="G10359" s="1" t="b">
        <f t="shared" si="959"/>
        <v>0</v>
      </c>
      <c r="H10359" s="1" t="b">
        <f t="shared" si="957"/>
        <v>0</v>
      </c>
      <c r="I10359" s="1">
        <f t="shared" si="958"/>
        <v>1.1000000000000003E-2</v>
      </c>
      <c r="J10359" s="1" t="s">
        <v>392</v>
      </c>
      <c r="K10359" s="1">
        <v>1E-3</v>
      </c>
      <c r="L10359" s="1">
        <v>6</v>
      </c>
      <c r="M10359" s="1">
        <v>0</v>
      </c>
      <c r="O10359" s="1" t="s">
        <v>393</v>
      </c>
    </row>
    <row r="10360" spans="1:15" x14ac:dyDescent="0.25">
      <c r="A10360" s="1">
        <v>10360</v>
      </c>
      <c r="B10360" s="1" t="b">
        <f>IF(AND(G10360=TRUE(),H10360=TRUE()),IFERROR(MATCH(LEFT(E10361,6),Sheet3!$3:$3,0)&gt;0,"No Section"),FALSE())</f>
        <v>0</v>
      </c>
      <c r="C10360" s="1">
        <f t="shared" si="954"/>
        <v>3.15</v>
      </c>
      <c r="E10360" s="1" t="str">
        <f t="shared" si="955"/>
        <v>003150_LP_CAP</v>
      </c>
      <c r="F10360" s="1" t="str">
        <f t="shared" si="956"/>
        <v>Triax Shell</v>
      </c>
      <c r="G10360" s="1" t="b">
        <f t="shared" si="959"/>
        <v>0</v>
      </c>
      <c r="H10360" s="1" t="b">
        <f t="shared" si="957"/>
        <v>0</v>
      </c>
      <c r="I10360" s="1">
        <f t="shared" si="958"/>
        <v>1.2000000000000004E-2</v>
      </c>
      <c r="J10360" s="1" t="s">
        <v>392</v>
      </c>
      <c r="K10360" s="1">
        <v>1E-3</v>
      </c>
      <c r="L10360" s="1">
        <v>6</v>
      </c>
      <c r="M10360" s="1">
        <v>0</v>
      </c>
      <c r="O10360" s="1" t="s">
        <v>393</v>
      </c>
    </row>
    <row r="10361" spans="1:15" x14ac:dyDescent="0.25">
      <c r="A10361" s="1">
        <v>10361</v>
      </c>
      <c r="B10361" s="1" t="b">
        <f>IF(AND(G10361=TRUE(),H10361=TRUE()),IFERROR(MATCH(LEFT(E10362,6),Sheet3!$3:$3,0)&gt;0,"No Section"),FALSE())</f>
        <v>0</v>
      </c>
      <c r="C10361" s="1">
        <f t="shared" si="954"/>
        <v>3.15</v>
      </c>
      <c r="E10361" s="1" t="str">
        <f t="shared" si="955"/>
        <v>003150_LP_CAP</v>
      </c>
      <c r="F10361" s="1" t="str">
        <f t="shared" si="956"/>
        <v>Triax Shell</v>
      </c>
      <c r="G10361" s="1" t="b">
        <f t="shared" si="959"/>
        <v>0</v>
      </c>
      <c r="H10361" s="1" t="b">
        <f t="shared" si="957"/>
        <v>0</v>
      </c>
      <c r="I10361" s="1">
        <f t="shared" si="958"/>
        <v>1.3000000000000005E-2</v>
      </c>
      <c r="J10361" s="1" t="s">
        <v>392</v>
      </c>
      <c r="K10361" s="1">
        <v>1E-3</v>
      </c>
      <c r="L10361" s="1">
        <v>6</v>
      </c>
      <c r="M10361" s="1">
        <v>0</v>
      </c>
      <c r="O10361" s="1" t="s">
        <v>393</v>
      </c>
    </row>
    <row r="10362" spans="1:15" x14ac:dyDescent="0.25">
      <c r="A10362" s="1">
        <v>10362</v>
      </c>
      <c r="B10362" s="1" t="b">
        <f>IF(AND(G10362=TRUE(),H10362=TRUE()),IFERROR(MATCH(LEFT(E10363,6),Sheet3!$3:$3,0)&gt;0,"No Section"),FALSE())</f>
        <v>0</v>
      </c>
      <c r="C10362" s="1">
        <f t="shared" si="954"/>
        <v>3.15</v>
      </c>
      <c r="E10362" s="1" t="str">
        <f t="shared" si="955"/>
        <v>003150_LP_CAP</v>
      </c>
      <c r="F10362" s="1" t="str">
        <f t="shared" si="956"/>
        <v>Triax Shell</v>
      </c>
      <c r="G10362" s="1" t="b">
        <f t="shared" si="959"/>
        <v>0</v>
      </c>
      <c r="H10362" s="1" t="b">
        <f t="shared" si="957"/>
        <v>0</v>
      </c>
      <c r="I10362" s="1">
        <f t="shared" si="958"/>
        <v>1.4000000000000005E-2</v>
      </c>
      <c r="J10362" s="1" t="s">
        <v>392</v>
      </c>
      <c r="K10362" s="1">
        <v>1E-3</v>
      </c>
      <c r="L10362" s="1">
        <v>6</v>
      </c>
      <c r="M10362" s="1">
        <v>0</v>
      </c>
      <c r="O10362" s="1" t="s">
        <v>393</v>
      </c>
    </row>
    <row r="10363" spans="1:15" x14ac:dyDescent="0.25">
      <c r="A10363" s="1">
        <v>10363</v>
      </c>
      <c r="B10363" s="1" t="b">
        <f>IF(AND(G10363=TRUE(),H10363=TRUE()),IFERROR(MATCH(LEFT(E10364,6),Sheet3!$3:$3,0)&gt;0,"No Section"),FALSE())</f>
        <v>0</v>
      </c>
      <c r="C10363" s="1">
        <f t="shared" si="954"/>
        <v>3.15</v>
      </c>
      <c r="E10363" s="1" t="str">
        <f t="shared" si="955"/>
        <v>003150_LP_CAP</v>
      </c>
      <c r="F10363" s="1" t="str">
        <f t="shared" si="956"/>
        <v>Triax Shell</v>
      </c>
      <c r="G10363" s="1" t="b">
        <f t="shared" si="959"/>
        <v>0</v>
      </c>
      <c r="H10363" s="1" t="b">
        <f t="shared" si="957"/>
        <v>0</v>
      </c>
      <c r="I10363" s="1">
        <f t="shared" si="958"/>
        <v>1.5000000000000006E-2</v>
      </c>
      <c r="J10363" s="1" t="s">
        <v>392</v>
      </c>
      <c r="K10363" s="1">
        <v>1E-3</v>
      </c>
      <c r="L10363" s="1">
        <v>6</v>
      </c>
      <c r="M10363" s="1">
        <v>0</v>
      </c>
      <c r="O10363" s="1" t="s">
        <v>393</v>
      </c>
    </row>
    <row r="10364" spans="1:15" x14ac:dyDescent="0.25">
      <c r="A10364" s="1">
        <v>10364</v>
      </c>
      <c r="B10364" s="1" t="b">
        <f>IF(AND(G10364=TRUE(),H10364=TRUE()),IFERROR(MATCH(LEFT(E10365,6),Sheet3!$3:$3,0)&gt;0,"No Section"),FALSE())</f>
        <v>0</v>
      </c>
      <c r="C10364" s="1">
        <f t="shared" si="954"/>
        <v>3.15</v>
      </c>
      <c r="E10364" s="1" t="str">
        <f t="shared" si="955"/>
        <v>003150_LP_CAP</v>
      </c>
      <c r="F10364" s="1" t="str">
        <f t="shared" si="956"/>
        <v>Triax Shell</v>
      </c>
      <c r="G10364" s="1" t="b">
        <f t="shared" si="959"/>
        <v>0</v>
      </c>
      <c r="H10364" s="1" t="b">
        <f t="shared" si="957"/>
        <v>0</v>
      </c>
      <c r="I10364" s="1">
        <f t="shared" si="958"/>
        <v>1.6000000000000007E-2</v>
      </c>
      <c r="J10364" s="1" t="s">
        <v>392</v>
      </c>
      <c r="K10364" s="1">
        <v>1E-3</v>
      </c>
      <c r="L10364" s="1">
        <v>6</v>
      </c>
      <c r="M10364" s="1">
        <v>0</v>
      </c>
      <c r="O10364" s="1" t="s">
        <v>393</v>
      </c>
    </row>
    <row r="10365" spans="1:15" x14ac:dyDescent="0.25">
      <c r="A10365" s="1">
        <v>10365</v>
      </c>
      <c r="B10365" s="1" t="b">
        <f>IF(AND(G10365=TRUE(),H10365=TRUE()),IFERROR(MATCH(LEFT(E10366,6),Sheet3!$3:$3,0)&gt;0,"No Section"),FALSE())</f>
        <v>0</v>
      </c>
      <c r="C10365" s="1">
        <f t="shared" si="954"/>
        <v>3.15</v>
      </c>
      <c r="E10365" s="1" t="str">
        <f t="shared" si="955"/>
        <v>003150_LP_CAP</v>
      </c>
      <c r="F10365" s="1" t="str">
        <f t="shared" si="956"/>
        <v>Triax Shell</v>
      </c>
      <c r="G10365" s="1" t="b">
        <f t="shared" si="959"/>
        <v>0</v>
      </c>
      <c r="H10365" s="1" t="b">
        <f t="shared" si="957"/>
        <v>0</v>
      </c>
      <c r="I10365" s="1">
        <f t="shared" si="958"/>
        <v>1.7000000000000008E-2</v>
      </c>
      <c r="J10365" s="1" t="s">
        <v>392</v>
      </c>
      <c r="K10365" s="1">
        <v>1E-3</v>
      </c>
      <c r="L10365" s="1">
        <v>6</v>
      </c>
      <c r="M10365" s="1">
        <v>0</v>
      </c>
      <c r="O10365" s="1" t="s">
        <v>393</v>
      </c>
    </row>
    <row r="10366" spans="1:15" x14ac:dyDescent="0.25">
      <c r="A10366" s="1">
        <v>10366</v>
      </c>
      <c r="B10366" s="1" t="b">
        <f>IF(AND(G10366=TRUE(),H10366=TRUE()),IFERROR(MATCH(LEFT(E10367,6),Sheet3!$3:$3,0)&gt;0,"No Section"),FALSE())</f>
        <v>0</v>
      </c>
      <c r="C10366" s="1">
        <f t="shared" si="954"/>
        <v>3.15</v>
      </c>
      <c r="E10366" s="1" t="str">
        <f t="shared" si="955"/>
        <v>003150_LP_CAP</v>
      </c>
      <c r="F10366" s="1" t="str">
        <f t="shared" si="956"/>
        <v>Triax Shell</v>
      </c>
      <c r="G10366" s="1" t="b">
        <f t="shared" si="959"/>
        <v>0</v>
      </c>
      <c r="H10366" s="1" t="b">
        <f t="shared" si="957"/>
        <v>0</v>
      </c>
      <c r="I10366" s="1">
        <f t="shared" si="958"/>
        <v>1.8000000000000009E-2</v>
      </c>
      <c r="J10366" s="1" t="s">
        <v>392</v>
      </c>
      <c r="K10366" s="1">
        <v>1E-3</v>
      </c>
      <c r="L10366" s="1">
        <v>6</v>
      </c>
      <c r="M10366" s="1">
        <v>0</v>
      </c>
      <c r="O10366" s="1" t="s">
        <v>393</v>
      </c>
    </row>
    <row r="10367" spans="1:15" x14ac:dyDescent="0.25">
      <c r="A10367" s="1">
        <v>10367</v>
      </c>
      <c r="B10367" s="1" t="b">
        <f>IF(AND(G10367=TRUE(),H10367=TRUE()),IFERROR(MATCH(LEFT(E10368,6),Sheet3!$3:$3,0)&gt;0,"No Section"),FALSE())</f>
        <v>0</v>
      </c>
      <c r="C10367" s="1">
        <f t="shared" si="954"/>
        <v>3.15</v>
      </c>
      <c r="E10367" s="1" t="str">
        <f t="shared" si="955"/>
        <v>003150_LP_CAP</v>
      </c>
      <c r="F10367" s="1" t="str">
        <f t="shared" si="956"/>
        <v>Triax Shell</v>
      </c>
      <c r="G10367" s="1" t="b">
        <f t="shared" si="959"/>
        <v>0</v>
      </c>
      <c r="H10367" s="1" t="b">
        <f t="shared" si="957"/>
        <v>0</v>
      </c>
      <c r="I10367" s="1">
        <f t="shared" si="958"/>
        <v>1.900000000000001E-2</v>
      </c>
      <c r="J10367" s="1" t="s">
        <v>392</v>
      </c>
      <c r="K10367" s="1">
        <v>1E-3</v>
      </c>
      <c r="L10367" s="1">
        <v>6</v>
      </c>
      <c r="M10367" s="1">
        <v>0</v>
      </c>
      <c r="O10367" s="1" t="s">
        <v>393</v>
      </c>
    </row>
    <row r="10368" spans="1:15" x14ac:dyDescent="0.25">
      <c r="A10368" s="1">
        <v>10368</v>
      </c>
      <c r="B10368" s="1" t="b">
        <f>IF(AND(G10368=TRUE(),H10368=TRUE()),IFERROR(MATCH(LEFT(E10369,6),Sheet3!$3:$3,0)&gt;0,"No Section"),FALSE())</f>
        <v>0</v>
      </c>
      <c r="C10368" s="1">
        <f t="shared" si="954"/>
        <v>3.15</v>
      </c>
      <c r="E10368" s="1" t="str">
        <f t="shared" si="955"/>
        <v>003150_LP_CAP</v>
      </c>
      <c r="F10368" s="1" t="str">
        <f t="shared" si="956"/>
        <v>Triax Shell</v>
      </c>
      <c r="G10368" s="1" t="b">
        <f t="shared" si="959"/>
        <v>0</v>
      </c>
      <c r="H10368" s="1" t="b">
        <f t="shared" si="957"/>
        <v>0</v>
      </c>
      <c r="I10368" s="1">
        <f t="shared" si="958"/>
        <v>2.0000000000000011E-2</v>
      </c>
      <c r="J10368" s="1" t="s">
        <v>392</v>
      </c>
      <c r="K10368" s="1">
        <v>1E-3</v>
      </c>
      <c r="L10368" s="1">
        <v>6</v>
      </c>
      <c r="M10368" s="1">
        <v>0</v>
      </c>
      <c r="O10368" s="1" t="s">
        <v>393</v>
      </c>
    </row>
    <row r="10369" spans="1:15" x14ac:dyDescent="0.25">
      <c r="A10369" s="1">
        <v>10369</v>
      </c>
      <c r="B10369" s="1" t="b">
        <f>IF(AND(G10369=TRUE(),H10369=TRUE()),IFERROR(MATCH(LEFT(E10370,6),Sheet3!$3:$3,0)&gt;0,"No Section"),FALSE())</f>
        <v>0</v>
      </c>
      <c r="C10369" s="1">
        <f t="shared" si="954"/>
        <v>3.15</v>
      </c>
      <c r="E10369" s="1" t="str">
        <f t="shared" si="955"/>
        <v>003150_LP_CAP</v>
      </c>
      <c r="F10369" s="1" t="str">
        <f t="shared" si="956"/>
        <v>Triax Shell</v>
      </c>
      <c r="G10369" s="1" t="b">
        <f t="shared" si="959"/>
        <v>0</v>
      </c>
      <c r="H10369" s="1" t="b">
        <f t="shared" si="957"/>
        <v>0</v>
      </c>
      <c r="I10369" s="1">
        <f t="shared" si="958"/>
        <v>2.1000000000000012E-2</v>
      </c>
      <c r="J10369" s="1" t="s">
        <v>392</v>
      </c>
      <c r="K10369" s="1">
        <v>1E-3</v>
      </c>
      <c r="L10369" s="1">
        <v>6</v>
      </c>
      <c r="M10369" s="1">
        <v>0</v>
      </c>
      <c r="O10369" s="1" t="s">
        <v>393</v>
      </c>
    </row>
    <row r="10370" spans="1:15" x14ac:dyDescent="0.25">
      <c r="A10370" s="1">
        <v>10370</v>
      </c>
      <c r="B10370" s="1" t="b">
        <f>IF(AND(G10370=TRUE(),H10370=TRUE()),IFERROR(MATCH(LEFT(E10371,6),Sheet3!$3:$3,0)&gt;0,"No Section"),FALSE())</f>
        <v>0</v>
      </c>
      <c r="C10370" s="1">
        <f t="shared" si="954"/>
        <v>3.15</v>
      </c>
      <c r="E10370" s="1" t="str">
        <f t="shared" si="955"/>
        <v>003150_LP_CAP</v>
      </c>
      <c r="F10370" s="1" t="str">
        <f t="shared" si="956"/>
        <v>Triax Shell</v>
      </c>
      <c r="G10370" s="1" t="b">
        <f t="shared" si="959"/>
        <v>0</v>
      </c>
      <c r="H10370" s="1" t="b">
        <f t="shared" si="957"/>
        <v>0</v>
      </c>
      <c r="I10370" s="1">
        <f t="shared" si="958"/>
        <v>2.2000000000000013E-2</v>
      </c>
      <c r="J10370" s="1" t="s">
        <v>392</v>
      </c>
      <c r="K10370" s="1">
        <v>1E-3</v>
      </c>
      <c r="L10370" s="1">
        <v>6</v>
      </c>
      <c r="M10370" s="1">
        <v>0</v>
      </c>
      <c r="O10370" s="1" t="s">
        <v>393</v>
      </c>
    </row>
    <row r="10371" spans="1:15" x14ac:dyDescent="0.25">
      <c r="A10371" s="1">
        <v>10371</v>
      </c>
      <c r="B10371" s="1" t="b">
        <f>IF(AND(G10371=TRUE(),H10371=TRUE()),IFERROR(MATCH(LEFT(E10372,6),Sheet3!$3:$3,0)&gt;0,"No Section"),FALSE())</f>
        <v>0</v>
      </c>
      <c r="C10371" s="1">
        <f t="shared" si="954"/>
        <v>3.15</v>
      </c>
      <c r="E10371" s="1" t="str">
        <f t="shared" si="955"/>
        <v>003150_LP_CAP</v>
      </c>
      <c r="F10371" s="1" t="str">
        <f t="shared" si="956"/>
        <v>Triax Shell</v>
      </c>
      <c r="G10371" s="1" t="b">
        <f t="shared" si="959"/>
        <v>0</v>
      </c>
      <c r="H10371" s="1" t="b">
        <f t="shared" si="957"/>
        <v>0</v>
      </c>
      <c r="I10371" s="1">
        <f t="shared" si="958"/>
        <v>2.3000000000000013E-2</v>
      </c>
      <c r="J10371" s="1" t="s">
        <v>392</v>
      </c>
      <c r="K10371" s="1">
        <v>1E-3</v>
      </c>
      <c r="L10371" s="1">
        <v>6</v>
      </c>
      <c r="M10371" s="1">
        <v>0</v>
      </c>
      <c r="O10371" s="1" t="s">
        <v>393</v>
      </c>
    </row>
    <row r="10372" spans="1:15" x14ac:dyDescent="0.25">
      <c r="A10372" s="1">
        <v>10372</v>
      </c>
      <c r="B10372" s="1" t="b">
        <f>IF(AND(G10372=TRUE(),H10372=TRUE()),IFERROR(MATCH(LEFT(E10373,6),Sheet3!$3:$3,0)&gt;0,"No Section"),FALSE())</f>
        <v>0</v>
      </c>
      <c r="C10372" s="1">
        <f t="shared" si="954"/>
        <v>3.15</v>
      </c>
      <c r="E10372" s="1" t="str">
        <f t="shared" si="955"/>
        <v>003150_LP_CAP</v>
      </c>
      <c r="F10372" s="1" t="str">
        <f t="shared" si="956"/>
        <v>Triax Shell</v>
      </c>
      <c r="G10372" s="1" t="b">
        <f t="shared" si="959"/>
        <v>0</v>
      </c>
      <c r="H10372" s="1" t="b">
        <f t="shared" si="957"/>
        <v>0</v>
      </c>
      <c r="I10372" s="1">
        <f t="shared" si="958"/>
        <v>2.4000000000000014E-2</v>
      </c>
      <c r="J10372" s="1" t="s">
        <v>392</v>
      </c>
      <c r="K10372" s="1">
        <v>1E-3</v>
      </c>
      <c r="L10372" s="1">
        <v>6</v>
      </c>
      <c r="M10372" s="1">
        <v>0</v>
      </c>
      <c r="O10372" s="1" t="s">
        <v>393</v>
      </c>
    </row>
    <row r="10373" spans="1:15" x14ac:dyDescent="0.25">
      <c r="A10373" s="1">
        <v>10373</v>
      </c>
      <c r="B10373" s="1" t="b">
        <f>IF(AND(G10373=TRUE(),H10373=TRUE()),IFERROR(MATCH(LEFT(E10374,6),Sheet3!$3:$3,0)&gt;0,"No Section"),FALSE())</f>
        <v>0</v>
      </c>
      <c r="C10373" s="1">
        <f t="shared" si="954"/>
        <v>3.15</v>
      </c>
      <c r="E10373" s="1" t="str">
        <f t="shared" si="955"/>
        <v>003150_LP_CAP</v>
      </c>
      <c r="F10373" s="1" t="str">
        <f t="shared" si="956"/>
        <v>Triax Shell</v>
      </c>
      <c r="G10373" s="1" t="b">
        <f t="shared" si="959"/>
        <v>0</v>
      </c>
      <c r="H10373" s="1" t="b">
        <f t="shared" si="957"/>
        <v>0</v>
      </c>
      <c r="I10373" s="1">
        <f t="shared" si="958"/>
        <v>2.5000000000000015E-2</v>
      </c>
      <c r="J10373" s="1" t="s">
        <v>392</v>
      </c>
      <c r="K10373" s="1">
        <v>1E-3</v>
      </c>
      <c r="L10373" s="1">
        <v>6</v>
      </c>
      <c r="M10373" s="1">
        <v>0</v>
      </c>
      <c r="O10373" s="1" t="s">
        <v>393</v>
      </c>
    </row>
    <row r="10374" spans="1:15" x14ac:dyDescent="0.25">
      <c r="A10374" s="1">
        <v>10374</v>
      </c>
      <c r="B10374" s="1" t="b">
        <f>IF(AND(G10374=TRUE(),H10374=TRUE()),IFERROR(MATCH(LEFT(E10375,6),Sheet3!$3:$3,0)&gt;0,"No Section"),FALSE())</f>
        <v>0</v>
      </c>
      <c r="C10374" s="1">
        <f t="shared" si="954"/>
        <v>3.15</v>
      </c>
      <c r="E10374" s="1" t="str">
        <f t="shared" si="955"/>
        <v>003150_LP_CAP</v>
      </c>
      <c r="F10374" s="1" t="str">
        <f t="shared" si="956"/>
        <v>Triax Shell</v>
      </c>
      <c r="G10374" s="1" t="b">
        <f t="shared" si="959"/>
        <v>0</v>
      </c>
      <c r="H10374" s="1" t="b">
        <f t="shared" si="957"/>
        <v>0</v>
      </c>
      <c r="I10374" s="1">
        <f t="shared" si="958"/>
        <v>2.6000000000000016E-2</v>
      </c>
      <c r="J10374" s="1" t="s">
        <v>392</v>
      </c>
      <c r="K10374" s="1">
        <v>1E-3</v>
      </c>
      <c r="L10374" s="1">
        <v>6</v>
      </c>
      <c r="M10374" s="1">
        <v>0</v>
      </c>
      <c r="O10374" s="1" t="s">
        <v>393</v>
      </c>
    </row>
    <row r="10375" spans="1:15" x14ac:dyDescent="0.25">
      <c r="A10375" s="1">
        <v>10375</v>
      </c>
      <c r="B10375" s="1" t="b">
        <f>IF(AND(G10375=TRUE(),H10375=TRUE()),IFERROR(MATCH(LEFT(E10376,6),Sheet3!$3:$3,0)&gt;0,"No Section"),FALSE())</f>
        <v>0</v>
      </c>
      <c r="C10375" s="1">
        <f t="shared" si="954"/>
        <v>3.15</v>
      </c>
      <c r="E10375" s="1" t="str">
        <f t="shared" si="955"/>
        <v>003150_LP_CAP</v>
      </c>
      <c r="F10375" s="1" t="str">
        <f t="shared" si="956"/>
        <v>Triax Shell</v>
      </c>
      <c r="G10375" s="1" t="b">
        <f t="shared" si="959"/>
        <v>0</v>
      </c>
      <c r="H10375" s="1" t="b">
        <f t="shared" si="957"/>
        <v>0</v>
      </c>
      <c r="I10375" s="1">
        <f t="shared" si="958"/>
        <v>2.7000000000000017E-2</v>
      </c>
      <c r="J10375" s="1" t="s">
        <v>392</v>
      </c>
      <c r="K10375" s="1">
        <v>1E-3</v>
      </c>
      <c r="L10375" s="1">
        <v>6</v>
      </c>
      <c r="M10375" s="1">
        <v>0</v>
      </c>
      <c r="O10375" s="1" t="s">
        <v>393</v>
      </c>
    </row>
    <row r="10376" spans="1:15" x14ac:dyDescent="0.25">
      <c r="A10376" s="1">
        <v>10376</v>
      </c>
      <c r="B10376" s="1" t="b">
        <f>IF(AND(G10376=TRUE(),H10376=TRUE()),IFERROR(MATCH(LEFT(E10377,6),Sheet3!$3:$3,0)&gt;0,"No Section"),FALSE())</f>
        <v>0</v>
      </c>
      <c r="C10376" s="1">
        <f t="shared" si="954"/>
        <v>3.15</v>
      </c>
      <c r="E10376" s="1" t="str">
        <f t="shared" si="955"/>
        <v>003150_LP_CAP</v>
      </c>
      <c r="F10376" s="1" t="str">
        <f t="shared" si="956"/>
        <v>Triax Shell</v>
      </c>
      <c r="G10376" s="1" t="b">
        <f t="shared" si="959"/>
        <v>0</v>
      </c>
      <c r="H10376" s="1" t="b">
        <f t="shared" si="957"/>
        <v>0</v>
      </c>
      <c r="I10376" s="1">
        <f t="shared" si="958"/>
        <v>2.8000000000000018E-2</v>
      </c>
      <c r="J10376" s="1" t="s">
        <v>392</v>
      </c>
      <c r="K10376" s="1">
        <v>1E-3</v>
      </c>
      <c r="L10376" s="1">
        <v>6</v>
      </c>
      <c r="M10376" s="1">
        <v>0</v>
      </c>
      <c r="O10376" s="1" t="s">
        <v>393</v>
      </c>
    </row>
    <row r="10377" spans="1:15" x14ac:dyDescent="0.25">
      <c r="A10377" s="1">
        <v>10377</v>
      </c>
      <c r="B10377" s="1" t="b">
        <f>IF(AND(G10377=TRUE(),H10377=TRUE()),IFERROR(MATCH(LEFT(E10378,6),Sheet3!$3:$3,0)&gt;0,"No Section"),FALSE())</f>
        <v>0</v>
      </c>
      <c r="C10377" s="1">
        <f t="shared" si="954"/>
        <v>3.15</v>
      </c>
      <c r="E10377" s="1" t="str">
        <f t="shared" si="955"/>
        <v>003150_LP_CAP</v>
      </c>
      <c r="F10377" s="1" t="str">
        <f t="shared" si="956"/>
        <v>Triax Shell</v>
      </c>
      <c r="G10377" s="1" t="b">
        <f t="shared" si="959"/>
        <v>0</v>
      </c>
      <c r="H10377" s="1" t="b">
        <f t="shared" si="957"/>
        <v>0</v>
      </c>
      <c r="I10377" s="1">
        <f t="shared" si="958"/>
        <v>2.9000000000000019E-2</v>
      </c>
      <c r="J10377" s="1" t="s">
        <v>392</v>
      </c>
      <c r="K10377" s="1">
        <v>1E-3</v>
      </c>
      <c r="L10377" s="1">
        <v>6</v>
      </c>
      <c r="M10377" s="1">
        <v>0</v>
      </c>
      <c r="O10377" s="1" t="s">
        <v>393</v>
      </c>
    </row>
    <row r="10378" spans="1:15" x14ac:dyDescent="0.25">
      <c r="A10378" s="1">
        <v>10378</v>
      </c>
      <c r="B10378" s="1" t="b">
        <f>IF(AND(G10378=TRUE(),H10378=TRUE()),IFERROR(MATCH(LEFT(E10379,6),Sheet3!$3:$3,0)&gt;0,"No Section"),FALSE())</f>
        <v>0</v>
      </c>
      <c r="C10378" s="1">
        <f t="shared" si="954"/>
        <v>3.15</v>
      </c>
      <c r="E10378" s="1" t="str">
        <f t="shared" si="955"/>
        <v>003150_LP_CAP</v>
      </c>
      <c r="F10378" s="1" t="str">
        <f t="shared" si="956"/>
        <v>Triax Shell</v>
      </c>
      <c r="G10378" s="1" t="b">
        <f t="shared" si="959"/>
        <v>0</v>
      </c>
      <c r="H10378" s="1" t="b">
        <f t="shared" si="957"/>
        <v>0</v>
      </c>
      <c r="I10378" s="1">
        <f t="shared" si="958"/>
        <v>3.000000000000002E-2</v>
      </c>
      <c r="J10378" s="1" t="s">
        <v>392</v>
      </c>
      <c r="K10378" s="1">
        <v>1E-3</v>
      </c>
      <c r="L10378" s="1">
        <v>6</v>
      </c>
      <c r="M10378" s="1">
        <v>0</v>
      </c>
      <c r="O10378" s="1" t="s">
        <v>393</v>
      </c>
    </row>
    <row r="10379" spans="1:15" x14ac:dyDescent="0.25">
      <c r="A10379" s="1">
        <v>10379</v>
      </c>
      <c r="B10379" s="1" t="b">
        <f>IF(AND(G10379=TRUE(),H10379=TRUE()),IFERROR(MATCH(LEFT(E10380,6),Sheet3!$3:$3,0)&gt;0,"No Section"),FALSE())</f>
        <v>0</v>
      </c>
      <c r="C10379" s="1">
        <f t="shared" si="954"/>
        <v>3.15</v>
      </c>
      <c r="E10379" s="1" t="str">
        <f t="shared" si="955"/>
        <v>003150_LP_CAP</v>
      </c>
      <c r="F10379" s="1" t="str">
        <f t="shared" si="956"/>
        <v>Triax Shell</v>
      </c>
      <c r="G10379" s="1" t="b">
        <f t="shared" si="959"/>
        <v>0</v>
      </c>
      <c r="H10379" s="1" t="b">
        <f t="shared" si="957"/>
        <v>0</v>
      </c>
      <c r="I10379" s="1">
        <f t="shared" si="958"/>
        <v>3.1000000000000021E-2</v>
      </c>
      <c r="J10379" s="1" t="s">
        <v>392</v>
      </c>
      <c r="K10379" s="1">
        <v>1E-3</v>
      </c>
      <c r="L10379" s="1">
        <v>6</v>
      </c>
      <c r="M10379" s="1">
        <v>0</v>
      </c>
      <c r="O10379" s="1" t="s">
        <v>393</v>
      </c>
    </row>
    <row r="10380" spans="1:15" x14ac:dyDescent="0.25">
      <c r="A10380" s="1">
        <v>10380</v>
      </c>
      <c r="B10380" s="1" t="b">
        <f>IF(AND(G10380=TRUE(),H10380=TRUE()),IFERROR(MATCH(LEFT(E10381,6),Sheet3!$3:$3,0)&gt;0,"No Section"),FALSE())</f>
        <v>0</v>
      </c>
      <c r="C10380" s="1">
        <f t="shared" si="954"/>
        <v>3.15</v>
      </c>
      <c r="E10380" s="1" t="str">
        <f t="shared" si="955"/>
        <v>003150_LP_CAP</v>
      </c>
      <c r="F10380" s="1" t="str">
        <f t="shared" si="956"/>
        <v>Triax Shell</v>
      </c>
      <c r="G10380" s="1" t="b">
        <f t="shared" si="959"/>
        <v>0</v>
      </c>
      <c r="H10380" s="1" t="b">
        <f t="shared" si="957"/>
        <v>0</v>
      </c>
      <c r="I10380" s="1">
        <f t="shared" si="958"/>
        <v>3.2000000000000021E-2</v>
      </c>
      <c r="J10380" s="1" t="s">
        <v>392</v>
      </c>
      <c r="K10380" s="1">
        <v>1E-3</v>
      </c>
      <c r="L10380" s="1">
        <v>6</v>
      </c>
      <c r="M10380" s="1">
        <v>0</v>
      </c>
      <c r="O10380" s="1" t="s">
        <v>393</v>
      </c>
    </row>
    <row r="10381" spans="1:15" x14ac:dyDescent="0.25">
      <c r="A10381" s="1">
        <v>10381</v>
      </c>
      <c r="B10381" s="1" t="b">
        <f>IF(AND(G10381=TRUE(),H10381=TRUE()),IFERROR(MATCH(LEFT(E10382,6),Sheet3!$3:$3,0)&gt;0,"No Section"),FALSE())</f>
        <v>0</v>
      </c>
      <c r="C10381" s="1">
        <f t="shared" si="954"/>
        <v>3.15</v>
      </c>
      <c r="E10381" s="1" t="str">
        <f t="shared" si="955"/>
        <v>003150_LP_CAP</v>
      </c>
      <c r="F10381" s="1" t="str">
        <f t="shared" si="956"/>
        <v>Triax Shell</v>
      </c>
      <c r="G10381" s="1" t="b">
        <f t="shared" si="959"/>
        <v>0</v>
      </c>
      <c r="H10381" s="1" t="b">
        <f t="shared" si="957"/>
        <v>0</v>
      </c>
      <c r="I10381" s="1">
        <f t="shared" si="958"/>
        <v>3.3000000000000022E-2</v>
      </c>
      <c r="J10381" s="1" t="s">
        <v>392</v>
      </c>
      <c r="K10381" s="1">
        <v>1E-3</v>
      </c>
      <c r="L10381" s="1">
        <v>6</v>
      </c>
      <c r="M10381" s="1">
        <v>0</v>
      </c>
      <c r="O10381" s="1" t="s">
        <v>393</v>
      </c>
    </row>
    <row r="10382" spans="1:15" x14ac:dyDescent="0.25">
      <c r="A10382" s="1">
        <v>10382</v>
      </c>
      <c r="B10382" s="1" t="b">
        <f>IF(AND(G10382=TRUE(),H10382=TRUE()),IFERROR(MATCH(LEFT(E10383,6),Sheet3!$3:$3,0)&gt;0,"No Section"),FALSE())</f>
        <v>0</v>
      </c>
      <c r="C10382" s="1">
        <f t="shared" si="954"/>
        <v>3.15</v>
      </c>
      <c r="E10382" s="1" t="str">
        <f t="shared" si="955"/>
        <v>003150_LP_CAP</v>
      </c>
      <c r="F10382" s="1" t="str">
        <f t="shared" si="956"/>
        <v>Triax Shell</v>
      </c>
      <c r="G10382" s="1" t="b">
        <f t="shared" si="959"/>
        <v>0</v>
      </c>
      <c r="H10382" s="1" t="b">
        <f t="shared" si="957"/>
        <v>0</v>
      </c>
      <c r="I10382" s="1">
        <f t="shared" si="958"/>
        <v>3.4000000000000023E-2</v>
      </c>
      <c r="J10382" s="1" t="s">
        <v>392</v>
      </c>
      <c r="K10382" s="1">
        <v>1E-3</v>
      </c>
      <c r="L10382" s="1">
        <v>6</v>
      </c>
      <c r="M10382" s="1">
        <v>0</v>
      </c>
      <c r="O10382" s="1" t="s">
        <v>393</v>
      </c>
    </row>
    <row r="10383" spans="1:15" x14ac:dyDescent="0.25">
      <c r="A10383" s="1">
        <v>10383</v>
      </c>
      <c r="B10383" s="1" t="b">
        <f>IF(AND(G10383=TRUE(),H10383=TRUE()),IFERROR(MATCH(LEFT(E10384,6),Sheet3!$3:$3,0)&gt;0,"No Section"),FALSE())</f>
        <v>0</v>
      </c>
      <c r="C10383" s="1">
        <f t="shared" si="954"/>
        <v>3.15</v>
      </c>
      <c r="E10383" s="1" t="str">
        <f t="shared" si="955"/>
        <v>003150_LP_CAP</v>
      </c>
      <c r="F10383" s="1" t="str">
        <f t="shared" si="956"/>
        <v>Triax Shell</v>
      </c>
      <c r="G10383" s="1" t="b">
        <f t="shared" si="959"/>
        <v>0</v>
      </c>
      <c r="H10383" s="1" t="b">
        <f t="shared" si="957"/>
        <v>0</v>
      </c>
      <c r="I10383" s="1">
        <f t="shared" si="958"/>
        <v>3.5000000000000024E-2</v>
      </c>
      <c r="J10383" s="1" t="s">
        <v>392</v>
      </c>
      <c r="K10383" s="1">
        <v>1E-3</v>
      </c>
      <c r="L10383" s="1">
        <v>6</v>
      </c>
      <c r="M10383" s="1">
        <v>0</v>
      </c>
      <c r="O10383" s="1" t="s">
        <v>393</v>
      </c>
    </row>
    <row r="10384" spans="1:15" x14ac:dyDescent="0.25">
      <c r="A10384" s="1">
        <v>10384</v>
      </c>
      <c r="B10384" s="1" t="b">
        <f>IF(AND(G10384=TRUE(),H10384=TRUE()),IFERROR(MATCH(LEFT(E10385,6),Sheet3!$3:$3,0)&gt;0,"No Section"),FALSE())</f>
        <v>0</v>
      </c>
      <c r="C10384" s="1">
        <f t="shared" si="954"/>
        <v>3.15</v>
      </c>
      <c r="E10384" s="1" t="str">
        <f t="shared" si="955"/>
        <v>003150_LP_CAP</v>
      </c>
      <c r="F10384" s="1" t="str">
        <f t="shared" si="956"/>
        <v>Triax Shell</v>
      </c>
      <c r="G10384" s="1" t="b">
        <f t="shared" si="959"/>
        <v>0</v>
      </c>
      <c r="H10384" s="1" t="b">
        <f t="shared" si="957"/>
        <v>0</v>
      </c>
      <c r="I10384" s="1">
        <f t="shared" si="958"/>
        <v>3.6000000000000025E-2</v>
      </c>
      <c r="J10384" s="1" t="s">
        <v>392</v>
      </c>
      <c r="K10384" s="1">
        <v>1E-3</v>
      </c>
      <c r="L10384" s="1">
        <v>6</v>
      </c>
      <c r="M10384" s="1">
        <v>0</v>
      </c>
      <c r="O10384" s="1" t="s">
        <v>393</v>
      </c>
    </row>
    <row r="10385" spans="1:15" x14ac:dyDescent="0.25">
      <c r="A10385" s="1">
        <v>10385</v>
      </c>
      <c r="B10385" s="1" t="b">
        <f>IF(AND(G10385=TRUE(),H10385=TRUE()),IFERROR(MATCH(LEFT(E10386,6),Sheet3!$3:$3,0)&gt;0,"No Section"),FALSE())</f>
        <v>0</v>
      </c>
      <c r="C10385" s="1">
        <f t="shared" si="954"/>
        <v>3.15</v>
      </c>
      <c r="E10385" s="1" t="str">
        <f t="shared" si="955"/>
        <v>003150_LP_CAP</v>
      </c>
      <c r="F10385" s="1" t="str">
        <f t="shared" si="956"/>
        <v>Triax Shell</v>
      </c>
      <c r="G10385" s="1" t="b">
        <f t="shared" si="959"/>
        <v>0</v>
      </c>
      <c r="H10385" s="1" t="b">
        <f t="shared" si="957"/>
        <v>0</v>
      </c>
      <c r="I10385" s="1">
        <f t="shared" si="958"/>
        <v>3.7000000000000026E-2</v>
      </c>
      <c r="J10385" s="1" t="s">
        <v>392</v>
      </c>
      <c r="K10385" s="1">
        <v>1E-3</v>
      </c>
      <c r="L10385" s="1">
        <v>6</v>
      </c>
      <c r="M10385" s="1">
        <v>0</v>
      </c>
      <c r="O10385" s="1" t="s">
        <v>393</v>
      </c>
    </row>
    <row r="10386" spans="1:15" x14ac:dyDescent="0.25">
      <c r="A10386" s="1">
        <v>10386</v>
      </c>
      <c r="B10386" s="1" t="b">
        <f>IF(AND(G10386=TRUE(),H10386=TRUE()),IFERROR(MATCH(LEFT(E10387,6),Sheet3!$3:$3,0)&gt;0,"No Section"),FALSE())</f>
        <v>0</v>
      </c>
      <c r="C10386" s="1">
        <f t="shared" si="954"/>
        <v>3.15</v>
      </c>
      <c r="E10386" s="1" t="str">
        <f t="shared" si="955"/>
        <v>003150_LP_CAP</v>
      </c>
      <c r="F10386" s="1" t="str">
        <f t="shared" si="956"/>
        <v>Triax Shell</v>
      </c>
      <c r="G10386" s="1" t="b">
        <f t="shared" si="959"/>
        <v>0</v>
      </c>
      <c r="H10386" s="1" t="b">
        <f t="shared" si="957"/>
        <v>0</v>
      </c>
      <c r="I10386" s="1">
        <f t="shared" si="958"/>
        <v>3.8000000000000027E-2</v>
      </c>
      <c r="J10386" s="1" t="s">
        <v>392</v>
      </c>
      <c r="K10386" s="1">
        <v>1E-3</v>
      </c>
      <c r="L10386" s="1">
        <v>6</v>
      </c>
      <c r="M10386" s="1">
        <v>0</v>
      </c>
      <c r="O10386" s="1" t="s">
        <v>393</v>
      </c>
    </row>
    <row r="10387" spans="1:15" x14ac:dyDescent="0.25">
      <c r="A10387" s="1">
        <v>10387</v>
      </c>
      <c r="B10387" s="1" t="b">
        <f>IF(AND(G10387=TRUE(),H10387=TRUE()),IFERROR(MATCH(LEFT(E10388,6),Sheet3!$3:$3,0)&gt;0,"No Section"),FALSE())</f>
        <v>0</v>
      </c>
      <c r="C10387" s="1">
        <f t="shared" si="954"/>
        <v>3.15</v>
      </c>
      <c r="E10387" s="1" t="str">
        <f t="shared" si="955"/>
        <v>003150_LP_CAP</v>
      </c>
      <c r="F10387" s="1" t="str">
        <f t="shared" si="956"/>
        <v>Triax Shell</v>
      </c>
      <c r="G10387" s="1" t="b">
        <f t="shared" si="959"/>
        <v>0</v>
      </c>
      <c r="H10387" s="1" t="b">
        <f t="shared" si="957"/>
        <v>0</v>
      </c>
      <c r="I10387" s="1">
        <f t="shared" si="958"/>
        <v>3.9000000000000028E-2</v>
      </c>
      <c r="J10387" s="1" t="s">
        <v>392</v>
      </c>
      <c r="K10387" s="1">
        <v>1E-3</v>
      </c>
      <c r="L10387" s="1">
        <v>6</v>
      </c>
      <c r="M10387" s="1">
        <v>0</v>
      </c>
      <c r="O10387" s="1" t="s">
        <v>393</v>
      </c>
    </row>
    <row r="10388" spans="1:15" x14ac:dyDescent="0.25">
      <c r="A10388" s="1">
        <v>10388</v>
      </c>
      <c r="B10388" s="1" t="b">
        <f>IF(AND(G10388=TRUE(),H10388=TRUE()),IFERROR(MATCH(LEFT(E10389,6),Sheet3!$3:$3,0)&gt;0,"No Section"),FALSE())</f>
        <v>0</v>
      </c>
      <c r="C10388" s="1">
        <f t="shared" ref="C10388:C10451" si="960">LEFT(E10388,6)/1000</f>
        <v>3.15</v>
      </c>
      <c r="E10388" s="1" t="str">
        <f t="shared" ref="E10388:E10451" si="961">IF(J10389=$J$149,RIGHT(J10388,LEN(J10388)-5),E10387)</f>
        <v>003150_LP_CAP</v>
      </c>
      <c r="F10388" s="1" t="str">
        <f t="shared" ref="F10388:F10451" si="962">IF(J10388=$J$150,VLOOKUP(L10388,$U$2:$V$7,2,FALSE()),"")</f>
        <v>Triax Shell</v>
      </c>
      <c r="G10388" s="1" t="b">
        <f t="shared" si="959"/>
        <v>0</v>
      </c>
      <c r="H10388" s="1" t="b">
        <f t="shared" ref="H10388:H10451" si="963">IF(F10388=F10389,FALSE(),IF(J10388=$J$150,TRUE(),FALSE()))</f>
        <v>0</v>
      </c>
      <c r="I10388" s="1">
        <f t="shared" ref="I10388:I10451" si="964">IF(F10388=F10387,I10387,0)+K10388</f>
        <v>4.0000000000000029E-2</v>
      </c>
      <c r="J10388" s="1" t="s">
        <v>392</v>
      </c>
      <c r="K10388" s="1">
        <v>1E-3</v>
      </c>
      <c r="L10388" s="1">
        <v>6</v>
      </c>
      <c r="M10388" s="1">
        <v>0</v>
      </c>
      <c r="O10388" s="1" t="s">
        <v>393</v>
      </c>
    </row>
    <row r="10389" spans="1:15" x14ac:dyDescent="0.25">
      <c r="A10389" s="1">
        <v>10389</v>
      </c>
      <c r="B10389" s="1" t="b">
        <f>IF(AND(G10389=TRUE(),H10389=TRUE()),IFERROR(MATCH(LEFT(E10390,6),Sheet3!$3:$3,0)&gt;0,"No Section"),FALSE())</f>
        <v>0</v>
      </c>
      <c r="C10389" s="1">
        <f t="shared" si="960"/>
        <v>3.15</v>
      </c>
      <c r="E10389" s="1" t="str">
        <f t="shared" si="961"/>
        <v>003150_LP_CAP</v>
      </c>
      <c r="F10389" s="1" t="str">
        <f t="shared" si="962"/>
        <v>Triax Shell</v>
      </c>
      <c r="G10389" s="1" t="b">
        <f t="shared" ref="G10389:G10452" si="965">IF(J10389=$J$149,IF(E10388=E10387,FALSE(),TRUE()),G10388)</f>
        <v>0</v>
      </c>
      <c r="H10389" s="1" t="b">
        <f t="shared" si="963"/>
        <v>1</v>
      </c>
      <c r="I10389" s="1">
        <f t="shared" si="964"/>
        <v>4.1000000000000029E-2</v>
      </c>
      <c r="J10389" s="1" t="s">
        <v>392</v>
      </c>
      <c r="K10389" s="1">
        <v>1E-3</v>
      </c>
      <c r="L10389" s="1">
        <v>6</v>
      </c>
      <c r="M10389" s="1">
        <v>0</v>
      </c>
      <c r="O10389" s="1" t="s">
        <v>393</v>
      </c>
    </row>
    <row r="10390" spans="1:15" x14ac:dyDescent="0.25">
      <c r="A10390" s="1">
        <v>10390</v>
      </c>
      <c r="B10390" s="1" t="b">
        <f>IF(AND(G10390=TRUE(),H10390=TRUE()),IFERROR(MATCH(LEFT(E10391,6),Sheet3!$3:$3,0)&gt;0,"No Section"),FALSE())</f>
        <v>0</v>
      </c>
      <c r="C10390" s="1">
        <f t="shared" si="960"/>
        <v>3.15</v>
      </c>
      <c r="E10390" s="1" t="str">
        <f t="shared" si="961"/>
        <v>003150_LP_CAP</v>
      </c>
      <c r="F10390" s="1" t="str">
        <f t="shared" si="962"/>
        <v/>
      </c>
      <c r="G10390" s="1" t="b">
        <f t="shared" si="965"/>
        <v>0</v>
      </c>
      <c r="H10390" s="1" t="b">
        <f t="shared" si="963"/>
        <v>0</v>
      </c>
      <c r="I10390" s="1" t="e">
        <f t="shared" si="964"/>
        <v>#VALUE!</v>
      </c>
      <c r="J10390" s="1" t="s">
        <v>394</v>
      </c>
      <c r="K10390" s="1" t="s">
        <v>396</v>
      </c>
    </row>
    <row r="10391" spans="1:15" x14ac:dyDescent="0.25">
      <c r="A10391" s="1">
        <v>10391</v>
      </c>
      <c r="B10391" s="1" t="b">
        <f>IF(AND(G10391=TRUE(),H10391=TRUE()),IFERROR(MATCH(LEFT(E10392,6),Sheet3!$3:$3,0)&gt;0,"No Section"),FALSE())</f>
        <v>0</v>
      </c>
      <c r="C10391" s="1">
        <f t="shared" si="960"/>
        <v>3.15</v>
      </c>
      <c r="E10391" s="1" t="str">
        <f t="shared" si="961"/>
        <v>003150_LP_CAP</v>
      </c>
      <c r="F10391" s="1" t="str">
        <f t="shared" si="962"/>
        <v/>
      </c>
      <c r="G10391" s="1" t="b">
        <f t="shared" si="965"/>
        <v>0</v>
      </c>
      <c r="H10391" s="1" t="b">
        <f t="shared" si="963"/>
        <v>0</v>
      </c>
      <c r="I10391" s="1" t="e">
        <f t="shared" si="964"/>
        <v>#VALUE!</v>
      </c>
    </row>
    <row r="10392" spans="1:15" x14ac:dyDescent="0.25">
      <c r="A10392" s="1">
        <v>10392</v>
      </c>
      <c r="B10392" s="1" t="b">
        <f>IF(AND(G10392=TRUE(),H10392=TRUE()),IFERROR(MATCH(LEFT(E10393,6),Sheet3!$3:$3,0)&gt;0,"No Section"),FALSE())</f>
        <v>0</v>
      </c>
      <c r="C10392" s="1">
        <f t="shared" si="960"/>
        <v>3.15</v>
      </c>
      <c r="E10392" s="1" t="str">
        <f t="shared" si="961"/>
        <v>003150_LP_FLAT</v>
      </c>
      <c r="F10392" s="1" t="str">
        <f t="shared" si="962"/>
        <v/>
      </c>
      <c r="G10392" s="1" t="b">
        <f t="shared" si="965"/>
        <v>0</v>
      </c>
      <c r="H10392" s="1" t="b">
        <f t="shared" si="963"/>
        <v>0</v>
      </c>
      <c r="I10392" s="1" t="e">
        <f t="shared" si="964"/>
        <v>#VALUE!</v>
      </c>
      <c r="J10392" s="1" t="s">
        <v>483</v>
      </c>
    </row>
    <row r="10393" spans="1:15" x14ac:dyDescent="0.25">
      <c r="A10393" s="1">
        <v>10393</v>
      </c>
      <c r="B10393" s="1" t="b">
        <f>IF(AND(G10393=TRUE(),H10393=TRUE()),IFERROR(MATCH(LEFT(E10394,6),Sheet3!$3:$3,0)&gt;0,"No Section"),FALSE())</f>
        <v>0</v>
      </c>
      <c r="C10393" s="1">
        <f t="shared" si="960"/>
        <v>3.15</v>
      </c>
      <c r="E10393" s="1" t="str">
        <f t="shared" si="961"/>
        <v>003150_LP_FLAT</v>
      </c>
      <c r="F10393" s="1" t="str">
        <f t="shared" si="962"/>
        <v/>
      </c>
      <c r="G10393" s="1" t="b">
        <f t="shared" si="965"/>
        <v>1</v>
      </c>
      <c r="H10393" s="1" t="b">
        <f t="shared" si="963"/>
        <v>0</v>
      </c>
      <c r="I10393" s="1" t="e">
        <f t="shared" si="964"/>
        <v>#VALUE!</v>
      </c>
      <c r="J10393" s="1" t="s">
        <v>390</v>
      </c>
      <c r="K10393" s="1">
        <v>88</v>
      </c>
      <c r="L10393" s="1" t="s">
        <v>391</v>
      </c>
    </row>
    <row r="10394" spans="1:15" x14ac:dyDescent="0.25">
      <c r="A10394" s="1">
        <v>10394</v>
      </c>
      <c r="B10394" s="1" t="str">
        <f>IF(AND(G10394=TRUE(),H10394=TRUE()),IFERROR(MATCH(LEFT(E10395,6),Sheet3!$3:$3,0)&gt;0,"No Section"),FALSE())</f>
        <v>No Section</v>
      </c>
      <c r="C10394" s="1">
        <f t="shared" si="960"/>
        <v>3.15</v>
      </c>
      <c r="D10394" s="1" t="str">
        <f>RIGHT(E10394,LEN(E10394)-7)</f>
        <v>LP_FLAT</v>
      </c>
      <c r="E10394" s="1" t="str">
        <f t="shared" si="961"/>
        <v>003150_LP_FLAT</v>
      </c>
      <c r="F10394" s="1" t="str">
        <f t="shared" si="962"/>
        <v>Gelcoat</v>
      </c>
      <c r="G10394" s="1" t="b">
        <f t="shared" si="965"/>
        <v>1</v>
      </c>
      <c r="H10394" s="1" t="b">
        <f t="shared" si="963"/>
        <v>1</v>
      </c>
      <c r="I10394" s="1">
        <f t="shared" si="964"/>
        <v>5.0000000000000001E-4</v>
      </c>
      <c r="J10394" s="1" t="s">
        <v>392</v>
      </c>
      <c r="K10394" s="1">
        <v>5.0000000000000001E-4</v>
      </c>
      <c r="L10394" s="1">
        <v>3</v>
      </c>
      <c r="M10394" s="1">
        <v>0</v>
      </c>
      <c r="O10394" s="1" t="s">
        <v>16</v>
      </c>
    </row>
    <row r="10395" spans="1:15" x14ac:dyDescent="0.25">
      <c r="A10395" s="1">
        <v>10395</v>
      </c>
      <c r="B10395" s="1" t="b">
        <f>IF(AND(G10395=TRUE(),H10395=TRUE()),IFERROR(MATCH(LEFT(E10396,6),Sheet3!$3:$3,0)&gt;0,"No Section"),FALSE())</f>
        <v>0</v>
      </c>
      <c r="C10395" s="1">
        <f t="shared" si="960"/>
        <v>3.15</v>
      </c>
      <c r="E10395" s="1" t="str">
        <f t="shared" si="961"/>
        <v>003150_LP_FLAT</v>
      </c>
      <c r="F10395" s="1" t="str">
        <f t="shared" si="962"/>
        <v>Triax Shell</v>
      </c>
      <c r="G10395" s="1" t="b">
        <f t="shared" si="965"/>
        <v>1</v>
      </c>
      <c r="H10395" s="1" t="b">
        <f t="shared" si="963"/>
        <v>0</v>
      </c>
      <c r="I10395" s="1">
        <f t="shared" si="964"/>
        <v>1E-3</v>
      </c>
      <c r="J10395" s="1" t="s">
        <v>392</v>
      </c>
      <c r="K10395" s="1">
        <v>1E-3</v>
      </c>
      <c r="L10395" s="1">
        <v>6</v>
      </c>
      <c r="M10395" s="1">
        <v>0</v>
      </c>
      <c r="O10395" s="1" t="s">
        <v>393</v>
      </c>
    </row>
    <row r="10396" spans="1:15" x14ac:dyDescent="0.25">
      <c r="A10396" s="1">
        <v>10396</v>
      </c>
      <c r="B10396" s="1" t="b">
        <f>IF(AND(G10396=TRUE(),H10396=TRUE()),IFERROR(MATCH(LEFT(E10397,6),Sheet3!$3:$3,0)&gt;0,"No Section"),FALSE())</f>
        <v>0</v>
      </c>
      <c r="C10396" s="1">
        <f t="shared" si="960"/>
        <v>3.15</v>
      </c>
      <c r="E10396" s="1" t="str">
        <f t="shared" si="961"/>
        <v>003150_LP_FLAT</v>
      </c>
      <c r="F10396" s="1" t="str">
        <f t="shared" si="962"/>
        <v>Triax Shell</v>
      </c>
      <c r="G10396" s="1" t="b">
        <f t="shared" si="965"/>
        <v>1</v>
      </c>
      <c r="H10396" s="1" t="b">
        <f t="shared" si="963"/>
        <v>0</v>
      </c>
      <c r="I10396" s="1">
        <f t="shared" si="964"/>
        <v>2E-3</v>
      </c>
      <c r="J10396" s="1" t="s">
        <v>392</v>
      </c>
      <c r="K10396" s="1">
        <v>1E-3</v>
      </c>
      <c r="L10396" s="1">
        <v>6</v>
      </c>
      <c r="M10396" s="1">
        <v>0</v>
      </c>
      <c r="O10396" s="1" t="s">
        <v>393</v>
      </c>
    </row>
    <row r="10397" spans="1:15" x14ac:dyDescent="0.25">
      <c r="A10397" s="1">
        <v>10397</v>
      </c>
      <c r="B10397" s="1" t="b">
        <f>IF(AND(G10397=TRUE(),H10397=TRUE()),IFERROR(MATCH(LEFT(E10398,6),Sheet3!$3:$3,0)&gt;0,"No Section"),FALSE())</f>
        <v>0</v>
      </c>
      <c r="C10397" s="1">
        <f t="shared" si="960"/>
        <v>3.15</v>
      </c>
      <c r="E10397" s="1" t="str">
        <f t="shared" si="961"/>
        <v>003150_LP_FLAT</v>
      </c>
      <c r="F10397" s="1" t="str">
        <f t="shared" si="962"/>
        <v>Triax Shell</v>
      </c>
      <c r="G10397" s="1" t="b">
        <f t="shared" si="965"/>
        <v>1</v>
      </c>
      <c r="H10397" s="1" t="b">
        <f t="shared" si="963"/>
        <v>0</v>
      </c>
      <c r="I10397" s="1">
        <f t="shared" si="964"/>
        <v>3.0000000000000001E-3</v>
      </c>
      <c r="J10397" s="1" t="s">
        <v>392</v>
      </c>
      <c r="K10397" s="1">
        <v>1E-3</v>
      </c>
      <c r="L10397" s="1">
        <v>6</v>
      </c>
      <c r="M10397" s="1">
        <v>0</v>
      </c>
      <c r="O10397" s="1" t="s">
        <v>393</v>
      </c>
    </row>
    <row r="10398" spans="1:15" x14ac:dyDescent="0.25">
      <c r="A10398" s="1">
        <v>10398</v>
      </c>
      <c r="B10398" s="1" t="b">
        <f>IF(AND(G10398=TRUE(),H10398=TRUE()),IFERROR(MATCH(LEFT(E10399,6),Sheet3!$3:$3,0)&gt;0,"No Section"),FALSE())</f>
        <v>0</v>
      </c>
      <c r="C10398" s="1">
        <f t="shared" si="960"/>
        <v>3.15</v>
      </c>
      <c r="E10398" s="1" t="str">
        <f t="shared" si="961"/>
        <v>003150_LP_FLAT</v>
      </c>
      <c r="F10398" s="1" t="str">
        <f t="shared" si="962"/>
        <v>Triax Shell</v>
      </c>
      <c r="G10398" s="1" t="b">
        <f t="shared" si="965"/>
        <v>1</v>
      </c>
      <c r="H10398" s="1" t="b">
        <f t="shared" si="963"/>
        <v>0</v>
      </c>
      <c r="I10398" s="1">
        <f t="shared" si="964"/>
        <v>4.0000000000000001E-3</v>
      </c>
      <c r="J10398" s="1" t="s">
        <v>392</v>
      </c>
      <c r="K10398" s="1">
        <v>1E-3</v>
      </c>
      <c r="L10398" s="1">
        <v>6</v>
      </c>
      <c r="M10398" s="1">
        <v>0</v>
      </c>
      <c r="O10398" s="1" t="s">
        <v>393</v>
      </c>
    </row>
    <row r="10399" spans="1:15" x14ac:dyDescent="0.25">
      <c r="A10399" s="1">
        <v>10399</v>
      </c>
      <c r="B10399" s="1" t="b">
        <f>IF(AND(G10399=TRUE(),H10399=TRUE()),IFERROR(MATCH(LEFT(E10400,6),Sheet3!$3:$3,0)&gt;0,"No Section"),FALSE())</f>
        <v>0</v>
      </c>
      <c r="C10399" s="1">
        <f t="shared" si="960"/>
        <v>3.15</v>
      </c>
      <c r="E10399" s="1" t="str">
        <f t="shared" si="961"/>
        <v>003150_LP_FLAT</v>
      </c>
      <c r="F10399" s="1" t="str">
        <f t="shared" si="962"/>
        <v>Triax Shell</v>
      </c>
      <c r="G10399" s="1" t="b">
        <f t="shared" si="965"/>
        <v>1</v>
      </c>
      <c r="H10399" s="1" t="b">
        <f t="shared" si="963"/>
        <v>0</v>
      </c>
      <c r="I10399" s="1">
        <f t="shared" si="964"/>
        <v>5.0000000000000001E-3</v>
      </c>
      <c r="J10399" s="1" t="s">
        <v>392</v>
      </c>
      <c r="K10399" s="1">
        <v>1E-3</v>
      </c>
      <c r="L10399" s="1">
        <v>6</v>
      </c>
      <c r="M10399" s="1">
        <v>0</v>
      </c>
      <c r="O10399" s="1" t="s">
        <v>393</v>
      </c>
    </row>
    <row r="10400" spans="1:15" x14ac:dyDescent="0.25">
      <c r="A10400" s="1">
        <v>10400</v>
      </c>
      <c r="B10400" s="1" t="b">
        <f>IF(AND(G10400=TRUE(),H10400=TRUE()),IFERROR(MATCH(LEFT(E10401,6),Sheet3!$3:$3,0)&gt;0,"No Section"),FALSE())</f>
        <v>0</v>
      </c>
      <c r="C10400" s="1">
        <f t="shared" si="960"/>
        <v>3.15</v>
      </c>
      <c r="E10400" s="1" t="str">
        <f t="shared" si="961"/>
        <v>003150_LP_FLAT</v>
      </c>
      <c r="F10400" s="1" t="str">
        <f t="shared" si="962"/>
        <v>Triax Shell</v>
      </c>
      <c r="G10400" s="1" t="b">
        <f t="shared" si="965"/>
        <v>1</v>
      </c>
      <c r="H10400" s="1" t="b">
        <f t="shared" si="963"/>
        <v>0</v>
      </c>
      <c r="I10400" s="1">
        <f t="shared" si="964"/>
        <v>6.0000000000000001E-3</v>
      </c>
      <c r="J10400" s="1" t="s">
        <v>392</v>
      </c>
      <c r="K10400" s="1">
        <v>1E-3</v>
      </c>
      <c r="L10400" s="1">
        <v>6</v>
      </c>
      <c r="M10400" s="1">
        <v>0</v>
      </c>
      <c r="O10400" s="1" t="s">
        <v>393</v>
      </c>
    </row>
    <row r="10401" spans="1:15" x14ac:dyDescent="0.25">
      <c r="A10401" s="1">
        <v>10401</v>
      </c>
      <c r="B10401" s="1" t="b">
        <f>IF(AND(G10401=TRUE(),H10401=TRUE()),IFERROR(MATCH(LEFT(E10402,6),Sheet3!$3:$3,0)&gt;0,"No Section"),FALSE())</f>
        <v>0</v>
      </c>
      <c r="C10401" s="1">
        <f t="shared" si="960"/>
        <v>3.15</v>
      </c>
      <c r="E10401" s="1" t="str">
        <f t="shared" si="961"/>
        <v>003150_LP_FLAT</v>
      </c>
      <c r="F10401" s="1" t="str">
        <f t="shared" si="962"/>
        <v>Triax Shell</v>
      </c>
      <c r="G10401" s="1" t="b">
        <f t="shared" si="965"/>
        <v>1</v>
      </c>
      <c r="H10401" s="1" t="b">
        <f t="shared" si="963"/>
        <v>0</v>
      </c>
      <c r="I10401" s="1">
        <f t="shared" si="964"/>
        <v>7.0000000000000001E-3</v>
      </c>
      <c r="J10401" s="1" t="s">
        <v>392</v>
      </c>
      <c r="K10401" s="1">
        <v>1E-3</v>
      </c>
      <c r="L10401" s="1">
        <v>6</v>
      </c>
      <c r="M10401" s="1">
        <v>0</v>
      </c>
      <c r="O10401" s="1" t="s">
        <v>393</v>
      </c>
    </row>
    <row r="10402" spans="1:15" x14ac:dyDescent="0.25">
      <c r="A10402" s="1">
        <v>10402</v>
      </c>
      <c r="B10402" s="1" t="b">
        <f>IF(AND(G10402=TRUE(),H10402=TRUE()),IFERROR(MATCH(LEFT(E10403,6),Sheet3!$3:$3,0)&gt;0,"No Section"),FALSE())</f>
        <v>0</v>
      </c>
      <c r="C10402" s="1">
        <f t="shared" si="960"/>
        <v>3.15</v>
      </c>
      <c r="E10402" s="1" t="str">
        <f t="shared" si="961"/>
        <v>003150_LP_FLAT</v>
      </c>
      <c r="F10402" s="1" t="str">
        <f t="shared" si="962"/>
        <v>Triax Shell</v>
      </c>
      <c r="G10402" s="1" t="b">
        <f t="shared" si="965"/>
        <v>1</v>
      </c>
      <c r="H10402" s="1" t="b">
        <f t="shared" si="963"/>
        <v>0</v>
      </c>
      <c r="I10402" s="1">
        <f t="shared" si="964"/>
        <v>8.0000000000000002E-3</v>
      </c>
      <c r="J10402" s="1" t="s">
        <v>392</v>
      </c>
      <c r="K10402" s="1">
        <v>1E-3</v>
      </c>
      <c r="L10402" s="1">
        <v>6</v>
      </c>
      <c r="M10402" s="1">
        <v>0</v>
      </c>
      <c r="O10402" s="1" t="s">
        <v>393</v>
      </c>
    </row>
    <row r="10403" spans="1:15" x14ac:dyDescent="0.25">
      <c r="A10403" s="1">
        <v>10403</v>
      </c>
      <c r="B10403" s="1" t="b">
        <f>IF(AND(G10403=TRUE(),H10403=TRUE()),IFERROR(MATCH(LEFT(E10404,6),Sheet3!$3:$3,0)&gt;0,"No Section"),FALSE())</f>
        <v>0</v>
      </c>
      <c r="C10403" s="1">
        <f t="shared" si="960"/>
        <v>3.15</v>
      </c>
      <c r="E10403" s="1" t="str">
        <f t="shared" si="961"/>
        <v>003150_LP_FLAT</v>
      </c>
      <c r="F10403" s="1" t="str">
        <f t="shared" si="962"/>
        <v>Triax Shell</v>
      </c>
      <c r="G10403" s="1" t="b">
        <f t="shared" si="965"/>
        <v>1</v>
      </c>
      <c r="H10403" s="1" t="b">
        <f t="shared" si="963"/>
        <v>0</v>
      </c>
      <c r="I10403" s="1">
        <f t="shared" si="964"/>
        <v>9.0000000000000011E-3</v>
      </c>
      <c r="J10403" s="1" t="s">
        <v>392</v>
      </c>
      <c r="K10403" s="1">
        <v>1E-3</v>
      </c>
      <c r="L10403" s="1">
        <v>6</v>
      </c>
      <c r="M10403" s="1">
        <v>0</v>
      </c>
      <c r="O10403" s="1" t="s">
        <v>393</v>
      </c>
    </row>
    <row r="10404" spans="1:15" x14ac:dyDescent="0.25">
      <c r="A10404" s="1">
        <v>10404</v>
      </c>
      <c r="B10404" s="1" t="b">
        <f>IF(AND(G10404=TRUE(),H10404=TRUE()),IFERROR(MATCH(LEFT(E10405,6),Sheet3!$3:$3,0)&gt;0,"No Section"),FALSE())</f>
        <v>0</v>
      </c>
      <c r="C10404" s="1">
        <f t="shared" si="960"/>
        <v>3.15</v>
      </c>
      <c r="E10404" s="1" t="str">
        <f t="shared" si="961"/>
        <v>003150_LP_FLAT</v>
      </c>
      <c r="F10404" s="1" t="str">
        <f t="shared" si="962"/>
        <v>Triax Shell</v>
      </c>
      <c r="G10404" s="1" t="b">
        <f t="shared" si="965"/>
        <v>1</v>
      </c>
      <c r="H10404" s="1" t="b">
        <f t="shared" si="963"/>
        <v>0</v>
      </c>
      <c r="I10404" s="1">
        <f t="shared" si="964"/>
        <v>1.0000000000000002E-2</v>
      </c>
      <c r="J10404" s="1" t="s">
        <v>392</v>
      </c>
      <c r="K10404" s="1">
        <v>1E-3</v>
      </c>
      <c r="L10404" s="1">
        <v>6</v>
      </c>
      <c r="M10404" s="1">
        <v>0</v>
      </c>
      <c r="O10404" s="1" t="s">
        <v>393</v>
      </c>
    </row>
    <row r="10405" spans="1:15" x14ac:dyDescent="0.25">
      <c r="A10405" s="1">
        <v>10405</v>
      </c>
      <c r="B10405" s="1" t="b">
        <f>IF(AND(G10405=TRUE(),H10405=TRUE()),IFERROR(MATCH(LEFT(E10406,6),Sheet3!$3:$3,0)&gt;0,"No Section"),FALSE())</f>
        <v>0</v>
      </c>
      <c r="C10405" s="1">
        <f t="shared" si="960"/>
        <v>3.15</v>
      </c>
      <c r="E10405" s="1" t="str">
        <f t="shared" si="961"/>
        <v>003150_LP_FLAT</v>
      </c>
      <c r="F10405" s="1" t="str">
        <f t="shared" si="962"/>
        <v>Triax Shell</v>
      </c>
      <c r="G10405" s="1" t="b">
        <f t="shared" si="965"/>
        <v>1</v>
      </c>
      <c r="H10405" s="1" t="b">
        <f t="shared" si="963"/>
        <v>0</v>
      </c>
      <c r="I10405" s="1">
        <f t="shared" si="964"/>
        <v>1.1000000000000003E-2</v>
      </c>
      <c r="J10405" s="1" t="s">
        <v>392</v>
      </c>
      <c r="K10405" s="1">
        <v>1E-3</v>
      </c>
      <c r="L10405" s="1">
        <v>6</v>
      </c>
      <c r="M10405" s="1">
        <v>0</v>
      </c>
      <c r="O10405" s="1" t="s">
        <v>393</v>
      </c>
    </row>
    <row r="10406" spans="1:15" x14ac:dyDescent="0.25">
      <c r="A10406" s="1">
        <v>10406</v>
      </c>
      <c r="B10406" s="1" t="b">
        <f>IF(AND(G10406=TRUE(),H10406=TRUE()),IFERROR(MATCH(LEFT(E10407,6),Sheet3!$3:$3,0)&gt;0,"No Section"),FALSE())</f>
        <v>0</v>
      </c>
      <c r="C10406" s="1">
        <f t="shared" si="960"/>
        <v>3.15</v>
      </c>
      <c r="E10406" s="1" t="str">
        <f t="shared" si="961"/>
        <v>003150_LP_FLAT</v>
      </c>
      <c r="F10406" s="1" t="str">
        <f t="shared" si="962"/>
        <v>Triax Shell</v>
      </c>
      <c r="G10406" s="1" t="b">
        <f t="shared" si="965"/>
        <v>1</v>
      </c>
      <c r="H10406" s="1" t="b">
        <f t="shared" si="963"/>
        <v>0</v>
      </c>
      <c r="I10406" s="1">
        <f t="shared" si="964"/>
        <v>1.2000000000000004E-2</v>
      </c>
      <c r="J10406" s="1" t="s">
        <v>392</v>
      </c>
      <c r="K10406" s="1">
        <v>1E-3</v>
      </c>
      <c r="L10406" s="1">
        <v>6</v>
      </c>
      <c r="M10406" s="1">
        <v>0</v>
      </c>
      <c r="O10406" s="1" t="s">
        <v>393</v>
      </c>
    </row>
    <row r="10407" spans="1:15" x14ac:dyDescent="0.25">
      <c r="A10407" s="1">
        <v>10407</v>
      </c>
      <c r="B10407" s="1" t="b">
        <f>IF(AND(G10407=TRUE(),H10407=TRUE()),IFERROR(MATCH(LEFT(E10408,6),Sheet3!$3:$3,0)&gt;0,"No Section"),FALSE())</f>
        <v>0</v>
      </c>
      <c r="C10407" s="1">
        <f t="shared" si="960"/>
        <v>3.15</v>
      </c>
      <c r="E10407" s="1" t="str">
        <f t="shared" si="961"/>
        <v>003150_LP_FLAT</v>
      </c>
      <c r="F10407" s="1" t="str">
        <f t="shared" si="962"/>
        <v>Triax Shell</v>
      </c>
      <c r="G10407" s="1" t="b">
        <f t="shared" si="965"/>
        <v>1</v>
      </c>
      <c r="H10407" s="1" t="b">
        <f t="shared" si="963"/>
        <v>0</v>
      </c>
      <c r="I10407" s="1">
        <f t="shared" si="964"/>
        <v>1.3000000000000005E-2</v>
      </c>
      <c r="J10407" s="1" t="s">
        <v>392</v>
      </c>
      <c r="K10407" s="1">
        <v>1E-3</v>
      </c>
      <c r="L10407" s="1">
        <v>6</v>
      </c>
      <c r="M10407" s="1">
        <v>0</v>
      </c>
      <c r="O10407" s="1" t="s">
        <v>393</v>
      </c>
    </row>
    <row r="10408" spans="1:15" x14ac:dyDescent="0.25">
      <c r="A10408" s="1">
        <v>10408</v>
      </c>
      <c r="B10408" s="1" t="b">
        <f>IF(AND(G10408=TRUE(),H10408=TRUE()),IFERROR(MATCH(LEFT(E10409,6),Sheet3!$3:$3,0)&gt;0,"No Section"),FALSE())</f>
        <v>0</v>
      </c>
      <c r="C10408" s="1">
        <f t="shared" si="960"/>
        <v>3.15</v>
      </c>
      <c r="E10408" s="1" t="str">
        <f t="shared" si="961"/>
        <v>003150_LP_FLAT</v>
      </c>
      <c r="F10408" s="1" t="str">
        <f t="shared" si="962"/>
        <v>Triax Shell</v>
      </c>
      <c r="G10408" s="1" t="b">
        <f t="shared" si="965"/>
        <v>1</v>
      </c>
      <c r="H10408" s="1" t="b">
        <f t="shared" si="963"/>
        <v>0</v>
      </c>
      <c r="I10408" s="1">
        <f t="shared" si="964"/>
        <v>1.4000000000000005E-2</v>
      </c>
      <c r="J10408" s="1" t="s">
        <v>392</v>
      </c>
      <c r="K10408" s="1">
        <v>1E-3</v>
      </c>
      <c r="L10408" s="1">
        <v>6</v>
      </c>
      <c r="M10408" s="1">
        <v>0</v>
      </c>
      <c r="O10408" s="1" t="s">
        <v>393</v>
      </c>
    </row>
    <row r="10409" spans="1:15" x14ac:dyDescent="0.25">
      <c r="A10409" s="1">
        <v>10409</v>
      </c>
      <c r="B10409" s="1" t="b">
        <f>IF(AND(G10409=TRUE(),H10409=TRUE()),IFERROR(MATCH(LEFT(E10410,6),Sheet3!$3:$3,0)&gt;0,"No Section"),FALSE())</f>
        <v>0</v>
      </c>
      <c r="C10409" s="1">
        <f t="shared" si="960"/>
        <v>3.15</v>
      </c>
      <c r="E10409" s="1" t="str">
        <f t="shared" si="961"/>
        <v>003150_LP_FLAT</v>
      </c>
      <c r="F10409" s="1" t="str">
        <f t="shared" si="962"/>
        <v>Triax Shell</v>
      </c>
      <c r="G10409" s="1" t="b">
        <f t="shared" si="965"/>
        <v>1</v>
      </c>
      <c r="H10409" s="1" t="b">
        <f t="shared" si="963"/>
        <v>0</v>
      </c>
      <c r="I10409" s="1">
        <f t="shared" si="964"/>
        <v>1.5000000000000006E-2</v>
      </c>
      <c r="J10409" s="1" t="s">
        <v>392</v>
      </c>
      <c r="K10409" s="1">
        <v>1E-3</v>
      </c>
      <c r="L10409" s="1">
        <v>6</v>
      </c>
      <c r="M10409" s="1">
        <v>0</v>
      </c>
      <c r="O10409" s="1" t="s">
        <v>393</v>
      </c>
    </row>
    <row r="10410" spans="1:15" x14ac:dyDescent="0.25">
      <c r="A10410" s="1">
        <v>10410</v>
      </c>
      <c r="B10410" s="1" t="b">
        <f>IF(AND(G10410=TRUE(),H10410=TRUE()),IFERROR(MATCH(LEFT(E10411,6),Sheet3!$3:$3,0)&gt;0,"No Section"),FALSE())</f>
        <v>0</v>
      </c>
      <c r="C10410" s="1">
        <f t="shared" si="960"/>
        <v>3.15</v>
      </c>
      <c r="E10410" s="1" t="str">
        <f t="shared" si="961"/>
        <v>003150_LP_FLAT</v>
      </c>
      <c r="F10410" s="1" t="str">
        <f t="shared" si="962"/>
        <v>Triax Shell</v>
      </c>
      <c r="G10410" s="1" t="b">
        <f t="shared" si="965"/>
        <v>1</v>
      </c>
      <c r="H10410" s="1" t="b">
        <f t="shared" si="963"/>
        <v>0</v>
      </c>
      <c r="I10410" s="1">
        <f t="shared" si="964"/>
        <v>1.6000000000000007E-2</v>
      </c>
      <c r="J10410" s="1" t="s">
        <v>392</v>
      </c>
      <c r="K10410" s="1">
        <v>1E-3</v>
      </c>
      <c r="L10410" s="1">
        <v>6</v>
      </c>
      <c r="M10410" s="1">
        <v>0</v>
      </c>
      <c r="O10410" s="1" t="s">
        <v>393</v>
      </c>
    </row>
    <row r="10411" spans="1:15" x14ac:dyDescent="0.25">
      <c r="A10411" s="1">
        <v>10411</v>
      </c>
      <c r="B10411" s="1" t="b">
        <f>IF(AND(G10411=TRUE(),H10411=TRUE()),IFERROR(MATCH(LEFT(E10412,6),Sheet3!$3:$3,0)&gt;0,"No Section"),FALSE())</f>
        <v>0</v>
      </c>
      <c r="C10411" s="1">
        <f t="shared" si="960"/>
        <v>3.15</v>
      </c>
      <c r="E10411" s="1" t="str">
        <f t="shared" si="961"/>
        <v>003150_LP_FLAT</v>
      </c>
      <c r="F10411" s="1" t="str">
        <f t="shared" si="962"/>
        <v>Triax Shell</v>
      </c>
      <c r="G10411" s="1" t="b">
        <f t="shared" si="965"/>
        <v>1</v>
      </c>
      <c r="H10411" s="1" t="b">
        <f t="shared" si="963"/>
        <v>0</v>
      </c>
      <c r="I10411" s="1">
        <f t="shared" si="964"/>
        <v>1.7000000000000008E-2</v>
      </c>
      <c r="J10411" s="1" t="s">
        <v>392</v>
      </c>
      <c r="K10411" s="1">
        <v>1E-3</v>
      </c>
      <c r="L10411" s="1">
        <v>6</v>
      </c>
      <c r="M10411" s="1">
        <v>0</v>
      </c>
      <c r="O10411" s="1" t="s">
        <v>393</v>
      </c>
    </row>
    <row r="10412" spans="1:15" x14ac:dyDescent="0.25">
      <c r="A10412" s="1">
        <v>10412</v>
      </c>
      <c r="B10412" s="1" t="b">
        <f>IF(AND(G10412=TRUE(),H10412=TRUE()),IFERROR(MATCH(LEFT(E10413,6),Sheet3!$3:$3,0)&gt;0,"No Section"),FALSE())</f>
        <v>0</v>
      </c>
      <c r="C10412" s="1">
        <f t="shared" si="960"/>
        <v>3.15</v>
      </c>
      <c r="E10412" s="1" t="str">
        <f t="shared" si="961"/>
        <v>003150_LP_FLAT</v>
      </c>
      <c r="F10412" s="1" t="str">
        <f t="shared" si="962"/>
        <v>Triax Shell</v>
      </c>
      <c r="G10412" s="1" t="b">
        <f t="shared" si="965"/>
        <v>1</v>
      </c>
      <c r="H10412" s="1" t="b">
        <f t="shared" si="963"/>
        <v>0</v>
      </c>
      <c r="I10412" s="1">
        <f t="shared" si="964"/>
        <v>1.8000000000000009E-2</v>
      </c>
      <c r="J10412" s="1" t="s">
        <v>392</v>
      </c>
      <c r="K10412" s="1">
        <v>1E-3</v>
      </c>
      <c r="L10412" s="1">
        <v>6</v>
      </c>
      <c r="M10412" s="1">
        <v>0</v>
      </c>
      <c r="O10412" s="1" t="s">
        <v>393</v>
      </c>
    </row>
    <row r="10413" spans="1:15" x14ac:dyDescent="0.25">
      <c r="A10413" s="1">
        <v>10413</v>
      </c>
      <c r="B10413" s="1" t="b">
        <f>IF(AND(G10413=TRUE(),H10413=TRUE()),IFERROR(MATCH(LEFT(E10414,6),Sheet3!$3:$3,0)&gt;0,"No Section"),FALSE())</f>
        <v>0</v>
      </c>
      <c r="C10413" s="1">
        <f t="shared" si="960"/>
        <v>3.15</v>
      </c>
      <c r="E10413" s="1" t="str">
        <f t="shared" si="961"/>
        <v>003150_LP_FLAT</v>
      </c>
      <c r="F10413" s="1" t="str">
        <f t="shared" si="962"/>
        <v>Triax Shell</v>
      </c>
      <c r="G10413" s="1" t="b">
        <f t="shared" si="965"/>
        <v>1</v>
      </c>
      <c r="H10413" s="1" t="b">
        <f t="shared" si="963"/>
        <v>0</v>
      </c>
      <c r="I10413" s="1">
        <f t="shared" si="964"/>
        <v>1.900000000000001E-2</v>
      </c>
      <c r="J10413" s="1" t="s">
        <v>392</v>
      </c>
      <c r="K10413" s="1">
        <v>1E-3</v>
      </c>
      <c r="L10413" s="1">
        <v>6</v>
      </c>
      <c r="M10413" s="1">
        <v>0</v>
      </c>
      <c r="O10413" s="1" t="s">
        <v>393</v>
      </c>
    </row>
    <row r="10414" spans="1:15" x14ac:dyDescent="0.25">
      <c r="A10414" s="1">
        <v>10414</v>
      </c>
      <c r="B10414" s="1" t="b">
        <f>IF(AND(G10414=TRUE(),H10414=TRUE()),IFERROR(MATCH(LEFT(E10415,6),Sheet3!$3:$3,0)&gt;0,"No Section"),FALSE())</f>
        <v>0</v>
      </c>
      <c r="C10414" s="1">
        <f t="shared" si="960"/>
        <v>3.15</v>
      </c>
      <c r="E10414" s="1" t="str">
        <f t="shared" si="961"/>
        <v>003150_LP_FLAT</v>
      </c>
      <c r="F10414" s="1" t="str">
        <f t="shared" si="962"/>
        <v>Triax Shell</v>
      </c>
      <c r="G10414" s="1" t="b">
        <f t="shared" si="965"/>
        <v>1</v>
      </c>
      <c r="H10414" s="1" t="b">
        <f t="shared" si="963"/>
        <v>0</v>
      </c>
      <c r="I10414" s="1">
        <f t="shared" si="964"/>
        <v>2.0000000000000011E-2</v>
      </c>
      <c r="J10414" s="1" t="s">
        <v>392</v>
      </c>
      <c r="K10414" s="1">
        <v>1E-3</v>
      </c>
      <c r="L10414" s="1">
        <v>6</v>
      </c>
      <c r="M10414" s="1">
        <v>0</v>
      </c>
      <c r="O10414" s="1" t="s">
        <v>393</v>
      </c>
    </row>
    <row r="10415" spans="1:15" x14ac:dyDescent="0.25">
      <c r="A10415" s="1">
        <v>10415</v>
      </c>
      <c r="B10415" s="1" t="b">
        <f>IF(AND(G10415=TRUE(),H10415=TRUE()),IFERROR(MATCH(LEFT(E10416,6),Sheet3!$3:$3,0)&gt;0,"No Section"),FALSE())</f>
        <v>0</v>
      </c>
      <c r="C10415" s="1">
        <f t="shared" si="960"/>
        <v>3.15</v>
      </c>
      <c r="E10415" s="1" t="str">
        <f t="shared" si="961"/>
        <v>003150_LP_FLAT</v>
      </c>
      <c r="F10415" s="1" t="str">
        <f t="shared" si="962"/>
        <v>Triax Shell</v>
      </c>
      <c r="G10415" s="1" t="b">
        <f t="shared" si="965"/>
        <v>1</v>
      </c>
      <c r="H10415" s="1" t="b">
        <f t="shared" si="963"/>
        <v>0</v>
      </c>
      <c r="I10415" s="1">
        <f t="shared" si="964"/>
        <v>2.1000000000000012E-2</v>
      </c>
      <c r="J10415" s="1" t="s">
        <v>392</v>
      </c>
      <c r="K10415" s="1">
        <v>1E-3</v>
      </c>
      <c r="L10415" s="1">
        <v>6</v>
      </c>
      <c r="M10415" s="1">
        <v>0</v>
      </c>
      <c r="O10415" s="1" t="s">
        <v>393</v>
      </c>
    </row>
    <row r="10416" spans="1:15" x14ac:dyDescent="0.25">
      <c r="A10416" s="1">
        <v>10416</v>
      </c>
      <c r="B10416" s="1" t="b">
        <f>IF(AND(G10416=TRUE(),H10416=TRUE()),IFERROR(MATCH(LEFT(E10417,6),Sheet3!$3:$3,0)&gt;0,"No Section"),FALSE())</f>
        <v>0</v>
      </c>
      <c r="C10416" s="1">
        <f t="shared" si="960"/>
        <v>3.15</v>
      </c>
      <c r="E10416" s="1" t="str">
        <f t="shared" si="961"/>
        <v>003150_LP_FLAT</v>
      </c>
      <c r="F10416" s="1" t="str">
        <f t="shared" si="962"/>
        <v>Triax Shell</v>
      </c>
      <c r="G10416" s="1" t="b">
        <f t="shared" si="965"/>
        <v>1</v>
      </c>
      <c r="H10416" s="1" t="b">
        <f t="shared" si="963"/>
        <v>0</v>
      </c>
      <c r="I10416" s="1">
        <f t="shared" si="964"/>
        <v>2.2000000000000013E-2</v>
      </c>
      <c r="J10416" s="1" t="s">
        <v>392</v>
      </c>
      <c r="K10416" s="1">
        <v>1E-3</v>
      </c>
      <c r="L10416" s="1">
        <v>6</v>
      </c>
      <c r="M10416" s="1">
        <v>0</v>
      </c>
      <c r="O10416" s="1" t="s">
        <v>393</v>
      </c>
    </row>
    <row r="10417" spans="1:15" x14ac:dyDescent="0.25">
      <c r="A10417" s="1">
        <v>10417</v>
      </c>
      <c r="B10417" s="1" t="b">
        <f>IF(AND(G10417=TRUE(),H10417=TRUE()),IFERROR(MATCH(LEFT(E10418,6),Sheet3!$3:$3,0)&gt;0,"No Section"),FALSE())</f>
        <v>0</v>
      </c>
      <c r="C10417" s="1">
        <f t="shared" si="960"/>
        <v>3.15</v>
      </c>
      <c r="E10417" s="1" t="str">
        <f t="shared" si="961"/>
        <v>003150_LP_FLAT</v>
      </c>
      <c r="F10417" s="1" t="str">
        <f t="shared" si="962"/>
        <v>Triax Shell</v>
      </c>
      <c r="G10417" s="1" t="b">
        <f t="shared" si="965"/>
        <v>1</v>
      </c>
      <c r="H10417" s="1" t="b">
        <f t="shared" si="963"/>
        <v>0</v>
      </c>
      <c r="I10417" s="1">
        <f t="shared" si="964"/>
        <v>2.3000000000000013E-2</v>
      </c>
      <c r="J10417" s="1" t="s">
        <v>392</v>
      </c>
      <c r="K10417" s="1">
        <v>1E-3</v>
      </c>
      <c r="L10417" s="1">
        <v>6</v>
      </c>
      <c r="M10417" s="1">
        <v>0</v>
      </c>
      <c r="O10417" s="1" t="s">
        <v>393</v>
      </c>
    </row>
    <row r="10418" spans="1:15" x14ac:dyDescent="0.25">
      <c r="A10418" s="1">
        <v>10418</v>
      </c>
      <c r="B10418" s="1" t="b">
        <f>IF(AND(G10418=TRUE(),H10418=TRUE()),IFERROR(MATCH(LEFT(E10419,6),Sheet3!$3:$3,0)&gt;0,"No Section"),FALSE())</f>
        <v>0</v>
      </c>
      <c r="C10418" s="1">
        <f t="shared" si="960"/>
        <v>3.15</v>
      </c>
      <c r="E10418" s="1" t="str">
        <f t="shared" si="961"/>
        <v>003150_LP_FLAT</v>
      </c>
      <c r="F10418" s="1" t="str">
        <f t="shared" si="962"/>
        <v>Triax Shell</v>
      </c>
      <c r="G10418" s="1" t="b">
        <f t="shared" si="965"/>
        <v>1</v>
      </c>
      <c r="H10418" s="1" t="b">
        <f t="shared" si="963"/>
        <v>0</v>
      </c>
      <c r="I10418" s="1">
        <f t="shared" si="964"/>
        <v>2.4000000000000014E-2</v>
      </c>
      <c r="J10418" s="1" t="s">
        <v>392</v>
      </c>
      <c r="K10418" s="1">
        <v>1E-3</v>
      </c>
      <c r="L10418" s="1">
        <v>6</v>
      </c>
      <c r="M10418" s="1">
        <v>0</v>
      </c>
      <c r="O10418" s="1" t="s">
        <v>393</v>
      </c>
    </row>
    <row r="10419" spans="1:15" x14ac:dyDescent="0.25">
      <c r="A10419" s="1">
        <v>10419</v>
      </c>
      <c r="B10419" s="1" t="b">
        <f>IF(AND(G10419=TRUE(),H10419=TRUE()),IFERROR(MATCH(LEFT(E10420,6),Sheet3!$3:$3,0)&gt;0,"No Section"),FALSE())</f>
        <v>0</v>
      </c>
      <c r="C10419" s="1">
        <f t="shared" si="960"/>
        <v>3.15</v>
      </c>
      <c r="E10419" s="1" t="str">
        <f t="shared" si="961"/>
        <v>003150_LP_FLAT</v>
      </c>
      <c r="F10419" s="1" t="str">
        <f t="shared" si="962"/>
        <v>Triax Shell</v>
      </c>
      <c r="G10419" s="1" t="b">
        <f t="shared" si="965"/>
        <v>1</v>
      </c>
      <c r="H10419" s="1" t="b">
        <f t="shared" si="963"/>
        <v>0</v>
      </c>
      <c r="I10419" s="1">
        <f t="shared" si="964"/>
        <v>2.5000000000000015E-2</v>
      </c>
      <c r="J10419" s="1" t="s">
        <v>392</v>
      </c>
      <c r="K10419" s="1">
        <v>1E-3</v>
      </c>
      <c r="L10419" s="1">
        <v>6</v>
      </c>
      <c r="M10419" s="1">
        <v>0</v>
      </c>
      <c r="O10419" s="1" t="s">
        <v>393</v>
      </c>
    </row>
    <row r="10420" spans="1:15" x14ac:dyDescent="0.25">
      <c r="A10420" s="1">
        <v>10420</v>
      </c>
      <c r="B10420" s="1" t="b">
        <f>IF(AND(G10420=TRUE(),H10420=TRUE()),IFERROR(MATCH(LEFT(E10421,6),Sheet3!$3:$3,0)&gt;0,"No Section"),FALSE())</f>
        <v>0</v>
      </c>
      <c r="C10420" s="1">
        <f t="shared" si="960"/>
        <v>3.15</v>
      </c>
      <c r="E10420" s="1" t="str">
        <f t="shared" si="961"/>
        <v>003150_LP_FLAT</v>
      </c>
      <c r="F10420" s="1" t="str">
        <f t="shared" si="962"/>
        <v>Triax Shell</v>
      </c>
      <c r="G10420" s="1" t="b">
        <f t="shared" si="965"/>
        <v>1</v>
      </c>
      <c r="H10420" s="1" t="b">
        <f t="shared" si="963"/>
        <v>0</v>
      </c>
      <c r="I10420" s="1">
        <f t="shared" si="964"/>
        <v>2.6000000000000016E-2</v>
      </c>
      <c r="J10420" s="1" t="s">
        <v>392</v>
      </c>
      <c r="K10420" s="1">
        <v>1E-3</v>
      </c>
      <c r="L10420" s="1">
        <v>6</v>
      </c>
      <c r="M10420" s="1">
        <v>0</v>
      </c>
      <c r="O10420" s="1" t="s">
        <v>393</v>
      </c>
    </row>
    <row r="10421" spans="1:15" x14ac:dyDescent="0.25">
      <c r="A10421" s="1">
        <v>10421</v>
      </c>
      <c r="B10421" s="1" t="b">
        <f>IF(AND(G10421=TRUE(),H10421=TRUE()),IFERROR(MATCH(LEFT(E10422,6),Sheet3!$3:$3,0)&gt;0,"No Section"),FALSE())</f>
        <v>0</v>
      </c>
      <c r="C10421" s="1">
        <f t="shared" si="960"/>
        <v>3.15</v>
      </c>
      <c r="E10421" s="1" t="str">
        <f t="shared" si="961"/>
        <v>003150_LP_FLAT</v>
      </c>
      <c r="F10421" s="1" t="str">
        <f t="shared" si="962"/>
        <v>Triax Shell</v>
      </c>
      <c r="G10421" s="1" t="b">
        <f t="shared" si="965"/>
        <v>1</v>
      </c>
      <c r="H10421" s="1" t="b">
        <f t="shared" si="963"/>
        <v>0</v>
      </c>
      <c r="I10421" s="1">
        <f t="shared" si="964"/>
        <v>2.7000000000000017E-2</v>
      </c>
      <c r="J10421" s="1" t="s">
        <v>392</v>
      </c>
      <c r="K10421" s="1">
        <v>1E-3</v>
      </c>
      <c r="L10421" s="1">
        <v>6</v>
      </c>
      <c r="M10421" s="1">
        <v>0</v>
      </c>
      <c r="O10421" s="1" t="s">
        <v>393</v>
      </c>
    </row>
    <row r="10422" spans="1:15" x14ac:dyDescent="0.25">
      <c r="A10422" s="1">
        <v>10422</v>
      </c>
      <c r="B10422" s="1" t="b">
        <f>IF(AND(G10422=TRUE(),H10422=TRUE()),IFERROR(MATCH(LEFT(E10423,6),Sheet3!$3:$3,0)&gt;0,"No Section"),FALSE())</f>
        <v>0</v>
      </c>
      <c r="C10422" s="1">
        <f t="shared" si="960"/>
        <v>3.15</v>
      </c>
      <c r="E10422" s="1" t="str">
        <f t="shared" si="961"/>
        <v>003150_LP_FLAT</v>
      </c>
      <c r="F10422" s="1" t="str">
        <f t="shared" si="962"/>
        <v>Triax Shell</v>
      </c>
      <c r="G10422" s="1" t="b">
        <f t="shared" si="965"/>
        <v>1</v>
      </c>
      <c r="H10422" s="1" t="b">
        <f t="shared" si="963"/>
        <v>0</v>
      </c>
      <c r="I10422" s="1">
        <f t="shared" si="964"/>
        <v>2.8000000000000018E-2</v>
      </c>
      <c r="J10422" s="1" t="s">
        <v>392</v>
      </c>
      <c r="K10422" s="1">
        <v>1E-3</v>
      </c>
      <c r="L10422" s="1">
        <v>6</v>
      </c>
      <c r="M10422" s="1">
        <v>0</v>
      </c>
      <c r="O10422" s="1" t="s">
        <v>393</v>
      </c>
    </row>
    <row r="10423" spans="1:15" x14ac:dyDescent="0.25">
      <c r="A10423" s="1">
        <v>10423</v>
      </c>
      <c r="B10423" s="1" t="b">
        <f>IF(AND(G10423=TRUE(),H10423=TRUE()),IFERROR(MATCH(LEFT(E10424,6),Sheet3!$3:$3,0)&gt;0,"No Section"),FALSE())</f>
        <v>0</v>
      </c>
      <c r="C10423" s="1">
        <f t="shared" si="960"/>
        <v>3.15</v>
      </c>
      <c r="E10423" s="1" t="str">
        <f t="shared" si="961"/>
        <v>003150_LP_FLAT</v>
      </c>
      <c r="F10423" s="1" t="str">
        <f t="shared" si="962"/>
        <v>Triax Shell</v>
      </c>
      <c r="G10423" s="1" t="b">
        <f t="shared" si="965"/>
        <v>1</v>
      </c>
      <c r="H10423" s="1" t="b">
        <f t="shared" si="963"/>
        <v>0</v>
      </c>
      <c r="I10423" s="1">
        <f t="shared" si="964"/>
        <v>2.9000000000000019E-2</v>
      </c>
      <c r="J10423" s="1" t="s">
        <v>392</v>
      </c>
      <c r="K10423" s="1">
        <v>1E-3</v>
      </c>
      <c r="L10423" s="1">
        <v>6</v>
      </c>
      <c r="M10423" s="1">
        <v>0</v>
      </c>
      <c r="O10423" s="1" t="s">
        <v>393</v>
      </c>
    </row>
    <row r="10424" spans="1:15" x14ac:dyDescent="0.25">
      <c r="A10424" s="1">
        <v>10424</v>
      </c>
      <c r="B10424" s="1" t="b">
        <f>IF(AND(G10424=TRUE(),H10424=TRUE()),IFERROR(MATCH(LEFT(E10425,6),Sheet3!$3:$3,0)&gt;0,"No Section"),FALSE())</f>
        <v>0</v>
      </c>
      <c r="C10424" s="1">
        <f t="shared" si="960"/>
        <v>3.15</v>
      </c>
      <c r="E10424" s="1" t="str">
        <f t="shared" si="961"/>
        <v>003150_LP_FLAT</v>
      </c>
      <c r="F10424" s="1" t="str">
        <f t="shared" si="962"/>
        <v>Triax Shell</v>
      </c>
      <c r="G10424" s="1" t="b">
        <f t="shared" si="965"/>
        <v>1</v>
      </c>
      <c r="H10424" s="1" t="b">
        <f t="shared" si="963"/>
        <v>0</v>
      </c>
      <c r="I10424" s="1">
        <f t="shared" si="964"/>
        <v>3.000000000000002E-2</v>
      </c>
      <c r="J10424" s="1" t="s">
        <v>392</v>
      </c>
      <c r="K10424" s="1">
        <v>1E-3</v>
      </c>
      <c r="L10424" s="1">
        <v>6</v>
      </c>
      <c r="M10424" s="1">
        <v>0</v>
      </c>
      <c r="O10424" s="1" t="s">
        <v>393</v>
      </c>
    </row>
    <row r="10425" spans="1:15" x14ac:dyDescent="0.25">
      <c r="A10425" s="1">
        <v>10425</v>
      </c>
      <c r="B10425" s="1" t="b">
        <f>IF(AND(G10425=TRUE(),H10425=TRUE()),IFERROR(MATCH(LEFT(E10426,6),Sheet3!$3:$3,0)&gt;0,"No Section"),FALSE())</f>
        <v>0</v>
      </c>
      <c r="C10425" s="1">
        <f t="shared" si="960"/>
        <v>3.15</v>
      </c>
      <c r="E10425" s="1" t="str">
        <f t="shared" si="961"/>
        <v>003150_LP_FLAT</v>
      </c>
      <c r="F10425" s="1" t="str">
        <f t="shared" si="962"/>
        <v>Triax Shell</v>
      </c>
      <c r="G10425" s="1" t="b">
        <f t="shared" si="965"/>
        <v>1</v>
      </c>
      <c r="H10425" s="1" t="b">
        <f t="shared" si="963"/>
        <v>0</v>
      </c>
      <c r="I10425" s="1">
        <f t="shared" si="964"/>
        <v>3.1000000000000021E-2</v>
      </c>
      <c r="J10425" s="1" t="s">
        <v>392</v>
      </c>
      <c r="K10425" s="1">
        <v>1E-3</v>
      </c>
      <c r="L10425" s="1">
        <v>6</v>
      </c>
      <c r="M10425" s="1">
        <v>0</v>
      </c>
      <c r="O10425" s="1" t="s">
        <v>393</v>
      </c>
    </row>
    <row r="10426" spans="1:15" x14ac:dyDescent="0.25">
      <c r="A10426" s="1">
        <v>10426</v>
      </c>
      <c r="B10426" s="1" t="b">
        <f>IF(AND(G10426=TRUE(),H10426=TRUE()),IFERROR(MATCH(LEFT(E10427,6),Sheet3!$3:$3,0)&gt;0,"No Section"),FALSE())</f>
        <v>0</v>
      </c>
      <c r="C10426" s="1">
        <f t="shared" si="960"/>
        <v>3.15</v>
      </c>
      <c r="E10426" s="1" t="str">
        <f t="shared" si="961"/>
        <v>003150_LP_FLAT</v>
      </c>
      <c r="F10426" s="1" t="str">
        <f t="shared" si="962"/>
        <v>Triax Shell</v>
      </c>
      <c r="G10426" s="1" t="b">
        <f t="shared" si="965"/>
        <v>1</v>
      </c>
      <c r="H10426" s="1" t="b">
        <f t="shared" si="963"/>
        <v>0</v>
      </c>
      <c r="I10426" s="1">
        <f t="shared" si="964"/>
        <v>3.2000000000000021E-2</v>
      </c>
      <c r="J10426" s="1" t="s">
        <v>392</v>
      </c>
      <c r="K10426" s="1">
        <v>1E-3</v>
      </c>
      <c r="L10426" s="1">
        <v>6</v>
      </c>
      <c r="M10426" s="1">
        <v>0</v>
      </c>
      <c r="O10426" s="1" t="s">
        <v>393</v>
      </c>
    </row>
    <row r="10427" spans="1:15" x14ac:dyDescent="0.25">
      <c r="A10427" s="1">
        <v>10427</v>
      </c>
      <c r="B10427" s="1" t="b">
        <f>IF(AND(G10427=TRUE(),H10427=TRUE()),IFERROR(MATCH(LEFT(E10428,6),Sheet3!$3:$3,0)&gt;0,"No Section"),FALSE())</f>
        <v>0</v>
      </c>
      <c r="C10427" s="1">
        <f t="shared" si="960"/>
        <v>3.15</v>
      </c>
      <c r="E10427" s="1" t="str">
        <f t="shared" si="961"/>
        <v>003150_LP_FLAT</v>
      </c>
      <c r="F10427" s="1" t="str">
        <f t="shared" si="962"/>
        <v>Triax Shell</v>
      </c>
      <c r="G10427" s="1" t="b">
        <f t="shared" si="965"/>
        <v>1</v>
      </c>
      <c r="H10427" s="1" t="b">
        <f t="shared" si="963"/>
        <v>0</v>
      </c>
      <c r="I10427" s="1">
        <f t="shared" si="964"/>
        <v>3.3000000000000022E-2</v>
      </c>
      <c r="J10427" s="1" t="s">
        <v>392</v>
      </c>
      <c r="K10427" s="1">
        <v>1E-3</v>
      </c>
      <c r="L10427" s="1">
        <v>6</v>
      </c>
      <c r="M10427" s="1">
        <v>0</v>
      </c>
      <c r="O10427" s="1" t="s">
        <v>393</v>
      </c>
    </row>
    <row r="10428" spans="1:15" x14ac:dyDescent="0.25">
      <c r="A10428" s="1">
        <v>10428</v>
      </c>
      <c r="B10428" s="1" t="b">
        <f>IF(AND(G10428=TRUE(),H10428=TRUE()),IFERROR(MATCH(LEFT(E10429,6),Sheet3!$3:$3,0)&gt;0,"No Section"),FALSE())</f>
        <v>0</v>
      </c>
      <c r="C10428" s="1">
        <f t="shared" si="960"/>
        <v>3.15</v>
      </c>
      <c r="E10428" s="1" t="str">
        <f t="shared" si="961"/>
        <v>003150_LP_FLAT</v>
      </c>
      <c r="F10428" s="1" t="str">
        <f t="shared" si="962"/>
        <v>Triax Shell</v>
      </c>
      <c r="G10428" s="1" t="b">
        <f t="shared" si="965"/>
        <v>1</v>
      </c>
      <c r="H10428" s="1" t="b">
        <f t="shared" si="963"/>
        <v>0</v>
      </c>
      <c r="I10428" s="1">
        <f t="shared" si="964"/>
        <v>3.4000000000000023E-2</v>
      </c>
      <c r="J10428" s="1" t="s">
        <v>392</v>
      </c>
      <c r="K10428" s="1">
        <v>1E-3</v>
      </c>
      <c r="L10428" s="1">
        <v>6</v>
      </c>
      <c r="M10428" s="1">
        <v>0</v>
      </c>
      <c r="O10428" s="1" t="s">
        <v>393</v>
      </c>
    </row>
    <row r="10429" spans="1:15" x14ac:dyDescent="0.25">
      <c r="A10429" s="1">
        <v>10429</v>
      </c>
      <c r="B10429" s="1" t="b">
        <f>IF(AND(G10429=TRUE(),H10429=TRUE()),IFERROR(MATCH(LEFT(E10430,6),Sheet3!$3:$3,0)&gt;0,"No Section"),FALSE())</f>
        <v>0</v>
      </c>
      <c r="C10429" s="1">
        <f t="shared" si="960"/>
        <v>3.15</v>
      </c>
      <c r="E10429" s="1" t="str">
        <f t="shared" si="961"/>
        <v>003150_LP_FLAT</v>
      </c>
      <c r="F10429" s="1" t="str">
        <f t="shared" si="962"/>
        <v>Triax Shell</v>
      </c>
      <c r="G10429" s="1" t="b">
        <f t="shared" si="965"/>
        <v>1</v>
      </c>
      <c r="H10429" s="1" t="b">
        <f t="shared" si="963"/>
        <v>0</v>
      </c>
      <c r="I10429" s="1">
        <f t="shared" si="964"/>
        <v>3.5000000000000024E-2</v>
      </c>
      <c r="J10429" s="1" t="s">
        <v>392</v>
      </c>
      <c r="K10429" s="1">
        <v>1E-3</v>
      </c>
      <c r="L10429" s="1">
        <v>6</v>
      </c>
      <c r="M10429" s="1">
        <v>0</v>
      </c>
      <c r="O10429" s="1" t="s">
        <v>393</v>
      </c>
    </row>
    <row r="10430" spans="1:15" x14ac:dyDescent="0.25">
      <c r="A10430" s="1">
        <v>10430</v>
      </c>
      <c r="B10430" s="1" t="b">
        <f>IF(AND(G10430=TRUE(),H10430=TRUE()),IFERROR(MATCH(LEFT(E10431,6),Sheet3!$3:$3,0)&gt;0,"No Section"),FALSE())</f>
        <v>0</v>
      </c>
      <c r="C10430" s="1">
        <f t="shared" si="960"/>
        <v>3.15</v>
      </c>
      <c r="E10430" s="1" t="str">
        <f t="shared" si="961"/>
        <v>003150_LP_FLAT</v>
      </c>
      <c r="F10430" s="1" t="str">
        <f t="shared" si="962"/>
        <v>Triax Shell</v>
      </c>
      <c r="G10430" s="1" t="b">
        <f t="shared" si="965"/>
        <v>1</v>
      </c>
      <c r="H10430" s="1" t="b">
        <f t="shared" si="963"/>
        <v>0</v>
      </c>
      <c r="I10430" s="1">
        <f t="shared" si="964"/>
        <v>3.6000000000000025E-2</v>
      </c>
      <c r="J10430" s="1" t="s">
        <v>392</v>
      </c>
      <c r="K10430" s="1">
        <v>1E-3</v>
      </c>
      <c r="L10430" s="1">
        <v>6</v>
      </c>
      <c r="M10430" s="1">
        <v>0</v>
      </c>
      <c r="O10430" s="1" t="s">
        <v>393</v>
      </c>
    </row>
    <row r="10431" spans="1:15" x14ac:dyDescent="0.25">
      <c r="A10431" s="1">
        <v>10431</v>
      </c>
      <c r="B10431" s="1" t="b">
        <f>IF(AND(G10431=TRUE(),H10431=TRUE()),IFERROR(MATCH(LEFT(E10432,6),Sheet3!$3:$3,0)&gt;0,"No Section"),FALSE())</f>
        <v>0</v>
      </c>
      <c r="C10431" s="1">
        <f t="shared" si="960"/>
        <v>3.15</v>
      </c>
      <c r="E10431" s="1" t="str">
        <f t="shared" si="961"/>
        <v>003150_LP_FLAT</v>
      </c>
      <c r="F10431" s="1" t="str">
        <f t="shared" si="962"/>
        <v>Triax Shell</v>
      </c>
      <c r="G10431" s="1" t="b">
        <f t="shared" si="965"/>
        <v>1</v>
      </c>
      <c r="H10431" s="1" t="b">
        <f t="shared" si="963"/>
        <v>0</v>
      </c>
      <c r="I10431" s="1">
        <f t="shared" si="964"/>
        <v>3.7000000000000026E-2</v>
      </c>
      <c r="J10431" s="1" t="s">
        <v>392</v>
      </c>
      <c r="K10431" s="1">
        <v>1E-3</v>
      </c>
      <c r="L10431" s="1">
        <v>6</v>
      </c>
      <c r="M10431" s="1">
        <v>0</v>
      </c>
      <c r="O10431" s="1" t="s">
        <v>393</v>
      </c>
    </row>
    <row r="10432" spans="1:15" x14ac:dyDescent="0.25">
      <c r="A10432" s="1">
        <v>10432</v>
      </c>
      <c r="B10432" s="1" t="b">
        <f>IF(AND(G10432=TRUE(),H10432=TRUE()),IFERROR(MATCH(LEFT(E10433,6),Sheet3!$3:$3,0)&gt;0,"No Section"),FALSE())</f>
        <v>0</v>
      </c>
      <c r="C10432" s="1">
        <f t="shared" si="960"/>
        <v>3.15</v>
      </c>
      <c r="E10432" s="1" t="str">
        <f t="shared" si="961"/>
        <v>003150_LP_FLAT</v>
      </c>
      <c r="F10432" s="1" t="str">
        <f t="shared" si="962"/>
        <v>Triax Shell</v>
      </c>
      <c r="G10432" s="1" t="b">
        <f t="shared" si="965"/>
        <v>1</v>
      </c>
      <c r="H10432" s="1" t="b">
        <f t="shared" si="963"/>
        <v>0</v>
      </c>
      <c r="I10432" s="1">
        <f t="shared" si="964"/>
        <v>3.8000000000000027E-2</v>
      </c>
      <c r="J10432" s="1" t="s">
        <v>392</v>
      </c>
      <c r="K10432" s="1">
        <v>1E-3</v>
      </c>
      <c r="L10432" s="1">
        <v>6</v>
      </c>
      <c r="M10432" s="1">
        <v>0</v>
      </c>
      <c r="O10432" s="1" t="s">
        <v>393</v>
      </c>
    </row>
    <row r="10433" spans="1:15" x14ac:dyDescent="0.25">
      <c r="A10433" s="1">
        <v>10433</v>
      </c>
      <c r="B10433" s="1" t="b">
        <f>IF(AND(G10433=TRUE(),H10433=TRUE()),IFERROR(MATCH(LEFT(E10434,6),Sheet3!$3:$3,0)&gt;0,"No Section"),FALSE())</f>
        <v>0</v>
      </c>
      <c r="C10433" s="1">
        <f t="shared" si="960"/>
        <v>3.15</v>
      </c>
      <c r="E10433" s="1" t="str">
        <f t="shared" si="961"/>
        <v>003150_LP_FLAT</v>
      </c>
      <c r="F10433" s="1" t="str">
        <f t="shared" si="962"/>
        <v>Triax Shell</v>
      </c>
      <c r="G10433" s="1" t="b">
        <f t="shared" si="965"/>
        <v>1</v>
      </c>
      <c r="H10433" s="1" t="b">
        <f t="shared" si="963"/>
        <v>0</v>
      </c>
      <c r="I10433" s="1">
        <f t="shared" si="964"/>
        <v>3.9000000000000028E-2</v>
      </c>
      <c r="J10433" s="1" t="s">
        <v>392</v>
      </c>
      <c r="K10433" s="1">
        <v>1E-3</v>
      </c>
      <c r="L10433" s="1">
        <v>6</v>
      </c>
      <c r="M10433" s="1">
        <v>0</v>
      </c>
      <c r="O10433" s="1" t="s">
        <v>393</v>
      </c>
    </row>
    <row r="10434" spans="1:15" x14ac:dyDescent="0.25">
      <c r="A10434" s="1">
        <v>10434</v>
      </c>
      <c r="B10434" s="1" t="b">
        <f>IF(AND(G10434=TRUE(),H10434=TRUE()),IFERROR(MATCH(LEFT(E10435,6),Sheet3!$3:$3,0)&gt;0,"No Section"),FALSE())</f>
        <v>0</v>
      </c>
      <c r="C10434" s="1">
        <f t="shared" si="960"/>
        <v>3.15</v>
      </c>
      <c r="E10434" s="1" t="str">
        <f t="shared" si="961"/>
        <v>003150_LP_FLAT</v>
      </c>
      <c r="F10434" s="1" t="str">
        <f t="shared" si="962"/>
        <v>Triax Shell</v>
      </c>
      <c r="G10434" s="1" t="b">
        <f t="shared" si="965"/>
        <v>1</v>
      </c>
      <c r="H10434" s="1" t="b">
        <f t="shared" si="963"/>
        <v>0</v>
      </c>
      <c r="I10434" s="1">
        <f t="shared" si="964"/>
        <v>4.0000000000000029E-2</v>
      </c>
      <c r="J10434" s="1" t="s">
        <v>392</v>
      </c>
      <c r="K10434" s="1">
        <v>1E-3</v>
      </c>
      <c r="L10434" s="1">
        <v>6</v>
      </c>
      <c r="M10434" s="1">
        <v>0</v>
      </c>
      <c r="O10434" s="1" t="s">
        <v>393</v>
      </c>
    </row>
    <row r="10435" spans="1:15" x14ac:dyDescent="0.25">
      <c r="A10435" s="1">
        <v>10435</v>
      </c>
      <c r="B10435" s="1" t="str">
        <f>IF(AND(G10435=TRUE(),H10435=TRUE()),IFERROR(MATCH(LEFT(E10436,6),Sheet3!$3:$3,0)&gt;0,"No Section"),FALSE())</f>
        <v>No Section</v>
      </c>
      <c r="C10435" s="1">
        <f t="shared" si="960"/>
        <v>3.15</v>
      </c>
      <c r="D10435" s="1" t="str">
        <f>RIGHT(E10435,LEN(E10435)-7)</f>
        <v>LP_FLAT</v>
      </c>
      <c r="E10435" s="1" t="str">
        <f t="shared" si="961"/>
        <v>003150_LP_FLAT</v>
      </c>
      <c r="F10435" s="1" t="str">
        <f t="shared" si="962"/>
        <v>Triax Shell</v>
      </c>
      <c r="G10435" s="1" t="b">
        <f t="shared" si="965"/>
        <v>1</v>
      </c>
      <c r="H10435" s="1" t="b">
        <f t="shared" si="963"/>
        <v>1</v>
      </c>
      <c r="I10435" s="1">
        <f t="shared" si="964"/>
        <v>4.1000000000000029E-2</v>
      </c>
      <c r="J10435" s="1" t="s">
        <v>392</v>
      </c>
      <c r="K10435" s="1">
        <v>1E-3</v>
      </c>
      <c r="L10435" s="1">
        <v>6</v>
      </c>
      <c r="M10435" s="1">
        <v>0</v>
      </c>
      <c r="O10435" s="1" t="s">
        <v>393</v>
      </c>
    </row>
    <row r="10436" spans="1:15" x14ac:dyDescent="0.25">
      <c r="A10436" s="1">
        <v>10436</v>
      </c>
      <c r="B10436" s="1" t="b">
        <f>IF(AND(G10436=TRUE(),H10436=TRUE()),IFERROR(MATCH(LEFT(E10437,6),Sheet3!$3:$3,0)&gt;0,"No Section"),FALSE())</f>
        <v>0</v>
      </c>
      <c r="C10436" s="1">
        <f t="shared" si="960"/>
        <v>3.15</v>
      </c>
      <c r="E10436" s="1" t="str">
        <f t="shared" si="961"/>
        <v>003150_LP_FLAT</v>
      </c>
      <c r="F10436" s="1" t="str">
        <f t="shared" si="962"/>
        <v/>
      </c>
      <c r="G10436" s="1" t="b">
        <f t="shared" si="965"/>
        <v>1</v>
      </c>
      <c r="H10436" s="1" t="b">
        <f t="shared" si="963"/>
        <v>0</v>
      </c>
      <c r="I10436" s="1" t="e">
        <f t="shared" si="964"/>
        <v>#VALUE!</v>
      </c>
      <c r="J10436" s="1" t="s">
        <v>394</v>
      </c>
      <c r="K10436" s="1" t="s">
        <v>395</v>
      </c>
    </row>
    <row r="10437" spans="1:15" x14ac:dyDescent="0.25">
      <c r="A10437" s="1">
        <v>10437</v>
      </c>
      <c r="B10437" s="1" t="b">
        <f>IF(AND(G10437=TRUE(),H10437=TRUE()),IFERROR(MATCH(LEFT(E10438,6),Sheet3!$3:$3,0)&gt;0,"No Section"),FALSE())</f>
        <v>0</v>
      </c>
      <c r="C10437" s="1">
        <f t="shared" si="960"/>
        <v>3.15</v>
      </c>
      <c r="E10437" s="1" t="str">
        <f t="shared" si="961"/>
        <v>003150_LP_FLAT</v>
      </c>
      <c r="F10437" s="1" t="str">
        <f t="shared" si="962"/>
        <v/>
      </c>
      <c r="G10437" s="1" t="b">
        <f t="shared" si="965"/>
        <v>1</v>
      </c>
      <c r="H10437" s="1" t="b">
        <f t="shared" si="963"/>
        <v>0</v>
      </c>
      <c r="I10437" s="1" t="e">
        <f t="shared" si="964"/>
        <v>#VALUE!</v>
      </c>
    </row>
    <row r="10438" spans="1:15" x14ac:dyDescent="0.25">
      <c r="A10438" s="1">
        <v>10438</v>
      </c>
      <c r="B10438" s="1" t="b">
        <f>IF(AND(G10438=TRUE(),H10438=TRUE()),IFERROR(MATCH(LEFT(E10439,6),Sheet3!$3:$3,0)&gt;0,"No Section"),FALSE())</f>
        <v>0</v>
      </c>
      <c r="C10438" s="1">
        <f t="shared" si="960"/>
        <v>3.15</v>
      </c>
      <c r="E10438" s="1" t="str">
        <f t="shared" si="961"/>
        <v>003150_LP_FLAT</v>
      </c>
      <c r="F10438" s="1" t="str">
        <f t="shared" si="962"/>
        <v/>
      </c>
      <c r="G10438" s="1" t="b">
        <f t="shared" si="965"/>
        <v>1</v>
      </c>
      <c r="H10438" s="1" t="b">
        <f t="shared" si="963"/>
        <v>0</v>
      </c>
      <c r="I10438" s="1" t="e">
        <f t="shared" si="964"/>
        <v>#VALUE!</v>
      </c>
      <c r="J10438" s="1" t="s">
        <v>483</v>
      </c>
    </row>
    <row r="10439" spans="1:15" x14ac:dyDescent="0.25">
      <c r="A10439" s="1">
        <v>10439</v>
      </c>
      <c r="B10439" s="1" t="b">
        <f>IF(AND(G10439=TRUE(),H10439=TRUE()),IFERROR(MATCH(LEFT(E10440,6),Sheet3!$3:$3,0)&gt;0,"No Section"),FALSE())</f>
        <v>0</v>
      </c>
      <c r="C10439" s="1">
        <f t="shared" si="960"/>
        <v>3.15</v>
      </c>
      <c r="E10439" s="1" t="str">
        <f t="shared" si="961"/>
        <v>003150_LP_FLAT</v>
      </c>
      <c r="F10439" s="1" t="str">
        <f t="shared" si="962"/>
        <v/>
      </c>
      <c r="G10439" s="1" t="b">
        <f t="shared" si="965"/>
        <v>0</v>
      </c>
      <c r="H10439" s="1" t="b">
        <f t="shared" si="963"/>
        <v>0</v>
      </c>
      <c r="I10439" s="1" t="e">
        <f t="shared" si="964"/>
        <v>#VALUE!</v>
      </c>
      <c r="J10439" s="1" t="s">
        <v>390</v>
      </c>
      <c r="K10439" s="1">
        <v>1088</v>
      </c>
      <c r="L10439" s="1" t="s">
        <v>391</v>
      </c>
    </row>
    <row r="10440" spans="1:15" x14ac:dyDescent="0.25">
      <c r="A10440" s="1">
        <v>10440</v>
      </c>
      <c r="B10440" s="1" t="b">
        <f>IF(AND(G10440=TRUE(),H10440=TRUE()),IFERROR(MATCH(LEFT(E10441,6),Sheet3!$3:$3,0)&gt;0,"No Section"),FALSE())</f>
        <v>0</v>
      </c>
      <c r="C10440" s="1">
        <f t="shared" si="960"/>
        <v>3.15</v>
      </c>
      <c r="E10440" s="1" t="str">
        <f t="shared" si="961"/>
        <v>003150_LP_FLAT</v>
      </c>
      <c r="F10440" s="1" t="str">
        <f t="shared" si="962"/>
        <v>Gelcoat</v>
      </c>
      <c r="G10440" s="1" t="b">
        <f t="shared" si="965"/>
        <v>0</v>
      </c>
      <c r="H10440" s="1" t="b">
        <f t="shared" si="963"/>
        <v>1</v>
      </c>
      <c r="I10440" s="1">
        <f t="shared" si="964"/>
        <v>5.0000000000000001E-4</v>
      </c>
      <c r="J10440" s="1" t="s">
        <v>392</v>
      </c>
      <c r="K10440" s="1">
        <v>5.0000000000000001E-4</v>
      </c>
      <c r="L10440" s="1">
        <v>3</v>
      </c>
      <c r="M10440" s="1">
        <v>0</v>
      </c>
      <c r="O10440" s="1" t="s">
        <v>16</v>
      </c>
    </row>
    <row r="10441" spans="1:15" x14ac:dyDescent="0.25">
      <c r="A10441" s="1">
        <v>10441</v>
      </c>
      <c r="B10441" s="1" t="b">
        <f>IF(AND(G10441=TRUE(),H10441=TRUE()),IFERROR(MATCH(LEFT(E10442,6),Sheet3!$3:$3,0)&gt;0,"No Section"),FALSE())</f>
        <v>0</v>
      </c>
      <c r="C10441" s="1">
        <f t="shared" si="960"/>
        <v>3.15</v>
      </c>
      <c r="E10441" s="1" t="str">
        <f t="shared" si="961"/>
        <v>003150_LP_FLAT</v>
      </c>
      <c r="F10441" s="1" t="str">
        <f t="shared" si="962"/>
        <v>Triax Shell</v>
      </c>
      <c r="G10441" s="1" t="b">
        <f t="shared" si="965"/>
        <v>0</v>
      </c>
      <c r="H10441" s="1" t="b">
        <f t="shared" si="963"/>
        <v>0</v>
      </c>
      <c r="I10441" s="1">
        <f t="shared" si="964"/>
        <v>1E-3</v>
      </c>
      <c r="J10441" s="1" t="s">
        <v>392</v>
      </c>
      <c r="K10441" s="1">
        <v>1E-3</v>
      </c>
      <c r="L10441" s="1">
        <v>6</v>
      </c>
      <c r="M10441" s="1">
        <v>0</v>
      </c>
      <c r="O10441" s="1" t="s">
        <v>393</v>
      </c>
    </row>
    <row r="10442" spans="1:15" x14ac:dyDescent="0.25">
      <c r="A10442" s="1">
        <v>10442</v>
      </c>
      <c r="B10442" s="1" t="b">
        <f>IF(AND(G10442=TRUE(),H10442=TRUE()),IFERROR(MATCH(LEFT(E10443,6),Sheet3!$3:$3,0)&gt;0,"No Section"),FALSE())</f>
        <v>0</v>
      </c>
      <c r="C10442" s="1">
        <f t="shared" si="960"/>
        <v>3.15</v>
      </c>
      <c r="E10442" s="1" t="str">
        <f t="shared" si="961"/>
        <v>003150_LP_FLAT</v>
      </c>
      <c r="F10442" s="1" t="str">
        <f t="shared" si="962"/>
        <v>Triax Shell</v>
      </c>
      <c r="G10442" s="1" t="b">
        <f t="shared" si="965"/>
        <v>0</v>
      </c>
      <c r="H10442" s="1" t="b">
        <f t="shared" si="963"/>
        <v>0</v>
      </c>
      <c r="I10442" s="1">
        <f t="shared" si="964"/>
        <v>2E-3</v>
      </c>
      <c r="J10442" s="1" t="s">
        <v>392</v>
      </c>
      <c r="K10442" s="1">
        <v>1E-3</v>
      </c>
      <c r="L10442" s="1">
        <v>6</v>
      </c>
      <c r="M10442" s="1">
        <v>0</v>
      </c>
      <c r="O10442" s="1" t="s">
        <v>393</v>
      </c>
    </row>
    <row r="10443" spans="1:15" x14ac:dyDescent="0.25">
      <c r="A10443" s="1">
        <v>10443</v>
      </c>
      <c r="B10443" s="1" t="b">
        <f>IF(AND(G10443=TRUE(),H10443=TRUE()),IFERROR(MATCH(LEFT(E10444,6),Sheet3!$3:$3,0)&gt;0,"No Section"),FALSE())</f>
        <v>0</v>
      </c>
      <c r="C10443" s="1">
        <f t="shared" si="960"/>
        <v>3.15</v>
      </c>
      <c r="E10443" s="1" t="str">
        <f t="shared" si="961"/>
        <v>003150_LP_FLAT</v>
      </c>
      <c r="F10443" s="1" t="str">
        <f t="shared" si="962"/>
        <v>Triax Shell</v>
      </c>
      <c r="G10443" s="1" t="b">
        <f t="shared" si="965"/>
        <v>0</v>
      </c>
      <c r="H10443" s="1" t="b">
        <f t="shared" si="963"/>
        <v>0</v>
      </c>
      <c r="I10443" s="1">
        <f t="shared" si="964"/>
        <v>3.0000000000000001E-3</v>
      </c>
      <c r="J10443" s="1" t="s">
        <v>392</v>
      </c>
      <c r="K10443" s="1">
        <v>1E-3</v>
      </c>
      <c r="L10443" s="1">
        <v>6</v>
      </c>
      <c r="M10443" s="1">
        <v>0</v>
      </c>
      <c r="O10443" s="1" t="s">
        <v>393</v>
      </c>
    </row>
    <row r="10444" spans="1:15" x14ac:dyDescent="0.25">
      <c r="A10444" s="1">
        <v>10444</v>
      </c>
      <c r="B10444" s="1" t="b">
        <f>IF(AND(G10444=TRUE(),H10444=TRUE()),IFERROR(MATCH(LEFT(E10445,6),Sheet3!$3:$3,0)&gt;0,"No Section"),FALSE())</f>
        <v>0</v>
      </c>
      <c r="C10444" s="1">
        <f t="shared" si="960"/>
        <v>3.15</v>
      </c>
      <c r="E10444" s="1" t="str">
        <f t="shared" si="961"/>
        <v>003150_LP_FLAT</v>
      </c>
      <c r="F10444" s="1" t="str">
        <f t="shared" si="962"/>
        <v>Triax Shell</v>
      </c>
      <c r="G10444" s="1" t="b">
        <f t="shared" si="965"/>
        <v>0</v>
      </c>
      <c r="H10444" s="1" t="b">
        <f t="shared" si="963"/>
        <v>0</v>
      </c>
      <c r="I10444" s="1">
        <f t="shared" si="964"/>
        <v>4.0000000000000001E-3</v>
      </c>
      <c r="J10444" s="1" t="s">
        <v>392</v>
      </c>
      <c r="K10444" s="1">
        <v>1E-3</v>
      </c>
      <c r="L10444" s="1">
        <v>6</v>
      </c>
      <c r="M10444" s="1">
        <v>0</v>
      </c>
      <c r="O10444" s="1" t="s">
        <v>393</v>
      </c>
    </row>
    <row r="10445" spans="1:15" x14ac:dyDescent="0.25">
      <c r="A10445" s="1">
        <v>10445</v>
      </c>
      <c r="B10445" s="1" t="b">
        <f>IF(AND(G10445=TRUE(),H10445=TRUE()),IFERROR(MATCH(LEFT(E10446,6),Sheet3!$3:$3,0)&gt;0,"No Section"),FALSE())</f>
        <v>0</v>
      </c>
      <c r="C10445" s="1">
        <f t="shared" si="960"/>
        <v>3.15</v>
      </c>
      <c r="E10445" s="1" t="str">
        <f t="shared" si="961"/>
        <v>003150_LP_FLAT</v>
      </c>
      <c r="F10445" s="1" t="str">
        <f t="shared" si="962"/>
        <v>Triax Shell</v>
      </c>
      <c r="G10445" s="1" t="b">
        <f t="shared" si="965"/>
        <v>0</v>
      </c>
      <c r="H10445" s="1" t="b">
        <f t="shared" si="963"/>
        <v>0</v>
      </c>
      <c r="I10445" s="1">
        <f t="shared" si="964"/>
        <v>5.0000000000000001E-3</v>
      </c>
      <c r="J10445" s="1" t="s">
        <v>392</v>
      </c>
      <c r="K10445" s="1">
        <v>1E-3</v>
      </c>
      <c r="L10445" s="1">
        <v>6</v>
      </c>
      <c r="M10445" s="1">
        <v>0</v>
      </c>
      <c r="O10445" s="1" t="s">
        <v>393</v>
      </c>
    </row>
    <row r="10446" spans="1:15" x14ac:dyDescent="0.25">
      <c r="A10446" s="1">
        <v>10446</v>
      </c>
      <c r="B10446" s="1" t="b">
        <f>IF(AND(G10446=TRUE(),H10446=TRUE()),IFERROR(MATCH(LEFT(E10447,6),Sheet3!$3:$3,0)&gt;0,"No Section"),FALSE())</f>
        <v>0</v>
      </c>
      <c r="C10446" s="1">
        <f t="shared" si="960"/>
        <v>3.15</v>
      </c>
      <c r="E10446" s="1" t="str">
        <f t="shared" si="961"/>
        <v>003150_LP_FLAT</v>
      </c>
      <c r="F10446" s="1" t="str">
        <f t="shared" si="962"/>
        <v>Triax Shell</v>
      </c>
      <c r="G10446" s="1" t="b">
        <f t="shared" si="965"/>
        <v>0</v>
      </c>
      <c r="H10446" s="1" t="b">
        <f t="shared" si="963"/>
        <v>0</v>
      </c>
      <c r="I10446" s="1">
        <f t="shared" si="964"/>
        <v>6.0000000000000001E-3</v>
      </c>
      <c r="J10446" s="1" t="s">
        <v>392</v>
      </c>
      <c r="K10446" s="1">
        <v>1E-3</v>
      </c>
      <c r="L10446" s="1">
        <v>6</v>
      </c>
      <c r="M10446" s="1">
        <v>0</v>
      </c>
      <c r="O10446" s="1" t="s">
        <v>393</v>
      </c>
    </row>
    <row r="10447" spans="1:15" x14ac:dyDescent="0.25">
      <c r="A10447" s="1">
        <v>10447</v>
      </c>
      <c r="B10447" s="1" t="b">
        <f>IF(AND(G10447=TRUE(),H10447=TRUE()),IFERROR(MATCH(LEFT(E10448,6),Sheet3!$3:$3,0)&gt;0,"No Section"),FALSE())</f>
        <v>0</v>
      </c>
      <c r="C10447" s="1">
        <f t="shared" si="960"/>
        <v>3.15</v>
      </c>
      <c r="E10447" s="1" t="str">
        <f t="shared" si="961"/>
        <v>003150_LP_FLAT</v>
      </c>
      <c r="F10447" s="1" t="str">
        <f t="shared" si="962"/>
        <v>Triax Shell</v>
      </c>
      <c r="G10447" s="1" t="b">
        <f t="shared" si="965"/>
        <v>0</v>
      </c>
      <c r="H10447" s="1" t="b">
        <f t="shared" si="963"/>
        <v>0</v>
      </c>
      <c r="I10447" s="1">
        <f t="shared" si="964"/>
        <v>7.0000000000000001E-3</v>
      </c>
      <c r="J10447" s="1" t="s">
        <v>392</v>
      </c>
      <c r="K10447" s="1">
        <v>1E-3</v>
      </c>
      <c r="L10447" s="1">
        <v>6</v>
      </c>
      <c r="M10447" s="1">
        <v>0</v>
      </c>
      <c r="O10447" s="1" t="s">
        <v>393</v>
      </c>
    </row>
    <row r="10448" spans="1:15" x14ac:dyDescent="0.25">
      <c r="A10448" s="1">
        <v>10448</v>
      </c>
      <c r="B10448" s="1" t="b">
        <f>IF(AND(G10448=TRUE(),H10448=TRUE()),IFERROR(MATCH(LEFT(E10449,6),Sheet3!$3:$3,0)&gt;0,"No Section"),FALSE())</f>
        <v>0</v>
      </c>
      <c r="C10448" s="1">
        <f t="shared" si="960"/>
        <v>3.15</v>
      </c>
      <c r="E10448" s="1" t="str">
        <f t="shared" si="961"/>
        <v>003150_LP_FLAT</v>
      </c>
      <c r="F10448" s="1" t="str">
        <f t="shared" si="962"/>
        <v>Triax Shell</v>
      </c>
      <c r="G10448" s="1" t="b">
        <f t="shared" si="965"/>
        <v>0</v>
      </c>
      <c r="H10448" s="1" t="b">
        <f t="shared" si="963"/>
        <v>0</v>
      </c>
      <c r="I10448" s="1">
        <f t="shared" si="964"/>
        <v>8.0000000000000002E-3</v>
      </c>
      <c r="J10448" s="1" t="s">
        <v>392</v>
      </c>
      <c r="K10448" s="1">
        <v>1E-3</v>
      </c>
      <c r="L10448" s="1">
        <v>6</v>
      </c>
      <c r="M10448" s="1">
        <v>0</v>
      </c>
      <c r="O10448" s="1" t="s">
        <v>393</v>
      </c>
    </row>
    <row r="10449" spans="1:15" x14ac:dyDescent="0.25">
      <c r="A10449" s="1">
        <v>10449</v>
      </c>
      <c r="B10449" s="1" t="b">
        <f>IF(AND(G10449=TRUE(),H10449=TRUE()),IFERROR(MATCH(LEFT(E10450,6),Sheet3!$3:$3,0)&gt;0,"No Section"),FALSE())</f>
        <v>0</v>
      </c>
      <c r="C10449" s="1">
        <f t="shared" si="960"/>
        <v>3.15</v>
      </c>
      <c r="E10449" s="1" t="str">
        <f t="shared" si="961"/>
        <v>003150_LP_FLAT</v>
      </c>
      <c r="F10449" s="1" t="str">
        <f t="shared" si="962"/>
        <v>Triax Shell</v>
      </c>
      <c r="G10449" s="1" t="b">
        <f t="shared" si="965"/>
        <v>0</v>
      </c>
      <c r="H10449" s="1" t="b">
        <f t="shared" si="963"/>
        <v>0</v>
      </c>
      <c r="I10449" s="1">
        <f t="shared" si="964"/>
        <v>9.0000000000000011E-3</v>
      </c>
      <c r="J10449" s="1" t="s">
        <v>392</v>
      </c>
      <c r="K10449" s="1">
        <v>1E-3</v>
      </c>
      <c r="L10449" s="1">
        <v>6</v>
      </c>
      <c r="M10449" s="1">
        <v>0</v>
      </c>
      <c r="O10449" s="1" t="s">
        <v>393</v>
      </c>
    </row>
    <row r="10450" spans="1:15" x14ac:dyDescent="0.25">
      <c r="A10450" s="1">
        <v>10450</v>
      </c>
      <c r="B10450" s="1" t="b">
        <f>IF(AND(G10450=TRUE(),H10450=TRUE()),IFERROR(MATCH(LEFT(E10451,6),Sheet3!$3:$3,0)&gt;0,"No Section"),FALSE())</f>
        <v>0</v>
      </c>
      <c r="C10450" s="1">
        <f t="shared" si="960"/>
        <v>3.15</v>
      </c>
      <c r="E10450" s="1" t="str">
        <f t="shared" si="961"/>
        <v>003150_LP_FLAT</v>
      </c>
      <c r="F10450" s="1" t="str">
        <f t="shared" si="962"/>
        <v>Triax Shell</v>
      </c>
      <c r="G10450" s="1" t="b">
        <f t="shared" si="965"/>
        <v>0</v>
      </c>
      <c r="H10450" s="1" t="b">
        <f t="shared" si="963"/>
        <v>0</v>
      </c>
      <c r="I10450" s="1">
        <f t="shared" si="964"/>
        <v>1.0000000000000002E-2</v>
      </c>
      <c r="J10450" s="1" t="s">
        <v>392</v>
      </c>
      <c r="K10450" s="1">
        <v>1E-3</v>
      </c>
      <c r="L10450" s="1">
        <v>6</v>
      </c>
      <c r="M10450" s="1">
        <v>0</v>
      </c>
      <c r="O10450" s="1" t="s">
        <v>393</v>
      </c>
    </row>
    <row r="10451" spans="1:15" x14ac:dyDescent="0.25">
      <c r="A10451" s="1">
        <v>10451</v>
      </c>
      <c r="B10451" s="1" t="b">
        <f>IF(AND(G10451=TRUE(),H10451=TRUE()),IFERROR(MATCH(LEFT(E10452,6),Sheet3!$3:$3,0)&gt;0,"No Section"),FALSE())</f>
        <v>0</v>
      </c>
      <c r="C10451" s="1">
        <f t="shared" si="960"/>
        <v>3.15</v>
      </c>
      <c r="E10451" s="1" t="str">
        <f t="shared" si="961"/>
        <v>003150_LP_FLAT</v>
      </c>
      <c r="F10451" s="1" t="str">
        <f t="shared" si="962"/>
        <v>Triax Shell</v>
      </c>
      <c r="G10451" s="1" t="b">
        <f t="shared" si="965"/>
        <v>0</v>
      </c>
      <c r="H10451" s="1" t="b">
        <f t="shared" si="963"/>
        <v>0</v>
      </c>
      <c r="I10451" s="1">
        <f t="shared" si="964"/>
        <v>1.1000000000000003E-2</v>
      </c>
      <c r="J10451" s="1" t="s">
        <v>392</v>
      </c>
      <c r="K10451" s="1">
        <v>1E-3</v>
      </c>
      <c r="L10451" s="1">
        <v>6</v>
      </c>
      <c r="M10451" s="1">
        <v>0</v>
      </c>
      <c r="O10451" s="1" t="s">
        <v>393</v>
      </c>
    </row>
    <row r="10452" spans="1:15" x14ac:dyDescent="0.25">
      <c r="A10452" s="1">
        <v>10452</v>
      </c>
      <c r="B10452" s="1" t="b">
        <f>IF(AND(G10452=TRUE(),H10452=TRUE()),IFERROR(MATCH(LEFT(E10453,6),Sheet3!$3:$3,0)&gt;0,"No Section"),FALSE())</f>
        <v>0</v>
      </c>
      <c r="C10452" s="1">
        <f t="shared" ref="C10452:C10515" si="966">LEFT(E10452,6)/1000</f>
        <v>3.15</v>
      </c>
      <c r="E10452" s="1" t="str">
        <f t="shared" ref="E10452:E10515" si="967">IF(J10453=$J$149,RIGHT(J10452,LEN(J10452)-5),E10451)</f>
        <v>003150_LP_FLAT</v>
      </c>
      <c r="F10452" s="1" t="str">
        <f t="shared" ref="F10452:F10515" si="968">IF(J10452=$J$150,VLOOKUP(L10452,$U$2:$V$7,2,FALSE()),"")</f>
        <v>Triax Shell</v>
      </c>
      <c r="G10452" s="1" t="b">
        <f t="shared" si="965"/>
        <v>0</v>
      </c>
      <c r="H10452" s="1" t="b">
        <f t="shared" ref="H10452:H10515" si="969">IF(F10452=F10453,FALSE(),IF(J10452=$J$150,TRUE(),FALSE()))</f>
        <v>0</v>
      </c>
      <c r="I10452" s="1">
        <f t="shared" ref="I10452:I10515" si="970">IF(F10452=F10451,I10451,0)+K10452</f>
        <v>1.2000000000000004E-2</v>
      </c>
      <c r="J10452" s="1" t="s">
        <v>392</v>
      </c>
      <c r="K10452" s="1">
        <v>1E-3</v>
      </c>
      <c r="L10452" s="1">
        <v>6</v>
      </c>
      <c r="M10452" s="1">
        <v>0</v>
      </c>
      <c r="O10452" s="1" t="s">
        <v>393</v>
      </c>
    </row>
    <row r="10453" spans="1:15" x14ac:dyDescent="0.25">
      <c r="A10453" s="1">
        <v>10453</v>
      </c>
      <c r="B10453" s="1" t="b">
        <f>IF(AND(G10453=TRUE(),H10453=TRUE()),IFERROR(MATCH(LEFT(E10454,6),Sheet3!$3:$3,0)&gt;0,"No Section"),FALSE())</f>
        <v>0</v>
      </c>
      <c r="C10453" s="1">
        <f t="shared" si="966"/>
        <v>3.15</v>
      </c>
      <c r="E10453" s="1" t="str">
        <f t="shared" si="967"/>
        <v>003150_LP_FLAT</v>
      </c>
      <c r="F10453" s="1" t="str">
        <f t="shared" si="968"/>
        <v>Triax Shell</v>
      </c>
      <c r="G10453" s="1" t="b">
        <f t="shared" ref="G10453:G10516" si="971">IF(J10453=$J$149,IF(E10452=E10451,FALSE(),TRUE()),G10452)</f>
        <v>0</v>
      </c>
      <c r="H10453" s="1" t="b">
        <f t="shared" si="969"/>
        <v>0</v>
      </c>
      <c r="I10453" s="1">
        <f t="shared" si="970"/>
        <v>1.3000000000000005E-2</v>
      </c>
      <c r="J10453" s="1" t="s">
        <v>392</v>
      </c>
      <c r="K10453" s="1">
        <v>1E-3</v>
      </c>
      <c r="L10453" s="1">
        <v>6</v>
      </c>
      <c r="M10453" s="1">
        <v>0</v>
      </c>
      <c r="O10453" s="1" t="s">
        <v>393</v>
      </c>
    </row>
    <row r="10454" spans="1:15" x14ac:dyDescent="0.25">
      <c r="A10454" s="1">
        <v>10454</v>
      </c>
      <c r="B10454" s="1" t="b">
        <f>IF(AND(G10454=TRUE(),H10454=TRUE()),IFERROR(MATCH(LEFT(E10455,6),Sheet3!$3:$3,0)&gt;0,"No Section"),FALSE())</f>
        <v>0</v>
      </c>
      <c r="C10454" s="1">
        <f t="shared" si="966"/>
        <v>3.15</v>
      </c>
      <c r="E10454" s="1" t="str">
        <f t="shared" si="967"/>
        <v>003150_LP_FLAT</v>
      </c>
      <c r="F10454" s="1" t="str">
        <f t="shared" si="968"/>
        <v>Triax Shell</v>
      </c>
      <c r="G10454" s="1" t="b">
        <f t="shared" si="971"/>
        <v>0</v>
      </c>
      <c r="H10454" s="1" t="b">
        <f t="shared" si="969"/>
        <v>0</v>
      </c>
      <c r="I10454" s="1">
        <f t="shared" si="970"/>
        <v>1.4000000000000005E-2</v>
      </c>
      <c r="J10454" s="1" t="s">
        <v>392</v>
      </c>
      <c r="K10454" s="1">
        <v>1E-3</v>
      </c>
      <c r="L10454" s="1">
        <v>6</v>
      </c>
      <c r="M10454" s="1">
        <v>0</v>
      </c>
      <c r="O10454" s="1" t="s">
        <v>393</v>
      </c>
    </row>
    <row r="10455" spans="1:15" x14ac:dyDescent="0.25">
      <c r="A10455" s="1">
        <v>10455</v>
      </c>
      <c r="B10455" s="1" t="b">
        <f>IF(AND(G10455=TRUE(),H10455=TRUE()),IFERROR(MATCH(LEFT(E10456,6),Sheet3!$3:$3,0)&gt;0,"No Section"),FALSE())</f>
        <v>0</v>
      </c>
      <c r="C10455" s="1">
        <f t="shared" si="966"/>
        <v>3.15</v>
      </c>
      <c r="E10455" s="1" t="str">
        <f t="shared" si="967"/>
        <v>003150_LP_FLAT</v>
      </c>
      <c r="F10455" s="1" t="str">
        <f t="shared" si="968"/>
        <v>Triax Shell</v>
      </c>
      <c r="G10455" s="1" t="b">
        <f t="shared" si="971"/>
        <v>0</v>
      </c>
      <c r="H10455" s="1" t="b">
        <f t="shared" si="969"/>
        <v>0</v>
      </c>
      <c r="I10455" s="1">
        <f t="shared" si="970"/>
        <v>1.5000000000000006E-2</v>
      </c>
      <c r="J10455" s="1" t="s">
        <v>392</v>
      </c>
      <c r="K10455" s="1">
        <v>1E-3</v>
      </c>
      <c r="L10455" s="1">
        <v>6</v>
      </c>
      <c r="M10455" s="1">
        <v>0</v>
      </c>
      <c r="O10455" s="1" t="s">
        <v>393</v>
      </c>
    </row>
    <row r="10456" spans="1:15" x14ac:dyDescent="0.25">
      <c r="A10456" s="1">
        <v>10456</v>
      </c>
      <c r="B10456" s="1" t="b">
        <f>IF(AND(G10456=TRUE(),H10456=TRUE()),IFERROR(MATCH(LEFT(E10457,6),Sheet3!$3:$3,0)&gt;0,"No Section"),FALSE())</f>
        <v>0</v>
      </c>
      <c r="C10456" s="1">
        <f t="shared" si="966"/>
        <v>3.15</v>
      </c>
      <c r="E10456" s="1" t="str">
        <f t="shared" si="967"/>
        <v>003150_LP_FLAT</v>
      </c>
      <c r="F10456" s="1" t="str">
        <f t="shared" si="968"/>
        <v>Triax Shell</v>
      </c>
      <c r="G10456" s="1" t="b">
        <f t="shared" si="971"/>
        <v>0</v>
      </c>
      <c r="H10456" s="1" t="b">
        <f t="shared" si="969"/>
        <v>0</v>
      </c>
      <c r="I10456" s="1">
        <f t="shared" si="970"/>
        <v>1.6000000000000007E-2</v>
      </c>
      <c r="J10456" s="1" t="s">
        <v>392</v>
      </c>
      <c r="K10456" s="1">
        <v>1E-3</v>
      </c>
      <c r="L10456" s="1">
        <v>6</v>
      </c>
      <c r="M10456" s="1">
        <v>0</v>
      </c>
      <c r="O10456" s="1" t="s">
        <v>393</v>
      </c>
    </row>
    <row r="10457" spans="1:15" x14ac:dyDescent="0.25">
      <c r="A10457" s="1">
        <v>10457</v>
      </c>
      <c r="B10457" s="1" t="b">
        <f>IF(AND(G10457=TRUE(),H10457=TRUE()),IFERROR(MATCH(LEFT(E10458,6),Sheet3!$3:$3,0)&gt;0,"No Section"),FALSE())</f>
        <v>0</v>
      </c>
      <c r="C10457" s="1">
        <f t="shared" si="966"/>
        <v>3.15</v>
      </c>
      <c r="E10457" s="1" t="str">
        <f t="shared" si="967"/>
        <v>003150_LP_FLAT</v>
      </c>
      <c r="F10457" s="1" t="str">
        <f t="shared" si="968"/>
        <v>Triax Shell</v>
      </c>
      <c r="G10457" s="1" t="b">
        <f t="shared" si="971"/>
        <v>0</v>
      </c>
      <c r="H10457" s="1" t="b">
        <f t="shared" si="969"/>
        <v>0</v>
      </c>
      <c r="I10457" s="1">
        <f t="shared" si="970"/>
        <v>1.7000000000000008E-2</v>
      </c>
      <c r="J10457" s="1" t="s">
        <v>392</v>
      </c>
      <c r="K10457" s="1">
        <v>1E-3</v>
      </c>
      <c r="L10457" s="1">
        <v>6</v>
      </c>
      <c r="M10457" s="1">
        <v>0</v>
      </c>
      <c r="O10457" s="1" t="s">
        <v>393</v>
      </c>
    </row>
    <row r="10458" spans="1:15" x14ac:dyDescent="0.25">
      <c r="A10458" s="1">
        <v>10458</v>
      </c>
      <c r="B10458" s="1" t="b">
        <f>IF(AND(G10458=TRUE(),H10458=TRUE()),IFERROR(MATCH(LEFT(E10459,6),Sheet3!$3:$3,0)&gt;0,"No Section"),FALSE())</f>
        <v>0</v>
      </c>
      <c r="C10458" s="1">
        <f t="shared" si="966"/>
        <v>3.15</v>
      </c>
      <c r="E10458" s="1" t="str">
        <f t="shared" si="967"/>
        <v>003150_LP_FLAT</v>
      </c>
      <c r="F10458" s="1" t="str">
        <f t="shared" si="968"/>
        <v>Triax Shell</v>
      </c>
      <c r="G10458" s="1" t="b">
        <f t="shared" si="971"/>
        <v>0</v>
      </c>
      <c r="H10458" s="1" t="b">
        <f t="shared" si="969"/>
        <v>0</v>
      </c>
      <c r="I10458" s="1">
        <f t="shared" si="970"/>
        <v>1.8000000000000009E-2</v>
      </c>
      <c r="J10458" s="1" t="s">
        <v>392</v>
      </c>
      <c r="K10458" s="1">
        <v>1E-3</v>
      </c>
      <c r="L10458" s="1">
        <v>6</v>
      </c>
      <c r="M10458" s="1">
        <v>0</v>
      </c>
      <c r="O10458" s="1" t="s">
        <v>393</v>
      </c>
    </row>
    <row r="10459" spans="1:15" x14ac:dyDescent="0.25">
      <c r="A10459" s="1">
        <v>10459</v>
      </c>
      <c r="B10459" s="1" t="b">
        <f>IF(AND(G10459=TRUE(),H10459=TRUE()),IFERROR(MATCH(LEFT(E10460,6),Sheet3!$3:$3,0)&gt;0,"No Section"),FALSE())</f>
        <v>0</v>
      </c>
      <c r="C10459" s="1">
        <f t="shared" si="966"/>
        <v>3.15</v>
      </c>
      <c r="E10459" s="1" t="str">
        <f t="shared" si="967"/>
        <v>003150_LP_FLAT</v>
      </c>
      <c r="F10459" s="1" t="str">
        <f t="shared" si="968"/>
        <v>Triax Shell</v>
      </c>
      <c r="G10459" s="1" t="b">
        <f t="shared" si="971"/>
        <v>0</v>
      </c>
      <c r="H10459" s="1" t="b">
        <f t="shared" si="969"/>
        <v>0</v>
      </c>
      <c r="I10459" s="1">
        <f t="shared" si="970"/>
        <v>1.900000000000001E-2</v>
      </c>
      <c r="J10459" s="1" t="s">
        <v>392</v>
      </c>
      <c r="K10459" s="1">
        <v>1E-3</v>
      </c>
      <c r="L10459" s="1">
        <v>6</v>
      </c>
      <c r="M10459" s="1">
        <v>0</v>
      </c>
      <c r="O10459" s="1" t="s">
        <v>393</v>
      </c>
    </row>
    <row r="10460" spans="1:15" x14ac:dyDescent="0.25">
      <c r="A10460" s="1">
        <v>10460</v>
      </c>
      <c r="B10460" s="1" t="b">
        <f>IF(AND(G10460=TRUE(),H10460=TRUE()),IFERROR(MATCH(LEFT(E10461,6),Sheet3!$3:$3,0)&gt;0,"No Section"),FALSE())</f>
        <v>0</v>
      </c>
      <c r="C10460" s="1">
        <f t="shared" si="966"/>
        <v>3.15</v>
      </c>
      <c r="E10460" s="1" t="str">
        <f t="shared" si="967"/>
        <v>003150_LP_FLAT</v>
      </c>
      <c r="F10460" s="1" t="str">
        <f t="shared" si="968"/>
        <v>Triax Shell</v>
      </c>
      <c r="G10460" s="1" t="b">
        <f t="shared" si="971"/>
        <v>0</v>
      </c>
      <c r="H10460" s="1" t="b">
        <f t="shared" si="969"/>
        <v>0</v>
      </c>
      <c r="I10460" s="1">
        <f t="shared" si="970"/>
        <v>2.0000000000000011E-2</v>
      </c>
      <c r="J10460" s="1" t="s">
        <v>392</v>
      </c>
      <c r="K10460" s="1">
        <v>1E-3</v>
      </c>
      <c r="L10460" s="1">
        <v>6</v>
      </c>
      <c r="M10460" s="1">
        <v>0</v>
      </c>
      <c r="O10460" s="1" t="s">
        <v>393</v>
      </c>
    </row>
    <row r="10461" spans="1:15" x14ac:dyDescent="0.25">
      <c r="A10461" s="1">
        <v>10461</v>
      </c>
      <c r="B10461" s="1" t="b">
        <f>IF(AND(G10461=TRUE(),H10461=TRUE()),IFERROR(MATCH(LEFT(E10462,6),Sheet3!$3:$3,0)&gt;0,"No Section"),FALSE())</f>
        <v>0</v>
      </c>
      <c r="C10461" s="1">
        <f t="shared" si="966"/>
        <v>3.15</v>
      </c>
      <c r="E10461" s="1" t="str">
        <f t="shared" si="967"/>
        <v>003150_LP_FLAT</v>
      </c>
      <c r="F10461" s="1" t="str">
        <f t="shared" si="968"/>
        <v>Triax Shell</v>
      </c>
      <c r="G10461" s="1" t="b">
        <f t="shared" si="971"/>
        <v>0</v>
      </c>
      <c r="H10461" s="1" t="b">
        <f t="shared" si="969"/>
        <v>0</v>
      </c>
      <c r="I10461" s="1">
        <f t="shared" si="970"/>
        <v>2.1000000000000012E-2</v>
      </c>
      <c r="J10461" s="1" t="s">
        <v>392</v>
      </c>
      <c r="K10461" s="1">
        <v>1E-3</v>
      </c>
      <c r="L10461" s="1">
        <v>6</v>
      </c>
      <c r="M10461" s="1">
        <v>0</v>
      </c>
      <c r="O10461" s="1" t="s">
        <v>393</v>
      </c>
    </row>
    <row r="10462" spans="1:15" x14ac:dyDescent="0.25">
      <c r="A10462" s="1">
        <v>10462</v>
      </c>
      <c r="B10462" s="1" t="b">
        <f>IF(AND(G10462=TRUE(),H10462=TRUE()),IFERROR(MATCH(LEFT(E10463,6),Sheet3!$3:$3,0)&gt;0,"No Section"),FALSE())</f>
        <v>0</v>
      </c>
      <c r="C10462" s="1">
        <f t="shared" si="966"/>
        <v>3.15</v>
      </c>
      <c r="E10462" s="1" t="str">
        <f t="shared" si="967"/>
        <v>003150_LP_FLAT</v>
      </c>
      <c r="F10462" s="1" t="str">
        <f t="shared" si="968"/>
        <v>Triax Shell</v>
      </c>
      <c r="G10462" s="1" t="b">
        <f t="shared" si="971"/>
        <v>0</v>
      </c>
      <c r="H10462" s="1" t="b">
        <f t="shared" si="969"/>
        <v>0</v>
      </c>
      <c r="I10462" s="1">
        <f t="shared" si="970"/>
        <v>2.2000000000000013E-2</v>
      </c>
      <c r="J10462" s="1" t="s">
        <v>392</v>
      </c>
      <c r="K10462" s="1">
        <v>1E-3</v>
      </c>
      <c r="L10462" s="1">
        <v>6</v>
      </c>
      <c r="M10462" s="1">
        <v>0</v>
      </c>
      <c r="O10462" s="1" t="s">
        <v>393</v>
      </c>
    </row>
    <row r="10463" spans="1:15" x14ac:dyDescent="0.25">
      <c r="A10463" s="1">
        <v>10463</v>
      </c>
      <c r="B10463" s="1" t="b">
        <f>IF(AND(G10463=TRUE(),H10463=TRUE()),IFERROR(MATCH(LEFT(E10464,6),Sheet3!$3:$3,0)&gt;0,"No Section"),FALSE())</f>
        <v>0</v>
      </c>
      <c r="C10463" s="1">
        <f t="shared" si="966"/>
        <v>3.15</v>
      </c>
      <c r="E10463" s="1" t="str">
        <f t="shared" si="967"/>
        <v>003150_LP_FLAT</v>
      </c>
      <c r="F10463" s="1" t="str">
        <f t="shared" si="968"/>
        <v>Triax Shell</v>
      </c>
      <c r="G10463" s="1" t="b">
        <f t="shared" si="971"/>
        <v>0</v>
      </c>
      <c r="H10463" s="1" t="b">
        <f t="shared" si="969"/>
        <v>0</v>
      </c>
      <c r="I10463" s="1">
        <f t="shared" si="970"/>
        <v>2.3000000000000013E-2</v>
      </c>
      <c r="J10463" s="1" t="s">
        <v>392</v>
      </c>
      <c r="K10463" s="1">
        <v>1E-3</v>
      </c>
      <c r="L10463" s="1">
        <v>6</v>
      </c>
      <c r="M10463" s="1">
        <v>0</v>
      </c>
      <c r="O10463" s="1" t="s">
        <v>393</v>
      </c>
    </row>
    <row r="10464" spans="1:15" x14ac:dyDescent="0.25">
      <c r="A10464" s="1">
        <v>10464</v>
      </c>
      <c r="B10464" s="1" t="b">
        <f>IF(AND(G10464=TRUE(),H10464=TRUE()),IFERROR(MATCH(LEFT(E10465,6),Sheet3!$3:$3,0)&gt;0,"No Section"),FALSE())</f>
        <v>0</v>
      </c>
      <c r="C10464" s="1">
        <f t="shared" si="966"/>
        <v>3.15</v>
      </c>
      <c r="E10464" s="1" t="str">
        <f t="shared" si="967"/>
        <v>003150_LP_FLAT</v>
      </c>
      <c r="F10464" s="1" t="str">
        <f t="shared" si="968"/>
        <v>Triax Shell</v>
      </c>
      <c r="G10464" s="1" t="b">
        <f t="shared" si="971"/>
        <v>0</v>
      </c>
      <c r="H10464" s="1" t="b">
        <f t="shared" si="969"/>
        <v>0</v>
      </c>
      <c r="I10464" s="1">
        <f t="shared" si="970"/>
        <v>2.4000000000000014E-2</v>
      </c>
      <c r="J10464" s="1" t="s">
        <v>392</v>
      </c>
      <c r="K10464" s="1">
        <v>1E-3</v>
      </c>
      <c r="L10464" s="1">
        <v>6</v>
      </c>
      <c r="M10464" s="1">
        <v>0</v>
      </c>
      <c r="O10464" s="1" t="s">
        <v>393</v>
      </c>
    </row>
    <row r="10465" spans="1:15" x14ac:dyDescent="0.25">
      <c r="A10465" s="1">
        <v>10465</v>
      </c>
      <c r="B10465" s="1" t="b">
        <f>IF(AND(G10465=TRUE(),H10465=TRUE()),IFERROR(MATCH(LEFT(E10466,6),Sheet3!$3:$3,0)&gt;0,"No Section"),FALSE())</f>
        <v>0</v>
      </c>
      <c r="C10465" s="1">
        <f t="shared" si="966"/>
        <v>3.15</v>
      </c>
      <c r="E10465" s="1" t="str">
        <f t="shared" si="967"/>
        <v>003150_LP_FLAT</v>
      </c>
      <c r="F10465" s="1" t="str">
        <f t="shared" si="968"/>
        <v>Triax Shell</v>
      </c>
      <c r="G10465" s="1" t="b">
        <f t="shared" si="971"/>
        <v>0</v>
      </c>
      <c r="H10465" s="1" t="b">
        <f t="shared" si="969"/>
        <v>0</v>
      </c>
      <c r="I10465" s="1">
        <f t="shared" si="970"/>
        <v>2.5000000000000015E-2</v>
      </c>
      <c r="J10465" s="1" t="s">
        <v>392</v>
      </c>
      <c r="K10465" s="1">
        <v>1E-3</v>
      </c>
      <c r="L10465" s="1">
        <v>6</v>
      </c>
      <c r="M10465" s="1">
        <v>0</v>
      </c>
      <c r="O10465" s="1" t="s">
        <v>393</v>
      </c>
    </row>
    <row r="10466" spans="1:15" x14ac:dyDescent="0.25">
      <c r="A10466" s="1">
        <v>10466</v>
      </c>
      <c r="B10466" s="1" t="b">
        <f>IF(AND(G10466=TRUE(),H10466=TRUE()),IFERROR(MATCH(LEFT(E10467,6),Sheet3!$3:$3,0)&gt;0,"No Section"),FALSE())</f>
        <v>0</v>
      </c>
      <c r="C10466" s="1">
        <f t="shared" si="966"/>
        <v>3.15</v>
      </c>
      <c r="E10466" s="1" t="str">
        <f t="shared" si="967"/>
        <v>003150_LP_FLAT</v>
      </c>
      <c r="F10466" s="1" t="str">
        <f t="shared" si="968"/>
        <v>Triax Shell</v>
      </c>
      <c r="G10466" s="1" t="b">
        <f t="shared" si="971"/>
        <v>0</v>
      </c>
      <c r="H10466" s="1" t="b">
        <f t="shared" si="969"/>
        <v>0</v>
      </c>
      <c r="I10466" s="1">
        <f t="shared" si="970"/>
        <v>2.6000000000000016E-2</v>
      </c>
      <c r="J10466" s="1" t="s">
        <v>392</v>
      </c>
      <c r="K10466" s="1">
        <v>1E-3</v>
      </c>
      <c r="L10466" s="1">
        <v>6</v>
      </c>
      <c r="M10466" s="1">
        <v>0</v>
      </c>
      <c r="O10466" s="1" t="s">
        <v>393</v>
      </c>
    </row>
    <row r="10467" spans="1:15" x14ac:dyDescent="0.25">
      <c r="A10467" s="1">
        <v>10467</v>
      </c>
      <c r="B10467" s="1" t="b">
        <f>IF(AND(G10467=TRUE(),H10467=TRUE()),IFERROR(MATCH(LEFT(E10468,6),Sheet3!$3:$3,0)&gt;0,"No Section"),FALSE())</f>
        <v>0</v>
      </c>
      <c r="C10467" s="1">
        <f t="shared" si="966"/>
        <v>3.15</v>
      </c>
      <c r="E10467" s="1" t="str">
        <f t="shared" si="967"/>
        <v>003150_LP_FLAT</v>
      </c>
      <c r="F10467" s="1" t="str">
        <f t="shared" si="968"/>
        <v>Triax Shell</v>
      </c>
      <c r="G10467" s="1" t="b">
        <f t="shared" si="971"/>
        <v>0</v>
      </c>
      <c r="H10467" s="1" t="b">
        <f t="shared" si="969"/>
        <v>0</v>
      </c>
      <c r="I10467" s="1">
        <f t="shared" si="970"/>
        <v>2.7000000000000017E-2</v>
      </c>
      <c r="J10467" s="1" t="s">
        <v>392</v>
      </c>
      <c r="K10467" s="1">
        <v>1E-3</v>
      </c>
      <c r="L10467" s="1">
        <v>6</v>
      </c>
      <c r="M10467" s="1">
        <v>0</v>
      </c>
      <c r="O10467" s="1" t="s">
        <v>393</v>
      </c>
    </row>
    <row r="10468" spans="1:15" x14ac:dyDescent="0.25">
      <c r="A10468" s="1">
        <v>10468</v>
      </c>
      <c r="B10468" s="1" t="b">
        <f>IF(AND(G10468=TRUE(),H10468=TRUE()),IFERROR(MATCH(LEFT(E10469,6),Sheet3!$3:$3,0)&gt;0,"No Section"),FALSE())</f>
        <v>0</v>
      </c>
      <c r="C10468" s="1">
        <f t="shared" si="966"/>
        <v>3.15</v>
      </c>
      <c r="E10468" s="1" t="str">
        <f t="shared" si="967"/>
        <v>003150_LP_FLAT</v>
      </c>
      <c r="F10468" s="1" t="str">
        <f t="shared" si="968"/>
        <v>Triax Shell</v>
      </c>
      <c r="G10468" s="1" t="b">
        <f t="shared" si="971"/>
        <v>0</v>
      </c>
      <c r="H10468" s="1" t="b">
        <f t="shared" si="969"/>
        <v>0</v>
      </c>
      <c r="I10468" s="1">
        <f t="shared" si="970"/>
        <v>2.8000000000000018E-2</v>
      </c>
      <c r="J10468" s="1" t="s">
        <v>392</v>
      </c>
      <c r="K10468" s="1">
        <v>1E-3</v>
      </c>
      <c r="L10468" s="1">
        <v>6</v>
      </c>
      <c r="M10468" s="1">
        <v>0</v>
      </c>
      <c r="O10468" s="1" t="s">
        <v>393</v>
      </c>
    </row>
    <row r="10469" spans="1:15" x14ac:dyDescent="0.25">
      <c r="A10469" s="1">
        <v>10469</v>
      </c>
      <c r="B10469" s="1" t="b">
        <f>IF(AND(G10469=TRUE(),H10469=TRUE()),IFERROR(MATCH(LEFT(E10470,6),Sheet3!$3:$3,0)&gt;0,"No Section"),FALSE())</f>
        <v>0</v>
      </c>
      <c r="C10469" s="1">
        <f t="shared" si="966"/>
        <v>3.15</v>
      </c>
      <c r="E10469" s="1" t="str">
        <f t="shared" si="967"/>
        <v>003150_LP_FLAT</v>
      </c>
      <c r="F10469" s="1" t="str">
        <f t="shared" si="968"/>
        <v>Triax Shell</v>
      </c>
      <c r="G10469" s="1" t="b">
        <f t="shared" si="971"/>
        <v>0</v>
      </c>
      <c r="H10469" s="1" t="b">
        <f t="shared" si="969"/>
        <v>0</v>
      </c>
      <c r="I10469" s="1">
        <f t="shared" si="970"/>
        <v>2.9000000000000019E-2</v>
      </c>
      <c r="J10469" s="1" t="s">
        <v>392</v>
      </c>
      <c r="K10469" s="1">
        <v>1E-3</v>
      </c>
      <c r="L10469" s="1">
        <v>6</v>
      </c>
      <c r="M10469" s="1">
        <v>0</v>
      </c>
      <c r="O10469" s="1" t="s">
        <v>393</v>
      </c>
    </row>
    <row r="10470" spans="1:15" x14ac:dyDescent="0.25">
      <c r="A10470" s="1">
        <v>10470</v>
      </c>
      <c r="B10470" s="1" t="b">
        <f>IF(AND(G10470=TRUE(),H10470=TRUE()),IFERROR(MATCH(LEFT(E10471,6),Sheet3!$3:$3,0)&gt;0,"No Section"),FALSE())</f>
        <v>0</v>
      </c>
      <c r="C10470" s="1">
        <f t="shared" si="966"/>
        <v>3.15</v>
      </c>
      <c r="E10470" s="1" t="str">
        <f t="shared" si="967"/>
        <v>003150_LP_FLAT</v>
      </c>
      <c r="F10470" s="1" t="str">
        <f t="shared" si="968"/>
        <v>Triax Shell</v>
      </c>
      <c r="G10470" s="1" t="b">
        <f t="shared" si="971"/>
        <v>0</v>
      </c>
      <c r="H10470" s="1" t="b">
        <f t="shared" si="969"/>
        <v>0</v>
      </c>
      <c r="I10470" s="1">
        <f t="shared" si="970"/>
        <v>3.000000000000002E-2</v>
      </c>
      <c r="J10470" s="1" t="s">
        <v>392</v>
      </c>
      <c r="K10470" s="1">
        <v>1E-3</v>
      </c>
      <c r="L10470" s="1">
        <v>6</v>
      </c>
      <c r="M10470" s="1">
        <v>0</v>
      </c>
      <c r="O10470" s="1" t="s">
        <v>393</v>
      </c>
    </row>
    <row r="10471" spans="1:15" x14ac:dyDescent="0.25">
      <c r="A10471" s="1">
        <v>10471</v>
      </c>
      <c r="B10471" s="1" t="b">
        <f>IF(AND(G10471=TRUE(),H10471=TRUE()),IFERROR(MATCH(LEFT(E10472,6),Sheet3!$3:$3,0)&gt;0,"No Section"),FALSE())</f>
        <v>0</v>
      </c>
      <c r="C10471" s="1">
        <f t="shared" si="966"/>
        <v>3.15</v>
      </c>
      <c r="E10471" s="1" t="str">
        <f t="shared" si="967"/>
        <v>003150_LP_FLAT</v>
      </c>
      <c r="F10471" s="1" t="str">
        <f t="shared" si="968"/>
        <v>Triax Shell</v>
      </c>
      <c r="G10471" s="1" t="b">
        <f t="shared" si="971"/>
        <v>0</v>
      </c>
      <c r="H10471" s="1" t="b">
        <f t="shared" si="969"/>
        <v>0</v>
      </c>
      <c r="I10471" s="1">
        <f t="shared" si="970"/>
        <v>3.1000000000000021E-2</v>
      </c>
      <c r="J10471" s="1" t="s">
        <v>392</v>
      </c>
      <c r="K10471" s="1">
        <v>1E-3</v>
      </c>
      <c r="L10471" s="1">
        <v>6</v>
      </c>
      <c r="M10471" s="1">
        <v>0</v>
      </c>
      <c r="O10471" s="1" t="s">
        <v>393</v>
      </c>
    </row>
    <row r="10472" spans="1:15" x14ac:dyDescent="0.25">
      <c r="A10472" s="1">
        <v>10472</v>
      </c>
      <c r="B10472" s="1" t="b">
        <f>IF(AND(G10472=TRUE(),H10472=TRUE()),IFERROR(MATCH(LEFT(E10473,6),Sheet3!$3:$3,0)&gt;0,"No Section"),FALSE())</f>
        <v>0</v>
      </c>
      <c r="C10472" s="1">
        <f t="shared" si="966"/>
        <v>3.15</v>
      </c>
      <c r="E10472" s="1" t="str">
        <f t="shared" si="967"/>
        <v>003150_LP_FLAT</v>
      </c>
      <c r="F10472" s="1" t="str">
        <f t="shared" si="968"/>
        <v>Triax Shell</v>
      </c>
      <c r="G10472" s="1" t="b">
        <f t="shared" si="971"/>
        <v>0</v>
      </c>
      <c r="H10472" s="1" t="b">
        <f t="shared" si="969"/>
        <v>0</v>
      </c>
      <c r="I10472" s="1">
        <f t="shared" si="970"/>
        <v>3.2000000000000021E-2</v>
      </c>
      <c r="J10472" s="1" t="s">
        <v>392</v>
      </c>
      <c r="K10472" s="1">
        <v>1E-3</v>
      </c>
      <c r="L10472" s="1">
        <v>6</v>
      </c>
      <c r="M10472" s="1">
        <v>0</v>
      </c>
      <c r="O10472" s="1" t="s">
        <v>393</v>
      </c>
    </row>
    <row r="10473" spans="1:15" x14ac:dyDescent="0.25">
      <c r="A10473" s="1">
        <v>10473</v>
      </c>
      <c r="B10473" s="1" t="b">
        <f>IF(AND(G10473=TRUE(),H10473=TRUE()),IFERROR(MATCH(LEFT(E10474,6),Sheet3!$3:$3,0)&gt;0,"No Section"),FALSE())</f>
        <v>0</v>
      </c>
      <c r="C10473" s="1">
        <f t="shared" si="966"/>
        <v>3.15</v>
      </c>
      <c r="E10473" s="1" t="str">
        <f t="shared" si="967"/>
        <v>003150_LP_FLAT</v>
      </c>
      <c r="F10473" s="1" t="str">
        <f t="shared" si="968"/>
        <v>Triax Shell</v>
      </c>
      <c r="G10473" s="1" t="b">
        <f t="shared" si="971"/>
        <v>0</v>
      </c>
      <c r="H10473" s="1" t="b">
        <f t="shared" si="969"/>
        <v>0</v>
      </c>
      <c r="I10473" s="1">
        <f t="shared" si="970"/>
        <v>3.3000000000000022E-2</v>
      </c>
      <c r="J10473" s="1" t="s">
        <v>392</v>
      </c>
      <c r="K10473" s="1">
        <v>1E-3</v>
      </c>
      <c r="L10473" s="1">
        <v>6</v>
      </c>
      <c r="M10473" s="1">
        <v>0</v>
      </c>
      <c r="O10473" s="1" t="s">
        <v>393</v>
      </c>
    </row>
    <row r="10474" spans="1:15" x14ac:dyDescent="0.25">
      <c r="A10474" s="1">
        <v>10474</v>
      </c>
      <c r="B10474" s="1" t="b">
        <f>IF(AND(G10474=TRUE(),H10474=TRUE()),IFERROR(MATCH(LEFT(E10475,6),Sheet3!$3:$3,0)&gt;0,"No Section"),FALSE())</f>
        <v>0</v>
      </c>
      <c r="C10474" s="1">
        <f t="shared" si="966"/>
        <v>3.15</v>
      </c>
      <c r="E10474" s="1" t="str">
        <f t="shared" si="967"/>
        <v>003150_LP_FLAT</v>
      </c>
      <c r="F10474" s="1" t="str">
        <f t="shared" si="968"/>
        <v>Triax Shell</v>
      </c>
      <c r="G10474" s="1" t="b">
        <f t="shared" si="971"/>
        <v>0</v>
      </c>
      <c r="H10474" s="1" t="b">
        <f t="shared" si="969"/>
        <v>0</v>
      </c>
      <c r="I10474" s="1">
        <f t="shared" si="970"/>
        <v>3.4000000000000023E-2</v>
      </c>
      <c r="J10474" s="1" t="s">
        <v>392</v>
      </c>
      <c r="K10474" s="1">
        <v>1E-3</v>
      </c>
      <c r="L10474" s="1">
        <v>6</v>
      </c>
      <c r="M10474" s="1">
        <v>0</v>
      </c>
      <c r="O10474" s="1" t="s">
        <v>393</v>
      </c>
    </row>
    <row r="10475" spans="1:15" x14ac:dyDescent="0.25">
      <c r="A10475" s="1">
        <v>10475</v>
      </c>
      <c r="B10475" s="1" t="b">
        <f>IF(AND(G10475=TRUE(),H10475=TRUE()),IFERROR(MATCH(LEFT(E10476,6),Sheet3!$3:$3,0)&gt;0,"No Section"),FALSE())</f>
        <v>0</v>
      </c>
      <c r="C10475" s="1">
        <f t="shared" si="966"/>
        <v>3.15</v>
      </c>
      <c r="E10475" s="1" t="str">
        <f t="shared" si="967"/>
        <v>003150_LP_FLAT</v>
      </c>
      <c r="F10475" s="1" t="str">
        <f t="shared" si="968"/>
        <v>Triax Shell</v>
      </c>
      <c r="G10475" s="1" t="b">
        <f t="shared" si="971"/>
        <v>0</v>
      </c>
      <c r="H10475" s="1" t="b">
        <f t="shared" si="969"/>
        <v>0</v>
      </c>
      <c r="I10475" s="1">
        <f t="shared" si="970"/>
        <v>3.5000000000000024E-2</v>
      </c>
      <c r="J10475" s="1" t="s">
        <v>392</v>
      </c>
      <c r="K10475" s="1">
        <v>1E-3</v>
      </c>
      <c r="L10475" s="1">
        <v>6</v>
      </c>
      <c r="M10475" s="1">
        <v>0</v>
      </c>
      <c r="O10475" s="1" t="s">
        <v>393</v>
      </c>
    </row>
    <row r="10476" spans="1:15" x14ac:dyDescent="0.25">
      <c r="A10476" s="1">
        <v>10476</v>
      </c>
      <c r="B10476" s="1" t="b">
        <f>IF(AND(G10476=TRUE(),H10476=TRUE()),IFERROR(MATCH(LEFT(E10477,6),Sheet3!$3:$3,0)&gt;0,"No Section"),FALSE())</f>
        <v>0</v>
      </c>
      <c r="C10476" s="1">
        <f t="shared" si="966"/>
        <v>3.15</v>
      </c>
      <c r="E10476" s="1" t="str">
        <f t="shared" si="967"/>
        <v>003150_LP_FLAT</v>
      </c>
      <c r="F10476" s="1" t="str">
        <f t="shared" si="968"/>
        <v>Triax Shell</v>
      </c>
      <c r="G10476" s="1" t="b">
        <f t="shared" si="971"/>
        <v>0</v>
      </c>
      <c r="H10476" s="1" t="b">
        <f t="shared" si="969"/>
        <v>0</v>
      </c>
      <c r="I10476" s="1">
        <f t="shared" si="970"/>
        <v>3.6000000000000025E-2</v>
      </c>
      <c r="J10476" s="1" t="s">
        <v>392</v>
      </c>
      <c r="K10476" s="1">
        <v>1E-3</v>
      </c>
      <c r="L10476" s="1">
        <v>6</v>
      </c>
      <c r="M10476" s="1">
        <v>0</v>
      </c>
      <c r="O10476" s="1" t="s">
        <v>393</v>
      </c>
    </row>
    <row r="10477" spans="1:15" x14ac:dyDescent="0.25">
      <c r="A10477" s="1">
        <v>10477</v>
      </c>
      <c r="B10477" s="1" t="b">
        <f>IF(AND(G10477=TRUE(),H10477=TRUE()),IFERROR(MATCH(LEFT(E10478,6),Sheet3!$3:$3,0)&gt;0,"No Section"),FALSE())</f>
        <v>0</v>
      </c>
      <c r="C10477" s="1">
        <f t="shared" si="966"/>
        <v>3.15</v>
      </c>
      <c r="E10477" s="1" t="str">
        <f t="shared" si="967"/>
        <v>003150_LP_FLAT</v>
      </c>
      <c r="F10477" s="1" t="str">
        <f t="shared" si="968"/>
        <v>Triax Shell</v>
      </c>
      <c r="G10477" s="1" t="b">
        <f t="shared" si="971"/>
        <v>0</v>
      </c>
      <c r="H10477" s="1" t="b">
        <f t="shared" si="969"/>
        <v>0</v>
      </c>
      <c r="I10477" s="1">
        <f t="shared" si="970"/>
        <v>3.7000000000000026E-2</v>
      </c>
      <c r="J10477" s="1" t="s">
        <v>392</v>
      </c>
      <c r="K10477" s="1">
        <v>1E-3</v>
      </c>
      <c r="L10477" s="1">
        <v>6</v>
      </c>
      <c r="M10477" s="1">
        <v>0</v>
      </c>
      <c r="O10477" s="1" t="s">
        <v>393</v>
      </c>
    </row>
    <row r="10478" spans="1:15" x14ac:dyDescent="0.25">
      <c r="A10478" s="1">
        <v>10478</v>
      </c>
      <c r="B10478" s="1" t="b">
        <f>IF(AND(G10478=TRUE(),H10478=TRUE()),IFERROR(MATCH(LEFT(E10479,6),Sheet3!$3:$3,0)&gt;0,"No Section"),FALSE())</f>
        <v>0</v>
      </c>
      <c r="C10478" s="1">
        <f t="shared" si="966"/>
        <v>3.15</v>
      </c>
      <c r="E10478" s="1" t="str">
        <f t="shared" si="967"/>
        <v>003150_LP_FLAT</v>
      </c>
      <c r="F10478" s="1" t="str">
        <f t="shared" si="968"/>
        <v>Triax Shell</v>
      </c>
      <c r="G10478" s="1" t="b">
        <f t="shared" si="971"/>
        <v>0</v>
      </c>
      <c r="H10478" s="1" t="b">
        <f t="shared" si="969"/>
        <v>0</v>
      </c>
      <c r="I10478" s="1">
        <f t="shared" si="970"/>
        <v>3.8000000000000027E-2</v>
      </c>
      <c r="J10478" s="1" t="s">
        <v>392</v>
      </c>
      <c r="K10478" s="1">
        <v>1E-3</v>
      </c>
      <c r="L10478" s="1">
        <v>6</v>
      </c>
      <c r="M10478" s="1">
        <v>0</v>
      </c>
      <c r="O10478" s="1" t="s">
        <v>393</v>
      </c>
    </row>
    <row r="10479" spans="1:15" x14ac:dyDescent="0.25">
      <c r="A10479" s="1">
        <v>10479</v>
      </c>
      <c r="B10479" s="1" t="b">
        <f>IF(AND(G10479=TRUE(),H10479=TRUE()),IFERROR(MATCH(LEFT(E10480,6),Sheet3!$3:$3,0)&gt;0,"No Section"),FALSE())</f>
        <v>0</v>
      </c>
      <c r="C10479" s="1">
        <f t="shared" si="966"/>
        <v>3.15</v>
      </c>
      <c r="E10479" s="1" t="str">
        <f t="shared" si="967"/>
        <v>003150_LP_FLAT</v>
      </c>
      <c r="F10479" s="1" t="str">
        <f t="shared" si="968"/>
        <v>Triax Shell</v>
      </c>
      <c r="G10479" s="1" t="b">
        <f t="shared" si="971"/>
        <v>0</v>
      </c>
      <c r="H10479" s="1" t="b">
        <f t="shared" si="969"/>
        <v>0</v>
      </c>
      <c r="I10479" s="1">
        <f t="shared" si="970"/>
        <v>3.9000000000000028E-2</v>
      </c>
      <c r="J10479" s="1" t="s">
        <v>392</v>
      </c>
      <c r="K10479" s="1">
        <v>1E-3</v>
      </c>
      <c r="L10479" s="1">
        <v>6</v>
      </c>
      <c r="M10479" s="1">
        <v>0</v>
      </c>
      <c r="O10479" s="1" t="s">
        <v>393</v>
      </c>
    </row>
    <row r="10480" spans="1:15" x14ac:dyDescent="0.25">
      <c r="A10480" s="1">
        <v>10480</v>
      </c>
      <c r="B10480" s="1" t="b">
        <f>IF(AND(G10480=TRUE(),H10480=TRUE()),IFERROR(MATCH(LEFT(E10481,6),Sheet3!$3:$3,0)&gt;0,"No Section"),FALSE())</f>
        <v>0</v>
      </c>
      <c r="C10480" s="1">
        <f t="shared" si="966"/>
        <v>3.15</v>
      </c>
      <c r="E10480" s="1" t="str">
        <f t="shared" si="967"/>
        <v>003150_LP_FLAT</v>
      </c>
      <c r="F10480" s="1" t="str">
        <f t="shared" si="968"/>
        <v>Triax Shell</v>
      </c>
      <c r="G10480" s="1" t="b">
        <f t="shared" si="971"/>
        <v>0</v>
      </c>
      <c r="H10480" s="1" t="b">
        <f t="shared" si="969"/>
        <v>0</v>
      </c>
      <c r="I10480" s="1">
        <f t="shared" si="970"/>
        <v>4.0000000000000029E-2</v>
      </c>
      <c r="J10480" s="1" t="s">
        <v>392</v>
      </c>
      <c r="K10480" s="1">
        <v>1E-3</v>
      </c>
      <c r="L10480" s="1">
        <v>6</v>
      </c>
      <c r="M10480" s="1">
        <v>0</v>
      </c>
      <c r="O10480" s="1" t="s">
        <v>393</v>
      </c>
    </row>
    <row r="10481" spans="1:15" x14ac:dyDescent="0.25">
      <c r="A10481" s="1">
        <v>10481</v>
      </c>
      <c r="B10481" s="1" t="b">
        <f>IF(AND(G10481=TRUE(),H10481=TRUE()),IFERROR(MATCH(LEFT(E10482,6),Sheet3!$3:$3,0)&gt;0,"No Section"),FALSE())</f>
        <v>0</v>
      </c>
      <c r="C10481" s="1">
        <f t="shared" si="966"/>
        <v>3.15</v>
      </c>
      <c r="E10481" s="1" t="str">
        <f t="shared" si="967"/>
        <v>003150_LP_FLAT</v>
      </c>
      <c r="F10481" s="1" t="str">
        <f t="shared" si="968"/>
        <v>Triax Shell</v>
      </c>
      <c r="G10481" s="1" t="b">
        <f t="shared" si="971"/>
        <v>0</v>
      </c>
      <c r="H10481" s="1" t="b">
        <f t="shared" si="969"/>
        <v>1</v>
      </c>
      <c r="I10481" s="1">
        <f t="shared" si="970"/>
        <v>4.1000000000000029E-2</v>
      </c>
      <c r="J10481" s="1" t="s">
        <v>392</v>
      </c>
      <c r="K10481" s="1">
        <v>1E-3</v>
      </c>
      <c r="L10481" s="1">
        <v>6</v>
      </c>
      <c r="M10481" s="1">
        <v>0</v>
      </c>
      <c r="O10481" s="1" t="s">
        <v>393</v>
      </c>
    </row>
    <row r="10482" spans="1:15" x14ac:dyDescent="0.25">
      <c r="A10482" s="1">
        <v>10482</v>
      </c>
      <c r="B10482" s="1" t="b">
        <f>IF(AND(G10482=TRUE(),H10482=TRUE()),IFERROR(MATCH(LEFT(E10483,6),Sheet3!$3:$3,0)&gt;0,"No Section"),FALSE())</f>
        <v>0</v>
      </c>
      <c r="C10482" s="1">
        <f t="shared" si="966"/>
        <v>3.15</v>
      </c>
      <c r="E10482" s="1" t="str">
        <f t="shared" si="967"/>
        <v>003150_LP_FLAT</v>
      </c>
      <c r="F10482" s="1" t="str">
        <f t="shared" si="968"/>
        <v/>
      </c>
      <c r="G10482" s="1" t="b">
        <f t="shared" si="971"/>
        <v>0</v>
      </c>
      <c r="H10482" s="1" t="b">
        <f t="shared" si="969"/>
        <v>0</v>
      </c>
      <c r="I10482" s="1" t="e">
        <f t="shared" si="970"/>
        <v>#VALUE!</v>
      </c>
      <c r="J10482" s="1" t="s">
        <v>394</v>
      </c>
      <c r="K10482" s="1" t="s">
        <v>396</v>
      </c>
    </row>
    <row r="10483" spans="1:15" x14ac:dyDescent="0.25">
      <c r="A10483" s="1">
        <v>10483</v>
      </c>
      <c r="B10483" s="1" t="b">
        <f>IF(AND(G10483=TRUE(),H10483=TRUE()),IFERROR(MATCH(LEFT(E10484,6),Sheet3!$3:$3,0)&gt;0,"No Section"),FALSE())</f>
        <v>0</v>
      </c>
      <c r="C10483" s="1">
        <f t="shared" si="966"/>
        <v>3.15</v>
      </c>
      <c r="E10483" s="1" t="str">
        <f t="shared" si="967"/>
        <v>003150_LP_FLAT</v>
      </c>
      <c r="F10483" s="1" t="str">
        <f t="shared" si="968"/>
        <v/>
      </c>
      <c r="G10483" s="1" t="b">
        <f t="shared" si="971"/>
        <v>0</v>
      </c>
      <c r="H10483" s="1" t="b">
        <f t="shared" si="969"/>
        <v>0</v>
      </c>
      <c r="I10483" s="1" t="e">
        <f t="shared" si="970"/>
        <v>#VALUE!</v>
      </c>
    </row>
    <row r="10484" spans="1:15" x14ac:dyDescent="0.25">
      <c r="A10484" s="1">
        <v>10484</v>
      </c>
      <c r="B10484" s="1" t="b">
        <f>IF(AND(G10484=TRUE(),H10484=TRUE()),IFERROR(MATCH(LEFT(E10485,6),Sheet3!$3:$3,0)&gt;0,"No Section"),FALSE())</f>
        <v>0</v>
      </c>
      <c r="C10484" s="1">
        <f t="shared" si="966"/>
        <v>3.15</v>
      </c>
      <c r="E10484" s="1" t="str">
        <f t="shared" si="967"/>
        <v>003150_LP_LE_REINF</v>
      </c>
      <c r="F10484" s="1" t="str">
        <f t="shared" si="968"/>
        <v/>
      </c>
      <c r="G10484" s="1" t="b">
        <f t="shared" si="971"/>
        <v>0</v>
      </c>
      <c r="H10484" s="1" t="b">
        <f t="shared" si="969"/>
        <v>0</v>
      </c>
      <c r="I10484" s="1" t="e">
        <f t="shared" si="970"/>
        <v>#VALUE!</v>
      </c>
      <c r="J10484" s="1" t="s">
        <v>484</v>
      </c>
    </row>
    <row r="10485" spans="1:15" x14ac:dyDescent="0.25">
      <c r="A10485" s="1">
        <v>10485</v>
      </c>
      <c r="B10485" s="1" t="b">
        <f>IF(AND(G10485=TRUE(),H10485=TRUE()),IFERROR(MATCH(LEFT(E10486,6),Sheet3!$3:$3,0)&gt;0,"No Section"),FALSE())</f>
        <v>0</v>
      </c>
      <c r="C10485" s="1">
        <f t="shared" si="966"/>
        <v>3.15</v>
      </c>
      <c r="E10485" s="1" t="str">
        <f t="shared" si="967"/>
        <v>003150_LP_LE_REINF</v>
      </c>
      <c r="F10485" s="1" t="str">
        <f t="shared" si="968"/>
        <v/>
      </c>
      <c r="G10485" s="1" t="b">
        <f t="shared" si="971"/>
        <v>1</v>
      </c>
      <c r="H10485" s="1" t="b">
        <f t="shared" si="969"/>
        <v>0</v>
      </c>
      <c r="I10485" s="1" t="e">
        <f t="shared" si="970"/>
        <v>#VALUE!</v>
      </c>
      <c r="J10485" s="1" t="s">
        <v>390</v>
      </c>
      <c r="K10485" s="1">
        <v>89</v>
      </c>
      <c r="L10485" s="1" t="s">
        <v>391</v>
      </c>
    </row>
    <row r="10486" spans="1:15" x14ac:dyDescent="0.25">
      <c r="A10486" s="1">
        <v>10486</v>
      </c>
      <c r="B10486" s="1" t="str">
        <f>IF(AND(G10486=TRUE(),H10486=TRUE()),IFERROR(MATCH(LEFT(E10487,6),Sheet3!$3:$3,0)&gt;0,"No Section"),FALSE())</f>
        <v>No Section</v>
      </c>
      <c r="C10486" s="1">
        <f t="shared" si="966"/>
        <v>3.15</v>
      </c>
      <c r="D10486" s="1" t="str">
        <f>RIGHT(E10486,LEN(E10486)-7)</f>
        <v>LP_LE_REINF</v>
      </c>
      <c r="E10486" s="1" t="str">
        <f t="shared" si="967"/>
        <v>003150_LP_LE_REINF</v>
      </c>
      <c r="F10486" s="1" t="str">
        <f t="shared" si="968"/>
        <v>Gelcoat</v>
      </c>
      <c r="G10486" s="1" t="b">
        <f t="shared" si="971"/>
        <v>1</v>
      </c>
      <c r="H10486" s="1" t="b">
        <f t="shared" si="969"/>
        <v>1</v>
      </c>
      <c r="I10486" s="1">
        <f t="shared" si="970"/>
        <v>5.0000000000000001E-4</v>
      </c>
      <c r="J10486" s="1" t="s">
        <v>392</v>
      </c>
      <c r="K10486" s="1">
        <v>5.0000000000000001E-4</v>
      </c>
      <c r="L10486" s="1">
        <v>3</v>
      </c>
      <c r="M10486" s="1">
        <v>0</v>
      </c>
      <c r="O10486" s="1" t="s">
        <v>16</v>
      </c>
    </row>
    <row r="10487" spans="1:15" x14ac:dyDescent="0.25">
      <c r="A10487" s="1">
        <v>10487</v>
      </c>
      <c r="B10487" s="1" t="b">
        <f>IF(AND(G10487=TRUE(),H10487=TRUE()),IFERROR(MATCH(LEFT(E10488,6),Sheet3!$3:$3,0)&gt;0,"No Section"),FALSE())</f>
        <v>0</v>
      </c>
      <c r="C10487" s="1">
        <f t="shared" si="966"/>
        <v>3.15</v>
      </c>
      <c r="E10487" s="1" t="str">
        <f t="shared" si="967"/>
        <v>003150_LP_LE_REINF</v>
      </c>
      <c r="F10487" s="1" t="str">
        <f t="shared" si="968"/>
        <v>Triax Shell</v>
      </c>
      <c r="G10487" s="1" t="b">
        <f t="shared" si="971"/>
        <v>1</v>
      </c>
      <c r="H10487" s="1" t="b">
        <f t="shared" si="969"/>
        <v>0</v>
      </c>
      <c r="I10487" s="1">
        <f t="shared" si="970"/>
        <v>1E-3</v>
      </c>
      <c r="J10487" s="1" t="s">
        <v>392</v>
      </c>
      <c r="K10487" s="1">
        <v>1E-3</v>
      </c>
      <c r="L10487" s="1">
        <v>6</v>
      </c>
      <c r="M10487" s="1">
        <v>0</v>
      </c>
      <c r="O10487" s="1" t="s">
        <v>393</v>
      </c>
    </row>
    <row r="10488" spans="1:15" x14ac:dyDescent="0.25">
      <c r="A10488" s="1">
        <v>10488</v>
      </c>
      <c r="B10488" s="1" t="b">
        <f>IF(AND(G10488=TRUE(),H10488=TRUE()),IFERROR(MATCH(LEFT(E10489,6),Sheet3!$3:$3,0)&gt;0,"No Section"),FALSE())</f>
        <v>0</v>
      </c>
      <c r="C10488" s="1">
        <f t="shared" si="966"/>
        <v>3.15</v>
      </c>
      <c r="E10488" s="1" t="str">
        <f t="shared" si="967"/>
        <v>003150_LP_LE_REINF</v>
      </c>
      <c r="F10488" s="1" t="str">
        <f t="shared" si="968"/>
        <v>Triax Shell</v>
      </c>
      <c r="G10488" s="1" t="b">
        <f t="shared" si="971"/>
        <v>1</v>
      </c>
      <c r="H10488" s="1" t="b">
        <f t="shared" si="969"/>
        <v>0</v>
      </c>
      <c r="I10488" s="1">
        <f t="shared" si="970"/>
        <v>2E-3</v>
      </c>
      <c r="J10488" s="1" t="s">
        <v>392</v>
      </c>
      <c r="K10488" s="1">
        <v>1E-3</v>
      </c>
      <c r="L10488" s="1">
        <v>6</v>
      </c>
      <c r="M10488" s="1">
        <v>0</v>
      </c>
      <c r="O10488" s="1" t="s">
        <v>393</v>
      </c>
    </row>
    <row r="10489" spans="1:15" x14ac:dyDescent="0.25">
      <c r="A10489" s="1">
        <v>10489</v>
      </c>
      <c r="B10489" s="1" t="b">
        <f>IF(AND(G10489=TRUE(),H10489=TRUE()),IFERROR(MATCH(LEFT(E10490,6),Sheet3!$3:$3,0)&gt;0,"No Section"),FALSE())</f>
        <v>0</v>
      </c>
      <c r="C10489" s="1">
        <f t="shared" si="966"/>
        <v>3.15</v>
      </c>
      <c r="E10489" s="1" t="str">
        <f t="shared" si="967"/>
        <v>003150_LP_LE_REINF</v>
      </c>
      <c r="F10489" s="1" t="str">
        <f t="shared" si="968"/>
        <v>Triax Shell</v>
      </c>
      <c r="G10489" s="1" t="b">
        <f t="shared" si="971"/>
        <v>1</v>
      </c>
      <c r="H10489" s="1" t="b">
        <f t="shared" si="969"/>
        <v>0</v>
      </c>
      <c r="I10489" s="1">
        <f t="shared" si="970"/>
        <v>3.0000000000000001E-3</v>
      </c>
      <c r="J10489" s="1" t="s">
        <v>392</v>
      </c>
      <c r="K10489" s="1">
        <v>1E-3</v>
      </c>
      <c r="L10489" s="1">
        <v>6</v>
      </c>
      <c r="M10489" s="1">
        <v>0</v>
      </c>
      <c r="O10489" s="1" t="s">
        <v>393</v>
      </c>
    </row>
    <row r="10490" spans="1:15" x14ac:dyDescent="0.25">
      <c r="A10490" s="1">
        <v>10490</v>
      </c>
      <c r="B10490" s="1" t="b">
        <f>IF(AND(G10490=TRUE(),H10490=TRUE()),IFERROR(MATCH(LEFT(E10491,6),Sheet3!$3:$3,0)&gt;0,"No Section"),FALSE())</f>
        <v>0</v>
      </c>
      <c r="C10490" s="1">
        <f t="shared" si="966"/>
        <v>3.15</v>
      </c>
      <c r="E10490" s="1" t="str">
        <f t="shared" si="967"/>
        <v>003150_LP_LE_REINF</v>
      </c>
      <c r="F10490" s="1" t="str">
        <f t="shared" si="968"/>
        <v>Triax Shell</v>
      </c>
      <c r="G10490" s="1" t="b">
        <f t="shared" si="971"/>
        <v>1</v>
      </c>
      <c r="H10490" s="1" t="b">
        <f t="shared" si="969"/>
        <v>0</v>
      </c>
      <c r="I10490" s="1">
        <f t="shared" si="970"/>
        <v>4.0000000000000001E-3</v>
      </c>
      <c r="J10490" s="1" t="s">
        <v>392</v>
      </c>
      <c r="K10490" s="1">
        <v>1E-3</v>
      </c>
      <c r="L10490" s="1">
        <v>6</v>
      </c>
      <c r="M10490" s="1">
        <v>0</v>
      </c>
      <c r="O10490" s="1" t="s">
        <v>393</v>
      </c>
    </row>
    <row r="10491" spans="1:15" x14ac:dyDescent="0.25">
      <c r="A10491" s="1">
        <v>10491</v>
      </c>
      <c r="B10491" s="1" t="b">
        <f>IF(AND(G10491=TRUE(),H10491=TRUE()),IFERROR(MATCH(LEFT(E10492,6),Sheet3!$3:$3,0)&gt;0,"No Section"),FALSE())</f>
        <v>0</v>
      </c>
      <c r="C10491" s="1">
        <f t="shared" si="966"/>
        <v>3.15</v>
      </c>
      <c r="E10491" s="1" t="str">
        <f t="shared" si="967"/>
        <v>003150_LP_LE_REINF</v>
      </c>
      <c r="F10491" s="1" t="str">
        <f t="shared" si="968"/>
        <v>Triax Shell</v>
      </c>
      <c r="G10491" s="1" t="b">
        <f t="shared" si="971"/>
        <v>1</v>
      </c>
      <c r="H10491" s="1" t="b">
        <f t="shared" si="969"/>
        <v>0</v>
      </c>
      <c r="I10491" s="1">
        <f t="shared" si="970"/>
        <v>5.0000000000000001E-3</v>
      </c>
      <c r="J10491" s="1" t="s">
        <v>392</v>
      </c>
      <c r="K10491" s="1">
        <v>1E-3</v>
      </c>
      <c r="L10491" s="1">
        <v>6</v>
      </c>
      <c r="M10491" s="1">
        <v>0</v>
      </c>
      <c r="O10491" s="1" t="s">
        <v>393</v>
      </c>
    </row>
    <row r="10492" spans="1:15" x14ac:dyDescent="0.25">
      <c r="A10492" s="1">
        <v>10492</v>
      </c>
      <c r="B10492" s="1" t="b">
        <f>IF(AND(G10492=TRUE(),H10492=TRUE()),IFERROR(MATCH(LEFT(E10493,6),Sheet3!$3:$3,0)&gt;0,"No Section"),FALSE())</f>
        <v>0</v>
      </c>
      <c r="C10492" s="1">
        <f t="shared" si="966"/>
        <v>3.15</v>
      </c>
      <c r="E10492" s="1" t="str">
        <f t="shared" si="967"/>
        <v>003150_LP_LE_REINF</v>
      </c>
      <c r="F10492" s="1" t="str">
        <f t="shared" si="968"/>
        <v>Triax Shell</v>
      </c>
      <c r="G10492" s="1" t="b">
        <f t="shared" si="971"/>
        <v>1</v>
      </c>
      <c r="H10492" s="1" t="b">
        <f t="shared" si="969"/>
        <v>0</v>
      </c>
      <c r="I10492" s="1">
        <f t="shared" si="970"/>
        <v>6.0000000000000001E-3</v>
      </c>
      <c r="J10492" s="1" t="s">
        <v>392</v>
      </c>
      <c r="K10492" s="1">
        <v>1E-3</v>
      </c>
      <c r="L10492" s="1">
        <v>6</v>
      </c>
      <c r="M10492" s="1">
        <v>0</v>
      </c>
      <c r="O10492" s="1" t="s">
        <v>393</v>
      </c>
    </row>
    <row r="10493" spans="1:15" x14ac:dyDescent="0.25">
      <c r="A10493" s="1">
        <v>10493</v>
      </c>
      <c r="B10493" s="1" t="b">
        <f>IF(AND(G10493=TRUE(),H10493=TRUE()),IFERROR(MATCH(LEFT(E10494,6),Sheet3!$3:$3,0)&gt;0,"No Section"),FALSE())</f>
        <v>0</v>
      </c>
      <c r="C10493" s="1">
        <f t="shared" si="966"/>
        <v>3.15</v>
      </c>
      <c r="E10493" s="1" t="str">
        <f t="shared" si="967"/>
        <v>003150_LP_LE_REINF</v>
      </c>
      <c r="F10493" s="1" t="str">
        <f t="shared" si="968"/>
        <v>Triax Shell</v>
      </c>
      <c r="G10493" s="1" t="b">
        <f t="shared" si="971"/>
        <v>1</v>
      </c>
      <c r="H10493" s="1" t="b">
        <f t="shared" si="969"/>
        <v>0</v>
      </c>
      <c r="I10493" s="1">
        <f t="shared" si="970"/>
        <v>7.0000000000000001E-3</v>
      </c>
      <c r="J10493" s="1" t="s">
        <v>392</v>
      </c>
      <c r="K10493" s="1">
        <v>1E-3</v>
      </c>
      <c r="L10493" s="1">
        <v>6</v>
      </c>
      <c r="M10493" s="1">
        <v>0</v>
      </c>
      <c r="O10493" s="1" t="s">
        <v>393</v>
      </c>
    </row>
    <row r="10494" spans="1:15" x14ac:dyDescent="0.25">
      <c r="A10494" s="1">
        <v>10494</v>
      </c>
      <c r="B10494" s="1" t="b">
        <f>IF(AND(G10494=TRUE(),H10494=TRUE()),IFERROR(MATCH(LEFT(E10495,6),Sheet3!$3:$3,0)&gt;0,"No Section"),FALSE())</f>
        <v>0</v>
      </c>
      <c r="C10494" s="1">
        <f t="shared" si="966"/>
        <v>3.15</v>
      </c>
      <c r="E10494" s="1" t="str">
        <f t="shared" si="967"/>
        <v>003150_LP_LE_REINF</v>
      </c>
      <c r="F10494" s="1" t="str">
        <f t="shared" si="968"/>
        <v>Triax Shell</v>
      </c>
      <c r="G10494" s="1" t="b">
        <f t="shared" si="971"/>
        <v>1</v>
      </c>
      <c r="H10494" s="1" t="b">
        <f t="shared" si="969"/>
        <v>0</v>
      </c>
      <c r="I10494" s="1">
        <f t="shared" si="970"/>
        <v>8.0000000000000002E-3</v>
      </c>
      <c r="J10494" s="1" t="s">
        <v>392</v>
      </c>
      <c r="K10494" s="1">
        <v>1E-3</v>
      </c>
      <c r="L10494" s="1">
        <v>6</v>
      </c>
      <c r="M10494" s="1">
        <v>0</v>
      </c>
      <c r="O10494" s="1" t="s">
        <v>393</v>
      </c>
    </row>
    <row r="10495" spans="1:15" x14ac:dyDescent="0.25">
      <c r="A10495" s="1">
        <v>10495</v>
      </c>
      <c r="B10495" s="1" t="b">
        <f>IF(AND(G10495=TRUE(),H10495=TRUE()),IFERROR(MATCH(LEFT(E10496,6),Sheet3!$3:$3,0)&gt;0,"No Section"),FALSE())</f>
        <v>0</v>
      </c>
      <c r="C10495" s="1">
        <f t="shared" si="966"/>
        <v>3.15</v>
      </c>
      <c r="E10495" s="1" t="str">
        <f t="shared" si="967"/>
        <v>003150_LP_LE_REINF</v>
      </c>
      <c r="F10495" s="1" t="str">
        <f t="shared" si="968"/>
        <v>Triax Shell</v>
      </c>
      <c r="G10495" s="1" t="b">
        <f t="shared" si="971"/>
        <v>1</v>
      </c>
      <c r="H10495" s="1" t="b">
        <f t="shared" si="969"/>
        <v>0</v>
      </c>
      <c r="I10495" s="1">
        <f t="shared" si="970"/>
        <v>9.0000000000000011E-3</v>
      </c>
      <c r="J10495" s="1" t="s">
        <v>392</v>
      </c>
      <c r="K10495" s="1">
        <v>1E-3</v>
      </c>
      <c r="L10495" s="1">
        <v>6</v>
      </c>
      <c r="M10495" s="1">
        <v>0</v>
      </c>
      <c r="O10495" s="1" t="s">
        <v>393</v>
      </c>
    </row>
    <row r="10496" spans="1:15" x14ac:dyDescent="0.25">
      <c r="A10496" s="1">
        <v>10496</v>
      </c>
      <c r="B10496" s="1" t="b">
        <f>IF(AND(G10496=TRUE(),H10496=TRUE()),IFERROR(MATCH(LEFT(E10497,6),Sheet3!$3:$3,0)&gt;0,"No Section"),FALSE())</f>
        <v>0</v>
      </c>
      <c r="C10496" s="1">
        <f t="shared" si="966"/>
        <v>3.15</v>
      </c>
      <c r="E10496" s="1" t="str">
        <f t="shared" si="967"/>
        <v>003150_LP_LE_REINF</v>
      </c>
      <c r="F10496" s="1" t="str">
        <f t="shared" si="968"/>
        <v>Triax Shell</v>
      </c>
      <c r="G10496" s="1" t="b">
        <f t="shared" si="971"/>
        <v>1</v>
      </c>
      <c r="H10496" s="1" t="b">
        <f t="shared" si="969"/>
        <v>0</v>
      </c>
      <c r="I10496" s="1">
        <f t="shared" si="970"/>
        <v>1.0000000000000002E-2</v>
      </c>
      <c r="J10496" s="1" t="s">
        <v>392</v>
      </c>
      <c r="K10496" s="1">
        <v>1E-3</v>
      </c>
      <c r="L10496" s="1">
        <v>6</v>
      </c>
      <c r="M10496" s="1">
        <v>0</v>
      </c>
      <c r="O10496" s="1" t="s">
        <v>393</v>
      </c>
    </row>
    <row r="10497" spans="1:15" x14ac:dyDescent="0.25">
      <c r="A10497" s="1">
        <v>10497</v>
      </c>
      <c r="B10497" s="1" t="b">
        <f>IF(AND(G10497=TRUE(),H10497=TRUE()),IFERROR(MATCH(LEFT(E10498,6),Sheet3!$3:$3,0)&gt;0,"No Section"),FALSE())</f>
        <v>0</v>
      </c>
      <c r="C10497" s="1">
        <f t="shared" si="966"/>
        <v>3.15</v>
      </c>
      <c r="E10497" s="1" t="str">
        <f t="shared" si="967"/>
        <v>003150_LP_LE_REINF</v>
      </c>
      <c r="F10497" s="1" t="str">
        <f t="shared" si="968"/>
        <v>Triax Shell</v>
      </c>
      <c r="G10497" s="1" t="b">
        <f t="shared" si="971"/>
        <v>1</v>
      </c>
      <c r="H10497" s="1" t="b">
        <f t="shared" si="969"/>
        <v>0</v>
      </c>
      <c r="I10497" s="1">
        <f t="shared" si="970"/>
        <v>1.1000000000000003E-2</v>
      </c>
      <c r="J10497" s="1" t="s">
        <v>392</v>
      </c>
      <c r="K10497" s="1">
        <v>1E-3</v>
      </c>
      <c r="L10497" s="1">
        <v>6</v>
      </c>
      <c r="M10497" s="1">
        <v>0</v>
      </c>
      <c r="O10497" s="1" t="s">
        <v>393</v>
      </c>
    </row>
    <row r="10498" spans="1:15" x14ac:dyDescent="0.25">
      <c r="A10498" s="1">
        <v>10498</v>
      </c>
      <c r="B10498" s="1" t="b">
        <f>IF(AND(G10498=TRUE(),H10498=TRUE()),IFERROR(MATCH(LEFT(E10499,6),Sheet3!$3:$3,0)&gt;0,"No Section"),FALSE())</f>
        <v>0</v>
      </c>
      <c r="C10498" s="1">
        <f t="shared" si="966"/>
        <v>3.15</v>
      </c>
      <c r="E10498" s="1" t="str">
        <f t="shared" si="967"/>
        <v>003150_LP_LE_REINF</v>
      </c>
      <c r="F10498" s="1" t="str">
        <f t="shared" si="968"/>
        <v>Triax Shell</v>
      </c>
      <c r="G10498" s="1" t="b">
        <f t="shared" si="971"/>
        <v>1</v>
      </c>
      <c r="H10498" s="1" t="b">
        <f t="shared" si="969"/>
        <v>0</v>
      </c>
      <c r="I10498" s="1">
        <f t="shared" si="970"/>
        <v>1.2000000000000004E-2</v>
      </c>
      <c r="J10498" s="1" t="s">
        <v>392</v>
      </c>
      <c r="K10498" s="1">
        <v>1E-3</v>
      </c>
      <c r="L10498" s="1">
        <v>6</v>
      </c>
      <c r="M10498" s="1">
        <v>0</v>
      </c>
      <c r="O10498" s="1" t="s">
        <v>393</v>
      </c>
    </row>
    <row r="10499" spans="1:15" x14ac:dyDescent="0.25">
      <c r="A10499" s="1">
        <v>10499</v>
      </c>
      <c r="B10499" s="1" t="b">
        <f>IF(AND(G10499=TRUE(),H10499=TRUE()),IFERROR(MATCH(LEFT(E10500,6),Sheet3!$3:$3,0)&gt;0,"No Section"),FALSE())</f>
        <v>0</v>
      </c>
      <c r="C10499" s="1">
        <f t="shared" si="966"/>
        <v>3.15</v>
      </c>
      <c r="E10499" s="1" t="str">
        <f t="shared" si="967"/>
        <v>003150_LP_LE_REINF</v>
      </c>
      <c r="F10499" s="1" t="str">
        <f t="shared" si="968"/>
        <v>Triax Shell</v>
      </c>
      <c r="G10499" s="1" t="b">
        <f t="shared" si="971"/>
        <v>1</v>
      </c>
      <c r="H10499" s="1" t="b">
        <f t="shared" si="969"/>
        <v>0</v>
      </c>
      <c r="I10499" s="1">
        <f t="shared" si="970"/>
        <v>1.3000000000000005E-2</v>
      </c>
      <c r="J10499" s="1" t="s">
        <v>392</v>
      </c>
      <c r="K10499" s="1">
        <v>1E-3</v>
      </c>
      <c r="L10499" s="1">
        <v>6</v>
      </c>
      <c r="M10499" s="1">
        <v>0</v>
      </c>
      <c r="O10499" s="1" t="s">
        <v>393</v>
      </c>
    </row>
    <row r="10500" spans="1:15" x14ac:dyDescent="0.25">
      <c r="A10500" s="1">
        <v>10500</v>
      </c>
      <c r="B10500" s="1" t="b">
        <f>IF(AND(G10500=TRUE(),H10500=TRUE()),IFERROR(MATCH(LEFT(E10501,6),Sheet3!$3:$3,0)&gt;0,"No Section"),FALSE())</f>
        <v>0</v>
      </c>
      <c r="C10500" s="1">
        <f t="shared" si="966"/>
        <v>3.15</v>
      </c>
      <c r="E10500" s="1" t="str">
        <f t="shared" si="967"/>
        <v>003150_LP_LE_REINF</v>
      </c>
      <c r="F10500" s="1" t="str">
        <f t="shared" si="968"/>
        <v>Triax Shell</v>
      </c>
      <c r="G10500" s="1" t="b">
        <f t="shared" si="971"/>
        <v>1</v>
      </c>
      <c r="H10500" s="1" t="b">
        <f t="shared" si="969"/>
        <v>0</v>
      </c>
      <c r="I10500" s="1">
        <f t="shared" si="970"/>
        <v>1.4000000000000005E-2</v>
      </c>
      <c r="J10500" s="1" t="s">
        <v>392</v>
      </c>
      <c r="K10500" s="1">
        <v>1E-3</v>
      </c>
      <c r="L10500" s="1">
        <v>6</v>
      </c>
      <c r="M10500" s="1">
        <v>0</v>
      </c>
      <c r="O10500" s="1" t="s">
        <v>393</v>
      </c>
    </row>
    <row r="10501" spans="1:15" x14ac:dyDescent="0.25">
      <c r="A10501" s="1">
        <v>10501</v>
      </c>
      <c r="B10501" s="1" t="b">
        <f>IF(AND(G10501=TRUE(),H10501=TRUE()),IFERROR(MATCH(LEFT(E10502,6),Sheet3!$3:$3,0)&gt;0,"No Section"),FALSE())</f>
        <v>0</v>
      </c>
      <c r="C10501" s="1">
        <f t="shared" si="966"/>
        <v>3.15</v>
      </c>
      <c r="E10501" s="1" t="str">
        <f t="shared" si="967"/>
        <v>003150_LP_LE_REINF</v>
      </c>
      <c r="F10501" s="1" t="str">
        <f t="shared" si="968"/>
        <v>Triax Shell</v>
      </c>
      <c r="G10501" s="1" t="b">
        <f t="shared" si="971"/>
        <v>1</v>
      </c>
      <c r="H10501" s="1" t="b">
        <f t="shared" si="969"/>
        <v>0</v>
      </c>
      <c r="I10501" s="1">
        <f t="shared" si="970"/>
        <v>1.5000000000000006E-2</v>
      </c>
      <c r="J10501" s="1" t="s">
        <v>392</v>
      </c>
      <c r="K10501" s="1">
        <v>1E-3</v>
      </c>
      <c r="L10501" s="1">
        <v>6</v>
      </c>
      <c r="M10501" s="1">
        <v>0</v>
      </c>
      <c r="O10501" s="1" t="s">
        <v>393</v>
      </c>
    </row>
    <row r="10502" spans="1:15" x14ac:dyDescent="0.25">
      <c r="A10502" s="1">
        <v>10502</v>
      </c>
      <c r="B10502" s="1" t="b">
        <f>IF(AND(G10502=TRUE(),H10502=TRUE()),IFERROR(MATCH(LEFT(E10503,6),Sheet3!$3:$3,0)&gt;0,"No Section"),FALSE())</f>
        <v>0</v>
      </c>
      <c r="C10502" s="1">
        <f t="shared" si="966"/>
        <v>3.15</v>
      </c>
      <c r="E10502" s="1" t="str">
        <f t="shared" si="967"/>
        <v>003150_LP_LE_REINF</v>
      </c>
      <c r="F10502" s="1" t="str">
        <f t="shared" si="968"/>
        <v>Triax Shell</v>
      </c>
      <c r="G10502" s="1" t="b">
        <f t="shared" si="971"/>
        <v>1</v>
      </c>
      <c r="H10502" s="1" t="b">
        <f t="shared" si="969"/>
        <v>0</v>
      </c>
      <c r="I10502" s="1">
        <f t="shared" si="970"/>
        <v>1.6000000000000007E-2</v>
      </c>
      <c r="J10502" s="1" t="s">
        <v>392</v>
      </c>
      <c r="K10502" s="1">
        <v>1E-3</v>
      </c>
      <c r="L10502" s="1">
        <v>6</v>
      </c>
      <c r="M10502" s="1">
        <v>0</v>
      </c>
      <c r="O10502" s="1" t="s">
        <v>393</v>
      </c>
    </row>
    <row r="10503" spans="1:15" x14ac:dyDescent="0.25">
      <c r="A10503" s="1">
        <v>10503</v>
      </c>
      <c r="B10503" s="1" t="b">
        <f>IF(AND(G10503=TRUE(),H10503=TRUE()),IFERROR(MATCH(LEFT(E10504,6),Sheet3!$3:$3,0)&gt;0,"No Section"),FALSE())</f>
        <v>0</v>
      </c>
      <c r="C10503" s="1">
        <f t="shared" si="966"/>
        <v>3.15</v>
      </c>
      <c r="E10503" s="1" t="str">
        <f t="shared" si="967"/>
        <v>003150_LP_LE_REINF</v>
      </c>
      <c r="F10503" s="1" t="str">
        <f t="shared" si="968"/>
        <v>Triax Shell</v>
      </c>
      <c r="G10503" s="1" t="b">
        <f t="shared" si="971"/>
        <v>1</v>
      </c>
      <c r="H10503" s="1" t="b">
        <f t="shared" si="969"/>
        <v>0</v>
      </c>
      <c r="I10503" s="1">
        <f t="shared" si="970"/>
        <v>1.7000000000000008E-2</v>
      </c>
      <c r="J10503" s="1" t="s">
        <v>392</v>
      </c>
      <c r="K10503" s="1">
        <v>1E-3</v>
      </c>
      <c r="L10503" s="1">
        <v>6</v>
      </c>
      <c r="M10503" s="1">
        <v>0</v>
      </c>
      <c r="O10503" s="1" t="s">
        <v>393</v>
      </c>
    </row>
    <row r="10504" spans="1:15" x14ac:dyDescent="0.25">
      <c r="A10504" s="1">
        <v>10504</v>
      </c>
      <c r="B10504" s="1" t="b">
        <f>IF(AND(G10504=TRUE(),H10504=TRUE()),IFERROR(MATCH(LEFT(E10505,6),Sheet3!$3:$3,0)&gt;0,"No Section"),FALSE())</f>
        <v>0</v>
      </c>
      <c r="C10504" s="1">
        <f t="shared" si="966"/>
        <v>3.15</v>
      </c>
      <c r="E10504" s="1" t="str">
        <f t="shared" si="967"/>
        <v>003150_LP_LE_REINF</v>
      </c>
      <c r="F10504" s="1" t="str">
        <f t="shared" si="968"/>
        <v>Triax Shell</v>
      </c>
      <c r="G10504" s="1" t="b">
        <f t="shared" si="971"/>
        <v>1</v>
      </c>
      <c r="H10504" s="1" t="b">
        <f t="shared" si="969"/>
        <v>0</v>
      </c>
      <c r="I10504" s="1">
        <f t="shared" si="970"/>
        <v>1.8000000000000009E-2</v>
      </c>
      <c r="J10504" s="1" t="s">
        <v>392</v>
      </c>
      <c r="K10504" s="1">
        <v>1E-3</v>
      </c>
      <c r="L10504" s="1">
        <v>6</v>
      </c>
      <c r="M10504" s="1">
        <v>0</v>
      </c>
      <c r="O10504" s="1" t="s">
        <v>393</v>
      </c>
    </row>
    <row r="10505" spans="1:15" x14ac:dyDescent="0.25">
      <c r="A10505" s="1">
        <v>10505</v>
      </c>
      <c r="B10505" s="1" t="b">
        <f>IF(AND(G10505=TRUE(),H10505=TRUE()),IFERROR(MATCH(LEFT(E10506,6),Sheet3!$3:$3,0)&gt;0,"No Section"),FALSE())</f>
        <v>0</v>
      </c>
      <c r="C10505" s="1">
        <f t="shared" si="966"/>
        <v>3.15</v>
      </c>
      <c r="E10505" s="1" t="str">
        <f t="shared" si="967"/>
        <v>003150_LP_LE_REINF</v>
      </c>
      <c r="F10505" s="1" t="str">
        <f t="shared" si="968"/>
        <v>Triax Shell</v>
      </c>
      <c r="G10505" s="1" t="b">
        <f t="shared" si="971"/>
        <v>1</v>
      </c>
      <c r="H10505" s="1" t="b">
        <f t="shared" si="969"/>
        <v>0</v>
      </c>
      <c r="I10505" s="1">
        <f t="shared" si="970"/>
        <v>1.900000000000001E-2</v>
      </c>
      <c r="J10505" s="1" t="s">
        <v>392</v>
      </c>
      <c r="K10505" s="1">
        <v>1E-3</v>
      </c>
      <c r="L10505" s="1">
        <v>6</v>
      </c>
      <c r="M10505" s="1">
        <v>0</v>
      </c>
      <c r="O10505" s="1" t="s">
        <v>393</v>
      </c>
    </row>
    <row r="10506" spans="1:15" x14ac:dyDescent="0.25">
      <c r="A10506" s="1">
        <v>10506</v>
      </c>
      <c r="B10506" s="1" t="b">
        <f>IF(AND(G10506=TRUE(),H10506=TRUE()),IFERROR(MATCH(LEFT(E10507,6),Sheet3!$3:$3,0)&gt;0,"No Section"),FALSE())</f>
        <v>0</v>
      </c>
      <c r="C10506" s="1">
        <f t="shared" si="966"/>
        <v>3.15</v>
      </c>
      <c r="E10506" s="1" t="str">
        <f t="shared" si="967"/>
        <v>003150_LP_LE_REINF</v>
      </c>
      <c r="F10506" s="1" t="str">
        <f t="shared" si="968"/>
        <v>Triax Shell</v>
      </c>
      <c r="G10506" s="1" t="b">
        <f t="shared" si="971"/>
        <v>1</v>
      </c>
      <c r="H10506" s="1" t="b">
        <f t="shared" si="969"/>
        <v>0</v>
      </c>
      <c r="I10506" s="1">
        <f t="shared" si="970"/>
        <v>2.0000000000000011E-2</v>
      </c>
      <c r="J10506" s="1" t="s">
        <v>392</v>
      </c>
      <c r="K10506" s="1">
        <v>1E-3</v>
      </c>
      <c r="L10506" s="1">
        <v>6</v>
      </c>
      <c r="M10506" s="1">
        <v>0</v>
      </c>
      <c r="O10506" s="1" t="s">
        <v>393</v>
      </c>
    </row>
    <row r="10507" spans="1:15" x14ac:dyDescent="0.25">
      <c r="A10507" s="1">
        <v>10507</v>
      </c>
      <c r="B10507" s="1" t="b">
        <f>IF(AND(G10507=TRUE(),H10507=TRUE()),IFERROR(MATCH(LEFT(E10508,6),Sheet3!$3:$3,0)&gt;0,"No Section"),FALSE())</f>
        <v>0</v>
      </c>
      <c r="C10507" s="1">
        <f t="shared" si="966"/>
        <v>3.15</v>
      </c>
      <c r="E10507" s="1" t="str">
        <f t="shared" si="967"/>
        <v>003150_LP_LE_REINF</v>
      </c>
      <c r="F10507" s="1" t="str">
        <f t="shared" si="968"/>
        <v>Triax Shell</v>
      </c>
      <c r="G10507" s="1" t="b">
        <f t="shared" si="971"/>
        <v>1</v>
      </c>
      <c r="H10507" s="1" t="b">
        <f t="shared" si="969"/>
        <v>0</v>
      </c>
      <c r="I10507" s="1">
        <f t="shared" si="970"/>
        <v>2.1000000000000012E-2</v>
      </c>
      <c r="J10507" s="1" t="s">
        <v>392</v>
      </c>
      <c r="K10507" s="1">
        <v>1E-3</v>
      </c>
      <c r="L10507" s="1">
        <v>6</v>
      </c>
      <c r="M10507" s="1">
        <v>0</v>
      </c>
      <c r="O10507" s="1" t="s">
        <v>393</v>
      </c>
    </row>
    <row r="10508" spans="1:15" x14ac:dyDescent="0.25">
      <c r="A10508" s="1">
        <v>10508</v>
      </c>
      <c r="B10508" s="1" t="b">
        <f>IF(AND(G10508=TRUE(),H10508=TRUE()),IFERROR(MATCH(LEFT(E10509,6),Sheet3!$3:$3,0)&gt;0,"No Section"),FALSE())</f>
        <v>0</v>
      </c>
      <c r="C10508" s="1">
        <f t="shared" si="966"/>
        <v>3.15</v>
      </c>
      <c r="E10508" s="1" t="str">
        <f t="shared" si="967"/>
        <v>003150_LP_LE_REINF</v>
      </c>
      <c r="F10508" s="1" t="str">
        <f t="shared" si="968"/>
        <v>Triax Shell</v>
      </c>
      <c r="G10508" s="1" t="b">
        <f t="shared" si="971"/>
        <v>1</v>
      </c>
      <c r="H10508" s="1" t="b">
        <f t="shared" si="969"/>
        <v>0</v>
      </c>
      <c r="I10508" s="1">
        <f t="shared" si="970"/>
        <v>2.2000000000000013E-2</v>
      </c>
      <c r="J10508" s="1" t="s">
        <v>392</v>
      </c>
      <c r="K10508" s="1">
        <v>1E-3</v>
      </c>
      <c r="L10508" s="1">
        <v>6</v>
      </c>
      <c r="M10508" s="1">
        <v>0</v>
      </c>
      <c r="O10508" s="1" t="s">
        <v>393</v>
      </c>
    </row>
    <row r="10509" spans="1:15" x14ac:dyDescent="0.25">
      <c r="A10509" s="1">
        <v>10509</v>
      </c>
      <c r="B10509" s="1" t="b">
        <f>IF(AND(G10509=TRUE(),H10509=TRUE()),IFERROR(MATCH(LEFT(E10510,6),Sheet3!$3:$3,0)&gt;0,"No Section"),FALSE())</f>
        <v>0</v>
      </c>
      <c r="C10509" s="1">
        <f t="shared" si="966"/>
        <v>3.15</v>
      </c>
      <c r="E10509" s="1" t="str">
        <f t="shared" si="967"/>
        <v>003150_LP_LE_REINF</v>
      </c>
      <c r="F10509" s="1" t="str">
        <f t="shared" si="968"/>
        <v>Triax Shell</v>
      </c>
      <c r="G10509" s="1" t="b">
        <f t="shared" si="971"/>
        <v>1</v>
      </c>
      <c r="H10509" s="1" t="b">
        <f t="shared" si="969"/>
        <v>0</v>
      </c>
      <c r="I10509" s="1">
        <f t="shared" si="970"/>
        <v>2.3000000000000013E-2</v>
      </c>
      <c r="J10509" s="1" t="s">
        <v>392</v>
      </c>
      <c r="K10509" s="1">
        <v>1E-3</v>
      </c>
      <c r="L10509" s="1">
        <v>6</v>
      </c>
      <c r="M10509" s="1">
        <v>0</v>
      </c>
      <c r="O10509" s="1" t="s">
        <v>393</v>
      </c>
    </row>
    <row r="10510" spans="1:15" x14ac:dyDescent="0.25">
      <c r="A10510" s="1">
        <v>10510</v>
      </c>
      <c r="B10510" s="1" t="b">
        <f>IF(AND(G10510=TRUE(),H10510=TRUE()),IFERROR(MATCH(LEFT(E10511,6),Sheet3!$3:$3,0)&gt;0,"No Section"),FALSE())</f>
        <v>0</v>
      </c>
      <c r="C10510" s="1">
        <f t="shared" si="966"/>
        <v>3.15</v>
      </c>
      <c r="E10510" s="1" t="str">
        <f t="shared" si="967"/>
        <v>003150_LP_LE_REINF</v>
      </c>
      <c r="F10510" s="1" t="str">
        <f t="shared" si="968"/>
        <v>Triax Shell</v>
      </c>
      <c r="G10510" s="1" t="b">
        <f t="shared" si="971"/>
        <v>1</v>
      </c>
      <c r="H10510" s="1" t="b">
        <f t="shared" si="969"/>
        <v>0</v>
      </c>
      <c r="I10510" s="1">
        <f t="shared" si="970"/>
        <v>2.4000000000000014E-2</v>
      </c>
      <c r="J10510" s="1" t="s">
        <v>392</v>
      </c>
      <c r="K10510" s="1">
        <v>1E-3</v>
      </c>
      <c r="L10510" s="1">
        <v>6</v>
      </c>
      <c r="M10510" s="1">
        <v>0</v>
      </c>
      <c r="O10510" s="1" t="s">
        <v>393</v>
      </c>
    </row>
    <row r="10511" spans="1:15" x14ac:dyDescent="0.25">
      <c r="A10511" s="1">
        <v>10511</v>
      </c>
      <c r="B10511" s="1" t="b">
        <f>IF(AND(G10511=TRUE(),H10511=TRUE()),IFERROR(MATCH(LEFT(E10512,6),Sheet3!$3:$3,0)&gt;0,"No Section"),FALSE())</f>
        <v>0</v>
      </c>
      <c r="C10511" s="1">
        <f t="shared" si="966"/>
        <v>3.15</v>
      </c>
      <c r="E10511" s="1" t="str">
        <f t="shared" si="967"/>
        <v>003150_LP_LE_REINF</v>
      </c>
      <c r="F10511" s="1" t="str">
        <f t="shared" si="968"/>
        <v>Triax Shell</v>
      </c>
      <c r="G10511" s="1" t="b">
        <f t="shared" si="971"/>
        <v>1</v>
      </c>
      <c r="H10511" s="1" t="b">
        <f t="shared" si="969"/>
        <v>0</v>
      </c>
      <c r="I10511" s="1">
        <f t="shared" si="970"/>
        <v>2.5000000000000015E-2</v>
      </c>
      <c r="J10511" s="1" t="s">
        <v>392</v>
      </c>
      <c r="K10511" s="1">
        <v>1E-3</v>
      </c>
      <c r="L10511" s="1">
        <v>6</v>
      </c>
      <c r="M10511" s="1">
        <v>0</v>
      </c>
      <c r="O10511" s="1" t="s">
        <v>393</v>
      </c>
    </row>
    <row r="10512" spans="1:15" x14ac:dyDescent="0.25">
      <c r="A10512" s="1">
        <v>10512</v>
      </c>
      <c r="B10512" s="1" t="b">
        <f>IF(AND(G10512=TRUE(),H10512=TRUE()),IFERROR(MATCH(LEFT(E10513,6),Sheet3!$3:$3,0)&gt;0,"No Section"),FALSE())</f>
        <v>0</v>
      </c>
      <c r="C10512" s="1">
        <f t="shared" si="966"/>
        <v>3.15</v>
      </c>
      <c r="E10512" s="1" t="str">
        <f t="shared" si="967"/>
        <v>003150_LP_LE_REINF</v>
      </c>
      <c r="F10512" s="1" t="str">
        <f t="shared" si="968"/>
        <v>Triax Shell</v>
      </c>
      <c r="G10512" s="1" t="b">
        <f t="shared" si="971"/>
        <v>1</v>
      </c>
      <c r="H10512" s="1" t="b">
        <f t="shared" si="969"/>
        <v>0</v>
      </c>
      <c r="I10512" s="1">
        <f t="shared" si="970"/>
        <v>2.6000000000000016E-2</v>
      </c>
      <c r="J10512" s="1" t="s">
        <v>392</v>
      </c>
      <c r="K10512" s="1">
        <v>1E-3</v>
      </c>
      <c r="L10512" s="1">
        <v>6</v>
      </c>
      <c r="M10512" s="1">
        <v>0</v>
      </c>
      <c r="O10512" s="1" t="s">
        <v>393</v>
      </c>
    </row>
    <row r="10513" spans="1:15" x14ac:dyDescent="0.25">
      <c r="A10513" s="1">
        <v>10513</v>
      </c>
      <c r="B10513" s="1" t="b">
        <f>IF(AND(G10513=TRUE(),H10513=TRUE()),IFERROR(MATCH(LEFT(E10514,6),Sheet3!$3:$3,0)&gt;0,"No Section"),FALSE())</f>
        <v>0</v>
      </c>
      <c r="C10513" s="1">
        <f t="shared" si="966"/>
        <v>3.15</v>
      </c>
      <c r="E10513" s="1" t="str">
        <f t="shared" si="967"/>
        <v>003150_LP_LE_REINF</v>
      </c>
      <c r="F10513" s="1" t="str">
        <f t="shared" si="968"/>
        <v>Triax Shell</v>
      </c>
      <c r="G10513" s="1" t="b">
        <f t="shared" si="971"/>
        <v>1</v>
      </c>
      <c r="H10513" s="1" t="b">
        <f t="shared" si="969"/>
        <v>0</v>
      </c>
      <c r="I10513" s="1">
        <f t="shared" si="970"/>
        <v>2.7000000000000017E-2</v>
      </c>
      <c r="J10513" s="1" t="s">
        <v>392</v>
      </c>
      <c r="K10513" s="1">
        <v>1E-3</v>
      </c>
      <c r="L10513" s="1">
        <v>6</v>
      </c>
      <c r="M10513" s="1">
        <v>0</v>
      </c>
      <c r="O10513" s="1" t="s">
        <v>393</v>
      </c>
    </row>
    <row r="10514" spans="1:15" x14ac:dyDescent="0.25">
      <c r="A10514" s="1">
        <v>10514</v>
      </c>
      <c r="B10514" s="1" t="b">
        <f>IF(AND(G10514=TRUE(),H10514=TRUE()),IFERROR(MATCH(LEFT(E10515,6),Sheet3!$3:$3,0)&gt;0,"No Section"),FALSE())</f>
        <v>0</v>
      </c>
      <c r="C10514" s="1">
        <f t="shared" si="966"/>
        <v>3.15</v>
      </c>
      <c r="E10514" s="1" t="str">
        <f t="shared" si="967"/>
        <v>003150_LP_LE_REINF</v>
      </c>
      <c r="F10514" s="1" t="str">
        <f t="shared" si="968"/>
        <v>Triax Shell</v>
      </c>
      <c r="G10514" s="1" t="b">
        <f t="shared" si="971"/>
        <v>1</v>
      </c>
      <c r="H10514" s="1" t="b">
        <f t="shared" si="969"/>
        <v>0</v>
      </c>
      <c r="I10514" s="1">
        <f t="shared" si="970"/>
        <v>2.8000000000000018E-2</v>
      </c>
      <c r="J10514" s="1" t="s">
        <v>392</v>
      </c>
      <c r="K10514" s="1">
        <v>1E-3</v>
      </c>
      <c r="L10514" s="1">
        <v>6</v>
      </c>
      <c r="M10514" s="1">
        <v>0</v>
      </c>
      <c r="O10514" s="1" t="s">
        <v>393</v>
      </c>
    </row>
    <row r="10515" spans="1:15" x14ac:dyDescent="0.25">
      <c r="A10515" s="1">
        <v>10515</v>
      </c>
      <c r="B10515" s="1" t="b">
        <f>IF(AND(G10515=TRUE(),H10515=TRUE()),IFERROR(MATCH(LEFT(E10516,6),Sheet3!$3:$3,0)&gt;0,"No Section"),FALSE())</f>
        <v>0</v>
      </c>
      <c r="C10515" s="1">
        <f t="shared" si="966"/>
        <v>3.15</v>
      </c>
      <c r="E10515" s="1" t="str">
        <f t="shared" si="967"/>
        <v>003150_LP_LE_REINF</v>
      </c>
      <c r="F10515" s="1" t="str">
        <f t="shared" si="968"/>
        <v>Triax Shell</v>
      </c>
      <c r="G10515" s="1" t="b">
        <f t="shared" si="971"/>
        <v>1</v>
      </c>
      <c r="H10515" s="1" t="b">
        <f t="shared" si="969"/>
        <v>0</v>
      </c>
      <c r="I10515" s="1">
        <f t="shared" si="970"/>
        <v>2.9000000000000019E-2</v>
      </c>
      <c r="J10515" s="1" t="s">
        <v>392</v>
      </c>
      <c r="K10515" s="1">
        <v>1E-3</v>
      </c>
      <c r="L10515" s="1">
        <v>6</v>
      </c>
      <c r="M10515" s="1">
        <v>0</v>
      </c>
      <c r="O10515" s="1" t="s">
        <v>393</v>
      </c>
    </row>
    <row r="10516" spans="1:15" x14ac:dyDescent="0.25">
      <c r="A10516" s="1">
        <v>10516</v>
      </c>
      <c r="B10516" s="1" t="b">
        <f>IF(AND(G10516=TRUE(),H10516=TRUE()),IFERROR(MATCH(LEFT(E10517,6),Sheet3!$3:$3,0)&gt;0,"No Section"),FALSE())</f>
        <v>0</v>
      </c>
      <c r="C10516" s="1">
        <f t="shared" ref="C10516:C10579" si="972">LEFT(E10516,6)/1000</f>
        <v>3.15</v>
      </c>
      <c r="E10516" s="1" t="str">
        <f t="shared" ref="E10516:E10579" si="973">IF(J10517=$J$149,RIGHT(J10516,LEN(J10516)-5),E10515)</f>
        <v>003150_LP_LE_REINF</v>
      </c>
      <c r="F10516" s="1" t="str">
        <f t="shared" ref="F10516:F10579" si="974">IF(J10516=$J$150,VLOOKUP(L10516,$U$2:$V$7,2,FALSE()),"")</f>
        <v>Triax Shell</v>
      </c>
      <c r="G10516" s="1" t="b">
        <f t="shared" si="971"/>
        <v>1</v>
      </c>
      <c r="H10516" s="1" t="b">
        <f t="shared" ref="H10516:H10579" si="975">IF(F10516=F10517,FALSE(),IF(J10516=$J$150,TRUE(),FALSE()))</f>
        <v>0</v>
      </c>
      <c r="I10516" s="1">
        <f t="shared" ref="I10516:I10579" si="976">IF(F10516=F10515,I10515,0)+K10516</f>
        <v>3.000000000000002E-2</v>
      </c>
      <c r="J10516" s="1" t="s">
        <v>392</v>
      </c>
      <c r="K10516" s="1">
        <v>1E-3</v>
      </c>
      <c r="L10516" s="1">
        <v>6</v>
      </c>
      <c r="M10516" s="1">
        <v>0</v>
      </c>
      <c r="O10516" s="1" t="s">
        <v>393</v>
      </c>
    </row>
    <row r="10517" spans="1:15" x14ac:dyDescent="0.25">
      <c r="A10517" s="1">
        <v>10517</v>
      </c>
      <c r="B10517" s="1" t="b">
        <f>IF(AND(G10517=TRUE(),H10517=TRUE()),IFERROR(MATCH(LEFT(E10518,6),Sheet3!$3:$3,0)&gt;0,"No Section"),FALSE())</f>
        <v>0</v>
      </c>
      <c r="C10517" s="1">
        <f t="shared" si="972"/>
        <v>3.15</v>
      </c>
      <c r="E10517" s="1" t="str">
        <f t="shared" si="973"/>
        <v>003150_LP_LE_REINF</v>
      </c>
      <c r="F10517" s="1" t="str">
        <f t="shared" si="974"/>
        <v>Triax Shell</v>
      </c>
      <c r="G10517" s="1" t="b">
        <f t="shared" ref="G10517:G10580" si="977">IF(J10517=$J$149,IF(E10516=E10515,FALSE(),TRUE()),G10516)</f>
        <v>1</v>
      </c>
      <c r="H10517" s="1" t="b">
        <f t="shared" si="975"/>
        <v>0</v>
      </c>
      <c r="I10517" s="1">
        <f t="shared" si="976"/>
        <v>3.1000000000000021E-2</v>
      </c>
      <c r="J10517" s="1" t="s">
        <v>392</v>
      </c>
      <c r="K10517" s="1">
        <v>1E-3</v>
      </c>
      <c r="L10517" s="1">
        <v>6</v>
      </c>
      <c r="M10517" s="1">
        <v>0</v>
      </c>
      <c r="O10517" s="1" t="s">
        <v>393</v>
      </c>
    </row>
    <row r="10518" spans="1:15" x14ac:dyDescent="0.25">
      <c r="A10518" s="1">
        <v>10518</v>
      </c>
      <c r="B10518" s="1" t="b">
        <f>IF(AND(G10518=TRUE(),H10518=TRUE()),IFERROR(MATCH(LEFT(E10519,6),Sheet3!$3:$3,0)&gt;0,"No Section"),FALSE())</f>
        <v>0</v>
      </c>
      <c r="C10518" s="1">
        <f t="shared" si="972"/>
        <v>3.15</v>
      </c>
      <c r="E10518" s="1" t="str">
        <f t="shared" si="973"/>
        <v>003150_LP_LE_REINF</v>
      </c>
      <c r="F10518" s="1" t="str">
        <f t="shared" si="974"/>
        <v>Triax Shell</v>
      </c>
      <c r="G10518" s="1" t="b">
        <f t="shared" si="977"/>
        <v>1</v>
      </c>
      <c r="H10518" s="1" t="b">
        <f t="shared" si="975"/>
        <v>0</v>
      </c>
      <c r="I10518" s="1">
        <f t="shared" si="976"/>
        <v>3.2000000000000021E-2</v>
      </c>
      <c r="J10518" s="1" t="s">
        <v>392</v>
      </c>
      <c r="K10518" s="1">
        <v>1E-3</v>
      </c>
      <c r="L10518" s="1">
        <v>6</v>
      </c>
      <c r="M10518" s="1">
        <v>0</v>
      </c>
      <c r="O10518" s="1" t="s">
        <v>393</v>
      </c>
    </row>
    <row r="10519" spans="1:15" x14ac:dyDescent="0.25">
      <c r="A10519" s="1">
        <v>10519</v>
      </c>
      <c r="B10519" s="1" t="b">
        <f>IF(AND(G10519=TRUE(),H10519=TRUE()),IFERROR(MATCH(LEFT(E10520,6),Sheet3!$3:$3,0)&gt;0,"No Section"),FALSE())</f>
        <v>0</v>
      </c>
      <c r="C10519" s="1">
        <f t="shared" si="972"/>
        <v>3.15</v>
      </c>
      <c r="E10519" s="1" t="str">
        <f t="shared" si="973"/>
        <v>003150_LP_LE_REINF</v>
      </c>
      <c r="F10519" s="1" t="str">
        <f t="shared" si="974"/>
        <v>Triax Shell</v>
      </c>
      <c r="G10519" s="1" t="b">
        <f t="shared" si="977"/>
        <v>1</v>
      </c>
      <c r="H10519" s="1" t="b">
        <f t="shared" si="975"/>
        <v>0</v>
      </c>
      <c r="I10519" s="1">
        <f t="shared" si="976"/>
        <v>3.3000000000000022E-2</v>
      </c>
      <c r="J10519" s="1" t="s">
        <v>392</v>
      </c>
      <c r="K10519" s="1">
        <v>1E-3</v>
      </c>
      <c r="L10519" s="1">
        <v>6</v>
      </c>
      <c r="M10519" s="1">
        <v>0</v>
      </c>
      <c r="O10519" s="1" t="s">
        <v>393</v>
      </c>
    </row>
    <row r="10520" spans="1:15" x14ac:dyDescent="0.25">
      <c r="A10520" s="1">
        <v>10520</v>
      </c>
      <c r="B10520" s="1" t="b">
        <f>IF(AND(G10520=TRUE(),H10520=TRUE()),IFERROR(MATCH(LEFT(E10521,6),Sheet3!$3:$3,0)&gt;0,"No Section"),FALSE())</f>
        <v>0</v>
      </c>
      <c r="C10520" s="1">
        <f t="shared" si="972"/>
        <v>3.15</v>
      </c>
      <c r="E10520" s="1" t="str">
        <f t="shared" si="973"/>
        <v>003150_LP_LE_REINF</v>
      </c>
      <c r="F10520" s="1" t="str">
        <f t="shared" si="974"/>
        <v>Triax Shell</v>
      </c>
      <c r="G10520" s="1" t="b">
        <f t="shared" si="977"/>
        <v>1</v>
      </c>
      <c r="H10520" s="1" t="b">
        <f t="shared" si="975"/>
        <v>0</v>
      </c>
      <c r="I10520" s="1">
        <f t="shared" si="976"/>
        <v>3.4000000000000023E-2</v>
      </c>
      <c r="J10520" s="1" t="s">
        <v>392</v>
      </c>
      <c r="K10520" s="1">
        <v>1E-3</v>
      </c>
      <c r="L10520" s="1">
        <v>6</v>
      </c>
      <c r="M10520" s="1">
        <v>0</v>
      </c>
      <c r="O10520" s="1" t="s">
        <v>393</v>
      </c>
    </row>
    <row r="10521" spans="1:15" x14ac:dyDescent="0.25">
      <c r="A10521" s="1">
        <v>10521</v>
      </c>
      <c r="B10521" s="1" t="b">
        <f>IF(AND(G10521=TRUE(),H10521=TRUE()),IFERROR(MATCH(LEFT(E10522,6),Sheet3!$3:$3,0)&gt;0,"No Section"),FALSE())</f>
        <v>0</v>
      </c>
      <c r="C10521" s="1">
        <f t="shared" si="972"/>
        <v>3.15</v>
      </c>
      <c r="E10521" s="1" t="str">
        <f t="shared" si="973"/>
        <v>003150_LP_LE_REINF</v>
      </c>
      <c r="F10521" s="1" t="str">
        <f t="shared" si="974"/>
        <v>Triax Shell</v>
      </c>
      <c r="G10521" s="1" t="b">
        <f t="shared" si="977"/>
        <v>1</v>
      </c>
      <c r="H10521" s="1" t="b">
        <f t="shared" si="975"/>
        <v>0</v>
      </c>
      <c r="I10521" s="1">
        <f t="shared" si="976"/>
        <v>3.5000000000000024E-2</v>
      </c>
      <c r="J10521" s="1" t="s">
        <v>392</v>
      </c>
      <c r="K10521" s="1">
        <v>1E-3</v>
      </c>
      <c r="L10521" s="1">
        <v>6</v>
      </c>
      <c r="M10521" s="1">
        <v>0</v>
      </c>
      <c r="O10521" s="1" t="s">
        <v>393</v>
      </c>
    </row>
    <row r="10522" spans="1:15" x14ac:dyDescent="0.25">
      <c r="A10522" s="1">
        <v>10522</v>
      </c>
      <c r="B10522" s="1" t="b">
        <f>IF(AND(G10522=TRUE(),H10522=TRUE()),IFERROR(MATCH(LEFT(E10523,6),Sheet3!$3:$3,0)&gt;0,"No Section"),FALSE())</f>
        <v>0</v>
      </c>
      <c r="C10522" s="1">
        <f t="shared" si="972"/>
        <v>3.15</v>
      </c>
      <c r="E10522" s="1" t="str">
        <f t="shared" si="973"/>
        <v>003150_LP_LE_REINF</v>
      </c>
      <c r="F10522" s="1" t="str">
        <f t="shared" si="974"/>
        <v>Triax Shell</v>
      </c>
      <c r="G10522" s="1" t="b">
        <f t="shared" si="977"/>
        <v>1</v>
      </c>
      <c r="H10522" s="1" t="b">
        <f t="shared" si="975"/>
        <v>0</v>
      </c>
      <c r="I10522" s="1">
        <f t="shared" si="976"/>
        <v>3.6000000000000025E-2</v>
      </c>
      <c r="J10522" s="1" t="s">
        <v>392</v>
      </c>
      <c r="K10522" s="1">
        <v>1E-3</v>
      </c>
      <c r="L10522" s="1">
        <v>6</v>
      </c>
      <c r="M10522" s="1">
        <v>0</v>
      </c>
      <c r="O10522" s="1" t="s">
        <v>393</v>
      </c>
    </row>
    <row r="10523" spans="1:15" x14ac:dyDescent="0.25">
      <c r="A10523" s="1">
        <v>10523</v>
      </c>
      <c r="B10523" s="1" t="b">
        <f>IF(AND(G10523=TRUE(),H10523=TRUE()),IFERROR(MATCH(LEFT(E10524,6),Sheet3!$3:$3,0)&gt;0,"No Section"),FALSE())</f>
        <v>0</v>
      </c>
      <c r="C10523" s="1">
        <f t="shared" si="972"/>
        <v>3.15</v>
      </c>
      <c r="E10523" s="1" t="str">
        <f t="shared" si="973"/>
        <v>003150_LP_LE_REINF</v>
      </c>
      <c r="F10523" s="1" t="str">
        <f t="shared" si="974"/>
        <v>Triax Shell</v>
      </c>
      <c r="G10523" s="1" t="b">
        <f t="shared" si="977"/>
        <v>1</v>
      </c>
      <c r="H10523" s="1" t="b">
        <f t="shared" si="975"/>
        <v>0</v>
      </c>
      <c r="I10523" s="1">
        <f t="shared" si="976"/>
        <v>3.7000000000000026E-2</v>
      </c>
      <c r="J10523" s="1" t="s">
        <v>392</v>
      </c>
      <c r="K10523" s="1">
        <v>1E-3</v>
      </c>
      <c r="L10523" s="1">
        <v>6</v>
      </c>
      <c r="M10523" s="1">
        <v>0</v>
      </c>
      <c r="O10523" s="1" t="s">
        <v>393</v>
      </c>
    </row>
    <row r="10524" spans="1:15" x14ac:dyDescent="0.25">
      <c r="A10524" s="1">
        <v>10524</v>
      </c>
      <c r="B10524" s="1" t="b">
        <f>IF(AND(G10524=TRUE(),H10524=TRUE()),IFERROR(MATCH(LEFT(E10525,6),Sheet3!$3:$3,0)&gt;0,"No Section"),FALSE())</f>
        <v>0</v>
      </c>
      <c r="C10524" s="1">
        <f t="shared" si="972"/>
        <v>3.15</v>
      </c>
      <c r="E10524" s="1" t="str">
        <f t="shared" si="973"/>
        <v>003150_LP_LE_REINF</v>
      </c>
      <c r="F10524" s="1" t="str">
        <f t="shared" si="974"/>
        <v>Triax Shell</v>
      </c>
      <c r="G10524" s="1" t="b">
        <f t="shared" si="977"/>
        <v>1</v>
      </c>
      <c r="H10524" s="1" t="b">
        <f t="shared" si="975"/>
        <v>0</v>
      </c>
      <c r="I10524" s="1">
        <f t="shared" si="976"/>
        <v>3.8000000000000027E-2</v>
      </c>
      <c r="J10524" s="1" t="s">
        <v>392</v>
      </c>
      <c r="K10524" s="1">
        <v>1E-3</v>
      </c>
      <c r="L10524" s="1">
        <v>6</v>
      </c>
      <c r="M10524" s="1">
        <v>0</v>
      </c>
      <c r="O10524" s="1" t="s">
        <v>393</v>
      </c>
    </row>
    <row r="10525" spans="1:15" x14ac:dyDescent="0.25">
      <c r="A10525" s="1">
        <v>10525</v>
      </c>
      <c r="B10525" s="1" t="b">
        <f>IF(AND(G10525=TRUE(),H10525=TRUE()),IFERROR(MATCH(LEFT(E10526,6),Sheet3!$3:$3,0)&gt;0,"No Section"),FALSE())</f>
        <v>0</v>
      </c>
      <c r="C10525" s="1">
        <f t="shared" si="972"/>
        <v>3.15</v>
      </c>
      <c r="E10525" s="1" t="str">
        <f t="shared" si="973"/>
        <v>003150_LP_LE_REINF</v>
      </c>
      <c r="F10525" s="1" t="str">
        <f t="shared" si="974"/>
        <v>Triax Shell</v>
      </c>
      <c r="G10525" s="1" t="b">
        <f t="shared" si="977"/>
        <v>1</v>
      </c>
      <c r="H10525" s="1" t="b">
        <f t="shared" si="975"/>
        <v>0</v>
      </c>
      <c r="I10525" s="1">
        <f t="shared" si="976"/>
        <v>3.9000000000000028E-2</v>
      </c>
      <c r="J10525" s="1" t="s">
        <v>392</v>
      </c>
      <c r="K10525" s="1">
        <v>1E-3</v>
      </c>
      <c r="L10525" s="1">
        <v>6</v>
      </c>
      <c r="M10525" s="1">
        <v>0</v>
      </c>
      <c r="O10525" s="1" t="s">
        <v>393</v>
      </c>
    </row>
    <row r="10526" spans="1:15" x14ac:dyDescent="0.25">
      <c r="A10526" s="1">
        <v>10526</v>
      </c>
      <c r="B10526" s="1" t="b">
        <f>IF(AND(G10526=TRUE(),H10526=TRUE()),IFERROR(MATCH(LEFT(E10527,6),Sheet3!$3:$3,0)&gt;0,"No Section"),FALSE())</f>
        <v>0</v>
      </c>
      <c r="C10526" s="1">
        <f t="shared" si="972"/>
        <v>3.15</v>
      </c>
      <c r="E10526" s="1" t="str">
        <f t="shared" si="973"/>
        <v>003150_LP_LE_REINF</v>
      </c>
      <c r="F10526" s="1" t="str">
        <f t="shared" si="974"/>
        <v>Triax Shell</v>
      </c>
      <c r="G10526" s="1" t="b">
        <f t="shared" si="977"/>
        <v>1</v>
      </c>
      <c r="H10526" s="1" t="b">
        <f t="shared" si="975"/>
        <v>0</v>
      </c>
      <c r="I10526" s="1">
        <f t="shared" si="976"/>
        <v>4.0000000000000029E-2</v>
      </c>
      <c r="J10526" s="1" t="s">
        <v>392</v>
      </c>
      <c r="K10526" s="1">
        <v>1E-3</v>
      </c>
      <c r="L10526" s="1">
        <v>6</v>
      </c>
      <c r="M10526" s="1">
        <v>0</v>
      </c>
      <c r="O10526" s="1" t="s">
        <v>393</v>
      </c>
    </row>
    <row r="10527" spans="1:15" x14ac:dyDescent="0.25">
      <c r="A10527" s="1">
        <v>10527</v>
      </c>
      <c r="B10527" s="1" t="str">
        <f>IF(AND(G10527=TRUE(),H10527=TRUE()),IFERROR(MATCH(LEFT(E10528,6),Sheet3!$3:$3,0)&gt;0,"No Section"),FALSE())</f>
        <v>No Section</v>
      </c>
      <c r="C10527" s="1">
        <f t="shared" si="972"/>
        <v>3.15</v>
      </c>
      <c r="D10527" s="1" t="str">
        <f>RIGHT(E10527,LEN(E10527)-7)</f>
        <v>LP_LE_REINF</v>
      </c>
      <c r="E10527" s="1" t="str">
        <f t="shared" si="973"/>
        <v>003150_LP_LE_REINF</v>
      </c>
      <c r="F10527" s="1" t="str">
        <f t="shared" si="974"/>
        <v>Triax Shell</v>
      </c>
      <c r="G10527" s="1" t="b">
        <f t="shared" si="977"/>
        <v>1</v>
      </c>
      <c r="H10527" s="1" t="b">
        <f t="shared" si="975"/>
        <v>1</v>
      </c>
      <c r="I10527" s="1">
        <f t="shared" si="976"/>
        <v>4.1000000000000029E-2</v>
      </c>
      <c r="J10527" s="1" t="s">
        <v>392</v>
      </c>
      <c r="K10527" s="1">
        <v>1E-3</v>
      </c>
      <c r="L10527" s="1">
        <v>6</v>
      </c>
      <c r="M10527" s="1">
        <v>0</v>
      </c>
      <c r="O10527" s="1" t="s">
        <v>393</v>
      </c>
    </row>
    <row r="10528" spans="1:15" x14ac:dyDescent="0.25">
      <c r="A10528" s="1">
        <v>10528</v>
      </c>
      <c r="B10528" s="1" t="b">
        <f>IF(AND(G10528=TRUE(),H10528=TRUE()),IFERROR(MATCH(LEFT(E10529,6),Sheet3!$3:$3,0)&gt;0,"No Section"),FALSE())</f>
        <v>0</v>
      </c>
      <c r="C10528" s="1">
        <f t="shared" si="972"/>
        <v>3.15</v>
      </c>
      <c r="E10528" s="1" t="str">
        <f t="shared" si="973"/>
        <v>003150_LP_LE_REINF</v>
      </c>
      <c r="F10528" s="1" t="str">
        <f t="shared" si="974"/>
        <v/>
      </c>
      <c r="G10528" s="1" t="b">
        <f t="shared" si="977"/>
        <v>1</v>
      </c>
      <c r="H10528" s="1" t="b">
        <f t="shared" si="975"/>
        <v>0</v>
      </c>
      <c r="I10528" s="1" t="e">
        <f t="shared" si="976"/>
        <v>#VALUE!</v>
      </c>
      <c r="J10528" s="1" t="s">
        <v>394</v>
      </c>
      <c r="K10528" s="1" t="s">
        <v>395</v>
      </c>
    </row>
    <row r="10529" spans="1:15" x14ac:dyDescent="0.25">
      <c r="A10529" s="1">
        <v>10529</v>
      </c>
      <c r="B10529" s="1" t="b">
        <f>IF(AND(G10529=TRUE(),H10529=TRUE()),IFERROR(MATCH(LEFT(E10530,6),Sheet3!$3:$3,0)&gt;0,"No Section"),FALSE())</f>
        <v>0</v>
      </c>
      <c r="C10529" s="1">
        <f t="shared" si="972"/>
        <v>3.15</v>
      </c>
      <c r="E10529" s="1" t="str">
        <f t="shared" si="973"/>
        <v>003150_LP_LE_REINF</v>
      </c>
      <c r="F10529" s="1" t="str">
        <f t="shared" si="974"/>
        <v/>
      </c>
      <c r="G10529" s="1" t="b">
        <f t="shared" si="977"/>
        <v>1</v>
      </c>
      <c r="H10529" s="1" t="b">
        <f t="shared" si="975"/>
        <v>0</v>
      </c>
      <c r="I10529" s="1" t="e">
        <f t="shared" si="976"/>
        <v>#VALUE!</v>
      </c>
    </row>
    <row r="10530" spans="1:15" x14ac:dyDescent="0.25">
      <c r="A10530" s="1">
        <v>10530</v>
      </c>
      <c r="B10530" s="1" t="b">
        <f>IF(AND(G10530=TRUE(),H10530=TRUE()),IFERROR(MATCH(LEFT(E10531,6),Sheet3!$3:$3,0)&gt;0,"No Section"),FALSE())</f>
        <v>0</v>
      </c>
      <c r="C10530" s="1">
        <f t="shared" si="972"/>
        <v>3.15</v>
      </c>
      <c r="E10530" s="1" t="str">
        <f t="shared" si="973"/>
        <v>003150_LP_LE_REINF</v>
      </c>
      <c r="F10530" s="1" t="str">
        <f t="shared" si="974"/>
        <v/>
      </c>
      <c r="G10530" s="1" t="b">
        <f t="shared" si="977"/>
        <v>1</v>
      </c>
      <c r="H10530" s="1" t="b">
        <f t="shared" si="975"/>
        <v>0</v>
      </c>
      <c r="I10530" s="1" t="e">
        <f t="shared" si="976"/>
        <v>#VALUE!</v>
      </c>
      <c r="J10530" s="1" t="s">
        <v>484</v>
      </c>
    </row>
    <row r="10531" spans="1:15" x14ac:dyDescent="0.25">
      <c r="A10531" s="1">
        <v>10531</v>
      </c>
      <c r="B10531" s="1" t="b">
        <f>IF(AND(G10531=TRUE(),H10531=TRUE()),IFERROR(MATCH(LEFT(E10532,6),Sheet3!$3:$3,0)&gt;0,"No Section"),FALSE())</f>
        <v>0</v>
      </c>
      <c r="C10531" s="1">
        <f t="shared" si="972"/>
        <v>3.15</v>
      </c>
      <c r="E10531" s="1" t="str">
        <f t="shared" si="973"/>
        <v>003150_LP_LE_REINF</v>
      </c>
      <c r="F10531" s="1" t="str">
        <f t="shared" si="974"/>
        <v/>
      </c>
      <c r="G10531" s="1" t="b">
        <f t="shared" si="977"/>
        <v>0</v>
      </c>
      <c r="H10531" s="1" t="b">
        <f t="shared" si="975"/>
        <v>0</v>
      </c>
      <c r="I10531" s="1" t="e">
        <f t="shared" si="976"/>
        <v>#VALUE!</v>
      </c>
      <c r="J10531" s="1" t="s">
        <v>390</v>
      </c>
      <c r="K10531" s="1">
        <v>1089</v>
      </c>
      <c r="L10531" s="1" t="s">
        <v>391</v>
      </c>
    </row>
    <row r="10532" spans="1:15" x14ac:dyDescent="0.25">
      <c r="A10532" s="1">
        <v>10532</v>
      </c>
      <c r="B10532" s="1" t="b">
        <f>IF(AND(G10532=TRUE(),H10532=TRUE()),IFERROR(MATCH(LEFT(E10533,6),Sheet3!$3:$3,0)&gt;0,"No Section"),FALSE())</f>
        <v>0</v>
      </c>
      <c r="C10532" s="1">
        <f t="shared" si="972"/>
        <v>3.15</v>
      </c>
      <c r="E10532" s="1" t="str">
        <f t="shared" si="973"/>
        <v>003150_LP_LE_REINF</v>
      </c>
      <c r="F10532" s="1" t="str">
        <f t="shared" si="974"/>
        <v>Gelcoat</v>
      </c>
      <c r="G10532" s="1" t="b">
        <f t="shared" si="977"/>
        <v>0</v>
      </c>
      <c r="H10532" s="1" t="b">
        <f t="shared" si="975"/>
        <v>1</v>
      </c>
      <c r="I10532" s="1">
        <f t="shared" si="976"/>
        <v>5.0000000000000001E-4</v>
      </c>
      <c r="J10532" s="1" t="s">
        <v>392</v>
      </c>
      <c r="K10532" s="1">
        <v>5.0000000000000001E-4</v>
      </c>
      <c r="L10532" s="1">
        <v>3</v>
      </c>
      <c r="M10532" s="1">
        <v>0</v>
      </c>
      <c r="O10532" s="1" t="s">
        <v>16</v>
      </c>
    </row>
    <row r="10533" spans="1:15" x14ac:dyDescent="0.25">
      <c r="A10533" s="1">
        <v>10533</v>
      </c>
      <c r="B10533" s="1" t="b">
        <f>IF(AND(G10533=TRUE(),H10533=TRUE()),IFERROR(MATCH(LEFT(E10534,6),Sheet3!$3:$3,0)&gt;0,"No Section"),FALSE())</f>
        <v>0</v>
      </c>
      <c r="C10533" s="1">
        <f t="shared" si="972"/>
        <v>3.15</v>
      </c>
      <c r="E10533" s="1" t="str">
        <f t="shared" si="973"/>
        <v>003150_LP_LE_REINF</v>
      </c>
      <c r="F10533" s="1" t="str">
        <f t="shared" si="974"/>
        <v>Triax Shell</v>
      </c>
      <c r="G10533" s="1" t="b">
        <f t="shared" si="977"/>
        <v>0</v>
      </c>
      <c r="H10533" s="1" t="b">
        <f t="shared" si="975"/>
        <v>0</v>
      </c>
      <c r="I10533" s="1">
        <f t="shared" si="976"/>
        <v>1E-3</v>
      </c>
      <c r="J10533" s="1" t="s">
        <v>392</v>
      </c>
      <c r="K10533" s="1">
        <v>1E-3</v>
      </c>
      <c r="L10533" s="1">
        <v>6</v>
      </c>
      <c r="M10533" s="1">
        <v>0</v>
      </c>
      <c r="O10533" s="1" t="s">
        <v>393</v>
      </c>
    </row>
    <row r="10534" spans="1:15" x14ac:dyDescent="0.25">
      <c r="A10534" s="1">
        <v>10534</v>
      </c>
      <c r="B10534" s="1" t="b">
        <f>IF(AND(G10534=TRUE(),H10534=TRUE()),IFERROR(MATCH(LEFT(E10535,6),Sheet3!$3:$3,0)&gt;0,"No Section"),FALSE())</f>
        <v>0</v>
      </c>
      <c r="C10534" s="1">
        <f t="shared" si="972"/>
        <v>3.15</v>
      </c>
      <c r="E10534" s="1" t="str">
        <f t="shared" si="973"/>
        <v>003150_LP_LE_REINF</v>
      </c>
      <c r="F10534" s="1" t="str">
        <f t="shared" si="974"/>
        <v>Triax Shell</v>
      </c>
      <c r="G10534" s="1" t="b">
        <f t="shared" si="977"/>
        <v>0</v>
      </c>
      <c r="H10534" s="1" t="b">
        <f t="shared" si="975"/>
        <v>0</v>
      </c>
      <c r="I10534" s="1">
        <f t="shared" si="976"/>
        <v>2E-3</v>
      </c>
      <c r="J10534" s="1" t="s">
        <v>392</v>
      </c>
      <c r="K10534" s="1">
        <v>1E-3</v>
      </c>
      <c r="L10534" s="1">
        <v>6</v>
      </c>
      <c r="M10534" s="1">
        <v>0</v>
      </c>
      <c r="O10534" s="1" t="s">
        <v>393</v>
      </c>
    </row>
    <row r="10535" spans="1:15" x14ac:dyDescent="0.25">
      <c r="A10535" s="1">
        <v>10535</v>
      </c>
      <c r="B10535" s="1" t="b">
        <f>IF(AND(G10535=TRUE(),H10535=TRUE()),IFERROR(MATCH(LEFT(E10536,6),Sheet3!$3:$3,0)&gt;0,"No Section"),FALSE())</f>
        <v>0</v>
      </c>
      <c r="C10535" s="1">
        <f t="shared" si="972"/>
        <v>3.15</v>
      </c>
      <c r="E10535" s="1" t="str">
        <f t="shared" si="973"/>
        <v>003150_LP_LE_REINF</v>
      </c>
      <c r="F10535" s="1" t="str">
        <f t="shared" si="974"/>
        <v>Triax Shell</v>
      </c>
      <c r="G10535" s="1" t="b">
        <f t="shared" si="977"/>
        <v>0</v>
      </c>
      <c r="H10535" s="1" t="b">
        <f t="shared" si="975"/>
        <v>0</v>
      </c>
      <c r="I10535" s="1">
        <f t="shared" si="976"/>
        <v>3.0000000000000001E-3</v>
      </c>
      <c r="J10535" s="1" t="s">
        <v>392</v>
      </c>
      <c r="K10535" s="1">
        <v>1E-3</v>
      </c>
      <c r="L10535" s="1">
        <v>6</v>
      </c>
      <c r="M10535" s="1">
        <v>0</v>
      </c>
      <c r="O10535" s="1" t="s">
        <v>393</v>
      </c>
    </row>
    <row r="10536" spans="1:15" x14ac:dyDescent="0.25">
      <c r="A10536" s="1">
        <v>10536</v>
      </c>
      <c r="B10536" s="1" t="b">
        <f>IF(AND(G10536=TRUE(),H10536=TRUE()),IFERROR(MATCH(LEFT(E10537,6),Sheet3!$3:$3,0)&gt;0,"No Section"),FALSE())</f>
        <v>0</v>
      </c>
      <c r="C10536" s="1">
        <f t="shared" si="972"/>
        <v>3.15</v>
      </c>
      <c r="E10536" s="1" t="str">
        <f t="shared" si="973"/>
        <v>003150_LP_LE_REINF</v>
      </c>
      <c r="F10536" s="1" t="str">
        <f t="shared" si="974"/>
        <v>Triax Shell</v>
      </c>
      <c r="G10536" s="1" t="b">
        <f t="shared" si="977"/>
        <v>0</v>
      </c>
      <c r="H10536" s="1" t="b">
        <f t="shared" si="975"/>
        <v>0</v>
      </c>
      <c r="I10536" s="1">
        <f t="shared" si="976"/>
        <v>4.0000000000000001E-3</v>
      </c>
      <c r="J10536" s="1" t="s">
        <v>392</v>
      </c>
      <c r="K10536" s="1">
        <v>1E-3</v>
      </c>
      <c r="L10536" s="1">
        <v>6</v>
      </c>
      <c r="M10536" s="1">
        <v>0</v>
      </c>
      <c r="O10536" s="1" t="s">
        <v>393</v>
      </c>
    </row>
    <row r="10537" spans="1:15" x14ac:dyDescent="0.25">
      <c r="A10537" s="1">
        <v>10537</v>
      </c>
      <c r="B10537" s="1" t="b">
        <f>IF(AND(G10537=TRUE(),H10537=TRUE()),IFERROR(MATCH(LEFT(E10538,6),Sheet3!$3:$3,0)&gt;0,"No Section"),FALSE())</f>
        <v>0</v>
      </c>
      <c r="C10537" s="1">
        <f t="shared" si="972"/>
        <v>3.15</v>
      </c>
      <c r="E10537" s="1" t="str">
        <f t="shared" si="973"/>
        <v>003150_LP_LE_REINF</v>
      </c>
      <c r="F10537" s="1" t="str">
        <f t="shared" si="974"/>
        <v>Triax Shell</v>
      </c>
      <c r="G10537" s="1" t="b">
        <f t="shared" si="977"/>
        <v>0</v>
      </c>
      <c r="H10537" s="1" t="b">
        <f t="shared" si="975"/>
        <v>0</v>
      </c>
      <c r="I10537" s="1">
        <f t="shared" si="976"/>
        <v>5.0000000000000001E-3</v>
      </c>
      <c r="J10537" s="1" t="s">
        <v>392</v>
      </c>
      <c r="K10537" s="1">
        <v>1E-3</v>
      </c>
      <c r="L10537" s="1">
        <v>6</v>
      </c>
      <c r="M10537" s="1">
        <v>0</v>
      </c>
      <c r="O10537" s="1" t="s">
        <v>393</v>
      </c>
    </row>
    <row r="10538" spans="1:15" x14ac:dyDescent="0.25">
      <c r="A10538" s="1">
        <v>10538</v>
      </c>
      <c r="B10538" s="1" t="b">
        <f>IF(AND(G10538=TRUE(),H10538=TRUE()),IFERROR(MATCH(LEFT(E10539,6),Sheet3!$3:$3,0)&gt;0,"No Section"),FALSE())</f>
        <v>0</v>
      </c>
      <c r="C10538" s="1">
        <f t="shared" si="972"/>
        <v>3.15</v>
      </c>
      <c r="E10538" s="1" t="str">
        <f t="shared" si="973"/>
        <v>003150_LP_LE_REINF</v>
      </c>
      <c r="F10538" s="1" t="str">
        <f t="shared" si="974"/>
        <v>Triax Shell</v>
      </c>
      <c r="G10538" s="1" t="b">
        <f t="shared" si="977"/>
        <v>0</v>
      </c>
      <c r="H10538" s="1" t="b">
        <f t="shared" si="975"/>
        <v>0</v>
      </c>
      <c r="I10538" s="1">
        <f t="shared" si="976"/>
        <v>6.0000000000000001E-3</v>
      </c>
      <c r="J10538" s="1" t="s">
        <v>392</v>
      </c>
      <c r="K10538" s="1">
        <v>1E-3</v>
      </c>
      <c r="L10538" s="1">
        <v>6</v>
      </c>
      <c r="M10538" s="1">
        <v>0</v>
      </c>
      <c r="O10538" s="1" t="s">
        <v>393</v>
      </c>
    </row>
    <row r="10539" spans="1:15" x14ac:dyDescent="0.25">
      <c r="A10539" s="1">
        <v>10539</v>
      </c>
      <c r="B10539" s="1" t="b">
        <f>IF(AND(G10539=TRUE(),H10539=TRUE()),IFERROR(MATCH(LEFT(E10540,6),Sheet3!$3:$3,0)&gt;0,"No Section"),FALSE())</f>
        <v>0</v>
      </c>
      <c r="C10539" s="1">
        <f t="shared" si="972"/>
        <v>3.15</v>
      </c>
      <c r="E10539" s="1" t="str">
        <f t="shared" si="973"/>
        <v>003150_LP_LE_REINF</v>
      </c>
      <c r="F10539" s="1" t="str">
        <f t="shared" si="974"/>
        <v>Triax Shell</v>
      </c>
      <c r="G10539" s="1" t="b">
        <f t="shared" si="977"/>
        <v>0</v>
      </c>
      <c r="H10539" s="1" t="b">
        <f t="shared" si="975"/>
        <v>0</v>
      </c>
      <c r="I10539" s="1">
        <f t="shared" si="976"/>
        <v>7.0000000000000001E-3</v>
      </c>
      <c r="J10539" s="1" t="s">
        <v>392</v>
      </c>
      <c r="K10539" s="1">
        <v>1E-3</v>
      </c>
      <c r="L10539" s="1">
        <v>6</v>
      </c>
      <c r="M10539" s="1">
        <v>0</v>
      </c>
      <c r="O10539" s="1" t="s">
        <v>393</v>
      </c>
    </row>
    <row r="10540" spans="1:15" x14ac:dyDescent="0.25">
      <c r="A10540" s="1">
        <v>10540</v>
      </c>
      <c r="B10540" s="1" t="b">
        <f>IF(AND(G10540=TRUE(),H10540=TRUE()),IFERROR(MATCH(LEFT(E10541,6),Sheet3!$3:$3,0)&gt;0,"No Section"),FALSE())</f>
        <v>0</v>
      </c>
      <c r="C10540" s="1">
        <f t="shared" si="972"/>
        <v>3.15</v>
      </c>
      <c r="E10540" s="1" t="str">
        <f t="shared" si="973"/>
        <v>003150_LP_LE_REINF</v>
      </c>
      <c r="F10540" s="1" t="str">
        <f t="shared" si="974"/>
        <v>Triax Shell</v>
      </c>
      <c r="G10540" s="1" t="b">
        <f t="shared" si="977"/>
        <v>0</v>
      </c>
      <c r="H10540" s="1" t="b">
        <f t="shared" si="975"/>
        <v>0</v>
      </c>
      <c r="I10540" s="1">
        <f t="shared" si="976"/>
        <v>8.0000000000000002E-3</v>
      </c>
      <c r="J10540" s="1" t="s">
        <v>392</v>
      </c>
      <c r="K10540" s="1">
        <v>1E-3</v>
      </c>
      <c r="L10540" s="1">
        <v>6</v>
      </c>
      <c r="M10540" s="1">
        <v>0</v>
      </c>
      <c r="O10540" s="1" t="s">
        <v>393</v>
      </c>
    </row>
    <row r="10541" spans="1:15" x14ac:dyDescent="0.25">
      <c r="A10541" s="1">
        <v>10541</v>
      </c>
      <c r="B10541" s="1" t="b">
        <f>IF(AND(G10541=TRUE(),H10541=TRUE()),IFERROR(MATCH(LEFT(E10542,6),Sheet3!$3:$3,0)&gt;0,"No Section"),FALSE())</f>
        <v>0</v>
      </c>
      <c r="C10541" s="1">
        <f t="shared" si="972"/>
        <v>3.15</v>
      </c>
      <c r="E10541" s="1" t="str">
        <f t="shared" si="973"/>
        <v>003150_LP_LE_REINF</v>
      </c>
      <c r="F10541" s="1" t="str">
        <f t="shared" si="974"/>
        <v>Triax Shell</v>
      </c>
      <c r="G10541" s="1" t="b">
        <f t="shared" si="977"/>
        <v>0</v>
      </c>
      <c r="H10541" s="1" t="b">
        <f t="shared" si="975"/>
        <v>0</v>
      </c>
      <c r="I10541" s="1">
        <f t="shared" si="976"/>
        <v>9.0000000000000011E-3</v>
      </c>
      <c r="J10541" s="1" t="s">
        <v>392</v>
      </c>
      <c r="K10541" s="1">
        <v>1E-3</v>
      </c>
      <c r="L10541" s="1">
        <v>6</v>
      </c>
      <c r="M10541" s="1">
        <v>0</v>
      </c>
      <c r="O10541" s="1" t="s">
        <v>393</v>
      </c>
    </row>
    <row r="10542" spans="1:15" x14ac:dyDescent="0.25">
      <c r="A10542" s="1">
        <v>10542</v>
      </c>
      <c r="B10542" s="1" t="b">
        <f>IF(AND(G10542=TRUE(),H10542=TRUE()),IFERROR(MATCH(LEFT(E10543,6),Sheet3!$3:$3,0)&gt;0,"No Section"),FALSE())</f>
        <v>0</v>
      </c>
      <c r="C10542" s="1">
        <f t="shared" si="972"/>
        <v>3.15</v>
      </c>
      <c r="E10542" s="1" t="str">
        <f t="shared" si="973"/>
        <v>003150_LP_LE_REINF</v>
      </c>
      <c r="F10542" s="1" t="str">
        <f t="shared" si="974"/>
        <v>Triax Shell</v>
      </c>
      <c r="G10542" s="1" t="b">
        <f t="shared" si="977"/>
        <v>0</v>
      </c>
      <c r="H10542" s="1" t="b">
        <f t="shared" si="975"/>
        <v>0</v>
      </c>
      <c r="I10542" s="1">
        <f t="shared" si="976"/>
        <v>1.0000000000000002E-2</v>
      </c>
      <c r="J10542" s="1" t="s">
        <v>392</v>
      </c>
      <c r="K10542" s="1">
        <v>1E-3</v>
      </c>
      <c r="L10542" s="1">
        <v>6</v>
      </c>
      <c r="M10542" s="1">
        <v>0</v>
      </c>
      <c r="O10542" s="1" t="s">
        <v>393</v>
      </c>
    </row>
    <row r="10543" spans="1:15" x14ac:dyDescent="0.25">
      <c r="A10543" s="1">
        <v>10543</v>
      </c>
      <c r="B10543" s="1" t="b">
        <f>IF(AND(G10543=TRUE(),H10543=TRUE()),IFERROR(MATCH(LEFT(E10544,6),Sheet3!$3:$3,0)&gt;0,"No Section"),FALSE())</f>
        <v>0</v>
      </c>
      <c r="C10543" s="1">
        <f t="shared" si="972"/>
        <v>3.15</v>
      </c>
      <c r="E10543" s="1" t="str">
        <f t="shared" si="973"/>
        <v>003150_LP_LE_REINF</v>
      </c>
      <c r="F10543" s="1" t="str">
        <f t="shared" si="974"/>
        <v>Triax Shell</v>
      </c>
      <c r="G10543" s="1" t="b">
        <f t="shared" si="977"/>
        <v>0</v>
      </c>
      <c r="H10543" s="1" t="b">
        <f t="shared" si="975"/>
        <v>0</v>
      </c>
      <c r="I10543" s="1">
        <f t="shared" si="976"/>
        <v>1.1000000000000003E-2</v>
      </c>
      <c r="J10543" s="1" t="s">
        <v>392</v>
      </c>
      <c r="K10543" s="1">
        <v>1E-3</v>
      </c>
      <c r="L10543" s="1">
        <v>6</v>
      </c>
      <c r="M10543" s="1">
        <v>0</v>
      </c>
      <c r="O10543" s="1" t="s">
        <v>393</v>
      </c>
    </row>
    <row r="10544" spans="1:15" x14ac:dyDescent="0.25">
      <c r="A10544" s="1">
        <v>10544</v>
      </c>
      <c r="B10544" s="1" t="b">
        <f>IF(AND(G10544=TRUE(),H10544=TRUE()),IFERROR(MATCH(LEFT(E10545,6),Sheet3!$3:$3,0)&gt;0,"No Section"),FALSE())</f>
        <v>0</v>
      </c>
      <c r="C10544" s="1">
        <f t="shared" si="972"/>
        <v>3.15</v>
      </c>
      <c r="E10544" s="1" t="str">
        <f t="shared" si="973"/>
        <v>003150_LP_LE_REINF</v>
      </c>
      <c r="F10544" s="1" t="str">
        <f t="shared" si="974"/>
        <v>Triax Shell</v>
      </c>
      <c r="G10544" s="1" t="b">
        <f t="shared" si="977"/>
        <v>0</v>
      </c>
      <c r="H10544" s="1" t="b">
        <f t="shared" si="975"/>
        <v>0</v>
      </c>
      <c r="I10544" s="1">
        <f t="shared" si="976"/>
        <v>1.2000000000000004E-2</v>
      </c>
      <c r="J10544" s="1" t="s">
        <v>392</v>
      </c>
      <c r="K10544" s="1">
        <v>1E-3</v>
      </c>
      <c r="L10544" s="1">
        <v>6</v>
      </c>
      <c r="M10544" s="1">
        <v>0</v>
      </c>
      <c r="O10544" s="1" t="s">
        <v>393</v>
      </c>
    </row>
    <row r="10545" spans="1:15" x14ac:dyDescent="0.25">
      <c r="A10545" s="1">
        <v>10545</v>
      </c>
      <c r="B10545" s="1" t="b">
        <f>IF(AND(G10545=TRUE(),H10545=TRUE()),IFERROR(MATCH(LEFT(E10546,6),Sheet3!$3:$3,0)&gt;0,"No Section"),FALSE())</f>
        <v>0</v>
      </c>
      <c r="C10545" s="1">
        <f t="shared" si="972"/>
        <v>3.15</v>
      </c>
      <c r="E10545" s="1" t="str">
        <f t="shared" si="973"/>
        <v>003150_LP_LE_REINF</v>
      </c>
      <c r="F10545" s="1" t="str">
        <f t="shared" si="974"/>
        <v>Triax Shell</v>
      </c>
      <c r="G10545" s="1" t="b">
        <f t="shared" si="977"/>
        <v>0</v>
      </c>
      <c r="H10545" s="1" t="b">
        <f t="shared" si="975"/>
        <v>0</v>
      </c>
      <c r="I10545" s="1">
        <f t="shared" si="976"/>
        <v>1.3000000000000005E-2</v>
      </c>
      <c r="J10545" s="1" t="s">
        <v>392</v>
      </c>
      <c r="K10545" s="1">
        <v>1E-3</v>
      </c>
      <c r="L10545" s="1">
        <v>6</v>
      </c>
      <c r="M10545" s="1">
        <v>0</v>
      </c>
      <c r="O10545" s="1" t="s">
        <v>393</v>
      </c>
    </row>
    <row r="10546" spans="1:15" x14ac:dyDescent="0.25">
      <c r="A10546" s="1">
        <v>10546</v>
      </c>
      <c r="B10546" s="1" t="b">
        <f>IF(AND(G10546=TRUE(),H10546=TRUE()),IFERROR(MATCH(LEFT(E10547,6),Sheet3!$3:$3,0)&gt;0,"No Section"),FALSE())</f>
        <v>0</v>
      </c>
      <c r="C10546" s="1">
        <f t="shared" si="972"/>
        <v>3.15</v>
      </c>
      <c r="E10546" s="1" t="str">
        <f t="shared" si="973"/>
        <v>003150_LP_LE_REINF</v>
      </c>
      <c r="F10546" s="1" t="str">
        <f t="shared" si="974"/>
        <v>Triax Shell</v>
      </c>
      <c r="G10546" s="1" t="b">
        <f t="shared" si="977"/>
        <v>0</v>
      </c>
      <c r="H10546" s="1" t="b">
        <f t="shared" si="975"/>
        <v>0</v>
      </c>
      <c r="I10546" s="1">
        <f t="shared" si="976"/>
        <v>1.4000000000000005E-2</v>
      </c>
      <c r="J10546" s="1" t="s">
        <v>392</v>
      </c>
      <c r="K10546" s="1">
        <v>1E-3</v>
      </c>
      <c r="L10546" s="1">
        <v>6</v>
      </c>
      <c r="M10546" s="1">
        <v>0</v>
      </c>
      <c r="O10546" s="1" t="s">
        <v>393</v>
      </c>
    </row>
    <row r="10547" spans="1:15" x14ac:dyDescent="0.25">
      <c r="A10547" s="1">
        <v>10547</v>
      </c>
      <c r="B10547" s="1" t="b">
        <f>IF(AND(G10547=TRUE(),H10547=TRUE()),IFERROR(MATCH(LEFT(E10548,6),Sheet3!$3:$3,0)&gt;0,"No Section"),FALSE())</f>
        <v>0</v>
      </c>
      <c r="C10547" s="1">
        <f t="shared" si="972"/>
        <v>3.15</v>
      </c>
      <c r="E10547" s="1" t="str">
        <f t="shared" si="973"/>
        <v>003150_LP_LE_REINF</v>
      </c>
      <c r="F10547" s="1" t="str">
        <f t="shared" si="974"/>
        <v>Triax Shell</v>
      </c>
      <c r="G10547" s="1" t="b">
        <f t="shared" si="977"/>
        <v>0</v>
      </c>
      <c r="H10547" s="1" t="b">
        <f t="shared" si="975"/>
        <v>0</v>
      </c>
      <c r="I10547" s="1">
        <f t="shared" si="976"/>
        <v>1.5000000000000006E-2</v>
      </c>
      <c r="J10547" s="1" t="s">
        <v>392</v>
      </c>
      <c r="K10547" s="1">
        <v>1E-3</v>
      </c>
      <c r="L10547" s="1">
        <v>6</v>
      </c>
      <c r="M10547" s="1">
        <v>0</v>
      </c>
      <c r="O10547" s="1" t="s">
        <v>393</v>
      </c>
    </row>
    <row r="10548" spans="1:15" x14ac:dyDescent="0.25">
      <c r="A10548" s="1">
        <v>10548</v>
      </c>
      <c r="B10548" s="1" t="b">
        <f>IF(AND(G10548=TRUE(),H10548=TRUE()),IFERROR(MATCH(LEFT(E10549,6),Sheet3!$3:$3,0)&gt;0,"No Section"),FALSE())</f>
        <v>0</v>
      </c>
      <c r="C10548" s="1">
        <f t="shared" si="972"/>
        <v>3.15</v>
      </c>
      <c r="E10548" s="1" t="str">
        <f t="shared" si="973"/>
        <v>003150_LP_LE_REINF</v>
      </c>
      <c r="F10548" s="1" t="str">
        <f t="shared" si="974"/>
        <v>Triax Shell</v>
      </c>
      <c r="G10548" s="1" t="b">
        <f t="shared" si="977"/>
        <v>0</v>
      </c>
      <c r="H10548" s="1" t="b">
        <f t="shared" si="975"/>
        <v>0</v>
      </c>
      <c r="I10548" s="1">
        <f t="shared" si="976"/>
        <v>1.6000000000000007E-2</v>
      </c>
      <c r="J10548" s="1" t="s">
        <v>392</v>
      </c>
      <c r="K10548" s="1">
        <v>1E-3</v>
      </c>
      <c r="L10548" s="1">
        <v>6</v>
      </c>
      <c r="M10548" s="1">
        <v>0</v>
      </c>
      <c r="O10548" s="1" t="s">
        <v>393</v>
      </c>
    </row>
    <row r="10549" spans="1:15" x14ac:dyDescent="0.25">
      <c r="A10549" s="1">
        <v>10549</v>
      </c>
      <c r="B10549" s="1" t="b">
        <f>IF(AND(G10549=TRUE(),H10549=TRUE()),IFERROR(MATCH(LEFT(E10550,6),Sheet3!$3:$3,0)&gt;0,"No Section"),FALSE())</f>
        <v>0</v>
      </c>
      <c r="C10549" s="1">
        <f t="shared" si="972"/>
        <v>3.15</v>
      </c>
      <c r="E10549" s="1" t="str">
        <f t="shared" si="973"/>
        <v>003150_LP_LE_REINF</v>
      </c>
      <c r="F10549" s="1" t="str">
        <f t="shared" si="974"/>
        <v>Triax Shell</v>
      </c>
      <c r="G10549" s="1" t="b">
        <f t="shared" si="977"/>
        <v>0</v>
      </c>
      <c r="H10549" s="1" t="b">
        <f t="shared" si="975"/>
        <v>0</v>
      </c>
      <c r="I10549" s="1">
        <f t="shared" si="976"/>
        <v>1.7000000000000008E-2</v>
      </c>
      <c r="J10549" s="1" t="s">
        <v>392</v>
      </c>
      <c r="K10549" s="1">
        <v>1E-3</v>
      </c>
      <c r="L10549" s="1">
        <v>6</v>
      </c>
      <c r="M10549" s="1">
        <v>0</v>
      </c>
      <c r="O10549" s="1" t="s">
        <v>393</v>
      </c>
    </row>
    <row r="10550" spans="1:15" x14ac:dyDescent="0.25">
      <c r="A10550" s="1">
        <v>10550</v>
      </c>
      <c r="B10550" s="1" t="b">
        <f>IF(AND(G10550=TRUE(),H10550=TRUE()),IFERROR(MATCH(LEFT(E10551,6),Sheet3!$3:$3,0)&gt;0,"No Section"),FALSE())</f>
        <v>0</v>
      </c>
      <c r="C10550" s="1">
        <f t="shared" si="972"/>
        <v>3.15</v>
      </c>
      <c r="E10550" s="1" t="str">
        <f t="shared" si="973"/>
        <v>003150_LP_LE_REINF</v>
      </c>
      <c r="F10550" s="1" t="str">
        <f t="shared" si="974"/>
        <v>Triax Shell</v>
      </c>
      <c r="G10550" s="1" t="b">
        <f t="shared" si="977"/>
        <v>0</v>
      </c>
      <c r="H10550" s="1" t="b">
        <f t="shared" si="975"/>
        <v>0</v>
      </c>
      <c r="I10550" s="1">
        <f t="shared" si="976"/>
        <v>1.8000000000000009E-2</v>
      </c>
      <c r="J10550" s="1" t="s">
        <v>392</v>
      </c>
      <c r="K10550" s="1">
        <v>1E-3</v>
      </c>
      <c r="L10550" s="1">
        <v>6</v>
      </c>
      <c r="M10550" s="1">
        <v>0</v>
      </c>
      <c r="O10550" s="1" t="s">
        <v>393</v>
      </c>
    </row>
    <row r="10551" spans="1:15" x14ac:dyDescent="0.25">
      <c r="A10551" s="1">
        <v>10551</v>
      </c>
      <c r="B10551" s="1" t="b">
        <f>IF(AND(G10551=TRUE(),H10551=TRUE()),IFERROR(MATCH(LEFT(E10552,6),Sheet3!$3:$3,0)&gt;0,"No Section"),FALSE())</f>
        <v>0</v>
      </c>
      <c r="C10551" s="1">
        <f t="shared" si="972"/>
        <v>3.15</v>
      </c>
      <c r="E10551" s="1" t="str">
        <f t="shared" si="973"/>
        <v>003150_LP_LE_REINF</v>
      </c>
      <c r="F10551" s="1" t="str">
        <f t="shared" si="974"/>
        <v>Triax Shell</v>
      </c>
      <c r="G10551" s="1" t="b">
        <f t="shared" si="977"/>
        <v>0</v>
      </c>
      <c r="H10551" s="1" t="b">
        <f t="shared" si="975"/>
        <v>0</v>
      </c>
      <c r="I10551" s="1">
        <f t="shared" si="976"/>
        <v>1.900000000000001E-2</v>
      </c>
      <c r="J10551" s="1" t="s">
        <v>392</v>
      </c>
      <c r="K10551" s="1">
        <v>1E-3</v>
      </c>
      <c r="L10551" s="1">
        <v>6</v>
      </c>
      <c r="M10551" s="1">
        <v>0</v>
      </c>
      <c r="O10551" s="1" t="s">
        <v>393</v>
      </c>
    </row>
    <row r="10552" spans="1:15" x14ac:dyDescent="0.25">
      <c r="A10552" s="1">
        <v>10552</v>
      </c>
      <c r="B10552" s="1" t="b">
        <f>IF(AND(G10552=TRUE(),H10552=TRUE()),IFERROR(MATCH(LEFT(E10553,6),Sheet3!$3:$3,0)&gt;0,"No Section"),FALSE())</f>
        <v>0</v>
      </c>
      <c r="C10552" s="1">
        <f t="shared" si="972"/>
        <v>3.15</v>
      </c>
      <c r="E10552" s="1" t="str">
        <f t="shared" si="973"/>
        <v>003150_LP_LE_REINF</v>
      </c>
      <c r="F10552" s="1" t="str">
        <f t="shared" si="974"/>
        <v>Triax Shell</v>
      </c>
      <c r="G10552" s="1" t="b">
        <f t="shared" si="977"/>
        <v>0</v>
      </c>
      <c r="H10552" s="1" t="b">
        <f t="shared" si="975"/>
        <v>0</v>
      </c>
      <c r="I10552" s="1">
        <f t="shared" si="976"/>
        <v>2.0000000000000011E-2</v>
      </c>
      <c r="J10552" s="1" t="s">
        <v>392</v>
      </c>
      <c r="K10552" s="1">
        <v>1E-3</v>
      </c>
      <c r="L10552" s="1">
        <v>6</v>
      </c>
      <c r="M10552" s="1">
        <v>0</v>
      </c>
      <c r="O10552" s="1" t="s">
        <v>393</v>
      </c>
    </row>
    <row r="10553" spans="1:15" x14ac:dyDescent="0.25">
      <c r="A10553" s="1">
        <v>10553</v>
      </c>
      <c r="B10553" s="1" t="b">
        <f>IF(AND(G10553=TRUE(),H10553=TRUE()),IFERROR(MATCH(LEFT(E10554,6),Sheet3!$3:$3,0)&gt;0,"No Section"),FALSE())</f>
        <v>0</v>
      </c>
      <c r="C10553" s="1">
        <f t="shared" si="972"/>
        <v>3.15</v>
      </c>
      <c r="E10553" s="1" t="str">
        <f t="shared" si="973"/>
        <v>003150_LP_LE_REINF</v>
      </c>
      <c r="F10553" s="1" t="str">
        <f t="shared" si="974"/>
        <v>Triax Shell</v>
      </c>
      <c r="G10553" s="1" t="b">
        <f t="shared" si="977"/>
        <v>0</v>
      </c>
      <c r="H10553" s="1" t="b">
        <f t="shared" si="975"/>
        <v>0</v>
      </c>
      <c r="I10553" s="1">
        <f t="shared" si="976"/>
        <v>2.1000000000000012E-2</v>
      </c>
      <c r="J10553" s="1" t="s">
        <v>392</v>
      </c>
      <c r="K10553" s="1">
        <v>1E-3</v>
      </c>
      <c r="L10553" s="1">
        <v>6</v>
      </c>
      <c r="M10553" s="1">
        <v>0</v>
      </c>
      <c r="O10553" s="1" t="s">
        <v>393</v>
      </c>
    </row>
    <row r="10554" spans="1:15" x14ac:dyDescent="0.25">
      <c r="A10554" s="1">
        <v>10554</v>
      </c>
      <c r="B10554" s="1" t="b">
        <f>IF(AND(G10554=TRUE(),H10554=TRUE()),IFERROR(MATCH(LEFT(E10555,6),Sheet3!$3:$3,0)&gt;0,"No Section"),FALSE())</f>
        <v>0</v>
      </c>
      <c r="C10554" s="1">
        <f t="shared" si="972"/>
        <v>3.15</v>
      </c>
      <c r="E10554" s="1" t="str">
        <f t="shared" si="973"/>
        <v>003150_LP_LE_REINF</v>
      </c>
      <c r="F10554" s="1" t="str">
        <f t="shared" si="974"/>
        <v>Triax Shell</v>
      </c>
      <c r="G10554" s="1" t="b">
        <f t="shared" si="977"/>
        <v>0</v>
      </c>
      <c r="H10554" s="1" t="b">
        <f t="shared" si="975"/>
        <v>0</v>
      </c>
      <c r="I10554" s="1">
        <f t="shared" si="976"/>
        <v>2.2000000000000013E-2</v>
      </c>
      <c r="J10554" s="1" t="s">
        <v>392</v>
      </c>
      <c r="K10554" s="1">
        <v>1E-3</v>
      </c>
      <c r="L10554" s="1">
        <v>6</v>
      </c>
      <c r="M10554" s="1">
        <v>0</v>
      </c>
      <c r="O10554" s="1" t="s">
        <v>393</v>
      </c>
    </row>
    <row r="10555" spans="1:15" x14ac:dyDescent="0.25">
      <c r="A10555" s="1">
        <v>10555</v>
      </c>
      <c r="B10555" s="1" t="b">
        <f>IF(AND(G10555=TRUE(),H10555=TRUE()),IFERROR(MATCH(LEFT(E10556,6),Sheet3!$3:$3,0)&gt;0,"No Section"),FALSE())</f>
        <v>0</v>
      </c>
      <c r="C10555" s="1">
        <f t="shared" si="972"/>
        <v>3.15</v>
      </c>
      <c r="E10555" s="1" t="str">
        <f t="shared" si="973"/>
        <v>003150_LP_LE_REINF</v>
      </c>
      <c r="F10555" s="1" t="str">
        <f t="shared" si="974"/>
        <v>Triax Shell</v>
      </c>
      <c r="G10555" s="1" t="b">
        <f t="shared" si="977"/>
        <v>0</v>
      </c>
      <c r="H10555" s="1" t="b">
        <f t="shared" si="975"/>
        <v>0</v>
      </c>
      <c r="I10555" s="1">
        <f t="shared" si="976"/>
        <v>2.3000000000000013E-2</v>
      </c>
      <c r="J10555" s="1" t="s">
        <v>392</v>
      </c>
      <c r="K10555" s="1">
        <v>1E-3</v>
      </c>
      <c r="L10555" s="1">
        <v>6</v>
      </c>
      <c r="M10555" s="1">
        <v>0</v>
      </c>
      <c r="O10555" s="1" t="s">
        <v>393</v>
      </c>
    </row>
    <row r="10556" spans="1:15" x14ac:dyDescent="0.25">
      <c r="A10556" s="1">
        <v>10556</v>
      </c>
      <c r="B10556" s="1" t="b">
        <f>IF(AND(G10556=TRUE(),H10556=TRUE()),IFERROR(MATCH(LEFT(E10557,6),Sheet3!$3:$3,0)&gt;0,"No Section"),FALSE())</f>
        <v>0</v>
      </c>
      <c r="C10556" s="1">
        <f t="shared" si="972"/>
        <v>3.15</v>
      </c>
      <c r="E10556" s="1" t="str">
        <f t="shared" si="973"/>
        <v>003150_LP_LE_REINF</v>
      </c>
      <c r="F10556" s="1" t="str">
        <f t="shared" si="974"/>
        <v>Triax Shell</v>
      </c>
      <c r="G10556" s="1" t="b">
        <f t="shared" si="977"/>
        <v>0</v>
      </c>
      <c r="H10556" s="1" t="b">
        <f t="shared" si="975"/>
        <v>0</v>
      </c>
      <c r="I10556" s="1">
        <f t="shared" si="976"/>
        <v>2.4000000000000014E-2</v>
      </c>
      <c r="J10556" s="1" t="s">
        <v>392</v>
      </c>
      <c r="K10556" s="1">
        <v>1E-3</v>
      </c>
      <c r="L10556" s="1">
        <v>6</v>
      </c>
      <c r="M10556" s="1">
        <v>0</v>
      </c>
      <c r="O10556" s="1" t="s">
        <v>393</v>
      </c>
    </row>
    <row r="10557" spans="1:15" x14ac:dyDescent="0.25">
      <c r="A10557" s="1">
        <v>10557</v>
      </c>
      <c r="B10557" s="1" t="b">
        <f>IF(AND(G10557=TRUE(),H10557=TRUE()),IFERROR(MATCH(LEFT(E10558,6),Sheet3!$3:$3,0)&gt;0,"No Section"),FALSE())</f>
        <v>0</v>
      </c>
      <c r="C10557" s="1">
        <f t="shared" si="972"/>
        <v>3.15</v>
      </c>
      <c r="E10557" s="1" t="str">
        <f t="shared" si="973"/>
        <v>003150_LP_LE_REINF</v>
      </c>
      <c r="F10557" s="1" t="str">
        <f t="shared" si="974"/>
        <v>Triax Shell</v>
      </c>
      <c r="G10557" s="1" t="b">
        <f t="shared" si="977"/>
        <v>0</v>
      </c>
      <c r="H10557" s="1" t="b">
        <f t="shared" si="975"/>
        <v>0</v>
      </c>
      <c r="I10557" s="1">
        <f t="shared" si="976"/>
        <v>2.5000000000000015E-2</v>
      </c>
      <c r="J10557" s="1" t="s">
        <v>392</v>
      </c>
      <c r="K10557" s="1">
        <v>1E-3</v>
      </c>
      <c r="L10557" s="1">
        <v>6</v>
      </c>
      <c r="M10557" s="1">
        <v>0</v>
      </c>
      <c r="O10557" s="1" t="s">
        <v>393</v>
      </c>
    </row>
    <row r="10558" spans="1:15" x14ac:dyDescent="0.25">
      <c r="A10558" s="1">
        <v>10558</v>
      </c>
      <c r="B10558" s="1" t="b">
        <f>IF(AND(G10558=TRUE(),H10558=TRUE()),IFERROR(MATCH(LEFT(E10559,6),Sheet3!$3:$3,0)&gt;0,"No Section"),FALSE())</f>
        <v>0</v>
      </c>
      <c r="C10558" s="1">
        <f t="shared" si="972"/>
        <v>3.15</v>
      </c>
      <c r="E10558" s="1" t="str">
        <f t="shared" si="973"/>
        <v>003150_LP_LE_REINF</v>
      </c>
      <c r="F10558" s="1" t="str">
        <f t="shared" si="974"/>
        <v>Triax Shell</v>
      </c>
      <c r="G10558" s="1" t="b">
        <f t="shared" si="977"/>
        <v>0</v>
      </c>
      <c r="H10558" s="1" t="b">
        <f t="shared" si="975"/>
        <v>0</v>
      </c>
      <c r="I10558" s="1">
        <f t="shared" si="976"/>
        <v>2.6000000000000016E-2</v>
      </c>
      <c r="J10558" s="1" t="s">
        <v>392</v>
      </c>
      <c r="K10558" s="1">
        <v>1E-3</v>
      </c>
      <c r="L10558" s="1">
        <v>6</v>
      </c>
      <c r="M10558" s="1">
        <v>0</v>
      </c>
      <c r="O10558" s="1" t="s">
        <v>393</v>
      </c>
    </row>
    <row r="10559" spans="1:15" x14ac:dyDescent="0.25">
      <c r="A10559" s="1">
        <v>10559</v>
      </c>
      <c r="B10559" s="1" t="b">
        <f>IF(AND(G10559=TRUE(),H10559=TRUE()),IFERROR(MATCH(LEFT(E10560,6),Sheet3!$3:$3,0)&gt;0,"No Section"),FALSE())</f>
        <v>0</v>
      </c>
      <c r="C10559" s="1">
        <f t="shared" si="972"/>
        <v>3.15</v>
      </c>
      <c r="E10559" s="1" t="str">
        <f t="shared" si="973"/>
        <v>003150_LP_LE_REINF</v>
      </c>
      <c r="F10559" s="1" t="str">
        <f t="shared" si="974"/>
        <v>Triax Shell</v>
      </c>
      <c r="G10559" s="1" t="b">
        <f t="shared" si="977"/>
        <v>0</v>
      </c>
      <c r="H10559" s="1" t="b">
        <f t="shared" si="975"/>
        <v>0</v>
      </c>
      <c r="I10559" s="1">
        <f t="shared" si="976"/>
        <v>2.7000000000000017E-2</v>
      </c>
      <c r="J10559" s="1" t="s">
        <v>392</v>
      </c>
      <c r="K10559" s="1">
        <v>1E-3</v>
      </c>
      <c r="L10559" s="1">
        <v>6</v>
      </c>
      <c r="M10559" s="1">
        <v>0</v>
      </c>
      <c r="O10559" s="1" t="s">
        <v>393</v>
      </c>
    </row>
    <row r="10560" spans="1:15" x14ac:dyDescent="0.25">
      <c r="A10560" s="1">
        <v>10560</v>
      </c>
      <c r="B10560" s="1" t="b">
        <f>IF(AND(G10560=TRUE(),H10560=TRUE()),IFERROR(MATCH(LEFT(E10561,6),Sheet3!$3:$3,0)&gt;0,"No Section"),FALSE())</f>
        <v>0</v>
      </c>
      <c r="C10560" s="1">
        <f t="shared" si="972"/>
        <v>3.15</v>
      </c>
      <c r="E10560" s="1" t="str">
        <f t="shared" si="973"/>
        <v>003150_LP_LE_REINF</v>
      </c>
      <c r="F10560" s="1" t="str">
        <f t="shared" si="974"/>
        <v>Triax Shell</v>
      </c>
      <c r="G10560" s="1" t="b">
        <f t="shared" si="977"/>
        <v>0</v>
      </c>
      <c r="H10560" s="1" t="b">
        <f t="shared" si="975"/>
        <v>0</v>
      </c>
      <c r="I10560" s="1">
        <f t="shared" si="976"/>
        <v>2.8000000000000018E-2</v>
      </c>
      <c r="J10560" s="1" t="s">
        <v>392</v>
      </c>
      <c r="K10560" s="1">
        <v>1E-3</v>
      </c>
      <c r="L10560" s="1">
        <v>6</v>
      </c>
      <c r="M10560" s="1">
        <v>0</v>
      </c>
      <c r="O10560" s="1" t="s">
        <v>393</v>
      </c>
    </row>
    <row r="10561" spans="1:15" x14ac:dyDescent="0.25">
      <c r="A10561" s="1">
        <v>10561</v>
      </c>
      <c r="B10561" s="1" t="b">
        <f>IF(AND(G10561=TRUE(),H10561=TRUE()),IFERROR(MATCH(LEFT(E10562,6),Sheet3!$3:$3,0)&gt;0,"No Section"),FALSE())</f>
        <v>0</v>
      </c>
      <c r="C10561" s="1">
        <f t="shared" si="972"/>
        <v>3.15</v>
      </c>
      <c r="E10561" s="1" t="str">
        <f t="shared" si="973"/>
        <v>003150_LP_LE_REINF</v>
      </c>
      <c r="F10561" s="1" t="str">
        <f t="shared" si="974"/>
        <v>Triax Shell</v>
      </c>
      <c r="G10561" s="1" t="b">
        <f t="shared" si="977"/>
        <v>0</v>
      </c>
      <c r="H10561" s="1" t="b">
        <f t="shared" si="975"/>
        <v>0</v>
      </c>
      <c r="I10561" s="1">
        <f t="shared" si="976"/>
        <v>2.9000000000000019E-2</v>
      </c>
      <c r="J10561" s="1" t="s">
        <v>392</v>
      </c>
      <c r="K10561" s="1">
        <v>1E-3</v>
      </c>
      <c r="L10561" s="1">
        <v>6</v>
      </c>
      <c r="M10561" s="1">
        <v>0</v>
      </c>
      <c r="O10561" s="1" t="s">
        <v>393</v>
      </c>
    </row>
    <row r="10562" spans="1:15" x14ac:dyDescent="0.25">
      <c r="A10562" s="1">
        <v>10562</v>
      </c>
      <c r="B10562" s="1" t="b">
        <f>IF(AND(G10562=TRUE(),H10562=TRUE()),IFERROR(MATCH(LEFT(E10563,6),Sheet3!$3:$3,0)&gt;0,"No Section"),FALSE())</f>
        <v>0</v>
      </c>
      <c r="C10562" s="1">
        <f t="shared" si="972"/>
        <v>3.15</v>
      </c>
      <c r="E10562" s="1" t="str">
        <f t="shared" si="973"/>
        <v>003150_LP_LE_REINF</v>
      </c>
      <c r="F10562" s="1" t="str">
        <f t="shared" si="974"/>
        <v>Triax Shell</v>
      </c>
      <c r="G10562" s="1" t="b">
        <f t="shared" si="977"/>
        <v>0</v>
      </c>
      <c r="H10562" s="1" t="b">
        <f t="shared" si="975"/>
        <v>0</v>
      </c>
      <c r="I10562" s="1">
        <f t="shared" si="976"/>
        <v>3.000000000000002E-2</v>
      </c>
      <c r="J10562" s="1" t="s">
        <v>392</v>
      </c>
      <c r="K10562" s="1">
        <v>1E-3</v>
      </c>
      <c r="L10562" s="1">
        <v>6</v>
      </c>
      <c r="M10562" s="1">
        <v>0</v>
      </c>
      <c r="O10562" s="1" t="s">
        <v>393</v>
      </c>
    </row>
    <row r="10563" spans="1:15" x14ac:dyDescent="0.25">
      <c r="A10563" s="1">
        <v>10563</v>
      </c>
      <c r="B10563" s="1" t="b">
        <f>IF(AND(G10563=TRUE(),H10563=TRUE()),IFERROR(MATCH(LEFT(E10564,6),Sheet3!$3:$3,0)&gt;0,"No Section"),FALSE())</f>
        <v>0</v>
      </c>
      <c r="C10563" s="1">
        <f t="shared" si="972"/>
        <v>3.15</v>
      </c>
      <c r="E10563" s="1" t="str">
        <f t="shared" si="973"/>
        <v>003150_LP_LE_REINF</v>
      </c>
      <c r="F10563" s="1" t="str">
        <f t="shared" si="974"/>
        <v>Triax Shell</v>
      </c>
      <c r="G10563" s="1" t="b">
        <f t="shared" si="977"/>
        <v>0</v>
      </c>
      <c r="H10563" s="1" t="b">
        <f t="shared" si="975"/>
        <v>0</v>
      </c>
      <c r="I10563" s="1">
        <f t="shared" si="976"/>
        <v>3.1000000000000021E-2</v>
      </c>
      <c r="J10563" s="1" t="s">
        <v>392</v>
      </c>
      <c r="K10563" s="1">
        <v>1E-3</v>
      </c>
      <c r="L10563" s="1">
        <v>6</v>
      </c>
      <c r="M10563" s="1">
        <v>0</v>
      </c>
      <c r="O10563" s="1" t="s">
        <v>393</v>
      </c>
    </row>
    <row r="10564" spans="1:15" x14ac:dyDescent="0.25">
      <c r="A10564" s="1">
        <v>10564</v>
      </c>
      <c r="B10564" s="1" t="b">
        <f>IF(AND(G10564=TRUE(),H10564=TRUE()),IFERROR(MATCH(LEFT(E10565,6),Sheet3!$3:$3,0)&gt;0,"No Section"),FALSE())</f>
        <v>0</v>
      </c>
      <c r="C10564" s="1">
        <f t="shared" si="972"/>
        <v>3.15</v>
      </c>
      <c r="E10564" s="1" t="str">
        <f t="shared" si="973"/>
        <v>003150_LP_LE_REINF</v>
      </c>
      <c r="F10564" s="1" t="str">
        <f t="shared" si="974"/>
        <v>Triax Shell</v>
      </c>
      <c r="G10564" s="1" t="b">
        <f t="shared" si="977"/>
        <v>0</v>
      </c>
      <c r="H10564" s="1" t="b">
        <f t="shared" si="975"/>
        <v>0</v>
      </c>
      <c r="I10564" s="1">
        <f t="shared" si="976"/>
        <v>3.2000000000000021E-2</v>
      </c>
      <c r="J10564" s="1" t="s">
        <v>392</v>
      </c>
      <c r="K10564" s="1">
        <v>1E-3</v>
      </c>
      <c r="L10564" s="1">
        <v>6</v>
      </c>
      <c r="M10564" s="1">
        <v>0</v>
      </c>
      <c r="O10564" s="1" t="s">
        <v>393</v>
      </c>
    </row>
    <row r="10565" spans="1:15" x14ac:dyDescent="0.25">
      <c r="A10565" s="1">
        <v>10565</v>
      </c>
      <c r="B10565" s="1" t="b">
        <f>IF(AND(G10565=TRUE(),H10565=TRUE()),IFERROR(MATCH(LEFT(E10566,6),Sheet3!$3:$3,0)&gt;0,"No Section"),FALSE())</f>
        <v>0</v>
      </c>
      <c r="C10565" s="1">
        <f t="shared" si="972"/>
        <v>3.15</v>
      </c>
      <c r="E10565" s="1" t="str">
        <f t="shared" si="973"/>
        <v>003150_LP_LE_REINF</v>
      </c>
      <c r="F10565" s="1" t="str">
        <f t="shared" si="974"/>
        <v>Triax Shell</v>
      </c>
      <c r="G10565" s="1" t="b">
        <f t="shared" si="977"/>
        <v>0</v>
      </c>
      <c r="H10565" s="1" t="b">
        <f t="shared" si="975"/>
        <v>0</v>
      </c>
      <c r="I10565" s="1">
        <f t="shared" si="976"/>
        <v>3.3000000000000022E-2</v>
      </c>
      <c r="J10565" s="1" t="s">
        <v>392</v>
      </c>
      <c r="K10565" s="1">
        <v>1E-3</v>
      </c>
      <c r="L10565" s="1">
        <v>6</v>
      </c>
      <c r="M10565" s="1">
        <v>0</v>
      </c>
      <c r="O10565" s="1" t="s">
        <v>393</v>
      </c>
    </row>
    <row r="10566" spans="1:15" x14ac:dyDescent="0.25">
      <c r="A10566" s="1">
        <v>10566</v>
      </c>
      <c r="B10566" s="1" t="b">
        <f>IF(AND(G10566=TRUE(),H10566=TRUE()),IFERROR(MATCH(LEFT(E10567,6),Sheet3!$3:$3,0)&gt;0,"No Section"),FALSE())</f>
        <v>0</v>
      </c>
      <c r="C10566" s="1">
        <f t="shared" si="972"/>
        <v>3.15</v>
      </c>
      <c r="E10566" s="1" t="str">
        <f t="shared" si="973"/>
        <v>003150_LP_LE_REINF</v>
      </c>
      <c r="F10566" s="1" t="str">
        <f t="shared" si="974"/>
        <v>Triax Shell</v>
      </c>
      <c r="G10566" s="1" t="b">
        <f t="shared" si="977"/>
        <v>0</v>
      </c>
      <c r="H10566" s="1" t="b">
        <f t="shared" si="975"/>
        <v>0</v>
      </c>
      <c r="I10566" s="1">
        <f t="shared" si="976"/>
        <v>3.4000000000000023E-2</v>
      </c>
      <c r="J10566" s="1" t="s">
        <v>392</v>
      </c>
      <c r="K10566" s="1">
        <v>1E-3</v>
      </c>
      <c r="L10566" s="1">
        <v>6</v>
      </c>
      <c r="M10566" s="1">
        <v>0</v>
      </c>
      <c r="O10566" s="1" t="s">
        <v>393</v>
      </c>
    </row>
    <row r="10567" spans="1:15" x14ac:dyDescent="0.25">
      <c r="A10567" s="1">
        <v>10567</v>
      </c>
      <c r="B10567" s="1" t="b">
        <f>IF(AND(G10567=TRUE(),H10567=TRUE()),IFERROR(MATCH(LEFT(E10568,6),Sheet3!$3:$3,0)&gt;0,"No Section"),FALSE())</f>
        <v>0</v>
      </c>
      <c r="C10567" s="1">
        <f t="shared" si="972"/>
        <v>3.15</v>
      </c>
      <c r="E10567" s="1" t="str">
        <f t="shared" si="973"/>
        <v>003150_LP_LE_REINF</v>
      </c>
      <c r="F10567" s="1" t="str">
        <f t="shared" si="974"/>
        <v>Triax Shell</v>
      </c>
      <c r="G10567" s="1" t="b">
        <f t="shared" si="977"/>
        <v>0</v>
      </c>
      <c r="H10567" s="1" t="b">
        <f t="shared" si="975"/>
        <v>0</v>
      </c>
      <c r="I10567" s="1">
        <f t="shared" si="976"/>
        <v>3.5000000000000024E-2</v>
      </c>
      <c r="J10567" s="1" t="s">
        <v>392</v>
      </c>
      <c r="K10567" s="1">
        <v>1E-3</v>
      </c>
      <c r="L10567" s="1">
        <v>6</v>
      </c>
      <c r="M10567" s="1">
        <v>0</v>
      </c>
      <c r="O10567" s="1" t="s">
        <v>393</v>
      </c>
    </row>
    <row r="10568" spans="1:15" x14ac:dyDescent="0.25">
      <c r="A10568" s="1">
        <v>10568</v>
      </c>
      <c r="B10568" s="1" t="b">
        <f>IF(AND(G10568=TRUE(),H10568=TRUE()),IFERROR(MATCH(LEFT(E10569,6),Sheet3!$3:$3,0)&gt;0,"No Section"),FALSE())</f>
        <v>0</v>
      </c>
      <c r="C10568" s="1">
        <f t="shared" si="972"/>
        <v>3.15</v>
      </c>
      <c r="E10568" s="1" t="str">
        <f t="shared" si="973"/>
        <v>003150_LP_LE_REINF</v>
      </c>
      <c r="F10568" s="1" t="str">
        <f t="shared" si="974"/>
        <v>Triax Shell</v>
      </c>
      <c r="G10568" s="1" t="b">
        <f t="shared" si="977"/>
        <v>0</v>
      </c>
      <c r="H10568" s="1" t="b">
        <f t="shared" si="975"/>
        <v>0</v>
      </c>
      <c r="I10568" s="1">
        <f t="shared" si="976"/>
        <v>3.6000000000000025E-2</v>
      </c>
      <c r="J10568" s="1" t="s">
        <v>392</v>
      </c>
      <c r="K10568" s="1">
        <v>1E-3</v>
      </c>
      <c r="L10568" s="1">
        <v>6</v>
      </c>
      <c r="M10568" s="1">
        <v>0</v>
      </c>
      <c r="O10568" s="1" t="s">
        <v>393</v>
      </c>
    </row>
    <row r="10569" spans="1:15" x14ac:dyDescent="0.25">
      <c r="A10569" s="1">
        <v>10569</v>
      </c>
      <c r="B10569" s="1" t="b">
        <f>IF(AND(G10569=TRUE(),H10569=TRUE()),IFERROR(MATCH(LEFT(E10570,6),Sheet3!$3:$3,0)&gt;0,"No Section"),FALSE())</f>
        <v>0</v>
      </c>
      <c r="C10569" s="1">
        <f t="shared" si="972"/>
        <v>3.15</v>
      </c>
      <c r="E10569" s="1" t="str">
        <f t="shared" si="973"/>
        <v>003150_LP_LE_REINF</v>
      </c>
      <c r="F10569" s="1" t="str">
        <f t="shared" si="974"/>
        <v>Triax Shell</v>
      </c>
      <c r="G10569" s="1" t="b">
        <f t="shared" si="977"/>
        <v>0</v>
      </c>
      <c r="H10569" s="1" t="b">
        <f t="shared" si="975"/>
        <v>0</v>
      </c>
      <c r="I10569" s="1">
        <f t="shared" si="976"/>
        <v>3.7000000000000026E-2</v>
      </c>
      <c r="J10569" s="1" t="s">
        <v>392</v>
      </c>
      <c r="K10569" s="1">
        <v>1E-3</v>
      </c>
      <c r="L10569" s="1">
        <v>6</v>
      </c>
      <c r="M10569" s="1">
        <v>0</v>
      </c>
      <c r="O10569" s="1" t="s">
        <v>393</v>
      </c>
    </row>
    <row r="10570" spans="1:15" x14ac:dyDescent="0.25">
      <c r="A10570" s="1">
        <v>10570</v>
      </c>
      <c r="B10570" s="1" t="b">
        <f>IF(AND(G10570=TRUE(),H10570=TRUE()),IFERROR(MATCH(LEFT(E10571,6),Sheet3!$3:$3,0)&gt;0,"No Section"),FALSE())</f>
        <v>0</v>
      </c>
      <c r="C10570" s="1">
        <f t="shared" si="972"/>
        <v>3.15</v>
      </c>
      <c r="E10570" s="1" t="str">
        <f t="shared" si="973"/>
        <v>003150_LP_LE_REINF</v>
      </c>
      <c r="F10570" s="1" t="str">
        <f t="shared" si="974"/>
        <v>Triax Shell</v>
      </c>
      <c r="G10570" s="1" t="b">
        <f t="shared" si="977"/>
        <v>0</v>
      </c>
      <c r="H10570" s="1" t="b">
        <f t="shared" si="975"/>
        <v>0</v>
      </c>
      <c r="I10570" s="1">
        <f t="shared" si="976"/>
        <v>3.8000000000000027E-2</v>
      </c>
      <c r="J10570" s="1" t="s">
        <v>392</v>
      </c>
      <c r="K10570" s="1">
        <v>1E-3</v>
      </c>
      <c r="L10570" s="1">
        <v>6</v>
      </c>
      <c r="M10570" s="1">
        <v>0</v>
      </c>
      <c r="O10570" s="1" t="s">
        <v>393</v>
      </c>
    </row>
    <row r="10571" spans="1:15" x14ac:dyDescent="0.25">
      <c r="A10571" s="1">
        <v>10571</v>
      </c>
      <c r="B10571" s="1" t="b">
        <f>IF(AND(G10571=TRUE(),H10571=TRUE()),IFERROR(MATCH(LEFT(E10572,6),Sheet3!$3:$3,0)&gt;0,"No Section"),FALSE())</f>
        <v>0</v>
      </c>
      <c r="C10571" s="1">
        <f t="shared" si="972"/>
        <v>3.15</v>
      </c>
      <c r="E10571" s="1" t="str">
        <f t="shared" si="973"/>
        <v>003150_LP_LE_REINF</v>
      </c>
      <c r="F10571" s="1" t="str">
        <f t="shared" si="974"/>
        <v>Triax Shell</v>
      </c>
      <c r="G10571" s="1" t="b">
        <f t="shared" si="977"/>
        <v>0</v>
      </c>
      <c r="H10571" s="1" t="b">
        <f t="shared" si="975"/>
        <v>0</v>
      </c>
      <c r="I10571" s="1">
        <f t="shared" si="976"/>
        <v>3.9000000000000028E-2</v>
      </c>
      <c r="J10571" s="1" t="s">
        <v>392</v>
      </c>
      <c r="K10571" s="1">
        <v>1E-3</v>
      </c>
      <c r="L10571" s="1">
        <v>6</v>
      </c>
      <c r="M10571" s="1">
        <v>0</v>
      </c>
      <c r="O10571" s="1" t="s">
        <v>393</v>
      </c>
    </row>
    <row r="10572" spans="1:15" x14ac:dyDescent="0.25">
      <c r="A10572" s="1">
        <v>10572</v>
      </c>
      <c r="B10572" s="1" t="b">
        <f>IF(AND(G10572=TRUE(),H10572=TRUE()),IFERROR(MATCH(LEFT(E10573,6),Sheet3!$3:$3,0)&gt;0,"No Section"),FALSE())</f>
        <v>0</v>
      </c>
      <c r="C10572" s="1">
        <f t="shared" si="972"/>
        <v>3.15</v>
      </c>
      <c r="E10572" s="1" t="str">
        <f t="shared" si="973"/>
        <v>003150_LP_LE_REINF</v>
      </c>
      <c r="F10572" s="1" t="str">
        <f t="shared" si="974"/>
        <v>Triax Shell</v>
      </c>
      <c r="G10572" s="1" t="b">
        <f t="shared" si="977"/>
        <v>0</v>
      </c>
      <c r="H10572" s="1" t="b">
        <f t="shared" si="975"/>
        <v>0</v>
      </c>
      <c r="I10572" s="1">
        <f t="shared" si="976"/>
        <v>4.0000000000000029E-2</v>
      </c>
      <c r="J10572" s="1" t="s">
        <v>392</v>
      </c>
      <c r="K10572" s="1">
        <v>1E-3</v>
      </c>
      <c r="L10572" s="1">
        <v>6</v>
      </c>
      <c r="M10572" s="1">
        <v>0</v>
      </c>
      <c r="O10572" s="1" t="s">
        <v>393</v>
      </c>
    </row>
    <row r="10573" spans="1:15" x14ac:dyDescent="0.25">
      <c r="A10573" s="1">
        <v>10573</v>
      </c>
      <c r="B10573" s="1" t="b">
        <f>IF(AND(G10573=TRUE(),H10573=TRUE()),IFERROR(MATCH(LEFT(E10574,6),Sheet3!$3:$3,0)&gt;0,"No Section"),FALSE())</f>
        <v>0</v>
      </c>
      <c r="C10573" s="1">
        <f t="shared" si="972"/>
        <v>3.15</v>
      </c>
      <c r="E10573" s="1" t="str">
        <f t="shared" si="973"/>
        <v>003150_LP_LE_REINF</v>
      </c>
      <c r="F10573" s="1" t="str">
        <f t="shared" si="974"/>
        <v>Triax Shell</v>
      </c>
      <c r="G10573" s="1" t="b">
        <f t="shared" si="977"/>
        <v>0</v>
      </c>
      <c r="H10573" s="1" t="b">
        <f t="shared" si="975"/>
        <v>1</v>
      </c>
      <c r="I10573" s="1">
        <f t="shared" si="976"/>
        <v>4.1000000000000029E-2</v>
      </c>
      <c r="J10573" s="1" t="s">
        <v>392</v>
      </c>
      <c r="K10573" s="1">
        <v>1E-3</v>
      </c>
      <c r="L10573" s="1">
        <v>6</v>
      </c>
      <c r="M10573" s="1">
        <v>0</v>
      </c>
      <c r="O10573" s="1" t="s">
        <v>393</v>
      </c>
    </row>
    <row r="10574" spans="1:15" x14ac:dyDescent="0.25">
      <c r="A10574" s="1">
        <v>10574</v>
      </c>
      <c r="B10574" s="1" t="b">
        <f>IF(AND(G10574=TRUE(),H10574=TRUE()),IFERROR(MATCH(LEFT(E10575,6),Sheet3!$3:$3,0)&gt;0,"No Section"),FALSE())</f>
        <v>0</v>
      </c>
      <c r="C10574" s="1">
        <f t="shared" si="972"/>
        <v>3.15</v>
      </c>
      <c r="E10574" s="1" t="str">
        <f t="shared" si="973"/>
        <v>003150_LP_LE_REINF</v>
      </c>
      <c r="F10574" s="1" t="str">
        <f t="shared" si="974"/>
        <v/>
      </c>
      <c r="G10574" s="1" t="b">
        <f t="shared" si="977"/>
        <v>0</v>
      </c>
      <c r="H10574" s="1" t="b">
        <f t="shared" si="975"/>
        <v>0</v>
      </c>
      <c r="I10574" s="1" t="e">
        <f t="shared" si="976"/>
        <v>#VALUE!</v>
      </c>
      <c r="J10574" s="1" t="s">
        <v>394</v>
      </c>
      <c r="K10574" s="1" t="s">
        <v>396</v>
      </c>
    </row>
    <row r="10575" spans="1:15" x14ac:dyDescent="0.25">
      <c r="A10575" s="1">
        <v>10575</v>
      </c>
      <c r="B10575" s="1" t="b">
        <f>IF(AND(G10575=TRUE(),H10575=TRUE()),IFERROR(MATCH(LEFT(E10576,6),Sheet3!$3:$3,0)&gt;0,"No Section"),FALSE())</f>
        <v>0</v>
      </c>
      <c r="C10575" s="1">
        <f t="shared" si="972"/>
        <v>3.15</v>
      </c>
      <c r="E10575" s="1" t="str">
        <f t="shared" si="973"/>
        <v>003150_LP_LE_REINF</v>
      </c>
      <c r="F10575" s="1" t="str">
        <f t="shared" si="974"/>
        <v/>
      </c>
      <c r="G10575" s="1" t="b">
        <f t="shared" si="977"/>
        <v>0</v>
      </c>
      <c r="H10575" s="1" t="b">
        <f t="shared" si="975"/>
        <v>0</v>
      </c>
      <c r="I10575" s="1" t="e">
        <f t="shared" si="976"/>
        <v>#VALUE!</v>
      </c>
    </row>
    <row r="10576" spans="1:15" x14ac:dyDescent="0.25">
      <c r="A10576" s="1">
        <v>10576</v>
      </c>
      <c r="B10576" s="1" t="b">
        <f>IF(AND(G10576=TRUE(),H10576=TRUE()),IFERROR(MATCH(LEFT(E10577,6),Sheet3!$3:$3,0)&gt;0,"No Section"),FALSE())</f>
        <v>0</v>
      </c>
      <c r="C10576" s="1">
        <f t="shared" si="972"/>
        <v>3.15</v>
      </c>
      <c r="E10576" s="1" t="str">
        <f t="shared" si="973"/>
        <v>003150_LP_TE_Reinf</v>
      </c>
      <c r="F10576" s="1" t="str">
        <f t="shared" si="974"/>
        <v/>
      </c>
      <c r="G10576" s="1" t="b">
        <f t="shared" si="977"/>
        <v>0</v>
      </c>
      <c r="H10576" s="1" t="b">
        <f t="shared" si="975"/>
        <v>0</v>
      </c>
      <c r="I10576" s="1" t="e">
        <f t="shared" si="976"/>
        <v>#VALUE!</v>
      </c>
      <c r="J10576" s="1" t="s">
        <v>485</v>
      </c>
    </row>
    <row r="10577" spans="1:15" x14ac:dyDescent="0.25">
      <c r="A10577" s="1">
        <v>10577</v>
      </c>
      <c r="B10577" s="1" t="b">
        <f>IF(AND(G10577=TRUE(),H10577=TRUE()),IFERROR(MATCH(LEFT(E10578,6),Sheet3!$3:$3,0)&gt;0,"No Section"),FALSE())</f>
        <v>0</v>
      </c>
      <c r="C10577" s="1">
        <f t="shared" si="972"/>
        <v>3.15</v>
      </c>
      <c r="E10577" s="1" t="str">
        <f t="shared" si="973"/>
        <v>003150_LP_TE_Reinf</v>
      </c>
      <c r="F10577" s="1" t="str">
        <f t="shared" si="974"/>
        <v/>
      </c>
      <c r="G10577" s="1" t="b">
        <f t="shared" si="977"/>
        <v>1</v>
      </c>
      <c r="H10577" s="1" t="b">
        <f t="shared" si="975"/>
        <v>0</v>
      </c>
      <c r="I10577" s="1" t="e">
        <f t="shared" si="976"/>
        <v>#VALUE!</v>
      </c>
      <c r="J10577" s="1" t="s">
        <v>390</v>
      </c>
      <c r="K10577" s="1">
        <v>90</v>
      </c>
      <c r="L10577" s="1" t="s">
        <v>391</v>
      </c>
    </row>
    <row r="10578" spans="1:15" x14ac:dyDescent="0.25">
      <c r="A10578" s="1">
        <v>10578</v>
      </c>
      <c r="B10578" s="1" t="str">
        <f>IF(AND(G10578=TRUE(),H10578=TRUE()),IFERROR(MATCH(LEFT(E10579,6),Sheet3!$3:$3,0)&gt;0,"No Section"),FALSE())</f>
        <v>No Section</v>
      </c>
      <c r="C10578" s="1">
        <f t="shared" si="972"/>
        <v>3.15</v>
      </c>
      <c r="D10578" s="1" t="str">
        <f>RIGHT(E10578,LEN(E10578)-7)</f>
        <v>LP_TE_Reinf</v>
      </c>
      <c r="E10578" s="1" t="str">
        <f t="shared" si="973"/>
        <v>003150_LP_TE_Reinf</v>
      </c>
      <c r="F10578" s="1" t="str">
        <f t="shared" si="974"/>
        <v>Gelcoat</v>
      </c>
      <c r="G10578" s="1" t="b">
        <f t="shared" si="977"/>
        <v>1</v>
      </c>
      <c r="H10578" s="1" t="b">
        <f t="shared" si="975"/>
        <v>1</v>
      </c>
      <c r="I10578" s="1">
        <f t="shared" si="976"/>
        <v>5.0000000000000001E-4</v>
      </c>
      <c r="J10578" s="1" t="s">
        <v>392</v>
      </c>
      <c r="K10578" s="1">
        <v>5.0000000000000001E-4</v>
      </c>
      <c r="L10578" s="1">
        <v>3</v>
      </c>
      <c r="M10578" s="1">
        <v>0</v>
      </c>
      <c r="O10578" s="1" t="s">
        <v>16</v>
      </c>
    </row>
    <row r="10579" spans="1:15" x14ac:dyDescent="0.25">
      <c r="A10579" s="1">
        <v>10579</v>
      </c>
      <c r="B10579" s="1" t="b">
        <f>IF(AND(G10579=TRUE(),H10579=TRUE()),IFERROR(MATCH(LEFT(E10580,6),Sheet3!$3:$3,0)&gt;0,"No Section"),FALSE())</f>
        <v>0</v>
      </c>
      <c r="C10579" s="1">
        <f t="shared" si="972"/>
        <v>3.15</v>
      </c>
      <c r="E10579" s="1" t="str">
        <f t="shared" si="973"/>
        <v>003150_LP_TE_Reinf</v>
      </c>
      <c r="F10579" s="1" t="str">
        <f t="shared" si="974"/>
        <v>Triax Shell</v>
      </c>
      <c r="G10579" s="1" t="b">
        <f t="shared" si="977"/>
        <v>1</v>
      </c>
      <c r="H10579" s="1" t="b">
        <f t="shared" si="975"/>
        <v>0</v>
      </c>
      <c r="I10579" s="1">
        <f t="shared" si="976"/>
        <v>1E-3</v>
      </c>
      <c r="J10579" s="1" t="s">
        <v>392</v>
      </c>
      <c r="K10579" s="1">
        <v>1E-3</v>
      </c>
      <c r="L10579" s="1">
        <v>6</v>
      </c>
      <c r="M10579" s="1">
        <v>0</v>
      </c>
      <c r="O10579" s="1" t="s">
        <v>393</v>
      </c>
    </row>
    <row r="10580" spans="1:15" x14ac:dyDescent="0.25">
      <c r="A10580" s="1">
        <v>10580</v>
      </c>
      <c r="B10580" s="1" t="b">
        <f>IF(AND(G10580=TRUE(),H10580=TRUE()),IFERROR(MATCH(LEFT(E10581,6),Sheet3!$3:$3,0)&gt;0,"No Section"),FALSE())</f>
        <v>0</v>
      </c>
      <c r="C10580" s="1">
        <f t="shared" ref="C10580:C10643" si="978">LEFT(E10580,6)/1000</f>
        <v>3.15</v>
      </c>
      <c r="E10580" s="1" t="str">
        <f t="shared" ref="E10580:E10643" si="979">IF(J10581=$J$149,RIGHT(J10580,LEN(J10580)-5),E10579)</f>
        <v>003150_LP_TE_Reinf</v>
      </c>
      <c r="F10580" s="1" t="str">
        <f t="shared" ref="F10580:F10643" si="980">IF(J10580=$J$150,VLOOKUP(L10580,$U$2:$V$7,2,FALSE()),"")</f>
        <v>Triax Shell</v>
      </c>
      <c r="G10580" s="1" t="b">
        <f t="shared" si="977"/>
        <v>1</v>
      </c>
      <c r="H10580" s="1" t="b">
        <f t="shared" ref="H10580:H10643" si="981">IF(F10580=F10581,FALSE(),IF(J10580=$J$150,TRUE(),FALSE()))</f>
        <v>0</v>
      </c>
      <c r="I10580" s="1">
        <f t="shared" ref="I10580:I10643" si="982">IF(F10580=F10579,I10579,0)+K10580</f>
        <v>2E-3</v>
      </c>
      <c r="J10580" s="1" t="s">
        <v>392</v>
      </c>
      <c r="K10580" s="1">
        <v>1E-3</v>
      </c>
      <c r="L10580" s="1">
        <v>6</v>
      </c>
      <c r="M10580" s="1">
        <v>0</v>
      </c>
      <c r="O10580" s="1" t="s">
        <v>393</v>
      </c>
    </row>
    <row r="10581" spans="1:15" x14ac:dyDescent="0.25">
      <c r="A10581" s="1">
        <v>10581</v>
      </c>
      <c r="B10581" s="1" t="b">
        <f>IF(AND(G10581=TRUE(),H10581=TRUE()),IFERROR(MATCH(LEFT(E10582,6),Sheet3!$3:$3,0)&gt;0,"No Section"),FALSE())</f>
        <v>0</v>
      </c>
      <c r="C10581" s="1">
        <f t="shared" si="978"/>
        <v>3.15</v>
      </c>
      <c r="E10581" s="1" t="str">
        <f t="shared" si="979"/>
        <v>003150_LP_TE_Reinf</v>
      </c>
      <c r="F10581" s="1" t="str">
        <f t="shared" si="980"/>
        <v>Triax Shell</v>
      </c>
      <c r="G10581" s="1" t="b">
        <f t="shared" ref="G10581:G10644" si="983">IF(J10581=$J$149,IF(E10580=E10579,FALSE(),TRUE()),G10580)</f>
        <v>1</v>
      </c>
      <c r="H10581" s="1" t="b">
        <f t="shared" si="981"/>
        <v>0</v>
      </c>
      <c r="I10581" s="1">
        <f t="shared" si="982"/>
        <v>3.0000000000000001E-3</v>
      </c>
      <c r="J10581" s="1" t="s">
        <v>392</v>
      </c>
      <c r="K10581" s="1">
        <v>1E-3</v>
      </c>
      <c r="L10581" s="1">
        <v>6</v>
      </c>
      <c r="M10581" s="1">
        <v>0</v>
      </c>
      <c r="O10581" s="1" t="s">
        <v>393</v>
      </c>
    </row>
    <row r="10582" spans="1:15" x14ac:dyDescent="0.25">
      <c r="A10582" s="1">
        <v>10582</v>
      </c>
      <c r="B10582" s="1" t="b">
        <f>IF(AND(G10582=TRUE(),H10582=TRUE()),IFERROR(MATCH(LEFT(E10583,6),Sheet3!$3:$3,0)&gt;0,"No Section"),FALSE())</f>
        <v>0</v>
      </c>
      <c r="C10582" s="1">
        <f t="shared" si="978"/>
        <v>3.15</v>
      </c>
      <c r="E10582" s="1" t="str">
        <f t="shared" si="979"/>
        <v>003150_LP_TE_Reinf</v>
      </c>
      <c r="F10582" s="1" t="str">
        <f t="shared" si="980"/>
        <v>Triax Shell</v>
      </c>
      <c r="G10582" s="1" t="b">
        <f t="shared" si="983"/>
        <v>1</v>
      </c>
      <c r="H10582" s="1" t="b">
        <f t="shared" si="981"/>
        <v>0</v>
      </c>
      <c r="I10582" s="1">
        <f t="shared" si="982"/>
        <v>4.0000000000000001E-3</v>
      </c>
      <c r="J10582" s="1" t="s">
        <v>392</v>
      </c>
      <c r="K10582" s="1">
        <v>1E-3</v>
      </c>
      <c r="L10582" s="1">
        <v>6</v>
      </c>
      <c r="M10582" s="1">
        <v>0</v>
      </c>
      <c r="O10582" s="1" t="s">
        <v>393</v>
      </c>
    </row>
    <row r="10583" spans="1:15" x14ac:dyDescent="0.25">
      <c r="A10583" s="1">
        <v>10583</v>
      </c>
      <c r="B10583" s="1" t="b">
        <f>IF(AND(G10583=TRUE(),H10583=TRUE()),IFERROR(MATCH(LEFT(E10584,6),Sheet3!$3:$3,0)&gt;0,"No Section"),FALSE())</f>
        <v>0</v>
      </c>
      <c r="C10583" s="1">
        <f t="shared" si="978"/>
        <v>3.15</v>
      </c>
      <c r="E10583" s="1" t="str">
        <f t="shared" si="979"/>
        <v>003150_LP_TE_Reinf</v>
      </c>
      <c r="F10583" s="1" t="str">
        <f t="shared" si="980"/>
        <v>Triax Shell</v>
      </c>
      <c r="G10583" s="1" t="b">
        <f t="shared" si="983"/>
        <v>1</v>
      </c>
      <c r="H10583" s="1" t="b">
        <f t="shared" si="981"/>
        <v>0</v>
      </c>
      <c r="I10583" s="1">
        <f t="shared" si="982"/>
        <v>5.0000000000000001E-3</v>
      </c>
      <c r="J10583" s="1" t="s">
        <v>392</v>
      </c>
      <c r="K10583" s="1">
        <v>1E-3</v>
      </c>
      <c r="L10583" s="1">
        <v>6</v>
      </c>
      <c r="M10583" s="1">
        <v>0</v>
      </c>
      <c r="O10583" s="1" t="s">
        <v>393</v>
      </c>
    </row>
    <row r="10584" spans="1:15" x14ac:dyDescent="0.25">
      <c r="A10584" s="1">
        <v>10584</v>
      </c>
      <c r="B10584" s="1" t="b">
        <f>IF(AND(G10584=TRUE(),H10584=TRUE()),IFERROR(MATCH(LEFT(E10585,6),Sheet3!$3:$3,0)&gt;0,"No Section"),FALSE())</f>
        <v>0</v>
      </c>
      <c r="C10584" s="1">
        <f t="shared" si="978"/>
        <v>3.15</v>
      </c>
      <c r="E10584" s="1" t="str">
        <f t="shared" si="979"/>
        <v>003150_LP_TE_Reinf</v>
      </c>
      <c r="F10584" s="1" t="str">
        <f t="shared" si="980"/>
        <v>Triax Shell</v>
      </c>
      <c r="G10584" s="1" t="b">
        <f t="shared" si="983"/>
        <v>1</v>
      </c>
      <c r="H10584" s="1" t="b">
        <f t="shared" si="981"/>
        <v>0</v>
      </c>
      <c r="I10584" s="1">
        <f t="shared" si="982"/>
        <v>6.0000000000000001E-3</v>
      </c>
      <c r="J10584" s="1" t="s">
        <v>392</v>
      </c>
      <c r="K10584" s="1">
        <v>1E-3</v>
      </c>
      <c r="L10584" s="1">
        <v>6</v>
      </c>
      <c r="M10584" s="1">
        <v>0</v>
      </c>
      <c r="O10584" s="1" t="s">
        <v>393</v>
      </c>
    </row>
    <row r="10585" spans="1:15" x14ac:dyDescent="0.25">
      <c r="A10585" s="1">
        <v>10585</v>
      </c>
      <c r="B10585" s="1" t="b">
        <f>IF(AND(G10585=TRUE(),H10585=TRUE()),IFERROR(MATCH(LEFT(E10586,6),Sheet3!$3:$3,0)&gt;0,"No Section"),FALSE())</f>
        <v>0</v>
      </c>
      <c r="C10585" s="1">
        <f t="shared" si="978"/>
        <v>3.15</v>
      </c>
      <c r="E10585" s="1" t="str">
        <f t="shared" si="979"/>
        <v>003150_LP_TE_Reinf</v>
      </c>
      <c r="F10585" s="1" t="str">
        <f t="shared" si="980"/>
        <v>Triax Shell</v>
      </c>
      <c r="G10585" s="1" t="b">
        <f t="shared" si="983"/>
        <v>1</v>
      </c>
      <c r="H10585" s="1" t="b">
        <f t="shared" si="981"/>
        <v>0</v>
      </c>
      <c r="I10585" s="1">
        <f t="shared" si="982"/>
        <v>7.0000000000000001E-3</v>
      </c>
      <c r="J10585" s="1" t="s">
        <v>392</v>
      </c>
      <c r="K10585" s="1">
        <v>1E-3</v>
      </c>
      <c r="L10585" s="1">
        <v>6</v>
      </c>
      <c r="M10585" s="1">
        <v>0</v>
      </c>
      <c r="O10585" s="1" t="s">
        <v>393</v>
      </c>
    </row>
    <row r="10586" spans="1:15" x14ac:dyDescent="0.25">
      <c r="A10586" s="1">
        <v>10586</v>
      </c>
      <c r="B10586" s="1" t="b">
        <f>IF(AND(G10586=TRUE(),H10586=TRUE()),IFERROR(MATCH(LEFT(E10587,6),Sheet3!$3:$3,0)&gt;0,"No Section"),FALSE())</f>
        <v>0</v>
      </c>
      <c r="C10586" s="1">
        <f t="shared" si="978"/>
        <v>3.15</v>
      </c>
      <c r="E10586" s="1" t="str">
        <f t="shared" si="979"/>
        <v>003150_LP_TE_Reinf</v>
      </c>
      <c r="F10586" s="1" t="str">
        <f t="shared" si="980"/>
        <v>Triax Shell</v>
      </c>
      <c r="G10586" s="1" t="b">
        <f t="shared" si="983"/>
        <v>1</v>
      </c>
      <c r="H10586" s="1" t="b">
        <f t="shared" si="981"/>
        <v>0</v>
      </c>
      <c r="I10586" s="1">
        <f t="shared" si="982"/>
        <v>8.0000000000000002E-3</v>
      </c>
      <c r="J10586" s="1" t="s">
        <v>392</v>
      </c>
      <c r="K10586" s="1">
        <v>1E-3</v>
      </c>
      <c r="L10586" s="1">
        <v>6</v>
      </c>
      <c r="M10586" s="1">
        <v>0</v>
      </c>
      <c r="O10586" s="1" t="s">
        <v>393</v>
      </c>
    </row>
    <row r="10587" spans="1:15" x14ac:dyDescent="0.25">
      <c r="A10587" s="1">
        <v>10587</v>
      </c>
      <c r="B10587" s="1" t="b">
        <f>IF(AND(G10587=TRUE(),H10587=TRUE()),IFERROR(MATCH(LEFT(E10588,6),Sheet3!$3:$3,0)&gt;0,"No Section"),FALSE())</f>
        <v>0</v>
      </c>
      <c r="C10587" s="1">
        <f t="shared" si="978"/>
        <v>3.15</v>
      </c>
      <c r="E10587" s="1" t="str">
        <f t="shared" si="979"/>
        <v>003150_LP_TE_Reinf</v>
      </c>
      <c r="F10587" s="1" t="str">
        <f t="shared" si="980"/>
        <v>Triax Shell</v>
      </c>
      <c r="G10587" s="1" t="b">
        <f t="shared" si="983"/>
        <v>1</v>
      </c>
      <c r="H10587" s="1" t="b">
        <f t="shared" si="981"/>
        <v>0</v>
      </c>
      <c r="I10587" s="1">
        <f t="shared" si="982"/>
        <v>9.0000000000000011E-3</v>
      </c>
      <c r="J10587" s="1" t="s">
        <v>392</v>
      </c>
      <c r="K10587" s="1">
        <v>1E-3</v>
      </c>
      <c r="L10587" s="1">
        <v>6</v>
      </c>
      <c r="M10587" s="1">
        <v>0</v>
      </c>
      <c r="O10587" s="1" t="s">
        <v>393</v>
      </c>
    </row>
    <row r="10588" spans="1:15" x14ac:dyDescent="0.25">
      <c r="A10588" s="1">
        <v>10588</v>
      </c>
      <c r="B10588" s="1" t="b">
        <f>IF(AND(G10588=TRUE(),H10588=TRUE()),IFERROR(MATCH(LEFT(E10589,6),Sheet3!$3:$3,0)&gt;0,"No Section"),FALSE())</f>
        <v>0</v>
      </c>
      <c r="C10588" s="1">
        <f t="shared" si="978"/>
        <v>3.15</v>
      </c>
      <c r="E10588" s="1" t="str">
        <f t="shared" si="979"/>
        <v>003150_LP_TE_Reinf</v>
      </c>
      <c r="F10588" s="1" t="str">
        <f t="shared" si="980"/>
        <v>Triax Shell</v>
      </c>
      <c r="G10588" s="1" t="b">
        <f t="shared" si="983"/>
        <v>1</v>
      </c>
      <c r="H10588" s="1" t="b">
        <f t="shared" si="981"/>
        <v>0</v>
      </c>
      <c r="I10588" s="1">
        <f t="shared" si="982"/>
        <v>1.0000000000000002E-2</v>
      </c>
      <c r="J10588" s="1" t="s">
        <v>392</v>
      </c>
      <c r="K10588" s="1">
        <v>1E-3</v>
      </c>
      <c r="L10588" s="1">
        <v>6</v>
      </c>
      <c r="M10588" s="1">
        <v>0</v>
      </c>
      <c r="O10588" s="1" t="s">
        <v>393</v>
      </c>
    </row>
    <row r="10589" spans="1:15" x14ac:dyDescent="0.25">
      <c r="A10589" s="1">
        <v>10589</v>
      </c>
      <c r="B10589" s="1" t="b">
        <f>IF(AND(G10589=TRUE(),H10589=TRUE()),IFERROR(MATCH(LEFT(E10590,6),Sheet3!$3:$3,0)&gt;0,"No Section"),FALSE())</f>
        <v>0</v>
      </c>
      <c r="C10589" s="1">
        <f t="shared" si="978"/>
        <v>3.15</v>
      </c>
      <c r="E10589" s="1" t="str">
        <f t="shared" si="979"/>
        <v>003150_LP_TE_Reinf</v>
      </c>
      <c r="F10589" s="1" t="str">
        <f t="shared" si="980"/>
        <v>Triax Shell</v>
      </c>
      <c r="G10589" s="1" t="b">
        <f t="shared" si="983"/>
        <v>1</v>
      </c>
      <c r="H10589" s="1" t="b">
        <f t="shared" si="981"/>
        <v>0</v>
      </c>
      <c r="I10589" s="1">
        <f t="shared" si="982"/>
        <v>1.1000000000000003E-2</v>
      </c>
      <c r="J10589" s="1" t="s">
        <v>392</v>
      </c>
      <c r="K10589" s="1">
        <v>1E-3</v>
      </c>
      <c r="L10589" s="1">
        <v>6</v>
      </c>
      <c r="M10589" s="1">
        <v>0</v>
      </c>
      <c r="O10589" s="1" t="s">
        <v>393</v>
      </c>
    </row>
    <row r="10590" spans="1:15" x14ac:dyDescent="0.25">
      <c r="A10590" s="1">
        <v>10590</v>
      </c>
      <c r="B10590" s="1" t="b">
        <f>IF(AND(G10590=TRUE(),H10590=TRUE()),IFERROR(MATCH(LEFT(E10591,6),Sheet3!$3:$3,0)&gt;0,"No Section"),FALSE())</f>
        <v>0</v>
      </c>
      <c r="C10590" s="1">
        <f t="shared" si="978"/>
        <v>3.15</v>
      </c>
      <c r="E10590" s="1" t="str">
        <f t="shared" si="979"/>
        <v>003150_LP_TE_Reinf</v>
      </c>
      <c r="F10590" s="1" t="str">
        <f t="shared" si="980"/>
        <v>Triax Shell</v>
      </c>
      <c r="G10590" s="1" t="b">
        <f t="shared" si="983"/>
        <v>1</v>
      </c>
      <c r="H10590" s="1" t="b">
        <f t="shared" si="981"/>
        <v>0</v>
      </c>
      <c r="I10590" s="1">
        <f t="shared" si="982"/>
        <v>1.2000000000000004E-2</v>
      </c>
      <c r="J10590" s="1" t="s">
        <v>392</v>
      </c>
      <c r="K10590" s="1">
        <v>1E-3</v>
      </c>
      <c r="L10590" s="1">
        <v>6</v>
      </c>
      <c r="M10590" s="1">
        <v>0</v>
      </c>
      <c r="O10590" s="1" t="s">
        <v>393</v>
      </c>
    </row>
    <row r="10591" spans="1:15" x14ac:dyDescent="0.25">
      <c r="A10591" s="1">
        <v>10591</v>
      </c>
      <c r="B10591" s="1" t="b">
        <f>IF(AND(G10591=TRUE(),H10591=TRUE()),IFERROR(MATCH(LEFT(E10592,6),Sheet3!$3:$3,0)&gt;0,"No Section"),FALSE())</f>
        <v>0</v>
      </c>
      <c r="C10591" s="1">
        <f t="shared" si="978"/>
        <v>3.15</v>
      </c>
      <c r="E10591" s="1" t="str">
        <f t="shared" si="979"/>
        <v>003150_LP_TE_Reinf</v>
      </c>
      <c r="F10591" s="1" t="str">
        <f t="shared" si="980"/>
        <v>Triax Shell</v>
      </c>
      <c r="G10591" s="1" t="b">
        <f t="shared" si="983"/>
        <v>1</v>
      </c>
      <c r="H10591" s="1" t="b">
        <f t="shared" si="981"/>
        <v>0</v>
      </c>
      <c r="I10591" s="1">
        <f t="shared" si="982"/>
        <v>1.3000000000000005E-2</v>
      </c>
      <c r="J10591" s="1" t="s">
        <v>392</v>
      </c>
      <c r="K10591" s="1">
        <v>1E-3</v>
      </c>
      <c r="L10591" s="1">
        <v>6</v>
      </c>
      <c r="M10591" s="1">
        <v>0</v>
      </c>
      <c r="O10591" s="1" t="s">
        <v>393</v>
      </c>
    </row>
    <row r="10592" spans="1:15" x14ac:dyDescent="0.25">
      <c r="A10592" s="1">
        <v>10592</v>
      </c>
      <c r="B10592" s="1" t="b">
        <f>IF(AND(G10592=TRUE(),H10592=TRUE()),IFERROR(MATCH(LEFT(E10593,6),Sheet3!$3:$3,0)&gt;0,"No Section"),FALSE())</f>
        <v>0</v>
      </c>
      <c r="C10592" s="1">
        <f t="shared" si="978"/>
        <v>3.15</v>
      </c>
      <c r="E10592" s="1" t="str">
        <f t="shared" si="979"/>
        <v>003150_LP_TE_Reinf</v>
      </c>
      <c r="F10592" s="1" t="str">
        <f t="shared" si="980"/>
        <v>Triax Shell</v>
      </c>
      <c r="G10592" s="1" t="b">
        <f t="shared" si="983"/>
        <v>1</v>
      </c>
      <c r="H10592" s="1" t="b">
        <f t="shared" si="981"/>
        <v>0</v>
      </c>
      <c r="I10592" s="1">
        <f t="shared" si="982"/>
        <v>1.4000000000000005E-2</v>
      </c>
      <c r="J10592" s="1" t="s">
        <v>392</v>
      </c>
      <c r="K10592" s="1">
        <v>1E-3</v>
      </c>
      <c r="L10592" s="1">
        <v>6</v>
      </c>
      <c r="M10592" s="1">
        <v>0</v>
      </c>
      <c r="O10592" s="1" t="s">
        <v>393</v>
      </c>
    </row>
    <row r="10593" spans="1:15" x14ac:dyDescent="0.25">
      <c r="A10593" s="1">
        <v>10593</v>
      </c>
      <c r="B10593" s="1" t="b">
        <f>IF(AND(G10593=TRUE(),H10593=TRUE()),IFERROR(MATCH(LEFT(E10594,6),Sheet3!$3:$3,0)&gt;0,"No Section"),FALSE())</f>
        <v>0</v>
      </c>
      <c r="C10593" s="1">
        <f t="shared" si="978"/>
        <v>3.15</v>
      </c>
      <c r="E10593" s="1" t="str">
        <f t="shared" si="979"/>
        <v>003150_LP_TE_Reinf</v>
      </c>
      <c r="F10593" s="1" t="str">
        <f t="shared" si="980"/>
        <v>Triax Shell</v>
      </c>
      <c r="G10593" s="1" t="b">
        <f t="shared" si="983"/>
        <v>1</v>
      </c>
      <c r="H10593" s="1" t="b">
        <f t="shared" si="981"/>
        <v>0</v>
      </c>
      <c r="I10593" s="1">
        <f t="shared" si="982"/>
        <v>1.5000000000000006E-2</v>
      </c>
      <c r="J10593" s="1" t="s">
        <v>392</v>
      </c>
      <c r="K10593" s="1">
        <v>1E-3</v>
      </c>
      <c r="L10593" s="1">
        <v>6</v>
      </c>
      <c r="M10593" s="1">
        <v>0</v>
      </c>
      <c r="O10593" s="1" t="s">
        <v>393</v>
      </c>
    </row>
    <row r="10594" spans="1:15" x14ac:dyDescent="0.25">
      <c r="A10594" s="1">
        <v>10594</v>
      </c>
      <c r="B10594" s="1" t="b">
        <f>IF(AND(G10594=TRUE(),H10594=TRUE()),IFERROR(MATCH(LEFT(E10595,6),Sheet3!$3:$3,0)&gt;0,"No Section"),FALSE())</f>
        <v>0</v>
      </c>
      <c r="C10594" s="1">
        <f t="shared" si="978"/>
        <v>3.15</v>
      </c>
      <c r="E10594" s="1" t="str">
        <f t="shared" si="979"/>
        <v>003150_LP_TE_Reinf</v>
      </c>
      <c r="F10594" s="1" t="str">
        <f t="shared" si="980"/>
        <v>Triax Shell</v>
      </c>
      <c r="G10594" s="1" t="b">
        <f t="shared" si="983"/>
        <v>1</v>
      </c>
      <c r="H10594" s="1" t="b">
        <f t="shared" si="981"/>
        <v>0</v>
      </c>
      <c r="I10594" s="1">
        <f t="shared" si="982"/>
        <v>1.6000000000000007E-2</v>
      </c>
      <c r="J10594" s="1" t="s">
        <v>392</v>
      </c>
      <c r="K10594" s="1">
        <v>1E-3</v>
      </c>
      <c r="L10594" s="1">
        <v>6</v>
      </c>
      <c r="M10594" s="1">
        <v>0</v>
      </c>
      <c r="O10594" s="1" t="s">
        <v>393</v>
      </c>
    </row>
    <row r="10595" spans="1:15" x14ac:dyDescent="0.25">
      <c r="A10595" s="1">
        <v>10595</v>
      </c>
      <c r="B10595" s="1" t="b">
        <f>IF(AND(G10595=TRUE(),H10595=TRUE()),IFERROR(MATCH(LEFT(E10596,6),Sheet3!$3:$3,0)&gt;0,"No Section"),FALSE())</f>
        <v>0</v>
      </c>
      <c r="C10595" s="1">
        <f t="shared" si="978"/>
        <v>3.15</v>
      </c>
      <c r="E10595" s="1" t="str">
        <f t="shared" si="979"/>
        <v>003150_LP_TE_Reinf</v>
      </c>
      <c r="F10595" s="1" t="str">
        <f t="shared" si="980"/>
        <v>Triax Shell</v>
      </c>
      <c r="G10595" s="1" t="b">
        <f t="shared" si="983"/>
        <v>1</v>
      </c>
      <c r="H10595" s="1" t="b">
        <f t="shared" si="981"/>
        <v>0</v>
      </c>
      <c r="I10595" s="1">
        <f t="shared" si="982"/>
        <v>1.7000000000000008E-2</v>
      </c>
      <c r="J10595" s="1" t="s">
        <v>392</v>
      </c>
      <c r="K10595" s="1">
        <v>1E-3</v>
      </c>
      <c r="L10595" s="1">
        <v>6</v>
      </c>
      <c r="M10595" s="1">
        <v>0</v>
      </c>
      <c r="O10595" s="1" t="s">
        <v>393</v>
      </c>
    </row>
    <row r="10596" spans="1:15" x14ac:dyDescent="0.25">
      <c r="A10596" s="1">
        <v>10596</v>
      </c>
      <c r="B10596" s="1" t="b">
        <f>IF(AND(G10596=TRUE(),H10596=TRUE()),IFERROR(MATCH(LEFT(E10597,6),Sheet3!$3:$3,0)&gt;0,"No Section"),FALSE())</f>
        <v>0</v>
      </c>
      <c r="C10596" s="1">
        <f t="shared" si="978"/>
        <v>3.15</v>
      </c>
      <c r="E10596" s="1" t="str">
        <f t="shared" si="979"/>
        <v>003150_LP_TE_Reinf</v>
      </c>
      <c r="F10596" s="1" t="str">
        <f t="shared" si="980"/>
        <v>Triax Shell</v>
      </c>
      <c r="G10596" s="1" t="b">
        <f t="shared" si="983"/>
        <v>1</v>
      </c>
      <c r="H10596" s="1" t="b">
        <f t="shared" si="981"/>
        <v>0</v>
      </c>
      <c r="I10596" s="1">
        <f t="shared" si="982"/>
        <v>1.8000000000000009E-2</v>
      </c>
      <c r="J10596" s="1" t="s">
        <v>392</v>
      </c>
      <c r="K10596" s="1">
        <v>1E-3</v>
      </c>
      <c r="L10596" s="1">
        <v>6</v>
      </c>
      <c r="M10596" s="1">
        <v>0</v>
      </c>
      <c r="O10596" s="1" t="s">
        <v>393</v>
      </c>
    </row>
    <row r="10597" spans="1:15" x14ac:dyDescent="0.25">
      <c r="A10597" s="1">
        <v>10597</v>
      </c>
      <c r="B10597" s="1" t="b">
        <f>IF(AND(G10597=TRUE(),H10597=TRUE()),IFERROR(MATCH(LEFT(E10598,6),Sheet3!$3:$3,0)&gt;0,"No Section"),FALSE())</f>
        <v>0</v>
      </c>
      <c r="C10597" s="1">
        <f t="shared" si="978"/>
        <v>3.15</v>
      </c>
      <c r="E10597" s="1" t="str">
        <f t="shared" si="979"/>
        <v>003150_LP_TE_Reinf</v>
      </c>
      <c r="F10597" s="1" t="str">
        <f t="shared" si="980"/>
        <v>Triax Shell</v>
      </c>
      <c r="G10597" s="1" t="b">
        <f t="shared" si="983"/>
        <v>1</v>
      </c>
      <c r="H10597" s="1" t="b">
        <f t="shared" si="981"/>
        <v>0</v>
      </c>
      <c r="I10597" s="1">
        <f t="shared" si="982"/>
        <v>1.900000000000001E-2</v>
      </c>
      <c r="J10597" s="1" t="s">
        <v>392</v>
      </c>
      <c r="K10597" s="1">
        <v>1E-3</v>
      </c>
      <c r="L10597" s="1">
        <v>6</v>
      </c>
      <c r="M10597" s="1">
        <v>0</v>
      </c>
      <c r="O10597" s="1" t="s">
        <v>393</v>
      </c>
    </row>
    <row r="10598" spans="1:15" x14ac:dyDescent="0.25">
      <c r="A10598" s="1">
        <v>10598</v>
      </c>
      <c r="B10598" s="1" t="b">
        <f>IF(AND(G10598=TRUE(),H10598=TRUE()),IFERROR(MATCH(LEFT(E10599,6),Sheet3!$3:$3,0)&gt;0,"No Section"),FALSE())</f>
        <v>0</v>
      </c>
      <c r="C10598" s="1">
        <f t="shared" si="978"/>
        <v>3.15</v>
      </c>
      <c r="E10598" s="1" t="str">
        <f t="shared" si="979"/>
        <v>003150_LP_TE_Reinf</v>
      </c>
      <c r="F10598" s="1" t="str">
        <f t="shared" si="980"/>
        <v>Triax Shell</v>
      </c>
      <c r="G10598" s="1" t="b">
        <f t="shared" si="983"/>
        <v>1</v>
      </c>
      <c r="H10598" s="1" t="b">
        <f t="shared" si="981"/>
        <v>0</v>
      </c>
      <c r="I10598" s="1">
        <f t="shared" si="982"/>
        <v>2.0000000000000011E-2</v>
      </c>
      <c r="J10598" s="1" t="s">
        <v>392</v>
      </c>
      <c r="K10598" s="1">
        <v>1E-3</v>
      </c>
      <c r="L10598" s="1">
        <v>6</v>
      </c>
      <c r="M10598" s="1">
        <v>0</v>
      </c>
      <c r="O10598" s="1" t="s">
        <v>393</v>
      </c>
    </row>
    <row r="10599" spans="1:15" x14ac:dyDescent="0.25">
      <c r="A10599" s="1">
        <v>10599</v>
      </c>
      <c r="B10599" s="1" t="b">
        <f>IF(AND(G10599=TRUE(),H10599=TRUE()),IFERROR(MATCH(LEFT(E10600,6),Sheet3!$3:$3,0)&gt;0,"No Section"),FALSE())</f>
        <v>0</v>
      </c>
      <c r="C10599" s="1">
        <f t="shared" si="978"/>
        <v>3.15</v>
      </c>
      <c r="E10599" s="1" t="str">
        <f t="shared" si="979"/>
        <v>003150_LP_TE_Reinf</v>
      </c>
      <c r="F10599" s="1" t="str">
        <f t="shared" si="980"/>
        <v>Triax Shell</v>
      </c>
      <c r="G10599" s="1" t="b">
        <f t="shared" si="983"/>
        <v>1</v>
      </c>
      <c r="H10599" s="1" t="b">
        <f t="shared" si="981"/>
        <v>0</v>
      </c>
      <c r="I10599" s="1">
        <f t="shared" si="982"/>
        <v>2.1000000000000012E-2</v>
      </c>
      <c r="J10599" s="1" t="s">
        <v>392</v>
      </c>
      <c r="K10599" s="1">
        <v>1E-3</v>
      </c>
      <c r="L10599" s="1">
        <v>6</v>
      </c>
      <c r="M10599" s="1">
        <v>0</v>
      </c>
      <c r="O10599" s="1" t="s">
        <v>393</v>
      </c>
    </row>
    <row r="10600" spans="1:15" x14ac:dyDescent="0.25">
      <c r="A10600" s="1">
        <v>10600</v>
      </c>
      <c r="B10600" s="1" t="b">
        <f>IF(AND(G10600=TRUE(),H10600=TRUE()),IFERROR(MATCH(LEFT(E10601,6),Sheet3!$3:$3,0)&gt;0,"No Section"),FALSE())</f>
        <v>0</v>
      </c>
      <c r="C10600" s="1">
        <f t="shared" si="978"/>
        <v>3.15</v>
      </c>
      <c r="E10600" s="1" t="str">
        <f t="shared" si="979"/>
        <v>003150_LP_TE_Reinf</v>
      </c>
      <c r="F10600" s="1" t="str">
        <f t="shared" si="980"/>
        <v>Triax Shell</v>
      </c>
      <c r="G10600" s="1" t="b">
        <f t="shared" si="983"/>
        <v>1</v>
      </c>
      <c r="H10600" s="1" t="b">
        <f t="shared" si="981"/>
        <v>0</v>
      </c>
      <c r="I10600" s="1">
        <f t="shared" si="982"/>
        <v>2.2000000000000013E-2</v>
      </c>
      <c r="J10600" s="1" t="s">
        <v>392</v>
      </c>
      <c r="K10600" s="1">
        <v>1E-3</v>
      </c>
      <c r="L10600" s="1">
        <v>6</v>
      </c>
      <c r="M10600" s="1">
        <v>0</v>
      </c>
      <c r="O10600" s="1" t="s">
        <v>393</v>
      </c>
    </row>
    <row r="10601" spans="1:15" x14ac:dyDescent="0.25">
      <c r="A10601" s="1">
        <v>10601</v>
      </c>
      <c r="B10601" s="1" t="b">
        <f>IF(AND(G10601=TRUE(),H10601=TRUE()),IFERROR(MATCH(LEFT(E10602,6),Sheet3!$3:$3,0)&gt;0,"No Section"),FALSE())</f>
        <v>0</v>
      </c>
      <c r="C10601" s="1">
        <f t="shared" si="978"/>
        <v>3.15</v>
      </c>
      <c r="E10601" s="1" t="str">
        <f t="shared" si="979"/>
        <v>003150_LP_TE_Reinf</v>
      </c>
      <c r="F10601" s="1" t="str">
        <f t="shared" si="980"/>
        <v>Triax Shell</v>
      </c>
      <c r="G10601" s="1" t="b">
        <f t="shared" si="983"/>
        <v>1</v>
      </c>
      <c r="H10601" s="1" t="b">
        <f t="shared" si="981"/>
        <v>0</v>
      </c>
      <c r="I10601" s="1">
        <f t="shared" si="982"/>
        <v>2.3000000000000013E-2</v>
      </c>
      <c r="J10601" s="1" t="s">
        <v>392</v>
      </c>
      <c r="K10601" s="1">
        <v>1E-3</v>
      </c>
      <c r="L10601" s="1">
        <v>6</v>
      </c>
      <c r="M10601" s="1">
        <v>0</v>
      </c>
      <c r="O10601" s="1" t="s">
        <v>393</v>
      </c>
    </row>
    <row r="10602" spans="1:15" x14ac:dyDescent="0.25">
      <c r="A10602" s="1">
        <v>10602</v>
      </c>
      <c r="B10602" s="1" t="b">
        <f>IF(AND(G10602=TRUE(),H10602=TRUE()),IFERROR(MATCH(LEFT(E10603,6),Sheet3!$3:$3,0)&gt;0,"No Section"),FALSE())</f>
        <v>0</v>
      </c>
      <c r="C10602" s="1">
        <f t="shared" si="978"/>
        <v>3.15</v>
      </c>
      <c r="E10602" s="1" t="str">
        <f t="shared" si="979"/>
        <v>003150_LP_TE_Reinf</v>
      </c>
      <c r="F10602" s="1" t="str">
        <f t="shared" si="980"/>
        <v>Triax Shell</v>
      </c>
      <c r="G10602" s="1" t="b">
        <f t="shared" si="983"/>
        <v>1</v>
      </c>
      <c r="H10602" s="1" t="b">
        <f t="shared" si="981"/>
        <v>0</v>
      </c>
      <c r="I10602" s="1">
        <f t="shared" si="982"/>
        <v>2.4000000000000014E-2</v>
      </c>
      <c r="J10602" s="1" t="s">
        <v>392</v>
      </c>
      <c r="K10602" s="1">
        <v>1E-3</v>
      </c>
      <c r="L10602" s="1">
        <v>6</v>
      </c>
      <c r="M10602" s="1">
        <v>0</v>
      </c>
      <c r="O10602" s="1" t="s">
        <v>393</v>
      </c>
    </row>
    <row r="10603" spans="1:15" x14ac:dyDescent="0.25">
      <c r="A10603" s="1">
        <v>10603</v>
      </c>
      <c r="B10603" s="1" t="b">
        <f>IF(AND(G10603=TRUE(),H10603=TRUE()),IFERROR(MATCH(LEFT(E10604,6),Sheet3!$3:$3,0)&gt;0,"No Section"),FALSE())</f>
        <v>0</v>
      </c>
      <c r="C10603" s="1">
        <f t="shared" si="978"/>
        <v>3.15</v>
      </c>
      <c r="E10603" s="1" t="str">
        <f t="shared" si="979"/>
        <v>003150_LP_TE_Reinf</v>
      </c>
      <c r="F10603" s="1" t="str">
        <f t="shared" si="980"/>
        <v>Triax Shell</v>
      </c>
      <c r="G10603" s="1" t="b">
        <f t="shared" si="983"/>
        <v>1</v>
      </c>
      <c r="H10603" s="1" t="b">
        <f t="shared" si="981"/>
        <v>0</v>
      </c>
      <c r="I10603" s="1">
        <f t="shared" si="982"/>
        <v>2.5000000000000015E-2</v>
      </c>
      <c r="J10603" s="1" t="s">
        <v>392</v>
      </c>
      <c r="K10603" s="1">
        <v>1E-3</v>
      </c>
      <c r="L10603" s="1">
        <v>6</v>
      </c>
      <c r="M10603" s="1">
        <v>0</v>
      </c>
      <c r="O10603" s="1" t="s">
        <v>393</v>
      </c>
    </row>
    <row r="10604" spans="1:15" x14ac:dyDescent="0.25">
      <c r="A10604" s="1">
        <v>10604</v>
      </c>
      <c r="B10604" s="1" t="b">
        <f>IF(AND(G10604=TRUE(),H10604=TRUE()),IFERROR(MATCH(LEFT(E10605,6),Sheet3!$3:$3,0)&gt;0,"No Section"),FALSE())</f>
        <v>0</v>
      </c>
      <c r="C10604" s="1">
        <f t="shared" si="978"/>
        <v>3.15</v>
      </c>
      <c r="E10604" s="1" t="str">
        <f t="shared" si="979"/>
        <v>003150_LP_TE_Reinf</v>
      </c>
      <c r="F10604" s="1" t="str">
        <f t="shared" si="980"/>
        <v>Triax Shell</v>
      </c>
      <c r="G10604" s="1" t="b">
        <f t="shared" si="983"/>
        <v>1</v>
      </c>
      <c r="H10604" s="1" t="b">
        <f t="shared" si="981"/>
        <v>0</v>
      </c>
      <c r="I10604" s="1">
        <f t="shared" si="982"/>
        <v>2.6000000000000016E-2</v>
      </c>
      <c r="J10604" s="1" t="s">
        <v>392</v>
      </c>
      <c r="K10604" s="1">
        <v>1E-3</v>
      </c>
      <c r="L10604" s="1">
        <v>6</v>
      </c>
      <c r="M10604" s="1">
        <v>0</v>
      </c>
      <c r="O10604" s="1" t="s">
        <v>393</v>
      </c>
    </row>
    <row r="10605" spans="1:15" x14ac:dyDescent="0.25">
      <c r="A10605" s="1">
        <v>10605</v>
      </c>
      <c r="B10605" s="1" t="b">
        <f>IF(AND(G10605=TRUE(),H10605=TRUE()),IFERROR(MATCH(LEFT(E10606,6),Sheet3!$3:$3,0)&gt;0,"No Section"),FALSE())</f>
        <v>0</v>
      </c>
      <c r="C10605" s="1">
        <f t="shared" si="978"/>
        <v>3.15</v>
      </c>
      <c r="E10605" s="1" t="str">
        <f t="shared" si="979"/>
        <v>003150_LP_TE_Reinf</v>
      </c>
      <c r="F10605" s="1" t="str">
        <f t="shared" si="980"/>
        <v>Triax Shell</v>
      </c>
      <c r="G10605" s="1" t="b">
        <f t="shared" si="983"/>
        <v>1</v>
      </c>
      <c r="H10605" s="1" t="b">
        <f t="shared" si="981"/>
        <v>0</v>
      </c>
      <c r="I10605" s="1">
        <f t="shared" si="982"/>
        <v>2.7000000000000017E-2</v>
      </c>
      <c r="J10605" s="1" t="s">
        <v>392</v>
      </c>
      <c r="K10605" s="1">
        <v>1E-3</v>
      </c>
      <c r="L10605" s="1">
        <v>6</v>
      </c>
      <c r="M10605" s="1">
        <v>0</v>
      </c>
      <c r="O10605" s="1" t="s">
        <v>393</v>
      </c>
    </row>
    <row r="10606" spans="1:15" x14ac:dyDescent="0.25">
      <c r="A10606" s="1">
        <v>10606</v>
      </c>
      <c r="B10606" s="1" t="b">
        <f>IF(AND(G10606=TRUE(),H10606=TRUE()),IFERROR(MATCH(LEFT(E10607,6),Sheet3!$3:$3,0)&gt;0,"No Section"),FALSE())</f>
        <v>0</v>
      </c>
      <c r="C10606" s="1">
        <f t="shared" si="978"/>
        <v>3.15</v>
      </c>
      <c r="E10606" s="1" t="str">
        <f t="shared" si="979"/>
        <v>003150_LP_TE_Reinf</v>
      </c>
      <c r="F10606" s="1" t="str">
        <f t="shared" si="980"/>
        <v>Triax Shell</v>
      </c>
      <c r="G10606" s="1" t="b">
        <f t="shared" si="983"/>
        <v>1</v>
      </c>
      <c r="H10606" s="1" t="b">
        <f t="shared" si="981"/>
        <v>0</v>
      </c>
      <c r="I10606" s="1">
        <f t="shared" si="982"/>
        <v>2.8000000000000018E-2</v>
      </c>
      <c r="J10606" s="1" t="s">
        <v>392</v>
      </c>
      <c r="K10606" s="1">
        <v>1E-3</v>
      </c>
      <c r="L10606" s="1">
        <v>6</v>
      </c>
      <c r="M10606" s="1">
        <v>0</v>
      </c>
      <c r="O10606" s="1" t="s">
        <v>393</v>
      </c>
    </row>
    <row r="10607" spans="1:15" x14ac:dyDescent="0.25">
      <c r="A10607" s="1">
        <v>10607</v>
      </c>
      <c r="B10607" s="1" t="b">
        <f>IF(AND(G10607=TRUE(),H10607=TRUE()),IFERROR(MATCH(LEFT(E10608,6),Sheet3!$3:$3,0)&gt;0,"No Section"),FALSE())</f>
        <v>0</v>
      </c>
      <c r="C10607" s="1">
        <f t="shared" si="978"/>
        <v>3.15</v>
      </c>
      <c r="E10607" s="1" t="str">
        <f t="shared" si="979"/>
        <v>003150_LP_TE_Reinf</v>
      </c>
      <c r="F10607" s="1" t="str">
        <f t="shared" si="980"/>
        <v>Triax Shell</v>
      </c>
      <c r="G10607" s="1" t="b">
        <f t="shared" si="983"/>
        <v>1</v>
      </c>
      <c r="H10607" s="1" t="b">
        <f t="shared" si="981"/>
        <v>0</v>
      </c>
      <c r="I10607" s="1">
        <f t="shared" si="982"/>
        <v>2.9000000000000019E-2</v>
      </c>
      <c r="J10607" s="1" t="s">
        <v>392</v>
      </c>
      <c r="K10607" s="1">
        <v>1E-3</v>
      </c>
      <c r="L10607" s="1">
        <v>6</v>
      </c>
      <c r="M10607" s="1">
        <v>0</v>
      </c>
      <c r="O10607" s="1" t="s">
        <v>393</v>
      </c>
    </row>
    <row r="10608" spans="1:15" x14ac:dyDescent="0.25">
      <c r="A10608" s="1">
        <v>10608</v>
      </c>
      <c r="B10608" s="1" t="b">
        <f>IF(AND(G10608=TRUE(),H10608=TRUE()),IFERROR(MATCH(LEFT(E10609,6),Sheet3!$3:$3,0)&gt;0,"No Section"),FALSE())</f>
        <v>0</v>
      </c>
      <c r="C10608" s="1">
        <f t="shared" si="978"/>
        <v>3.15</v>
      </c>
      <c r="E10608" s="1" t="str">
        <f t="shared" si="979"/>
        <v>003150_LP_TE_Reinf</v>
      </c>
      <c r="F10608" s="1" t="str">
        <f t="shared" si="980"/>
        <v>Triax Shell</v>
      </c>
      <c r="G10608" s="1" t="b">
        <f t="shared" si="983"/>
        <v>1</v>
      </c>
      <c r="H10608" s="1" t="b">
        <f t="shared" si="981"/>
        <v>0</v>
      </c>
      <c r="I10608" s="1">
        <f t="shared" si="982"/>
        <v>3.000000000000002E-2</v>
      </c>
      <c r="J10608" s="1" t="s">
        <v>392</v>
      </c>
      <c r="K10608" s="1">
        <v>1E-3</v>
      </c>
      <c r="L10608" s="1">
        <v>6</v>
      </c>
      <c r="M10608" s="1">
        <v>0</v>
      </c>
      <c r="O10608" s="1" t="s">
        <v>393</v>
      </c>
    </row>
    <row r="10609" spans="1:15" x14ac:dyDescent="0.25">
      <c r="A10609" s="1">
        <v>10609</v>
      </c>
      <c r="B10609" s="1" t="b">
        <f>IF(AND(G10609=TRUE(),H10609=TRUE()),IFERROR(MATCH(LEFT(E10610,6),Sheet3!$3:$3,0)&gt;0,"No Section"),FALSE())</f>
        <v>0</v>
      </c>
      <c r="C10609" s="1">
        <f t="shared" si="978"/>
        <v>3.15</v>
      </c>
      <c r="E10609" s="1" t="str">
        <f t="shared" si="979"/>
        <v>003150_LP_TE_Reinf</v>
      </c>
      <c r="F10609" s="1" t="str">
        <f t="shared" si="980"/>
        <v>Triax Shell</v>
      </c>
      <c r="G10609" s="1" t="b">
        <f t="shared" si="983"/>
        <v>1</v>
      </c>
      <c r="H10609" s="1" t="b">
        <f t="shared" si="981"/>
        <v>0</v>
      </c>
      <c r="I10609" s="1">
        <f t="shared" si="982"/>
        <v>3.1000000000000021E-2</v>
      </c>
      <c r="J10609" s="1" t="s">
        <v>392</v>
      </c>
      <c r="K10609" s="1">
        <v>1E-3</v>
      </c>
      <c r="L10609" s="1">
        <v>6</v>
      </c>
      <c r="M10609" s="1">
        <v>0</v>
      </c>
      <c r="O10609" s="1" t="s">
        <v>393</v>
      </c>
    </row>
    <row r="10610" spans="1:15" x14ac:dyDescent="0.25">
      <c r="A10610" s="1">
        <v>10610</v>
      </c>
      <c r="B10610" s="1" t="b">
        <f>IF(AND(G10610=TRUE(),H10610=TRUE()),IFERROR(MATCH(LEFT(E10611,6),Sheet3!$3:$3,0)&gt;0,"No Section"),FALSE())</f>
        <v>0</v>
      </c>
      <c r="C10610" s="1">
        <f t="shared" si="978"/>
        <v>3.15</v>
      </c>
      <c r="E10610" s="1" t="str">
        <f t="shared" si="979"/>
        <v>003150_LP_TE_Reinf</v>
      </c>
      <c r="F10610" s="1" t="str">
        <f t="shared" si="980"/>
        <v>Triax Shell</v>
      </c>
      <c r="G10610" s="1" t="b">
        <f t="shared" si="983"/>
        <v>1</v>
      </c>
      <c r="H10610" s="1" t="b">
        <f t="shared" si="981"/>
        <v>0</v>
      </c>
      <c r="I10610" s="1">
        <f t="shared" si="982"/>
        <v>3.2000000000000021E-2</v>
      </c>
      <c r="J10610" s="1" t="s">
        <v>392</v>
      </c>
      <c r="K10610" s="1">
        <v>1E-3</v>
      </c>
      <c r="L10610" s="1">
        <v>6</v>
      </c>
      <c r="M10610" s="1">
        <v>0</v>
      </c>
      <c r="O10610" s="1" t="s">
        <v>393</v>
      </c>
    </row>
    <row r="10611" spans="1:15" x14ac:dyDescent="0.25">
      <c r="A10611" s="1">
        <v>10611</v>
      </c>
      <c r="B10611" s="1" t="b">
        <f>IF(AND(G10611=TRUE(),H10611=TRUE()),IFERROR(MATCH(LEFT(E10612,6),Sheet3!$3:$3,0)&gt;0,"No Section"),FALSE())</f>
        <v>0</v>
      </c>
      <c r="C10611" s="1">
        <f t="shared" si="978"/>
        <v>3.15</v>
      </c>
      <c r="E10611" s="1" t="str">
        <f t="shared" si="979"/>
        <v>003150_LP_TE_Reinf</v>
      </c>
      <c r="F10611" s="1" t="str">
        <f t="shared" si="980"/>
        <v>Triax Shell</v>
      </c>
      <c r="G10611" s="1" t="b">
        <f t="shared" si="983"/>
        <v>1</v>
      </c>
      <c r="H10611" s="1" t="b">
        <f t="shared" si="981"/>
        <v>0</v>
      </c>
      <c r="I10611" s="1">
        <f t="shared" si="982"/>
        <v>3.3000000000000022E-2</v>
      </c>
      <c r="J10611" s="1" t="s">
        <v>392</v>
      </c>
      <c r="K10611" s="1">
        <v>1E-3</v>
      </c>
      <c r="L10611" s="1">
        <v>6</v>
      </c>
      <c r="M10611" s="1">
        <v>0</v>
      </c>
      <c r="O10611" s="1" t="s">
        <v>393</v>
      </c>
    </row>
    <row r="10612" spans="1:15" x14ac:dyDescent="0.25">
      <c r="A10612" s="1">
        <v>10612</v>
      </c>
      <c r="B10612" s="1" t="b">
        <f>IF(AND(G10612=TRUE(),H10612=TRUE()),IFERROR(MATCH(LEFT(E10613,6),Sheet3!$3:$3,0)&gt;0,"No Section"),FALSE())</f>
        <v>0</v>
      </c>
      <c r="C10612" s="1">
        <f t="shared" si="978"/>
        <v>3.15</v>
      </c>
      <c r="E10612" s="1" t="str">
        <f t="shared" si="979"/>
        <v>003150_LP_TE_Reinf</v>
      </c>
      <c r="F10612" s="1" t="str">
        <f t="shared" si="980"/>
        <v>Triax Shell</v>
      </c>
      <c r="G10612" s="1" t="b">
        <f t="shared" si="983"/>
        <v>1</v>
      </c>
      <c r="H10612" s="1" t="b">
        <f t="shared" si="981"/>
        <v>0</v>
      </c>
      <c r="I10612" s="1">
        <f t="shared" si="982"/>
        <v>3.4000000000000023E-2</v>
      </c>
      <c r="J10612" s="1" t="s">
        <v>392</v>
      </c>
      <c r="K10612" s="1">
        <v>1E-3</v>
      </c>
      <c r="L10612" s="1">
        <v>6</v>
      </c>
      <c r="M10612" s="1">
        <v>0</v>
      </c>
      <c r="O10612" s="1" t="s">
        <v>393</v>
      </c>
    </row>
    <row r="10613" spans="1:15" x14ac:dyDescent="0.25">
      <c r="A10613" s="1">
        <v>10613</v>
      </c>
      <c r="B10613" s="1" t="b">
        <f>IF(AND(G10613=TRUE(),H10613=TRUE()),IFERROR(MATCH(LEFT(E10614,6),Sheet3!$3:$3,0)&gt;0,"No Section"),FALSE())</f>
        <v>0</v>
      </c>
      <c r="C10613" s="1">
        <f t="shared" si="978"/>
        <v>3.15</v>
      </c>
      <c r="E10613" s="1" t="str">
        <f t="shared" si="979"/>
        <v>003150_LP_TE_Reinf</v>
      </c>
      <c r="F10613" s="1" t="str">
        <f t="shared" si="980"/>
        <v>Triax Shell</v>
      </c>
      <c r="G10613" s="1" t="b">
        <f t="shared" si="983"/>
        <v>1</v>
      </c>
      <c r="H10613" s="1" t="b">
        <f t="shared" si="981"/>
        <v>0</v>
      </c>
      <c r="I10613" s="1">
        <f t="shared" si="982"/>
        <v>3.5000000000000024E-2</v>
      </c>
      <c r="J10613" s="1" t="s">
        <v>392</v>
      </c>
      <c r="K10613" s="1">
        <v>1E-3</v>
      </c>
      <c r="L10613" s="1">
        <v>6</v>
      </c>
      <c r="M10613" s="1">
        <v>0</v>
      </c>
      <c r="O10613" s="1" t="s">
        <v>393</v>
      </c>
    </row>
    <row r="10614" spans="1:15" x14ac:dyDescent="0.25">
      <c r="A10614" s="1">
        <v>10614</v>
      </c>
      <c r="B10614" s="1" t="b">
        <f>IF(AND(G10614=TRUE(),H10614=TRUE()),IFERROR(MATCH(LEFT(E10615,6),Sheet3!$3:$3,0)&gt;0,"No Section"),FALSE())</f>
        <v>0</v>
      </c>
      <c r="C10614" s="1">
        <f t="shared" si="978"/>
        <v>3.15</v>
      </c>
      <c r="E10614" s="1" t="str">
        <f t="shared" si="979"/>
        <v>003150_LP_TE_Reinf</v>
      </c>
      <c r="F10614" s="1" t="str">
        <f t="shared" si="980"/>
        <v>Triax Shell</v>
      </c>
      <c r="G10614" s="1" t="b">
        <f t="shared" si="983"/>
        <v>1</v>
      </c>
      <c r="H10614" s="1" t="b">
        <f t="shared" si="981"/>
        <v>0</v>
      </c>
      <c r="I10614" s="1">
        <f t="shared" si="982"/>
        <v>3.6000000000000025E-2</v>
      </c>
      <c r="J10614" s="1" t="s">
        <v>392</v>
      </c>
      <c r="K10614" s="1">
        <v>1E-3</v>
      </c>
      <c r="L10614" s="1">
        <v>6</v>
      </c>
      <c r="M10614" s="1">
        <v>0</v>
      </c>
      <c r="O10614" s="1" t="s">
        <v>393</v>
      </c>
    </row>
    <row r="10615" spans="1:15" x14ac:dyDescent="0.25">
      <c r="A10615" s="1">
        <v>10615</v>
      </c>
      <c r="B10615" s="1" t="b">
        <f>IF(AND(G10615=TRUE(),H10615=TRUE()),IFERROR(MATCH(LEFT(E10616,6),Sheet3!$3:$3,0)&gt;0,"No Section"),FALSE())</f>
        <v>0</v>
      </c>
      <c r="C10615" s="1">
        <f t="shared" si="978"/>
        <v>3.15</v>
      </c>
      <c r="E10615" s="1" t="str">
        <f t="shared" si="979"/>
        <v>003150_LP_TE_Reinf</v>
      </c>
      <c r="F10615" s="1" t="str">
        <f t="shared" si="980"/>
        <v>Triax Shell</v>
      </c>
      <c r="G10615" s="1" t="b">
        <f t="shared" si="983"/>
        <v>1</v>
      </c>
      <c r="H10615" s="1" t="b">
        <f t="shared" si="981"/>
        <v>0</v>
      </c>
      <c r="I10615" s="1">
        <f t="shared" si="982"/>
        <v>3.7000000000000026E-2</v>
      </c>
      <c r="J10615" s="1" t="s">
        <v>392</v>
      </c>
      <c r="K10615" s="1">
        <v>1E-3</v>
      </c>
      <c r="L10615" s="1">
        <v>6</v>
      </c>
      <c r="M10615" s="1">
        <v>0</v>
      </c>
      <c r="O10615" s="1" t="s">
        <v>393</v>
      </c>
    </row>
    <row r="10616" spans="1:15" x14ac:dyDescent="0.25">
      <c r="A10616" s="1">
        <v>10616</v>
      </c>
      <c r="B10616" s="1" t="b">
        <f>IF(AND(G10616=TRUE(),H10616=TRUE()),IFERROR(MATCH(LEFT(E10617,6),Sheet3!$3:$3,0)&gt;0,"No Section"),FALSE())</f>
        <v>0</v>
      </c>
      <c r="C10616" s="1">
        <f t="shared" si="978"/>
        <v>3.15</v>
      </c>
      <c r="E10616" s="1" t="str">
        <f t="shared" si="979"/>
        <v>003150_LP_TE_Reinf</v>
      </c>
      <c r="F10616" s="1" t="str">
        <f t="shared" si="980"/>
        <v>Triax Shell</v>
      </c>
      <c r="G10616" s="1" t="b">
        <f t="shared" si="983"/>
        <v>1</v>
      </c>
      <c r="H10616" s="1" t="b">
        <f t="shared" si="981"/>
        <v>0</v>
      </c>
      <c r="I10616" s="1">
        <f t="shared" si="982"/>
        <v>3.8000000000000027E-2</v>
      </c>
      <c r="J10616" s="1" t="s">
        <v>392</v>
      </c>
      <c r="K10616" s="1">
        <v>1E-3</v>
      </c>
      <c r="L10616" s="1">
        <v>6</v>
      </c>
      <c r="M10616" s="1">
        <v>0</v>
      </c>
      <c r="O10616" s="1" t="s">
        <v>393</v>
      </c>
    </row>
    <row r="10617" spans="1:15" x14ac:dyDescent="0.25">
      <c r="A10617" s="1">
        <v>10617</v>
      </c>
      <c r="B10617" s="1" t="b">
        <f>IF(AND(G10617=TRUE(),H10617=TRUE()),IFERROR(MATCH(LEFT(E10618,6),Sheet3!$3:$3,0)&gt;0,"No Section"),FALSE())</f>
        <v>0</v>
      </c>
      <c r="C10617" s="1">
        <f t="shared" si="978"/>
        <v>3.15</v>
      </c>
      <c r="E10617" s="1" t="str">
        <f t="shared" si="979"/>
        <v>003150_LP_TE_Reinf</v>
      </c>
      <c r="F10617" s="1" t="str">
        <f t="shared" si="980"/>
        <v>Triax Shell</v>
      </c>
      <c r="G10617" s="1" t="b">
        <f t="shared" si="983"/>
        <v>1</v>
      </c>
      <c r="H10617" s="1" t="b">
        <f t="shared" si="981"/>
        <v>0</v>
      </c>
      <c r="I10617" s="1">
        <f t="shared" si="982"/>
        <v>3.9000000000000028E-2</v>
      </c>
      <c r="J10617" s="1" t="s">
        <v>392</v>
      </c>
      <c r="K10617" s="1">
        <v>1E-3</v>
      </c>
      <c r="L10617" s="1">
        <v>6</v>
      </c>
      <c r="M10617" s="1">
        <v>0</v>
      </c>
      <c r="O10617" s="1" t="s">
        <v>393</v>
      </c>
    </row>
    <row r="10618" spans="1:15" x14ac:dyDescent="0.25">
      <c r="A10618" s="1">
        <v>10618</v>
      </c>
      <c r="B10618" s="1" t="b">
        <f>IF(AND(G10618=TRUE(),H10618=TRUE()),IFERROR(MATCH(LEFT(E10619,6),Sheet3!$3:$3,0)&gt;0,"No Section"),FALSE())</f>
        <v>0</v>
      </c>
      <c r="C10618" s="1">
        <f t="shared" si="978"/>
        <v>3.15</v>
      </c>
      <c r="E10618" s="1" t="str">
        <f t="shared" si="979"/>
        <v>003150_LP_TE_Reinf</v>
      </c>
      <c r="F10618" s="1" t="str">
        <f t="shared" si="980"/>
        <v>Triax Shell</v>
      </c>
      <c r="G10618" s="1" t="b">
        <f t="shared" si="983"/>
        <v>1</v>
      </c>
      <c r="H10618" s="1" t="b">
        <f t="shared" si="981"/>
        <v>0</v>
      </c>
      <c r="I10618" s="1">
        <f t="shared" si="982"/>
        <v>4.0000000000000029E-2</v>
      </c>
      <c r="J10618" s="1" t="s">
        <v>392</v>
      </c>
      <c r="K10618" s="1">
        <v>1E-3</v>
      </c>
      <c r="L10618" s="1">
        <v>6</v>
      </c>
      <c r="M10618" s="1">
        <v>0</v>
      </c>
      <c r="O10618" s="1" t="s">
        <v>393</v>
      </c>
    </row>
    <row r="10619" spans="1:15" x14ac:dyDescent="0.25">
      <c r="A10619" s="1">
        <v>10619</v>
      </c>
      <c r="B10619" s="1" t="str">
        <f>IF(AND(G10619=TRUE(),H10619=TRUE()),IFERROR(MATCH(LEFT(E10620,6),Sheet3!$3:$3,0)&gt;0,"No Section"),FALSE())</f>
        <v>No Section</v>
      </c>
      <c r="C10619" s="1">
        <f t="shared" si="978"/>
        <v>3.15</v>
      </c>
      <c r="D10619" s="1" t="str">
        <f>RIGHT(E10619,LEN(E10619)-7)</f>
        <v>LP_TE_Reinf</v>
      </c>
      <c r="E10619" s="1" t="str">
        <f t="shared" si="979"/>
        <v>003150_LP_TE_Reinf</v>
      </c>
      <c r="F10619" s="1" t="str">
        <f t="shared" si="980"/>
        <v>Triax Shell</v>
      </c>
      <c r="G10619" s="1" t="b">
        <f t="shared" si="983"/>
        <v>1</v>
      </c>
      <c r="H10619" s="1" t="b">
        <f t="shared" si="981"/>
        <v>1</v>
      </c>
      <c r="I10619" s="1">
        <f t="shared" si="982"/>
        <v>4.1000000000000029E-2</v>
      </c>
      <c r="J10619" s="1" t="s">
        <v>392</v>
      </c>
      <c r="K10619" s="1">
        <v>1E-3</v>
      </c>
      <c r="L10619" s="1">
        <v>6</v>
      </c>
      <c r="M10619" s="1">
        <v>0</v>
      </c>
      <c r="O10619" s="1" t="s">
        <v>393</v>
      </c>
    </row>
    <row r="10620" spans="1:15" x14ac:dyDescent="0.25">
      <c r="A10620" s="1">
        <v>10620</v>
      </c>
      <c r="B10620" s="1" t="b">
        <f>IF(AND(G10620=TRUE(),H10620=TRUE()),IFERROR(MATCH(LEFT(E10621,6),Sheet3!$3:$3,0)&gt;0,"No Section"),FALSE())</f>
        <v>0</v>
      </c>
      <c r="C10620" s="1">
        <f t="shared" si="978"/>
        <v>3.15</v>
      </c>
      <c r="E10620" s="1" t="str">
        <f t="shared" si="979"/>
        <v>003150_LP_TE_Reinf</v>
      </c>
      <c r="F10620" s="1" t="str">
        <f t="shared" si="980"/>
        <v/>
      </c>
      <c r="G10620" s="1" t="b">
        <f t="shared" si="983"/>
        <v>1</v>
      </c>
      <c r="H10620" s="1" t="b">
        <f t="shared" si="981"/>
        <v>0</v>
      </c>
      <c r="I10620" s="1" t="e">
        <f t="shared" si="982"/>
        <v>#VALUE!</v>
      </c>
      <c r="J10620" s="1" t="s">
        <v>394</v>
      </c>
      <c r="K10620" s="1" t="s">
        <v>395</v>
      </c>
    </row>
    <row r="10621" spans="1:15" x14ac:dyDescent="0.25">
      <c r="A10621" s="1">
        <v>10621</v>
      </c>
      <c r="B10621" s="1" t="b">
        <f>IF(AND(G10621=TRUE(),H10621=TRUE()),IFERROR(MATCH(LEFT(E10622,6),Sheet3!$3:$3,0)&gt;0,"No Section"),FALSE())</f>
        <v>0</v>
      </c>
      <c r="C10621" s="1">
        <f t="shared" si="978"/>
        <v>3.15</v>
      </c>
      <c r="E10621" s="1" t="str">
        <f t="shared" si="979"/>
        <v>003150_LP_TE_Reinf</v>
      </c>
      <c r="F10621" s="1" t="str">
        <f t="shared" si="980"/>
        <v/>
      </c>
      <c r="G10621" s="1" t="b">
        <f t="shared" si="983"/>
        <v>1</v>
      </c>
      <c r="H10621" s="1" t="b">
        <f t="shared" si="981"/>
        <v>0</v>
      </c>
      <c r="I10621" s="1" t="e">
        <f t="shared" si="982"/>
        <v>#VALUE!</v>
      </c>
    </row>
    <row r="10622" spans="1:15" x14ac:dyDescent="0.25">
      <c r="A10622" s="1">
        <v>10622</v>
      </c>
      <c r="B10622" s="1" t="b">
        <f>IF(AND(G10622=TRUE(),H10622=TRUE()),IFERROR(MATCH(LEFT(E10623,6),Sheet3!$3:$3,0)&gt;0,"No Section"),FALSE())</f>
        <v>0</v>
      </c>
      <c r="C10622" s="1">
        <f t="shared" si="978"/>
        <v>3.15</v>
      </c>
      <c r="E10622" s="1" t="str">
        <f t="shared" si="979"/>
        <v>003150_LP_TE_Reinf</v>
      </c>
      <c r="F10622" s="1" t="str">
        <f t="shared" si="980"/>
        <v/>
      </c>
      <c r="G10622" s="1" t="b">
        <f t="shared" si="983"/>
        <v>1</v>
      </c>
      <c r="H10622" s="1" t="b">
        <f t="shared" si="981"/>
        <v>0</v>
      </c>
      <c r="I10622" s="1" t="e">
        <f t="shared" si="982"/>
        <v>#VALUE!</v>
      </c>
      <c r="J10622" s="1" t="s">
        <v>485</v>
      </c>
    </row>
    <row r="10623" spans="1:15" x14ac:dyDescent="0.25">
      <c r="A10623" s="1">
        <v>10623</v>
      </c>
      <c r="B10623" s="1" t="b">
        <f>IF(AND(G10623=TRUE(),H10623=TRUE()),IFERROR(MATCH(LEFT(E10624,6),Sheet3!$3:$3,0)&gt;0,"No Section"),FALSE())</f>
        <v>0</v>
      </c>
      <c r="C10623" s="1">
        <f t="shared" si="978"/>
        <v>3.15</v>
      </c>
      <c r="E10623" s="1" t="str">
        <f t="shared" si="979"/>
        <v>003150_LP_TE_Reinf</v>
      </c>
      <c r="F10623" s="1" t="str">
        <f t="shared" si="980"/>
        <v/>
      </c>
      <c r="G10623" s="1" t="b">
        <f t="shared" si="983"/>
        <v>0</v>
      </c>
      <c r="H10623" s="1" t="b">
        <f t="shared" si="981"/>
        <v>0</v>
      </c>
      <c r="I10623" s="1" t="e">
        <f t="shared" si="982"/>
        <v>#VALUE!</v>
      </c>
      <c r="J10623" s="1" t="s">
        <v>390</v>
      </c>
      <c r="K10623" s="1">
        <v>1090</v>
      </c>
      <c r="L10623" s="1" t="s">
        <v>391</v>
      </c>
    </row>
    <row r="10624" spans="1:15" x14ac:dyDescent="0.25">
      <c r="A10624" s="1">
        <v>10624</v>
      </c>
      <c r="B10624" s="1" t="b">
        <f>IF(AND(G10624=TRUE(),H10624=TRUE()),IFERROR(MATCH(LEFT(E10625,6),Sheet3!$3:$3,0)&gt;0,"No Section"),FALSE())</f>
        <v>0</v>
      </c>
      <c r="C10624" s="1">
        <f t="shared" si="978"/>
        <v>3.15</v>
      </c>
      <c r="E10624" s="1" t="str">
        <f t="shared" si="979"/>
        <v>003150_LP_TE_Reinf</v>
      </c>
      <c r="F10624" s="1" t="str">
        <f t="shared" si="980"/>
        <v>Gelcoat</v>
      </c>
      <c r="G10624" s="1" t="b">
        <f t="shared" si="983"/>
        <v>0</v>
      </c>
      <c r="H10624" s="1" t="b">
        <f t="shared" si="981"/>
        <v>1</v>
      </c>
      <c r="I10624" s="1">
        <f t="shared" si="982"/>
        <v>5.0000000000000001E-4</v>
      </c>
      <c r="J10624" s="1" t="s">
        <v>392</v>
      </c>
      <c r="K10624" s="1">
        <v>5.0000000000000001E-4</v>
      </c>
      <c r="L10624" s="1">
        <v>3</v>
      </c>
      <c r="M10624" s="1">
        <v>0</v>
      </c>
      <c r="O10624" s="1" t="s">
        <v>16</v>
      </c>
    </row>
    <row r="10625" spans="1:15" x14ac:dyDescent="0.25">
      <c r="A10625" s="1">
        <v>10625</v>
      </c>
      <c r="B10625" s="1" t="b">
        <f>IF(AND(G10625=TRUE(),H10625=TRUE()),IFERROR(MATCH(LEFT(E10626,6),Sheet3!$3:$3,0)&gt;0,"No Section"),FALSE())</f>
        <v>0</v>
      </c>
      <c r="C10625" s="1">
        <f t="shared" si="978"/>
        <v>3.15</v>
      </c>
      <c r="E10625" s="1" t="str">
        <f t="shared" si="979"/>
        <v>003150_LP_TE_Reinf</v>
      </c>
      <c r="F10625" s="1" t="str">
        <f t="shared" si="980"/>
        <v>Triax Shell</v>
      </c>
      <c r="G10625" s="1" t="b">
        <f t="shared" si="983"/>
        <v>0</v>
      </c>
      <c r="H10625" s="1" t="b">
        <f t="shared" si="981"/>
        <v>0</v>
      </c>
      <c r="I10625" s="1">
        <f t="shared" si="982"/>
        <v>1E-3</v>
      </c>
      <c r="J10625" s="1" t="s">
        <v>392</v>
      </c>
      <c r="K10625" s="1">
        <v>1E-3</v>
      </c>
      <c r="L10625" s="1">
        <v>6</v>
      </c>
      <c r="M10625" s="1">
        <v>0</v>
      </c>
      <c r="O10625" s="1" t="s">
        <v>393</v>
      </c>
    </row>
    <row r="10626" spans="1:15" x14ac:dyDescent="0.25">
      <c r="A10626" s="1">
        <v>10626</v>
      </c>
      <c r="B10626" s="1" t="b">
        <f>IF(AND(G10626=TRUE(),H10626=TRUE()),IFERROR(MATCH(LEFT(E10627,6),Sheet3!$3:$3,0)&gt;0,"No Section"),FALSE())</f>
        <v>0</v>
      </c>
      <c r="C10626" s="1">
        <f t="shared" si="978"/>
        <v>3.15</v>
      </c>
      <c r="E10626" s="1" t="str">
        <f t="shared" si="979"/>
        <v>003150_LP_TE_Reinf</v>
      </c>
      <c r="F10626" s="1" t="str">
        <f t="shared" si="980"/>
        <v>Triax Shell</v>
      </c>
      <c r="G10626" s="1" t="b">
        <f t="shared" si="983"/>
        <v>0</v>
      </c>
      <c r="H10626" s="1" t="b">
        <f t="shared" si="981"/>
        <v>0</v>
      </c>
      <c r="I10626" s="1">
        <f t="shared" si="982"/>
        <v>2E-3</v>
      </c>
      <c r="J10626" s="1" t="s">
        <v>392</v>
      </c>
      <c r="K10626" s="1">
        <v>1E-3</v>
      </c>
      <c r="L10626" s="1">
        <v>6</v>
      </c>
      <c r="M10626" s="1">
        <v>0</v>
      </c>
      <c r="O10626" s="1" t="s">
        <v>393</v>
      </c>
    </row>
    <row r="10627" spans="1:15" x14ac:dyDescent="0.25">
      <c r="A10627" s="1">
        <v>10627</v>
      </c>
      <c r="B10627" s="1" t="b">
        <f>IF(AND(G10627=TRUE(),H10627=TRUE()),IFERROR(MATCH(LEFT(E10628,6),Sheet3!$3:$3,0)&gt;0,"No Section"),FALSE())</f>
        <v>0</v>
      </c>
      <c r="C10627" s="1">
        <f t="shared" si="978"/>
        <v>3.15</v>
      </c>
      <c r="E10627" s="1" t="str">
        <f t="shared" si="979"/>
        <v>003150_LP_TE_Reinf</v>
      </c>
      <c r="F10627" s="1" t="str">
        <f t="shared" si="980"/>
        <v>Triax Shell</v>
      </c>
      <c r="G10627" s="1" t="b">
        <f t="shared" si="983"/>
        <v>0</v>
      </c>
      <c r="H10627" s="1" t="b">
        <f t="shared" si="981"/>
        <v>0</v>
      </c>
      <c r="I10627" s="1">
        <f t="shared" si="982"/>
        <v>3.0000000000000001E-3</v>
      </c>
      <c r="J10627" s="1" t="s">
        <v>392</v>
      </c>
      <c r="K10627" s="1">
        <v>1E-3</v>
      </c>
      <c r="L10627" s="1">
        <v>6</v>
      </c>
      <c r="M10627" s="1">
        <v>0</v>
      </c>
      <c r="O10627" s="1" t="s">
        <v>393</v>
      </c>
    </row>
    <row r="10628" spans="1:15" x14ac:dyDescent="0.25">
      <c r="A10628" s="1">
        <v>10628</v>
      </c>
      <c r="B10628" s="1" t="b">
        <f>IF(AND(G10628=TRUE(),H10628=TRUE()),IFERROR(MATCH(LEFT(E10629,6),Sheet3!$3:$3,0)&gt;0,"No Section"),FALSE())</f>
        <v>0</v>
      </c>
      <c r="C10628" s="1">
        <f t="shared" si="978"/>
        <v>3.15</v>
      </c>
      <c r="E10628" s="1" t="str">
        <f t="shared" si="979"/>
        <v>003150_LP_TE_Reinf</v>
      </c>
      <c r="F10628" s="1" t="str">
        <f t="shared" si="980"/>
        <v>Triax Shell</v>
      </c>
      <c r="G10628" s="1" t="b">
        <f t="shared" si="983"/>
        <v>0</v>
      </c>
      <c r="H10628" s="1" t="b">
        <f t="shared" si="981"/>
        <v>0</v>
      </c>
      <c r="I10628" s="1">
        <f t="shared" si="982"/>
        <v>4.0000000000000001E-3</v>
      </c>
      <c r="J10628" s="1" t="s">
        <v>392</v>
      </c>
      <c r="K10628" s="1">
        <v>1E-3</v>
      </c>
      <c r="L10628" s="1">
        <v>6</v>
      </c>
      <c r="M10628" s="1">
        <v>0</v>
      </c>
      <c r="O10628" s="1" t="s">
        <v>393</v>
      </c>
    </row>
    <row r="10629" spans="1:15" x14ac:dyDescent="0.25">
      <c r="A10629" s="1">
        <v>10629</v>
      </c>
      <c r="B10629" s="1" t="b">
        <f>IF(AND(G10629=TRUE(),H10629=TRUE()),IFERROR(MATCH(LEFT(E10630,6),Sheet3!$3:$3,0)&gt;0,"No Section"),FALSE())</f>
        <v>0</v>
      </c>
      <c r="C10629" s="1">
        <f t="shared" si="978"/>
        <v>3.15</v>
      </c>
      <c r="E10629" s="1" t="str">
        <f t="shared" si="979"/>
        <v>003150_LP_TE_Reinf</v>
      </c>
      <c r="F10629" s="1" t="str">
        <f t="shared" si="980"/>
        <v>Triax Shell</v>
      </c>
      <c r="G10629" s="1" t="b">
        <f t="shared" si="983"/>
        <v>0</v>
      </c>
      <c r="H10629" s="1" t="b">
        <f t="shared" si="981"/>
        <v>0</v>
      </c>
      <c r="I10629" s="1">
        <f t="shared" si="982"/>
        <v>5.0000000000000001E-3</v>
      </c>
      <c r="J10629" s="1" t="s">
        <v>392</v>
      </c>
      <c r="K10629" s="1">
        <v>1E-3</v>
      </c>
      <c r="L10629" s="1">
        <v>6</v>
      </c>
      <c r="M10629" s="1">
        <v>0</v>
      </c>
      <c r="O10629" s="1" t="s">
        <v>393</v>
      </c>
    </row>
    <row r="10630" spans="1:15" x14ac:dyDescent="0.25">
      <c r="A10630" s="1">
        <v>10630</v>
      </c>
      <c r="B10630" s="1" t="b">
        <f>IF(AND(G10630=TRUE(),H10630=TRUE()),IFERROR(MATCH(LEFT(E10631,6),Sheet3!$3:$3,0)&gt;0,"No Section"),FALSE())</f>
        <v>0</v>
      </c>
      <c r="C10630" s="1">
        <f t="shared" si="978"/>
        <v>3.15</v>
      </c>
      <c r="E10630" s="1" t="str">
        <f t="shared" si="979"/>
        <v>003150_LP_TE_Reinf</v>
      </c>
      <c r="F10630" s="1" t="str">
        <f t="shared" si="980"/>
        <v>Triax Shell</v>
      </c>
      <c r="G10630" s="1" t="b">
        <f t="shared" si="983"/>
        <v>0</v>
      </c>
      <c r="H10630" s="1" t="b">
        <f t="shared" si="981"/>
        <v>0</v>
      </c>
      <c r="I10630" s="1">
        <f t="shared" si="982"/>
        <v>6.0000000000000001E-3</v>
      </c>
      <c r="J10630" s="1" t="s">
        <v>392</v>
      </c>
      <c r="K10630" s="1">
        <v>1E-3</v>
      </c>
      <c r="L10630" s="1">
        <v>6</v>
      </c>
      <c r="M10630" s="1">
        <v>0</v>
      </c>
      <c r="O10630" s="1" t="s">
        <v>393</v>
      </c>
    </row>
    <row r="10631" spans="1:15" x14ac:dyDescent="0.25">
      <c r="A10631" s="1">
        <v>10631</v>
      </c>
      <c r="B10631" s="1" t="b">
        <f>IF(AND(G10631=TRUE(),H10631=TRUE()),IFERROR(MATCH(LEFT(E10632,6),Sheet3!$3:$3,0)&gt;0,"No Section"),FALSE())</f>
        <v>0</v>
      </c>
      <c r="C10631" s="1">
        <f t="shared" si="978"/>
        <v>3.15</v>
      </c>
      <c r="E10631" s="1" t="str">
        <f t="shared" si="979"/>
        <v>003150_LP_TE_Reinf</v>
      </c>
      <c r="F10631" s="1" t="str">
        <f t="shared" si="980"/>
        <v>Triax Shell</v>
      </c>
      <c r="G10631" s="1" t="b">
        <f t="shared" si="983"/>
        <v>0</v>
      </c>
      <c r="H10631" s="1" t="b">
        <f t="shared" si="981"/>
        <v>0</v>
      </c>
      <c r="I10631" s="1">
        <f t="shared" si="982"/>
        <v>7.0000000000000001E-3</v>
      </c>
      <c r="J10631" s="1" t="s">
        <v>392</v>
      </c>
      <c r="K10631" s="1">
        <v>1E-3</v>
      </c>
      <c r="L10631" s="1">
        <v>6</v>
      </c>
      <c r="M10631" s="1">
        <v>0</v>
      </c>
      <c r="O10631" s="1" t="s">
        <v>393</v>
      </c>
    </row>
    <row r="10632" spans="1:15" x14ac:dyDescent="0.25">
      <c r="A10632" s="1">
        <v>10632</v>
      </c>
      <c r="B10632" s="1" t="b">
        <f>IF(AND(G10632=TRUE(),H10632=TRUE()),IFERROR(MATCH(LEFT(E10633,6),Sheet3!$3:$3,0)&gt;0,"No Section"),FALSE())</f>
        <v>0</v>
      </c>
      <c r="C10632" s="1">
        <f t="shared" si="978"/>
        <v>3.15</v>
      </c>
      <c r="E10632" s="1" t="str">
        <f t="shared" si="979"/>
        <v>003150_LP_TE_Reinf</v>
      </c>
      <c r="F10632" s="1" t="str">
        <f t="shared" si="980"/>
        <v>Triax Shell</v>
      </c>
      <c r="G10632" s="1" t="b">
        <f t="shared" si="983"/>
        <v>0</v>
      </c>
      <c r="H10632" s="1" t="b">
        <f t="shared" si="981"/>
        <v>0</v>
      </c>
      <c r="I10632" s="1">
        <f t="shared" si="982"/>
        <v>8.0000000000000002E-3</v>
      </c>
      <c r="J10632" s="1" t="s">
        <v>392</v>
      </c>
      <c r="K10632" s="1">
        <v>1E-3</v>
      </c>
      <c r="L10632" s="1">
        <v>6</v>
      </c>
      <c r="M10632" s="1">
        <v>0</v>
      </c>
      <c r="O10632" s="1" t="s">
        <v>393</v>
      </c>
    </row>
    <row r="10633" spans="1:15" x14ac:dyDescent="0.25">
      <c r="A10633" s="1">
        <v>10633</v>
      </c>
      <c r="B10633" s="1" t="b">
        <f>IF(AND(G10633=TRUE(),H10633=TRUE()),IFERROR(MATCH(LEFT(E10634,6),Sheet3!$3:$3,0)&gt;0,"No Section"),FALSE())</f>
        <v>0</v>
      </c>
      <c r="C10633" s="1">
        <f t="shared" si="978"/>
        <v>3.15</v>
      </c>
      <c r="E10633" s="1" t="str">
        <f t="shared" si="979"/>
        <v>003150_LP_TE_Reinf</v>
      </c>
      <c r="F10633" s="1" t="str">
        <f t="shared" si="980"/>
        <v>Triax Shell</v>
      </c>
      <c r="G10633" s="1" t="b">
        <f t="shared" si="983"/>
        <v>0</v>
      </c>
      <c r="H10633" s="1" t="b">
        <f t="shared" si="981"/>
        <v>0</v>
      </c>
      <c r="I10633" s="1">
        <f t="shared" si="982"/>
        <v>9.0000000000000011E-3</v>
      </c>
      <c r="J10633" s="1" t="s">
        <v>392</v>
      </c>
      <c r="K10633" s="1">
        <v>1E-3</v>
      </c>
      <c r="L10633" s="1">
        <v>6</v>
      </c>
      <c r="M10633" s="1">
        <v>0</v>
      </c>
      <c r="O10633" s="1" t="s">
        <v>393</v>
      </c>
    </row>
    <row r="10634" spans="1:15" x14ac:dyDescent="0.25">
      <c r="A10634" s="1">
        <v>10634</v>
      </c>
      <c r="B10634" s="1" t="b">
        <f>IF(AND(G10634=TRUE(),H10634=TRUE()),IFERROR(MATCH(LEFT(E10635,6),Sheet3!$3:$3,0)&gt;0,"No Section"),FALSE())</f>
        <v>0</v>
      </c>
      <c r="C10634" s="1">
        <f t="shared" si="978"/>
        <v>3.15</v>
      </c>
      <c r="E10634" s="1" t="str">
        <f t="shared" si="979"/>
        <v>003150_LP_TE_Reinf</v>
      </c>
      <c r="F10634" s="1" t="str">
        <f t="shared" si="980"/>
        <v>Triax Shell</v>
      </c>
      <c r="G10634" s="1" t="b">
        <f t="shared" si="983"/>
        <v>0</v>
      </c>
      <c r="H10634" s="1" t="b">
        <f t="shared" si="981"/>
        <v>0</v>
      </c>
      <c r="I10634" s="1">
        <f t="shared" si="982"/>
        <v>1.0000000000000002E-2</v>
      </c>
      <c r="J10634" s="1" t="s">
        <v>392</v>
      </c>
      <c r="K10634" s="1">
        <v>1E-3</v>
      </c>
      <c r="L10634" s="1">
        <v>6</v>
      </c>
      <c r="M10634" s="1">
        <v>0</v>
      </c>
      <c r="O10634" s="1" t="s">
        <v>393</v>
      </c>
    </row>
    <row r="10635" spans="1:15" x14ac:dyDescent="0.25">
      <c r="A10635" s="1">
        <v>10635</v>
      </c>
      <c r="B10635" s="1" t="b">
        <f>IF(AND(G10635=TRUE(),H10635=TRUE()),IFERROR(MATCH(LEFT(E10636,6),Sheet3!$3:$3,0)&gt;0,"No Section"),FALSE())</f>
        <v>0</v>
      </c>
      <c r="C10635" s="1">
        <f t="shared" si="978"/>
        <v>3.15</v>
      </c>
      <c r="E10635" s="1" t="str">
        <f t="shared" si="979"/>
        <v>003150_LP_TE_Reinf</v>
      </c>
      <c r="F10635" s="1" t="str">
        <f t="shared" si="980"/>
        <v>Triax Shell</v>
      </c>
      <c r="G10635" s="1" t="b">
        <f t="shared" si="983"/>
        <v>0</v>
      </c>
      <c r="H10635" s="1" t="b">
        <f t="shared" si="981"/>
        <v>0</v>
      </c>
      <c r="I10635" s="1">
        <f t="shared" si="982"/>
        <v>1.1000000000000003E-2</v>
      </c>
      <c r="J10635" s="1" t="s">
        <v>392</v>
      </c>
      <c r="K10635" s="1">
        <v>1E-3</v>
      </c>
      <c r="L10635" s="1">
        <v>6</v>
      </c>
      <c r="M10635" s="1">
        <v>0</v>
      </c>
      <c r="O10635" s="1" t="s">
        <v>393</v>
      </c>
    </row>
    <row r="10636" spans="1:15" x14ac:dyDescent="0.25">
      <c r="A10636" s="1">
        <v>10636</v>
      </c>
      <c r="B10636" s="1" t="b">
        <f>IF(AND(G10636=TRUE(),H10636=TRUE()),IFERROR(MATCH(LEFT(E10637,6),Sheet3!$3:$3,0)&gt;0,"No Section"),FALSE())</f>
        <v>0</v>
      </c>
      <c r="C10636" s="1">
        <f t="shared" si="978"/>
        <v>3.15</v>
      </c>
      <c r="E10636" s="1" t="str">
        <f t="shared" si="979"/>
        <v>003150_LP_TE_Reinf</v>
      </c>
      <c r="F10636" s="1" t="str">
        <f t="shared" si="980"/>
        <v>Triax Shell</v>
      </c>
      <c r="G10636" s="1" t="b">
        <f t="shared" si="983"/>
        <v>0</v>
      </c>
      <c r="H10636" s="1" t="b">
        <f t="shared" si="981"/>
        <v>0</v>
      </c>
      <c r="I10636" s="1">
        <f t="shared" si="982"/>
        <v>1.2000000000000004E-2</v>
      </c>
      <c r="J10636" s="1" t="s">
        <v>392</v>
      </c>
      <c r="K10636" s="1">
        <v>1E-3</v>
      </c>
      <c r="L10636" s="1">
        <v>6</v>
      </c>
      <c r="M10636" s="1">
        <v>0</v>
      </c>
      <c r="O10636" s="1" t="s">
        <v>393</v>
      </c>
    </row>
    <row r="10637" spans="1:15" x14ac:dyDescent="0.25">
      <c r="A10637" s="1">
        <v>10637</v>
      </c>
      <c r="B10637" s="1" t="b">
        <f>IF(AND(G10637=TRUE(),H10637=TRUE()),IFERROR(MATCH(LEFT(E10638,6),Sheet3!$3:$3,0)&gt;0,"No Section"),FALSE())</f>
        <v>0</v>
      </c>
      <c r="C10637" s="1">
        <f t="shared" si="978"/>
        <v>3.15</v>
      </c>
      <c r="E10637" s="1" t="str">
        <f t="shared" si="979"/>
        <v>003150_LP_TE_Reinf</v>
      </c>
      <c r="F10637" s="1" t="str">
        <f t="shared" si="980"/>
        <v>Triax Shell</v>
      </c>
      <c r="G10637" s="1" t="b">
        <f t="shared" si="983"/>
        <v>0</v>
      </c>
      <c r="H10637" s="1" t="b">
        <f t="shared" si="981"/>
        <v>0</v>
      </c>
      <c r="I10637" s="1">
        <f t="shared" si="982"/>
        <v>1.3000000000000005E-2</v>
      </c>
      <c r="J10637" s="1" t="s">
        <v>392</v>
      </c>
      <c r="K10637" s="1">
        <v>1E-3</v>
      </c>
      <c r="L10637" s="1">
        <v>6</v>
      </c>
      <c r="M10637" s="1">
        <v>0</v>
      </c>
      <c r="O10637" s="1" t="s">
        <v>393</v>
      </c>
    </row>
    <row r="10638" spans="1:15" x14ac:dyDescent="0.25">
      <c r="A10638" s="1">
        <v>10638</v>
      </c>
      <c r="B10638" s="1" t="b">
        <f>IF(AND(G10638=TRUE(),H10638=TRUE()),IFERROR(MATCH(LEFT(E10639,6),Sheet3!$3:$3,0)&gt;0,"No Section"),FALSE())</f>
        <v>0</v>
      </c>
      <c r="C10638" s="1">
        <f t="shared" si="978"/>
        <v>3.15</v>
      </c>
      <c r="E10638" s="1" t="str">
        <f t="shared" si="979"/>
        <v>003150_LP_TE_Reinf</v>
      </c>
      <c r="F10638" s="1" t="str">
        <f t="shared" si="980"/>
        <v>Triax Shell</v>
      </c>
      <c r="G10638" s="1" t="b">
        <f t="shared" si="983"/>
        <v>0</v>
      </c>
      <c r="H10638" s="1" t="b">
        <f t="shared" si="981"/>
        <v>0</v>
      </c>
      <c r="I10638" s="1">
        <f t="shared" si="982"/>
        <v>1.4000000000000005E-2</v>
      </c>
      <c r="J10638" s="1" t="s">
        <v>392</v>
      </c>
      <c r="K10638" s="1">
        <v>1E-3</v>
      </c>
      <c r="L10638" s="1">
        <v>6</v>
      </c>
      <c r="M10638" s="1">
        <v>0</v>
      </c>
      <c r="O10638" s="1" t="s">
        <v>393</v>
      </c>
    </row>
    <row r="10639" spans="1:15" x14ac:dyDescent="0.25">
      <c r="A10639" s="1">
        <v>10639</v>
      </c>
      <c r="B10639" s="1" t="b">
        <f>IF(AND(G10639=TRUE(),H10639=TRUE()),IFERROR(MATCH(LEFT(E10640,6),Sheet3!$3:$3,0)&gt;0,"No Section"),FALSE())</f>
        <v>0</v>
      </c>
      <c r="C10639" s="1">
        <f t="shared" si="978"/>
        <v>3.15</v>
      </c>
      <c r="E10639" s="1" t="str">
        <f t="shared" si="979"/>
        <v>003150_LP_TE_Reinf</v>
      </c>
      <c r="F10639" s="1" t="str">
        <f t="shared" si="980"/>
        <v>Triax Shell</v>
      </c>
      <c r="G10639" s="1" t="b">
        <f t="shared" si="983"/>
        <v>0</v>
      </c>
      <c r="H10639" s="1" t="b">
        <f t="shared" si="981"/>
        <v>0</v>
      </c>
      <c r="I10639" s="1">
        <f t="shared" si="982"/>
        <v>1.5000000000000006E-2</v>
      </c>
      <c r="J10639" s="1" t="s">
        <v>392</v>
      </c>
      <c r="K10639" s="1">
        <v>1E-3</v>
      </c>
      <c r="L10639" s="1">
        <v>6</v>
      </c>
      <c r="M10639" s="1">
        <v>0</v>
      </c>
      <c r="O10639" s="1" t="s">
        <v>393</v>
      </c>
    </row>
    <row r="10640" spans="1:15" x14ac:dyDescent="0.25">
      <c r="A10640" s="1">
        <v>10640</v>
      </c>
      <c r="B10640" s="1" t="b">
        <f>IF(AND(G10640=TRUE(),H10640=TRUE()),IFERROR(MATCH(LEFT(E10641,6),Sheet3!$3:$3,0)&gt;0,"No Section"),FALSE())</f>
        <v>0</v>
      </c>
      <c r="C10640" s="1">
        <f t="shared" si="978"/>
        <v>3.15</v>
      </c>
      <c r="E10640" s="1" t="str">
        <f t="shared" si="979"/>
        <v>003150_LP_TE_Reinf</v>
      </c>
      <c r="F10640" s="1" t="str">
        <f t="shared" si="980"/>
        <v>Triax Shell</v>
      </c>
      <c r="G10640" s="1" t="b">
        <f t="shared" si="983"/>
        <v>0</v>
      </c>
      <c r="H10640" s="1" t="b">
        <f t="shared" si="981"/>
        <v>0</v>
      </c>
      <c r="I10640" s="1">
        <f t="shared" si="982"/>
        <v>1.6000000000000007E-2</v>
      </c>
      <c r="J10640" s="1" t="s">
        <v>392</v>
      </c>
      <c r="K10640" s="1">
        <v>1E-3</v>
      </c>
      <c r="L10640" s="1">
        <v>6</v>
      </c>
      <c r="M10640" s="1">
        <v>0</v>
      </c>
      <c r="O10640" s="1" t="s">
        <v>393</v>
      </c>
    </row>
    <row r="10641" spans="1:15" x14ac:dyDescent="0.25">
      <c r="A10641" s="1">
        <v>10641</v>
      </c>
      <c r="B10641" s="1" t="b">
        <f>IF(AND(G10641=TRUE(),H10641=TRUE()),IFERROR(MATCH(LEFT(E10642,6),Sheet3!$3:$3,0)&gt;0,"No Section"),FALSE())</f>
        <v>0</v>
      </c>
      <c r="C10641" s="1">
        <f t="shared" si="978"/>
        <v>3.15</v>
      </c>
      <c r="E10641" s="1" t="str">
        <f t="shared" si="979"/>
        <v>003150_LP_TE_Reinf</v>
      </c>
      <c r="F10641" s="1" t="str">
        <f t="shared" si="980"/>
        <v>Triax Shell</v>
      </c>
      <c r="G10641" s="1" t="b">
        <f t="shared" si="983"/>
        <v>0</v>
      </c>
      <c r="H10641" s="1" t="b">
        <f t="shared" si="981"/>
        <v>0</v>
      </c>
      <c r="I10641" s="1">
        <f t="shared" si="982"/>
        <v>1.7000000000000008E-2</v>
      </c>
      <c r="J10641" s="1" t="s">
        <v>392</v>
      </c>
      <c r="K10641" s="1">
        <v>1E-3</v>
      </c>
      <c r="L10641" s="1">
        <v>6</v>
      </c>
      <c r="M10641" s="1">
        <v>0</v>
      </c>
      <c r="O10641" s="1" t="s">
        <v>393</v>
      </c>
    </row>
    <row r="10642" spans="1:15" x14ac:dyDescent="0.25">
      <c r="A10642" s="1">
        <v>10642</v>
      </c>
      <c r="B10642" s="1" t="b">
        <f>IF(AND(G10642=TRUE(),H10642=TRUE()),IFERROR(MATCH(LEFT(E10643,6),Sheet3!$3:$3,0)&gt;0,"No Section"),FALSE())</f>
        <v>0</v>
      </c>
      <c r="C10642" s="1">
        <f t="shared" si="978"/>
        <v>3.15</v>
      </c>
      <c r="E10642" s="1" t="str">
        <f t="shared" si="979"/>
        <v>003150_LP_TE_Reinf</v>
      </c>
      <c r="F10642" s="1" t="str">
        <f t="shared" si="980"/>
        <v>Triax Shell</v>
      </c>
      <c r="G10642" s="1" t="b">
        <f t="shared" si="983"/>
        <v>0</v>
      </c>
      <c r="H10642" s="1" t="b">
        <f t="shared" si="981"/>
        <v>0</v>
      </c>
      <c r="I10642" s="1">
        <f t="shared" si="982"/>
        <v>1.8000000000000009E-2</v>
      </c>
      <c r="J10642" s="1" t="s">
        <v>392</v>
      </c>
      <c r="K10642" s="1">
        <v>1E-3</v>
      </c>
      <c r="L10642" s="1">
        <v>6</v>
      </c>
      <c r="M10642" s="1">
        <v>0</v>
      </c>
      <c r="O10642" s="1" t="s">
        <v>393</v>
      </c>
    </row>
    <row r="10643" spans="1:15" x14ac:dyDescent="0.25">
      <c r="A10643" s="1">
        <v>10643</v>
      </c>
      <c r="B10643" s="1" t="b">
        <f>IF(AND(G10643=TRUE(),H10643=TRUE()),IFERROR(MATCH(LEFT(E10644,6),Sheet3!$3:$3,0)&gt;0,"No Section"),FALSE())</f>
        <v>0</v>
      </c>
      <c r="C10643" s="1">
        <f t="shared" si="978"/>
        <v>3.15</v>
      </c>
      <c r="E10643" s="1" t="str">
        <f t="shared" si="979"/>
        <v>003150_LP_TE_Reinf</v>
      </c>
      <c r="F10643" s="1" t="str">
        <f t="shared" si="980"/>
        <v>Triax Shell</v>
      </c>
      <c r="G10643" s="1" t="b">
        <f t="shared" si="983"/>
        <v>0</v>
      </c>
      <c r="H10643" s="1" t="b">
        <f t="shared" si="981"/>
        <v>0</v>
      </c>
      <c r="I10643" s="1">
        <f t="shared" si="982"/>
        <v>1.900000000000001E-2</v>
      </c>
      <c r="J10643" s="1" t="s">
        <v>392</v>
      </c>
      <c r="K10643" s="1">
        <v>1E-3</v>
      </c>
      <c r="L10643" s="1">
        <v>6</v>
      </c>
      <c r="M10643" s="1">
        <v>0</v>
      </c>
      <c r="O10643" s="1" t="s">
        <v>393</v>
      </c>
    </row>
    <row r="10644" spans="1:15" x14ac:dyDescent="0.25">
      <c r="A10644" s="1">
        <v>10644</v>
      </c>
      <c r="B10644" s="1" t="b">
        <f>IF(AND(G10644=TRUE(),H10644=TRUE()),IFERROR(MATCH(LEFT(E10645,6),Sheet3!$3:$3,0)&gt;0,"No Section"),FALSE())</f>
        <v>0</v>
      </c>
      <c r="C10644" s="1">
        <f t="shared" ref="C10644:C10707" si="984">LEFT(E10644,6)/1000</f>
        <v>3.15</v>
      </c>
      <c r="E10644" s="1" t="str">
        <f t="shared" ref="E10644:E10707" si="985">IF(J10645=$J$149,RIGHT(J10644,LEN(J10644)-5),E10643)</f>
        <v>003150_LP_TE_Reinf</v>
      </c>
      <c r="F10644" s="1" t="str">
        <f t="shared" ref="F10644:F10707" si="986">IF(J10644=$J$150,VLOOKUP(L10644,$U$2:$V$7,2,FALSE()),"")</f>
        <v>Triax Shell</v>
      </c>
      <c r="G10644" s="1" t="b">
        <f t="shared" si="983"/>
        <v>0</v>
      </c>
      <c r="H10644" s="1" t="b">
        <f t="shared" ref="H10644:H10707" si="987">IF(F10644=F10645,FALSE(),IF(J10644=$J$150,TRUE(),FALSE()))</f>
        <v>0</v>
      </c>
      <c r="I10644" s="1">
        <f t="shared" ref="I10644:I10707" si="988">IF(F10644=F10643,I10643,0)+K10644</f>
        <v>2.0000000000000011E-2</v>
      </c>
      <c r="J10644" s="1" t="s">
        <v>392</v>
      </c>
      <c r="K10644" s="1">
        <v>1E-3</v>
      </c>
      <c r="L10644" s="1">
        <v>6</v>
      </c>
      <c r="M10644" s="1">
        <v>0</v>
      </c>
      <c r="O10644" s="1" t="s">
        <v>393</v>
      </c>
    </row>
    <row r="10645" spans="1:15" x14ac:dyDescent="0.25">
      <c r="A10645" s="1">
        <v>10645</v>
      </c>
      <c r="B10645" s="1" t="b">
        <f>IF(AND(G10645=TRUE(),H10645=TRUE()),IFERROR(MATCH(LEFT(E10646,6),Sheet3!$3:$3,0)&gt;0,"No Section"),FALSE())</f>
        <v>0</v>
      </c>
      <c r="C10645" s="1">
        <f t="shared" si="984"/>
        <v>3.15</v>
      </c>
      <c r="E10645" s="1" t="str">
        <f t="shared" si="985"/>
        <v>003150_LP_TE_Reinf</v>
      </c>
      <c r="F10645" s="1" t="str">
        <f t="shared" si="986"/>
        <v>Triax Shell</v>
      </c>
      <c r="G10645" s="1" t="b">
        <f t="shared" ref="G10645:G10708" si="989">IF(J10645=$J$149,IF(E10644=E10643,FALSE(),TRUE()),G10644)</f>
        <v>0</v>
      </c>
      <c r="H10645" s="1" t="b">
        <f t="shared" si="987"/>
        <v>0</v>
      </c>
      <c r="I10645" s="1">
        <f t="shared" si="988"/>
        <v>2.1000000000000012E-2</v>
      </c>
      <c r="J10645" s="1" t="s">
        <v>392</v>
      </c>
      <c r="K10645" s="1">
        <v>1E-3</v>
      </c>
      <c r="L10645" s="1">
        <v>6</v>
      </c>
      <c r="M10645" s="1">
        <v>0</v>
      </c>
      <c r="O10645" s="1" t="s">
        <v>393</v>
      </c>
    </row>
    <row r="10646" spans="1:15" x14ac:dyDescent="0.25">
      <c r="A10646" s="1">
        <v>10646</v>
      </c>
      <c r="B10646" s="1" t="b">
        <f>IF(AND(G10646=TRUE(),H10646=TRUE()),IFERROR(MATCH(LEFT(E10647,6),Sheet3!$3:$3,0)&gt;0,"No Section"),FALSE())</f>
        <v>0</v>
      </c>
      <c r="C10646" s="1">
        <f t="shared" si="984"/>
        <v>3.15</v>
      </c>
      <c r="E10646" s="1" t="str">
        <f t="shared" si="985"/>
        <v>003150_LP_TE_Reinf</v>
      </c>
      <c r="F10646" s="1" t="str">
        <f t="shared" si="986"/>
        <v>Triax Shell</v>
      </c>
      <c r="G10646" s="1" t="b">
        <f t="shared" si="989"/>
        <v>0</v>
      </c>
      <c r="H10646" s="1" t="b">
        <f t="shared" si="987"/>
        <v>0</v>
      </c>
      <c r="I10646" s="1">
        <f t="shared" si="988"/>
        <v>2.2000000000000013E-2</v>
      </c>
      <c r="J10646" s="1" t="s">
        <v>392</v>
      </c>
      <c r="K10646" s="1">
        <v>1E-3</v>
      </c>
      <c r="L10646" s="1">
        <v>6</v>
      </c>
      <c r="M10646" s="1">
        <v>0</v>
      </c>
      <c r="O10646" s="1" t="s">
        <v>393</v>
      </c>
    </row>
    <row r="10647" spans="1:15" x14ac:dyDescent="0.25">
      <c r="A10647" s="1">
        <v>10647</v>
      </c>
      <c r="B10647" s="1" t="b">
        <f>IF(AND(G10647=TRUE(),H10647=TRUE()),IFERROR(MATCH(LEFT(E10648,6),Sheet3!$3:$3,0)&gt;0,"No Section"),FALSE())</f>
        <v>0</v>
      </c>
      <c r="C10647" s="1">
        <f t="shared" si="984"/>
        <v>3.15</v>
      </c>
      <c r="E10647" s="1" t="str">
        <f t="shared" si="985"/>
        <v>003150_LP_TE_Reinf</v>
      </c>
      <c r="F10647" s="1" t="str">
        <f t="shared" si="986"/>
        <v>Triax Shell</v>
      </c>
      <c r="G10647" s="1" t="b">
        <f t="shared" si="989"/>
        <v>0</v>
      </c>
      <c r="H10647" s="1" t="b">
        <f t="shared" si="987"/>
        <v>0</v>
      </c>
      <c r="I10647" s="1">
        <f t="shared" si="988"/>
        <v>2.3000000000000013E-2</v>
      </c>
      <c r="J10647" s="1" t="s">
        <v>392</v>
      </c>
      <c r="K10647" s="1">
        <v>1E-3</v>
      </c>
      <c r="L10647" s="1">
        <v>6</v>
      </c>
      <c r="M10647" s="1">
        <v>0</v>
      </c>
      <c r="O10647" s="1" t="s">
        <v>393</v>
      </c>
    </row>
    <row r="10648" spans="1:15" x14ac:dyDescent="0.25">
      <c r="A10648" s="1">
        <v>10648</v>
      </c>
      <c r="B10648" s="1" t="b">
        <f>IF(AND(G10648=TRUE(),H10648=TRUE()),IFERROR(MATCH(LEFT(E10649,6),Sheet3!$3:$3,0)&gt;0,"No Section"),FALSE())</f>
        <v>0</v>
      </c>
      <c r="C10648" s="1">
        <f t="shared" si="984"/>
        <v>3.15</v>
      </c>
      <c r="E10648" s="1" t="str">
        <f t="shared" si="985"/>
        <v>003150_LP_TE_Reinf</v>
      </c>
      <c r="F10648" s="1" t="str">
        <f t="shared" si="986"/>
        <v>Triax Shell</v>
      </c>
      <c r="G10648" s="1" t="b">
        <f t="shared" si="989"/>
        <v>0</v>
      </c>
      <c r="H10648" s="1" t="b">
        <f t="shared" si="987"/>
        <v>0</v>
      </c>
      <c r="I10648" s="1">
        <f t="shared" si="988"/>
        <v>2.4000000000000014E-2</v>
      </c>
      <c r="J10648" s="1" t="s">
        <v>392</v>
      </c>
      <c r="K10648" s="1">
        <v>1E-3</v>
      </c>
      <c r="L10648" s="1">
        <v>6</v>
      </c>
      <c r="M10648" s="1">
        <v>0</v>
      </c>
      <c r="O10648" s="1" t="s">
        <v>393</v>
      </c>
    </row>
    <row r="10649" spans="1:15" x14ac:dyDescent="0.25">
      <c r="A10649" s="1">
        <v>10649</v>
      </c>
      <c r="B10649" s="1" t="b">
        <f>IF(AND(G10649=TRUE(),H10649=TRUE()),IFERROR(MATCH(LEFT(E10650,6),Sheet3!$3:$3,0)&gt;0,"No Section"),FALSE())</f>
        <v>0</v>
      </c>
      <c r="C10649" s="1">
        <f t="shared" si="984"/>
        <v>3.15</v>
      </c>
      <c r="E10649" s="1" t="str">
        <f t="shared" si="985"/>
        <v>003150_LP_TE_Reinf</v>
      </c>
      <c r="F10649" s="1" t="str">
        <f t="shared" si="986"/>
        <v>Triax Shell</v>
      </c>
      <c r="G10649" s="1" t="b">
        <f t="shared" si="989"/>
        <v>0</v>
      </c>
      <c r="H10649" s="1" t="b">
        <f t="shared" si="987"/>
        <v>0</v>
      </c>
      <c r="I10649" s="1">
        <f t="shared" si="988"/>
        <v>2.5000000000000015E-2</v>
      </c>
      <c r="J10649" s="1" t="s">
        <v>392</v>
      </c>
      <c r="K10649" s="1">
        <v>1E-3</v>
      </c>
      <c r="L10649" s="1">
        <v>6</v>
      </c>
      <c r="M10649" s="1">
        <v>0</v>
      </c>
      <c r="O10649" s="1" t="s">
        <v>393</v>
      </c>
    </row>
    <row r="10650" spans="1:15" x14ac:dyDescent="0.25">
      <c r="A10650" s="1">
        <v>10650</v>
      </c>
      <c r="B10650" s="1" t="b">
        <f>IF(AND(G10650=TRUE(),H10650=TRUE()),IFERROR(MATCH(LEFT(E10651,6),Sheet3!$3:$3,0)&gt;0,"No Section"),FALSE())</f>
        <v>0</v>
      </c>
      <c r="C10650" s="1">
        <f t="shared" si="984"/>
        <v>3.15</v>
      </c>
      <c r="E10650" s="1" t="str">
        <f t="shared" si="985"/>
        <v>003150_LP_TE_Reinf</v>
      </c>
      <c r="F10650" s="1" t="str">
        <f t="shared" si="986"/>
        <v>Triax Shell</v>
      </c>
      <c r="G10650" s="1" t="b">
        <f t="shared" si="989"/>
        <v>0</v>
      </c>
      <c r="H10650" s="1" t="b">
        <f t="shared" si="987"/>
        <v>0</v>
      </c>
      <c r="I10650" s="1">
        <f t="shared" si="988"/>
        <v>2.6000000000000016E-2</v>
      </c>
      <c r="J10650" s="1" t="s">
        <v>392</v>
      </c>
      <c r="K10650" s="1">
        <v>1E-3</v>
      </c>
      <c r="L10650" s="1">
        <v>6</v>
      </c>
      <c r="M10650" s="1">
        <v>0</v>
      </c>
      <c r="O10650" s="1" t="s">
        <v>393</v>
      </c>
    </row>
    <row r="10651" spans="1:15" x14ac:dyDescent="0.25">
      <c r="A10651" s="1">
        <v>10651</v>
      </c>
      <c r="B10651" s="1" t="b">
        <f>IF(AND(G10651=TRUE(),H10651=TRUE()),IFERROR(MATCH(LEFT(E10652,6),Sheet3!$3:$3,0)&gt;0,"No Section"),FALSE())</f>
        <v>0</v>
      </c>
      <c r="C10651" s="1">
        <f t="shared" si="984"/>
        <v>3.15</v>
      </c>
      <c r="E10651" s="1" t="str">
        <f t="shared" si="985"/>
        <v>003150_LP_TE_Reinf</v>
      </c>
      <c r="F10651" s="1" t="str">
        <f t="shared" si="986"/>
        <v>Triax Shell</v>
      </c>
      <c r="G10651" s="1" t="b">
        <f t="shared" si="989"/>
        <v>0</v>
      </c>
      <c r="H10651" s="1" t="b">
        <f t="shared" si="987"/>
        <v>0</v>
      </c>
      <c r="I10651" s="1">
        <f t="shared" si="988"/>
        <v>2.7000000000000017E-2</v>
      </c>
      <c r="J10651" s="1" t="s">
        <v>392</v>
      </c>
      <c r="K10651" s="1">
        <v>1E-3</v>
      </c>
      <c r="L10651" s="1">
        <v>6</v>
      </c>
      <c r="M10651" s="1">
        <v>0</v>
      </c>
      <c r="O10651" s="1" t="s">
        <v>393</v>
      </c>
    </row>
    <row r="10652" spans="1:15" x14ac:dyDescent="0.25">
      <c r="A10652" s="1">
        <v>10652</v>
      </c>
      <c r="B10652" s="1" t="b">
        <f>IF(AND(G10652=TRUE(),H10652=TRUE()),IFERROR(MATCH(LEFT(E10653,6),Sheet3!$3:$3,0)&gt;0,"No Section"),FALSE())</f>
        <v>0</v>
      </c>
      <c r="C10652" s="1">
        <f t="shared" si="984"/>
        <v>3.15</v>
      </c>
      <c r="E10652" s="1" t="str">
        <f t="shared" si="985"/>
        <v>003150_LP_TE_Reinf</v>
      </c>
      <c r="F10652" s="1" t="str">
        <f t="shared" si="986"/>
        <v>Triax Shell</v>
      </c>
      <c r="G10652" s="1" t="b">
        <f t="shared" si="989"/>
        <v>0</v>
      </c>
      <c r="H10652" s="1" t="b">
        <f t="shared" si="987"/>
        <v>0</v>
      </c>
      <c r="I10652" s="1">
        <f t="shared" si="988"/>
        <v>2.8000000000000018E-2</v>
      </c>
      <c r="J10652" s="1" t="s">
        <v>392</v>
      </c>
      <c r="K10652" s="1">
        <v>1E-3</v>
      </c>
      <c r="L10652" s="1">
        <v>6</v>
      </c>
      <c r="M10652" s="1">
        <v>0</v>
      </c>
      <c r="O10652" s="1" t="s">
        <v>393</v>
      </c>
    </row>
    <row r="10653" spans="1:15" x14ac:dyDescent="0.25">
      <c r="A10653" s="1">
        <v>10653</v>
      </c>
      <c r="B10653" s="1" t="b">
        <f>IF(AND(G10653=TRUE(),H10653=TRUE()),IFERROR(MATCH(LEFT(E10654,6),Sheet3!$3:$3,0)&gt;0,"No Section"),FALSE())</f>
        <v>0</v>
      </c>
      <c r="C10653" s="1">
        <f t="shared" si="984"/>
        <v>3.15</v>
      </c>
      <c r="E10653" s="1" t="str">
        <f t="shared" si="985"/>
        <v>003150_LP_TE_Reinf</v>
      </c>
      <c r="F10653" s="1" t="str">
        <f t="shared" si="986"/>
        <v>Triax Shell</v>
      </c>
      <c r="G10653" s="1" t="b">
        <f t="shared" si="989"/>
        <v>0</v>
      </c>
      <c r="H10653" s="1" t="b">
        <f t="shared" si="987"/>
        <v>0</v>
      </c>
      <c r="I10653" s="1">
        <f t="shared" si="988"/>
        <v>2.9000000000000019E-2</v>
      </c>
      <c r="J10653" s="1" t="s">
        <v>392</v>
      </c>
      <c r="K10653" s="1">
        <v>1E-3</v>
      </c>
      <c r="L10653" s="1">
        <v>6</v>
      </c>
      <c r="M10653" s="1">
        <v>0</v>
      </c>
      <c r="O10653" s="1" t="s">
        <v>393</v>
      </c>
    </row>
    <row r="10654" spans="1:15" x14ac:dyDescent="0.25">
      <c r="A10654" s="1">
        <v>10654</v>
      </c>
      <c r="B10654" s="1" t="b">
        <f>IF(AND(G10654=TRUE(),H10654=TRUE()),IFERROR(MATCH(LEFT(E10655,6),Sheet3!$3:$3,0)&gt;0,"No Section"),FALSE())</f>
        <v>0</v>
      </c>
      <c r="C10654" s="1">
        <f t="shared" si="984"/>
        <v>3.15</v>
      </c>
      <c r="E10654" s="1" t="str">
        <f t="shared" si="985"/>
        <v>003150_LP_TE_Reinf</v>
      </c>
      <c r="F10654" s="1" t="str">
        <f t="shared" si="986"/>
        <v>Triax Shell</v>
      </c>
      <c r="G10654" s="1" t="b">
        <f t="shared" si="989"/>
        <v>0</v>
      </c>
      <c r="H10654" s="1" t="b">
        <f t="shared" si="987"/>
        <v>0</v>
      </c>
      <c r="I10654" s="1">
        <f t="shared" si="988"/>
        <v>3.000000000000002E-2</v>
      </c>
      <c r="J10654" s="1" t="s">
        <v>392</v>
      </c>
      <c r="K10654" s="1">
        <v>1E-3</v>
      </c>
      <c r="L10654" s="1">
        <v>6</v>
      </c>
      <c r="M10654" s="1">
        <v>0</v>
      </c>
      <c r="O10654" s="1" t="s">
        <v>393</v>
      </c>
    </row>
    <row r="10655" spans="1:15" x14ac:dyDescent="0.25">
      <c r="A10655" s="1">
        <v>10655</v>
      </c>
      <c r="B10655" s="1" t="b">
        <f>IF(AND(G10655=TRUE(),H10655=TRUE()),IFERROR(MATCH(LEFT(E10656,6),Sheet3!$3:$3,0)&gt;0,"No Section"),FALSE())</f>
        <v>0</v>
      </c>
      <c r="C10655" s="1">
        <f t="shared" si="984"/>
        <v>3.15</v>
      </c>
      <c r="E10655" s="1" t="str">
        <f t="shared" si="985"/>
        <v>003150_LP_TE_Reinf</v>
      </c>
      <c r="F10655" s="1" t="str">
        <f t="shared" si="986"/>
        <v>Triax Shell</v>
      </c>
      <c r="G10655" s="1" t="b">
        <f t="shared" si="989"/>
        <v>0</v>
      </c>
      <c r="H10655" s="1" t="b">
        <f t="shared" si="987"/>
        <v>0</v>
      </c>
      <c r="I10655" s="1">
        <f t="shared" si="988"/>
        <v>3.1000000000000021E-2</v>
      </c>
      <c r="J10655" s="1" t="s">
        <v>392</v>
      </c>
      <c r="K10655" s="1">
        <v>1E-3</v>
      </c>
      <c r="L10655" s="1">
        <v>6</v>
      </c>
      <c r="M10655" s="1">
        <v>0</v>
      </c>
      <c r="O10655" s="1" t="s">
        <v>393</v>
      </c>
    </row>
    <row r="10656" spans="1:15" x14ac:dyDescent="0.25">
      <c r="A10656" s="1">
        <v>10656</v>
      </c>
      <c r="B10656" s="1" t="b">
        <f>IF(AND(G10656=TRUE(),H10656=TRUE()),IFERROR(MATCH(LEFT(E10657,6),Sheet3!$3:$3,0)&gt;0,"No Section"),FALSE())</f>
        <v>0</v>
      </c>
      <c r="C10656" s="1">
        <f t="shared" si="984"/>
        <v>3.15</v>
      </c>
      <c r="E10656" s="1" t="str">
        <f t="shared" si="985"/>
        <v>003150_LP_TE_Reinf</v>
      </c>
      <c r="F10656" s="1" t="str">
        <f t="shared" si="986"/>
        <v>Triax Shell</v>
      </c>
      <c r="G10656" s="1" t="b">
        <f t="shared" si="989"/>
        <v>0</v>
      </c>
      <c r="H10656" s="1" t="b">
        <f t="shared" si="987"/>
        <v>0</v>
      </c>
      <c r="I10656" s="1">
        <f t="shared" si="988"/>
        <v>3.2000000000000021E-2</v>
      </c>
      <c r="J10656" s="1" t="s">
        <v>392</v>
      </c>
      <c r="K10656" s="1">
        <v>1E-3</v>
      </c>
      <c r="L10656" s="1">
        <v>6</v>
      </c>
      <c r="M10656" s="1">
        <v>0</v>
      </c>
      <c r="O10656" s="1" t="s">
        <v>393</v>
      </c>
    </row>
    <row r="10657" spans="1:15" x14ac:dyDescent="0.25">
      <c r="A10657" s="1">
        <v>10657</v>
      </c>
      <c r="B10657" s="1" t="b">
        <f>IF(AND(G10657=TRUE(),H10657=TRUE()),IFERROR(MATCH(LEFT(E10658,6),Sheet3!$3:$3,0)&gt;0,"No Section"),FALSE())</f>
        <v>0</v>
      </c>
      <c r="C10657" s="1">
        <f t="shared" si="984"/>
        <v>3.15</v>
      </c>
      <c r="E10657" s="1" t="str">
        <f t="shared" si="985"/>
        <v>003150_LP_TE_Reinf</v>
      </c>
      <c r="F10657" s="1" t="str">
        <f t="shared" si="986"/>
        <v>Triax Shell</v>
      </c>
      <c r="G10657" s="1" t="b">
        <f t="shared" si="989"/>
        <v>0</v>
      </c>
      <c r="H10657" s="1" t="b">
        <f t="shared" si="987"/>
        <v>0</v>
      </c>
      <c r="I10657" s="1">
        <f t="shared" si="988"/>
        <v>3.3000000000000022E-2</v>
      </c>
      <c r="J10657" s="1" t="s">
        <v>392</v>
      </c>
      <c r="K10657" s="1">
        <v>1E-3</v>
      </c>
      <c r="L10657" s="1">
        <v>6</v>
      </c>
      <c r="M10657" s="1">
        <v>0</v>
      </c>
      <c r="O10657" s="1" t="s">
        <v>393</v>
      </c>
    </row>
    <row r="10658" spans="1:15" x14ac:dyDescent="0.25">
      <c r="A10658" s="1">
        <v>10658</v>
      </c>
      <c r="B10658" s="1" t="b">
        <f>IF(AND(G10658=TRUE(),H10658=TRUE()),IFERROR(MATCH(LEFT(E10659,6),Sheet3!$3:$3,0)&gt;0,"No Section"),FALSE())</f>
        <v>0</v>
      </c>
      <c r="C10658" s="1">
        <f t="shared" si="984"/>
        <v>3.15</v>
      </c>
      <c r="E10658" s="1" t="str">
        <f t="shared" si="985"/>
        <v>003150_LP_TE_Reinf</v>
      </c>
      <c r="F10658" s="1" t="str">
        <f t="shared" si="986"/>
        <v>Triax Shell</v>
      </c>
      <c r="G10658" s="1" t="b">
        <f t="shared" si="989"/>
        <v>0</v>
      </c>
      <c r="H10658" s="1" t="b">
        <f t="shared" si="987"/>
        <v>0</v>
      </c>
      <c r="I10658" s="1">
        <f t="shared" si="988"/>
        <v>3.4000000000000023E-2</v>
      </c>
      <c r="J10658" s="1" t="s">
        <v>392</v>
      </c>
      <c r="K10658" s="1">
        <v>1E-3</v>
      </c>
      <c r="L10658" s="1">
        <v>6</v>
      </c>
      <c r="M10658" s="1">
        <v>0</v>
      </c>
      <c r="O10658" s="1" t="s">
        <v>393</v>
      </c>
    </row>
    <row r="10659" spans="1:15" x14ac:dyDescent="0.25">
      <c r="A10659" s="1">
        <v>10659</v>
      </c>
      <c r="B10659" s="1" t="b">
        <f>IF(AND(G10659=TRUE(),H10659=TRUE()),IFERROR(MATCH(LEFT(E10660,6),Sheet3!$3:$3,0)&gt;0,"No Section"),FALSE())</f>
        <v>0</v>
      </c>
      <c r="C10659" s="1">
        <f t="shared" si="984"/>
        <v>3.15</v>
      </c>
      <c r="E10659" s="1" t="str">
        <f t="shared" si="985"/>
        <v>003150_LP_TE_Reinf</v>
      </c>
      <c r="F10659" s="1" t="str">
        <f t="shared" si="986"/>
        <v>Triax Shell</v>
      </c>
      <c r="G10659" s="1" t="b">
        <f t="shared" si="989"/>
        <v>0</v>
      </c>
      <c r="H10659" s="1" t="b">
        <f t="shared" si="987"/>
        <v>0</v>
      </c>
      <c r="I10659" s="1">
        <f t="shared" si="988"/>
        <v>3.5000000000000024E-2</v>
      </c>
      <c r="J10659" s="1" t="s">
        <v>392</v>
      </c>
      <c r="K10659" s="1">
        <v>1E-3</v>
      </c>
      <c r="L10659" s="1">
        <v>6</v>
      </c>
      <c r="M10659" s="1">
        <v>0</v>
      </c>
      <c r="O10659" s="1" t="s">
        <v>393</v>
      </c>
    </row>
    <row r="10660" spans="1:15" x14ac:dyDescent="0.25">
      <c r="A10660" s="1">
        <v>10660</v>
      </c>
      <c r="B10660" s="1" t="b">
        <f>IF(AND(G10660=TRUE(),H10660=TRUE()),IFERROR(MATCH(LEFT(E10661,6),Sheet3!$3:$3,0)&gt;0,"No Section"),FALSE())</f>
        <v>0</v>
      </c>
      <c r="C10660" s="1">
        <f t="shared" si="984"/>
        <v>3.15</v>
      </c>
      <c r="E10660" s="1" t="str">
        <f t="shared" si="985"/>
        <v>003150_LP_TE_Reinf</v>
      </c>
      <c r="F10660" s="1" t="str">
        <f t="shared" si="986"/>
        <v>Triax Shell</v>
      </c>
      <c r="G10660" s="1" t="b">
        <f t="shared" si="989"/>
        <v>0</v>
      </c>
      <c r="H10660" s="1" t="b">
        <f t="shared" si="987"/>
        <v>0</v>
      </c>
      <c r="I10660" s="1">
        <f t="shared" si="988"/>
        <v>3.6000000000000025E-2</v>
      </c>
      <c r="J10660" s="1" t="s">
        <v>392</v>
      </c>
      <c r="K10660" s="1">
        <v>1E-3</v>
      </c>
      <c r="L10660" s="1">
        <v>6</v>
      </c>
      <c r="M10660" s="1">
        <v>0</v>
      </c>
      <c r="O10660" s="1" t="s">
        <v>393</v>
      </c>
    </row>
    <row r="10661" spans="1:15" x14ac:dyDescent="0.25">
      <c r="A10661" s="1">
        <v>10661</v>
      </c>
      <c r="B10661" s="1" t="b">
        <f>IF(AND(G10661=TRUE(),H10661=TRUE()),IFERROR(MATCH(LEFT(E10662,6),Sheet3!$3:$3,0)&gt;0,"No Section"),FALSE())</f>
        <v>0</v>
      </c>
      <c r="C10661" s="1">
        <f t="shared" si="984"/>
        <v>3.15</v>
      </c>
      <c r="E10661" s="1" t="str">
        <f t="shared" si="985"/>
        <v>003150_LP_TE_Reinf</v>
      </c>
      <c r="F10661" s="1" t="str">
        <f t="shared" si="986"/>
        <v>Triax Shell</v>
      </c>
      <c r="G10661" s="1" t="b">
        <f t="shared" si="989"/>
        <v>0</v>
      </c>
      <c r="H10661" s="1" t="b">
        <f t="shared" si="987"/>
        <v>0</v>
      </c>
      <c r="I10661" s="1">
        <f t="shared" si="988"/>
        <v>3.7000000000000026E-2</v>
      </c>
      <c r="J10661" s="1" t="s">
        <v>392</v>
      </c>
      <c r="K10661" s="1">
        <v>1E-3</v>
      </c>
      <c r="L10661" s="1">
        <v>6</v>
      </c>
      <c r="M10661" s="1">
        <v>0</v>
      </c>
      <c r="O10661" s="1" t="s">
        <v>393</v>
      </c>
    </row>
    <row r="10662" spans="1:15" x14ac:dyDescent="0.25">
      <c r="A10662" s="1">
        <v>10662</v>
      </c>
      <c r="B10662" s="1" t="b">
        <f>IF(AND(G10662=TRUE(),H10662=TRUE()),IFERROR(MATCH(LEFT(E10663,6),Sheet3!$3:$3,0)&gt;0,"No Section"),FALSE())</f>
        <v>0</v>
      </c>
      <c r="C10662" s="1">
        <f t="shared" si="984"/>
        <v>3.15</v>
      </c>
      <c r="E10662" s="1" t="str">
        <f t="shared" si="985"/>
        <v>003150_LP_TE_Reinf</v>
      </c>
      <c r="F10662" s="1" t="str">
        <f t="shared" si="986"/>
        <v>Triax Shell</v>
      </c>
      <c r="G10662" s="1" t="b">
        <f t="shared" si="989"/>
        <v>0</v>
      </c>
      <c r="H10662" s="1" t="b">
        <f t="shared" si="987"/>
        <v>0</v>
      </c>
      <c r="I10662" s="1">
        <f t="shared" si="988"/>
        <v>3.8000000000000027E-2</v>
      </c>
      <c r="J10662" s="1" t="s">
        <v>392</v>
      </c>
      <c r="K10662" s="1">
        <v>1E-3</v>
      </c>
      <c r="L10662" s="1">
        <v>6</v>
      </c>
      <c r="M10662" s="1">
        <v>0</v>
      </c>
      <c r="O10662" s="1" t="s">
        <v>393</v>
      </c>
    </row>
    <row r="10663" spans="1:15" x14ac:dyDescent="0.25">
      <c r="A10663" s="1">
        <v>10663</v>
      </c>
      <c r="B10663" s="1" t="b">
        <f>IF(AND(G10663=TRUE(),H10663=TRUE()),IFERROR(MATCH(LEFT(E10664,6),Sheet3!$3:$3,0)&gt;0,"No Section"),FALSE())</f>
        <v>0</v>
      </c>
      <c r="C10663" s="1">
        <f t="shared" si="984"/>
        <v>3.15</v>
      </c>
      <c r="E10663" s="1" t="str">
        <f t="shared" si="985"/>
        <v>003150_LP_TE_Reinf</v>
      </c>
      <c r="F10663" s="1" t="str">
        <f t="shared" si="986"/>
        <v>Triax Shell</v>
      </c>
      <c r="G10663" s="1" t="b">
        <f t="shared" si="989"/>
        <v>0</v>
      </c>
      <c r="H10663" s="1" t="b">
        <f t="shared" si="987"/>
        <v>0</v>
      </c>
      <c r="I10663" s="1">
        <f t="shared" si="988"/>
        <v>3.9000000000000028E-2</v>
      </c>
      <c r="J10663" s="1" t="s">
        <v>392</v>
      </c>
      <c r="K10663" s="1">
        <v>1E-3</v>
      </c>
      <c r="L10663" s="1">
        <v>6</v>
      </c>
      <c r="M10663" s="1">
        <v>0</v>
      </c>
      <c r="O10663" s="1" t="s">
        <v>393</v>
      </c>
    </row>
    <row r="10664" spans="1:15" x14ac:dyDescent="0.25">
      <c r="A10664" s="1">
        <v>10664</v>
      </c>
      <c r="B10664" s="1" t="b">
        <f>IF(AND(G10664=TRUE(),H10664=TRUE()),IFERROR(MATCH(LEFT(E10665,6),Sheet3!$3:$3,0)&gt;0,"No Section"),FALSE())</f>
        <v>0</v>
      </c>
      <c r="C10664" s="1">
        <f t="shared" si="984"/>
        <v>3.15</v>
      </c>
      <c r="E10664" s="1" t="str">
        <f t="shared" si="985"/>
        <v>003150_LP_TE_Reinf</v>
      </c>
      <c r="F10664" s="1" t="str">
        <f t="shared" si="986"/>
        <v>Triax Shell</v>
      </c>
      <c r="G10664" s="1" t="b">
        <f t="shared" si="989"/>
        <v>0</v>
      </c>
      <c r="H10664" s="1" t="b">
        <f t="shared" si="987"/>
        <v>0</v>
      </c>
      <c r="I10664" s="1">
        <f t="shared" si="988"/>
        <v>4.0000000000000029E-2</v>
      </c>
      <c r="J10664" s="1" t="s">
        <v>392</v>
      </c>
      <c r="K10664" s="1">
        <v>1E-3</v>
      </c>
      <c r="L10664" s="1">
        <v>6</v>
      </c>
      <c r="M10664" s="1">
        <v>0</v>
      </c>
      <c r="O10664" s="1" t="s">
        <v>393</v>
      </c>
    </row>
    <row r="10665" spans="1:15" x14ac:dyDescent="0.25">
      <c r="A10665" s="1">
        <v>10665</v>
      </c>
      <c r="B10665" s="1" t="b">
        <f>IF(AND(G10665=TRUE(),H10665=TRUE()),IFERROR(MATCH(LEFT(E10666,6),Sheet3!$3:$3,0)&gt;0,"No Section"),FALSE())</f>
        <v>0</v>
      </c>
      <c r="C10665" s="1">
        <f t="shared" si="984"/>
        <v>3.15</v>
      </c>
      <c r="E10665" s="1" t="str">
        <f t="shared" si="985"/>
        <v>003150_LP_TE_Reinf</v>
      </c>
      <c r="F10665" s="1" t="str">
        <f t="shared" si="986"/>
        <v>Triax Shell</v>
      </c>
      <c r="G10665" s="1" t="b">
        <f t="shared" si="989"/>
        <v>0</v>
      </c>
      <c r="H10665" s="1" t="b">
        <f t="shared" si="987"/>
        <v>1</v>
      </c>
      <c r="I10665" s="1">
        <f t="shared" si="988"/>
        <v>4.1000000000000029E-2</v>
      </c>
      <c r="J10665" s="1" t="s">
        <v>392</v>
      </c>
      <c r="K10665" s="1">
        <v>1E-3</v>
      </c>
      <c r="L10665" s="1">
        <v>6</v>
      </c>
      <c r="M10665" s="1">
        <v>0</v>
      </c>
      <c r="O10665" s="1" t="s">
        <v>393</v>
      </c>
    </row>
    <row r="10666" spans="1:15" x14ac:dyDescent="0.25">
      <c r="A10666" s="1">
        <v>10666</v>
      </c>
      <c r="B10666" s="1" t="b">
        <f>IF(AND(G10666=TRUE(),H10666=TRUE()),IFERROR(MATCH(LEFT(E10667,6),Sheet3!$3:$3,0)&gt;0,"No Section"),FALSE())</f>
        <v>0</v>
      </c>
      <c r="C10666" s="1">
        <f t="shared" si="984"/>
        <v>3.15</v>
      </c>
      <c r="E10666" s="1" t="str">
        <f t="shared" si="985"/>
        <v>003150_LP_TE_Reinf</v>
      </c>
      <c r="F10666" s="1" t="str">
        <f t="shared" si="986"/>
        <v/>
      </c>
      <c r="G10666" s="1" t="b">
        <f t="shared" si="989"/>
        <v>0</v>
      </c>
      <c r="H10666" s="1" t="b">
        <f t="shared" si="987"/>
        <v>0</v>
      </c>
      <c r="I10666" s="1" t="e">
        <f t="shared" si="988"/>
        <v>#VALUE!</v>
      </c>
      <c r="J10666" s="1" t="s">
        <v>394</v>
      </c>
      <c r="K10666" s="1" t="s">
        <v>396</v>
      </c>
    </row>
    <row r="10667" spans="1:15" x14ac:dyDescent="0.25">
      <c r="A10667" s="1">
        <v>10667</v>
      </c>
      <c r="B10667" s="1" t="b">
        <f>IF(AND(G10667=TRUE(),H10667=TRUE()),IFERROR(MATCH(LEFT(E10668,6),Sheet3!$3:$3,0)&gt;0,"No Section"),FALSE())</f>
        <v>0</v>
      </c>
      <c r="C10667" s="1">
        <f t="shared" si="984"/>
        <v>3.15</v>
      </c>
      <c r="E10667" s="1" t="str">
        <f t="shared" si="985"/>
        <v>003150_LP_TE_Reinf</v>
      </c>
      <c r="F10667" s="1" t="str">
        <f t="shared" si="986"/>
        <v/>
      </c>
      <c r="G10667" s="1" t="b">
        <f t="shared" si="989"/>
        <v>0</v>
      </c>
      <c r="H10667" s="1" t="b">
        <f t="shared" si="987"/>
        <v>0</v>
      </c>
      <c r="I10667" s="1" t="e">
        <f t="shared" si="988"/>
        <v>#VALUE!</v>
      </c>
    </row>
    <row r="10668" spans="1:15" x14ac:dyDescent="0.25">
      <c r="A10668" s="1">
        <v>10668</v>
      </c>
      <c r="B10668" s="1" t="b">
        <f>IF(AND(G10668=TRUE(),H10668=TRUE()),IFERROR(MATCH(LEFT(E10669,6),Sheet3!$3:$3,0)&gt;0,"No Section"),FALSE())</f>
        <v>0</v>
      </c>
      <c r="C10668" s="1">
        <f t="shared" si="984"/>
        <v>3.15</v>
      </c>
      <c r="E10668" s="1" t="str">
        <f t="shared" si="985"/>
        <v>003150_SW_1_HP</v>
      </c>
      <c r="F10668" s="1" t="str">
        <f t="shared" si="986"/>
        <v/>
      </c>
      <c r="G10668" s="1" t="b">
        <f t="shared" si="989"/>
        <v>0</v>
      </c>
      <c r="H10668" s="1" t="b">
        <f t="shared" si="987"/>
        <v>0</v>
      </c>
      <c r="I10668" s="1" t="e">
        <f t="shared" si="988"/>
        <v>#VALUE!</v>
      </c>
      <c r="J10668" s="1" t="s">
        <v>486</v>
      </c>
    </row>
    <row r="10669" spans="1:15" x14ac:dyDescent="0.25">
      <c r="A10669" s="1">
        <v>10669</v>
      </c>
      <c r="B10669" s="1" t="b">
        <f>IF(AND(G10669=TRUE(),H10669=TRUE()),IFERROR(MATCH(LEFT(E10670,6),Sheet3!$3:$3,0)&gt;0,"No Section"),FALSE())</f>
        <v>0</v>
      </c>
      <c r="C10669" s="1">
        <f t="shared" si="984"/>
        <v>3.15</v>
      </c>
      <c r="E10669" s="1" t="str">
        <f t="shared" si="985"/>
        <v>003150_SW_1_HP</v>
      </c>
      <c r="F10669" s="1" t="str">
        <f t="shared" si="986"/>
        <v/>
      </c>
      <c r="G10669" s="1" t="b">
        <f t="shared" si="989"/>
        <v>1</v>
      </c>
      <c r="H10669" s="1" t="b">
        <f t="shared" si="987"/>
        <v>0</v>
      </c>
      <c r="I10669" s="1" t="e">
        <f t="shared" si="988"/>
        <v>#VALUE!</v>
      </c>
      <c r="J10669" s="1" t="s">
        <v>390</v>
      </c>
      <c r="K10669" s="1">
        <v>91</v>
      </c>
      <c r="L10669" s="1" t="s">
        <v>391</v>
      </c>
    </row>
    <row r="10670" spans="1:15" x14ac:dyDescent="0.25">
      <c r="A10670" s="1">
        <v>10670</v>
      </c>
      <c r="B10670" s="1" t="str">
        <f>IF(AND(G10670=TRUE(),H10670=TRUE()),IFERROR(MATCH(LEFT(E10671,6),Sheet3!$3:$3,0)&gt;0,"No Section"),FALSE())</f>
        <v>No Section</v>
      </c>
      <c r="C10670" s="1">
        <f t="shared" si="984"/>
        <v>3.15</v>
      </c>
      <c r="D10670" s="1" t="str">
        <f>RIGHT(E10670,LEN(E10670)-7)</f>
        <v>SW_1_HP</v>
      </c>
      <c r="E10670" s="1" t="str">
        <f t="shared" si="985"/>
        <v>003150_SW_1_HP</v>
      </c>
      <c r="F10670" s="1" t="str">
        <f t="shared" si="986"/>
        <v>Gelcoat</v>
      </c>
      <c r="G10670" s="1" t="b">
        <f t="shared" si="989"/>
        <v>1</v>
      </c>
      <c r="H10670" s="1" t="b">
        <f t="shared" si="987"/>
        <v>1</v>
      </c>
      <c r="I10670" s="1">
        <f t="shared" si="988"/>
        <v>5.0000000000000001E-4</v>
      </c>
      <c r="J10670" s="1" t="s">
        <v>392</v>
      </c>
      <c r="K10670" s="1">
        <v>5.0000000000000001E-4</v>
      </c>
      <c r="L10670" s="1">
        <v>3</v>
      </c>
      <c r="M10670" s="1">
        <v>0</v>
      </c>
      <c r="O10670" s="1" t="s">
        <v>16</v>
      </c>
    </row>
    <row r="10671" spans="1:15" x14ac:dyDescent="0.25">
      <c r="A10671" s="1">
        <v>10671</v>
      </c>
      <c r="B10671" s="1" t="b">
        <f>IF(AND(G10671=TRUE(),H10671=TRUE()),IFERROR(MATCH(LEFT(E10672,6),Sheet3!$3:$3,0)&gt;0,"No Section"),FALSE())</f>
        <v>0</v>
      </c>
      <c r="C10671" s="1">
        <f t="shared" si="984"/>
        <v>3.15</v>
      </c>
      <c r="E10671" s="1" t="str">
        <f t="shared" si="985"/>
        <v>003150_SW_1_HP</v>
      </c>
      <c r="F10671" s="1" t="str">
        <f t="shared" si="986"/>
        <v>Triax Shell</v>
      </c>
      <c r="G10671" s="1" t="b">
        <f t="shared" si="989"/>
        <v>1</v>
      </c>
      <c r="H10671" s="1" t="b">
        <f t="shared" si="987"/>
        <v>0</v>
      </c>
      <c r="I10671" s="1">
        <f t="shared" si="988"/>
        <v>1E-3</v>
      </c>
      <c r="J10671" s="1" t="s">
        <v>392</v>
      </c>
      <c r="K10671" s="1">
        <v>1E-3</v>
      </c>
      <c r="L10671" s="1">
        <v>6</v>
      </c>
      <c r="M10671" s="1">
        <v>0</v>
      </c>
      <c r="O10671" s="1" t="s">
        <v>393</v>
      </c>
    </row>
    <row r="10672" spans="1:15" x14ac:dyDescent="0.25">
      <c r="A10672" s="1">
        <v>10672</v>
      </c>
      <c r="B10672" s="1" t="b">
        <f>IF(AND(G10672=TRUE(),H10672=TRUE()),IFERROR(MATCH(LEFT(E10673,6),Sheet3!$3:$3,0)&gt;0,"No Section"),FALSE())</f>
        <v>0</v>
      </c>
      <c r="C10672" s="1">
        <f t="shared" si="984"/>
        <v>3.15</v>
      </c>
      <c r="E10672" s="1" t="str">
        <f t="shared" si="985"/>
        <v>003150_SW_1_HP</v>
      </c>
      <c r="F10672" s="1" t="str">
        <f t="shared" si="986"/>
        <v>Triax Shell</v>
      </c>
      <c r="G10672" s="1" t="b">
        <f t="shared" si="989"/>
        <v>1</v>
      </c>
      <c r="H10672" s="1" t="b">
        <f t="shared" si="987"/>
        <v>0</v>
      </c>
      <c r="I10672" s="1">
        <f t="shared" si="988"/>
        <v>2E-3</v>
      </c>
      <c r="J10672" s="1" t="s">
        <v>392</v>
      </c>
      <c r="K10672" s="1">
        <v>1E-3</v>
      </c>
      <c r="L10672" s="1">
        <v>6</v>
      </c>
      <c r="M10672" s="1">
        <v>0</v>
      </c>
      <c r="O10672" s="1" t="s">
        <v>393</v>
      </c>
    </row>
    <row r="10673" spans="1:15" x14ac:dyDescent="0.25">
      <c r="A10673" s="1">
        <v>10673</v>
      </c>
      <c r="B10673" s="1" t="b">
        <f>IF(AND(G10673=TRUE(),H10673=TRUE()),IFERROR(MATCH(LEFT(E10674,6),Sheet3!$3:$3,0)&gt;0,"No Section"),FALSE())</f>
        <v>0</v>
      </c>
      <c r="C10673" s="1">
        <f t="shared" si="984"/>
        <v>3.15</v>
      </c>
      <c r="E10673" s="1" t="str">
        <f t="shared" si="985"/>
        <v>003150_SW_1_HP</v>
      </c>
      <c r="F10673" s="1" t="str">
        <f t="shared" si="986"/>
        <v>Triax Shell</v>
      </c>
      <c r="G10673" s="1" t="b">
        <f t="shared" si="989"/>
        <v>1</v>
      </c>
      <c r="H10673" s="1" t="b">
        <f t="shared" si="987"/>
        <v>0</v>
      </c>
      <c r="I10673" s="1">
        <f t="shared" si="988"/>
        <v>3.0000000000000001E-3</v>
      </c>
      <c r="J10673" s="1" t="s">
        <v>392</v>
      </c>
      <c r="K10673" s="1">
        <v>1E-3</v>
      </c>
      <c r="L10673" s="1">
        <v>6</v>
      </c>
      <c r="M10673" s="1">
        <v>0</v>
      </c>
      <c r="O10673" s="1" t="s">
        <v>393</v>
      </c>
    </row>
    <row r="10674" spans="1:15" x14ac:dyDescent="0.25">
      <c r="A10674" s="1">
        <v>10674</v>
      </c>
      <c r="B10674" s="1" t="b">
        <f>IF(AND(G10674=TRUE(),H10674=TRUE()),IFERROR(MATCH(LEFT(E10675,6),Sheet3!$3:$3,0)&gt;0,"No Section"),FALSE())</f>
        <v>0</v>
      </c>
      <c r="C10674" s="1">
        <f t="shared" si="984"/>
        <v>3.15</v>
      </c>
      <c r="E10674" s="1" t="str">
        <f t="shared" si="985"/>
        <v>003150_SW_1_HP</v>
      </c>
      <c r="F10674" s="1" t="str">
        <f t="shared" si="986"/>
        <v>Triax Shell</v>
      </c>
      <c r="G10674" s="1" t="b">
        <f t="shared" si="989"/>
        <v>1</v>
      </c>
      <c r="H10674" s="1" t="b">
        <f t="shared" si="987"/>
        <v>0</v>
      </c>
      <c r="I10674" s="1">
        <f t="shared" si="988"/>
        <v>4.0000000000000001E-3</v>
      </c>
      <c r="J10674" s="1" t="s">
        <v>392</v>
      </c>
      <c r="K10674" s="1">
        <v>1E-3</v>
      </c>
      <c r="L10674" s="1">
        <v>6</v>
      </c>
      <c r="M10674" s="1">
        <v>0</v>
      </c>
      <c r="O10674" s="1" t="s">
        <v>393</v>
      </c>
    </row>
    <row r="10675" spans="1:15" x14ac:dyDescent="0.25">
      <c r="A10675" s="1">
        <v>10675</v>
      </c>
      <c r="B10675" s="1" t="b">
        <f>IF(AND(G10675=TRUE(),H10675=TRUE()),IFERROR(MATCH(LEFT(E10676,6),Sheet3!$3:$3,0)&gt;0,"No Section"),FALSE())</f>
        <v>0</v>
      </c>
      <c r="C10675" s="1">
        <f t="shared" si="984"/>
        <v>3.15</v>
      </c>
      <c r="E10675" s="1" t="str">
        <f t="shared" si="985"/>
        <v>003150_SW_1_HP</v>
      </c>
      <c r="F10675" s="1" t="str">
        <f t="shared" si="986"/>
        <v>Triax Shell</v>
      </c>
      <c r="G10675" s="1" t="b">
        <f t="shared" si="989"/>
        <v>1</v>
      </c>
      <c r="H10675" s="1" t="b">
        <f t="shared" si="987"/>
        <v>0</v>
      </c>
      <c r="I10675" s="1">
        <f t="shared" si="988"/>
        <v>5.0000000000000001E-3</v>
      </c>
      <c r="J10675" s="1" t="s">
        <v>392</v>
      </c>
      <c r="K10675" s="1">
        <v>1E-3</v>
      </c>
      <c r="L10675" s="1">
        <v>6</v>
      </c>
      <c r="M10675" s="1">
        <v>0</v>
      </c>
      <c r="O10675" s="1" t="s">
        <v>393</v>
      </c>
    </row>
    <row r="10676" spans="1:15" x14ac:dyDescent="0.25">
      <c r="A10676" s="1">
        <v>10676</v>
      </c>
      <c r="B10676" s="1" t="b">
        <f>IF(AND(G10676=TRUE(),H10676=TRUE()),IFERROR(MATCH(LEFT(E10677,6),Sheet3!$3:$3,0)&gt;0,"No Section"),FALSE())</f>
        <v>0</v>
      </c>
      <c r="C10676" s="1">
        <f t="shared" si="984"/>
        <v>3.15</v>
      </c>
      <c r="E10676" s="1" t="str">
        <f t="shared" si="985"/>
        <v>003150_SW_1_HP</v>
      </c>
      <c r="F10676" s="1" t="str">
        <f t="shared" si="986"/>
        <v>Triax Shell</v>
      </c>
      <c r="G10676" s="1" t="b">
        <f t="shared" si="989"/>
        <v>1</v>
      </c>
      <c r="H10676" s="1" t="b">
        <f t="shared" si="987"/>
        <v>0</v>
      </c>
      <c r="I10676" s="1">
        <f t="shared" si="988"/>
        <v>6.0000000000000001E-3</v>
      </c>
      <c r="J10676" s="1" t="s">
        <v>392</v>
      </c>
      <c r="K10676" s="1">
        <v>1E-3</v>
      </c>
      <c r="L10676" s="1">
        <v>6</v>
      </c>
      <c r="M10676" s="1">
        <v>0</v>
      </c>
      <c r="O10676" s="1" t="s">
        <v>393</v>
      </c>
    </row>
    <row r="10677" spans="1:15" x14ac:dyDescent="0.25">
      <c r="A10677" s="1">
        <v>10677</v>
      </c>
      <c r="B10677" s="1" t="b">
        <f>IF(AND(G10677=TRUE(),H10677=TRUE()),IFERROR(MATCH(LEFT(E10678,6),Sheet3!$3:$3,0)&gt;0,"No Section"),FALSE())</f>
        <v>0</v>
      </c>
      <c r="C10677" s="1">
        <f t="shared" si="984"/>
        <v>3.15</v>
      </c>
      <c r="E10677" s="1" t="str">
        <f t="shared" si="985"/>
        <v>003150_SW_1_HP</v>
      </c>
      <c r="F10677" s="1" t="str">
        <f t="shared" si="986"/>
        <v>Triax Shell</v>
      </c>
      <c r="G10677" s="1" t="b">
        <f t="shared" si="989"/>
        <v>1</v>
      </c>
      <c r="H10677" s="1" t="b">
        <f t="shared" si="987"/>
        <v>0</v>
      </c>
      <c r="I10677" s="1">
        <f t="shared" si="988"/>
        <v>7.0000000000000001E-3</v>
      </c>
      <c r="J10677" s="1" t="s">
        <v>392</v>
      </c>
      <c r="K10677" s="1">
        <v>1E-3</v>
      </c>
      <c r="L10677" s="1">
        <v>6</v>
      </c>
      <c r="M10677" s="1">
        <v>0</v>
      </c>
      <c r="O10677" s="1" t="s">
        <v>393</v>
      </c>
    </row>
    <row r="10678" spans="1:15" x14ac:dyDescent="0.25">
      <c r="A10678" s="1">
        <v>10678</v>
      </c>
      <c r="B10678" s="1" t="b">
        <f>IF(AND(G10678=TRUE(),H10678=TRUE()),IFERROR(MATCH(LEFT(E10679,6),Sheet3!$3:$3,0)&gt;0,"No Section"),FALSE())</f>
        <v>0</v>
      </c>
      <c r="C10678" s="1">
        <f t="shared" si="984"/>
        <v>3.15</v>
      </c>
      <c r="E10678" s="1" t="str">
        <f t="shared" si="985"/>
        <v>003150_SW_1_HP</v>
      </c>
      <c r="F10678" s="1" t="str">
        <f t="shared" si="986"/>
        <v>Triax Shell</v>
      </c>
      <c r="G10678" s="1" t="b">
        <f t="shared" si="989"/>
        <v>1</v>
      </c>
      <c r="H10678" s="1" t="b">
        <f t="shared" si="987"/>
        <v>0</v>
      </c>
      <c r="I10678" s="1">
        <f t="shared" si="988"/>
        <v>8.0000000000000002E-3</v>
      </c>
      <c r="J10678" s="1" t="s">
        <v>392</v>
      </c>
      <c r="K10678" s="1">
        <v>1E-3</v>
      </c>
      <c r="L10678" s="1">
        <v>6</v>
      </c>
      <c r="M10678" s="1">
        <v>0</v>
      </c>
      <c r="O10678" s="1" t="s">
        <v>393</v>
      </c>
    </row>
    <row r="10679" spans="1:15" x14ac:dyDescent="0.25">
      <c r="A10679" s="1">
        <v>10679</v>
      </c>
      <c r="B10679" s="1" t="b">
        <f>IF(AND(G10679=TRUE(),H10679=TRUE()),IFERROR(MATCH(LEFT(E10680,6),Sheet3!$3:$3,0)&gt;0,"No Section"),FALSE())</f>
        <v>0</v>
      </c>
      <c r="C10679" s="1">
        <f t="shared" si="984"/>
        <v>3.15</v>
      </c>
      <c r="E10679" s="1" t="str">
        <f t="shared" si="985"/>
        <v>003150_SW_1_HP</v>
      </c>
      <c r="F10679" s="1" t="str">
        <f t="shared" si="986"/>
        <v>Triax Shell</v>
      </c>
      <c r="G10679" s="1" t="b">
        <f t="shared" si="989"/>
        <v>1</v>
      </c>
      <c r="H10679" s="1" t="b">
        <f t="shared" si="987"/>
        <v>0</v>
      </c>
      <c r="I10679" s="1">
        <f t="shared" si="988"/>
        <v>9.0000000000000011E-3</v>
      </c>
      <c r="J10679" s="1" t="s">
        <v>392</v>
      </c>
      <c r="K10679" s="1">
        <v>1E-3</v>
      </c>
      <c r="L10679" s="1">
        <v>6</v>
      </c>
      <c r="M10679" s="1">
        <v>0</v>
      </c>
      <c r="O10679" s="1" t="s">
        <v>393</v>
      </c>
    </row>
    <row r="10680" spans="1:15" x14ac:dyDescent="0.25">
      <c r="A10680" s="1">
        <v>10680</v>
      </c>
      <c r="B10680" s="1" t="b">
        <f>IF(AND(G10680=TRUE(),H10680=TRUE()),IFERROR(MATCH(LEFT(E10681,6),Sheet3!$3:$3,0)&gt;0,"No Section"),FALSE())</f>
        <v>0</v>
      </c>
      <c r="C10680" s="1">
        <f t="shared" si="984"/>
        <v>3.15</v>
      </c>
      <c r="E10680" s="1" t="str">
        <f t="shared" si="985"/>
        <v>003150_SW_1_HP</v>
      </c>
      <c r="F10680" s="1" t="str">
        <f t="shared" si="986"/>
        <v>Triax Shell</v>
      </c>
      <c r="G10680" s="1" t="b">
        <f t="shared" si="989"/>
        <v>1</v>
      </c>
      <c r="H10680" s="1" t="b">
        <f t="shared" si="987"/>
        <v>0</v>
      </c>
      <c r="I10680" s="1">
        <f t="shared" si="988"/>
        <v>1.0000000000000002E-2</v>
      </c>
      <c r="J10680" s="1" t="s">
        <v>392</v>
      </c>
      <c r="K10680" s="1">
        <v>1E-3</v>
      </c>
      <c r="L10680" s="1">
        <v>6</v>
      </c>
      <c r="M10680" s="1">
        <v>0</v>
      </c>
      <c r="O10680" s="1" t="s">
        <v>393</v>
      </c>
    </row>
    <row r="10681" spans="1:15" x14ac:dyDescent="0.25">
      <c r="A10681" s="1">
        <v>10681</v>
      </c>
      <c r="B10681" s="1" t="b">
        <f>IF(AND(G10681=TRUE(),H10681=TRUE()),IFERROR(MATCH(LEFT(E10682,6),Sheet3!$3:$3,0)&gt;0,"No Section"),FALSE())</f>
        <v>0</v>
      </c>
      <c r="C10681" s="1">
        <f t="shared" si="984"/>
        <v>3.15</v>
      </c>
      <c r="E10681" s="1" t="str">
        <f t="shared" si="985"/>
        <v>003150_SW_1_HP</v>
      </c>
      <c r="F10681" s="1" t="str">
        <f t="shared" si="986"/>
        <v>Triax Shell</v>
      </c>
      <c r="G10681" s="1" t="b">
        <f t="shared" si="989"/>
        <v>1</v>
      </c>
      <c r="H10681" s="1" t="b">
        <f t="shared" si="987"/>
        <v>0</v>
      </c>
      <c r="I10681" s="1">
        <f t="shared" si="988"/>
        <v>1.1000000000000003E-2</v>
      </c>
      <c r="J10681" s="1" t="s">
        <v>392</v>
      </c>
      <c r="K10681" s="1">
        <v>1E-3</v>
      </c>
      <c r="L10681" s="1">
        <v>6</v>
      </c>
      <c r="M10681" s="1">
        <v>0</v>
      </c>
      <c r="O10681" s="1" t="s">
        <v>393</v>
      </c>
    </row>
    <row r="10682" spans="1:15" x14ac:dyDescent="0.25">
      <c r="A10682" s="1">
        <v>10682</v>
      </c>
      <c r="B10682" s="1" t="b">
        <f>IF(AND(G10682=TRUE(),H10682=TRUE()),IFERROR(MATCH(LEFT(E10683,6),Sheet3!$3:$3,0)&gt;0,"No Section"),FALSE())</f>
        <v>0</v>
      </c>
      <c r="C10682" s="1">
        <f t="shared" si="984"/>
        <v>3.15</v>
      </c>
      <c r="E10682" s="1" t="str">
        <f t="shared" si="985"/>
        <v>003150_SW_1_HP</v>
      </c>
      <c r="F10682" s="1" t="str">
        <f t="shared" si="986"/>
        <v>Triax Shell</v>
      </c>
      <c r="G10682" s="1" t="b">
        <f t="shared" si="989"/>
        <v>1</v>
      </c>
      <c r="H10682" s="1" t="b">
        <f t="shared" si="987"/>
        <v>0</v>
      </c>
      <c r="I10682" s="1">
        <f t="shared" si="988"/>
        <v>1.2000000000000004E-2</v>
      </c>
      <c r="J10682" s="1" t="s">
        <v>392</v>
      </c>
      <c r="K10682" s="1">
        <v>1E-3</v>
      </c>
      <c r="L10682" s="1">
        <v>6</v>
      </c>
      <c r="M10682" s="1">
        <v>0</v>
      </c>
      <c r="O10682" s="1" t="s">
        <v>393</v>
      </c>
    </row>
    <row r="10683" spans="1:15" x14ac:dyDescent="0.25">
      <c r="A10683" s="1">
        <v>10683</v>
      </c>
      <c r="B10683" s="1" t="b">
        <f>IF(AND(G10683=TRUE(),H10683=TRUE()),IFERROR(MATCH(LEFT(E10684,6),Sheet3!$3:$3,0)&gt;0,"No Section"),FALSE())</f>
        <v>0</v>
      </c>
      <c r="C10683" s="1">
        <f t="shared" si="984"/>
        <v>3.15</v>
      </c>
      <c r="E10683" s="1" t="str">
        <f t="shared" si="985"/>
        <v>003150_SW_1_HP</v>
      </c>
      <c r="F10683" s="1" t="str">
        <f t="shared" si="986"/>
        <v>Triax Shell</v>
      </c>
      <c r="G10683" s="1" t="b">
        <f t="shared" si="989"/>
        <v>1</v>
      </c>
      <c r="H10683" s="1" t="b">
        <f t="shared" si="987"/>
        <v>0</v>
      </c>
      <c r="I10683" s="1">
        <f t="shared" si="988"/>
        <v>1.3000000000000005E-2</v>
      </c>
      <c r="J10683" s="1" t="s">
        <v>392</v>
      </c>
      <c r="K10683" s="1">
        <v>1E-3</v>
      </c>
      <c r="L10683" s="1">
        <v>6</v>
      </c>
      <c r="M10683" s="1">
        <v>0</v>
      </c>
      <c r="O10683" s="1" t="s">
        <v>393</v>
      </c>
    </row>
    <row r="10684" spans="1:15" x14ac:dyDescent="0.25">
      <c r="A10684" s="1">
        <v>10684</v>
      </c>
      <c r="B10684" s="1" t="b">
        <f>IF(AND(G10684=TRUE(),H10684=TRUE()),IFERROR(MATCH(LEFT(E10685,6),Sheet3!$3:$3,0)&gt;0,"No Section"),FALSE())</f>
        <v>0</v>
      </c>
      <c r="C10684" s="1">
        <f t="shared" si="984"/>
        <v>3.15</v>
      </c>
      <c r="E10684" s="1" t="str">
        <f t="shared" si="985"/>
        <v>003150_SW_1_HP</v>
      </c>
      <c r="F10684" s="1" t="str">
        <f t="shared" si="986"/>
        <v>Triax Shell</v>
      </c>
      <c r="G10684" s="1" t="b">
        <f t="shared" si="989"/>
        <v>1</v>
      </c>
      <c r="H10684" s="1" t="b">
        <f t="shared" si="987"/>
        <v>0</v>
      </c>
      <c r="I10684" s="1">
        <f t="shared" si="988"/>
        <v>1.4000000000000005E-2</v>
      </c>
      <c r="J10684" s="1" t="s">
        <v>392</v>
      </c>
      <c r="K10684" s="1">
        <v>1E-3</v>
      </c>
      <c r="L10684" s="1">
        <v>6</v>
      </c>
      <c r="M10684" s="1">
        <v>0</v>
      </c>
      <c r="O10684" s="1" t="s">
        <v>393</v>
      </c>
    </row>
    <row r="10685" spans="1:15" x14ac:dyDescent="0.25">
      <c r="A10685" s="1">
        <v>10685</v>
      </c>
      <c r="B10685" s="1" t="b">
        <f>IF(AND(G10685=TRUE(),H10685=TRUE()),IFERROR(MATCH(LEFT(E10686,6),Sheet3!$3:$3,0)&gt;0,"No Section"),FALSE())</f>
        <v>0</v>
      </c>
      <c r="C10685" s="1">
        <f t="shared" si="984"/>
        <v>3.15</v>
      </c>
      <c r="E10685" s="1" t="str">
        <f t="shared" si="985"/>
        <v>003150_SW_1_HP</v>
      </c>
      <c r="F10685" s="1" t="str">
        <f t="shared" si="986"/>
        <v>Triax Shell</v>
      </c>
      <c r="G10685" s="1" t="b">
        <f t="shared" si="989"/>
        <v>1</v>
      </c>
      <c r="H10685" s="1" t="b">
        <f t="shared" si="987"/>
        <v>0</v>
      </c>
      <c r="I10685" s="1">
        <f t="shared" si="988"/>
        <v>1.5000000000000006E-2</v>
      </c>
      <c r="J10685" s="1" t="s">
        <v>392</v>
      </c>
      <c r="K10685" s="1">
        <v>1E-3</v>
      </c>
      <c r="L10685" s="1">
        <v>6</v>
      </c>
      <c r="M10685" s="1">
        <v>0</v>
      </c>
      <c r="O10685" s="1" t="s">
        <v>393</v>
      </c>
    </row>
    <row r="10686" spans="1:15" x14ac:dyDescent="0.25">
      <c r="A10686" s="1">
        <v>10686</v>
      </c>
      <c r="B10686" s="1" t="b">
        <f>IF(AND(G10686=TRUE(),H10686=TRUE()),IFERROR(MATCH(LEFT(E10687,6),Sheet3!$3:$3,0)&gt;0,"No Section"),FALSE())</f>
        <v>0</v>
      </c>
      <c r="C10686" s="1">
        <f t="shared" si="984"/>
        <v>3.15</v>
      </c>
      <c r="E10686" s="1" t="str">
        <f t="shared" si="985"/>
        <v>003150_SW_1_HP</v>
      </c>
      <c r="F10686" s="1" t="str">
        <f t="shared" si="986"/>
        <v>Triax Shell</v>
      </c>
      <c r="G10686" s="1" t="b">
        <f t="shared" si="989"/>
        <v>1</v>
      </c>
      <c r="H10686" s="1" t="b">
        <f t="shared" si="987"/>
        <v>0</v>
      </c>
      <c r="I10686" s="1">
        <f t="shared" si="988"/>
        <v>1.6000000000000007E-2</v>
      </c>
      <c r="J10686" s="1" t="s">
        <v>392</v>
      </c>
      <c r="K10686" s="1">
        <v>1E-3</v>
      </c>
      <c r="L10686" s="1">
        <v>6</v>
      </c>
      <c r="M10686" s="1">
        <v>0</v>
      </c>
      <c r="O10686" s="1" t="s">
        <v>393</v>
      </c>
    </row>
    <row r="10687" spans="1:15" x14ac:dyDescent="0.25">
      <c r="A10687" s="1">
        <v>10687</v>
      </c>
      <c r="B10687" s="1" t="b">
        <f>IF(AND(G10687=TRUE(),H10687=TRUE()),IFERROR(MATCH(LEFT(E10688,6),Sheet3!$3:$3,0)&gt;0,"No Section"),FALSE())</f>
        <v>0</v>
      </c>
      <c r="C10687" s="1">
        <f t="shared" si="984"/>
        <v>3.15</v>
      </c>
      <c r="E10687" s="1" t="str">
        <f t="shared" si="985"/>
        <v>003150_SW_1_HP</v>
      </c>
      <c r="F10687" s="1" t="str">
        <f t="shared" si="986"/>
        <v>Triax Shell</v>
      </c>
      <c r="G10687" s="1" t="b">
        <f t="shared" si="989"/>
        <v>1</v>
      </c>
      <c r="H10687" s="1" t="b">
        <f t="shared" si="987"/>
        <v>0</v>
      </c>
      <c r="I10687" s="1">
        <f t="shared" si="988"/>
        <v>1.7000000000000008E-2</v>
      </c>
      <c r="J10687" s="1" t="s">
        <v>392</v>
      </c>
      <c r="K10687" s="1">
        <v>1E-3</v>
      </c>
      <c r="L10687" s="1">
        <v>6</v>
      </c>
      <c r="M10687" s="1">
        <v>0</v>
      </c>
      <c r="O10687" s="1" t="s">
        <v>393</v>
      </c>
    </row>
    <row r="10688" spans="1:15" x14ac:dyDescent="0.25">
      <c r="A10688" s="1">
        <v>10688</v>
      </c>
      <c r="B10688" s="1" t="b">
        <f>IF(AND(G10688=TRUE(),H10688=TRUE()),IFERROR(MATCH(LEFT(E10689,6),Sheet3!$3:$3,0)&gt;0,"No Section"),FALSE())</f>
        <v>0</v>
      </c>
      <c r="C10688" s="1">
        <f t="shared" si="984"/>
        <v>3.15</v>
      </c>
      <c r="E10688" s="1" t="str">
        <f t="shared" si="985"/>
        <v>003150_SW_1_HP</v>
      </c>
      <c r="F10688" s="1" t="str">
        <f t="shared" si="986"/>
        <v>Triax Shell</v>
      </c>
      <c r="G10688" s="1" t="b">
        <f t="shared" si="989"/>
        <v>1</v>
      </c>
      <c r="H10688" s="1" t="b">
        <f t="shared" si="987"/>
        <v>0</v>
      </c>
      <c r="I10688" s="1">
        <f t="shared" si="988"/>
        <v>1.8000000000000009E-2</v>
      </c>
      <c r="J10688" s="1" t="s">
        <v>392</v>
      </c>
      <c r="K10688" s="1">
        <v>1E-3</v>
      </c>
      <c r="L10688" s="1">
        <v>6</v>
      </c>
      <c r="M10688" s="1">
        <v>0</v>
      </c>
      <c r="O10688" s="1" t="s">
        <v>393</v>
      </c>
    </row>
    <row r="10689" spans="1:15" x14ac:dyDescent="0.25">
      <c r="A10689" s="1">
        <v>10689</v>
      </c>
      <c r="B10689" s="1" t="b">
        <f>IF(AND(G10689=TRUE(),H10689=TRUE()),IFERROR(MATCH(LEFT(E10690,6),Sheet3!$3:$3,0)&gt;0,"No Section"),FALSE())</f>
        <v>0</v>
      </c>
      <c r="C10689" s="1">
        <f t="shared" si="984"/>
        <v>3.15</v>
      </c>
      <c r="E10689" s="1" t="str">
        <f t="shared" si="985"/>
        <v>003150_SW_1_HP</v>
      </c>
      <c r="F10689" s="1" t="str">
        <f t="shared" si="986"/>
        <v>Triax Shell</v>
      </c>
      <c r="G10689" s="1" t="b">
        <f t="shared" si="989"/>
        <v>1</v>
      </c>
      <c r="H10689" s="1" t="b">
        <f t="shared" si="987"/>
        <v>0</v>
      </c>
      <c r="I10689" s="1">
        <f t="shared" si="988"/>
        <v>1.900000000000001E-2</v>
      </c>
      <c r="J10689" s="1" t="s">
        <v>392</v>
      </c>
      <c r="K10689" s="1">
        <v>1E-3</v>
      </c>
      <c r="L10689" s="1">
        <v>6</v>
      </c>
      <c r="M10689" s="1">
        <v>0</v>
      </c>
      <c r="O10689" s="1" t="s">
        <v>393</v>
      </c>
    </row>
    <row r="10690" spans="1:15" x14ac:dyDescent="0.25">
      <c r="A10690" s="1">
        <v>10690</v>
      </c>
      <c r="B10690" s="1" t="b">
        <f>IF(AND(G10690=TRUE(),H10690=TRUE()),IFERROR(MATCH(LEFT(E10691,6),Sheet3!$3:$3,0)&gt;0,"No Section"),FALSE())</f>
        <v>0</v>
      </c>
      <c r="C10690" s="1">
        <f t="shared" si="984"/>
        <v>3.15</v>
      </c>
      <c r="E10690" s="1" t="str">
        <f t="shared" si="985"/>
        <v>003150_SW_1_HP</v>
      </c>
      <c r="F10690" s="1" t="str">
        <f t="shared" si="986"/>
        <v>Triax Shell</v>
      </c>
      <c r="G10690" s="1" t="b">
        <f t="shared" si="989"/>
        <v>1</v>
      </c>
      <c r="H10690" s="1" t="b">
        <f t="shared" si="987"/>
        <v>0</v>
      </c>
      <c r="I10690" s="1">
        <f t="shared" si="988"/>
        <v>2.0000000000000011E-2</v>
      </c>
      <c r="J10690" s="1" t="s">
        <v>392</v>
      </c>
      <c r="K10690" s="1">
        <v>1E-3</v>
      </c>
      <c r="L10690" s="1">
        <v>6</v>
      </c>
      <c r="M10690" s="1">
        <v>0</v>
      </c>
      <c r="O10690" s="1" t="s">
        <v>393</v>
      </c>
    </row>
    <row r="10691" spans="1:15" x14ac:dyDescent="0.25">
      <c r="A10691" s="1">
        <v>10691</v>
      </c>
      <c r="B10691" s="1" t="b">
        <f>IF(AND(G10691=TRUE(),H10691=TRUE()),IFERROR(MATCH(LEFT(E10692,6),Sheet3!$3:$3,0)&gt;0,"No Section"),FALSE())</f>
        <v>0</v>
      </c>
      <c r="C10691" s="1">
        <f t="shared" si="984"/>
        <v>3.15</v>
      </c>
      <c r="E10691" s="1" t="str">
        <f t="shared" si="985"/>
        <v>003150_SW_1_HP</v>
      </c>
      <c r="F10691" s="1" t="str">
        <f t="shared" si="986"/>
        <v>Triax Shell</v>
      </c>
      <c r="G10691" s="1" t="b">
        <f t="shared" si="989"/>
        <v>1</v>
      </c>
      <c r="H10691" s="1" t="b">
        <f t="shared" si="987"/>
        <v>0</v>
      </c>
      <c r="I10691" s="1">
        <f t="shared" si="988"/>
        <v>2.1000000000000012E-2</v>
      </c>
      <c r="J10691" s="1" t="s">
        <v>392</v>
      </c>
      <c r="K10691" s="1">
        <v>1E-3</v>
      </c>
      <c r="L10691" s="1">
        <v>6</v>
      </c>
      <c r="M10691" s="1">
        <v>0</v>
      </c>
      <c r="O10691" s="1" t="s">
        <v>393</v>
      </c>
    </row>
    <row r="10692" spans="1:15" x14ac:dyDescent="0.25">
      <c r="A10692" s="1">
        <v>10692</v>
      </c>
      <c r="B10692" s="1" t="b">
        <f>IF(AND(G10692=TRUE(),H10692=TRUE()),IFERROR(MATCH(LEFT(E10693,6),Sheet3!$3:$3,0)&gt;0,"No Section"),FALSE())</f>
        <v>0</v>
      </c>
      <c r="C10692" s="1">
        <f t="shared" si="984"/>
        <v>3.15</v>
      </c>
      <c r="E10692" s="1" t="str">
        <f t="shared" si="985"/>
        <v>003150_SW_1_HP</v>
      </c>
      <c r="F10692" s="1" t="str">
        <f t="shared" si="986"/>
        <v>Triax Shell</v>
      </c>
      <c r="G10692" s="1" t="b">
        <f t="shared" si="989"/>
        <v>1</v>
      </c>
      <c r="H10692" s="1" t="b">
        <f t="shared" si="987"/>
        <v>0</v>
      </c>
      <c r="I10692" s="1">
        <f t="shared" si="988"/>
        <v>2.2000000000000013E-2</v>
      </c>
      <c r="J10692" s="1" t="s">
        <v>392</v>
      </c>
      <c r="K10692" s="1">
        <v>1E-3</v>
      </c>
      <c r="L10692" s="1">
        <v>6</v>
      </c>
      <c r="M10692" s="1">
        <v>0</v>
      </c>
      <c r="O10692" s="1" t="s">
        <v>393</v>
      </c>
    </row>
    <row r="10693" spans="1:15" x14ac:dyDescent="0.25">
      <c r="A10693" s="1">
        <v>10693</v>
      </c>
      <c r="B10693" s="1" t="b">
        <f>IF(AND(G10693=TRUE(),H10693=TRUE()),IFERROR(MATCH(LEFT(E10694,6),Sheet3!$3:$3,0)&gt;0,"No Section"),FALSE())</f>
        <v>0</v>
      </c>
      <c r="C10693" s="1">
        <f t="shared" si="984"/>
        <v>3.15</v>
      </c>
      <c r="E10693" s="1" t="str">
        <f t="shared" si="985"/>
        <v>003150_SW_1_HP</v>
      </c>
      <c r="F10693" s="1" t="str">
        <f t="shared" si="986"/>
        <v>Triax Shell</v>
      </c>
      <c r="G10693" s="1" t="b">
        <f t="shared" si="989"/>
        <v>1</v>
      </c>
      <c r="H10693" s="1" t="b">
        <f t="shared" si="987"/>
        <v>0</v>
      </c>
      <c r="I10693" s="1">
        <f t="shared" si="988"/>
        <v>2.3000000000000013E-2</v>
      </c>
      <c r="J10693" s="1" t="s">
        <v>392</v>
      </c>
      <c r="K10693" s="1">
        <v>1E-3</v>
      </c>
      <c r="L10693" s="1">
        <v>6</v>
      </c>
      <c r="M10693" s="1">
        <v>0</v>
      </c>
      <c r="O10693" s="1" t="s">
        <v>393</v>
      </c>
    </row>
    <row r="10694" spans="1:15" x14ac:dyDescent="0.25">
      <c r="A10694" s="1">
        <v>10694</v>
      </c>
      <c r="B10694" s="1" t="b">
        <f>IF(AND(G10694=TRUE(),H10694=TRUE()),IFERROR(MATCH(LEFT(E10695,6),Sheet3!$3:$3,0)&gt;0,"No Section"),FALSE())</f>
        <v>0</v>
      </c>
      <c r="C10694" s="1">
        <f t="shared" si="984"/>
        <v>3.15</v>
      </c>
      <c r="E10694" s="1" t="str">
        <f t="shared" si="985"/>
        <v>003150_SW_1_HP</v>
      </c>
      <c r="F10694" s="1" t="str">
        <f t="shared" si="986"/>
        <v>Triax Shell</v>
      </c>
      <c r="G10694" s="1" t="b">
        <f t="shared" si="989"/>
        <v>1</v>
      </c>
      <c r="H10694" s="1" t="b">
        <f t="shared" si="987"/>
        <v>0</v>
      </c>
      <c r="I10694" s="1">
        <f t="shared" si="988"/>
        <v>2.4000000000000014E-2</v>
      </c>
      <c r="J10694" s="1" t="s">
        <v>392</v>
      </c>
      <c r="K10694" s="1">
        <v>1E-3</v>
      </c>
      <c r="L10694" s="1">
        <v>6</v>
      </c>
      <c r="M10694" s="1">
        <v>0</v>
      </c>
      <c r="O10694" s="1" t="s">
        <v>393</v>
      </c>
    </row>
    <row r="10695" spans="1:15" x14ac:dyDescent="0.25">
      <c r="A10695" s="1">
        <v>10695</v>
      </c>
      <c r="B10695" s="1" t="b">
        <f>IF(AND(G10695=TRUE(),H10695=TRUE()),IFERROR(MATCH(LEFT(E10696,6),Sheet3!$3:$3,0)&gt;0,"No Section"),FALSE())</f>
        <v>0</v>
      </c>
      <c r="C10695" s="1">
        <f t="shared" si="984"/>
        <v>3.15</v>
      </c>
      <c r="E10695" s="1" t="str">
        <f t="shared" si="985"/>
        <v>003150_SW_1_HP</v>
      </c>
      <c r="F10695" s="1" t="str">
        <f t="shared" si="986"/>
        <v>Triax Shell</v>
      </c>
      <c r="G10695" s="1" t="b">
        <f t="shared" si="989"/>
        <v>1</v>
      </c>
      <c r="H10695" s="1" t="b">
        <f t="shared" si="987"/>
        <v>0</v>
      </c>
      <c r="I10695" s="1">
        <f t="shared" si="988"/>
        <v>2.5000000000000015E-2</v>
      </c>
      <c r="J10695" s="1" t="s">
        <v>392</v>
      </c>
      <c r="K10695" s="1">
        <v>1E-3</v>
      </c>
      <c r="L10695" s="1">
        <v>6</v>
      </c>
      <c r="M10695" s="1">
        <v>0</v>
      </c>
      <c r="O10695" s="1" t="s">
        <v>393</v>
      </c>
    </row>
    <row r="10696" spans="1:15" x14ac:dyDescent="0.25">
      <c r="A10696" s="1">
        <v>10696</v>
      </c>
      <c r="B10696" s="1" t="b">
        <f>IF(AND(G10696=TRUE(),H10696=TRUE()),IFERROR(MATCH(LEFT(E10697,6),Sheet3!$3:$3,0)&gt;0,"No Section"),FALSE())</f>
        <v>0</v>
      </c>
      <c r="C10696" s="1">
        <f t="shared" si="984"/>
        <v>3.15</v>
      </c>
      <c r="E10696" s="1" t="str">
        <f t="shared" si="985"/>
        <v>003150_SW_1_HP</v>
      </c>
      <c r="F10696" s="1" t="str">
        <f t="shared" si="986"/>
        <v>Triax Shell</v>
      </c>
      <c r="G10696" s="1" t="b">
        <f t="shared" si="989"/>
        <v>1</v>
      </c>
      <c r="H10696" s="1" t="b">
        <f t="shared" si="987"/>
        <v>0</v>
      </c>
      <c r="I10696" s="1">
        <f t="shared" si="988"/>
        <v>2.6000000000000016E-2</v>
      </c>
      <c r="J10696" s="1" t="s">
        <v>392</v>
      </c>
      <c r="K10696" s="1">
        <v>1E-3</v>
      </c>
      <c r="L10696" s="1">
        <v>6</v>
      </c>
      <c r="M10696" s="1">
        <v>0</v>
      </c>
      <c r="O10696" s="1" t="s">
        <v>393</v>
      </c>
    </row>
    <row r="10697" spans="1:15" x14ac:dyDescent="0.25">
      <c r="A10697" s="1">
        <v>10697</v>
      </c>
      <c r="B10697" s="1" t="b">
        <f>IF(AND(G10697=TRUE(),H10697=TRUE()),IFERROR(MATCH(LEFT(E10698,6),Sheet3!$3:$3,0)&gt;0,"No Section"),FALSE())</f>
        <v>0</v>
      </c>
      <c r="C10697" s="1">
        <f t="shared" si="984"/>
        <v>3.15</v>
      </c>
      <c r="E10697" s="1" t="str">
        <f t="shared" si="985"/>
        <v>003150_SW_1_HP</v>
      </c>
      <c r="F10697" s="1" t="str">
        <f t="shared" si="986"/>
        <v>Triax Shell</v>
      </c>
      <c r="G10697" s="1" t="b">
        <f t="shared" si="989"/>
        <v>1</v>
      </c>
      <c r="H10697" s="1" t="b">
        <f t="shared" si="987"/>
        <v>0</v>
      </c>
      <c r="I10697" s="1">
        <f t="shared" si="988"/>
        <v>2.7000000000000017E-2</v>
      </c>
      <c r="J10697" s="1" t="s">
        <v>392</v>
      </c>
      <c r="K10697" s="1">
        <v>1E-3</v>
      </c>
      <c r="L10697" s="1">
        <v>6</v>
      </c>
      <c r="M10697" s="1">
        <v>0</v>
      </c>
      <c r="O10697" s="1" t="s">
        <v>393</v>
      </c>
    </row>
    <row r="10698" spans="1:15" x14ac:dyDescent="0.25">
      <c r="A10698" s="1">
        <v>10698</v>
      </c>
      <c r="B10698" s="1" t="b">
        <f>IF(AND(G10698=TRUE(),H10698=TRUE()),IFERROR(MATCH(LEFT(E10699,6),Sheet3!$3:$3,0)&gt;0,"No Section"),FALSE())</f>
        <v>0</v>
      </c>
      <c r="C10698" s="1">
        <f t="shared" si="984"/>
        <v>3.15</v>
      </c>
      <c r="E10698" s="1" t="str">
        <f t="shared" si="985"/>
        <v>003150_SW_1_HP</v>
      </c>
      <c r="F10698" s="1" t="str">
        <f t="shared" si="986"/>
        <v>Triax Shell</v>
      </c>
      <c r="G10698" s="1" t="b">
        <f t="shared" si="989"/>
        <v>1</v>
      </c>
      <c r="H10698" s="1" t="b">
        <f t="shared" si="987"/>
        <v>0</v>
      </c>
      <c r="I10698" s="1">
        <f t="shared" si="988"/>
        <v>2.8000000000000018E-2</v>
      </c>
      <c r="J10698" s="1" t="s">
        <v>392</v>
      </c>
      <c r="K10698" s="1">
        <v>1E-3</v>
      </c>
      <c r="L10698" s="1">
        <v>6</v>
      </c>
      <c r="M10698" s="1">
        <v>0</v>
      </c>
      <c r="O10698" s="1" t="s">
        <v>393</v>
      </c>
    </row>
    <row r="10699" spans="1:15" x14ac:dyDescent="0.25">
      <c r="A10699" s="1">
        <v>10699</v>
      </c>
      <c r="B10699" s="1" t="b">
        <f>IF(AND(G10699=TRUE(),H10699=TRUE()),IFERROR(MATCH(LEFT(E10700,6),Sheet3!$3:$3,0)&gt;0,"No Section"),FALSE())</f>
        <v>0</v>
      </c>
      <c r="C10699" s="1">
        <f t="shared" si="984"/>
        <v>3.15</v>
      </c>
      <c r="E10699" s="1" t="str">
        <f t="shared" si="985"/>
        <v>003150_SW_1_HP</v>
      </c>
      <c r="F10699" s="1" t="str">
        <f t="shared" si="986"/>
        <v>Triax Shell</v>
      </c>
      <c r="G10699" s="1" t="b">
        <f t="shared" si="989"/>
        <v>1</v>
      </c>
      <c r="H10699" s="1" t="b">
        <f t="shared" si="987"/>
        <v>0</v>
      </c>
      <c r="I10699" s="1">
        <f t="shared" si="988"/>
        <v>2.9000000000000019E-2</v>
      </c>
      <c r="J10699" s="1" t="s">
        <v>392</v>
      </c>
      <c r="K10699" s="1">
        <v>1E-3</v>
      </c>
      <c r="L10699" s="1">
        <v>6</v>
      </c>
      <c r="M10699" s="1">
        <v>0</v>
      </c>
      <c r="O10699" s="1" t="s">
        <v>393</v>
      </c>
    </row>
    <row r="10700" spans="1:15" x14ac:dyDescent="0.25">
      <c r="A10700" s="1">
        <v>10700</v>
      </c>
      <c r="B10700" s="1" t="b">
        <f>IF(AND(G10700=TRUE(),H10700=TRUE()),IFERROR(MATCH(LEFT(E10701,6),Sheet3!$3:$3,0)&gt;0,"No Section"),FALSE())</f>
        <v>0</v>
      </c>
      <c r="C10700" s="1">
        <f t="shared" si="984"/>
        <v>3.15</v>
      </c>
      <c r="E10700" s="1" t="str">
        <f t="shared" si="985"/>
        <v>003150_SW_1_HP</v>
      </c>
      <c r="F10700" s="1" t="str">
        <f t="shared" si="986"/>
        <v>Triax Shell</v>
      </c>
      <c r="G10700" s="1" t="b">
        <f t="shared" si="989"/>
        <v>1</v>
      </c>
      <c r="H10700" s="1" t="b">
        <f t="shared" si="987"/>
        <v>0</v>
      </c>
      <c r="I10700" s="1">
        <f t="shared" si="988"/>
        <v>3.000000000000002E-2</v>
      </c>
      <c r="J10700" s="1" t="s">
        <v>392</v>
      </c>
      <c r="K10700" s="1">
        <v>1E-3</v>
      </c>
      <c r="L10700" s="1">
        <v>6</v>
      </c>
      <c r="M10700" s="1">
        <v>0</v>
      </c>
      <c r="O10700" s="1" t="s">
        <v>393</v>
      </c>
    </row>
    <row r="10701" spans="1:15" x14ac:dyDescent="0.25">
      <c r="A10701" s="1">
        <v>10701</v>
      </c>
      <c r="B10701" s="1" t="b">
        <f>IF(AND(G10701=TRUE(),H10701=TRUE()),IFERROR(MATCH(LEFT(E10702,6),Sheet3!$3:$3,0)&gt;0,"No Section"),FALSE())</f>
        <v>0</v>
      </c>
      <c r="C10701" s="1">
        <f t="shared" si="984"/>
        <v>3.15</v>
      </c>
      <c r="E10701" s="1" t="str">
        <f t="shared" si="985"/>
        <v>003150_SW_1_HP</v>
      </c>
      <c r="F10701" s="1" t="str">
        <f t="shared" si="986"/>
        <v>Triax Shell</v>
      </c>
      <c r="G10701" s="1" t="b">
        <f t="shared" si="989"/>
        <v>1</v>
      </c>
      <c r="H10701" s="1" t="b">
        <f t="shared" si="987"/>
        <v>0</v>
      </c>
      <c r="I10701" s="1">
        <f t="shared" si="988"/>
        <v>3.1000000000000021E-2</v>
      </c>
      <c r="J10701" s="1" t="s">
        <v>392</v>
      </c>
      <c r="K10701" s="1">
        <v>1E-3</v>
      </c>
      <c r="L10701" s="1">
        <v>6</v>
      </c>
      <c r="M10701" s="1">
        <v>0</v>
      </c>
      <c r="O10701" s="1" t="s">
        <v>393</v>
      </c>
    </row>
    <row r="10702" spans="1:15" x14ac:dyDescent="0.25">
      <c r="A10702" s="1">
        <v>10702</v>
      </c>
      <c r="B10702" s="1" t="b">
        <f>IF(AND(G10702=TRUE(),H10702=TRUE()),IFERROR(MATCH(LEFT(E10703,6),Sheet3!$3:$3,0)&gt;0,"No Section"),FALSE())</f>
        <v>0</v>
      </c>
      <c r="C10702" s="1">
        <f t="shared" si="984"/>
        <v>3.15</v>
      </c>
      <c r="E10702" s="1" t="str">
        <f t="shared" si="985"/>
        <v>003150_SW_1_HP</v>
      </c>
      <c r="F10702" s="1" t="str">
        <f t="shared" si="986"/>
        <v>Triax Shell</v>
      </c>
      <c r="G10702" s="1" t="b">
        <f t="shared" si="989"/>
        <v>1</v>
      </c>
      <c r="H10702" s="1" t="b">
        <f t="shared" si="987"/>
        <v>0</v>
      </c>
      <c r="I10702" s="1">
        <f t="shared" si="988"/>
        <v>3.2000000000000021E-2</v>
      </c>
      <c r="J10702" s="1" t="s">
        <v>392</v>
      </c>
      <c r="K10702" s="1">
        <v>1E-3</v>
      </c>
      <c r="L10702" s="1">
        <v>6</v>
      </c>
      <c r="M10702" s="1">
        <v>0</v>
      </c>
      <c r="O10702" s="1" t="s">
        <v>393</v>
      </c>
    </row>
    <row r="10703" spans="1:15" x14ac:dyDescent="0.25">
      <c r="A10703" s="1">
        <v>10703</v>
      </c>
      <c r="B10703" s="1" t="b">
        <f>IF(AND(G10703=TRUE(),H10703=TRUE()),IFERROR(MATCH(LEFT(E10704,6),Sheet3!$3:$3,0)&gt;0,"No Section"),FALSE())</f>
        <v>0</v>
      </c>
      <c r="C10703" s="1">
        <f t="shared" si="984"/>
        <v>3.15</v>
      </c>
      <c r="E10703" s="1" t="str">
        <f t="shared" si="985"/>
        <v>003150_SW_1_HP</v>
      </c>
      <c r="F10703" s="1" t="str">
        <f t="shared" si="986"/>
        <v>Triax Shell</v>
      </c>
      <c r="G10703" s="1" t="b">
        <f t="shared" si="989"/>
        <v>1</v>
      </c>
      <c r="H10703" s="1" t="b">
        <f t="shared" si="987"/>
        <v>0</v>
      </c>
      <c r="I10703" s="1">
        <f t="shared" si="988"/>
        <v>3.3000000000000022E-2</v>
      </c>
      <c r="J10703" s="1" t="s">
        <v>392</v>
      </c>
      <c r="K10703" s="1">
        <v>1E-3</v>
      </c>
      <c r="L10703" s="1">
        <v>6</v>
      </c>
      <c r="M10703" s="1">
        <v>0</v>
      </c>
      <c r="O10703" s="1" t="s">
        <v>393</v>
      </c>
    </row>
    <row r="10704" spans="1:15" x14ac:dyDescent="0.25">
      <c r="A10704" s="1">
        <v>10704</v>
      </c>
      <c r="B10704" s="1" t="b">
        <f>IF(AND(G10704=TRUE(),H10704=TRUE()),IFERROR(MATCH(LEFT(E10705,6),Sheet3!$3:$3,0)&gt;0,"No Section"),FALSE())</f>
        <v>0</v>
      </c>
      <c r="C10704" s="1">
        <f t="shared" si="984"/>
        <v>3.15</v>
      </c>
      <c r="E10704" s="1" t="str">
        <f t="shared" si="985"/>
        <v>003150_SW_1_HP</v>
      </c>
      <c r="F10704" s="1" t="str">
        <f t="shared" si="986"/>
        <v>Triax Shell</v>
      </c>
      <c r="G10704" s="1" t="b">
        <f t="shared" si="989"/>
        <v>1</v>
      </c>
      <c r="H10704" s="1" t="b">
        <f t="shared" si="987"/>
        <v>0</v>
      </c>
      <c r="I10704" s="1">
        <f t="shared" si="988"/>
        <v>3.4000000000000023E-2</v>
      </c>
      <c r="J10704" s="1" t="s">
        <v>392</v>
      </c>
      <c r="K10704" s="1">
        <v>1E-3</v>
      </c>
      <c r="L10704" s="1">
        <v>6</v>
      </c>
      <c r="M10704" s="1">
        <v>0</v>
      </c>
      <c r="O10704" s="1" t="s">
        <v>393</v>
      </c>
    </row>
    <row r="10705" spans="1:15" x14ac:dyDescent="0.25">
      <c r="A10705" s="1">
        <v>10705</v>
      </c>
      <c r="B10705" s="1" t="b">
        <f>IF(AND(G10705=TRUE(),H10705=TRUE()),IFERROR(MATCH(LEFT(E10706,6),Sheet3!$3:$3,0)&gt;0,"No Section"),FALSE())</f>
        <v>0</v>
      </c>
      <c r="C10705" s="1">
        <f t="shared" si="984"/>
        <v>3.15</v>
      </c>
      <c r="E10705" s="1" t="str">
        <f t="shared" si="985"/>
        <v>003150_SW_1_HP</v>
      </c>
      <c r="F10705" s="1" t="str">
        <f t="shared" si="986"/>
        <v>Triax Shell</v>
      </c>
      <c r="G10705" s="1" t="b">
        <f t="shared" si="989"/>
        <v>1</v>
      </c>
      <c r="H10705" s="1" t="b">
        <f t="shared" si="987"/>
        <v>0</v>
      </c>
      <c r="I10705" s="1">
        <f t="shared" si="988"/>
        <v>3.5000000000000024E-2</v>
      </c>
      <c r="J10705" s="1" t="s">
        <v>392</v>
      </c>
      <c r="K10705" s="1">
        <v>1E-3</v>
      </c>
      <c r="L10705" s="1">
        <v>6</v>
      </c>
      <c r="M10705" s="1">
        <v>0</v>
      </c>
      <c r="O10705" s="1" t="s">
        <v>393</v>
      </c>
    </row>
    <row r="10706" spans="1:15" x14ac:dyDescent="0.25">
      <c r="A10706" s="1">
        <v>10706</v>
      </c>
      <c r="B10706" s="1" t="b">
        <f>IF(AND(G10706=TRUE(),H10706=TRUE()),IFERROR(MATCH(LEFT(E10707,6),Sheet3!$3:$3,0)&gt;0,"No Section"),FALSE())</f>
        <v>0</v>
      </c>
      <c r="C10706" s="1">
        <f t="shared" si="984"/>
        <v>3.15</v>
      </c>
      <c r="E10706" s="1" t="str">
        <f t="shared" si="985"/>
        <v>003150_SW_1_HP</v>
      </c>
      <c r="F10706" s="1" t="str">
        <f t="shared" si="986"/>
        <v>Triax Shell</v>
      </c>
      <c r="G10706" s="1" t="b">
        <f t="shared" si="989"/>
        <v>1</v>
      </c>
      <c r="H10706" s="1" t="b">
        <f t="shared" si="987"/>
        <v>0</v>
      </c>
      <c r="I10706" s="1">
        <f t="shared" si="988"/>
        <v>3.6000000000000025E-2</v>
      </c>
      <c r="J10706" s="1" t="s">
        <v>392</v>
      </c>
      <c r="K10706" s="1">
        <v>1E-3</v>
      </c>
      <c r="L10706" s="1">
        <v>6</v>
      </c>
      <c r="M10706" s="1">
        <v>0</v>
      </c>
      <c r="O10706" s="1" t="s">
        <v>393</v>
      </c>
    </row>
    <row r="10707" spans="1:15" x14ac:dyDescent="0.25">
      <c r="A10707" s="1">
        <v>10707</v>
      </c>
      <c r="B10707" s="1" t="b">
        <f>IF(AND(G10707=TRUE(),H10707=TRUE()),IFERROR(MATCH(LEFT(E10708,6),Sheet3!$3:$3,0)&gt;0,"No Section"),FALSE())</f>
        <v>0</v>
      </c>
      <c r="C10707" s="1">
        <f t="shared" si="984"/>
        <v>3.15</v>
      </c>
      <c r="E10707" s="1" t="str">
        <f t="shared" si="985"/>
        <v>003150_SW_1_HP</v>
      </c>
      <c r="F10707" s="1" t="str">
        <f t="shared" si="986"/>
        <v>Triax Shell</v>
      </c>
      <c r="G10707" s="1" t="b">
        <f t="shared" si="989"/>
        <v>1</v>
      </c>
      <c r="H10707" s="1" t="b">
        <f t="shared" si="987"/>
        <v>0</v>
      </c>
      <c r="I10707" s="1">
        <f t="shared" si="988"/>
        <v>3.7000000000000026E-2</v>
      </c>
      <c r="J10707" s="1" t="s">
        <v>392</v>
      </c>
      <c r="K10707" s="1">
        <v>1E-3</v>
      </c>
      <c r="L10707" s="1">
        <v>6</v>
      </c>
      <c r="M10707" s="1">
        <v>0</v>
      </c>
      <c r="O10707" s="1" t="s">
        <v>393</v>
      </c>
    </row>
    <row r="10708" spans="1:15" x14ac:dyDescent="0.25">
      <c r="A10708" s="1">
        <v>10708</v>
      </c>
      <c r="B10708" s="1" t="b">
        <f>IF(AND(G10708=TRUE(),H10708=TRUE()),IFERROR(MATCH(LEFT(E10709,6),Sheet3!$3:$3,0)&gt;0,"No Section"),FALSE())</f>
        <v>0</v>
      </c>
      <c r="C10708" s="1">
        <f t="shared" ref="C10708:C10771" si="990">LEFT(E10708,6)/1000</f>
        <v>3.15</v>
      </c>
      <c r="E10708" s="1" t="str">
        <f t="shared" ref="E10708:E10771" si="991">IF(J10709=$J$149,RIGHT(J10708,LEN(J10708)-5),E10707)</f>
        <v>003150_SW_1_HP</v>
      </c>
      <c r="F10708" s="1" t="str">
        <f t="shared" ref="F10708:F10771" si="992">IF(J10708=$J$150,VLOOKUP(L10708,$U$2:$V$7,2,FALSE()),"")</f>
        <v>Triax Shell</v>
      </c>
      <c r="G10708" s="1" t="b">
        <f t="shared" si="989"/>
        <v>1</v>
      </c>
      <c r="H10708" s="1" t="b">
        <f t="shared" ref="H10708:H10771" si="993">IF(F10708=F10709,FALSE(),IF(J10708=$J$150,TRUE(),FALSE()))</f>
        <v>0</v>
      </c>
      <c r="I10708" s="1">
        <f t="shared" ref="I10708:I10771" si="994">IF(F10708=F10707,I10707,0)+K10708</f>
        <v>3.8000000000000027E-2</v>
      </c>
      <c r="J10708" s="1" t="s">
        <v>392</v>
      </c>
      <c r="K10708" s="1">
        <v>1E-3</v>
      </c>
      <c r="L10708" s="1">
        <v>6</v>
      </c>
      <c r="M10708" s="1">
        <v>0</v>
      </c>
      <c r="O10708" s="1" t="s">
        <v>393</v>
      </c>
    </row>
    <row r="10709" spans="1:15" x14ac:dyDescent="0.25">
      <c r="A10709" s="1">
        <v>10709</v>
      </c>
      <c r="B10709" s="1" t="b">
        <f>IF(AND(G10709=TRUE(),H10709=TRUE()),IFERROR(MATCH(LEFT(E10710,6),Sheet3!$3:$3,0)&gt;0,"No Section"),FALSE())</f>
        <v>0</v>
      </c>
      <c r="C10709" s="1">
        <f t="shared" si="990"/>
        <v>3.15</v>
      </c>
      <c r="E10709" s="1" t="str">
        <f t="shared" si="991"/>
        <v>003150_SW_1_HP</v>
      </c>
      <c r="F10709" s="1" t="str">
        <f t="shared" si="992"/>
        <v>Triax Shell</v>
      </c>
      <c r="G10709" s="1" t="b">
        <f t="shared" ref="G10709:G10772" si="995">IF(J10709=$J$149,IF(E10708=E10707,FALSE(),TRUE()),G10708)</f>
        <v>1</v>
      </c>
      <c r="H10709" s="1" t="b">
        <f t="shared" si="993"/>
        <v>0</v>
      </c>
      <c r="I10709" s="1">
        <f t="shared" si="994"/>
        <v>3.9000000000000028E-2</v>
      </c>
      <c r="J10709" s="1" t="s">
        <v>392</v>
      </c>
      <c r="K10709" s="1">
        <v>1E-3</v>
      </c>
      <c r="L10709" s="1">
        <v>6</v>
      </c>
      <c r="M10709" s="1">
        <v>0</v>
      </c>
      <c r="O10709" s="1" t="s">
        <v>393</v>
      </c>
    </row>
    <row r="10710" spans="1:15" x14ac:dyDescent="0.25">
      <c r="A10710" s="1">
        <v>10710</v>
      </c>
      <c r="B10710" s="1" t="b">
        <f>IF(AND(G10710=TRUE(),H10710=TRUE()),IFERROR(MATCH(LEFT(E10711,6),Sheet3!$3:$3,0)&gt;0,"No Section"),FALSE())</f>
        <v>0</v>
      </c>
      <c r="C10710" s="1">
        <f t="shared" si="990"/>
        <v>3.15</v>
      </c>
      <c r="E10710" s="1" t="str">
        <f t="shared" si="991"/>
        <v>003150_SW_1_HP</v>
      </c>
      <c r="F10710" s="1" t="str">
        <f t="shared" si="992"/>
        <v>Triax Shell</v>
      </c>
      <c r="G10710" s="1" t="b">
        <f t="shared" si="995"/>
        <v>1</v>
      </c>
      <c r="H10710" s="1" t="b">
        <f t="shared" si="993"/>
        <v>0</v>
      </c>
      <c r="I10710" s="1">
        <f t="shared" si="994"/>
        <v>4.0000000000000029E-2</v>
      </c>
      <c r="J10710" s="1" t="s">
        <v>392</v>
      </c>
      <c r="K10710" s="1">
        <v>1E-3</v>
      </c>
      <c r="L10710" s="1">
        <v>6</v>
      </c>
      <c r="M10710" s="1">
        <v>0</v>
      </c>
      <c r="O10710" s="1" t="s">
        <v>393</v>
      </c>
    </row>
    <row r="10711" spans="1:15" x14ac:dyDescent="0.25">
      <c r="A10711" s="1">
        <v>10711</v>
      </c>
      <c r="B10711" s="1" t="str">
        <f>IF(AND(G10711=TRUE(),H10711=TRUE()),IFERROR(MATCH(LEFT(E10712,6),Sheet3!$3:$3,0)&gt;0,"No Section"),FALSE())</f>
        <v>No Section</v>
      </c>
      <c r="C10711" s="1">
        <f t="shared" si="990"/>
        <v>3.15</v>
      </c>
      <c r="D10711" s="1" t="str">
        <f>RIGHT(E10711,LEN(E10711)-7)</f>
        <v>SW_1_HP</v>
      </c>
      <c r="E10711" s="1" t="str">
        <f t="shared" si="991"/>
        <v>003150_SW_1_HP</v>
      </c>
      <c r="F10711" s="1" t="str">
        <f t="shared" si="992"/>
        <v>Triax Shell</v>
      </c>
      <c r="G10711" s="1" t="b">
        <f t="shared" si="995"/>
        <v>1</v>
      </c>
      <c r="H10711" s="1" t="b">
        <f t="shared" si="993"/>
        <v>1</v>
      </c>
      <c r="I10711" s="1">
        <f t="shared" si="994"/>
        <v>4.1000000000000029E-2</v>
      </c>
      <c r="J10711" s="1" t="s">
        <v>392</v>
      </c>
      <c r="K10711" s="1">
        <v>1E-3</v>
      </c>
      <c r="L10711" s="1">
        <v>6</v>
      </c>
      <c r="M10711" s="1">
        <v>0</v>
      </c>
      <c r="O10711" s="1" t="s">
        <v>393</v>
      </c>
    </row>
    <row r="10712" spans="1:15" x14ac:dyDescent="0.25">
      <c r="A10712" s="1">
        <v>10712</v>
      </c>
      <c r="B10712" s="1" t="b">
        <f>IF(AND(G10712=TRUE(),H10712=TRUE()),IFERROR(MATCH(LEFT(E10713,6),Sheet3!$3:$3,0)&gt;0,"No Section"),FALSE())</f>
        <v>0</v>
      </c>
      <c r="C10712" s="1">
        <f t="shared" si="990"/>
        <v>3.15</v>
      </c>
      <c r="E10712" s="1" t="str">
        <f t="shared" si="991"/>
        <v>003150_SW_1_HP</v>
      </c>
      <c r="F10712" s="1" t="str">
        <f t="shared" si="992"/>
        <v/>
      </c>
      <c r="G10712" s="1" t="b">
        <f t="shared" si="995"/>
        <v>1</v>
      </c>
      <c r="H10712" s="1" t="b">
        <f t="shared" si="993"/>
        <v>0</v>
      </c>
      <c r="I10712" s="1" t="e">
        <f t="shared" si="994"/>
        <v>#VALUE!</v>
      </c>
      <c r="J10712" s="1" t="s">
        <v>394</v>
      </c>
      <c r="K10712" s="1" t="s">
        <v>395</v>
      </c>
    </row>
    <row r="10713" spans="1:15" x14ac:dyDescent="0.25">
      <c r="A10713" s="1">
        <v>10713</v>
      </c>
      <c r="B10713" s="1" t="b">
        <f>IF(AND(G10713=TRUE(),H10713=TRUE()),IFERROR(MATCH(LEFT(E10714,6),Sheet3!$3:$3,0)&gt;0,"No Section"),FALSE())</f>
        <v>0</v>
      </c>
      <c r="C10713" s="1">
        <f t="shared" si="990"/>
        <v>3.15</v>
      </c>
      <c r="E10713" s="1" t="str">
        <f t="shared" si="991"/>
        <v>003150_SW_1_HP</v>
      </c>
      <c r="F10713" s="1" t="str">
        <f t="shared" si="992"/>
        <v/>
      </c>
      <c r="G10713" s="1" t="b">
        <f t="shared" si="995"/>
        <v>1</v>
      </c>
      <c r="H10713" s="1" t="b">
        <f t="shared" si="993"/>
        <v>0</v>
      </c>
      <c r="I10713" s="1" t="e">
        <f t="shared" si="994"/>
        <v>#VALUE!</v>
      </c>
    </row>
    <row r="10714" spans="1:15" x14ac:dyDescent="0.25">
      <c r="A10714" s="1">
        <v>10714</v>
      </c>
      <c r="B10714" s="1" t="b">
        <f>IF(AND(G10714=TRUE(),H10714=TRUE()),IFERROR(MATCH(LEFT(E10715,6),Sheet3!$3:$3,0)&gt;0,"No Section"),FALSE())</f>
        <v>0</v>
      </c>
      <c r="C10714" s="1">
        <f t="shared" si="990"/>
        <v>3.15</v>
      </c>
      <c r="E10714" s="1" t="str">
        <f t="shared" si="991"/>
        <v>003150_SW_1_HP</v>
      </c>
      <c r="F10714" s="1" t="str">
        <f t="shared" si="992"/>
        <v/>
      </c>
      <c r="G10714" s="1" t="b">
        <f t="shared" si="995"/>
        <v>1</v>
      </c>
      <c r="H10714" s="1" t="b">
        <f t="shared" si="993"/>
        <v>0</v>
      </c>
      <c r="I10714" s="1" t="e">
        <f t="shared" si="994"/>
        <v>#VALUE!</v>
      </c>
      <c r="J10714" s="1" t="s">
        <v>486</v>
      </c>
    </row>
    <row r="10715" spans="1:15" x14ac:dyDescent="0.25">
      <c r="A10715" s="1">
        <v>10715</v>
      </c>
      <c r="B10715" s="1" t="b">
        <f>IF(AND(G10715=TRUE(),H10715=TRUE()),IFERROR(MATCH(LEFT(E10716,6),Sheet3!$3:$3,0)&gt;0,"No Section"),FALSE())</f>
        <v>0</v>
      </c>
      <c r="C10715" s="1">
        <f t="shared" si="990"/>
        <v>3.15</v>
      </c>
      <c r="E10715" s="1" t="str">
        <f t="shared" si="991"/>
        <v>003150_SW_1_HP</v>
      </c>
      <c r="F10715" s="1" t="str">
        <f t="shared" si="992"/>
        <v/>
      </c>
      <c r="G10715" s="1" t="b">
        <f t="shared" si="995"/>
        <v>0</v>
      </c>
      <c r="H10715" s="1" t="b">
        <f t="shared" si="993"/>
        <v>0</v>
      </c>
      <c r="I10715" s="1" t="e">
        <f t="shared" si="994"/>
        <v>#VALUE!</v>
      </c>
      <c r="J10715" s="1" t="s">
        <v>390</v>
      </c>
      <c r="K10715" s="1">
        <v>1091</v>
      </c>
      <c r="L10715" s="1" t="s">
        <v>391</v>
      </c>
    </row>
    <row r="10716" spans="1:15" x14ac:dyDescent="0.25">
      <c r="A10716" s="1">
        <v>10716</v>
      </c>
      <c r="B10716" s="1" t="b">
        <f>IF(AND(G10716=TRUE(),H10716=TRUE()),IFERROR(MATCH(LEFT(E10717,6),Sheet3!$3:$3,0)&gt;0,"No Section"),FALSE())</f>
        <v>0</v>
      </c>
      <c r="C10716" s="1">
        <f t="shared" si="990"/>
        <v>3.15</v>
      </c>
      <c r="E10716" s="1" t="str">
        <f t="shared" si="991"/>
        <v>003150_SW_1_HP</v>
      </c>
      <c r="F10716" s="1" t="str">
        <f t="shared" si="992"/>
        <v>Gelcoat</v>
      </c>
      <c r="G10716" s="1" t="b">
        <f t="shared" si="995"/>
        <v>0</v>
      </c>
      <c r="H10716" s="1" t="b">
        <f t="shared" si="993"/>
        <v>1</v>
      </c>
      <c r="I10716" s="1">
        <f t="shared" si="994"/>
        <v>5.0000000000000001E-4</v>
      </c>
      <c r="J10716" s="1" t="s">
        <v>392</v>
      </c>
      <c r="K10716" s="1">
        <v>5.0000000000000001E-4</v>
      </c>
      <c r="L10716" s="1">
        <v>3</v>
      </c>
      <c r="M10716" s="1">
        <v>0</v>
      </c>
      <c r="O10716" s="1" t="s">
        <v>16</v>
      </c>
    </row>
    <row r="10717" spans="1:15" x14ac:dyDescent="0.25">
      <c r="A10717" s="1">
        <v>10717</v>
      </c>
      <c r="B10717" s="1" t="b">
        <f>IF(AND(G10717=TRUE(),H10717=TRUE()),IFERROR(MATCH(LEFT(E10718,6),Sheet3!$3:$3,0)&gt;0,"No Section"),FALSE())</f>
        <v>0</v>
      </c>
      <c r="C10717" s="1">
        <f t="shared" si="990"/>
        <v>3.15</v>
      </c>
      <c r="E10717" s="1" t="str">
        <f t="shared" si="991"/>
        <v>003150_SW_1_HP</v>
      </c>
      <c r="F10717" s="1" t="str">
        <f t="shared" si="992"/>
        <v>Triax Shell</v>
      </c>
      <c r="G10717" s="1" t="b">
        <f t="shared" si="995"/>
        <v>0</v>
      </c>
      <c r="H10717" s="1" t="b">
        <f t="shared" si="993"/>
        <v>0</v>
      </c>
      <c r="I10717" s="1">
        <f t="shared" si="994"/>
        <v>1E-3</v>
      </c>
      <c r="J10717" s="1" t="s">
        <v>392</v>
      </c>
      <c r="K10717" s="1">
        <v>1E-3</v>
      </c>
      <c r="L10717" s="1">
        <v>6</v>
      </c>
      <c r="M10717" s="1">
        <v>0</v>
      </c>
      <c r="O10717" s="1" t="s">
        <v>393</v>
      </c>
    </row>
    <row r="10718" spans="1:15" x14ac:dyDescent="0.25">
      <c r="A10718" s="1">
        <v>10718</v>
      </c>
      <c r="B10718" s="1" t="b">
        <f>IF(AND(G10718=TRUE(),H10718=TRUE()),IFERROR(MATCH(LEFT(E10719,6),Sheet3!$3:$3,0)&gt;0,"No Section"),FALSE())</f>
        <v>0</v>
      </c>
      <c r="C10718" s="1">
        <f t="shared" si="990"/>
        <v>3.15</v>
      </c>
      <c r="E10718" s="1" t="str">
        <f t="shared" si="991"/>
        <v>003150_SW_1_HP</v>
      </c>
      <c r="F10718" s="1" t="str">
        <f t="shared" si="992"/>
        <v>Triax Shell</v>
      </c>
      <c r="G10718" s="1" t="b">
        <f t="shared" si="995"/>
        <v>0</v>
      </c>
      <c r="H10718" s="1" t="b">
        <f t="shared" si="993"/>
        <v>0</v>
      </c>
      <c r="I10718" s="1">
        <f t="shared" si="994"/>
        <v>2E-3</v>
      </c>
      <c r="J10718" s="1" t="s">
        <v>392</v>
      </c>
      <c r="K10718" s="1">
        <v>1E-3</v>
      </c>
      <c r="L10718" s="1">
        <v>6</v>
      </c>
      <c r="M10718" s="1">
        <v>0</v>
      </c>
      <c r="O10718" s="1" t="s">
        <v>393</v>
      </c>
    </row>
    <row r="10719" spans="1:15" x14ac:dyDescent="0.25">
      <c r="A10719" s="1">
        <v>10719</v>
      </c>
      <c r="B10719" s="1" t="b">
        <f>IF(AND(G10719=TRUE(),H10719=TRUE()),IFERROR(MATCH(LEFT(E10720,6),Sheet3!$3:$3,0)&gt;0,"No Section"),FALSE())</f>
        <v>0</v>
      </c>
      <c r="C10719" s="1">
        <f t="shared" si="990"/>
        <v>3.15</v>
      </c>
      <c r="E10719" s="1" t="str">
        <f t="shared" si="991"/>
        <v>003150_SW_1_HP</v>
      </c>
      <c r="F10719" s="1" t="str">
        <f t="shared" si="992"/>
        <v>Triax Shell</v>
      </c>
      <c r="G10719" s="1" t="b">
        <f t="shared" si="995"/>
        <v>0</v>
      </c>
      <c r="H10719" s="1" t="b">
        <f t="shared" si="993"/>
        <v>0</v>
      </c>
      <c r="I10719" s="1">
        <f t="shared" si="994"/>
        <v>3.0000000000000001E-3</v>
      </c>
      <c r="J10719" s="1" t="s">
        <v>392</v>
      </c>
      <c r="K10719" s="1">
        <v>1E-3</v>
      </c>
      <c r="L10719" s="1">
        <v>6</v>
      </c>
      <c r="M10719" s="1">
        <v>0</v>
      </c>
      <c r="O10719" s="1" t="s">
        <v>393</v>
      </c>
    </row>
    <row r="10720" spans="1:15" x14ac:dyDescent="0.25">
      <c r="A10720" s="1">
        <v>10720</v>
      </c>
      <c r="B10720" s="1" t="b">
        <f>IF(AND(G10720=TRUE(),H10720=TRUE()),IFERROR(MATCH(LEFT(E10721,6),Sheet3!$3:$3,0)&gt;0,"No Section"),FALSE())</f>
        <v>0</v>
      </c>
      <c r="C10720" s="1">
        <f t="shared" si="990"/>
        <v>3.15</v>
      </c>
      <c r="E10720" s="1" t="str">
        <f t="shared" si="991"/>
        <v>003150_SW_1_HP</v>
      </c>
      <c r="F10720" s="1" t="str">
        <f t="shared" si="992"/>
        <v>Triax Shell</v>
      </c>
      <c r="G10720" s="1" t="b">
        <f t="shared" si="995"/>
        <v>0</v>
      </c>
      <c r="H10720" s="1" t="b">
        <f t="shared" si="993"/>
        <v>0</v>
      </c>
      <c r="I10720" s="1">
        <f t="shared" si="994"/>
        <v>4.0000000000000001E-3</v>
      </c>
      <c r="J10720" s="1" t="s">
        <v>392</v>
      </c>
      <c r="K10720" s="1">
        <v>1E-3</v>
      </c>
      <c r="L10720" s="1">
        <v>6</v>
      </c>
      <c r="M10720" s="1">
        <v>0</v>
      </c>
      <c r="O10720" s="1" t="s">
        <v>393</v>
      </c>
    </row>
    <row r="10721" spans="1:15" x14ac:dyDescent="0.25">
      <c r="A10721" s="1">
        <v>10721</v>
      </c>
      <c r="B10721" s="1" t="b">
        <f>IF(AND(G10721=TRUE(),H10721=TRUE()),IFERROR(MATCH(LEFT(E10722,6),Sheet3!$3:$3,0)&gt;0,"No Section"),FALSE())</f>
        <v>0</v>
      </c>
      <c r="C10721" s="1">
        <f t="shared" si="990"/>
        <v>3.15</v>
      </c>
      <c r="E10721" s="1" t="str">
        <f t="shared" si="991"/>
        <v>003150_SW_1_HP</v>
      </c>
      <c r="F10721" s="1" t="str">
        <f t="shared" si="992"/>
        <v>Triax Shell</v>
      </c>
      <c r="G10721" s="1" t="b">
        <f t="shared" si="995"/>
        <v>0</v>
      </c>
      <c r="H10721" s="1" t="b">
        <f t="shared" si="993"/>
        <v>0</v>
      </c>
      <c r="I10721" s="1">
        <f t="shared" si="994"/>
        <v>5.0000000000000001E-3</v>
      </c>
      <c r="J10721" s="1" t="s">
        <v>392</v>
      </c>
      <c r="K10721" s="1">
        <v>1E-3</v>
      </c>
      <c r="L10721" s="1">
        <v>6</v>
      </c>
      <c r="M10721" s="1">
        <v>0</v>
      </c>
      <c r="O10721" s="1" t="s">
        <v>393</v>
      </c>
    </row>
    <row r="10722" spans="1:15" x14ac:dyDescent="0.25">
      <c r="A10722" s="1">
        <v>10722</v>
      </c>
      <c r="B10722" s="1" t="b">
        <f>IF(AND(G10722=TRUE(),H10722=TRUE()),IFERROR(MATCH(LEFT(E10723,6),Sheet3!$3:$3,0)&gt;0,"No Section"),FALSE())</f>
        <v>0</v>
      </c>
      <c r="C10722" s="1">
        <f t="shared" si="990"/>
        <v>3.15</v>
      </c>
      <c r="E10722" s="1" t="str">
        <f t="shared" si="991"/>
        <v>003150_SW_1_HP</v>
      </c>
      <c r="F10722" s="1" t="str">
        <f t="shared" si="992"/>
        <v>Triax Shell</v>
      </c>
      <c r="G10722" s="1" t="b">
        <f t="shared" si="995"/>
        <v>0</v>
      </c>
      <c r="H10722" s="1" t="b">
        <f t="shared" si="993"/>
        <v>0</v>
      </c>
      <c r="I10722" s="1">
        <f t="shared" si="994"/>
        <v>6.0000000000000001E-3</v>
      </c>
      <c r="J10722" s="1" t="s">
        <v>392</v>
      </c>
      <c r="K10722" s="1">
        <v>1E-3</v>
      </c>
      <c r="L10722" s="1">
        <v>6</v>
      </c>
      <c r="M10722" s="1">
        <v>0</v>
      </c>
      <c r="O10722" s="1" t="s">
        <v>393</v>
      </c>
    </row>
    <row r="10723" spans="1:15" x14ac:dyDescent="0.25">
      <c r="A10723" s="1">
        <v>10723</v>
      </c>
      <c r="B10723" s="1" t="b">
        <f>IF(AND(G10723=TRUE(),H10723=TRUE()),IFERROR(MATCH(LEFT(E10724,6),Sheet3!$3:$3,0)&gt;0,"No Section"),FALSE())</f>
        <v>0</v>
      </c>
      <c r="C10723" s="1">
        <f t="shared" si="990"/>
        <v>3.15</v>
      </c>
      <c r="E10723" s="1" t="str">
        <f t="shared" si="991"/>
        <v>003150_SW_1_HP</v>
      </c>
      <c r="F10723" s="1" t="str">
        <f t="shared" si="992"/>
        <v>Triax Shell</v>
      </c>
      <c r="G10723" s="1" t="b">
        <f t="shared" si="995"/>
        <v>0</v>
      </c>
      <c r="H10723" s="1" t="b">
        <f t="shared" si="993"/>
        <v>0</v>
      </c>
      <c r="I10723" s="1">
        <f t="shared" si="994"/>
        <v>7.0000000000000001E-3</v>
      </c>
      <c r="J10723" s="1" t="s">
        <v>392</v>
      </c>
      <c r="K10723" s="1">
        <v>1E-3</v>
      </c>
      <c r="L10723" s="1">
        <v>6</v>
      </c>
      <c r="M10723" s="1">
        <v>0</v>
      </c>
      <c r="O10723" s="1" t="s">
        <v>393</v>
      </c>
    </row>
    <row r="10724" spans="1:15" x14ac:dyDescent="0.25">
      <c r="A10724" s="1">
        <v>10724</v>
      </c>
      <c r="B10724" s="1" t="b">
        <f>IF(AND(G10724=TRUE(),H10724=TRUE()),IFERROR(MATCH(LEFT(E10725,6),Sheet3!$3:$3,0)&gt;0,"No Section"),FALSE())</f>
        <v>0</v>
      </c>
      <c r="C10724" s="1">
        <f t="shared" si="990"/>
        <v>3.15</v>
      </c>
      <c r="E10724" s="1" t="str">
        <f t="shared" si="991"/>
        <v>003150_SW_1_HP</v>
      </c>
      <c r="F10724" s="1" t="str">
        <f t="shared" si="992"/>
        <v>Triax Shell</v>
      </c>
      <c r="G10724" s="1" t="b">
        <f t="shared" si="995"/>
        <v>0</v>
      </c>
      <c r="H10724" s="1" t="b">
        <f t="shared" si="993"/>
        <v>0</v>
      </c>
      <c r="I10724" s="1">
        <f t="shared" si="994"/>
        <v>8.0000000000000002E-3</v>
      </c>
      <c r="J10724" s="1" t="s">
        <v>392</v>
      </c>
      <c r="K10724" s="1">
        <v>1E-3</v>
      </c>
      <c r="L10724" s="1">
        <v>6</v>
      </c>
      <c r="M10724" s="1">
        <v>0</v>
      </c>
      <c r="O10724" s="1" t="s">
        <v>393</v>
      </c>
    </row>
    <row r="10725" spans="1:15" x14ac:dyDescent="0.25">
      <c r="A10725" s="1">
        <v>10725</v>
      </c>
      <c r="B10725" s="1" t="b">
        <f>IF(AND(G10725=TRUE(),H10725=TRUE()),IFERROR(MATCH(LEFT(E10726,6),Sheet3!$3:$3,0)&gt;0,"No Section"),FALSE())</f>
        <v>0</v>
      </c>
      <c r="C10725" s="1">
        <f t="shared" si="990"/>
        <v>3.15</v>
      </c>
      <c r="E10725" s="1" t="str">
        <f t="shared" si="991"/>
        <v>003150_SW_1_HP</v>
      </c>
      <c r="F10725" s="1" t="str">
        <f t="shared" si="992"/>
        <v>Triax Shell</v>
      </c>
      <c r="G10725" s="1" t="b">
        <f t="shared" si="995"/>
        <v>0</v>
      </c>
      <c r="H10725" s="1" t="b">
        <f t="shared" si="993"/>
        <v>0</v>
      </c>
      <c r="I10725" s="1">
        <f t="shared" si="994"/>
        <v>9.0000000000000011E-3</v>
      </c>
      <c r="J10725" s="1" t="s">
        <v>392</v>
      </c>
      <c r="K10725" s="1">
        <v>1E-3</v>
      </c>
      <c r="L10725" s="1">
        <v>6</v>
      </c>
      <c r="M10725" s="1">
        <v>0</v>
      </c>
      <c r="O10725" s="1" t="s">
        <v>393</v>
      </c>
    </row>
    <row r="10726" spans="1:15" x14ac:dyDescent="0.25">
      <c r="A10726" s="1">
        <v>10726</v>
      </c>
      <c r="B10726" s="1" t="b">
        <f>IF(AND(G10726=TRUE(),H10726=TRUE()),IFERROR(MATCH(LEFT(E10727,6),Sheet3!$3:$3,0)&gt;0,"No Section"),FALSE())</f>
        <v>0</v>
      </c>
      <c r="C10726" s="1">
        <f t="shared" si="990"/>
        <v>3.15</v>
      </c>
      <c r="E10726" s="1" t="str">
        <f t="shared" si="991"/>
        <v>003150_SW_1_HP</v>
      </c>
      <c r="F10726" s="1" t="str">
        <f t="shared" si="992"/>
        <v>Triax Shell</v>
      </c>
      <c r="G10726" s="1" t="b">
        <f t="shared" si="995"/>
        <v>0</v>
      </c>
      <c r="H10726" s="1" t="b">
        <f t="shared" si="993"/>
        <v>0</v>
      </c>
      <c r="I10726" s="1">
        <f t="shared" si="994"/>
        <v>1.0000000000000002E-2</v>
      </c>
      <c r="J10726" s="1" t="s">
        <v>392</v>
      </c>
      <c r="K10726" s="1">
        <v>1E-3</v>
      </c>
      <c r="L10726" s="1">
        <v>6</v>
      </c>
      <c r="M10726" s="1">
        <v>0</v>
      </c>
      <c r="O10726" s="1" t="s">
        <v>393</v>
      </c>
    </row>
    <row r="10727" spans="1:15" x14ac:dyDescent="0.25">
      <c r="A10727" s="1">
        <v>10727</v>
      </c>
      <c r="B10727" s="1" t="b">
        <f>IF(AND(G10727=TRUE(),H10727=TRUE()),IFERROR(MATCH(LEFT(E10728,6),Sheet3!$3:$3,0)&gt;0,"No Section"),FALSE())</f>
        <v>0</v>
      </c>
      <c r="C10727" s="1">
        <f t="shared" si="990"/>
        <v>3.15</v>
      </c>
      <c r="E10727" s="1" t="str">
        <f t="shared" si="991"/>
        <v>003150_SW_1_HP</v>
      </c>
      <c r="F10727" s="1" t="str">
        <f t="shared" si="992"/>
        <v>Triax Shell</v>
      </c>
      <c r="G10727" s="1" t="b">
        <f t="shared" si="995"/>
        <v>0</v>
      </c>
      <c r="H10727" s="1" t="b">
        <f t="shared" si="993"/>
        <v>0</v>
      </c>
      <c r="I10727" s="1">
        <f t="shared" si="994"/>
        <v>1.1000000000000003E-2</v>
      </c>
      <c r="J10727" s="1" t="s">
        <v>392</v>
      </c>
      <c r="K10727" s="1">
        <v>1E-3</v>
      </c>
      <c r="L10727" s="1">
        <v>6</v>
      </c>
      <c r="M10727" s="1">
        <v>0</v>
      </c>
      <c r="O10727" s="1" t="s">
        <v>393</v>
      </c>
    </row>
    <row r="10728" spans="1:15" x14ac:dyDescent="0.25">
      <c r="A10728" s="1">
        <v>10728</v>
      </c>
      <c r="B10728" s="1" t="b">
        <f>IF(AND(G10728=TRUE(),H10728=TRUE()),IFERROR(MATCH(LEFT(E10729,6),Sheet3!$3:$3,0)&gt;0,"No Section"),FALSE())</f>
        <v>0</v>
      </c>
      <c r="C10728" s="1">
        <f t="shared" si="990"/>
        <v>3.15</v>
      </c>
      <c r="E10728" s="1" t="str">
        <f t="shared" si="991"/>
        <v>003150_SW_1_HP</v>
      </c>
      <c r="F10728" s="1" t="str">
        <f t="shared" si="992"/>
        <v>Triax Shell</v>
      </c>
      <c r="G10728" s="1" t="b">
        <f t="shared" si="995"/>
        <v>0</v>
      </c>
      <c r="H10728" s="1" t="b">
        <f t="shared" si="993"/>
        <v>0</v>
      </c>
      <c r="I10728" s="1">
        <f t="shared" si="994"/>
        <v>1.2000000000000004E-2</v>
      </c>
      <c r="J10728" s="1" t="s">
        <v>392</v>
      </c>
      <c r="K10728" s="1">
        <v>1E-3</v>
      </c>
      <c r="L10728" s="1">
        <v>6</v>
      </c>
      <c r="M10728" s="1">
        <v>0</v>
      </c>
      <c r="O10728" s="1" t="s">
        <v>393</v>
      </c>
    </row>
    <row r="10729" spans="1:15" x14ac:dyDescent="0.25">
      <c r="A10729" s="1">
        <v>10729</v>
      </c>
      <c r="B10729" s="1" t="b">
        <f>IF(AND(G10729=TRUE(),H10729=TRUE()),IFERROR(MATCH(LEFT(E10730,6),Sheet3!$3:$3,0)&gt;0,"No Section"),FALSE())</f>
        <v>0</v>
      </c>
      <c r="C10729" s="1">
        <f t="shared" si="990"/>
        <v>3.15</v>
      </c>
      <c r="E10729" s="1" t="str">
        <f t="shared" si="991"/>
        <v>003150_SW_1_HP</v>
      </c>
      <c r="F10729" s="1" t="str">
        <f t="shared" si="992"/>
        <v>Triax Shell</v>
      </c>
      <c r="G10729" s="1" t="b">
        <f t="shared" si="995"/>
        <v>0</v>
      </c>
      <c r="H10729" s="1" t="b">
        <f t="shared" si="993"/>
        <v>0</v>
      </c>
      <c r="I10729" s="1">
        <f t="shared" si="994"/>
        <v>1.3000000000000005E-2</v>
      </c>
      <c r="J10729" s="1" t="s">
        <v>392</v>
      </c>
      <c r="K10729" s="1">
        <v>1E-3</v>
      </c>
      <c r="L10729" s="1">
        <v>6</v>
      </c>
      <c r="M10729" s="1">
        <v>0</v>
      </c>
      <c r="O10729" s="1" t="s">
        <v>393</v>
      </c>
    </row>
    <row r="10730" spans="1:15" x14ac:dyDescent="0.25">
      <c r="A10730" s="1">
        <v>10730</v>
      </c>
      <c r="B10730" s="1" t="b">
        <f>IF(AND(G10730=TRUE(),H10730=TRUE()),IFERROR(MATCH(LEFT(E10731,6),Sheet3!$3:$3,0)&gt;0,"No Section"),FALSE())</f>
        <v>0</v>
      </c>
      <c r="C10730" s="1">
        <f t="shared" si="990"/>
        <v>3.15</v>
      </c>
      <c r="E10730" s="1" t="str">
        <f t="shared" si="991"/>
        <v>003150_SW_1_HP</v>
      </c>
      <c r="F10730" s="1" t="str">
        <f t="shared" si="992"/>
        <v>Triax Shell</v>
      </c>
      <c r="G10730" s="1" t="b">
        <f t="shared" si="995"/>
        <v>0</v>
      </c>
      <c r="H10730" s="1" t="b">
        <f t="shared" si="993"/>
        <v>0</v>
      </c>
      <c r="I10730" s="1">
        <f t="shared" si="994"/>
        <v>1.4000000000000005E-2</v>
      </c>
      <c r="J10730" s="1" t="s">
        <v>392</v>
      </c>
      <c r="K10730" s="1">
        <v>1E-3</v>
      </c>
      <c r="L10730" s="1">
        <v>6</v>
      </c>
      <c r="M10730" s="1">
        <v>0</v>
      </c>
      <c r="O10730" s="1" t="s">
        <v>393</v>
      </c>
    </row>
    <row r="10731" spans="1:15" x14ac:dyDescent="0.25">
      <c r="A10731" s="1">
        <v>10731</v>
      </c>
      <c r="B10731" s="1" t="b">
        <f>IF(AND(G10731=TRUE(),H10731=TRUE()),IFERROR(MATCH(LEFT(E10732,6),Sheet3!$3:$3,0)&gt;0,"No Section"),FALSE())</f>
        <v>0</v>
      </c>
      <c r="C10731" s="1">
        <f t="shared" si="990"/>
        <v>3.15</v>
      </c>
      <c r="E10731" s="1" t="str">
        <f t="shared" si="991"/>
        <v>003150_SW_1_HP</v>
      </c>
      <c r="F10731" s="1" t="str">
        <f t="shared" si="992"/>
        <v>Triax Shell</v>
      </c>
      <c r="G10731" s="1" t="b">
        <f t="shared" si="995"/>
        <v>0</v>
      </c>
      <c r="H10731" s="1" t="b">
        <f t="shared" si="993"/>
        <v>0</v>
      </c>
      <c r="I10731" s="1">
        <f t="shared" si="994"/>
        <v>1.5000000000000006E-2</v>
      </c>
      <c r="J10731" s="1" t="s">
        <v>392</v>
      </c>
      <c r="K10731" s="1">
        <v>1E-3</v>
      </c>
      <c r="L10731" s="1">
        <v>6</v>
      </c>
      <c r="M10731" s="1">
        <v>0</v>
      </c>
      <c r="O10731" s="1" t="s">
        <v>393</v>
      </c>
    </row>
    <row r="10732" spans="1:15" x14ac:dyDescent="0.25">
      <c r="A10732" s="1">
        <v>10732</v>
      </c>
      <c r="B10732" s="1" t="b">
        <f>IF(AND(G10732=TRUE(),H10732=TRUE()),IFERROR(MATCH(LEFT(E10733,6),Sheet3!$3:$3,0)&gt;0,"No Section"),FALSE())</f>
        <v>0</v>
      </c>
      <c r="C10732" s="1">
        <f t="shared" si="990"/>
        <v>3.15</v>
      </c>
      <c r="E10732" s="1" t="str">
        <f t="shared" si="991"/>
        <v>003150_SW_1_HP</v>
      </c>
      <c r="F10732" s="1" t="str">
        <f t="shared" si="992"/>
        <v>Triax Shell</v>
      </c>
      <c r="G10732" s="1" t="b">
        <f t="shared" si="995"/>
        <v>0</v>
      </c>
      <c r="H10732" s="1" t="b">
        <f t="shared" si="993"/>
        <v>0</v>
      </c>
      <c r="I10732" s="1">
        <f t="shared" si="994"/>
        <v>1.6000000000000007E-2</v>
      </c>
      <c r="J10732" s="1" t="s">
        <v>392</v>
      </c>
      <c r="K10732" s="1">
        <v>1E-3</v>
      </c>
      <c r="L10732" s="1">
        <v>6</v>
      </c>
      <c r="M10732" s="1">
        <v>0</v>
      </c>
      <c r="O10732" s="1" t="s">
        <v>393</v>
      </c>
    </row>
    <row r="10733" spans="1:15" x14ac:dyDescent="0.25">
      <c r="A10733" s="1">
        <v>10733</v>
      </c>
      <c r="B10733" s="1" t="b">
        <f>IF(AND(G10733=TRUE(),H10733=TRUE()),IFERROR(MATCH(LEFT(E10734,6),Sheet3!$3:$3,0)&gt;0,"No Section"),FALSE())</f>
        <v>0</v>
      </c>
      <c r="C10733" s="1">
        <f t="shared" si="990"/>
        <v>3.15</v>
      </c>
      <c r="E10733" s="1" t="str">
        <f t="shared" si="991"/>
        <v>003150_SW_1_HP</v>
      </c>
      <c r="F10733" s="1" t="str">
        <f t="shared" si="992"/>
        <v>Triax Shell</v>
      </c>
      <c r="G10733" s="1" t="b">
        <f t="shared" si="995"/>
        <v>0</v>
      </c>
      <c r="H10733" s="1" t="b">
        <f t="shared" si="993"/>
        <v>0</v>
      </c>
      <c r="I10733" s="1">
        <f t="shared" si="994"/>
        <v>1.7000000000000008E-2</v>
      </c>
      <c r="J10733" s="1" t="s">
        <v>392</v>
      </c>
      <c r="K10733" s="1">
        <v>1E-3</v>
      </c>
      <c r="L10733" s="1">
        <v>6</v>
      </c>
      <c r="M10733" s="1">
        <v>0</v>
      </c>
      <c r="O10733" s="1" t="s">
        <v>393</v>
      </c>
    </row>
    <row r="10734" spans="1:15" x14ac:dyDescent="0.25">
      <c r="A10734" s="1">
        <v>10734</v>
      </c>
      <c r="B10734" s="1" t="b">
        <f>IF(AND(G10734=TRUE(),H10734=TRUE()),IFERROR(MATCH(LEFT(E10735,6),Sheet3!$3:$3,0)&gt;0,"No Section"),FALSE())</f>
        <v>0</v>
      </c>
      <c r="C10734" s="1">
        <f t="shared" si="990"/>
        <v>3.15</v>
      </c>
      <c r="E10734" s="1" t="str">
        <f t="shared" si="991"/>
        <v>003150_SW_1_HP</v>
      </c>
      <c r="F10734" s="1" t="str">
        <f t="shared" si="992"/>
        <v>Triax Shell</v>
      </c>
      <c r="G10734" s="1" t="b">
        <f t="shared" si="995"/>
        <v>0</v>
      </c>
      <c r="H10734" s="1" t="b">
        <f t="shared" si="993"/>
        <v>0</v>
      </c>
      <c r="I10734" s="1">
        <f t="shared" si="994"/>
        <v>1.8000000000000009E-2</v>
      </c>
      <c r="J10734" s="1" t="s">
        <v>392</v>
      </c>
      <c r="K10734" s="1">
        <v>1E-3</v>
      </c>
      <c r="L10734" s="1">
        <v>6</v>
      </c>
      <c r="M10734" s="1">
        <v>0</v>
      </c>
      <c r="O10734" s="1" t="s">
        <v>393</v>
      </c>
    </row>
    <row r="10735" spans="1:15" x14ac:dyDescent="0.25">
      <c r="A10735" s="1">
        <v>10735</v>
      </c>
      <c r="B10735" s="1" t="b">
        <f>IF(AND(G10735=TRUE(),H10735=TRUE()),IFERROR(MATCH(LEFT(E10736,6),Sheet3!$3:$3,0)&gt;0,"No Section"),FALSE())</f>
        <v>0</v>
      </c>
      <c r="C10735" s="1">
        <f t="shared" si="990"/>
        <v>3.15</v>
      </c>
      <c r="E10735" s="1" t="str">
        <f t="shared" si="991"/>
        <v>003150_SW_1_HP</v>
      </c>
      <c r="F10735" s="1" t="str">
        <f t="shared" si="992"/>
        <v>Triax Shell</v>
      </c>
      <c r="G10735" s="1" t="b">
        <f t="shared" si="995"/>
        <v>0</v>
      </c>
      <c r="H10735" s="1" t="b">
        <f t="shared" si="993"/>
        <v>0</v>
      </c>
      <c r="I10735" s="1">
        <f t="shared" si="994"/>
        <v>1.900000000000001E-2</v>
      </c>
      <c r="J10735" s="1" t="s">
        <v>392</v>
      </c>
      <c r="K10735" s="1">
        <v>1E-3</v>
      </c>
      <c r="L10735" s="1">
        <v>6</v>
      </c>
      <c r="M10735" s="1">
        <v>0</v>
      </c>
      <c r="O10735" s="1" t="s">
        <v>393</v>
      </c>
    </row>
    <row r="10736" spans="1:15" x14ac:dyDescent="0.25">
      <c r="A10736" s="1">
        <v>10736</v>
      </c>
      <c r="B10736" s="1" t="b">
        <f>IF(AND(G10736=TRUE(),H10736=TRUE()),IFERROR(MATCH(LEFT(E10737,6),Sheet3!$3:$3,0)&gt;0,"No Section"),FALSE())</f>
        <v>0</v>
      </c>
      <c r="C10736" s="1">
        <f t="shared" si="990"/>
        <v>3.15</v>
      </c>
      <c r="E10736" s="1" t="str">
        <f t="shared" si="991"/>
        <v>003150_SW_1_HP</v>
      </c>
      <c r="F10736" s="1" t="str">
        <f t="shared" si="992"/>
        <v>Triax Shell</v>
      </c>
      <c r="G10736" s="1" t="b">
        <f t="shared" si="995"/>
        <v>0</v>
      </c>
      <c r="H10736" s="1" t="b">
        <f t="shared" si="993"/>
        <v>0</v>
      </c>
      <c r="I10736" s="1">
        <f t="shared" si="994"/>
        <v>2.0000000000000011E-2</v>
      </c>
      <c r="J10736" s="1" t="s">
        <v>392</v>
      </c>
      <c r="K10736" s="1">
        <v>1E-3</v>
      </c>
      <c r="L10736" s="1">
        <v>6</v>
      </c>
      <c r="M10736" s="1">
        <v>0</v>
      </c>
      <c r="O10736" s="1" t="s">
        <v>393</v>
      </c>
    </row>
    <row r="10737" spans="1:15" x14ac:dyDescent="0.25">
      <c r="A10737" s="1">
        <v>10737</v>
      </c>
      <c r="B10737" s="1" t="b">
        <f>IF(AND(G10737=TRUE(),H10737=TRUE()),IFERROR(MATCH(LEFT(E10738,6),Sheet3!$3:$3,0)&gt;0,"No Section"),FALSE())</f>
        <v>0</v>
      </c>
      <c r="C10737" s="1">
        <f t="shared" si="990"/>
        <v>3.15</v>
      </c>
      <c r="E10737" s="1" t="str">
        <f t="shared" si="991"/>
        <v>003150_SW_1_HP</v>
      </c>
      <c r="F10737" s="1" t="str">
        <f t="shared" si="992"/>
        <v>Triax Shell</v>
      </c>
      <c r="G10737" s="1" t="b">
        <f t="shared" si="995"/>
        <v>0</v>
      </c>
      <c r="H10737" s="1" t="b">
        <f t="shared" si="993"/>
        <v>0</v>
      </c>
      <c r="I10737" s="1">
        <f t="shared" si="994"/>
        <v>2.1000000000000012E-2</v>
      </c>
      <c r="J10737" s="1" t="s">
        <v>392</v>
      </c>
      <c r="K10737" s="1">
        <v>1E-3</v>
      </c>
      <c r="L10737" s="1">
        <v>6</v>
      </c>
      <c r="M10737" s="1">
        <v>0</v>
      </c>
      <c r="O10737" s="1" t="s">
        <v>393</v>
      </c>
    </row>
    <row r="10738" spans="1:15" x14ac:dyDescent="0.25">
      <c r="A10738" s="1">
        <v>10738</v>
      </c>
      <c r="B10738" s="1" t="b">
        <f>IF(AND(G10738=TRUE(),H10738=TRUE()),IFERROR(MATCH(LEFT(E10739,6),Sheet3!$3:$3,0)&gt;0,"No Section"),FALSE())</f>
        <v>0</v>
      </c>
      <c r="C10738" s="1">
        <f t="shared" si="990"/>
        <v>3.15</v>
      </c>
      <c r="E10738" s="1" t="str">
        <f t="shared" si="991"/>
        <v>003150_SW_1_HP</v>
      </c>
      <c r="F10738" s="1" t="str">
        <f t="shared" si="992"/>
        <v>Triax Shell</v>
      </c>
      <c r="G10738" s="1" t="b">
        <f t="shared" si="995"/>
        <v>0</v>
      </c>
      <c r="H10738" s="1" t="b">
        <f t="shared" si="993"/>
        <v>0</v>
      </c>
      <c r="I10738" s="1">
        <f t="shared" si="994"/>
        <v>2.2000000000000013E-2</v>
      </c>
      <c r="J10738" s="1" t="s">
        <v>392</v>
      </c>
      <c r="K10738" s="1">
        <v>1E-3</v>
      </c>
      <c r="L10738" s="1">
        <v>6</v>
      </c>
      <c r="M10738" s="1">
        <v>0</v>
      </c>
      <c r="O10738" s="1" t="s">
        <v>393</v>
      </c>
    </row>
    <row r="10739" spans="1:15" x14ac:dyDescent="0.25">
      <c r="A10739" s="1">
        <v>10739</v>
      </c>
      <c r="B10739" s="1" t="b">
        <f>IF(AND(G10739=TRUE(),H10739=TRUE()),IFERROR(MATCH(LEFT(E10740,6),Sheet3!$3:$3,0)&gt;0,"No Section"),FALSE())</f>
        <v>0</v>
      </c>
      <c r="C10739" s="1">
        <f t="shared" si="990"/>
        <v>3.15</v>
      </c>
      <c r="E10739" s="1" t="str">
        <f t="shared" si="991"/>
        <v>003150_SW_1_HP</v>
      </c>
      <c r="F10739" s="1" t="str">
        <f t="shared" si="992"/>
        <v>Triax Shell</v>
      </c>
      <c r="G10739" s="1" t="b">
        <f t="shared" si="995"/>
        <v>0</v>
      </c>
      <c r="H10739" s="1" t="b">
        <f t="shared" si="993"/>
        <v>0</v>
      </c>
      <c r="I10739" s="1">
        <f t="shared" si="994"/>
        <v>2.3000000000000013E-2</v>
      </c>
      <c r="J10739" s="1" t="s">
        <v>392</v>
      </c>
      <c r="K10739" s="1">
        <v>1E-3</v>
      </c>
      <c r="L10739" s="1">
        <v>6</v>
      </c>
      <c r="M10739" s="1">
        <v>0</v>
      </c>
      <c r="O10739" s="1" t="s">
        <v>393</v>
      </c>
    </row>
    <row r="10740" spans="1:15" x14ac:dyDescent="0.25">
      <c r="A10740" s="1">
        <v>10740</v>
      </c>
      <c r="B10740" s="1" t="b">
        <f>IF(AND(G10740=TRUE(),H10740=TRUE()),IFERROR(MATCH(LEFT(E10741,6),Sheet3!$3:$3,0)&gt;0,"No Section"),FALSE())</f>
        <v>0</v>
      </c>
      <c r="C10740" s="1">
        <f t="shared" si="990"/>
        <v>3.15</v>
      </c>
      <c r="E10740" s="1" t="str">
        <f t="shared" si="991"/>
        <v>003150_SW_1_HP</v>
      </c>
      <c r="F10740" s="1" t="str">
        <f t="shared" si="992"/>
        <v>Triax Shell</v>
      </c>
      <c r="G10740" s="1" t="b">
        <f t="shared" si="995"/>
        <v>0</v>
      </c>
      <c r="H10740" s="1" t="b">
        <f t="shared" si="993"/>
        <v>0</v>
      </c>
      <c r="I10740" s="1">
        <f t="shared" si="994"/>
        <v>2.4000000000000014E-2</v>
      </c>
      <c r="J10740" s="1" t="s">
        <v>392</v>
      </c>
      <c r="K10740" s="1">
        <v>1E-3</v>
      </c>
      <c r="L10740" s="1">
        <v>6</v>
      </c>
      <c r="M10740" s="1">
        <v>0</v>
      </c>
      <c r="O10740" s="1" t="s">
        <v>393</v>
      </c>
    </row>
    <row r="10741" spans="1:15" x14ac:dyDescent="0.25">
      <c r="A10741" s="1">
        <v>10741</v>
      </c>
      <c r="B10741" s="1" t="b">
        <f>IF(AND(G10741=TRUE(),H10741=TRUE()),IFERROR(MATCH(LEFT(E10742,6),Sheet3!$3:$3,0)&gt;0,"No Section"),FALSE())</f>
        <v>0</v>
      </c>
      <c r="C10741" s="1">
        <f t="shared" si="990"/>
        <v>3.15</v>
      </c>
      <c r="E10741" s="1" t="str">
        <f t="shared" si="991"/>
        <v>003150_SW_1_HP</v>
      </c>
      <c r="F10741" s="1" t="str">
        <f t="shared" si="992"/>
        <v>Triax Shell</v>
      </c>
      <c r="G10741" s="1" t="b">
        <f t="shared" si="995"/>
        <v>0</v>
      </c>
      <c r="H10741" s="1" t="b">
        <f t="shared" si="993"/>
        <v>0</v>
      </c>
      <c r="I10741" s="1">
        <f t="shared" si="994"/>
        <v>2.5000000000000015E-2</v>
      </c>
      <c r="J10741" s="1" t="s">
        <v>392</v>
      </c>
      <c r="K10741" s="1">
        <v>1E-3</v>
      </c>
      <c r="L10741" s="1">
        <v>6</v>
      </c>
      <c r="M10741" s="1">
        <v>0</v>
      </c>
      <c r="O10741" s="1" t="s">
        <v>393</v>
      </c>
    </row>
    <row r="10742" spans="1:15" x14ac:dyDescent="0.25">
      <c r="A10742" s="1">
        <v>10742</v>
      </c>
      <c r="B10742" s="1" t="b">
        <f>IF(AND(G10742=TRUE(),H10742=TRUE()),IFERROR(MATCH(LEFT(E10743,6),Sheet3!$3:$3,0)&gt;0,"No Section"),FALSE())</f>
        <v>0</v>
      </c>
      <c r="C10742" s="1">
        <f t="shared" si="990"/>
        <v>3.15</v>
      </c>
      <c r="E10742" s="1" t="str">
        <f t="shared" si="991"/>
        <v>003150_SW_1_HP</v>
      </c>
      <c r="F10742" s="1" t="str">
        <f t="shared" si="992"/>
        <v>Triax Shell</v>
      </c>
      <c r="G10742" s="1" t="b">
        <f t="shared" si="995"/>
        <v>0</v>
      </c>
      <c r="H10742" s="1" t="b">
        <f t="shared" si="993"/>
        <v>0</v>
      </c>
      <c r="I10742" s="1">
        <f t="shared" si="994"/>
        <v>2.6000000000000016E-2</v>
      </c>
      <c r="J10742" s="1" t="s">
        <v>392</v>
      </c>
      <c r="K10742" s="1">
        <v>1E-3</v>
      </c>
      <c r="L10742" s="1">
        <v>6</v>
      </c>
      <c r="M10742" s="1">
        <v>0</v>
      </c>
      <c r="O10742" s="1" t="s">
        <v>393</v>
      </c>
    </row>
    <row r="10743" spans="1:15" x14ac:dyDescent="0.25">
      <c r="A10743" s="1">
        <v>10743</v>
      </c>
      <c r="B10743" s="1" t="b">
        <f>IF(AND(G10743=TRUE(),H10743=TRUE()),IFERROR(MATCH(LEFT(E10744,6),Sheet3!$3:$3,0)&gt;0,"No Section"),FALSE())</f>
        <v>0</v>
      </c>
      <c r="C10743" s="1">
        <f t="shared" si="990"/>
        <v>3.15</v>
      </c>
      <c r="E10743" s="1" t="str">
        <f t="shared" si="991"/>
        <v>003150_SW_1_HP</v>
      </c>
      <c r="F10743" s="1" t="str">
        <f t="shared" si="992"/>
        <v>Triax Shell</v>
      </c>
      <c r="G10743" s="1" t="b">
        <f t="shared" si="995"/>
        <v>0</v>
      </c>
      <c r="H10743" s="1" t="b">
        <f t="shared" si="993"/>
        <v>0</v>
      </c>
      <c r="I10743" s="1">
        <f t="shared" si="994"/>
        <v>2.7000000000000017E-2</v>
      </c>
      <c r="J10743" s="1" t="s">
        <v>392</v>
      </c>
      <c r="K10743" s="1">
        <v>1E-3</v>
      </c>
      <c r="L10743" s="1">
        <v>6</v>
      </c>
      <c r="M10743" s="1">
        <v>0</v>
      </c>
      <c r="O10743" s="1" t="s">
        <v>393</v>
      </c>
    </row>
    <row r="10744" spans="1:15" x14ac:dyDescent="0.25">
      <c r="A10744" s="1">
        <v>10744</v>
      </c>
      <c r="B10744" s="1" t="b">
        <f>IF(AND(G10744=TRUE(),H10744=TRUE()),IFERROR(MATCH(LEFT(E10745,6),Sheet3!$3:$3,0)&gt;0,"No Section"),FALSE())</f>
        <v>0</v>
      </c>
      <c r="C10744" s="1">
        <f t="shared" si="990"/>
        <v>3.15</v>
      </c>
      <c r="E10744" s="1" t="str">
        <f t="shared" si="991"/>
        <v>003150_SW_1_HP</v>
      </c>
      <c r="F10744" s="1" t="str">
        <f t="shared" si="992"/>
        <v>Triax Shell</v>
      </c>
      <c r="G10744" s="1" t="b">
        <f t="shared" si="995"/>
        <v>0</v>
      </c>
      <c r="H10744" s="1" t="b">
        <f t="shared" si="993"/>
        <v>0</v>
      </c>
      <c r="I10744" s="1">
        <f t="shared" si="994"/>
        <v>2.8000000000000018E-2</v>
      </c>
      <c r="J10744" s="1" t="s">
        <v>392</v>
      </c>
      <c r="K10744" s="1">
        <v>1E-3</v>
      </c>
      <c r="L10744" s="1">
        <v>6</v>
      </c>
      <c r="M10744" s="1">
        <v>0</v>
      </c>
      <c r="O10744" s="1" t="s">
        <v>393</v>
      </c>
    </row>
    <row r="10745" spans="1:15" x14ac:dyDescent="0.25">
      <c r="A10745" s="1">
        <v>10745</v>
      </c>
      <c r="B10745" s="1" t="b">
        <f>IF(AND(G10745=TRUE(),H10745=TRUE()),IFERROR(MATCH(LEFT(E10746,6),Sheet3!$3:$3,0)&gt;0,"No Section"),FALSE())</f>
        <v>0</v>
      </c>
      <c r="C10745" s="1">
        <f t="shared" si="990"/>
        <v>3.15</v>
      </c>
      <c r="E10745" s="1" t="str">
        <f t="shared" si="991"/>
        <v>003150_SW_1_HP</v>
      </c>
      <c r="F10745" s="1" t="str">
        <f t="shared" si="992"/>
        <v>Triax Shell</v>
      </c>
      <c r="G10745" s="1" t="b">
        <f t="shared" si="995"/>
        <v>0</v>
      </c>
      <c r="H10745" s="1" t="b">
        <f t="shared" si="993"/>
        <v>0</v>
      </c>
      <c r="I10745" s="1">
        <f t="shared" si="994"/>
        <v>2.9000000000000019E-2</v>
      </c>
      <c r="J10745" s="1" t="s">
        <v>392</v>
      </c>
      <c r="K10745" s="1">
        <v>1E-3</v>
      </c>
      <c r="L10745" s="1">
        <v>6</v>
      </c>
      <c r="M10745" s="1">
        <v>0</v>
      </c>
      <c r="O10745" s="1" t="s">
        <v>393</v>
      </c>
    </row>
    <row r="10746" spans="1:15" x14ac:dyDescent="0.25">
      <c r="A10746" s="1">
        <v>10746</v>
      </c>
      <c r="B10746" s="1" t="b">
        <f>IF(AND(G10746=TRUE(),H10746=TRUE()),IFERROR(MATCH(LEFT(E10747,6),Sheet3!$3:$3,0)&gt;0,"No Section"),FALSE())</f>
        <v>0</v>
      </c>
      <c r="C10746" s="1">
        <f t="shared" si="990"/>
        <v>3.15</v>
      </c>
      <c r="E10746" s="1" t="str">
        <f t="shared" si="991"/>
        <v>003150_SW_1_HP</v>
      </c>
      <c r="F10746" s="1" t="str">
        <f t="shared" si="992"/>
        <v>Triax Shell</v>
      </c>
      <c r="G10746" s="1" t="b">
        <f t="shared" si="995"/>
        <v>0</v>
      </c>
      <c r="H10746" s="1" t="b">
        <f t="shared" si="993"/>
        <v>0</v>
      </c>
      <c r="I10746" s="1">
        <f t="shared" si="994"/>
        <v>3.000000000000002E-2</v>
      </c>
      <c r="J10746" s="1" t="s">
        <v>392</v>
      </c>
      <c r="K10746" s="1">
        <v>1E-3</v>
      </c>
      <c r="L10746" s="1">
        <v>6</v>
      </c>
      <c r="M10746" s="1">
        <v>0</v>
      </c>
      <c r="O10746" s="1" t="s">
        <v>393</v>
      </c>
    </row>
    <row r="10747" spans="1:15" x14ac:dyDescent="0.25">
      <c r="A10747" s="1">
        <v>10747</v>
      </c>
      <c r="B10747" s="1" t="b">
        <f>IF(AND(G10747=TRUE(),H10747=TRUE()),IFERROR(MATCH(LEFT(E10748,6),Sheet3!$3:$3,0)&gt;0,"No Section"),FALSE())</f>
        <v>0</v>
      </c>
      <c r="C10747" s="1">
        <f t="shared" si="990"/>
        <v>3.15</v>
      </c>
      <c r="E10747" s="1" t="str">
        <f t="shared" si="991"/>
        <v>003150_SW_1_HP</v>
      </c>
      <c r="F10747" s="1" t="str">
        <f t="shared" si="992"/>
        <v>Triax Shell</v>
      </c>
      <c r="G10747" s="1" t="b">
        <f t="shared" si="995"/>
        <v>0</v>
      </c>
      <c r="H10747" s="1" t="b">
        <f t="shared" si="993"/>
        <v>0</v>
      </c>
      <c r="I10747" s="1">
        <f t="shared" si="994"/>
        <v>3.1000000000000021E-2</v>
      </c>
      <c r="J10747" s="1" t="s">
        <v>392</v>
      </c>
      <c r="K10747" s="1">
        <v>1E-3</v>
      </c>
      <c r="L10747" s="1">
        <v>6</v>
      </c>
      <c r="M10747" s="1">
        <v>0</v>
      </c>
      <c r="O10747" s="1" t="s">
        <v>393</v>
      </c>
    </row>
    <row r="10748" spans="1:15" x14ac:dyDescent="0.25">
      <c r="A10748" s="1">
        <v>10748</v>
      </c>
      <c r="B10748" s="1" t="b">
        <f>IF(AND(G10748=TRUE(),H10748=TRUE()),IFERROR(MATCH(LEFT(E10749,6),Sheet3!$3:$3,0)&gt;0,"No Section"),FALSE())</f>
        <v>0</v>
      </c>
      <c r="C10748" s="1">
        <f t="shared" si="990"/>
        <v>3.15</v>
      </c>
      <c r="E10748" s="1" t="str">
        <f t="shared" si="991"/>
        <v>003150_SW_1_HP</v>
      </c>
      <c r="F10748" s="1" t="str">
        <f t="shared" si="992"/>
        <v>Triax Shell</v>
      </c>
      <c r="G10748" s="1" t="b">
        <f t="shared" si="995"/>
        <v>0</v>
      </c>
      <c r="H10748" s="1" t="b">
        <f t="shared" si="993"/>
        <v>0</v>
      </c>
      <c r="I10748" s="1">
        <f t="shared" si="994"/>
        <v>3.2000000000000021E-2</v>
      </c>
      <c r="J10748" s="1" t="s">
        <v>392</v>
      </c>
      <c r="K10748" s="1">
        <v>1E-3</v>
      </c>
      <c r="L10748" s="1">
        <v>6</v>
      </c>
      <c r="M10748" s="1">
        <v>0</v>
      </c>
      <c r="O10748" s="1" t="s">
        <v>393</v>
      </c>
    </row>
    <row r="10749" spans="1:15" x14ac:dyDescent="0.25">
      <c r="A10749" s="1">
        <v>10749</v>
      </c>
      <c r="B10749" s="1" t="b">
        <f>IF(AND(G10749=TRUE(),H10749=TRUE()),IFERROR(MATCH(LEFT(E10750,6),Sheet3!$3:$3,0)&gt;0,"No Section"),FALSE())</f>
        <v>0</v>
      </c>
      <c r="C10749" s="1">
        <f t="shared" si="990"/>
        <v>3.15</v>
      </c>
      <c r="E10749" s="1" t="str">
        <f t="shared" si="991"/>
        <v>003150_SW_1_HP</v>
      </c>
      <c r="F10749" s="1" t="str">
        <f t="shared" si="992"/>
        <v>Triax Shell</v>
      </c>
      <c r="G10749" s="1" t="b">
        <f t="shared" si="995"/>
        <v>0</v>
      </c>
      <c r="H10749" s="1" t="b">
        <f t="shared" si="993"/>
        <v>0</v>
      </c>
      <c r="I10749" s="1">
        <f t="shared" si="994"/>
        <v>3.3000000000000022E-2</v>
      </c>
      <c r="J10749" s="1" t="s">
        <v>392</v>
      </c>
      <c r="K10749" s="1">
        <v>1E-3</v>
      </c>
      <c r="L10749" s="1">
        <v>6</v>
      </c>
      <c r="M10749" s="1">
        <v>0</v>
      </c>
      <c r="O10749" s="1" t="s">
        <v>393</v>
      </c>
    </row>
    <row r="10750" spans="1:15" x14ac:dyDescent="0.25">
      <c r="A10750" s="1">
        <v>10750</v>
      </c>
      <c r="B10750" s="1" t="b">
        <f>IF(AND(G10750=TRUE(),H10750=TRUE()),IFERROR(MATCH(LEFT(E10751,6),Sheet3!$3:$3,0)&gt;0,"No Section"),FALSE())</f>
        <v>0</v>
      </c>
      <c r="C10750" s="1">
        <f t="shared" si="990"/>
        <v>3.15</v>
      </c>
      <c r="E10750" s="1" t="str">
        <f t="shared" si="991"/>
        <v>003150_SW_1_HP</v>
      </c>
      <c r="F10750" s="1" t="str">
        <f t="shared" si="992"/>
        <v>Triax Shell</v>
      </c>
      <c r="G10750" s="1" t="b">
        <f t="shared" si="995"/>
        <v>0</v>
      </c>
      <c r="H10750" s="1" t="b">
        <f t="shared" si="993"/>
        <v>0</v>
      </c>
      <c r="I10750" s="1">
        <f t="shared" si="994"/>
        <v>3.4000000000000023E-2</v>
      </c>
      <c r="J10750" s="1" t="s">
        <v>392</v>
      </c>
      <c r="K10750" s="1">
        <v>1E-3</v>
      </c>
      <c r="L10750" s="1">
        <v>6</v>
      </c>
      <c r="M10750" s="1">
        <v>0</v>
      </c>
      <c r="O10750" s="1" t="s">
        <v>393</v>
      </c>
    </row>
    <row r="10751" spans="1:15" x14ac:dyDescent="0.25">
      <c r="A10751" s="1">
        <v>10751</v>
      </c>
      <c r="B10751" s="1" t="b">
        <f>IF(AND(G10751=TRUE(),H10751=TRUE()),IFERROR(MATCH(LEFT(E10752,6),Sheet3!$3:$3,0)&gt;0,"No Section"),FALSE())</f>
        <v>0</v>
      </c>
      <c r="C10751" s="1">
        <f t="shared" si="990"/>
        <v>3.15</v>
      </c>
      <c r="E10751" s="1" t="str">
        <f t="shared" si="991"/>
        <v>003150_SW_1_HP</v>
      </c>
      <c r="F10751" s="1" t="str">
        <f t="shared" si="992"/>
        <v>Triax Shell</v>
      </c>
      <c r="G10751" s="1" t="b">
        <f t="shared" si="995"/>
        <v>0</v>
      </c>
      <c r="H10751" s="1" t="b">
        <f t="shared" si="993"/>
        <v>0</v>
      </c>
      <c r="I10751" s="1">
        <f t="shared" si="994"/>
        <v>3.5000000000000024E-2</v>
      </c>
      <c r="J10751" s="1" t="s">
        <v>392</v>
      </c>
      <c r="K10751" s="1">
        <v>1E-3</v>
      </c>
      <c r="L10751" s="1">
        <v>6</v>
      </c>
      <c r="M10751" s="1">
        <v>0</v>
      </c>
      <c r="O10751" s="1" t="s">
        <v>393</v>
      </c>
    </row>
    <row r="10752" spans="1:15" x14ac:dyDescent="0.25">
      <c r="A10752" s="1">
        <v>10752</v>
      </c>
      <c r="B10752" s="1" t="b">
        <f>IF(AND(G10752=TRUE(),H10752=TRUE()),IFERROR(MATCH(LEFT(E10753,6),Sheet3!$3:$3,0)&gt;0,"No Section"),FALSE())</f>
        <v>0</v>
      </c>
      <c r="C10752" s="1">
        <f t="shared" si="990"/>
        <v>3.15</v>
      </c>
      <c r="E10752" s="1" t="str">
        <f t="shared" si="991"/>
        <v>003150_SW_1_HP</v>
      </c>
      <c r="F10752" s="1" t="str">
        <f t="shared" si="992"/>
        <v>Triax Shell</v>
      </c>
      <c r="G10752" s="1" t="b">
        <f t="shared" si="995"/>
        <v>0</v>
      </c>
      <c r="H10752" s="1" t="b">
        <f t="shared" si="993"/>
        <v>0</v>
      </c>
      <c r="I10752" s="1">
        <f t="shared" si="994"/>
        <v>3.6000000000000025E-2</v>
      </c>
      <c r="J10752" s="1" t="s">
        <v>392</v>
      </c>
      <c r="K10752" s="1">
        <v>1E-3</v>
      </c>
      <c r="L10752" s="1">
        <v>6</v>
      </c>
      <c r="M10752" s="1">
        <v>0</v>
      </c>
      <c r="O10752" s="1" t="s">
        <v>393</v>
      </c>
    </row>
    <row r="10753" spans="1:15" x14ac:dyDescent="0.25">
      <c r="A10753" s="1">
        <v>10753</v>
      </c>
      <c r="B10753" s="1" t="b">
        <f>IF(AND(G10753=TRUE(),H10753=TRUE()),IFERROR(MATCH(LEFT(E10754,6),Sheet3!$3:$3,0)&gt;0,"No Section"),FALSE())</f>
        <v>0</v>
      </c>
      <c r="C10753" s="1">
        <f t="shared" si="990"/>
        <v>3.15</v>
      </c>
      <c r="E10753" s="1" t="str">
        <f t="shared" si="991"/>
        <v>003150_SW_1_HP</v>
      </c>
      <c r="F10753" s="1" t="str">
        <f t="shared" si="992"/>
        <v>Triax Shell</v>
      </c>
      <c r="G10753" s="1" t="b">
        <f t="shared" si="995"/>
        <v>0</v>
      </c>
      <c r="H10753" s="1" t="b">
        <f t="shared" si="993"/>
        <v>0</v>
      </c>
      <c r="I10753" s="1">
        <f t="shared" si="994"/>
        <v>3.7000000000000026E-2</v>
      </c>
      <c r="J10753" s="1" t="s">
        <v>392</v>
      </c>
      <c r="K10753" s="1">
        <v>1E-3</v>
      </c>
      <c r="L10753" s="1">
        <v>6</v>
      </c>
      <c r="M10753" s="1">
        <v>0</v>
      </c>
      <c r="O10753" s="1" t="s">
        <v>393</v>
      </c>
    </row>
    <row r="10754" spans="1:15" x14ac:dyDescent="0.25">
      <c r="A10754" s="1">
        <v>10754</v>
      </c>
      <c r="B10754" s="1" t="b">
        <f>IF(AND(G10754=TRUE(),H10754=TRUE()),IFERROR(MATCH(LEFT(E10755,6),Sheet3!$3:$3,0)&gt;0,"No Section"),FALSE())</f>
        <v>0</v>
      </c>
      <c r="C10754" s="1">
        <f t="shared" si="990"/>
        <v>3.15</v>
      </c>
      <c r="E10754" s="1" t="str">
        <f t="shared" si="991"/>
        <v>003150_SW_1_HP</v>
      </c>
      <c r="F10754" s="1" t="str">
        <f t="shared" si="992"/>
        <v>Triax Shell</v>
      </c>
      <c r="G10754" s="1" t="b">
        <f t="shared" si="995"/>
        <v>0</v>
      </c>
      <c r="H10754" s="1" t="b">
        <f t="shared" si="993"/>
        <v>0</v>
      </c>
      <c r="I10754" s="1">
        <f t="shared" si="994"/>
        <v>3.8000000000000027E-2</v>
      </c>
      <c r="J10754" s="1" t="s">
        <v>392</v>
      </c>
      <c r="K10754" s="1">
        <v>1E-3</v>
      </c>
      <c r="L10754" s="1">
        <v>6</v>
      </c>
      <c r="M10754" s="1">
        <v>0</v>
      </c>
      <c r="O10754" s="1" t="s">
        <v>393</v>
      </c>
    </row>
    <row r="10755" spans="1:15" x14ac:dyDescent="0.25">
      <c r="A10755" s="1">
        <v>10755</v>
      </c>
      <c r="B10755" s="1" t="b">
        <f>IF(AND(G10755=TRUE(),H10755=TRUE()),IFERROR(MATCH(LEFT(E10756,6),Sheet3!$3:$3,0)&gt;0,"No Section"),FALSE())</f>
        <v>0</v>
      </c>
      <c r="C10755" s="1">
        <f t="shared" si="990"/>
        <v>3.15</v>
      </c>
      <c r="E10755" s="1" t="str">
        <f t="shared" si="991"/>
        <v>003150_SW_1_HP</v>
      </c>
      <c r="F10755" s="1" t="str">
        <f t="shared" si="992"/>
        <v>Triax Shell</v>
      </c>
      <c r="G10755" s="1" t="b">
        <f t="shared" si="995"/>
        <v>0</v>
      </c>
      <c r="H10755" s="1" t="b">
        <f t="shared" si="993"/>
        <v>0</v>
      </c>
      <c r="I10755" s="1">
        <f t="shared" si="994"/>
        <v>3.9000000000000028E-2</v>
      </c>
      <c r="J10755" s="1" t="s">
        <v>392</v>
      </c>
      <c r="K10755" s="1">
        <v>1E-3</v>
      </c>
      <c r="L10755" s="1">
        <v>6</v>
      </c>
      <c r="M10755" s="1">
        <v>0</v>
      </c>
      <c r="O10755" s="1" t="s">
        <v>393</v>
      </c>
    </row>
    <row r="10756" spans="1:15" x14ac:dyDescent="0.25">
      <c r="A10756" s="1">
        <v>10756</v>
      </c>
      <c r="B10756" s="1" t="b">
        <f>IF(AND(G10756=TRUE(),H10756=TRUE()),IFERROR(MATCH(LEFT(E10757,6),Sheet3!$3:$3,0)&gt;0,"No Section"),FALSE())</f>
        <v>0</v>
      </c>
      <c r="C10756" s="1">
        <f t="shared" si="990"/>
        <v>3.15</v>
      </c>
      <c r="E10756" s="1" t="str">
        <f t="shared" si="991"/>
        <v>003150_SW_1_HP</v>
      </c>
      <c r="F10756" s="1" t="str">
        <f t="shared" si="992"/>
        <v>Triax Shell</v>
      </c>
      <c r="G10756" s="1" t="b">
        <f t="shared" si="995"/>
        <v>0</v>
      </c>
      <c r="H10756" s="1" t="b">
        <f t="shared" si="993"/>
        <v>0</v>
      </c>
      <c r="I10756" s="1">
        <f t="shared" si="994"/>
        <v>4.0000000000000029E-2</v>
      </c>
      <c r="J10756" s="1" t="s">
        <v>392</v>
      </c>
      <c r="K10756" s="1">
        <v>1E-3</v>
      </c>
      <c r="L10756" s="1">
        <v>6</v>
      </c>
      <c r="M10756" s="1">
        <v>0</v>
      </c>
      <c r="O10756" s="1" t="s">
        <v>393</v>
      </c>
    </row>
    <row r="10757" spans="1:15" x14ac:dyDescent="0.25">
      <c r="A10757" s="1">
        <v>10757</v>
      </c>
      <c r="B10757" s="1" t="b">
        <f>IF(AND(G10757=TRUE(),H10757=TRUE()),IFERROR(MATCH(LEFT(E10758,6),Sheet3!$3:$3,0)&gt;0,"No Section"),FALSE())</f>
        <v>0</v>
      </c>
      <c r="C10757" s="1">
        <f t="shared" si="990"/>
        <v>3.15</v>
      </c>
      <c r="E10757" s="1" t="str">
        <f t="shared" si="991"/>
        <v>003150_SW_1_HP</v>
      </c>
      <c r="F10757" s="1" t="str">
        <f t="shared" si="992"/>
        <v>Triax Shell</v>
      </c>
      <c r="G10757" s="1" t="b">
        <f t="shared" si="995"/>
        <v>0</v>
      </c>
      <c r="H10757" s="1" t="b">
        <f t="shared" si="993"/>
        <v>1</v>
      </c>
      <c r="I10757" s="1">
        <f t="shared" si="994"/>
        <v>4.1000000000000029E-2</v>
      </c>
      <c r="J10757" s="1" t="s">
        <v>392</v>
      </c>
      <c r="K10757" s="1">
        <v>1E-3</v>
      </c>
      <c r="L10757" s="1">
        <v>6</v>
      </c>
      <c r="M10757" s="1">
        <v>0</v>
      </c>
      <c r="O10757" s="1" t="s">
        <v>393</v>
      </c>
    </row>
    <row r="10758" spans="1:15" x14ac:dyDescent="0.25">
      <c r="A10758" s="1">
        <v>10758</v>
      </c>
      <c r="B10758" s="1" t="b">
        <f>IF(AND(G10758=TRUE(),H10758=TRUE()),IFERROR(MATCH(LEFT(E10759,6),Sheet3!$3:$3,0)&gt;0,"No Section"),FALSE())</f>
        <v>0</v>
      </c>
      <c r="C10758" s="1">
        <f t="shared" si="990"/>
        <v>3.15</v>
      </c>
      <c r="E10758" s="1" t="str">
        <f t="shared" si="991"/>
        <v>003150_SW_1_HP</v>
      </c>
      <c r="F10758" s="1" t="str">
        <f t="shared" si="992"/>
        <v/>
      </c>
      <c r="G10758" s="1" t="b">
        <f t="shared" si="995"/>
        <v>0</v>
      </c>
      <c r="H10758" s="1" t="b">
        <f t="shared" si="993"/>
        <v>0</v>
      </c>
      <c r="I10758" s="1" t="e">
        <f t="shared" si="994"/>
        <v>#VALUE!</v>
      </c>
      <c r="J10758" s="1" t="s">
        <v>394</v>
      </c>
      <c r="K10758" s="1" t="s">
        <v>396</v>
      </c>
    </row>
    <row r="10759" spans="1:15" x14ac:dyDescent="0.25">
      <c r="A10759" s="1">
        <v>10759</v>
      </c>
      <c r="B10759" s="1" t="b">
        <f>IF(AND(G10759=TRUE(),H10759=TRUE()),IFERROR(MATCH(LEFT(E10760,6),Sheet3!$3:$3,0)&gt;0,"No Section"),FALSE())</f>
        <v>0</v>
      </c>
      <c r="C10759" s="1">
        <f t="shared" si="990"/>
        <v>3.15</v>
      </c>
      <c r="E10759" s="1" t="str">
        <f t="shared" si="991"/>
        <v>003150_SW_1_HP</v>
      </c>
      <c r="F10759" s="1" t="str">
        <f t="shared" si="992"/>
        <v/>
      </c>
      <c r="G10759" s="1" t="b">
        <f t="shared" si="995"/>
        <v>0</v>
      </c>
      <c r="H10759" s="1" t="b">
        <f t="shared" si="993"/>
        <v>0</v>
      </c>
      <c r="I10759" s="1" t="e">
        <f t="shared" si="994"/>
        <v>#VALUE!</v>
      </c>
    </row>
    <row r="10760" spans="1:15" x14ac:dyDescent="0.25">
      <c r="A10760" s="1">
        <v>10760</v>
      </c>
      <c r="B10760" s="1" t="b">
        <f>IF(AND(G10760=TRUE(),H10760=TRUE()),IFERROR(MATCH(LEFT(E10761,6),Sheet3!$3:$3,0)&gt;0,"No Section"),FALSE())</f>
        <v>0</v>
      </c>
      <c r="C10760" s="1">
        <f t="shared" si="990"/>
        <v>3.15</v>
      </c>
      <c r="E10760" s="1" t="str">
        <f t="shared" si="991"/>
        <v>003150_SW_1_LP</v>
      </c>
      <c r="F10760" s="1" t="str">
        <f t="shared" si="992"/>
        <v/>
      </c>
      <c r="G10760" s="1" t="b">
        <f t="shared" si="995"/>
        <v>0</v>
      </c>
      <c r="H10760" s="1" t="b">
        <f t="shared" si="993"/>
        <v>0</v>
      </c>
      <c r="I10760" s="1" t="e">
        <f t="shared" si="994"/>
        <v>#VALUE!</v>
      </c>
      <c r="J10760" s="1" t="s">
        <v>487</v>
      </c>
    </row>
    <row r="10761" spans="1:15" x14ac:dyDescent="0.25">
      <c r="A10761" s="1">
        <v>10761</v>
      </c>
      <c r="B10761" s="1" t="b">
        <f>IF(AND(G10761=TRUE(),H10761=TRUE()),IFERROR(MATCH(LEFT(E10762,6),Sheet3!$3:$3,0)&gt;0,"No Section"),FALSE())</f>
        <v>0</v>
      </c>
      <c r="C10761" s="1">
        <f t="shared" si="990"/>
        <v>3.15</v>
      </c>
      <c r="E10761" s="1" t="str">
        <f t="shared" si="991"/>
        <v>003150_SW_1_LP</v>
      </c>
      <c r="F10761" s="1" t="str">
        <f t="shared" si="992"/>
        <v/>
      </c>
      <c r="G10761" s="1" t="b">
        <f t="shared" si="995"/>
        <v>1</v>
      </c>
      <c r="H10761" s="1" t="b">
        <f t="shared" si="993"/>
        <v>0</v>
      </c>
      <c r="I10761" s="1" t="e">
        <f t="shared" si="994"/>
        <v>#VALUE!</v>
      </c>
      <c r="J10761" s="1" t="s">
        <v>390</v>
      </c>
      <c r="K10761" s="1">
        <v>92</v>
      </c>
      <c r="L10761" s="1" t="s">
        <v>391</v>
      </c>
    </row>
    <row r="10762" spans="1:15" x14ac:dyDescent="0.25">
      <c r="A10762" s="1">
        <v>10762</v>
      </c>
      <c r="B10762" s="1" t="str">
        <f>IF(AND(G10762=TRUE(),H10762=TRUE()),IFERROR(MATCH(LEFT(E10763,6),Sheet3!$3:$3,0)&gt;0,"No Section"),FALSE())</f>
        <v>No Section</v>
      </c>
      <c r="C10762" s="1">
        <f t="shared" si="990"/>
        <v>3.15</v>
      </c>
      <c r="D10762" s="1" t="str">
        <f>RIGHT(E10762,LEN(E10762)-7)</f>
        <v>SW_1_LP</v>
      </c>
      <c r="E10762" s="1" t="str">
        <f t="shared" si="991"/>
        <v>003150_SW_1_LP</v>
      </c>
      <c r="F10762" s="1" t="str">
        <f t="shared" si="992"/>
        <v>Gelcoat</v>
      </c>
      <c r="G10762" s="1" t="b">
        <f t="shared" si="995"/>
        <v>1</v>
      </c>
      <c r="H10762" s="1" t="b">
        <f t="shared" si="993"/>
        <v>1</v>
      </c>
      <c r="I10762" s="1">
        <f t="shared" si="994"/>
        <v>5.0000000000000001E-4</v>
      </c>
      <c r="J10762" s="1" t="s">
        <v>392</v>
      </c>
      <c r="K10762" s="1">
        <v>5.0000000000000001E-4</v>
      </c>
      <c r="L10762" s="1">
        <v>3</v>
      </c>
      <c r="M10762" s="1">
        <v>0</v>
      </c>
      <c r="O10762" s="1" t="s">
        <v>16</v>
      </c>
    </row>
    <row r="10763" spans="1:15" x14ac:dyDescent="0.25">
      <c r="A10763" s="1">
        <v>10763</v>
      </c>
      <c r="B10763" s="1" t="b">
        <f>IF(AND(G10763=TRUE(),H10763=TRUE()),IFERROR(MATCH(LEFT(E10764,6),Sheet3!$3:$3,0)&gt;0,"No Section"),FALSE())</f>
        <v>0</v>
      </c>
      <c r="C10763" s="1">
        <f t="shared" si="990"/>
        <v>3.15</v>
      </c>
      <c r="E10763" s="1" t="str">
        <f t="shared" si="991"/>
        <v>003150_SW_1_LP</v>
      </c>
      <c r="F10763" s="1" t="str">
        <f t="shared" si="992"/>
        <v>Triax Shell</v>
      </c>
      <c r="G10763" s="1" t="b">
        <f t="shared" si="995"/>
        <v>1</v>
      </c>
      <c r="H10763" s="1" t="b">
        <f t="shared" si="993"/>
        <v>0</v>
      </c>
      <c r="I10763" s="1">
        <f t="shared" si="994"/>
        <v>1E-3</v>
      </c>
      <c r="J10763" s="1" t="s">
        <v>392</v>
      </c>
      <c r="K10763" s="1">
        <v>1E-3</v>
      </c>
      <c r="L10763" s="1">
        <v>6</v>
      </c>
      <c r="M10763" s="1">
        <v>0</v>
      </c>
      <c r="O10763" s="1" t="s">
        <v>393</v>
      </c>
    </row>
    <row r="10764" spans="1:15" x14ac:dyDescent="0.25">
      <c r="A10764" s="1">
        <v>10764</v>
      </c>
      <c r="B10764" s="1" t="b">
        <f>IF(AND(G10764=TRUE(),H10764=TRUE()),IFERROR(MATCH(LEFT(E10765,6),Sheet3!$3:$3,0)&gt;0,"No Section"),FALSE())</f>
        <v>0</v>
      </c>
      <c r="C10764" s="1">
        <f t="shared" si="990"/>
        <v>3.15</v>
      </c>
      <c r="E10764" s="1" t="str">
        <f t="shared" si="991"/>
        <v>003150_SW_1_LP</v>
      </c>
      <c r="F10764" s="1" t="str">
        <f t="shared" si="992"/>
        <v>Triax Shell</v>
      </c>
      <c r="G10764" s="1" t="b">
        <f t="shared" si="995"/>
        <v>1</v>
      </c>
      <c r="H10764" s="1" t="b">
        <f t="shared" si="993"/>
        <v>0</v>
      </c>
      <c r="I10764" s="1">
        <f t="shared" si="994"/>
        <v>2E-3</v>
      </c>
      <c r="J10764" s="1" t="s">
        <v>392</v>
      </c>
      <c r="K10764" s="1">
        <v>1E-3</v>
      </c>
      <c r="L10764" s="1">
        <v>6</v>
      </c>
      <c r="M10764" s="1">
        <v>0</v>
      </c>
      <c r="O10764" s="1" t="s">
        <v>393</v>
      </c>
    </row>
    <row r="10765" spans="1:15" x14ac:dyDescent="0.25">
      <c r="A10765" s="1">
        <v>10765</v>
      </c>
      <c r="B10765" s="1" t="b">
        <f>IF(AND(G10765=TRUE(),H10765=TRUE()),IFERROR(MATCH(LEFT(E10766,6),Sheet3!$3:$3,0)&gt;0,"No Section"),FALSE())</f>
        <v>0</v>
      </c>
      <c r="C10765" s="1">
        <f t="shared" si="990"/>
        <v>3.15</v>
      </c>
      <c r="E10765" s="1" t="str">
        <f t="shared" si="991"/>
        <v>003150_SW_1_LP</v>
      </c>
      <c r="F10765" s="1" t="str">
        <f t="shared" si="992"/>
        <v>Triax Shell</v>
      </c>
      <c r="G10765" s="1" t="b">
        <f t="shared" si="995"/>
        <v>1</v>
      </c>
      <c r="H10765" s="1" t="b">
        <f t="shared" si="993"/>
        <v>0</v>
      </c>
      <c r="I10765" s="1">
        <f t="shared" si="994"/>
        <v>3.0000000000000001E-3</v>
      </c>
      <c r="J10765" s="1" t="s">
        <v>392</v>
      </c>
      <c r="K10765" s="1">
        <v>1E-3</v>
      </c>
      <c r="L10765" s="1">
        <v>6</v>
      </c>
      <c r="M10765" s="1">
        <v>0</v>
      </c>
      <c r="O10765" s="1" t="s">
        <v>393</v>
      </c>
    </row>
    <row r="10766" spans="1:15" x14ac:dyDescent="0.25">
      <c r="A10766" s="1">
        <v>10766</v>
      </c>
      <c r="B10766" s="1" t="b">
        <f>IF(AND(G10766=TRUE(),H10766=TRUE()),IFERROR(MATCH(LEFT(E10767,6),Sheet3!$3:$3,0)&gt;0,"No Section"),FALSE())</f>
        <v>0</v>
      </c>
      <c r="C10766" s="1">
        <f t="shared" si="990"/>
        <v>3.15</v>
      </c>
      <c r="E10766" s="1" t="str">
        <f t="shared" si="991"/>
        <v>003150_SW_1_LP</v>
      </c>
      <c r="F10766" s="1" t="str">
        <f t="shared" si="992"/>
        <v>Triax Shell</v>
      </c>
      <c r="G10766" s="1" t="b">
        <f t="shared" si="995"/>
        <v>1</v>
      </c>
      <c r="H10766" s="1" t="b">
        <f t="shared" si="993"/>
        <v>0</v>
      </c>
      <c r="I10766" s="1">
        <f t="shared" si="994"/>
        <v>4.0000000000000001E-3</v>
      </c>
      <c r="J10766" s="1" t="s">
        <v>392</v>
      </c>
      <c r="K10766" s="1">
        <v>1E-3</v>
      </c>
      <c r="L10766" s="1">
        <v>6</v>
      </c>
      <c r="M10766" s="1">
        <v>0</v>
      </c>
      <c r="O10766" s="1" t="s">
        <v>393</v>
      </c>
    </row>
    <row r="10767" spans="1:15" x14ac:dyDescent="0.25">
      <c r="A10767" s="1">
        <v>10767</v>
      </c>
      <c r="B10767" s="1" t="b">
        <f>IF(AND(G10767=TRUE(),H10767=TRUE()),IFERROR(MATCH(LEFT(E10768,6),Sheet3!$3:$3,0)&gt;0,"No Section"),FALSE())</f>
        <v>0</v>
      </c>
      <c r="C10767" s="1">
        <f t="shared" si="990"/>
        <v>3.15</v>
      </c>
      <c r="E10767" s="1" t="str">
        <f t="shared" si="991"/>
        <v>003150_SW_1_LP</v>
      </c>
      <c r="F10767" s="1" t="str">
        <f t="shared" si="992"/>
        <v>Triax Shell</v>
      </c>
      <c r="G10767" s="1" t="b">
        <f t="shared" si="995"/>
        <v>1</v>
      </c>
      <c r="H10767" s="1" t="b">
        <f t="shared" si="993"/>
        <v>0</v>
      </c>
      <c r="I10767" s="1">
        <f t="shared" si="994"/>
        <v>5.0000000000000001E-3</v>
      </c>
      <c r="J10767" s="1" t="s">
        <v>392</v>
      </c>
      <c r="K10767" s="1">
        <v>1E-3</v>
      </c>
      <c r="L10767" s="1">
        <v>6</v>
      </c>
      <c r="M10767" s="1">
        <v>0</v>
      </c>
      <c r="O10767" s="1" t="s">
        <v>393</v>
      </c>
    </row>
    <row r="10768" spans="1:15" x14ac:dyDescent="0.25">
      <c r="A10768" s="1">
        <v>10768</v>
      </c>
      <c r="B10768" s="1" t="b">
        <f>IF(AND(G10768=TRUE(),H10768=TRUE()),IFERROR(MATCH(LEFT(E10769,6),Sheet3!$3:$3,0)&gt;0,"No Section"),FALSE())</f>
        <v>0</v>
      </c>
      <c r="C10768" s="1">
        <f t="shared" si="990"/>
        <v>3.15</v>
      </c>
      <c r="E10768" s="1" t="str">
        <f t="shared" si="991"/>
        <v>003150_SW_1_LP</v>
      </c>
      <c r="F10768" s="1" t="str">
        <f t="shared" si="992"/>
        <v>Triax Shell</v>
      </c>
      <c r="G10768" s="1" t="b">
        <f t="shared" si="995"/>
        <v>1</v>
      </c>
      <c r="H10768" s="1" t="b">
        <f t="shared" si="993"/>
        <v>0</v>
      </c>
      <c r="I10768" s="1">
        <f t="shared" si="994"/>
        <v>6.0000000000000001E-3</v>
      </c>
      <c r="J10768" s="1" t="s">
        <v>392</v>
      </c>
      <c r="K10768" s="1">
        <v>1E-3</v>
      </c>
      <c r="L10768" s="1">
        <v>6</v>
      </c>
      <c r="M10768" s="1">
        <v>0</v>
      </c>
      <c r="O10768" s="1" t="s">
        <v>393</v>
      </c>
    </row>
    <row r="10769" spans="1:15" x14ac:dyDescent="0.25">
      <c r="A10769" s="1">
        <v>10769</v>
      </c>
      <c r="B10769" s="1" t="b">
        <f>IF(AND(G10769=TRUE(),H10769=TRUE()),IFERROR(MATCH(LEFT(E10770,6),Sheet3!$3:$3,0)&gt;0,"No Section"),FALSE())</f>
        <v>0</v>
      </c>
      <c r="C10769" s="1">
        <f t="shared" si="990"/>
        <v>3.15</v>
      </c>
      <c r="E10769" s="1" t="str">
        <f t="shared" si="991"/>
        <v>003150_SW_1_LP</v>
      </c>
      <c r="F10769" s="1" t="str">
        <f t="shared" si="992"/>
        <v>Triax Shell</v>
      </c>
      <c r="G10769" s="1" t="b">
        <f t="shared" si="995"/>
        <v>1</v>
      </c>
      <c r="H10769" s="1" t="b">
        <f t="shared" si="993"/>
        <v>0</v>
      </c>
      <c r="I10769" s="1">
        <f t="shared" si="994"/>
        <v>7.0000000000000001E-3</v>
      </c>
      <c r="J10769" s="1" t="s">
        <v>392</v>
      </c>
      <c r="K10769" s="1">
        <v>1E-3</v>
      </c>
      <c r="L10769" s="1">
        <v>6</v>
      </c>
      <c r="M10769" s="1">
        <v>0</v>
      </c>
      <c r="O10769" s="1" t="s">
        <v>393</v>
      </c>
    </row>
    <row r="10770" spans="1:15" x14ac:dyDescent="0.25">
      <c r="A10770" s="1">
        <v>10770</v>
      </c>
      <c r="B10770" s="1" t="b">
        <f>IF(AND(G10770=TRUE(),H10770=TRUE()),IFERROR(MATCH(LEFT(E10771,6),Sheet3!$3:$3,0)&gt;0,"No Section"),FALSE())</f>
        <v>0</v>
      </c>
      <c r="C10770" s="1">
        <f t="shared" si="990"/>
        <v>3.15</v>
      </c>
      <c r="E10770" s="1" t="str">
        <f t="shared" si="991"/>
        <v>003150_SW_1_LP</v>
      </c>
      <c r="F10770" s="1" t="str">
        <f t="shared" si="992"/>
        <v>Triax Shell</v>
      </c>
      <c r="G10770" s="1" t="b">
        <f t="shared" si="995"/>
        <v>1</v>
      </c>
      <c r="H10770" s="1" t="b">
        <f t="shared" si="993"/>
        <v>0</v>
      </c>
      <c r="I10770" s="1">
        <f t="shared" si="994"/>
        <v>8.0000000000000002E-3</v>
      </c>
      <c r="J10770" s="1" t="s">
        <v>392</v>
      </c>
      <c r="K10770" s="1">
        <v>1E-3</v>
      </c>
      <c r="L10770" s="1">
        <v>6</v>
      </c>
      <c r="M10770" s="1">
        <v>0</v>
      </c>
      <c r="O10770" s="1" t="s">
        <v>393</v>
      </c>
    </row>
    <row r="10771" spans="1:15" x14ac:dyDescent="0.25">
      <c r="A10771" s="1">
        <v>10771</v>
      </c>
      <c r="B10771" s="1" t="b">
        <f>IF(AND(G10771=TRUE(),H10771=TRUE()),IFERROR(MATCH(LEFT(E10772,6),Sheet3!$3:$3,0)&gt;0,"No Section"),FALSE())</f>
        <v>0</v>
      </c>
      <c r="C10771" s="1">
        <f t="shared" si="990"/>
        <v>3.15</v>
      </c>
      <c r="E10771" s="1" t="str">
        <f t="shared" si="991"/>
        <v>003150_SW_1_LP</v>
      </c>
      <c r="F10771" s="1" t="str">
        <f t="shared" si="992"/>
        <v>Triax Shell</v>
      </c>
      <c r="G10771" s="1" t="b">
        <f t="shared" si="995"/>
        <v>1</v>
      </c>
      <c r="H10771" s="1" t="b">
        <f t="shared" si="993"/>
        <v>0</v>
      </c>
      <c r="I10771" s="1">
        <f t="shared" si="994"/>
        <v>9.0000000000000011E-3</v>
      </c>
      <c r="J10771" s="1" t="s">
        <v>392</v>
      </c>
      <c r="K10771" s="1">
        <v>1E-3</v>
      </c>
      <c r="L10771" s="1">
        <v>6</v>
      </c>
      <c r="M10771" s="1">
        <v>0</v>
      </c>
      <c r="O10771" s="1" t="s">
        <v>393</v>
      </c>
    </row>
    <row r="10772" spans="1:15" x14ac:dyDescent="0.25">
      <c r="A10772" s="1">
        <v>10772</v>
      </c>
      <c r="B10772" s="1" t="b">
        <f>IF(AND(G10772=TRUE(),H10772=TRUE()),IFERROR(MATCH(LEFT(E10773,6),Sheet3!$3:$3,0)&gt;0,"No Section"),FALSE())</f>
        <v>0</v>
      </c>
      <c r="C10772" s="1">
        <f t="shared" ref="C10772:C10835" si="996">LEFT(E10772,6)/1000</f>
        <v>3.15</v>
      </c>
      <c r="E10772" s="1" t="str">
        <f t="shared" ref="E10772:E10835" si="997">IF(J10773=$J$149,RIGHT(J10772,LEN(J10772)-5),E10771)</f>
        <v>003150_SW_1_LP</v>
      </c>
      <c r="F10772" s="1" t="str">
        <f t="shared" ref="F10772:F10835" si="998">IF(J10772=$J$150,VLOOKUP(L10772,$U$2:$V$7,2,FALSE()),"")</f>
        <v>Triax Shell</v>
      </c>
      <c r="G10772" s="1" t="b">
        <f t="shared" si="995"/>
        <v>1</v>
      </c>
      <c r="H10772" s="1" t="b">
        <f t="shared" ref="H10772:H10835" si="999">IF(F10772=F10773,FALSE(),IF(J10772=$J$150,TRUE(),FALSE()))</f>
        <v>0</v>
      </c>
      <c r="I10772" s="1">
        <f t="shared" ref="I10772:I10835" si="1000">IF(F10772=F10771,I10771,0)+K10772</f>
        <v>1.0000000000000002E-2</v>
      </c>
      <c r="J10772" s="1" t="s">
        <v>392</v>
      </c>
      <c r="K10772" s="1">
        <v>1E-3</v>
      </c>
      <c r="L10772" s="1">
        <v>6</v>
      </c>
      <c r="M10772" s="1">
        <v>0</v>
      </c>
      <c r="O10772" s="1" t="s">
        <v>393</v>
      </c>
    </row>
    <row r="10773" spans="1:15" x14ac:dyDescent="0.25">
      <c r="A10773" s="1">
        <v>10773</v>
      </c>
      <c r="B10773" s="1" t="b">
        <f>IF(AND(G10773=TRUE(),H10773=TRUE()),IFERROR(MATCH(LEFT(E10774,6),Sheet3!$3:$3,0)&gt;0,"No Section"),FALSE())</f>
        <v>0</v>
      </c>
      <c r="C10773" s="1">
        <f t="shared" si="996"/>
        <v>3.15</v>
      </c>
      <c r="E10773" s="1" t="str">
        <f t="shared" si="997"/>
        <v>003150_SW_1_LP</v>
      </c>
      <c r="F10773" s="1" t="str">
        <f t="shared" si="998"/>
        <v>Triax Shell</v>
      </c>
      <c r="G10773" s="1" t="b">
        <f t="shared" ref="G10773:G10836" si="1001">IF(J10773=$J$149,IF(E10772=E10771,FALSE(),TRUE()),G10772)</f>
        <v>1</v>
      </c>
      <c r="H10773" s="1" t="b">
        <f t="shared" si="999"/>
        <v>0</v>
      </c>
      <c r="I10773" s="1">
        <f t="shared" si="1000"/>
        <v>1.1000000000000003E-2</v>
      </c>
      <c r="J10773" s="1" t="s">
        <v>392</v>
      </c>
      <c r="K10773" s="1">
        <v>1E-3</v>
      </c>
      <c r="L10773" s="1">
        <v>6</v>
      </c>
      <c r="M10773" s="1">
        <v>0</v>
      </c>
      <c r="O10773" s="1" t="s">
        <v>393</v>
      </c>
    </row>
    <row r="10774" spans="1:15" x14ac:dyDescent="0.25">
      <c r="A10774" s="1">
        <v>10774</v>
      </c>
      <c r="B10774" s="1" t="b">
        <f>IF(AND(G10774=TRUE(),H10774=TRUE()),IFERROR(MATCH(LEFT(E10775,6),Sheet3!$3:$3,0)&gt;0,"No Section"),FALSE())</f>
        <v>0</v>
      </c>
      <c r="C10774" s="1">
        <f t="shared" si="996"/>
        <v>3.15</v>
      </c>
      <c r="E10774" s="1" t="str">
        <f t="shared" si="997"/>
        <v>003150_SW_1_LP</v>
      </c>
      <c r="F10774" s="1" t="str">
        <f t="shared" si="998"/>
        <v>Triax Shell</v>
      </c>
      <c r="G10774" s="1" t="b">
        <f t="shared" si="1001"/>
        <v>1</v>
      </c>
      <c r="H10774" s="1" t="b">
        <f t="shared" si="999"/>
        <v>0</v>
      </c>
      <c r="I10774" s="1">
        <f t="shared" si="1000"/>
        <v>1.2000000000000004E-2</v>
      </c>
      <c r="J10774" s="1" t="s">
        <v>392</v>
      </c>
      <c r="K10774" s="1">
        <v>1E-3</v>
      </c>
      <c r="L10774" s="1">
        <v>6</v>
      </c>
      <c r="M10774" s="1">
        <v>0</v>
      </c>
      <c r="O10774" s="1" t="s">
        <v>393</v>
      </c>
    </row>
    <row r="10775" spans="1:15" x14ac:dyDescent="0.25">
      <c r="A10775" s="1">
        <v>10775</v>
      </c>
      <c r="B10775" s="1" t="b">
        <f>IF(AND(G10775=TRUE(),H10775=TRUE()),IFERROR(MATCH(LEFT(E10776,6),Sheet3!$3:$3,0)&gt;0,"No Section"),FALSE())</f>
        <v>0</v>
      </c>
      <c r="C10775" s="1">
        <f t="shared" si="996"/>
        <v>3.15</v>
      </c>
      <c r="E10775" s="1" t="str">
        <f t="shared" si="997"/>
        <v>003150_SW_1_LP</v>
      </c>
      <c r="F10775" s="1" t="str">
        <f t="shared" si="998"/>
        <v>Triax Shell</v>
      </c>
      <c r="G10775" s="1" t="b">
        <f t="shared" si="1001"/>
        <v>1</v>
      </c>
      <c r="H10775" s="1" t="b">
        <f t="shared" si="999"/>
        <v>0</v>
      </c>
      <c r="I10775" s="1">
        <f t="shared" si="1000"/>
        <v>1.3000000000000005E-2</v>
      </c>
      <c r="J10775" s="1" t="s">
        <v>392</v>
      </c>
      <c r="K10775" s="1">
        <v>1E-3</v>
      </c>
      <c r="L10775" s="1">
        <v>6</v>
      </c>
      <c r="M10775" s="1">
        <v>0</v>
      </c>
      <c r="O10775" s="1" t="s">
        <v>393</v>
      </c>
    </row>
    <row r="10776" spans="1:15" x14ac:dyDescent="0.25">
      <c r="A10776" s="1">
        <v>10776</v>
      </c>
      <c r="B10776" s="1" t="b">
        <f>IF(AND(G10776=TRUE(),H10776=TRUE()),IFERROR(MATCH(LEFT(E10777,6),Sheet3!$3:$3,0)&gt;0,"No Section"),FALSE())</f>
        <v>0</v>
      </c>
      <c r="C10776" s="1">
        <f t="shared" si="996"/>
        <v>3.15</v>
      </c>
      <c r="E10776" s="1" t="str">
        <f t="shared" si="997"/>
        <v>003150_SW_1_LP</v>
      </c>
      <c r="F10776" s="1" t="str">
        <f t="shared" si="998"/>
        <v>Triax Shell</v>
      </c>
      <c r="G10776" s="1" t="b">
        <f t="shared" si="1001"/>
        <v>1</v>
      </c>
      <c r="H10776" s="1" t="b">
        <f t="shared" si="999"/>
        <v>0</v>
      </c>
      <c r="I10776" s="1">
        <f t="shared" si="1000"/>
        <v>1.4000000000000005E-2</v>
      </c>
      <c r="J10776" s="1" t="s">
        <v>392</v>
      </c>
      <c r="K10776" s="1">
        <v>1E-3</v>
      </c>
      <c r="L10776" s="1">
        <v>6</v>
      </c>
      <c r="M10776" s="1">
        <v>0</v>
      </c>
      <c r="O10776" s="1" t="s">
        <v>393</v>
      </c>
    </row>
    <row r="10777" spans="1:15" x14ac:dyDescent="0.25">
      <c r="A10777" s="1">
        <v>10777</v>
      </c>
      <c r="B10777" s="1" t="b">
        <f>IF(AND(G10777=TRUE(),H10777=TRUE()),IFERROR(MATCH(LEFT(E10778,6),Sheet3!$3:$3,0)&gt;0,"No Section"),FALSE())</f>
        <v>0</v>
      </c>
      <c r="C10777" s="1">
        <f t="shared" si="996"/>
        <v>3.15</v>
      </c>
      <c r="E10777" s="1" t="str">
        <f t="shared" si="997"/>
        <v>003150_SW_1_LP</v>
      </c>
      <c r="F10777" s="1" t="str">
        <f t="shared" si="998"/>
        <v>Triax Shell</v>
      </c>
      <c r="G10777" s="1" t="b">
        <f t="shared" si="1001"/>
        <v>1</v>
      </c>
      <c r="H10777" s="1" t="b">
        <f t="shared" si="999"/>
        <v>0</v>
      </c>
      <c r="I10777" s="1">
        <f t="shared" si="1000"/>
        <v>1.5000000000000006E-2</v>
      </c>
      <c r="J10777" s="1" t="s">
        <v>392</v>
      </c>
      <c r="K10777" s="1">
        <v>1E-3</v>
      </c>
      <c r="L10777" s="1">
        <v>6</v>
      </c>
      <c r="M10777" s="1">
        <v>0</v>
      </c>
      <c r="O10777" s="1" t="s">
        <v>393</v>
      </c>
    </row>
    <row r="10778" spans="1:15" x14ac:dyDescent="0.25">
      <c r="A10778" s="1">
        <v>10778</v>
      </c>
      <c r="B10778" s="1" t="b">
        <f>IF(AND(G10778=TRUE(),H10778=TRUE()),IFERROR(MATCH(LEFT(E10779,6),Sheet3!$3:$3,0)&gt;0,"No Section"),FALSE())</f>
        <v>0</v>
      </c>
      <c r="C10778" s="1">
        <f t="shared" si="996"/>
        <v>3.15</v>
      </c>
      <c r="E10778" s="1" t="str">
        <f t="shared" si="997"/>
        <v>003150_SW_1_LP</v>
      </c>
      <c r="F10778" s="1" t="str">
        <f t="shared" si="998"/>
        <v>Triax Shell</v>
      </c>
      <c r="G10778" s="1" t="b">
        <f t="shared" si="1001"/>
        <v>1</v>
      </c>
      <c r="H10778" s="1" t="b">
        <f t="shared" si="999"/>
        <v>0</v>
      </c>
      <c r="I10778" s="1">
        <f t="shared" si="1000"/>
        <v>1.6000000000000007E-2</v>
      </c>
      <c r="J10778" s="1" t="s">
        <v>392</v>
      </c>
      <c r="K10778" s="1">
        <v>1E-3</v>
      </c>
      <c r="L10778" s="1">
        <v>6</v>
      </c>
      <c r="M10778" s="1">
        <v>0</v>
      </c>
      <c r="O10778" s="1" t="s">
        <v>393</v>
      </c>
    </row>
    <row r="10779" spans="1:15" x14ac:dyDescent="0.25">
      <c r="A10779" s="1">
        <v>10779</v>
      </c>
      <c r="B10779" s="1" t="b">
        <f>IF(AND(G10779=TRUE(),H10779=TRUE()),IFERROR(MATCH(LEFT(E10780,6),Sheet3!$3:$3,0)&gt;0,"No Section"),FALSE())</f>
        <v>0</v>
      </c>
      <c r="C10779" s="1">
        <f t="shared" si="996"/>
        <v>3.15</v>
      </c>
      <c r="E10779" s="1" t="str">
        <f t="shared" si="997"/>
        <v>003150_SW_1_LP</v>
      </c>
      <c r="F10779" s="1" t="str">
        <f t="shared" si="998"/>
        <v>Triax Shell</v>
      </c>
      <c r="G10779" s="1" t="b">
        <f t="shared" si="1001"/>
        <v>1</v>
      </c>
      <c r="H10779" s="1" t="b">
        <f t="shared" si="999"/>
        <v>0</v>
      </c>
      <c r="I10779" s="1">
        <f t="shared" si="1000"/>
        <v>1.7000000000000008E-2</v>
      </c>
      <c r="J10779" s="1" t="s">
        <v>392</v>
      </c>
      <c r="K10779" s="1">
        <v>1E-3</v>
      </c>
      <c r="L10779" s="1">
        <v>6</v>
      </c>
      <c r="M10779" s="1">
        <v>0</v>
      </c>
      <c r="O10779" s="1" t="s">
        <v>393</v>
      </c>
    </row>
    <row r="10780" spans="1:15" x14ac:dyDescent="0.25">
      <c r="A10780" s="1">
        <v>10780</v>
      </c>
      <c r="B10780" s="1" t="b">
        <f>IF(AND(G10780=TRUE(),H10780=TRUE()),IFERROR(MATCH(LEFT(E10781,6),Sheet3!$3:$3,0)&gt;0,"No Section"),FALSE())</f>
        <v>0</v>
      </c>
      <c r="C10780" s="1">
        <f t="shared" si="996"/>
        <v>3.15</v>
      </c>
      <c r="E10780" s="1" t="str">
        <f t="shared" si="997"/>
        <v>003150_SW_1_LP</v>
      </c>
      <c r="F10780" s="1" t="str">
        <f t="shared" si="998"/>
        <v>Triax Shell</v>
      </c>
      <c r="G10780" s="1" t="b">
        <f t="shared" si="1001"/>
        <v>1</v>
      </c>
      <c r="H10780" s="1" t="b">
        <f t="shared" si="999"/>
        <v>0</v>
      </c>
      <c r="I10780" s="1">
        <f t="shared" si="1000"/>
        <v>1.8000000000000009E-2</v>
      </c>
      <c r="J10780" s="1" t="s">
        <v>392</v>
      </c>
      <c r="K10780" s="1">
        <v>1E-3</v>
      </c>
      <c r="L10780" s="1">
        <v>6</v>
      </c>
      <c r="M10780" s="1">
        <v>0</v>
      </c>
      <c r="O10780" s="1" t="s">
        <v>393</v>
      </c>
    </row>
    <row r="10781" spans="1:15" x14ac:dyDescent="0.25">
      <c r="A10781" s="1">
        <v>10781</v>
      </c>
      <c r="B10781" s="1" t="b">
        <f>IF(AND(G10781=TRUE(),H10781=TRUE()),IFERROR(MATCH(LEFT(E10782,6),Sheet3!$3:$3,0)&gt;0,"No Section"),FALSE())</f>
        <v>0</v>
      </c>
      <c r="C10781" s="1">
        <f t="shared" si="996"/>
        <v>3.15</v>
      </c>
      <c r="E10781" s="1" t="str">
        <f t="shared" si="997"/>
        <v>003150_SW_1_LP</v>
      </c>
      <c r="F10781" s="1" t="str">
        <f t="shared" si="998"/>
        <v>Triax Shell</v>
      </c>
      <c r="G10781" s="1" t="b">
        <f t="shared" si="1001"/>
        <v>1</v>
      </c>
      <c r="H10781" s="1" t="b">
        <f t="shared" si="999"/>
        <v>0</v>
      </c>
      <c r="I10781" s="1">
        <f t="shared" si="1000"/>
        <v>1.900000000000001E-2</v>
      </c>
      <c r="J10781" s="1" t="s">
        <v>392</v>
      </c>
      <c r="K10781" s="1">
        <v>1E-3</v>
      </c>
      <c r="L10781" s="1">
        <v>6</v>
      </c>
      <c r="M10781" s="1">
        <v>0</v>
      </c>
      <c r="O10781" s="1" t="s">
        <v>393</v>
      </c>
    </row>
    <row r="10782" spans="1:15" x14ac:dyDescent="0.25">
      <c r="A10782" s="1">
        <v>10782</v>
      </c>
      <c r="B10782" s="1" t="b">
        <f>IF(AND(G10782=TRUE(),H10782=TRUE()),IFERROR(MATCH(LEFT(E10783,6),Sheet3!$3:$3,0)&gt;0,"No Section"),FALSE())</f>
        <v>0</v>
      </c>
      <c r="C10782" s="1">
        <f t="shared" si="996"/>
        <v>3.15</v>
      </c>
      <c r="E10782" s="1" t="str">
        <f t="shared" si="997"/>
        <v>003150_SW_1_LP</v>
      </c>
      <c r="F10782" s="1" t="str">
        <f t="shared" si="998"/>
        <v>Triax Shell</v>
      </c>
      <c r="G10782" s="1" t="b">
        <f t="shared" si="1001"/>
        <v>1</v>
      </c>
      <c r="H10782" s="1" t="b">
        <f t="shared" si="999"/>
        <v>0</v>
      </c>
      <c r="I10782" s="1">
        <f t="shared" si="1000"/>
        <v>2.0000000000000011E-2</v>
      </c>
      <c r="J10782" s="1" t="s">
        <v>392</v>
      </c>
      <c r="K10782" s="1">
        <v>1E-3</v>
      </c>
      <c r="L10782" s="1">
        <v>6</v>
      </c>
      <c r="M10782" s="1">
        <v>0</v>
      </c>
      <c r="O10782" s="1" t="s">
        <v>393</v>
      </c>
    </row>
    <row r="10783" spans="1:15" x14ac:dyDescent="0.25">
      <c r="A10783" s="1">
        <v>10783</v>
      </c>
      <c r="B10783" s="1" t="b">
        <f>IF(AND(G10783=TRUE(),H10783=TRUE()),IFERROR(MATCH(LEFT(E10784,6),Sheet3!$3:$3,0)&gt;0,"No Section"),FALSE())</f>
        <v>0</v>
      </c>
      <c r="C10783" s="1">
        <f t="shared" si="996"/>
        <v>3.15</v>
      </c>
      <c r="E10783" s="1" t="str">
        <f t="shared" si="997"/>
        <v>003150_SW_1_LP</v>
      </c>
      <c r="F10783" s="1" t="str">
        <f t="shared" si="998"/>
        <v>Triax Shell</v>
      </c>
      <c r="G10783" s="1" t="b">
        <f t="shared" si="1001"/>
        <v>1</v>
      </c>
      <c r="H10783" s="1" t="b">
        <f t="shared" si="999"/>
        <v>0</v>
      </c>
      <c r="I10783" s="1">
        <f t="shared" si="1000"/>
        <v>2.1000000000000012E-2</v>
      </c>
      <c r="J10783" s="1" t="s">
        <v>392</v>
      </c>
      <c r="K10783" s="1">
        <v>1E-3</v>
      </c>
      <c r="L10783" s="1">
        <v>6</v>
      </c>
      <c r="M10783" s="1">
        <v>0</v>
      </c>
      <c r="O10783" s="1" t="s">
        <v>393</v>
      </c>
    </row>
    <row r="10784" spans="1:15" x14ac:dyDescent="0.25">
      <c r="A10784" s="1">
        <v>10784</v>
      </c>
      <c r="B10784" s="1" t="b">
        <f>IF(AND(G10784=TRUE(),H10784=TRUE()),IFERROR(MATCH(LEFT(E10785,6),Sheet3!$3:$3,0)&gt;0,"No Section"),FALSE())</f>
        <v>0</v>
      </c>
      <c r="C10784" s="1">
        <f t="shared" si="996"/>
        <v>3.15</v>
      </c>
      <c r="E10784" s="1" t="str">
        <f t="shared" si="997"/>
        <v>003150_SW_1_LP</v>
      </c>
      <c r="F10784" s="1" t="str">
        <f t="shared" si="998"/>
        <v>Triax Shell</v>
      </c>
      <c r="G10784" s="1" t="b">
        <f t="shared" si="1001"/>
        <v>1</v>
      </c>
      <c r="H10784" s="1" t="b">
        <f t="shared" si="999"/>
        <v>0</v>
      </c>
      <c r="I10784" s="1">
        <f t="shared" si="1000"/>
        <v>2.2000000000000013E-2</v>
      </c>
      <c r="J10784" s="1" t="s">
        <v>392</v>
      </c>
      <c r="K10784" s="1">
        <v>1E-3</v>
      </c>
      <c r="L10784" s="1">
        <v>6</v>
      </c>
      <c r="M10784" s="1">
        <v>0</v>
      </c>
      <c r="O10784" s="1" t="s">
        <v>393</v>
      </c>
    </row>
    <row r="10785" spans="1:15" x14ac:dyDescent="0.25">
      <c r="A10785" s="1">
        <v>10785</v>
      </c>
      <c r="B10785" s="1" t="b">
        <f>IF(AND(G10785=TRUE(),H10785=TRUE()),IFERROR(MATCH(LEFT(E10786,6),Sheet3!$3:$3,0)&gt;0,"No Section"),FALSE())</f>
        <v>0</v>
      </c>
      <c r="C10785" s="1">
        <f t="shared" si="996"/>
        <v>3.15</v>
      </c>
      <c r="E10785" s="1" t="str">
        <f t="shared" si="997"/>
        <v>003150_SW_1_LP</v>
      </c>
      <c r="F10785" s="1" t="str">
        <f t="shared" si="998"/>
        <v>Triax Shell</v>
      </c>
      <c r="G10785" s="1" t="b">
        <f t="shared" si="1001"/>
        <v>1</v>
      </c>
      <c r="H10785" s="1" t="b">
        <f t="shared" si="999"/>
        <v>0</v>
      </c>
      <c r="I10785" s="1">
        <f t="shared" si="1000"/>
        <v>2.3000000000000013E-2</v>
      </c>
      <c r="J10785" s="1" t="s">
        <v>392</v>
      </c>
      <c r="K10785" s="1">
        <v>1E-3</v>
      </c>
      <c r="L10785" s="1">
        <v>6</v>
      </c>
      <c r="M10785" s="1">
        <v>0</v>
      </c>
      <c r="O10785" s="1" t="s">
        <v>393</v>
      </c>
    </row>
    <row r="10786" spans="1:15" x14ac:dyDescent="0.25">
      <c r="A10786" s="1">
        <v>10786</v>
      </c>
      <c r="B10786" s="1" t="b">
        <f>IF(AND(G10786=TRUE(),H10786=TRUE()),IFERROR(MATCH(LEFT(E10787,6),Sheet3!$3:$3,0)&gt;0,"No Section"),FALSE())</f>
        <v>0</v>
      </c>
      <c r="C10786" s="1">
        <f t="shared" si="996"/>
        <v>3.15</v>
      </c>
      <c r="E10786" s="1" t="str">
        <f t="shared" si="997"/>
        <v>003150_SW_1_LP</v>
      </c>
      <c r="F10786" s="1" t="str">
        <f t="shared" si="998"/>
        <v>Triax Shell</v>
      </c>
      <c r="G10786" s="1" t="b">
        <f t="shared" si="1001"/>
        <v>1</v>
      </c>
      <c r="H10786" s="1" t="b">
        <f t="shared" si="999"/>
        <v>0</v>
      </c>
      <c r="I10786" s="1">
        <f t="shared" si="1000"/>
        <v>2.4000000000000014E-2</v>
      </c>
      <c r="J10786" s="1" t="s">
        <v>392</v>
      </c>
      <c r="K10786" s="1">
        <v>1E-3</v>
      </c>
      <c r="L10786" s="1">
        <v>6</v>
      </c>
      <c r="M10786" s="1">
        <v>0</v>
      </c>
      <c r="O10786" s="1" t="s">
        <v>393</v>
      </c>
    </row>
    <row r="10787" spans="1:15" x14ac:dyDescent="0.25">
      <c r="A10787" s="1">
        <v>10787</v>
      </c>
      <c r="B10787" s="1" t="b">
        <f>IF(AND(G10787=TRUE(),H10787=TRUE()),IFERROR(MATCH(LEFT(E10788,6),Sheet3!$3:$3,0)&gt;0,"No Section"),FALSE())</f>
        <v>0</v>
      </c>
      <c r="C10787" s="1">
        <f t="shared" si="996"/>
        <v>3.15</v>
      </c>
      <c r="E10787" s="1" t="str">
        <f t="shared" si="997"/>
        <v>003150_SW_1_LP</v>
      </c>
      <c r="F10787" s="1" t="str">
        <f t="shared" si="998"/>
        <v>Triax Shell</v>
      </c>
      <c r="G10787" s="1" t="b">
        <f t="shared" si="1001"/>
        <v>1</v>
      </c>
      <c r="H10787" s="1" t="b">
        <f t="shared" si="999"/>
        <v>0</v>
      </c>
      <c r="I10787" s="1">
        <f t="shared" si="1000"/>
        <v>2.5000000000000015E-2</v>
      </c>
      <c r="J10787" s="1" t="s">
        <v>392</v>
      </c>
      <c r="K10787" s="1">
        <v>1E-3</v>
      </c>
      <c r="L10787" s="1">
        <v>6</v>
      </c>
      <c r="M10787" s="1">
        <v>0</v>
      </c>
      <c r="O10787" s="1" t="s">
        <v>393</v>
      </c>
    </row>
    <row r="10788" spans="1:15" x14ac:dyDescent="0.25">
      <c r="A10788" s="1">
        <v>10788</v>
      </c>
      <c r="B10788" s="1" t="b">
        <f>IF(AND(G10788=TRUE(),H10788=TRUE()),IFERROR(MATCH(LEFT(E10789,6),Sheet3!$3:$3,0)&gt;0,"No Section"),FALSE())</f>
        <v>0</v>
      </c>
      <c r="C10788" s="1">
        <f t="shared" si="996"/>
        <v>3.15</v>
      </c>
      <c r="E10788" s="1" t="str">
        <f t="shared" si="997"/>
        <v>003150_SW_1_LP</v>
      </c>
      <c r="F10788" s="1" t="str">
        <f t="shared" si="998"/>
        <v>Triax Shell</v>
      </c>
      <c r="G10788" s="1" t="b">
        <f t="shared" si="1001"/>
        <v>1</v>
      </c>
      <c r="H10788" s="1" t="b">
        <f t="shared" si="999"/>
        <v>0</v>
      </c>
      <c r="I10788" s="1">
        <f t="shared" si="1000"/>
        <v>2.6000000000000016E-2</v>
      </c>
      <c r="J10788" s="1" t="s">
        <v>392</v>
      </c>
      <c r="K10788" s="1">
        <v>1E-3</v>
      </c>
      <c r="L10788" s="1">
        <v>6</v>
      </c>
      <c r="M10788" s="1">
        <v>0</v>
      </c>
      <c r="O10788" s="1" t="s">
        <v>393</v>
      </c>
    </row>
    <row r="10789" spans="1:15" x14ac:dyDescent="0.25">
      <c r="A10789" s="1">
        <v>10789</v>
      </c>
      <c r="B10789" s="1" t="b">
        <f>IF(AND(G10789=TRUE(),H10789=TRUE()),IFERROR(MATCH(LEFT(E10790,6),Sheet3!$3:$3,0)&gt;0,"No Section"),FALSE())</f>
        <v>0</v>
      </c>
      <c r="C10789" s="1">
        <f t="shared" si="996"/>
        <v>3.15</v>
      </c>
      <c r="E10789" s="1" t="str">
        <f t="shared" si="997"/>
        <v>003150_SW_1_LP</v>
      </c>
      <c r="F10789" s="1" t="str">
        <f t="shared" si="998"/>
        <v>Triax Shell</v>
      </c>
      <c r="G10789" s="1" t="b">
        <f t="shared" si="1001"/>
        <v>1</v>
      </c>
      <c r="H10789" s="1" t="b">
        <f t="shared" si="999"/>
        <v>0</v>
      </c>
      <c r="I10789" s="1">
        <f t="shared" si="1000"/>
        <v>2.7000000000000017E-2</v>
      </c>
      <c r="J10789" s="1" t="s">
        <v>392</v>
      </c>
      <c r="K10789" s="1">
        <v>1E-3</v>
      </c>
      <c r="L10789" s="1">
        <v>6</v>
      </c>
      <c r="M10789" s="1">
        <v>0</v>
      </c>
      <c r="O10789" s="1" t="s">
        <v>393</v>
      </c>
    </row>
    <row r="10790" spans="1:15" x14ac:dyDescent="0.25">
      <c r="A10790" s="1">
        <v>10790</v>
      </c>
      <c r="B10790" s="1" t="b">
        <f>IF(AND(G10790=TRUE(),H10790=TRUE()),IFERROR(MATCH(LEFT(E10791,6),Sheet3!$3:$3,0)&gt;0,"No Section"),FALSE())</f>
        <v>0</v>
      </c>
      <c r="C10790" s="1">
        <f t="shared" si="996"/>
        <v>3.15</v>
      </c>
      <c r="E10790" s="1" t="str">
        <f t="shared" si="997"/>
        <v>003150_SW_1_LP</v>
      </c>
      <c r="F10790" s="1" t="str">
        <f t="shared" si="998"/>
        <v>Triax Shell</v>
      </c>
      <c r="G10790" s="1" t="b">
        <f t="shared" si="1001"/>
        <v>1</v>
      </c>
      <c r="H10790" s="1" t="b">
        <f t="shared" si="999"/>
        <v>0</v>
      </c>
      <c r="I10790" s="1">
        <f t="shared" si="1000"/>
        <v>2.8000000000000018E-2</v>
      </c>
      <c r="J10790" s="1" t="s">
        <v>392</v>
      </c>
      <c r="K10790" s="1">
        <v>1E-3</v>
      </c>
      <c r="L10790" s="1">
        <v>6</v>
      </c>
      <c r="M10790" s="1">
        <v>0</v>
      </c>
      <c r="O10790" s="1" t="s">
        <v>393</v>
      </c>
    </row>
    <row r="10791" spans="1:15" x14ac:dyDescent="0.25">
      <c r="A10791" s="1">
        <v>10791</v>
      </c>
      <c r="B10791" s="1" t="b">
        <f>IF(AND(G10791=TRUE(),H10791=TRUE()),IFERROR(MATCH(LEFT(E10792,6),Sheet3!$3:$3,0)&gt;0,"No Section"),FALSE())</f>
        <v>0</v>
      </c>
      <c r="C10791" s="1">
        <f t="shared" si="996"/>
        <v>3.15</v>
      </c>
      <c r="E10791" s="1" t="str">
        <f t="shared" si="997"/>
        <v>003150_SW_1_LP</v>
      </c>
      <c r="F10791" s="1" t="str">
        <f t="shared" si="998"/>
        <v>Triax Shell</v>
      </c>
      <c r="G10791" s="1" t="b">
        <f t="shared" si="1001"/>
        <v>1</v>
      </c>
      <c r="H10791" s="1" t="b">
        <f t="shared" si="999"/>
        <v>0</v>
      </c>
      <c r="I10791" s="1">
        <f t="shared" si="1000"/>
        <v>2.9000000000000019E-2</v>
      </c>
      <c r="J10791" s="1" t="s">
        <v>392</v>
      </c>
      <c r="K10791" s="1">
        <v>1E-3</v>
      </c>
      <c r="L10791" s="1">
        <v>6</v>
      </c>
      <c r="M10791" s="1">
        <v>0</v>
      </c>
      <c r="O10791" s="1" t="s">
        <v>393</v>
      </c>
    </row>
    <row r="10792" spans="1:15" x14ac:dyDescent="0.25">
      <c r="A10792" s="1">
        <v>10792</v>
      </c>
      <c r="B10792" s="1" t="b">
        <f>IF(AND(G10792=TRUE(),H10792=TRUE()),IFERROR(MATCH(LEFT(E10793,6),Sheet3!$3:$3,0)&gt;0,"No Section"),FALSE())</f>
        <v>0</v>
      </c>
      <c r="C10792" s="1">
        <f t="shared" si="996"/>
        <v>3.15</v>
      </c>
      <c r="E10792" s="1" t="str">
        <f t="shared" si="997"/>
        <v>003150_SW_1_LP</v>
      </c>
      <c r="F10792" s="1" t="str">
        <f t="shared" si="998"/>
        <v>Triax Shell</v>
      </c>
      <c r="G10792" s="1" t="b">
        <f t="shared" si="1001"/>
        <v>1</v>
      </c>
      <c r="H10792" s="1" t="b">
        <f t="shared" si="999"/>
        <v>0</v>
      </c>
      <c r="I10792" s="1">
        <f t="shared" si="1000"/>
        <v>3.000000000000002E-2</v>
      </c>
      <c r="J10792" s="1" t="s">
        <v>392</v>
      </c>
      <c r="K10792" s="1">
        <v>1E-3</v>
      </c>
      <c r="L10792" s="1">
        <v>6</v>
      </c>
      <c r="M10792" s="1">
        <v>0</v>
      </c>
      <c r="O10792" s="1" t="s">
        <v>393</v>
      </c>
    </row>
    <row r="10793" spans="1:15" x14ac:dyDescent="0.25">
      <c r="A10793" s="1">
        <v>10793</v>
      </c>
      <c r="B10793" s="1" t="b">
        <f>IF(AND(G10793=TRUE(),H10793=TRUE()),IFERROR(MATCH(LEFT(E10794,6),Sheet3!$3:$3,0)&gt;0,"No Section"),FALSE())</f>
        <v>0</v>
      </c>
      <c r="C10793" s="1">
        <f t="shared" si="996"/>
        <v>3.15</v>
      </c>
      <c r="E10793" s="1" t="str">
        <f t="shared" si="997"/>
        <v>003150_SW_1_LP</v>
      </c>
      <c r="F10793" s="1" t="str">
        <f t="shared" si="998"/>
        <v>Triax Shell</v>
      </c>
      <c r="G10793" s="1" t="b">
        <f t="shared" si="1001"/>
        <v>1</v>
      </c>
      <c r="H10793" s="1" t="b">
        <f t="shared" si="999"/>
        <v>0</v>
      </c>
      <c r="I10793" s="1">
        <f t="shared" si="1000"/>
        <v>3.1000000000000021E-2</v>
      </c>
      <c r="J10793" s="1" t="s">
        <v>392</v>
      </c>
      <c r="K10793" s="1">
        <v>1E-3</v>
      </c>
      <c r="L10793" s="1">
        <v>6</v>
      </c>
      <c r="M10793" s="1">
        <v>0</v>
      </c>
      <c r="O10793" s="1" t="s">
        <v>393</v>
      </c>
    </row>
    <row r="10794" spans="1:15" x14ac:dyDescent="0.25">
      <c r="A10794" s="1">
        <v>10794</v>
      </c>
      <c r="B10794" s="1" t="b">
        <f>IF(AND(G10794=TRUE(),H10794=TRUE()),IFERROR(MATCH(LEFT(E10795,6),Sheet3!$3:$3,0)&gt;0,"No Section"),FALSE())</f>
        <v>0</v>
      </c>
      <c r="C10794" s="1">
        <f t="shared" si="996"/>
        <v>3.15</v>
      </c>
      <c r="E10794" s="1" t="str">
        <f t="shared" si="997"/>
        <v>003150_SW_1_LP</v>
      </c>
      <c r="F10794" s="1" t="str">
        <f t="shared" si="998"/>
        <v>Triax Shell</v>
      </c>
      <c r="G10794" s="1" t="b">
        <f t="shared" si="1001"/>
        <v>1</v>
      </c>
      <c r="H10794" s="1" t="b">
        <f t="shared" si="999"/>
        <v>0</v>
      </c>
      <c r="I10794" s="1">
        <f t="shared" si="1000"/>
        <v>3.2000000000000021E-2</v>
      </c>
      <c r="J10794" s="1" t="s">
        <v>392</v>
      </c>
      <c r="K10794" s="1">
        <v>1E-3</v>
      </c>
      <c r="L10794" s="1">
        <v>6</v>
      </c>
      <c r="M10794" s="1">
        <v>0</v>
      </c>
      <c r="O10794" s="1" t="s">
        <v>393</v>
      </c>
    </row>
    <row r="10795" spans="1:15" x14ac:dyDescent="0.25">
      <c r="A10795" s="1">
        <v>10795</v>
      </c>
      <c r="B10795" s="1" t="b">
        <f>IF(AND(G10795=TRUE(),H10795=TRUE()),IFERROR(MATCH(LEFT(E10796,6),Sheet3!$3:$3,0)&gt;0,"No Section"),FALSE())</f>
        <v>0</v>
      </c>
      <c r="C10795" s="1">
        <f t="shared" si="996"/>
        <v>3.15</v>
      </c>
      <c r="E10795" s="1" t="str">
        <f t="shared" si="997"/>
        <v>003150_SW_1_LP</v>
      </c>
      <c r="F10795" s="1" t="str">
        <f t="shared" si="998"/>
        <v>Triax Shell</v>
      </c>
      <c r="G10795" s="1" t="b">
        <f t="shared" si="1001"/>
        <v>1</v>
      </c>
      <c r="H10795" s="1" t="b">
        <f t="shared" si="999"/>
        <v>0</v>
      </c>
      <c r="I10795" s="1">
        <f t="shared" si="1000"/>
        <v>3.3000000000000022E-2</v>
      </c>
      <c r="J10795" s="1" t="s">
        <v>392</v>
      </c>
      <c r="K10795" s="1">
        <v>1E-3</v>
      </c>
      <c r="L10795" s="1">
        <v>6</v>
      </c>
      <c r="M10795" s="1">
        <v>0</v>
      </c>
      <c r="O10795" s="1" t="s">
        <v>393</v>
      </c>
    </row>
    <row r="10796" spans="1:15" x14ac:dyDescent="0.25">
      <c r="A10796" s="1">
        <v>10796</v>
      </c>
      <c r="B10796" s="1" t="b">
        <f>IF(AND(G10796=TRUE(),H10796=TRUE()),IFERROR(MATCH(LEFT(E10797,6),Sheet3!$3:$3,0)&gt;0,"No Section"),FALSE())</f>
        <v>0</v>
      </c>
      <c r="C10796" s="1">
        <f t="shared" si="996"/>
        <v>3.15</v>
      </c>
      <c r="E10796" s="1" t="str">
        <f t="shared" si="997"/>
        <v>003150_SW_1_LP</v>
      </c>
      <c r="F10796" s="1" t="str">
        <f t="shared" si="998"/>
        <v>Triax Shell</v>
      </c>
      <c r="G10796" s="1" t="b">
        <f t="shared" si="1001"/>
        <v>1</v>
      </c>
      <c r="H10796" s="1" t="b">
        <f t="shared" si="999"/>
        <v>0</v>
      </c>
      <c r="I10796" s="1">
        <f t="shared" si="1000"/>
        <v>3.4000000000000023E-2</v>
      </c>
      <c r="J10796" s="1" t="s">
        <v>392</v>
      </c>
      <c r="K10796" s="1">
        <v>1E-3</v>
      </c>
      <c r="L10796" s="1">
        <v>6</v>
      </c>
      <c r="M10796" s="1">
        <v>0</v>
      </c>
      <c r="O10796" s="1" t="s">
        <v>393</v>
      </c>
    </row>
    <row r="10797" spans="1:15" x14ac:dyDescent="0.25">
      <c r="A10797" s="1">
        <v>10797</v>
      </c>
      <c r="B10797" s="1" t="b">
        <f>IF(AND(G10797=TRUE(),H10797=TRUE()),IFERROR(MATCH(LEFT(E10798,6),Sheet3!$3:$3,0)&gt;0,"No Section"),FALSE())</f>
        <v>0</v>
      </c>
      <c r="C10797" s="1">
        <f t="shared" si="996"/>
        <v>3.15</v>
      </c>
      <c r="E10797" s="1" t="str">
        <f t="shared" si="997"/>
        <v>003150_SW_1_LP</v>
      </c>
      <c r="F10797" s="1" t="str">
        <f t="shared" si="998"/>
        <v>Triax Shell</v>
      </c>
      <c r="G10797" s="1" t="b">
        <f t="shared" si="1001"/>
        <v>1</v>
      </c>
      <c r="H10797" s="1" t="b">
        <f t="shared" si="999"/>
        <v>0</v>
      </c>
      <c r="I10797" s="1">
        <f t="shared" si="1000"/>
        <v>3.5000000000000024E-2</v>
      </c>
      <c r="J10797" s="1" t="s">
        <v>392</v>
      </c>
      <c r="K10797" s="1">
        <v>1E-3</v>
      </c>
      <c r="L10797" s="1">
        <v>6</v>
      </c>
      <c r="M10797" s="1">
        <v>0</v>
      </c>
      <c r="O10797" s="1" t="s">
        <v>393</v>
      </c>
    </row>
    <row r="10798" spans="1:15" x14ac:dyDescent="0.25">
      <c r="A10798" s="1">
        <v>10798</v>
      </c>
      <c r="B10798" s="1" t="b">
        <f>IF(AND(G10798=TRUE(),H10798=TRUE()),IFERROR(MATCH(LEFT(E10799,6),Sheet3!$3:$3,0)&gt;0,"No Section"),FALSE())</f>
        <v>0</v>
      </c>
      <c r="C10798" s="1">
        <f t="shared" si="996"/>
        <v>3.15</v>
      </c>
      <c r="E10798" s="1" t="str">
        <f t="shared" si="997"/>
        <v>003150_SW_1_LP</v>
      </c>
      <c r="F10798" s="1" t="str">
        <f t="shared" si="998"/>
        <v>Triax Shell</v>
      </c>
      <c r="G10798" s="1" t="b">
        <f t="shared" si="1001"/>
        <v>1</v>
      </c>
      <c r="H10798" s="1" t="b">
        <f t="shared" si="999"/>
        <v>0</v>
      </c>
      <c r="I10798" s="1">
        <f t="shared" si="1000"/>
        <v>3.6000000000000025E-2</v>
      </c>
      <c r="J10798" s="1" t="s">
        <v>392</v>
      </c>
      <c r="K10798" s="1">
        <v>1E-3</v>
      </c>
      <c r="L10798" s="1">
        <v>6</v>
      </c>
      <c r="M10798" s="1">
        <v>0</v>
      </c>
      <c r="O10798" s="1" t="s">
        <v>393</v>
      </c>
    </row>
    <row r="10799" spans="1:15" x14ac:dyDescent="0.25">
      <c r="A10799" s="1">
        <v>10799</v>
      </c>
      <c r="B10799" s="1" t="b">
        <f>IF(AND(G10799=TRUE(),H10799=TRUE()),IFERROR(MATCH(LEFT(E10800,6),Sheet3!$3:$3,0)&gt;0,"No Section"),FALSE())</f>
        <v>0</v>
      </c>
      <c r="C10799" s="1">
        <f t="shared" si="996"/>
        <v>3.15</v>
      </c>
      <c r="E10799" s="1" t="str">
        <f t="shared" si="997"/>
        <v>003150_SW_1_LP</v>
      </c>
      <c r="F10799" s="1" t="str">
        <f t="shared" si="998"/>
        <v>Triax Shell</v>
      </c>
      <c r="G10799" s="1" t="b">
        <f t="shared" si="1001"/>
        <v>1</v>
      </c>
      <c r="H10799" s="1" t="b">
        <f t="shared" si="999"/>
        <v>0</v>
      </c>
      <c r="I10799" s="1">
        <f t="shared" si="1000"/>
        <v>3.7000000000000026E-2</v>
      </c>
      <c r="J10799" s="1" t="s">
        <v>392</v>
      </c>
      <c r="K10799" s="1">
        <v>1E-3</v>
      </c>
      <c r="L10799" s="1">
        <v>6</v>
      </c>
      <c r="M10799" s="1">
        <v>0</v>
      </c>
      <c r="O10799" s="1" t="s">
        <v>393</v>
      </c>
    </row>
    <row r="10800" spans="1:15" x14ac:dyDescent="0.25">
      <c r="A10800" s="1">
        <v>10800</v>
      </c>
      <c r="B10800" s="1" t="b">
        <f>IF(AND(G10800=TRUE(),H10800=TRUE()),IFERROR(MATCH(LEFT(E10801,6),Sheet3!$3:$3,0)&gt;0,"No Section"),FALSE())</f>
        <v>0</v>
      </c>
      <c r="C10800" s="1">
        <f t="shared" si="996"/>
        <v>3.15</v>
      </c>
      <c r="E10800" s="1" t="str">
        <f t="shared" si="997"/>
        <v>003150_SW_1_LP</v>
      </c>
      <c r="F10800" s="1" t="str">
        <f t="shared" si="998"/>
        <v>Triax Shell</v>
      </c>
      <c r="G10800" s="1" t="b">
        <f t="shared" si="1001"/>
        <v>1</v>
      </c>
      <c r="H10800" s="1" t="b">
        <f t="shared" si="999"/>
        <v>0</v>
      </c>
      <c r="I10800" s="1">
        <f t="shared" si="1000"/>
        <v>3.8000000000000027E-2</v>
      </c>
      <c r="J10800" s="1" t="s">
        <v>392</v>
      </c>
      <c r="K10800" s="1">
        <v>1E-3</v>
      </c>
      <c r="L10800" s="1">
        <v>6</v>
      </c>
      <c r="M10800" s="1">
        <v>0</v>
      </c>
      <c r="O10800" s="1" t="s">
        <v>393</v>
      </c>
    </row>
    <row r="10801" spans="1:15" x14ac:dyDescent="0.25">
      <c r="A10801" s="1">
        <v>10801</v>
      </c>
      <c r="B10801" s="1" t="b">
        <f>IF(AND(G10801=TRUE(),H10801=TRUE()),IFERROR(MATCH(LEFT(E10802,6),Sheet3!$3:$3,0)&gt;0,"No Section"),FALSE())</f>
        <v>0</v>
      </c>
      <c r="C10801" s="1">
        <f t="shared" si="996"/>
        <v>3.15</v>
      </c>
      <c r="E10801" s="1" t="str">
        <f t="shared" si="997"/>
        <v>003150_SW_1_LP</v>
      </c>
      <c r="F10801" s="1" t="str">
        <f t="shared" si="998"/>
        <v>Triax Shell</v>
      </c>
      <c r="G10801" s="1" t="b">
        <f t="shared" si="1001"/>
        <v>1</v>
      </c>
      <c r="H10801" s="1" t="b">
        <f t="shared" si="999"/>
        <v>0</v>
      </c>
      <c r="I10801" s="1">
        <f t="shared" si="1000"/>
        <v>3.9000000000000028E-2</v>
      </c>
      <c r="J10801" s="1" t="s">
        <v>392</v>
      </c>
      <c r="K10801" s="1">
        <v>1E-3</v>
      </c>
      <c r="L10801" s="1">
        <v>6</v>
      </c>
      <c r="M10801" s="1">
        <v>0</v>
      </c>
      <c r="O10801" s="1" t="s">
        <v>393</v>
      </c>
    </row>
    <row r="10802" spans="1:15" x14ac:dyDescent="0.25">
      <c r="A10802" s="1">
        <v>10802</v>
      </c>
      <c r="B10802" s="1" t="b">
        <f>IF(AND(G10802=TRUE(),H10802=TRUE()),IFERROR(MATCH(LEFT(E10803,6),Sheet3!$3:$3,0)&gt;0,"No Section"),FALSE())</f>
        <v>0</v>
      </c>
      <c r="C10802" s="1">
        <f t="shared" si="996"/>
        <v>3.15</v>
      </c>
      <c r="E10802" s="1" t="str">
        <f t="shared" si="997"/>
        <v>003150_SW_1_LP</v>
      </c>
      <c r="F10802" s="1" t="str">
        <f t="shared" si="998"/>
        <v>Triax Shell</v>
      </c>
      <c r="G10802" s="1" t="b">
        <f t="shared" si="1001"/>
        <v>1</v>
      </c>
      <c r="H10802" s="1" t="b">
        <f t="shared" si="999"/>
        <v>0</v>
      </c>
      <c r="I10802" s="1">
        <f t="shared" si="1000"/>
        <v>4.0000000000000029E-2</v>
      </c>
      <c r="J10802" s="1" t="s">
        <v>392</v>
      </c>
      <c r="K10802" s="1">
        <v>1E-3</v>
      </c>
      <c r="L10802" s="1">
        <v>6</v>
      </c>
      <c r="M10802" s="1">
        <v>0</v>
      </c>
      <c r="O10802" s="1" t="s">
        <v>393</v>
      </c>
    </row>
    <row r="10803" spans="1:15" x14ac:dyDescent="0.25">
      <c r="A10803" s="1">
        <v>10803</v>
      </c>
      <c r="B10803" s="1" t="str">
        <f>IF(AND(G10803=TRUE(),H10803=TRUE()),IFERROR(MATCH(LEFT(E10804,6),Sheet3!$3:$3,0)&gt;0,"No Section"),FALSE())</f>
        <v>No Section</v>
      </c>
      <c r="C10803" s="1">
        <f t="shared" si="996"/>
        <v>3.15</v>
      </c>
      <c r="D10803" s="1" t="str">
        <f>RIGHT(E10803,LEN(E10803)-7)</f>
        <v>SW_1_LP</v>
      </c>
      <c r="E10803" s="1" t="str">
        <f t="shared" si="997"/>
        <v>003150_SW_1_LP</v>
      </c>
      <c r="F10803" s="1" t="str">
        <f t="shared" si="998"/>
        <v>Triax Shell</v>
      </c>
      <c r="G10803" s="1" t="b">
        <f t="shared" si="1001"/>
        <v>1</v>
      </c>
      <c r="H10803" s="1" t="b">
        <f t="shared" si="999"/>
        <v>1</v>
      </c>
      <c r="I10803" s="1">
        <f t="shared" si="1000"/>
        <v>4.1000000000000029E-2</v>
      </c>
      <c r="J10803" s="1" t="s">
        <v>392</v>
      </c>
      <c r="K10803" s="1">
        <v>1E-3</v>
      </c>
      <c r="L10803" s="1">
        <v>6</v>
      </c>
      <c r="M10803" s="1">
        <v>0</v>
      </c>
      <c r="O10803" s="1" t="s">
        <v>393</v>
      </c>
    </row>
    <row r="10804" spans="1:15" x14ac:dyDescent="0.25">
      <c r="A10804" s="1">
        <v>10804</v>
      </c>
      <c r="B10804" s="1" t="b">
        <f>IF(AND(G10804=TRUE(),H10804=TRUE()),IFERROR(MATCH(LEFT(E10805,6),Sheet3!$3:$3,0)&gt;0,"No Section"),FALSE())</f>
        <v>0</v>
      </c>
      <c r="C10804" s="1">
        <f t="shared" si="996"/>
        <v>3.15</v>
      </c>
      <c r="E10804" s="1" t="str">
        <f t="shared" si="997"/>
        <v>003150_SW_1_LP</v>
      </c>
      <c r="F10804" s="1" t="str">
        <f t="shared" si="998"/>
        <v/>
      </c>
      <c r="G10804" s="1" t="b">
        <f t="shared" si="1001"/>
        <v>1</v>
      </c>
      <c r="H10804" s="1" t="b">
        <f t="shared" si="999"/>
        <v>0</v>
      </c>
      <c r="I10804" s="1" t="e">
        <f t="shared" si="1000"/>
        <v>#VALUE!</v>
      </c>
      <c r="J10804" s="1" t="s">
        <v>394</v>
      </c>
      <c r="K10804" s="1" t="s">
        <v>395</v>
      </c>
    </row>
    <row r="10805" spans="1:15" x14ac:dyDescent="0.25">
      <c r="A10805" s="1">
        <v>10805</v>
      </c>
      <c r="B10805" s="1" t="b">
        <f>IF(AND(G10805=TRUE(),H10805=TRUE()),IFERROR(MATCH(LEFT(E10806,6),Sheet3!$3:$3,0)&gt;0,"No Section"),FALSE())</f>
        <v>0</v>
      </c>
      <c r="C10805" s="1">
        <f t="shared" si="996"/>
        <v>3.15</v>
      </c>
      <c r="E10805" s="1" t="str">
        <f t="shared" si="997"/>
        <v>003150_SW_1_LP</v>
      </c>
      <c r="F10805" s="1" t="str">
        <f t="shared" si="998"/>
        <v/>
      </c>
      <c r="G10805" s="1" t="b">
        <f t="shared" si="1001"/>
        <v>1</v>
      </c>
      <c r="H10805" s="1" t="b">
        <f t="shared" si="999"/>
        <v>0</v>
      </c>
      <c r="I10805" s="1" t="e">
        <f t="shared" si="1000"/>
        <v>#VALUE!</v>
      </c>
    </row>
    <row r="10806" spans="1:15" x14ac:dyDescent="0.25">
      <c r="A10806" s="1">
        <v>10806</v>
      </c>
      <c r="B10806" s="1" t="b">
        <f>IF(AND(G10806=TRUE(),H10806=TRUE()),IFERROR(MATCH(LEFT(E10807,6),Sheet3!$3:$3,0)&gt;0,"No Section"),FALSE())</f>
        <v>0</v>
      </c>
      <c r="C10806" s="1">
        <f t="shared" si="996"/>
        <v>3.15</v>
      </c>
      <c r="E10806" s="1" t="str">
        <f t="shared" si="997"/>
        <v>003150_SW_1_LP</v>
      </c>
      <c r="F10806" s="1" t="str">
        <f t="shared" si="998"/>
        <v/>
      </c>
      <c r="G10806" s="1" t="b">
        <f t="shared" si="1001"/>
        <v>1</v>
      </c>
      <c r="H10806" s="1" t="b">
        <f t="shared" si="999"/>
        <v>0</v>
      </c>
      <c r="I10806" s="1" t="e">
        <f t="shared" si="1000"/>
        <v>#VALUE!</v>
      </c>
      <c r="J10806" s="1" t="s">
        <v>487</v>
      </c>
    </row>
    <row r="10807" spans="1:15" x14ac:dyDescent="0.25">
      <c r="A10807" s="1">
        <v>10807</v>
      </c>
      <c r="B10807" s="1" t="b">
        <f>IF(AND(G10807=TRUE(),H10807=TRUE()),IFERROR(MATCH(LEFT(E10808,6),Sheet3!$3:$3,0)&gt;0,"No Section"),FALSE())</f>
        <v>0</v>
      </c>
      <c r="C10807" s="1">
        <f t="shared" si="996"/>
        <v>3.15</v>
      </c>
      <c r="E10807" s="1" t="str">
        <f t="shared" si="997"/>
        <v>003150_SW_1_LP</v>
      </c>
      <c r="F10807" s="1" t="str">
        <f t="shared" si="998"/>
        <v/>
      </c>
      <c r="G10807" s="1" t="b">
        <f t="shared" si="1001"/>
        <v>0</v>
      </c>
      <c r="H10807" s="1" t="b">
        <f t="shared" si="999"/>
        <v>0</v>
      </c>
      <c r="I10807" s="1" t="e">
        <f t="shared" si="1000"/>
        <v>#VALUE!</v>
      </c>
      <c r="J10807" s="1" t="s">
        <v>390</v>
      </c>
      <c r="K10807" s="1">
        <v>1092</v>
      </c>
      <c r="L10807" s="1" t="s">
        <v>391</v>
      </c>
    </row>
    <row r="10808" spans="1:15" x14ac:dyDescent="0.25">
      <c r="A10808" s="1">
        <v>10808</v>
      </c>
      <c r="B10808" s="1" t="b">
        <f>IF(AND(G10808=TRUE(),H10808=TRUE()),IFERROR(MATCH(LEFT(E10809,6),Sheet3!$3:$3,0)&gt;0,"No Section"),FALSE())</f>
        <v>0</v>
      </c>
      <c r="C10808" s="1">
        <f t="shared" si="996"/>
        <v>3.15</v>
      </c>
      <c r="E10808" s="1" t="str">
        <f t="shared" si="997"/>
        <v>003150_SW_1_LP</v>
      </c>
      <c r="F10808" s="1" t="str">
        <f t="shared" si="998"/>
        <v>Gelcoat</v>
      </c>
      <c r="G10808" s="1" t="b">
        <f t="shared" si="1001"/>
        <v>0</v>
      </c>
      <c r="H10808" s="1" t="b">
        <f t="shared" si="999"/>
        <v>1</v>
      </c>
      <c r="I10808" s="1">
        <f t="shared" si="1000"/>
        <v>5.0000000000000001E-4</v>
      </c>
      <c r="J10808" s="1" t="s">
        <v>392</v>
      </c>
      <c r="K10808" s="1">
        <v>5.0000000000000001E-4</v>
      </c>
      <c r="L10808" s="1">
        <v>3</v>
      </c>
      <c r="M10808" s="1">
        <v>0</v>
      </c>
      <c r="O10808" s="1" t="s">
        <v>16</v>
      </c>
    </row>
    <row r="10809" spans="1:15" x14ac:dyDescent="0.25">
      <c r="A10809" s="1">
        <v>10809</v>
      </c>
      <c r="B10809" s="1" t="b">
        <f>IF(AND(G10809=TRUE(),H10809=TRUE()),IFERROR(MATCH(LEFT(E10810,6),Sheet3!$3:$3,0)&gt;0,"No Section"),FALSE())</f>
        <v>0</v>
      </c>
      <c r="C10809" s="1">
        <f t="shared" si="996"/>
        <v>3.15</v>
      </c>
      <c r="E10809" s="1" t="str">
        <f t="shared" si="997"/>
        <v>003150_SW_1_LP</v>
      </c>
      <c r="F10809" s="1" t="str">
        <f t="shared" si="998"/>
        <v>Triax Shell</v>
      </c>
      <c r="G10809" s="1" t="b">
        <f t="shared" si="1001"/>
        <v>0</v>
      </c>
      <c r="H10809" s="1" t="b">
        <f t="shared" si="999"/>
        <v>0</v>
      </c>
      <c r="I10809" s="1">
        <f t="shared" si="1000"/>
        <v>1E-3</v>
      </c>
      <c r="J10809" s="1" t="s">
        <v>392</v>
      </c>
      <c r="K10809" s="1">
        <v>1E-3</v>
      </c>
      <c r="L10809" s="1">
        <v>6</v>
      </c>
      <c r="M10809" s="1">
        <v>0</v>
      </c>
      <c r="O10809" s="1" t="s">
        <v>393</v>
      </c>
    </row>
    <row r="10810" spans="1:15" x14ac:dyDescent="0.25">
      <c r="A10810" s="1">
        <v>10810</v>
      </c>
      <c r="B10810" s="1" t="b">
        <f>IF(AND(G10810=TRUE(),H10810=TRUE()),IFERROR(MATCH(LEFT(E10811,6),Sheet3!$3:$3,0)&gt;0,"No Section"),FALSE())</f>
        <v>0</v>
      </c>
      <c r="C10810" s="1">
        <f t="shared" si="996"/>
        <v>3.15</v>
      </c>
      <c r="E10810" s="1" t="str">
        <f t="shared" si="997"/>
        <v>003150_SW_1_LP</v>
      </c>
      <c r="F10810" s="1" t="str">
        <f t="shared" si="998"/>
        <v>Triax Shell</v>
      </c>
      <c r="G10810" s="1" t="b">
        <f t="shared" si="1001"/>
        <v>0</v>
      </c>
      <c r="H10810" s="1" t="b">
        <f t="shared" si="999"/>
        <v>0</v>
      </c>
      <c r="I10810" s="1">
        <f t="shared" si="1000"/>
        <v>2E-3</v>
      </c>
      <c r="J10810" s="1" t="s">
        <v>392</v>
      </c>
      <c r="K10810" s="1">
        <v>1E-3</v>
      </c>
      <c r="L10810" s="1">
        <v>6</v>
      </c>
      <c r="M10810" s="1">
        <v>0</v>
      </c>
      <c r="O10810" s="1" t="s">
        <v>393</v>
      </c>
    </row>
    <row r="10811" spans="1:15" x14ac:dyDescent="0.25">
      <c r="A10811" s="1">
        <v>10811</v>
      </c>
      <c r="B10811" s="1" t="b">
        <f>IF(AND(G10811=TRUE(),H10811=TRUE()),IFERROR(MATCH(LEFT(E10812,6),Sheet3!$3:$3,0)&gt;0,"No Section"),FALSE())</f>
        <v>0</v>
      </c>
      <c r="C10811" s="1">
        <f t="shared" si="996"/>
        <v>3.15</v>
      </c>
      <c r="E10811" s="1" t="str">
        <f t="shared" si="997"/>
        <v>003150_SW_1_LP</v>
      </c>
      <c r="F10811" s="1" t="str">
        <f t="shared" si="998"/>
        <v>Triax Shell</v>
      </c>
      <c r="G10811" s="1" t="b">
        <f t="shared" si="1001"/>
        <v>0</v>
      </c>
      <c r="H10811" s="1" t="b">
        <f t="shared" si="999"/>
        <v>0</v>
      </c>
      <c r="I10811" s="1">
        <f t="shared" si="1000"/>
        <v>3.0000000000000001E-3</v>
      </c>
      <c r="J10811" s="1" t="s">
        <v>392</v>
      </c>
      <c r="K10811" s="1">
        <v>1E-3</v>
      </c>
      <c r="L10811" s="1">
        <v>6</v>
      </c>
      <c r="M10811" s="1">
        <v>0</v>
      </c>
      <c r="O10811" s="1" t="s">
        <v>393</v>
      </c>
    </row>
    <row r="10812" spans="1:15" x14ac:dyDescent="0.25">
      <c r="A10812" s="1">
        <v>10812</v>
      </c>
      <c r="B10812" s="1" t="b">
        <f>IF(AND(G10812=TRUE(),H10812=TRUE()),IFERROR(MATCH(LEFT(E10813,6),Sheet3!$3:$3,0)&gt;0,"No Section"),FALSE())</f>
        <v>0</v>
      </c>
      <c r="C10812" s="1">
        <f t="shared" si="996"/>
        <v>3.15</v>
      </c>
      <c r="E10812" s="1" t="str">
        <f t="shared" si="997"/>
        <v>003150_SW_1_LP</v>
      </c>
      <c r="F10812" s="1" t="str">
        <f t="shared" si="998"/>
        <v>Triax Shell</v>
      </c>
      <c r="G10812" s="1" t="b">
        <f t="shared" si="1001"/>
        <v>0</v>
      </c>
      <c r="H10812" s="1" t="b">
        <f t="shared" si="999"/>
        <v>0</v>
      </c>
      <c r="I10812" s="1">
        <f t="shared" si="1000"/>
        <v>4.0000000000000001E-3</v>
      </c>
      <c r="J10812" s="1" t="s">
        <v>392</v>
      </c>
      <c r="K10812" s="1">
        <v>1E-3</v>
      </c>
      <c r="L10812" s="1">
        <v>6</v>
      </c>
      <c r="M10812" s="1">
        <v>0</v>
      </c>
      <c r="O10812" s="1" t="s">
        <v>393</v>
      </c>
    </row>
    <row r="10813" spans="1:15" x14ac:dyDescent="0.25">
      <c r="A10813" s="1">
        <v>10813</v>
      </c>
      <c r="B10813" s="1" t="b">
        <f>IF(AND(G10813=TRUE(),H10813=TRUE()),IFERROR(MATCH(LEFT(E10814,6),Sheet3!$3:$3,0)&gt;0,"No Section"),FALSE())</f>
        <v>0</v>
      </c>
      <c r="C10813" s="1">
        <f t="shared" si="996"/>
        <v>3.15</v>
      </c>
      <c r="E10813" s="1" t="str">
        <f t="shared" si="997"/>
        <v>003150_SW_1_LP</v>
      </c>
      <c r="F10813" s="1" t="str">
        <f t="shared" si="998"/>
        <v>Triax Shell</v>
      </c>
      <c r="G10813" s="1" t="b">
        <f t="shared" si="1001"/>
        <v>0</v>
      </c>
      <c r="H10813" s="1" t="b">
        <f t="shared" si="999"/>
        <v>0</v>
      </c>
      <c r="I10813" s="1">
        <f t="shared" si="1000"/>
        <v>5.0000000000000001E-3</v>
      </c>
      <c r="J10813" s="1" t="s">
        <v>392</v>
      </c>
      <c r="K10813" s="1">
        <v>1E-3</v>
      </c>
      <c r="L10813" s="1">
        <v>6</v>
      </c>
      <c r="M10813" s="1">
        <v>0</v>
      </c>
      <c r="O10813" s="1" t="s">
        <v>393</v>
      </c>
    </row>
    <row r="10814" spans="1:15" x14ac:dyDescent="0.25">
      <c r="A10814" s="1">
        <v>10814</v>
      </c>
      <c r="B10814" s="1" t="b">
        <f>IF(AND(G10814=TRUE(),H10814=TRUE()),IFERROR(MATCH(LEFT(E10815,6),Sheet3!$3:$3,0)&gt;0,"No Section"),FALSE())</f>
        <v>0</v>
      </c>
      <c r="C10814" s="1">
        <f t="shared" si="996"/>
        <v>3.15</v>
      </c>
      <c r="E10814" s="1" t="str">
        <f t="shared" si="997"/>
        <v>003150_SW_1_LP</v>
      </c>
      <c r="F10814" s="1" t="str">
        <f t="shared" si="998"/>
        <v>Triax Shell</v>
      </c>
      <c r="G10814" s="1" t="b">
        <f t="shared" si="1001"/>
        <v>0</v>
      </c>
      <c r="H10814" s="1" t="b">
        <f t="shared" si="999"/>
        <v>0</v>
      </c>
      <c r="I10814" s="1">
        <f t="shared" si="1000"/>
        <v>6.0000000000000001E-3</v>
      </c>
      <c r="J10814" s="1" t="s">
        <v>392</v>
      </c>
      <c r="K10814" s="1">
        <v>1E-3</v>
      </c>
      <c r="L10814" s="1">
        <v>6</v>
      </c>
      <c r="M10814" s="1">
        <v>0</v>
      </c>
      <c r="O10814" s="1" t="s">
        <v>393</v>
      </c>
    </row>
    <row r="10815" spans="1:15" x14ac:dyDescent="0.25">
      <c r="A10815" s="1">
        <v>10815</v>
      </c>
      <c r="B10815" s="1" t="b">
        <f>IF(AND(G10815=TRUE(),H10815=TRUE()),IFERROR(MATCH(LEFT(E10816,6),Sheet3!$3:$3,0)&gt;0,"No Section"),FALSE())</f>
        <v>0</v>
      </c>
      <c r="C10815" s="1">
        <f t="shared" si="996"/>
        <v>3.15</v>
      </c>
      <c r="E10815" s="1" t="str">
        <f t="shared" si="997"/>
        <v>003150_SW_1_LP</v>
      </c>
      <c r="F10815" s="1" t="str">
        <f t="shared" si="998"/>
        <v>Triax Shell</v>
      </c>
      <c r="G10815" s="1" t="b">
        <f t="shared" si="1001"/>
        <v>0</v>
      </c>
      <c r="H10815" s="1" t="b">
        <f t="shared" si="999"/>
        <v>0</v>
      </c>
      <c r="I10815" s="1">
        <f t="shared" si="1000"/>
        <v>7.0000000000000001E-3</v>
      </c>
      <c r="J10815" s="1" t="s">
        <v>392</v>
      </c>
      <c r="K10815" s="1">
        <v>1E-3</v>
      </c>
      <c r="L10815" s="1">
        <v>6</v>
      </c>
      <c r="M10815" s="1">
        <v>0</v>
      </c>
      <c r="O10815" s="1" t="s">
        <v>393</v>
      </c>
    </row>
    <row r="10816" spans="1:15" x14ac:dyDescent="0.25">
      <c r="A10816" s="1">
        <v>10816</v>
      </c>
      <c r="B10816" s="1" t="b">
        <f>IF(AND(G10816=TRUE(),H10816=TRUE()),IFERROR(MATCH(LEFT(E10817,6),Sheet3!$3:$3,0)&gt;0,"No Section"),FALSE())</f>
        <v>0</v>
      </c>
      <c r="C10816" s="1">
        <f t="shared" si="996"/>
        <v>3.15</v>
      </c>
      <c r="E10816" s="1" t="str">
        <f t="shared" si="997"/>
        <v>003150_SW_1_LP</v>
      </c>
      <c r="F10816" s="1" t="str">
        <f t="shared" si="998"/>
        <v>Triax Shell</v>
      </c>
      <c r="G10816" s="1" t="b">
        <f t="shared" si="1001"/>
        <v>0</v>
      </c>
      <c r="H10816" s="1" t="b">
        <f t="shared" si="999"/>
        <v>0</v>
      </c>
      <c r="I10816" s="1">
        <f t="shared" si="1000"/>
        <v>8.0000000000000002E-3</v>
      </c>
      <c r="J10816" s="1" t="s">
        <v>392</v>
      </c>
      <c r="K10816" s="1">
        <v>1E-3</v>
      </c>
      <c r="L10816" s="1">
        <v>6</v>
      </c>
      <c r="M10816" s="1">
        <v>0</v>
      </c>
      <c r="O10816" s="1" t="s">
        <v>393</v>
      </c>
    </row>
    <row r="10817" spans="1:15" x14ac:dyDescent="0.25">
      <c r="A10817" s="1">
        <v>10817</v>
      </c>
      <c r="B10817" s="1" t="b">
        <f>IF(AND(G10817=TRUE(),H10817=TRUE()),IFERROR(MATCH(LEFT(E10818,6),Sheet3!$3:$3,0)&gt;0,"No Section"),FALSE())</f>
        <v>0</v>
      </c>
      <c r="C10817" s="1">
        <f t="shared" si="996"/>
        <v>3.15</v>
      </c>
      <c r="E10817" s="1" t="str">
        <f t="shared" si="997"/>
        <v>003150_SW_1_LP</v>
      </c>
      <c r="F10817" s="1" t="str">
        <f t="shared" si="998"/>
        <v>Triax Shell</v>
      </c>
      <c r="G10817" s="1" t="b">
        <f t="shared" si="1001"/>
        <v>0</v>
      </c>
      <c r="H10817" s="1" t="b">
        <f t="shared" si="999"/>
        <v>0</v>
      </c>
      <c r="I10817" s="1">
        <f t="shared" si="1000"/>
        <v>9.0000000000000011E-3</v>
      </c>
      <c r="J10817" s="1" t="s">
        <v>392</v>
      </c>
      <c r="K10817" s="1">
        <v>1E-3</v>
      </c>
      <c r="L10817" s="1">
        <v>6</v>
      </c>
      <c r="M10817" s="1">
        <v>0</v>
      </c>
      <c r="O10817" s="1" t="s">
        <v>393</v>
      </c>
    </row>
    <row r="10818" spans="1:15" x14ac:dyDescent="0.25">
      <c r="A10818" s="1">
        <v>10818</v>
      </c>
      <c r="B10818" s="1" t="b">
        <f>IF(AND(G10818=TRUE(),H10818=TRUE()),IFERROR(MATCH(LEFT(E10819,6),Sheet3!$3:$3,0)&gt;0,"No Section"),FALSE())</f>
        <v>0</v>
      </c>
      <c r="C10818" s="1">
        <f t="shared" si="996"/>
        <v>3.15</v>
      </c>
      <c r="E10818" s="1" t="str">
        <f t="shared" si="997"/>
        <v>003150_SW_1_LP</v>
      </c>
      <c r="F10818" s="1" t="str">
        <f t="shared" si="998"/>
        <v>Triax Shell</v>
      </c>
      <c r="G10818" s="1" t="b">
        <f t="shared" si="1001"/>
        <v>0</v>
      </c>
      <c r="H10818" s="1" t="b">
        <f t="shared" si="999"/>
        <v>0</v>
      </c>
      <c r="I10818" s="1">
        <f t="shared" si="1000"/>
        <v>1.0000000000000002E-2</v>
      </c>
      <c r="J10818" s="1" t="s">
        <v>392</v>
      </c>
      <c r="K10818" s="1">
        <v>1E-3</v>
      </c>
      <c r="L10818" s="1">
        <v>6</v>
      </c>
      <c r="M10818" s="1">
        <v>0</v>
      </c>
      <c r="O10818" s="1" t="s">
        <v>393</v>
      </c>
    </row>
    <row r="10819" spans="1:15" x14ac:dyDescent="0.25">
      <c r="A10819" s="1">
        <v>10819</v>
      </c>
      <c r="B10819" s="1" t="b">
        <f>IF(AND(G10819=TRUE(),H10819=TRUE()),IFERROR(MATCH(LEFT(E10820,6),Sheet3!$3:$3,0)&gt;0,"No Section"),FALSE())</f>
        <v>0</v>
      </c>
      <c r="C10819" s="1">
        <f t="shared" si="996"/>
        <v>3.15</v>
      </c>
      <c r="E10819" s="1" t="str">
        <f t="shared" si="997"/>
        <v>003150_SW_1_LP</v>
      </c>
      <c r="F10819" s="1" t="str">
        <f t="shared" si="998"/>
        <v>Triax Shell</v>
      </c>
      <c r="G10819" s="1" t="b">
        <f t="shared" si="1001"/>
        <v>0</v>
      </c>
      <c r="H10819" s="1" t="b">
        <f t="shared" si="999"/>
        <v>0</v>
      </c>
      <c r="I10819" s="1">
        <f t="shared" si="1000"/>
        <v>1.1000000000000003E-2</v>
      </c>
      <c r="J10819" s="1" t="s">
        <v>392</v>
      </c>
      <c r="K10819" s="1">
        <v>1E-3</v>
      </c>
      <c r="L10819" s="1">
        <v>6</v>
      </c>
      <c r="M10819" s="1">
        <v>0</v>
      </c>
      <c r="O10819" s="1" t="s">
        <v>393</v>
      </c>
    </row>
    <row r="10820" spans="1:15" x14ac:dyDescent="0.25">
      <c r="A10820" s="1">
        <v>10820</v>
      </c>
      <c r="B10820" s="1" t="b">
        <f>IF(AND(G10820=TRUE(),H10820=TRUE()),IFERROR(MATCH(LEFT(E10821,6),Sheet3!$3:$3,0)&gt;0,"No Section"),FALSE())</f>
        <v>0</v>
      </c>
      <c r="C10820" s="1">
        <f t="shared" si="996"/>
        <v>3.15</v>
      </c>
      <c r="E10820" s="1" t="str">
        <f t="shared" si="997"/>
        <v>003150_SW_1_LP</v>
      </c>
      <c r="F10820" s="1" t="str">
        <f t="shared" si="998"/>
        <v>Triax Shell</v>
      </c>
      <c r="G10820" s="1" t="b">
        <f t="shared" si="1001"/>
        <v>0</v>
      </c>
      <c r="H10820" s="1" t="b">
        <f t="shared" si="999"/>
        <v>0</v>
      </c>
      <c r="I10820" s="1">
        <f t="shared" si="1000"/>
        <v>1.2000000000000004E-2</v>
      </c>
      <c r="J10820" s="1" t="s">
        <v>392</v>
      </c>
      <c r="K10820" s="1">
        <v>1E-3</v>
      </c>
      <c r="L10820" s="1">
        <v>6</v>
      </c>
      <c r="M10820" s="1">
        <v>0</v>
      </c>
      <c r="O10820" s="1" t="s">
        <v>393</v>
      </c>
    </row>
    <row r="10821" spans="1:15" x14ac:dyDescent="0.25">
      <c r="A10821" s="1">
        <v>10821</v>
      </c>
      <c r="B10821" s="1" t="b">
        <f>IF(AND(G10821=TRUE(),H10821=TRUE()),IFERROR(MATCH(LEFT(E10822,6),Sheet3!$3:$3,0)&gt;0,"No Section"),FALSE())</f>
        <v>0</v>
      </c>
      <c r="C10821" s="1">
        <f t="shared" si="996"/>
        <v>3.15</v>
      </c>
      <c r="E10821" s="1" t="str">
        <f t="shared" si="997"/>
        <v>003150_SW_1_LP</v>
      </c>
      <c r="F10821" s="1" t="str">
        <f t="shared" si="998"/>
        <v>Triax Shell</v>
      </c>
      <c r="G10821" s="1" t="b">
        <f t="shared" si="1001"/>
        <v>0</v>
      </c>
      <c r="H10821" s="1" t="b">
        <f t="shared" si="999"/>
        <v>0</v>
      </c>
      <c r="I10821" s="1">
        <f t="shared" si="1000"/>
        <v>1.3000000000000005E-2</v>
      </c>
      <c r="J10821" s="1" t="s">
        <v>392</v>
      </c>
      <c r="K10821" s="1">
        <v>1E-3</v>
      </c>
      <c r="L10821" s="1">
        <v>6</v>
      </c>
      <c r="M10821" s="1">
        <v>0</v>
      </c>
      <c r="O10821" s="1" t="s">
        <v>393</v>
      </c>
    </row>
    <row r="10822" spans="1:15" x14ac:dyDescent="0.25">
      <c r="A10822" s="1">
        <v>10822</v>
      </c>
      <c r="B10822" s="1" t="b">
        <f>IF(AND(G10822=TRUE(),H10822=TRUE()),IFERROR(MATCH(LEFT(E10823,6),Sheet3!$3:$3,0)&gt;0,"No Section"),FALSE())</f>
        <v>0</v>
      </c>
      <c r="C10822" s="1">
        <f t="shared" si="996"/>
        <v>3.15</v>
      </c>
      <c r="E10822" s="1" t="str">
        <f t="shared" si="997"/>
        <v>003150_SW_1_LP</v>
      </c>
      <c r="F10822" s="1" t="str">
        <f t="shared" si="998"/>
        <v>Triax Shell</v>
      </c>
      <c r="G10822" s="1" t="b">
        <f t="shared" si="1001"/>
        <v>0</v>
      </c>
      <c r="H10822" s="1" t="b">
        <f t="shared" si="999"/>
        <v>0</v>
      </c>
      <c r="I10822" s="1">
        <f t="shared" si="1000"/>
        <v>1.4000000000000005E-2</v>
      </c>
      <c r="J10822" s="1" t="s">
        <v>392</v>
      </c>
      <c r="K10822" s="1">
        <v>1E-3</v>
      </c>
      <c r="L10822" s="1">
        <v>6</v>
      </c>
      <c r="M10822" s="1">
        <v>0</v>
      </c>
      <c r="O10822" s="1" t="s">
        <v>393</v>
      </c>
    </row>
    <row r="10823" spans="1:15" x14ac:dyDescent="0.25">
      <c r="A10823" s="1">
        <v>10823</v>
      </c>
      <c r="B10823" s="1" t="b">
        <f>IF(AND(G10823=TRUE(),H10823=TRUE()),IFERROR(MATCH(LEFT(E10824,6),Sheet3!$3:$3,0)&gt;0,"No Section"),FALSE())</f>
        <v>0</v>
      </c>
      <c r="C10823" s="1">
        <f t="shared" si="996"/>
        <v>3.15</v>
      </c>
      <c r="E10823" s="1" t="str">
        <f t="shared" si="997"/>
        <v>003150_SW_1_LP</v>
      </c>
      <c r="F10823" s="1" t="str">
        <f t="shared" si="998"/>
        <v>Triax Shell</v>
      </c>
      <c r="G10823" s="1" t="b">
        <f t="shared" si="1001"/>
        <v>0</v>
      </c>
      <c r="H10823" s="1" t="b">
        <f t="shared" si="999"/>
        <v>0</v>
      </c>
      <c r="I10823" s="1">
        <f t="shared" si="1000"/>
        <v>1.5000000000000006E-2</v>
      </c>
      <c r="J10823" s="1" t="s">
        <v>392</v>
      </c>
      <c r="K10823" s="1">
        <v>1E-3</v>
      </c>
      <c r="L10823" s="1">
        <v>6</v>
      </c>
      <c r="M10823" s="1">
        <v>0</v>
      </c>
      <c r="O10823" s="1" t="s">
        <v>393</v>
      </c>
    </row>
    <row r="10824" spans="1:15" x14ac:dyDescent="0.25">
      <c r="A10824" s="1">
        <v>10824</v>
      </c>
      <c r="B10824" s="1" t="b">
        <f>IF(AND(G10824=TRUE(),H10824=TRUE()),IFERROR(MATCH(LEFT(E10825,6),Sheet3!$3:$3,0)&gt;0,"No Section"),FALSE())</f>
        <v>0</v>
      </c>
      <c r="C10824" s="1">
        <f t="shared" si="996"/>
        <v>3.15</v>
      </c>
      <c r="E10824" s="1" t="str">
        <f t="shared" si="997"/>
        <v>003150_SW_1_LP</v>
      </c>
      <c r="F10824" s="1" t="str">
        <f t="shared" si="998"/>
        <v>Triax Shell</v>
      </c>
      <c r="G10824" s="1" t="b">
        <f t="shared" si="1001"/>
        <v>0</v>
      </c>
      <c r="H10824" s="1" t="b">
        <f t="shared" si="999"/>
        <v>0</v>
      </c>
      <c r="I10824" s="1">
        <f t="shared" si="1000"/>
        <v>1.6000000000000007E-2</v>
      </c>
      <c r="J10824" s="1" t="s">
        <v>392</v>
      </c>
      <c r="K10824" s="1">
        <v>1E-3</v>
      </c>
      <c r="L10824" s="1">
        <v>6</v>
      </c>
      <c r="M10824" s="1">
        <v>0</v>
      </c>
      <c r="O10824" s="1" t="s">
        <v>393</v>
      </c>
    </row>
    <row r="10825" spans="1:15" x14ac:dyDescent="0.25">
      <c r="A10825" s="1">
        <v>10825</v>
      </c>
      <c r="B10825" s="1" t="b">
        <f>IF(AND(G10825=TRUE(),H10825=TRUE()),IFERROR(MATCH(LEFT(E10826,6),Sheet3!$3:$3,0)&gt;0,"No Section"),FALSE())</f>
        <v>0</v>
      </c>
      <c r="C10825" s="1">
        <f t="shared" si="996"/>
        <v>3.15</v>
      </c>
      <c r="E10825" s="1" t="str">
        <f t="shared" si="997"/>
        <v>003150_SW_1_LP</v>
      </c>
      <c r="F10825" s="1" t="str">
        <f t="shared" si="998"/>
        <v>Triax Shell</v>
      </c>
      <c r="G10825" s="1" t="b">
        <f t="shared" si="1001"/>
        <v>0</v>
      </c>
      <c r="H10825" s="1" t="b">
        <f t="shared" si="999"/>
        <v>0</v>
      </c>
      <c r="I10825" s="1">
        <f t="shared" si="1000"/>
        <v>1.7000000000000008E-2</v>
      </c>
      <c r="J10825" s="1" t="s">
        <v>392</v>
      </c>
      <c r="K10825" s="1">
        <v>1E-3</v>
      </c>
      <c r="L10825" s="1">
        <v>6</v>
      </c>
      <c r="M10825" s="1">
        <v>0</v>
      </c>
      <c r="O10825" s="1" t="s">
        <v>393</v>
      </c>
    </row>
    <row r="10826" spans="1:15" x14ac:dyDescent="0.25">
      <c r="A10826" s="1">
        <v>10826</v>
      </c>
      <c r="B10826" s="1" t="b">
        <f>IF(AND(G10826=TRUE(),H10826=TRUE()),IFERROR(MATCH(LEFT(E10827,6),Sheet3!$3:$3,0)&gt;0,"No Section"),FALSE())</f>
        <v>0</v>
      </c>
      <c r="C10826" s="1">
        <f t="shared" si="996"/>
        <v>3.15</v>
      </c>
      <c r="E10826" s="1" t="str">
        <f t="shared" si="997"/>
        <v>003150_SW_1_LP</v>
      </c>
      <c r="F10826" s="1" t="str">
        <f t="shared" si="998"/>
        <v>Triax Shell</v>
      </c>
      <c r="G10826" s="1" t="b">
        <f t="shared" si="1001"/>
        <v>0</v>
      </c>
      <c r="H10826" s="1" t="b">
        <f t="shared" si="999"/>
        <v>0</v>
      </c>
      <c r="I10826" s="1">
        <f t="shared" si="1000"/>
        <v>1.8000000000000009E-2</v>
      </c>
      <c r="J10826" s="1" t="s">
        <v>392</v>
      </c>
      <c r="K10826" s="1">
        <v>1E-3</v>
      </c>
      <c r="L10826" s="1">
        <v>6</v>
      </c>
      <c r="M10826" s="1">
        <v>0</v>
      </c>
      <c r="O10826" s="1" t="s">
        <v>393</v>
      </c>
    </row>
    <row r="10827" spans="1:15" x14ac:dyDescent="0.25">
      <c r="A10827" s="1">
        <v>10827</v>
      </c>
      <c r="B10827" s="1" t="b">
        <f>IF(AND(G10827=TRUE(),H10827=TRUE()),IFERROR(MATCH(LEFT(E10828,6),Sheet3!$3:$3,0)&gt;0,"No Section"),FALSE())</f>
        <v>0</v>
      </c>
      <c r="C10827" s="1">
        <f t="shared" si="996"/>
        <v>3.15</v>
      </c>
      <c r="E10827" s="1" t="str">
        <f t="shared" si="997"/>
        <v>003150_SW_1_LP</v>
      </c>
      <c r="F10827" s="1" t="str">
        <f t="shared" si="998"/>
        <v>Triax Shell</v>
      </c>
      <c r="G10827" s="1" t="b">
        <f t="shared" si="1001"/>
        <v>0</v>
      </c>
      <c r="H10827" s="1" t="b">
        <f t="shared" si="999"/>
        <v>0</v>
      </c>
      <c r="I10827" s="1">
        <f t="shared" si="1000"/>
        <v>1.900000000000001E-2</v>
      </c>
      <c r="J10827" s="1" t="s">
        <v>392</v>
      </c>
      <c r="K10827" s="1">
        <v>1E-3</v>
      </c>
      <c r="L10827" s="1">
        <v>6</v>
      </c>
      <c r="M10827" s="1">
        <v>0</v>
      </c>
      <c r="O10827" s="1" t="s">
        <v>393</v>
      </c>
    </row>
    <row r="10828" spans="1:15" x14ac:dyDescent="0.25">
      <c r="A10828" s="1">
        <v>10828</v>
      </c>
      <c r="B10828" s="1" t="b">
        <f>IF(AND(G10828=TRUE(),H10828=TRUE()),IFERROR(MATCH(LEFT(E10829,6),Sheet3!$3:$3,0)&gt;0,"No Section"),FALSE())</f>
        <v>0</v>
      </c>
      <c r="C10828" s="1">
        <f t="shared" si="996"/>
        <v>3.15</v>
      </c>
      <c r="E10828" s="1" t="str">
        <f t="shared" si="997"/>
        <v>003150_SW_1_LP</v>
      </c>
      <c r="F10828" s="1" t="str">
        <f t="shared" si="998"/>
        <v>Triax Shell</v>
      </c>
      <c r="G10828" s="1" t="b">
        <f t="shared" si="1001"/>
        <v>0</v>
      </c>
      <c r="H10828" s="1" t="b">
        <f t="shared" si="999"/>
        <v>0</v>
      </c>
      <c r="I10828" s="1">
        <f t="shared" si="1000"/>
        <v>2.0000000000000011E-2</v>
      </c>
      <c r="J10828" s="1" t="s">
        <v>392</v>
      </c>
      <c r="K10828" s="1">
        <v>1E-3</v>
      </c>
      <c r="L10828" s="1">
        <v>6</v>
      </c>
      <c r="M10828" s="1">
        <v>0</v>
      </c>
      <c r="O10828" s="1" t="s">
        <v>393</v>
      </c>
    </row>
    <row r="10829" spans="1:15" x14ac:dyDescent="0.25">
      <c r="A10829" s="1">
        <v>10829</v>
      </c>
      <c r="B10829" s="1" t="b">
        <f>IF(AND(G10829=TRUE(),H10829=TRUE()),IFERROR(MATCH(LEFT(E10830,6),Sheet3!$3:$3,0)&gt;0,"No Section"),FALSE())</f>
        <v>0</v>
      </c>
      <c r="C10829" s="1">
        <f t="shared" si="996"/>
        <v>3.15</v>
      </c>
      <c r="E10829" s="1" t="str">
        <f t="shared" si="997"/>
        <v>003150_SW_1_LP</v>
      </c>
      <c r="F10829" s="1" t="str">
        <f t="shared" si="998"/>
        <v>Triax Shell</v>
      </c>
      <c r="G10829" s="1" t="b">
        <f t="shared" si="1001"/>
        <v>0</v>
      </c>
      <c r="H10829" s="1" t="b">
        <f t="shared" si="999"/>
        <v>0</v>
      </c>
      <c r="I10829" s="1">
        <f t="shared" si="1000"/>
        <v>2.1000000000000012E-2</v>
      </c>
      <c r="J10829" s="1" t="s">
        <v>392</v>
      </c>
      <c r="K10829" s="1">
        <v>1E-3</v>
      </c>
      <c r="L10829" s="1">
        <v>6</v>
      </c>
      <c r="M10829" s="1">
        <v>0</v>
      </c>
      <c r="O10829" s="1" t="s">
        <v>393</v>
      </c>
    </row>
    <row r="10830" spans="1:15" x14ac:dyDescent="0.25">
      <c r="A10830" s="1">
        <v>10830</v>
      </c>
      <c r="B10830" s="1" t="b">
        <f>IF(AND(G10830=TRUE(),H10830=TRUE()),IFERROR(MATCH(LEFT(E10831,6),Sheet3!$3:$3,0)&gt;0,"No Section"),FALSE())</f>
        <v>0</v>
      </c>
      <c r="C10830" s="1">
        <f t="shared" si="996"/>
        <v>3.15</v>
      </c>
      <c r="E10830" s="1" t="str">
        <f t="shared" si="997"/>
        <v>003150_SW_1_LP</v>
      </c>
      <c r="F10830" s="1" t="str">
        <f t="shared" si="998"/>
        <v>Triax Shell</v>
      </c>
      <c r="G10830" s="1" t="b">
        <f t="shared" si="1001"/>
        <v>0</v>
      </c>
      <c r="H10830" s="1" t="b">
        <f t="shared" si="999"/>
        <v>0</v>
      </c>
      <c r="I10830" s="1">
        <f t="shared" si="1000"/>
        <v>2.2000000000000013E-2</v>
      </c>
      <c r="J10830" s="1" t="s">
        <v>392</v>
      </c>
      <c r="K10830" s="1">
        <v>1E-3</v>
      </c>
      <c r="L10830" s="1">
        <v>6</v>
      </c>
      <c r="M10830" s="1">
        <v>0</v>
      </c>
      <c r="O10830" s="1" t="s">
        <v>393</v>
      </c>
    </row>
    <row r="10831" spans="1:15" x14ac:dyDescent="0.25">
      <c r="A10831" s="1">
        <v>10831</v>
      </c>
      <c r="B10831" s="1" t="b">
        <f>IF(AND(G10831=TRUE(),H10831=TRUE()),IFERROR(MATCH(LEFT(E10832,6),Sheet3!$3:$3,0)&gt;0,"No Section"),FALSE())</f>
        <v>0</v>
      </c>
      <c r="C10831" s="1">
        <f t="shared" si="996"/>
        <v>3.15</v>
      </c>
      <c r="E10831" s="1" t="str">
        <f t="shared" si="997"/>
        <v>003150_SW_1_LP</v>
      </c>
      <c r="F10831" s="1" t="str">
        <f t="shared" si="998"/>
        <v>Triax Shell</v>
      </c>
      <c r="G10831" s="1" t="b">
        <f t="shared" si="1001"/>
        <v>0</v>
      </c>
      <c r="H10831" s="1" t="b">
        <f t="shared" si="999"/>
        <v>0</v>
      </c>
      <c r="I10831" s="1">
        <f t="shared" si="1000"/>
        <v>2.3000000000000013E-2</v>
      </c>
      <c r="J10831" s="1" t="s">
        <v>392</v>
      </c>
      <c r="K10831" s="1">
        <v>1E-3</v>
      </c>
      <c r="L10831" s="1">
        <v>6</v>
      </c>
      <c r="M10831" s="1">
        <v>0</v>
      </c>
      <c r="O10831" s="1" t="s">
        <v>393</v>
      </c>
    </row>
    <row r="10832" spans="1:15" x14ac:dyDescent="0.25">
      <c r="A10832" s="1">
        <v>10832</v>
      </c>
      <c r="B10832" s="1" t="b">
        <f>IF(AND(G10832=TRUE(),H10832=TRUE()),IFERROR(MATCH(LEFT(E10833,6),Sheet3!$3:$3,0)&gt;0,"No Section"),FALSE())</f>
        <v>0</v>
      </c>
      <c r="C10832" s="1">
        <f t="shared" si="996"/>
        <v>3.15</v>
      </c>
      <c r="E10832" s="1" t="str">
        <f t="shared" si="997"/>
        <v>003150_SW_1_LP</v>
      </c>
      <c r="F10832" s="1" t="str">
        <f t="shared" si="998"/>
        <v>Triax Shell</v>
      </c>
      <c r="G10832" s="1" t="b">
        <f t="shared" si="1001"/>
        <v>0</v>
      </c>
      <c r="H10832" s="1" t="b">
        <f t="shared" si="999"/>
        <v>0</v>
      </c>
      <c r="I10832" s="1">
        <f t="shared" si="1000"/>
        <v>2.4000000000000014E-2</v>
      </c>
      <c r="J10832" s="1" t="s">
        <v>392</v>
      </c>
      <c r="K10832" s="1">
        <v>1E-3</v>
      </c>
      <c r="L10832" s="1">
        <v>6</v>
      </c>
      <c r="M10832" s="1">
        <v>0</v>
      </c>
      <c r="O10832" s="1" t="s">
        <v>393</v>
      </c>
    </row>
    <row r="10833" spans="1:15" x14ac:dyDescent="0.25">
      <c r="A10833" s="1">
        <v>10833</v>
      </c>
      <c r="B10833" s="1" t="b">
        <f>IF(AND(G10833=TRUE(),H10833=TRUE()),IFERROR(MATCH(LEFT(E10834,6),Sheet3!$3:$3,0)&gt;0,"No Section"),FALSE())</f>
        <v>0</v>
      </c>
      <c r="C10833" s="1">
        <f t="shared" si="996"/>
        <v>3.15</v>
      </c>
      <c r="E10833" s="1" t="str">
        <f t="shared" si="997"/>
        <v>003150_SW_1_LP</v>
      </c>
      <c r="F10833" s="1" t="str">
        <f t="shared" si="998"/>
        <v>Triax Shell</v>
      </c>
      <c r="G10833" s="1" t="b">
        <f t="shared" si="1001"/>
        <v>0</v>
      </c>
      <c r="H10833" s="1" t="b">
        <f t="shared" si="999"/>
        <v>0</v>
      </c>
      <c r="I10833" s="1">
        <f t="shared" si="1000"/>
        <v>2.5000000000000015E-2</v>
      </c>
      <c r="J10833" s="1" t="s">
        <v>392</v>
      </c>
      <c r="K10833" s="1">
        <v>1E-3</v>
      </c>
      <c r="L10833" s="1">
        <v>6</v>
      </c>
      <c r="M10833" s="1">
        <v>0</v>
      </c>
      <c r="O10833" s="1" t="s">
        <v>393</v>
      </c>
    </row>
    <row r="10834" spans="1:15" x14ac:dyDescent="0.25">
      <c r="A10834" s="1">
        <v>10834</v>
      </c>
      <c r="B10834" s="1" t="b">
        <f>IF(AND(G10834=TRUE(),H10834=TRUE()),IFERROR(MATCH(LEFT(E10835,6),Sheet3!$3:$3,0)&gt;0,"No Section"),FALSE())</f>
        <v>0</v>
      </c>
      <c r="C10834" s="1">
        <f t="shared" si="996"/>
        <v>3.15</v>
      </c>
      <c r="E10834" s="1" t="str">
        <f t="shared" si="997"/>
        <v>003150_SW_1_LP</v>
      </c>
      <c r="F10834" s="1" t="str">
        <f t="shared" si="998"/>
        <v>Triax Shell</v>
      </c>
      <c r="G10834" s="1" t="b">
        <f t="shared" si="1001"/>
        <v>0</v>
      </c>
      <c r="H10834" s="1" t="b">
        <f t="shared" si="999"/>
        <v>0</v>
      </c>
      <c r="I10834" s="1">
        <f t="shared" si="1000"/>
        <v>2.6000000000000016E-2</v>
      </c>
      <c r="J10834" s="1" t="s">
        <v>392</v>
      </c>
      <c r="K10834" s="1">
        <v>1E-3</v>
      </c>
      <c r="L10834" s="1">
        <v>6</v>
      </c>
      <c r="M10834" s="1">
        <v>0</v>
      </c>
      <c r="O10834" s="1" t="s">
        <v>393</v>
      </c>
    </row>
    <row r="10835" spans="1:15" x14ac:dyDescent="0.25">
      <c r="A10835" s="1">
        <v>10835</v>
      </c>
      <c r="B10835" s="1" t="b">
        <f>IF(AND(G10835=TRUE(),H10835=TRUE()),IFERROR(MATCH(LEFT(E10836,6),Sheet3!$3:$3,0)&gt;0,"No Section"),FALSE())</f>
        <v>0</v>
      </c>
      <c r="C10835" s="1">
        <f t="shared" si="996"/>
        <v>3.15</v>
      </c>
      <c r="E10835" s="1" t="str">
        <f t="shared" si="997"/>
        <v>003150_SW_1_LP</v>
      </c>
      <c r="F10835" s="1" t="str">
        <f t="shared" si="998"/>
        <v>Triax Shell</v>
      </c>
      <c r="G10835" s="1" t="b">
        <f t="shared" si="1001"/>
        <v>0</v>
      </c>
      <c r="H10835" s="1" t="b">
        <f t="shared" si="999"/>
        <v>0</v>
      </c>
      <c r="I10835" s="1">
        <f t="shared" si="1000"/>
        <v>2.7000000000000017E-2</v>
      </c>
      <c r="J10835" s="1" t="s">
        <v>392</v>
      </c>
      <c r="K10835" s="1">
        <v>1E-3</v>
      </c>
      <c r="L10835" s="1">
        <v>6</v>
      </c>
      <c r="M10835" s="1">
        <v>0</v>
      </c>
      <c r="O10835" s="1" t="s">
        <v>393</v>
      </c>
    </row>
    <row r="10836" spans="1:15" x14ac:dyDescent="0.25">
      <c r="A10836" s="1">
        <v>10836</v>
      </c>
      <c r="B10836" s="1" t="b">
        <f>IF(AND(G10836=TRUE(),H10836=TRUE()),IFERROR(MATCH(LEFT(E10837,6),Sheet3!$3:$3,0)&gt;0,"No Section"),FALSE())</f>
        <v>0</v>
      </c>
      <c r="C10836" s="1">
        <f t="shared" ref="C10836:C10899" si="1002">LEFT(E10836,6)/1000</f>
        <v>3.15</v>
      </c>
      <c r="E10836" s="1" t="str">
        <f t="shared" ref="E10836:E10899" si="1003">IF(J10837=$J$149,RIGHT(J10836,LEN(J10836)-5),E10835)</f>
        <v>003150_SW_1_LP</v>
      </c>
      <c r="F10836" s="1" t="str">
        <f t="shared" ref="F10836:F10899" si="1004">IF(J10836=$J$150,VLOOKUP(L10836,$U$2:$V$7,2,FALSE()),"")</f>
        <v>Triax Shell</v>
      </c>
      <c r="G10836" s="1" t="b">
        <f t="shared" si="1001"/>
        <v>0</v>
      </c>
      <c r="H10836" s="1" t="b">
        <f t="shared" ref="H10836:H10899" si="1005">IF(F10836=F10837,FALSE(),IF(J10836=$J$150,TRUE(),FALSE()))</f>
        <v>0</v>
      </c>
      <c r="I10836" s="1">
        <f t="shared" ref="I10836:I10899" si="1006">IF(F10836=F10835,I10835,0)+K10836</f>
        <v>2.8000000000000018E-2</v>
      </c>
      <c r="J10836" s="1" t="s">
        <v>392</v>
      </c>
      <c r="K10836" s="1">
        <v>1E-3</v>
      </c>
      <c r="L10836" s="1">
        <v>6</v>
      </c>
      <c r="M10836" s="1">
        <v>0</v>
      </c>
      <c r="O10836" s="1" t="s">
        <v>393</v>
      </c>
    </row>
    <row r="10837" spans="1:15" x14ac:dyDescent="0.25">
      <c r="A10837" s="1">
        <v>10837</v>
      </c>
      <c r="B10837" s="1" t="b">
        <f>IF(AND(G10837=TRUE(),H10837=TRUE()),IFERROR(MATCH(LEFT(E10838,6),Sheet3!$3:$3,0)&gt;0,"No Section"),FALSE())</f>
        <v>0</v>
      </c>
      <c r="C10837" s="1">
        <f t="shared" si="1002"/>
        <v>3.15</v>
      </c>
      <c r="E10837" s="1" t="str">
        <f t="shared" si="1003"/>
        <v>003150_SW_1_LP</v>
      </c>
      <c r="F10837" s="1" t="str">
        <f t="shared" si="1004"/>
        <v>Triax Shell</v>
      </c>
      <c r="G10837" s="1" t="b">
        <f t="shared" ref="G10837:G10900" si="1007">IF(J10837=$J$149,IF(E10836=E10835,FALSE(),TRUE()),G10836)</f>
        <v>0</v>
      </c>
      <c r="H10837" s="1" t="b">
        <f t="shared" si="1005"/>
        <v>0</v>
      </c>
      <c r="I10837" s="1">
        <f t="shared" si="1006"/>
        <v>2.9000000000000019E-2</v>
      </c>
      <c r="J10837" s="1" t="s">
        <v>392</v>
      </c>
      <c r="K10837" s="1">
        <v>1E-3</v>
      </c>
      <c r="L10837" s="1">
        <v>6</v>
      </c>
      <c r="M10837" s="1">
        <v>0</v>
      </c>
      <c r="O10837" s="1" t="s">
        <v>393</v>
      </c>
    </row>
    <row r="10838" spans="1:15" x14ac:dyDescent="0.25">
      <c r="A10838" s="1">
        <v>10838</v>
      </c>
      <c r="B10838" s="1" t="b">
        <f>IF(AND(G10838=TRUE(),H10838=TRUE()),IFERROR(MATCH(LEFT(E10839,6),Sheet3!$3:$3,0)&gt;0,"No Section"),FALSE())</f>
        <v>0</v>
      </c>
      <c r="C10838" s="1">
        <f t="shared" si="1002"/>
        <v>3.15</v>
      </c>
      <c r="E10838" s="1" t="str">
        <f t="shared" si="1003"/>
        <v>003150_SW_1_LP</v>
      </c>
      <c r="F10838" s="1" t="str">
        <f t="shared" si="1004"/>
        <v>Triax Shell</v>
      </c>
      <c r="G10838" s="1" t="b">
        <f t="shared" si="1007"/>
        <v>0</v>
      </c>
      <c r="H10838" s="1" t="b">
        <f t="shared" si="1005"/>
        <v>0</v>
      </c>
      <c r="I10838" s="1">
        <f t="shared" si="1006"/>
        <v>3.000000000000002E-2</v>
      </c>
      <c r="J10838" s="1" t="s">
        <v>392</v>
      </c>
      <c r="K10838" s="1">
        <v>1E-3</v>
      </c>
      <c r="L10838" s="1">
        <v>6</v>
      </c>
      <c r="M10838" s="1">
        <v>0</v>
      </c>
      <c r="O10838" s="1" t="s">
        <v>393</v>
      </c>
    </row>
    <row r="10839" spans="1:15" x14ac:dyDescent="0.25">
      <c r="A10839" s="1">
        <v>10839</v>
      </c>
      <c r="B10839" s="1" t="b">
        <f>IF(AND(G10839=TRUE(),H10839=TRUE()),IFERROR(MATCH(LEFT(E10840,6),Sheet3!$3:$3,0)&gt;0,"No Section"),FALSE())</f>
        <v>0</v>
      </c>
      <c r="C10839" s="1">
        <f t="shared" si="1002"/>
        <v>3.15</v>
      </c>
      <c r="E10839" s="1" t="str">
        <f t="shared" si="1003"/>
        <v>003150_SW_1_LP</v>
      </c>
      <c r="F10839" s="1" t="str">
        <f t="shared" si="1004"/>
        <v>Triax Shell</v>
      </c>
      <c r="G10839" s="1" t="b">
        <f t="shared" si="1007"/>
        <v>0</v>
      </c>
      <c r="H10839" s="1" t="b">
        <f t="shared" si="1005"/>
        <v>0</v>
      </c>
      <c r="I10839" s="1">
        <f t="shared" si="1006"/>
        <v>3.1000000000000021E-2</v>
      </c>
      <c r="J10839" s="1" t="s">
        <v>392</v>
      </c>
      <c r="K10839" s="1">
        <v>1E-3</v>
      </c>
      <c r="L10839" s="1">
        <v>6</v>
      </c>
      <c r="M10839" s="1">
        <v>0</v>
      </c>
      <c r="O10839" s="1" t="s">
        <v>393</v>
      </c>
    </row>
    <row r="10840" spans="1:15" x14ac:dyDescent="0.25">
      <c r="A10840" s="1">
        <v>10840</v>
      </c>
      <c r="B10840" s="1" t="b">
        <f>IF(AND(G10840=TRUE(),H10840=TRUE()),IFERROR(MATCH(LEFT(E10841,6),Sheet3!$3:$3,0)&gt;0,"No Section"),FALSE())</f>
        <v>0</v>
      </c>
      <c r="C10840" s="1">
        <f t="shared" si="1002"/>
        <v>3.15</v>
      </c>
      <c r="E10840" s="1" t="str">
        <f t="shared" si="1003"/>
        <v>003150_SW_1_LP</v>
      </c>
      <c r="F10840" s="1" t="str">
        <f t="shared" si="1004"/>
        <v>Triax Shell</v>
      </c>
      <c r="G10840" s="1" t="b">
        <f t="shared" si="1007"/>
        <v>0</v>
      </c>
      <c r="H10840" s="1" t="b">
        <f t="shared" si="1005"/>
        <v>0</v>
      </c>
      <c r="I10840" s="1">
        <f t="shared" si="1006"/>
        <v>3.2000000000000021E-2</v>
      </c>
      <c r="J10840" s="1" t="s">
        <v>392</v>
      </c>
      <c r="K10840" s="1">
        <v>1E-3</v>
      </c>
      <c r="L10840" s="1">
        <v>6</v>
      </c>
      <c r="M10840" s="1">
        <v>0</v>
      </c>
      <c r="O10840" s="1" t="s">
        <v>393</v>
      </c>
    </row>
    <row r="10841" spans="1:15" x14ac:dyDescent="0.25">
      <c r="A10841" s="1">
        <v>10841</v>
      </c>
      <c r="B10841" s="1" t="b">
        <f>IF(AND(G10841=TRUE(),H10841=TRUE()),IFERROR(MATCH(LEFT(E10842,6),Sheet3!$3:$3,0)&gt;0,"No Section"),FALSE())</f>
        <v>0</v>
      </c>
      <c r="C10841" s="1">
        <f t="shared" si="1002"/>
        <v>3.15</v>
      </c>
      <c r="E10841" s="1" t="str">
        <f t="shared" si="1003"/>
        <v>003150_SW_1_LP</v>
      </c>
      <c r="F10841" s="1" t="str">
        <f t="shared" si="1004"/>
        <v>Triax Shell</v>
      </c>
      <c r="G10841" s="1" t="b">
        <f t="shared" si="1007"/>
        <v>0</v>
      </c>
      <c r="H10841" s="1" t="b">
        <f t="shared" si="1005"/>
        <v>0</v>
      </c>
      <c r="I10841" s="1">
        <f t="shared" si="1006"/>
        <v>3.3000000000000022E-2</v>
      </c>
      <c r="J10841" s="1" t="s">
        <v>392</v>
      </c>
      <c r="K10841" s="1">
        <v>1E-3</v>
      </c>
      <c r="L10841" s="1">
        <v>6</v>
      </c>
      <c r="M10841" s="1">
        <v>0</v>
      </c>
      <c r="O10841" s="1" t="s">
        <v>393</v>
      </c>
    </row>
    <row r="10842" spans="1:15" x14ac:dyDescent="0.25">
      <c r="A10842" s="1">
        <v>10842</v>
      </c>
      <c r="B10842" s="1" t="b">
        <f>IF(AND(G10842=TRUE(),H10842=TRUE()),IFERROR(MATCH(LEFT(E10843,6),Sheet3!$3:$3,0)&gt;0,"No Section"),FALSE())</f>
        <v>0</v>
      </c>
      <c r="C10842" s="1">
        <f t="shared" si="1002"/>
        <v>3.15</v>
      </c>
      <c r="E10842" s="1" t="str">
        <f t="shared" si="1003"/>
        <v>003150_SW_1_LP</v>
      </c>
      <c r="F10842" s="1" t="str">
        <f t="shared" si="1004"/>
        <v>Triax Shell</v>
      </c>
      <c r="G10842" s="1" t="b">
        <f t="shared" si="1007"/>
        <v>0</v>
      </c>
      <c r="H10842" s="1" t="b">
        <f t="shared" si="1005"/>
        <v>0</v>
      </c>
      <c r="I10842" s="1">
        <f t="shared" si="1006"/>
        <v>3.4000000000000023E-2</v>
      </c>
      <c r="J10842" s="1" t="s">
        <v>392</v>
      </c>
      <c r="K10842" s="1">
        <v>1E-3</v>
      </c>
      <c r="L10842" s="1">
        <v>6</v>
      </c>
      <c r="M10842" s="1">
        <v>0</v>
      </c>
      <c r="O10842" s="1" t="s">
        <v>393</v>
      </c>
    </row>
    <row r="10843" spans="1:15" x14ac:dyDescent="0.25">
      <c r="A10843" s="1">
        <v>10843</v>
      </c>
      <c r="B10843" s="1" t="b">
        <f>IF(AND(G10843=TRUE(),H10843=TRUE()),IFERROR(MATCH(LEFT(E10844,6),Sheet3!$3:$3,0)&gt;0,"No Section"),FALSE())</f>
        <v>0</v>
      </c>
      <c r="C10843" s="1">
        <f t="shared" si="1002"/>
        <v>3.15</v>
      </c>
      <c r="E10843" s="1" t="str">
        <f t="shared" si="1003"/>
        <v>003150_SW_1_LP</v>
      </c>
      <c r="F10843" s="1" t="str">
        <f t="shared" si="1004"/>
        <v>Triax Shell</v>
      </c>
      <c r="G10843" s="1" t="b">
        <f t="shared" si="1007"/>
        <v>0</v>
      </c>
      <c r="H10843" s="1" t="b">
        <f t="shared" si="1005"/>
        <v>0</v>
      </c>
      <c r="I10843" s="1">
        <f t="shared" si="1006"/>
        <v>3.5000000000000024E-2</v>
      </c>
      <c r="J10843" s="1" t="s">
        <v>392</v>
      </c>
      <c r="K10843" s="1">
        <v>1E-3</v>
      </c>
      <c r="L10843" s="1">
        <v>6</v>
      </c>
      <c r="M10843" s="1">
        <v>0</v>
      </c>
      <c r="O10843" s="1" t="s">
        <v>393</v>
      </c>
    </row>
    <row r="10844" spans="1:15" x14ac:dyDescent="0.25">
      <c r="A10844" s="1">
        <v>10844</v>
      </c>
      <c r="B10844" s="1" t="b">
        <f>IF(AND(G10844=TRUE(),H10844=TRUE()),IFERROR(MATCH(LEFT(E10845,6),Sheet3!$3:$3,0)&gt;0,"No Section"),FALSE())</f>
        <v>0</v>
      </c>
      <c r="C10844" s="1">
        <f t="shared" si="1002"/>
        <v>3.15</v>
      </c>
      <c r="E10844" s="1" t="str">
        <f t="shared" si="1003"/>
        <v>003150_SW_1_LP</v>
      </c>
      <c r="F10844" s="1" t="str">
        <f t="shared" si="1004"/>
        <v>Triax Shell</v>
      </c>
      <c r="G10844" s="1" t="b">
        <f t="shared" si="1007"/>
        <v>0</v>
      </c>
      <c r="H10844" s="1" t="b">
        <f t="shared" si="1005"/>
        <v>0</v>
      </c>
      <c r="I10844" s="1">
        <f t="shared" si="1006"/>
        <v>3.6000000000000025E-2</v>
      </c>
      <c r="J10844" s="1" t="s">
        <v>392</v>
      </c>
      <c r="K10844" s="1">
        <v>1E-3</v>
      </c>
      <c r="L10844" s="1">
        <v>6</v>
      </c>
      <c r="M10844" s="1">
        <v>0</v>
      </c>
      <c r="O10844" s="1" t="s">
        <v>393</v>
      </c>
    </row>
    <row r="10845" spans="1:15" x14ac:dyDescent="0.25">
      <c r="A10845" s="1">
        <v>10845</v>
      </c>
      <c r="B10845" s="1" t="b">
        <f>IF(AND(G10845=TRUE(),H10845=TRUE()),IFERROR(MATCH(LEFT(E10846,6),Sheet3!$3:$3,0)&gt;0,"No Section"),FALSE())</f>
        <v>0</v>
      </c>
      <c r="C10845" s="1">
        <f t="shared" si="1002"/>
        <v>3.15</v>
      </c>
      <c r="E10845" s="1" t="str">
        <f t="shared" si="1003"/>
        <v>003150_SW_1_LP</v>
      </c>
      <c r="F10845" s="1" t="str">
        <f t="shared" si="1004"/>
        <v>Triax Shell</v>
      </c>
      <c r="G10845" s="1" t="b">
        <f t="shared" si="1007"/>
        <v>0</v>
      </c>
      <c r="H10845" s="1" t="b">
        <f t="shared" si="1005"/>
        <v>0</v>
      </c>
      <c r="I10845" s="1">
        <f t="shared" si="1006"/>
        <v>3.7000000000000026E-2</v>
      </c>
      <c r="J10845" s="1" t="s">
        <v>392</v>
      </c>
      <c r="K10845" s="1">
        <v>1E-3</v>
      </c>
      <c r="L10845" s="1">
        <v>6</v>
      </c>
      <c r="M10845" s="1">
        <v>0</v>
      </c>
      <c r="O10845" s="1" t="s">
        <v>393</v>
      </c>
    </row>
    <row r="10846" spans="1:15" x14ac:dyDescent="0.25">
      <c r="A10846" s="1">
        <v>10846</v>
      </c>
      <c r="B10846" s="1" t="b">
        <f>IF(AND(G10846=TRUE(),H10846=TRUE()),IFERROR(MATCH(LEFT(E10847,6),Sheet3!$3:$3,0)&gt;0,"No Section"),FALSE())</f>
        <v>0</v>
      </c>
      <c r="C10846" s="1">
        <f t="shared" si="1002"/>
        <v>3.15</v>
      </c>
      <c r="E10846" s="1" t="str">
        <f t="shared" si="1003"/>
        <v>003150_SW_1_LP</v>
      </c>
      <c r="F10846" s="1" t="str">
        <f t="shared" si="1004"/>
        <v>Triax Shell</v>
      </c>
      <c r="G10846" s="1" t="b">
        <f t="shared" si="1007"/>
        <v>0</v>
      </c>
      <c r="H10846" s="1" t="b">
        <f t="shared" si="1005"/>
        <v>0</v>
      </c>
      <c r="I10846" s="1">
        <f t="shared" si="1006"/>
        <v>3.8000000000000027E-2</v>
      </c>
      <c r="J10846" s="1" t="s">
        <v>392</v>
      </c>
      <c r="K10846" s="1">
        <v>1E-3</v>
      </c>
      <c r="L10846" s="1">
        <v>6</v>
      </c>
      <c r="M10846" s="1">
        <v>0</v>
      </c>
      <c r="O10846" s="1" t="s">
        <v>393</v>
      </c>
    </row>
    <row r="10847" spans="1:15" x14ac:dyDescent="0.25">
      <c r="A10847" s="1">
        <v>10847</v>
      </c>
      <c r="B10847" s="1" t="b">
        <f>IF(AND(G10847=TRUE(),H10847=TRUE()),IFERROR(MATCH(LEFT(E10848,6),Sheet3!$3:$3,0)&gt;0,"No Section"),FALSE())</f>
        <v>0</v>
      </c>
      <c r="C10847" s="1">
        <f t="shared" si="1002"/>
        <v>3.15</v>
      </c>
      <c r="E10847" s="1" t="str">
        <f t="shared" si="1003"/>
        <v>003150_SW_1_LP</v>
      </c>
      <c r="F10847" s="1" t="str">
        <f t="shared" si="1004"/>
        <v>Triax Shell</v>
      </c>
      <c r="G10847" s="1" t="b">
        <f t="shared" si="1007"/>
        <v>0</v>
      </c>
      <c r="H10847" s="1" t="b">
        <f t="shared" si="1005"/>
        <v>0</v>
      </c>
      <c r="I10847" s="1">
        <f t="shared" si="1006"/>
        <v>3.9000000000000028E-2</v>
      </c>
      <c r="J10847" s="1" t="s">
        <v>392</v>
      </c>
      <c r="K10847" s="1">
        <v>1E-3</v>
      </c>
      <c r="L10847" s="1">
        <v>6</v>
      </c>
      <c r="M10847" s="1">
        <v>0</v>
      </c>
      <c r="O10847" s="1" t="s">
        <v>393</v>
      </c>
    </row>
    <row r="10848" spans="1:15" x14ac:dyDescent="0.25">
      <c r="A10848" s="1">
        <v>10848</v>
      </c>
      <c r="B10848" s="1" t="b">
        <f>IF(AND(G10848=TRUE(),H10848=TRUE()),IFERROR(MATCH(LEFT(E10849,6),Sheet3!$3:$3,0)&gt;0,"No Section"),FALSE())</f>
        <v>0</v>
      </c>
      <c r="C10848" s="1">
        <f t="shared" si="1002"/>
        <v>3.15</v>
      </c>
      <c r="E10848" s="1" t="str">
        <f t="shared" si="1003"/>
        <v>003150_SW_1_LP</v>
      </c>
      <c r="F10848" s="1" t="str">
        <f t="shared" si="1004"/>
        <v>Triax Shell</v>
      </c>
      <c r="G10848" s="1" t="b">
        <f t="shared" si="1007"/>
        <v>0</v>
      </c>
      <c r="H10848" s="1" t="b">
        <f t="shared" si="1005"/>
        <v>0</v>
      </c>
      <c r="I10848" s="1">
        <f t="shared" si="1006"/>
        <v>4.0000000000000029E-2</v>
      </c>
      <c r="J10848" s="1" t="s">
        <v>392</v>
      </c>
      <c r="K10848" s="1">
        <v>1E-3</v>
      </c>
      <c r="L10848" s="1">
        <v>6</v>
      </c>
      <c r="M10848" s="1">
        <v>0</v>
      </c>
      <c r="O10848" s="1" t="s">
        <v>393</v>
      </c>
    </row>
    <row r="10849" spans="1:15" x14ac:dyDescent="0.25">
      <c r="A10849" s="1">
        <v>10849</v>
      </c>
      <c r="B10849" s="1" t="b">
        <f>IF(AND(G10849=TRUE(),H10849=TRUE()),IFERROR(MATCH(LEFT(E10850,6),Sheet3!$3:$3,0)&gt;0,"No Section"),FALSE())</f>
        <v>0</v>
      </c>
      <c r="C10849" s="1">
        <f t="shared" si="1002"/>
        <v>3.15</v>
      </c>
      <c r="E10849" s="1" t="str">
        <f t="shared" si="1003"/>
        <v>003150_SW_1_LP</v>
      </c>
      <c r="F10849" s="1" t="str">
        <f t="shared" si="1004"/>
        <v>Triax Shell</v>
      </c>
      <c r="G10849" s="1" t="b">
        <f t="shared" si="1007"/>
        <v>0</v>
      </c>
      <c r="H10849" s="1" t="b">
        <f t="shared" si="1005"/>
        <v>1</v>
      </c>
      <c r="I10849" s="1">
        <f t="shared" si="1006"/>
        <v>4.1000000000000029E-2</v>
      </c>
      <c r="J10849" s="1" t="s">
        <v>392</v>
      </c>
      <c r="K10849" s="1">
        <v>1E-3</v>
      </c>
      <c r="L10849" s="1">
        <v>6</v>
      </c>
      <c r="M10849" s="1">
        <v>0</v>
      </c>
      <c r="O10849" s="1" t="s">
        <v>393</v>
      </c>
    </row>
    <row r="10850" spans="1:15" x14ac:dyDescent="0.25">
      <c r="A10850" s="1">
        <v>10850</v>
      </c>
      <c r="B10850" s="1" t="b">
        <f>IF(AND(G10850=TRUE(),H10850=TRUE()),IFERROR(MATCH(LEFT(E10851,6),Sheet3!$3:$3,0)&gt;0,"No Section"),FALSE())</f>
        <v>0</v>
      </c>
      <c r="C10850" s="1">
        <f t="shared" si="1002"/>
        <v>3.15</v>
      </c>
      <c r="E10850" s="1" t="str">
        <f t="shared" si="1003"/>
        <v>003150_SW_1_LP</v>
      </c>
      <c r="F10850" s="1" t="str">
        <f t="shared" si="1004"/>
        <v/>
      </c>
      <c r="G10850" s="1" t="b">
        <f t="shared" si="1007"/>
        <v>0</v>
      </c>
      <c r="H10850" s="1" t="b">
        <f t="shared" si="1005"/>
        <v>0</v>
      </c>
      <c r="I10850" s="1" t="e">
        <f t="shared" si="1006"/>
        <v>#VALUE!</v>
      </c>
      <c r="J10850" s="1" t="s">
        <v>394</v>
      </c>
      <c r="K10850" s="1" t="s">
        <v>396</v>
      </c>
    </row>
    <row r="10851" spans="1:15" x14ac:dyDescent="0.25">
      <c r="A10851" s="1">
        <v>10851</v>
      </c>
      <c r="B10851" s="1" t="b">
        <f>IF(AND(G10851=TRUE(),H10851=TRUE()),IFERROR(MATCH(LEFT(E10852,6),Sheet3!$3:$3,0)&gt;0,"No Section"),FALSE())</f>
        <v>0</v>
      </c>
      <c r="C10851" s="1">
        <f t="shared" si="1002"/>
        <v>3.15</v>
      </c>
      <c r="E10851" s="1" t="str">
        <f t="shared" si="1003"/>
        <v>003150_SW_1_LP</v>
      </c>
      <c r="F10851" s="1" t="str">
        <f t="shared" si="1004"/>
        <v/>
      </c>
      <c r="G10851" s="1" t="b">
        <f t="shared" si="1007"/>
        <v>0</v>
      </c>
      <c r="H10851" s="1" t="b">
        <f t="shared" si="1005"/>
        <v>0</v>
      </c>
      <c r="I10851" s="1" t="e">
        <f t="shared" si="1006"/>
        <v>#VALUE!</v>
      </c>
    </row>
    <row r="10852" spans="1:15" x14ac:dyDescent="0.25">
      <c r="A10852" s="1">
        <v>10852</v>
      </c>
      <c r="B10852" s="1" t="b">
        <f>IF(AND(G10852=TRUE(),H10852=TRUE()),IFERROR(MATCH(LEFT(E10853,6),Sheet3!$3:$3,0)&gt;0,"No Section"),FALSE())</f>
        <v>0</v>
      </c>
      <c r="C10852" s="1">
        <f t="shared" si="1002"/>
        <v>3.15</v>
      </c>
      <c r="E10852" s="1" t="str">
        <f t="shared" si="1003"/>
        <v>003150_SW_2_HP</v>
      </c>
      <c r="F10852" s="1" t="str">
        <f t="shared" si="1004"/>
        <v/>
      </c>
      <c r="G10852" s="1" t="b">
        <f t="shared" si="1007"/>
        <v>0</v>
      </c>
      <c r="H10852" s="1" t="b">
        <f t="shared" si="1005"/>
        <v>0</v>
      </c>
      <c r="I10852" s="1" t="e">
        <f t="shared" si="1006"/>
        <v>#VALUE!</v>
      </c>
      <c r="J10852" s="1" t="s">
        <v>488</v>
      </c>
    </row>
    <row r="10853" spans="1:15" x14ac:dyDescent="0.25">
      <c r="A10853" s="1">
        <v>10853</v>
      </c>
      <c r="B10853" s="1" t="b">
        <f>IF(AND(G10853=TRUE(),H10853=TRUE()),IFERROR(MATCH(LEFT(E10854,6),Sheet3!$3:$3,0)&gt;0,"No Section"),FALSE())</f>
        <v>0</v>
      </c>
      <c r="C10853" s="1">
        <f t="shared" si="1002"/>
        <v>3.15</v>
      </c>
      <c r="E10853" s="1" t="str">
        <f t="shared" si="1003"/>
        <v>003150_SW_2_HP</v>
      </c>
      <c r="F10853" s="1" t="str">
        <f t="shared" si="1004"/>
        <v/>
      </c>
      <c r="G10853" s="1" t="b">
        <f t="shared" si="1007"/>
        <v>1</v>
      </c>
      <c r="H10853" s="1" t="b">
        <f t="shared" si="1005"/>
        <v>0</v>
      </c>
      <c r="I10853" s="1" t="e">
        <f t="shared" si="1006"/>
        <v>#VALUE!</v>
      </c>
      <c r="J10853" s="1" t="s">
        <v>390</v>
      </c>
      <c r="K10853" s="1">
        <v>93</v>
      </c>
      <c r="L10853" s="1" t="s">
        <v>391</v>
      </c>
    </row>
    <row r="10854" spans="1:15" x14ac:dyDescent="0.25">
      <c r="A10854" s="1">
        <v>10854</v>
      </c>
      <c r="B10854" s="1" t="str">
        <f>IF(AND(G10854=TRUE(),H10854=TRUE()),IFERROR(MATCH(LEFT(E10855,6),Sheet3!$3:$3,0)&gt;0,"No Section"),FALSE())</f>
        <v>No Section</v>
      </c>
      <c r="C10854" s="1">
        <f t="shared" si="1002"/>
        <v>3.15</v>
      </c>
      <c r="D10854" s="1" t="str">
        <f>RIGHT(E10854,LEN(E10854)-7)</f>
        <v>SW_2_HP</v>
      </c>
      <c r="E10854" s="1" t="str">
        <f t="shared" si="1003"/>
        <v>003150_SW_2_HP</v>
      </c>
      <c r="F10854" s="1" t="str">
        <f t="shared" si="1004"/>
        <v>Gelcoat</v>
      </c>
      <c r="G10854" s="1" t="b">
        <f t="shared" si="1007"/>
        <v>1</v>
      </c>
      <c r="H10854" s="1" t="b">
        <f t="shared" si="1005"/>
        <v>1</v>
      </c>
      <c r="I10854" s="1">
        <f t="shared" si="1006"/>
        <v>5.0000000000000001E-4</v>
      </c>
      <c r="J10854" s="1" t="s">
        <v>392</v>
      </c>
      <c r="K10854" s="1">
        <v>5.0000000000000001E-4</v>
      </c>
      <c r="L10854" s="1">
        <v>3</v>
      </c>
      <c r="M10854" s="1">
        <v>0</v>
      </c>
      <c r="O10854" s="1" t="s">
        <v>16</v>
      </c>
    </row>
    <row r="10855" spans="1:15" x14ac:dyDescent="0.25">
      <c r="A10855" s="1">
        <v>10855</v>
      </c>
      <c r="B10855" s="1" t="b">
        <f>IF(AND(G10855=TRUE(),H10855=TRUE()),IFERROR(MATCH(LEFT(E10856,6),Sheet3!$3:$3,0)&gt;0,"No Section"),FALSE())</f>
        <v>0</v>
      </c>
      <c r="C10855" s="1">
        <f t="shared" si="1002"/>
        <v>3.15</v>
      </c>
      <c r="E10855" s="1" t="str">
        <f t="shared" si="1003"/>
        <v>003150_SW_2_HP</v>
      </c>
      <c r="F10855" s="1" t="str">
        <f t="shared" si="1004"/>
        <v>Triax Shell</v>
      </c>
      <c r="G10855" s="1" t="b">
        <f t="shared" si="1007"/>
        <v>1</v>
      </c>
      <c r="H10855" s="1" t="b">
        <f t="shared" si="1005"/>
        <v>0</v>
      </c>
      <c r="I10855" s="1">
        <f t="shared" si="1006"/>
        <v>1E-3</v>
      </c>
      <c r="J10855" s="1" t="s">
        <v>392</v>
      </c>
      <c r="K10855" s="1">
        <v>1E-3</v>
      </c>
      <c r="L10855" s="1">
        <v>6</v>
      </c>
      <c r="M10855" s="1">
        <v>0</v>
      </c>
      <c r="O10855" s="1" t="s">
        <v>393</v>
      </c>
    </row>
    <row r="10856" spans="1:15" x14ac:dyDescent="0.25">
      <c r="A10856" s="1">
        <v>10856</v>
      </c>
      <c r="B10856" s="1" t="b">
        <f>IF(AND(G10856=TRUE(),H10856=TRUE()),IFERROR(MATCH(LEFT(E10857,6),Sheet3!$3:$3,0)&gt;0,"No Section"),FALSE())</f>
        <v>0</v>
      </c>
      <c r="C10856" s="1">
        <f t="shared" si="1002"/>
        <v>3.15</v>
      </c>
      <c r="E10856" s="1" t="str">
        <f t="shared" si="1003"/>
        <v>003150_SW_2_HP</v>
      </c>
      <c r="F10856" s="1" t="str">
        <f t="shared" si="1004"/>
        <v>Triax Shell</v>
      </c>
      <c r="G10856" s="1" t="b">
        <f t="shared" si="1007"/>
        <v>1</v>
      </c>
      <c r="H10856" s="1" t="b">
        <f t="shared" si="1005"/>
        <v>0</v>
      </c>
      <c r="I10856" s="1">
        <f t="shared" si="1006"/>
        <v>2E-3</v>
      </c>
      <c r="J10856" s="1" t="s">
        <v>392</v>
      </c>
      <c r="K10856" s="1">
        <v>1E-3</v>
      </c>
      <c r="L10856" s="1">
        <v>6</v>
      </c>
      <c r="M10856" s="1">
        <v>0</v>
      </c>
      <c r="O10856" s="1" t="s">
        <v>393</v>
      </c>
    </row>
    <row r="10857" spans="1:15" x14ac:dyDescent="0.25">
      <c r="A10857" s="1">
        <v>10857</v>
      </c>
      <c r="B10857" s="1" t="b">
        <f>IF(AND(G10857=TRUE(),H10857=TRUE()),IFERROR(MATCH(LEFT(E10858,6),Sheet3!$3:$3,0)&gt;0,"No Section"),FALSE())</f>
        <v>0</v>
      </c>
      <c r="C10857" s="1">
        <f t="shared" si="1002"/>
        <v>3.15</v>
      </c>
      <c r="E10857" s="1" t="str">
        <f t="shared" si="1003"/>
        <v>003150_SW_2_HP</v>
      </c>
      <c r="F10857" s="1" t="str">
        <f t="shared" si="1004"/>
        <v>Triax Shell</v>
      </c>
      <c r="G10857" s="1" t="b">
        <f t="shared" si="1007"/>
        <v>1</v>
      </c>
      <c r="H10857" s="1" t="b">
        <f t="shared" si="1005"/>
        <v>0</v>
      </c>
      <c r="I10857" s="1">
        <f t="shared" si="1006"/>
        <v>3.0000000000000001E-3</v>
      </c>
      <c r="J10857" s="1" t="s">
        <v>392</v>
      </c>
      <c r="K10857" s="1">
        <v>1E-3</v>
      </c>
      <c r="L10857" s="1">
        <v>6</v>
      </c>
      <c r="M10857" s="1">
        <v>0</v>
      </c>
      <c r="O10857" s="1" t="s">
        <v>393</v>
      </c>
    </row>
    <row r="10858" spans="1:15" x14ac:dyDescent="0.25">
      <c r="A10858" s="1">
        <v>10858</v>
      </c>
      <c r="B10858" s="1" t="b">
        <f>IF(AND(G10858=TRUE(),H10858=TRUE()),IFERROR(MATCH(LEFT(E10859,6),Sheet3!$3:$3,0)&gt;0,"No Section"),FALSE())</f>
        <v>0</v>
      </c>
      <c r="C10858" s="1">
        <f t="shared" si="1002"/>
        <v>3.15</v>
      </c>
      <c r="E10858" s="1" t="str">
        <f t="shared" si="1003"/>
        <v>003150_SW_2_HP</v>
      </c>
      <c r="F10858" s="1" t="str">
        <f t="shared" si="1004"/>
        <v>Triax Shell</v>
      </c>
      <c r="G10858" s="1" t="b">
        <f t="shared" si="1007"/>
        <v>1</v>
      </c>
      <c r="H10858" s="1" t="b">
        <f t="shared" si="1005"/>
        <v>0</v>
      </c>
      <c r="I10858" s="1">
        <f t="shared" si="1006"/>
        <v>4.0000000000000001E-3</v>
      </c>
      <c r="J10858" s="1" t="s">
        <v>392</v>
      </c>
      <c r="K10858" s="1">
        <v>1E-3</v>
      </c>
      <c r="L10858" s="1">
        <v>6</v>
      </c>
      <c r="M10858" s="1">
        <v>0</v>
      </c>
      <c r="O10858" s="1" t="s">
        <v>393</v>
      </c>
    </row>
    <row r="10859" spans="1:15" x14ac:dyDescent="0.25">
      <c r="A10859" s="1">
        <v>10859</v>
      </c>
      <c r="B10859" s="1" t="b">
        <f>IF(AND(G10859=TRUE(),H10859=TRUE()),IFERROR(MATCH(LEFT(E10860,6),Sheet3!$3:$3,0)&gt;0,"No Section"),FALSE())</f>
        <v>0</v>
      </c>
      <c r="C10859" s="1">
        <f t="shared" si="1002"/>
        <v>3.15</v>
      </c>
      <c r="E10859" s="1" t="str">
        <f t="shared" si="1003"/>
        <v>003150_SW_2_HP</v>
      </c>
      <c r="F10859" s="1" t="str">
        <f t="shared" si="1004"/>
        <v>Triax Shell</v>
      </c>
      <c r="G10859" s="1" t="b">
        <f t="shared" si="1007"/>
        <v>1</v>
      </c>
      <c r="H10859" s="1" t="b">
        <f t="shared" si="1005"/>
        <v>0</v>
      </c>
      <c r="I10859" s="1">
        <f t="shared" si="1006"/>
        <v>5.0000000000000001E-3</v>
      </c>
      <c r="J10859" s="1" t="s">
        <v>392</v>
      </c>
      <c r="K10859" s="1">
        <v>1E-3</v>
      </c>
      <c r="L10859" s="1">
        <v>6</v>
      </c>
      <c r="M10859" s="1">
        <v>0</v>
      </c>
      <c r="O10859" s="1" t="s">
        <v>393</v>
      </c>
    </row>
    <row r="10860" spans="1:15" x14ac:dyDescent="0.25">
      <c r="A10860" s="1">
        <v>10860</v>
      </c>
      <c r="B10860" s="1" t="b">
        <f>IF(AND(G10860=TRUE(),H10860=TRUE()),IFERROR(MATCH(LEFT(E10861,6),Sheet3!$3:$3,0)&gt;0,"No Section"),FALSE())</f>
        <v>0</v>
      </c>
      <c r="C10860" s="1">
        <f t="shared" si="1002"/>
        <v>3.15</v>
      </c>
      <c r="E10860" s="1" t="str">
        <f t="shared" si="1003"/>
        <v>003150_SW_2_HP</v>
      </c>
      <c r="F10860" s="1" t="str">
        <f t="shared" si="1004"/>
        <v>Triax Shell</v>
      </c>
      <c r="G10860" s="1" t="b">
        <f t="shared" si="1007"/>
        <v>1</v>
      </c>
      <c r="H10860" s="1" t="b">
        <f t="shared" si="1005"/>
        <v>0</v>
      </c>
      <c r="I10860" s="1">
        <f t="shared" si="1006"/>
        <v>6.0000000000000001E-3</v>
      </c>
      <c r="J10860" s="1" t="s">
        <v>392</v>
      </c>
      <c r="K10860" s="1">
        <v>1E-3</v>
      </c>
      <c r="L10860" s="1">
        <v>6</v>
      </c>
      <c r="M10860" s="1">
        <v>0</v>
      </c>
      <c r="O10860" s="1" t="s">
        <v>393</v>
      </c>
    </row>
    <row r="10861" spans="1:15" x14ac:dyDescent="0.25">
      <c r="A10861" s="1">
        <v>10861</v>
      </c>
      <c r="B10861" s="1" t="b">
        <f>IF(AND(G10861=TRUE(),H10861=TRUE()),IFERROR(MATCH(LEFT(E10862,6),Sheet3!$3:$3,0)&gt;0,"No Section"),FALSE())</f>
        <v>0</v>
      </c>
      <c r="C10861" s="1">
        <f t="shared" si="1002"/>
        <v>3.15</v>
      </c>
      <c r="E10861" s="1" t="str">
        <f t="shared" si="1003"/>
        <v>003150_SW_2_HP</v>
      </c>
      <c r="F10861" s="1" t="str">
        <f t="shared" si="1004"/>
        <v>Triax Shell</v>
      </c>
      <c r="G10861" s="1" t="b">
        <f t="shared" si="1007"/>
        <v>1</v>
      </c>
      <c r="H10861" s="1" t="b">
        <f t="shared" si="1005"/>
        <v>0</v>
      </c>
      <c r="I10861" s="1">
        <f t="shared" si="1006"/>
        <v>7.0000000000000001E-3</v>
      </c>
      <c r="J10861" s="1" t="s">
        <v>392</v>
      </c>
      <c r="K10861" s="1">
        <v>1E-3</v>
      </c>
      <c r="L10861" s="1">
        <v>6</v>
      </c>
      <c r="M10861" s="1">
        <v>0</v>
      </c>
      <c r="O10861" s="1" t="s">
        <v>393</v>
      </c>
    </row>
    <row r="10862" spans="1:15" x14ac:dyDescent="0.25">
      <c r="A10862" s="1">
        <v>10862</v>
      </c>
      <c r="B10862" s="1" t="b">
        <f>IF(AND(G10862=TRUE(),H10862=TRUE()),IFERROR(MATCH(LEFT(E10863,6),Sheet3!$3:$3,0)&gt;0,"No Section"),FALSE())</f>
        <v>0</v>
      </c>
      <c r="C10862" s="1">
        <f t="shared" si="1002"/>
        <v>3.15</v>
      </c>
      <c r="E10862" s="1" t="str">
        <f t="shared" si="1003"/>
        <v>003150_SW_2_HP</v>
      </c>
      <c r="F10862" s="1" t="str">
        <f t="shared" si="1004"/>
        <v>Triax Shell</v>
      </c>
      <c r="G10862" s="1" t="b">
        <f t="shared" si="1007"/>
        <v>1</v>
      </c>
      <c r="H10862" s="1" t="b">
        <f t="shared" si="1005"/>
        <v>0</v>
      </c>
      <c r="I10862" s="1">
        <f t="shared" si="1006"/>
        <v>8.0000000000000002E-3</v>
      </c>
      <c r="J10862" s="1" t="s">
        <v>392</v>
      </c>
      <c r="K10862" s="1">
        <v>1E-3</v>
      </c>
      <c r="L10862" s="1">
        <v>6</v>
      </c>
      <c r="M10862" s="1">
        <v>0</v>
      </c>
      <c r="O10862" s="1" t="s">
        <v>393</v>
      </c>
    </row>
    <row r="10863" spans="1:15" x14ac:dyDescent="0.25">
      <c r="A10863" s="1">
        <v>10863</v>
      </c>
      <c r="B10863" s="1" t="b">
        <f>IF(AND(G10863=TRUE(),H10863=TRUE()),IFERROR(MATCH(LEFT(E10864,6),Sheet3!$3:$3,0)&gt;0,"No Section"),FALSE())</f>
        <v>0</v>
      </c>
      <c r="C10863" s="1">
        <f t="shared" si="1002"/>
        <v>3.15</v>
      </c>
      <c r="E10863" s="1" t="str">
        <f t="shared" si="1003"/>
        <v>003150_SW_2_HP</v>
      </c>
      <c r="F10863" s="1" t="str">
        <f t="shared" si="1004"/>
        <v>Triax Shell</v>
      </c>
      <c r="G10863" s="1" t="b">
        <f t="shared" si="1007"/>
        <v>1</v>
      </c>
      <c r="H10863" s="1" t="b">
        <f t="shared" si="1005"/>
        <v>0</v>
      </c>
      <c r="I10863" s="1">
        <f t="shared" si="1006"/>
        <v>9.0000000000000011E-3</v>
      </c>
      <c r="J10863" s="1" t="s">
        <v>392</v>
      </c>
      <c r="K10863" s="1">
        <v>1E-3</v>
      </c>
      <c r="L10863" s="1">
        <v>6</v>
      </c>
      <c r="M10863" s="1">
        <v>0</v>
      </c>
      <c r="O10863" s="1" t="s">
        <v>393</v>
      </c>
    </row>
    <row r="10864" spans="1:15" x14ac:dyDescent="0.25">
      <c r="A10864" s="1">
        <v>10864</v>
      </c>
      <c r="B10864" s="1" t="b">
        <f>IF(AND(G10864=TRUE(),H10864=TRUE()),IFERROR(MATCH(LEFT(E10865,6),Sheet3!$3:$3,0)&gt;0,"No Section"),FALSE())</f>
        <v>0</v>
      </c>
      <c r="C10864" s="1">
        <f t="shared" si="1002"/>
        <v>3.15</v>
      </c>
      <c r="E10864" s="1" t="str">
        <f t="shared" si="1003"/>
        <v>003150_SW_2_HP</v>
      </c>
      <c r="F10864" s="1" t="str">
        <f t="shared" si="1004"/>
        <v>Triax Shell</v>
      </c>
      <c r="G10864" s="1" t="b">
        <f t="shared" si="1007"/>
        <v>1</v>
      </c>
      <c r="H10864" s="1" t="b">
        <f t="shared" si="1005"/>
        <v>0</v>
      </c>
      <c r="I10864" s="1">
        <f t="shared" si="1006"/>
        <v>1.0000000000000002E-2</v>
      </c>
      <c r="J10864" s="1" t="s">
        <v>392</v>
      </c>
      <c r="K10864" s="1">
        <v>1E-3</v>
      </c>
      <c r="L10864" s="1">
        <v>6</v>
      </c>
      <c r="M10864" s="1">
        <v>0</v>
      </c>
      <c r="O10864" s="1" t="s">
        <v>393</v>
      </c>
    </row>
    <row r="10865" spans="1:15" x14ac:dyDescent="0.25">
      <c r="A10865" s="1">
        <v>10865</v>
      </c>
      <c r="B10865" s="1" t="b">
        <f>IF(AND(G10865=TRUE(),H10865=TRUE()),IFERROR(MATCH(LEFT(E10866,6),Sheet3!$3:$3,0)&gt;0,"No Section"),FALSE())</f>
        <v>0</v>
      </c>
      <c r="C10865" s="1">
        <f t="shared" si="1002"/>
        <v>3.15</v>
      </c>
      <c r="E10865" s="1" t="str">
        <f t="shared" si="1003"/>
        <v>003150_SW_2_HP</v>
      </c>
      <c r="F10865" s="1" t="str">
        <f t="shared" si="1004"/>
        <v>Triax Shell</v>
      </c>
      <c r="G10865" s="1" t="b">
        <f t="shared" si="1007"/>
        <v>1</v>
      </c>
      <c r="H10865" s="1" t="b">
        <f t="shared" si="1005"/>
        <v>0</v>
      </c>
      <c r="I10865" s="1">
        <f t="shared" si="1006"/>
        <v>1.1000000000000003E-2</v>
      </c>
      <c r="J10865" s="1" t="s">
        <v>392</v>
      </c>
      <c r="K10865" s="1">
        <v>1E-3</v>
      </c>
      <c r="L10865" s="1">
        <v>6</v>
      </c>
      <c r="M10865" s="1">
        <v>0</v>
      </c>
      <c r="O10865" s="1" t="s">
        <v>393</v>
      </c>
    </row>
    <row r="10866" spans="1:15" x14ac:dyDescent="0.25">
      <c r="A10866" s="1">
        <v>10866</v>
      </c>
      <c r="B10866" s="1" t="b">
        <f>IF(AND(G10866=TRUE(),H10866=TRUE()),IFERROR(MATCH(LEFT(E10867,6),Sheet3!$3:$3,0)&gt;0,"No Section"),FALSE())</f>
        <v>0</v>
      </c>
      <c r="C10866" s="1">
        <f t="shared" si="1002"/>
        <v>3.15</v>
      </c>
      <c r="E10866" s="1" t="str">
        <f t="shared" si="1003"/>
        <v>003150_SW_2_HP</v>
      </c>
      <c r="F10866" s="1" t="str">
        <f t="shared" si="1004"/>
        <v>Triax Shell</v>
      </c>
      <c r="G10866" s="1" t="b">
        <f t="shared" si="1007"/>
        <v>1</v>
      </c>
      <c r="H10866" s="1" t="b">
        <f t="shared" si="1005"/>
        <v>0</v>
      </c>
      <c r="I10866" s="1">
        <f t="shared" si="1006"/>
        <v>1.2000000000000004E-2</v>
      </c>
      <c r="J10866" s="1" t="s">
        <v>392</v>
      </c>
      <c r="K10866" s="1">
        <v>1E-3</v>
      </c>
      <c r="L10866" s="1">
        <v>6</v>
      </c>
      <c r="M10866" s="1">
        <v>0</v>
      </c>
      <c r="O10866" s="1" t="s">
        <v>393</v>
      </c>
    </row>
    <row r="10867" spans="1:15" x14ac:dyDescent="0.25">
      <c r="A10867" s="1">
        <v>10867</v>
      </c>
      <c r="B10867" s="1" t="b">
        <f>IF(AND(G10867=TRUE(),H10867=TRUE()),IFERROR(MATCH(LEFT(E10868,6),Sheet3!$3:$3,0)&gt;0,"No Section"),FALSE())</f>
        <v>0</v>
      </c>
      <c r="C10867" s="1">
        <f t="shared" si="1002"/>
        <v>3.15</v>
      </c>
      <c r="E10867" s="1" t="str">
        <f t="shared" si="1003"/>
        <v>003150_SW_2_HP</v>
      </c>
      <c r="F10867" s="1" t="str">
        <f t="shared" si="1004"/>
        <v>Triax Shell</v>
      </c>
      <c r="G10867" s="1" t="b">
        <f t="shared" si="1007"/>
        <v>1</v>
      </c>
      <c r="H10867" s="1" t="b">
        <f t="shared" si="1005"/>
        <v>0</v>
      </c>
      <c r="I10867" s="1">
        <f t="shared" si="1006"/>
        <v>1.3000000000000005E-2</v>
      </c>
      <c r="J10867" s="1" t="s">
        <v>392</v>
      </c>
      <c r="K10867" s="1">
        <v>1E-3</v>
      </c>
      <c r="L10867" s="1">
        <v>6</v>
      </c>
      <c r="M10867" s="1">
        <v>0</v>
      </c>
      <c r="O10867" s="1" t="s">
        <v>393</v>
      </c>
    </row>
    <row r="10868" spans="1:15" x14ac:dyDescent="0.25">
      <c r="A10868" s="1">
        <v>10868</v>
      </c>
      <c r="B10868" s="1" t="b">
        <f>IF(AND(G10868=TRUE(),H10868=TRUE()),IFERROR(MATCH(LEFT(E10869,6),Sheet3!$3:$3,0)&gt;0,"No Section"),FALSE())</f>
        <v>0</v>
      </c>
      <c r="C10868" s="1">
        <f t="shared" si="1002"/>
        <v>3.15</v>
      </c>
      <c r="E10868" s="1" t="str">
        <f t="shared" si="1003"/>
        <v>003150_SW_2_HP</v>
      </c>
      <c r="F10868" s="1" t="str">
        <f t="shared" si="1004"/>
        <v>Triax Shell</v>
      </c>
      <c r="G10868" s="1" t="b">
        <f t="shared" si="1007"/>
        <v>1</v>
      </c>
      <c r="H10868" s="1" t="b">
        <f t="shared" si="1005"/>
        <v>0</v>
      </c>
      <c r="I10868" s="1">
        <f t="shared" si="1006"/>
        <v>1.4000000000000005E-2</v>
      </c>
      <c r="J10868" s="1" t="s">
        <v>392</v>
      </c>
      <c r="K10868" s="1">
        <v>1E-3</v>
      </c>
      <c r="L10868" s="1">
        <v>6</v>
      </c>
      <c r="M10868" s="1">
        <v>0</v>
      </c>
      <c r="O10868" s="1" t="s">
        <v>393</v>
      </c>
    </row>
    <row r="10869" spans="1:15" x14ac:dyDescent="0.25">
      <c r="A10869" s="1">
        <v>10869</v>
      </c>
      <c r="B10869" s="1" t="b">
        <f>IF(AND(G10869=TRUE(),H10869=TRUE()),IFERROR(MATCH(LEFT(E10870,6),Sheet3!$3:$3,0)&gt;0,"No Section"),FALSE())</f>
        <v>0</v>
      </c>
      <c r="C10869" s="1">
        <f t="shared" si="1002"/>
        <v>3.15</v>
      </c>
      <c r="E10869" s="1" t="str">
        <f t="shared" si="1003"/>
        <v>003150_SW_2_HP</v>
      </c>
      <c r="F10869" s="1" t="str">
        <f t="shared" si="1004"/>
        <v>Triax Shell</v>
      </c>
      <c r="G10869" s="1" t="b">
        <f t="shared" si="1007"/>
        <v>1</v>
      </c>
      <c r="H10869" s="1" t="b">
        <f t="shared" si="1005"/>
        <v>0</v>
      </c>
      <c r="I10869" s="1">
        <f t="shared" si="1006"/>
        <v>1.5000000000000006E-2</v>
      </c>
      <c r="J10869" s="1" t="s">
        <v>392</v>
      </c>
      <c r="K10869" s="1">
        <v>1E-3</v>
      </c>
      <c r="L10869" s="1">
        <v>6</v>
      </c>
      <c r="M10869" s="1">
        <v>0</v>
      </c>
      <c r="O10869" s="1" t="s">
        <v>393</v>
      </c>
    </row>
    <row r="10870" spans="1:15" x14ac:dyDescent="0.25">
      <c r="A10870" s="1">
        <v>10870</v>
      </c>
      <c r="B10870" s="1" t="b">
        <f>IF(AND(G10870=TRUE(),H10870=TRUE()),IFERROR(MATCH(LEFT(E10871,6),Sheet3!$3:$3,0)&gt;0,"No Section"),FALSE())</f>
        <v>0</v>
      </c>
      <c r="C10870" s="1">
        <f t="shared" si="1002"/>
        <v>3.15</v>
      </c>
      <c r="E10870" s="1" t="str">
        <f t="shared" si="1003"/>
        <v>003150_SW_2_HP</v>
      </c>
      <c r="F10870" s="1" t="str">
        <f t="shared" si="1004"/>
        <v>Triax Shell</v>
      </c>
      <c r="G10870" s="1" t="b">
        <f t="shared" si="1007"/>
        <v>1</v>
      </c>
      <c r="H10870" s="1" t="b">
        <f t="shared" si="1005"/>
        <v>0</v>
      </c>
      <c r="I10870" s="1">
        <f t="shared" si="1006"/>
        <v>1.6000000000000007E-2</v>
      </c>
      <c r="J10870" s="1" t="s">
        <v>392</v>
      </c>
      <c r="K10870" s="1">
        <v>1E-3</v>
      </c>
      <c r="L10870" s="1">
        <v>6</v>
      </c>
      <c r="M10870" s="1">
        <v>0</v>
      </c>
      <c r="O10870" s="1" t="s">
        <v>393</v>
      </c>
    </row>
    <row r="10871" spans="1:15" x14ac:dyDescent="0.25">
      <c r="A10871" s="1">
        <v>10871</v>
      </c>
      <c r="B10871" s="1" t="b">
        <f>IF(AND(G10871=TRUE(),H10871=TRUE()),IFERROR(MATCH(LEFT(E10872,6),Sheet3!$3:$3,0)&gt;0,"No Section"),FALSE())</f>
        <v>0</v>
      </c>
      <c r="C10871" s="1">
        <f t="shared" si="1002"/>
        <v>3.15</v>
      </c>
      <c r="E10871" s="1" t="str">
        <f t="shared" si="1003"/>
        <v>003150_SW_2_HP</v>
      </c>
      <c r="F10871" s="1" t="str">
        <f t="shared" si="1004"/>
        <v>Triax Shell</v>
      </c>
      <c r="G10871" s="1" t="b">
        <f t="shared" si="1007"/>
        <v>1</v>
      </c>
      <c r="H10871" s="1" t="b">
        <f t="shared" si="1005"/>
        <v>0</v>
      </c>
      <c r="I10871" s="1">
        <f t="shared" si="1006"/>
        <v>1.7000000000000008E-2</v>
      </c>
      <c r="J10871" s="1" t="s">
        <v>392</v>
      </c>
      <c r="K10871" s="1">
        <v>1E-3</v>
      </c>
      <c r="L10871" s="1">
        <v>6</v>
      </c>
      <c r="M10871" s="1">
        <v>0</v>
      </c>
      <c r="O10871" s="1" t="s">
        <v>393</v>
      </c>
    </row>
    <row r="10872" spans="1:15" x14ac:dyDescent="0.25">
      <c r="A10872" s="1">
        <v>10872</v>
      </c>
      <c r="B10872" s="1" t="b">
        <f>IF(AND(G10872=TRUE(),H10872=TRUE()),IFERROR(MATCH(LEFT(E10873,6),Sheet3!$3:$3,0)&gt;0,"No Section"),FALSE())</f>
        <v>0</v>
      </c>
      <c r="C10872" s="1">
        <f t="shared" si="1002"/>
        <v>3.15</v>
      </c>
      <c r="E10872" s="1" t="str">
        <f t="shared" si="1003"/>
        <v>003150_SW_2_HP</v>
      </c>
      <c r="F10872" s="1" t="str">
        <f t="shared" si="1004"/>
        <v>Triax Shell</v>
      </c>
      <c r="G10872" s="1" t="b">
        <f t="shared" si="1007"/>
        <v>1</v>
      </c>
      <c r="H10872" s="1" t="b">
        <f t="shared" si="1005"/>
        <v>0</v>
      </c>
      <c r="I10872" s="1">
        <f t="shared" si="1006"/>
        <v>1.8000000000000009E-2</v>
      </c>
      <c r="J10872" s="1" t="s">
        <v>392</v>
      </c>
      <c r="K10872" s="1">
        <v>1E-3</v>
      </c>
      <c r="L10872" s="1">
        <v>6</v>
      </c>
      <c r="M10872" s="1">
        <v>0</v>
      </c>
      <c r="O10872" s="1" t="s">
        <v>393</v>
      </c>
    </row>
    <row r="10873" spans="1:15" x14ac:dyDescent="0.25">
      <c r="A10873" s="1">
        <v>10873</v>
      </c>
      <c r="B10873" s="1" t="b">
        <f>IF(AND(G10873=TRUE(),H10873=TRUE()),IFERROR(MATCH(LEFT(E10874,6),Sheet3!$3:$3,0)&gt;0,"No Section"),FALSE())</f>
        <v>0</v>
      </c>
      <c r="C10873" s="1">
        <f t="shared" si="1002"/>
        <v>3.15</v>
      </c>
      <c r="E10873" s="1" t="str">
        <f t="shared" si="1003"/>
        <v>003150_SW_2_HP</v>
      </c>
      <c r="F10873" s="1" t="str">
        <f t="shared" si="1004"/>
        <v>Triax Shell</v>
      </c>
      <c r="G10873" s="1" t="b">
        <f t="shared" si="1007"/>
        <v>1</v>
      </c>
      <c r="H10873" s="1" t="b">
        <f t="shared" si="1005"/>
        <v>0</v>
      </c>
      <c r="I10873" s="1">
        <f t="shared" si="1006"/>
        <v>1.900000000000001E-2</v>
      </c>
      <c r="J10873" s="1" t="s">
        <v>392</v>
      </c>
      <c r="K10873" s="1">
        <v>1E-3</v>
      </c>
      <c r="L10873" s="1">
        <v>6</v>
      </c>
      <c r="M10873" s="1">
        <v>0</v>
      </c>
      <c r="O10873" s="1" t="s">
        <v>393</v>
      </c>
    </row>
    <row r="10874" spans="1:15" x14ac:dyDescent="0.25">
      <c r="A10874" s="1">
        <v>10874</v>
      </c>
      <c r="B10874" s="1" t="b">
        <f>IF(AND(G10874=TRUE(),H10874=TRUE()),IFERROR(MATCH(LEFT(E10875,6),Sheet3!$3:$3,0)&gt;0,"No Section"),FALSE())</f>
        <v>0</v>
      </c>
      <c r="C10874" s="1">
        <f t="shared" si="1002"/>
        <v>3.15</v>
      </c>
      <c r="E10874" s="1" t="str">
        <f t="shared" si="1003"/>
        <v>003150_SW_2_HP</v>
      </c>
      <c r="F10874" s="1" t="str">
        <f t="shared" si="1004"/>
        <v>Triax Shell</v>
      </c>
      <c r="G10874" s="1" t="b">
        <f t="shared" si="1007"/>
        <v>1</v>
      </c>
      <c r="H10874" s="1" t="b">
        <f t="shared" si="1005"/>
        <v>0</v>
      </c>
      <c r="I10874" s="1">
        <f t="shared" si="1006"/>
        <v>2.0000000000000011E-2</v>
      </c>
      <c r="J10874" s="1" t="s">
        <v>392</v>
      </c>
      <c r="K10874" s="1">
        <v>1E-3</v>
      </c>
      <c r="L10874" s="1">
        <v>6</v>
      </c>
      <c r="M10874" s="1">
        <v>0</v>
      </c>
      <c r="O10874" s="1" t="s">
        <v>393</v>
      </c>
    </row>
    <row r="10875" spans="1:15" x14ac:dyDescent="0.25">
      <c r="A10875" s="1">
        <v>10875</v>
      </c>
      <c r="B10875" s="1" t="b">
        <f>IF(AND(G10875=TRUE(),H10875=TRUE()),IFERROR(MATCH(LEFT(E10876,6),Sheet3!$3:$3,0)&gt;0,"No Section"),FALSE())</f>
        <v>0</v>
      </c>
      <c r="C10875" s="1">
        <f t="shared" si="1002"/>
        <v>3.15</v>
      </c>
      <c r="E10875" s="1" t="str">
        <f t="shared" si="1003"/>
        <v>003150_SW_2_HP</v>
      </c>
      <c r="F10875" s="1" t="str">
        <f t="shared" si="1004"/>
        <v>Triax Shell</v>
      </c>
      <c r="G10875" s="1" t="b">
        <f t="shared" si="1007"/>
        <v>1</v>
      </c>
      <c r="H10875" s="1" t="b">
        <f t="shared" si="1005"/>
        <v>0</v>
      </c>
      <c r="I10875" s="1">
        <f t="shared" si="1006"/>
        <v>2.1000000000000012E-2</v>
      </c>
      <c r="J10875" s="1" t="s">
        <v>392</v>
      </c>
      <c r="K10875" s="1">
        <v>1E-3</v>
      </c>
      <c r="L10875" s="1">
        <v>6</v>
      </c>
      <c r="M10875" s="1">
        <v>0</v>
      </c>
      <c r="O10875" s="1" t="s">
        <v>393</v>
      </c>
    </row>
    <row r="10876" spans="1:15" x14ac:dyDescent="0.25">
      <c r="A10876" s="1">
        <v>10876</v>
      </c>
      <c r="B10876" s="1" t="b">
        <f>IF(AND(G10876=TRUE(),H10876=TRUE()),IFERROR(MATCH(LEFT(E10877,6),Sheet3!$3:$3,0)&gt;0,"No Section"),FALSE())</f>
        <v>0</v>
      </c>
      <c r="C10876" s="1">
        <f t="shared" si="1002"/>
        <v>3.15</v>
      </c>
      <c r="E10876" s="1" t="str">
        <f t="shared" si="1003"/>
        <v>003150_SW_2_HP</v>
      </c>
      <c r="F10876" s="1" t="str">
        <f t="shared" si="1004"/>
        <v>Triax Shell</v>
      </c>
      <c r="G10876" s="1" t="b">
        <f t="shared" si="1007"/>
        <v>1</v>
      </c>
      <c r="H10876" s="1" t="b">
        <f t="shared" si="1005"/>
        <v>0</v>
      </c>
      <c r="I10876" s="1">
        <f t="shared" si="1006"/>
        <v>2.2000000000000013E-2</v>
      </c>
      <c r="J10876" s="1" t="s">
        <v>392</v>
      </c>
      <c r="K10876" s="1">
        <v>1E-3</v>
      </c>
      <c r="L10876" s="1">
        <v>6</v>
      </c>
      <c r="M10876" s="1">
        <v>0</v>
      </c>
      <c r="O10876" s="1" t="s">
        <v>393</v>
      </c>
    </row>
    <row r="10877" spans="1:15" x14ac:dyDescent="0.25">
      <c r="A10877" s="1">
        <v>10877</v>
      </c>
      <c r="B10877" s="1" t="b">
        <f>IF(AND(G10877=TRUE(),H10877=TRUE()),IFERROR(MATCH(LEFT(E10878,6),Sheet3!$3:$3,0)&gt;0,"No Section"),FALSE())</f>
        <v>0</v>
      </c>
      <c r="C10877" s="1">
        <f t="shared" si="1002"/>
        <v>3.15</v>
      </c>
      <c r="E10877" s="1" t="str">
        <f t="shared" si="1003"/>
        <v>003150_SW_2_HP</v>
      </c>
      <c r="F10877" s="1" t="str">
        <f t="shared" si="1004"/>
        <v>Triax Shell</v>
      </c>
      <c r="G10877" s="1" t="b">
        <f t="shared" si="1007"/>
        <v>1</v>
      </c>
      <c r="H10877" s="1" t="b">
        <f t="shared" si="1005"/>
        <v>0</v>
      </c>
      <c r="I10877" s="1">
        <f t="shared" si="1006"/>
        <v>2.3000000000000013E-2</v>
      </c>
      <c r="J10877" s="1" t="s">
        <v>392</v>
      </c>
      <c r="K10877" s="1">
        <v>1E-3</v>
      </c>
      <c r="L10877" s="1">
        <v>6</v>
      </c>
      <c r="M10877" s="1">
        <v>0</v>
      </c>
      <c r="O10877" s="1" t="s">
        <v>393</v>
      </c>
    </row>
    <row r="10878" spans="1:15" x14ac:dyDescent="0.25">
      <c r="A10878" s="1">
        <v>10878</v>
      </c>
      <c r="B10878" s="1" t="b">
        <f>IF(AND(G10878=TRUE(),H10878=TRUE()),IFERROR(MATCH(LEFT(E10879,6),Sheet3!$3:$3,0)&gt;0,"No Section"),FALSE())</f>
        <v>0</v>
      </c>
      <c r="C10878" s="1">
        <f t="shared" si="1002"/>
        <v>3.15</v>
      </c>
      <c r="E10878" s="1" t="str">
        <f t="shared" si="1003"/>
        <v>003150_SW_2_HP</v>
      </c>
      <c r="F10878" s="1" t="str">
        <f t="shared" si="1004"/>
        <v>Triax Shell</v>
      </c>
      <c r="G10878" s="1" t="b">
        <f t="shared" si="1007"/>
        <v>1</v>
      </c>
      <c r="H10878" s="1" t="b">
        <f t="shared" si="1005"/>
        <v>0</v>
      </c>
      <c r="I10878" s="1">
        <f t="shared" si="1006"/>
        <v>2.4000000000000014E-2</v>
      </c>
      <c r="J10878" s="1" t="s">
        <v>392</v>
      </c>
      <c r="K10878" s="1">
        <v>1E-3</v>
      </c>
      <c r="L10878" s="1">
        <v>6</v>
      </c>
      <c r="M10878" s="1">
        <v>0</v>
      </c>
      <c r="O10878" s="1" t="s">
        <v>393</v>
      </c>
    </row>
    <row r="10879" spans="1:15" x14ac:dyDescent="0.25">
      <c r="A10879" s="1">
        <v>10879</v>
      </c>
      <c r="B10879" s="1" t="b">
        <f>IF(AND(G10879=TRUE(),H10879=TRUE()),IFERROR(MATCH(LEFT(E10880,6),Sheet3!$3:$3,0)&gt;0,"No Section"),FALSE())</f>
        <v>0</v>
      </c>
      <c r="C10879" s="1">
        <f t="shared" si="1002"/>
        <v>3.15</v>
      </c>
      <c r="E10879" s="1" t="str">
        <f t="shared" si="1003"/>
        <v>003150_SW_2_HP</v>
      </c>
      <c r="F10879" s="1" t="str">
        <f t="shared" si="1004"/>
        <v>Triax Shell</v>
      </c>
      <c r="G10879" s="1" t="b">
        <f t="shared" si="1007"/>
        <v>1</v>
      </c>
      <c r="H10879" s="1" t="b">
        <f t="shared" si="1005"/>
        <v>0</v>
      </c>
      <c r="I10879" s="1">
        <f t="shared" si="1006"/>
        <v>2.5000000000000015E-2</v>
      </c>
      <c r="J10879" s="1" t="s">
        <v>392</v>
      </c>
      <c r="K10879" s="1">
        <v>1E-3</v>
      </c>
      <c r="L10879" s="1">
        <v>6</v>
      </c>
      <c r="M10879" s="1">
        <v>0</v>
      </c>
      <c r="O10879" s="1" t="s">
        <v>393</v>
      </c>
    </row>
    <row r="10880" spans="1:15" x14ac:dyDescent="0.25">
      <c r="A10880" s="1">
        <v>10880</v>
      </c>
      <c r="B10880" s="1" t="b">
        <f>IF(AND(G10880=TRUE(),H10880=TRUE()),IFERROR(MATCH(LEFT(E10881,6),Sheet3!$3:$3,0)&gt;0,"No Section"),FALSE())</f>
        <v>0</v>
      </c>
      <c r="C10880" s="1">
        <f t="shared" si="1002"/>
        <v>3.15</v>
      </c>
      <c r="E10880" s="1" t="str">
        <f t="shared" si="1003"/>
        <v>003150_SW_2_HP</v>
      </c>
      <c r="F10880" s="1" t="str">
        <f t="shared" si="1004"/>
        <v>Triax Shell</v>
      </c>
      <c r="G10880" s="1" t="b">
        <f t="shared" si="1007"/>
        <v>1</v>
      </c>
      <c r="H10880" s="1" t="b">
        <f t="shared" si="1005"/>
        <v>0</v>
      </c>
      <c r="I10880" s="1">
        <f t="shared" si="1006"/>
        <v>2.6000000000000016E-2</v>
      </c>
      <c r="J10880" s="1" t="s">
        <v>392</v>
      </c>
      <c r="K10880" s="1">
        <v>1E-3</v>
      </c>
      <c r="L10880" s="1">
        <v>6</v>
      </c>
      <c r="M10880" s="1">
        <v>0</v>
      </c>
      <c r="O10880" s="1" t="s">
        <v>393</v>
      </c>
    </row>
    <row r="10881" spans="1:15" x14ac:dyDescent="0.25">
      <c r="A10881" s="1">
        <v>10881</v>
      </c>
      <c r="B10881" s="1" t="b">
        <f>IF(AND(G10881=TRUE(),H10881=TRUE()),IFERROR(MATCH(LEFT(E10882,6),Sheet3!$3:$3,0)&gt;0,"No Section"),FALSE())</f>
        <v>0</v>
      </c>
      <c r="C10881" s="1">
        <f t="shared" si="1002"/>
        <v>3.15</v>
      </c>
      <c r="E10881" s="1" t="str">
        <f t="shared" si="1003"/>
        <v>003150_SW_2_HP</v>
      </c>
      <c r="F10881" s="1" t="str">
        <f t="shared" si="1004"/>
        <v>Triax Shell</v>
      </c>
      <c r="G10881" s="1" t="b">
        <f t="shared" si="1007"/>
        <v>1</v>
      </c>
      <c r="H10881" s="1" t="b">
        <f t="shared" si="1005"/>
        <v>0</v>
      </c>
      <c r="I10881" s="1">
        <f t="shared" si="1006"/>
        <v>2.7000000000000017E-2</v>
      </c>
      <c r="J10881" s="1" t="s">
        <v>392</v>
      </c>
      <c r="K10881" s="1">
        <v>1E-3</v>
      </c>
      <c r="L10881" s="1">
        <v>6</v>
      </c>
      <c r="M10881" s="1">
        <v>0</v>
      </c>
      <c r="O10881" s="1" t="s">
        <v>393</v>
      </c>
    </row>
    <row r="10882" spans="1:15" x14ac:dyDescent="0.25">
      <c r="A10882" s="1">
        <v>10882</v>
      </c>
      <c r="B10882" s="1" t="b">
        <f>IF(AND(G10882=TRUE(),H10882=TRUE()),IFERROR(MATCH(LEFT(E10883,6),Sheet3!$3:$3,0)&gt;0,"No Section"),FALSE())</f>
        <v>0</v>
      </c>
      <c r="C10882" s="1">
        <f t="shared" si="1002"/>
        <v>3.15</v>
      </c>
      <c r="E10882" s="1" t="str">
        <f t="shared" si="1003"/>
        <v>003150_SW_2_HP</v>
      </c>
      <c r="F10882" s="1" t="str">
        <f t="shared" si="1004"/>
        <v>Triax Shell</v>
      </c>
      <c r="G10882" s="1" t="b">
        <f t="shared" si="1007"/>
        <v>1</v>
      </c>
      <c r="H10882" s="1" t="b">
        <f t="shared" si="1005"/>
        <v>0</v>
      </c>
      <c r="I10882" s="1">
        <f t="shared" si="1006"/>
        <v>2.8000000000000018E-2</v>
      </c>
      <c r="J10882" s="1" t="s">
        <v>392</v>
      </c>
      <c r="K10882" s="1">
        <v>1E-3</v>
      </c>
      <c r="L10882" s="1">
        <v>6</v>
      </c>
      <c r="M10882" s="1">
        <v>0</v>
      </c>
      <c r="O10882" s="1" t="s">
        <v>393</v>
      </c>
    </row>
    <row r="10883" spans="1:15" x14ac:dyDescent="0.25">
      <c r="A10883" s="1">
        <v>10883</v>
      </c>
      <c r="B10883" s="1" t="b">
        <f>IF(AND(G10883=TRUE(),H10883=TRUE()),IFERROR(MATCH(LEFT(E10884,6),Sheet3!$3:$3,0)&gt;0,"No Section"),FALSE())</f>
        <v>0</v>
      </c>
      <c r="C10883" s="1">
        <f t="shared" si="1002"/>
        <v>3.15</v>
      </c>
      <c r="E10883" s="1" t="str">
        <f t="shared" si="1003"/>
        <v>003150_SW_2_HP</v>
      </c>
      <c r="F10883" s="1" t="str">
        <f t="shared" si="1004"/>
        <v>Triax Shell</v>
      </c>
      <c r="G10883" s="1" t="b">
        <f t="shared" si="1007"/>
        <v>1</v>
      </c>
      <c r="H10883" s="1" t="b">
        <f t="shared" si="1005"/>
        <v>0</v>
      </c>
      <c r="I10883" s="1">
        <f t="shared" si="1006"/>
        <v>2.9000000000000019E-2</v>
      </c>
      <c r="J10883" s="1" t="s">
        <v>392</v>
      </c>
      <c r="K10883" s="1">
        <v>1E-3</v>
      </c>
      <c r="L10883" s="1">
        <v>6</v>
      </c>
      <c r="M10883" s="1">
        <v>0</v>
      </c>
      <c r="O10883" s="1" t="s">
        <v>393</v>
      </c>
    </row>
    <row r="10884" spans="1:15" x14ac:dyDescent="0.25">
      <c r="A10884" s="1">
        <v>10884</v>
      </c>
      <c r="B10884" s="1" t="b">
        <f>IF(AND(G10884=TRUE(),H10884=TRUE()),IFERROR(MATCH(LEFT(E10885,6),Sheet3!$3:$3,0)&gt;0,"No Section"),FALSE())</f>
        <v>0</v>
      </c>
      <c r="C10884" s="1">
        <f t="shared" si="1002"/>
        <v>3.15</v>
      </c>
      <c r="E10884" s="1" t="str">
        <f t="shared" si="1003"/>
        <v>003150_SW_2_HP</v>
      </c>
      <c r="F10884" s="1" t="str">
        <f t="shared" si="1004"/>
        <v>Triax Shell</v>
      </c>
      <c r="G10884" s="1" t="b">
        <f t="shared" si="1007"/>
        <v>1</v>
      </c>
      <c r="H10884" s="1" t="b">
        <f t="shared" si="1005"/>
        <v>0</v>
      </c>
      <c r="I10884" s="1">
        <f t="shared" si="1006"/>
        <v>3.000000000000002E-2</v>
      </c>
      <c r="J10884" s="1" t="s">
        <v>392</v>
      </c>
      <c r="K10884" s="1">
        <v>1E-3</v>
      </c>
      <c r="L10884" s="1">
        <v>6</v>
      </c>
      <c r="M10884" s="1">
        <v>0</v>
      </c>
      <c r="O10884" s="1" t="s">
        <v>393</v>
      </c>
    </row>
    <row r="10885" spans="1:15" x14ac:dyDescent="0.25">
      <c r="A10885" s="1">
        <v>10885</v>
      </c>
      <c r="B10885" s="1" t="b">
        <f>IF(AND(G10885=TRUE(),H10885=TRUE()),IFERROR(MATCH(LEFT(E10886,6),Sheet3!$3:$3,0)&gt;0,"No Section"),FALSE())</f>
        <v>0</v>
      </c>
      <c r="C10885" s="1">
        <f t="shared" si="1002"/>
        <v>3.15</v>
      </c>
      <c r="E10885" s="1" t="str">
        <f t="shared" si="1003"/>
        <v>003150_SW_2_HP</v>
      </c>
      <c r="F10885" s="1" t="str">
        <f t="shared" si="1004"/>
        <v>Triax Shell</v>
      </c>
      <c r="G10885" s="1" t="b">
        <f t="shared" si="1007"/>
        <v>1</v>
      </c>
      <c r="H10885" s="1" t="b">
        <f t="shared" si="1005"/>
        <v>0</v>
      </c>
      <c r="I10885" s="1">
        <f t="shared" si="1006"/>
        <v>3.1000000000000021E-2</v>
      </c>
      <c r="J10885" s="1" t="s">
        <v>392</v>
      </c>
      <c r="K10885" s="1">
        <v>1E-3</v>
      </c>
      <c r="L10885" s="1">
        <v>6</v>
      </c>
      <c r="M10885" s="1">
        <v>0</v>
      </c>
      <c r="O10885" s="1" t="s">
        <v>393</v>
      </c>
    </row>
    <row r="10886" spans="1:15" x14ac:dyDescent="0.25">
      <c r="A10886" s="1">
        <v>10886</v>
      </c>
      <c r="B10886" s="1" t="b">
        <f>IF(AND(G10886=TRUE(),H10886=TRUE()),IFERROR(MATCH(LEFT(E10887,6),Sheet3!$3:$3,0)&gt;0,"No Section"),FALSE())</f>
        <v>0</v>
      </c>
      <c r="C10886" s="1">
        <f t="shared" si="1002"/>
        <v>3.15</v>
      </c>
      <c r="E10886" s="1" t="str">
        <f t="shared" si="1003"/>
        <v>003150_SW_2_HP</v>
      </c>
      <c r="F10886" s="1" t="str">
        <f t="shared" si="1004"/>
        <v>Triax Shell</v>
      </c>
      <c r="G10886" s="1" t="b">
        <f t="shared" si="1007"/>
        <v>1</v>
      </c>
      <c r="H10886" s="1" t="b">
        <f t="shared" si="1005"/>
        <v>0</v>
      </c>
      <c r="I10886" s="1">
        <f t="shared" si="1006"/>
        <v>3.2000000000000021E-2</v>
      </c>
      <c r="J10886" s="1" t="s">
        <v>392</v>
      </c>
      <c r="K10886" s="1">
        <v>1E-3</v>
      </c>
      <c r="L10886" s="1">
        <v>6</v>
      </c>
      <c r="M10886" s="1">
        <v>0</v>
      </c>
      <c r="O10886" s="1" t="s">
        <v>393</v>
      </c>
    </row>
    <row r="10887" spans="1:15" x14ac:dyDescent="0.25">
      <c r="A10887" s="1">
        <v>10887</v>
      </c>
      <c r="B10887" s="1" t="b">
        <f>IF(AND(G10887=TRUE(),H10887=TRUE()),IFERROR(MATCH(LEFT(E10888,6),Sheet3!$3:$3,0)&gt;0,"No Section"),FALSE())</f>
        <v>0</v>
      </c>
      <c r="C10887" s="1">
        <f t="shared" si="1002"/>
        <v>3.15</v>
      </c>
      <c r="E10887" s="1" t="str">
        <f t="shared" si="1003"/>
        <v>003150_SW_2_HP</v>
      </c>
      <c r="F10887" s="1" t="str">
        <f t="shared" si="1004"/>
        <v>Triax Shell</v>
      </c>
      <c r="G10887" s="1" t="b">
        <f t="shared" si="1007"/>
        <v>1</v>
      </c>
      <c r="H10887" s="1" t="b">
        <f t="shared" si="1005"/>
        <v>0</v>
      </c>
      <c r="I10887" s="1">
        <f t="shared" si="1006"/>
        <v>3.3000000000000022E-2</v>
      </c>
      <c r="J10887" s="1" t="s">
        <v>392</v>
      </c>
      <c r="K10887" s="1">
        <v>1E-3</v>
      </c>
      <c r="L10887" s="1">
        <v>6</v>
      </c>
      <c r="M10887" s="1">
        <v>0</v>
      </c>
      <c r="O10887" s="1" t="s">
        <v>393</v>
      </c>
    </row>
    <row r="10888" spans="1:15" x14ac:dyDescent="0.25">
      <c r="A10888" s="1">
        <v>10888</v>
      </c>
      <c r="B10888" s="1" t="b">
        <f>IF(AND(G10888=TRUE(),H10888=TRUE()),IFERROR(MATCH(LEFT(E10889,6),Sheet3!$3:$3,0)&gt;0,"No Section"),FALSE())</f>
        <v>0</v>
      </c>
      <c r="C10888" s="1">
        <f t="shared" si="1002"/>
        <v>3.15</v>
      </c>
      <c r="E10888" s="1" t="str">
        <f t="shared" si="1003"/>
        <v>003150_SW_2_HP</v>
      </c>
      <c r="F10888" s="1" t="str">
        <f t="shared" si="1004"/>
        <v>Triax Shell</v>
      </c>
      <c r="G10888" s="1" t="b">
        <f t="shared" si="1007"/>
        <v>1</v>
      </c>
      <c r="H10888" s="1" t="b">
        <f t="shared" si="1005"/>
        <v>0</v>
      </c>
      <c r="I10888" s="1">
        <f t="shared" si="1006"/>
        <v>3.4000000000000023E-2</v>
      </c>
      <c r="J10888" s="1" t="s">
        <v>392</v>
      </c>
      <c r="K10888" s="1">
        <v>1E-3</v>
      </c>
      <c r="L10888" s="1">
        <v>6</v>
      </c>
      <c r="M10888" s="1">
        <v>0</v>
      </c>
      <c r="O10888" s="1" t="s">
        <v>393</v>
      </c>
    </row>
    <row r="10889" spans="1:15" x14ac:dyDescent="0.25">
      <c r="A10889" s="1">
        <v>10889</v>
      </c>
      <c r="B10889" s="1" t="b">
        <f>IF(AND(G10889=TRUE(),H10889=TRUE()),IFERROR(MATCH(LEFT(E10890,6),Sheet3!$3:$3,0)&gt;0,"No Section"),FALSE())</f>
        <v>0</v>
      </c>
      <c r="C10889" s="1">
        <f t="shared" si="1002"/>
        <v>3.15</v>
      </c>
      <c r="E10889" s="1" t="str">
        <f t="shared" si="1003"/>
        <v>003150_SW_2_HP</v>
      </c>
      <c r="F10889" s="1" t="str">
        <f t="shared" si="1004"/>
        <v>Triax Shell</v>
      </c>
      <c r="G10889" s="1" t="b">
        <f t="shared" si="1007"/>
        <v>1</v>
      </c>
      <c r="H10889" s="1" t="b">
        <f t="shared" si="1005"/>
        <v>0</v>
      </c>
      <c r="I10889" s="1">
        <f t="shared" si="1006"/>
        <v>3.5000000000000024E-2</v>
      </c>
      <c r="J10889" s="1" t="s">
        <v>392</v>
      </c>
      <c r="K10889" s="1">
        <v>1E-3</v>
      </c>
      <c r="L10889" s="1">
        <v>6</v>
      </c>
      <c r="M10889" s="1">
        <v>0</v>
      </c>
      <c r="O10889" s="1" t="s">
        <v>393</v>
      </c>
    </row>
    <row r="10890" spans="1:15" x14ac:dyDescent="0.25">
      <c r="A10890" s="1">
        <v>10890</v>
      </c>
      <c r="B10890" s="1" t="b">
        <f>IF(AND(G10890=TRUE(),H10890=TRUE()),IFERROR(MATCH(LEFT(E10891,6),Sheet3!$3:$3,0)&gt;0,"No Section"),FALSE())</f>
        <v>0</v>
      </c>
      <c r="C10890" s="1">
        <f t="shared" si="1002"/>
        <v>3.15</v>
      </c>
      <c r="E10890" s="1" t="str">
        <f t="shared" si="1003"/>
        <v>003150_SW_2_HP</v>
      </c>
      <c r="F10890" s="1" t="str">
        <f t="shared" si="1004"/>
        <v>Triax Shell</v>
      </c>
      <c r="G10890" s="1" t="b">
        <f t="shared" si="1007"/>
        <v>1</v>
      </c>
      <c r="H10890" s="1" t="b">
        <f t="shared" si="1005"/>
        <v>0</v>
      </c>
      <c r="I10890" s="1">
        <f t="shared" si="1006"/>
        <v>3.6000000000000025E-2</v>
      </c>
      <c r="J10890" s="1" t="s">
        <v>392</v>
      </c>
      <c r="K10890" s="1">
        <v>1E-3</v>
      </c>
      <c r="L10890" s="1">
        <v>6</v>
      </c>
      <c r="M10890" s="1">
        <v>0</v>
      </c>
      <c r="O10890" s="1" t="s">
        <v>393</v>
      </c>
    </row>
    <row r="10891" spans="1:15" x14ac:dyDescent="0.25">
      <c r="A10891" s="1">
        <v>10891</v>
      </c>
      <c r="B10891" s="1" t="b">
        <f>IF(AND(G10891=TRUE(),H10891=TRUE()),IFERROR(MATCH(LEFT(E10892,6),Sheet3!$3:$3,0)&gt;0,"No Section"),FALSE())</f>
        <v>0</v>
      </c>
      <c r="C10891" s="1">
        <f t="shared" si="1002"/>
        <v>3.15</v>
      </c>
      <c r="E10891" s="1" t="str">
        <f t="shared" si="1003"/>
        <v>003150_SW_2_HP</v>
      </c>
      <c r="F10891" s="1" t="str">
        <f t="shared" si="1004"/>
        <v>Triax Shell</v>
      </c>
      <c r="G10891" s="1" t="b">
        <f t="shared" si="1007"/>
        <v>1</v>
      </c>
      <c r="H10891" s="1" t="b">
        <f t="shared" si="1005"/>
        <v>0</v>
      </c>
      <c r="I10891" s="1">
        <f t="shared" si="1006"/>
        <v>3.7000000000000026E-2</v>
      </c>
      <c r="J10891" s="1" t="s">
        <v>392</v>
      </c>
      <c r="K10891" s="1">
        <v>1E-3</v>
      </c>
      <c r="L10891" s="1">
        <v>6</v>
      </c>
      <c r="M10891" s="1">
        <v>0</v>
      </c>
      <c r="O10891" s="1" t="s">
        <v>393</v>
      </c>
    </row>
    <row r="10892" spans="1:15" x14ac:dyDescent="0.25">
      <c r="A10892" s="1">
        <v>10892</v>
      </c>
      <c r="B10892" s="1" t="b">
        <f>IF(AND(G10892=TRUE(),H10892=TRUE()),IFERROR(MATCH(LEFT(E10893,6),Sheet3!$3:$3,0)&gt;0,"No Section"),FALSE())</f>
        <v>0</v>
      </c>
      <c r="C10892" s="1">
        <f t="shared" si="1002"/>
        <v>3.15</v>
      </c>
      <c r="E10892" s="1" t="str">
        <f t="shared" si="1003"/>
        <v>003150_SW_2_HP</v>
      </c>
      <c r="F10892" s="1" t="str">
        <f t="shared" si="1004"/>
        <v>Triax Shell</v>
      </c>
      <c r="G10892" s="1" t="b">
        <f t="shared" si="1007"/>
        <v>1</v>
      </c>
      <c r="H10892" s="1" t="b">
        <f t="shared" si="1005"/>
        <v>0</v>
      </c>
      <c r="I10892" s="1">
        <f t="shared" si="1006"/>
        <v>3.8000000000000027E-2</v>
      </c>
      <c r="J10892" s="1" t="s">
        <v>392</v>
      </c>
      <c r="K10892" s="1">
        <v>1E-3</v>
      </c>
      <c r="L10892" s="1">
        <v>6</v>
      </c>
      <c r="M10892" s="1">
        <v>0</v>
      </c>
      <c r="O10892" s="1" t="s">
        <v>393</v>
      </c>
    </row>
    <row r="10893" spans="1:15" x14ac:dyDescent="0.25">
      <c r="A10893" s="1">
        <v>10893</v>
      </c>
      <c r="B10893" s="1" t="b">
        <f>IF(AND(G10893=TRUE(),H10893=TRUE()),IFERROR(MATCH(LEFT(E10894,6),Sheet3!$3:$3,0)&gt;0,"No Section"),FALSE())</f>
        <v>0</v>
      </c>
      <c r="C10893" s="1">
        <f t="shared" si="1002"/>
        <v>3.15</v>
      </c>
      <c r="E10893" s="1" t="str">
        <f t="shared" si="1003"/>
        <v>003150_SW_2_HP</v>
      </c>
      <c r="F10893" s="1" t="str">
        <f t="shared" si="1004"/>
        <v>Triax Shell</v>
      </c>
      <c r="G10893" s="1" t="b">
        <f t="shared" si="1007"/>
        <v>1</v>
      </c>
      <c r="H10893" s="1" t="b">
        <f t="shared" si="1005"/>
        <v>0</v>
      </c>
      <c r="I10893" s="1">
        <f t="shared" si="1006"/>
        <v>3.9000000000000028E-2</v>
      </c>
      <c r="J10893" s="1" t="s">
        <v>392</v>
      </c>
      <c r="K10893" s="1">
        <v>1E-3</v>
      </c>
      <c r="L10893" s="1">
        <v>6</v>
      </c>
      <c r="M10893" s="1">
        <v>0</v>
      </c>
      <c r="O10893" s="1" t="s">
        <v>393</v>
      </c>
    </row>
    <row r="10894" spans="1:15" x14ac:dyDescent="0.25">
      <c r="A10894" s="1">
        <v>10894</v>
      </c>
      <c r="B10894" s="1" t="b">
        <f>IF(AND(G10894=TRUE(),H10894=TRUE()),IFERROR(MATCH(LEFT(E10895,6),Sheet3!$3:$3,0)&gt;0,"No Section"),FALSE())</f>
        <v>0</v>
      </c>
      <c r="C10894" s="1">
        <f t="shared" si="1002"/>
        <v>3.15</v>
      </c>
      <c r="E10894" s="1" t="str">
        <f t="shared" si="1003"/>
        <v>003150_SW_2_HP</v>
      </c>
      <c r="F10894" s="1" t="str">
        <f t="shared" si="1004"/>
        <v>Triax Shell</v>
      </c>
      <c r="G10894" s="1" t="b">
        <f t="shared" si="1007"/>
        <v>1</v>
      </c>
      <c r="H10894" s="1" t="b">
        <f t="shared" si="1005"/>
        <v>0</v>
      </c>
      <c r="I10894" s="1">
        <f t="shared" si="1006"/>
        <v>4.0000000000000029E-2</v>
      </c>
      <c r="J10894" s="1" t="s">
        <v>392</v>
      </c>
      <c r="K10894" s="1">
        <v>1E-3</v>
      </c>
      <c r="L10894" s="1">
        <v>6</v>
      </c>
      <c r="M10894" s="1">
        <v>0</v>
      </c>
      <c r="O10894" s="1" t="s">
        <v>393</v>
      </c>
    </row>
    <row r="10895" spans="1:15" x14ac:dyDescent="0.25">
      <c r="A10895" s="1">
        <v>10895</v>
      </c>
      <c r="B10895" s="1" t="str">
        <f>IF(AND(G10895=TRUE(),H10895=TRUE()),IFERROR(MATCH(LEFT(E10896,6),Sheet3!$3:$3,0)&gt;0,"No Section"),FALSE())</f>
        <v>No Section</v>
      </c>
      <c r="C10895" s="1">
        <f t="shared" si="1002"/>
        <v>3.15</v>
      </c>
      <c r="D10895" s="1" t="str">
        <f>RIGHT(E10895,LEN(E10895)-7)</f>
        <v>SW_2_HP</v>
      </c>
      <c r="E10895" s="1" t="str">
        <f t="shared" si="1003"/>
        <v>003150_SW_2_HP</v>
      </c>
      <c r="F10895" s="1" t="str">
        <f t="shared" si="1004"/>
        <v>Triax Shell</v>
      </c>
      <c r="G10895" s="1" t="b">
        <f t="shared" si="1007"/>
        <v>1</v>
      </c>
      <c r="H10895" s="1" t="b">
        <f t="shared" si="1005"/>
        <v>1</v>
      </c>
      <c r="I10895" s="1">
        <f t="shared" si="1006"/>
        <v>4.1000000000000029E-2</v>
      </c>
      <c r="J10895" s="1" t="s">
        <v>392</v>
      </c>
      <c r="K10895" s="1">
        <v>1E-3</v>
      </c>
      <c r="L10895" s="1">
        <v>6</v>
      </c>
      <c r="M10895" s="1">
        <v>0</v>
      </c>
      <c r="O10895" s="1" t="s">
        <v>393</v>
      </c>
    </row>
    <row r="10896" spans="1:15" x14ac:dyDescent="0.25">
      <c r="A10896" s="1">
        <v>10896</v>
      </c>
      <c r="B10896" s="1" t="b">
        <f>IF(AND(G10896=TRUE(),H10896=TRUE()),IFERROR(MATCH(LEFT(E10897,6),Sheet3!$3:$3,0)&gt;0,"No Section"),FALSE())</f>
        <v>0</v>
      </c>
      <c r="C10896" s="1">
        <f t="shared" si="1002"/>
        <v>3.15</v>
      </c>
      <c r="E10896" s="1" t="str">
        <f t="shared" si="1003"/>
        <v>003150_SW_2_HP</v>
      </c>
      <c r="F10896" s="1" t="str">
        <f t="shared" si="1004"/>
        <v/>
      </c>
      <c r="G10896" s="1" t="b">
        <f t="shared" si="1007"/>
        <v>1</v>
      </c>
      <c r="H10896" s="1" t="b">
        <f t="shared" si="1005"/>
        <v>0</v>
      </c>
      <c r="I10896" s="1" t="e">
        <f t="shared" si="1006"/>
        <v>#VALUE!</v>
      </c>
      <c r="J10896" s="1" t="s">
        <v>394</v>
      </c>
      <c r="K10896" s="1" t="s">
        <v>395</v>
      </c>
    </row>
    <row r="10897" spans="1:15" x14ac:dyDescent="0.25">
      <c r="A10897" s="1">
        <v>10897</v>
      </c>
      <c r="B10897" s="1" t="b">
        <f>IF(AND(G10897=TRUE(),H10897=TRUE()),IFERROR(MATCH(LEFT(E10898,6),Sheet3!$3:$3,0)&gt;0,"No Section"),FALSE())</f>
        <v>0</v>
      </c>
      <c r="C10897" s="1">
        <f t="shared" si="1002"/>
        <v>3.15</v>
      </c>
      <c r="E10897" s="1" t="str">
        <f t="shared" si="1003"/>
        <v>003150_SW_2_HP</v>
      </c>
      <c r="F10897" s="1" t="str">
        <f t="shared" si="1004"/>
        <v/>
      </c>
      <c r="G10897" s="1" t="b">
        <f t="shared" si="1007"/>
        <v>1</v>
      </c>
      <c r="H10897" s="1" t="b">
        <f t="shared" si="1005"/>
        <v>0</v>
      </c>
      <c r="I10897" s="1" t="e">
        <f t="shared" si="1006"/>
        <v>#VALUE!</v>
      </c>
    </row>
    <row r="10898" spans="1:15" x14ac:dyDescent="0.25">
      <c r="A10898" s="1">
        <v>10898</v>
      </c>
      <c r="B10898" s="1" t="b">
        <f>IF(AND(G10898=TRUE(),H10898=TRUE()),IFERROR(MATCH(LEFT(E10899,6),Sheet3!$3:$3,0)&gt;0,"No Section"),FALSE())</f>
        <v>0</v>
      </c>
      <c r="C10898" s="1">
        <f t="shared" si="1002"/>
        <v>3.15</v>
      </c>
      <c r="E10898" s="1" t="str">
        <f t="shared" si="1003"/>
        <v>003150_SW_2_HP</v>
      </c>
      <c r="F10898" s="1" t="str">
        <f t="shared" si="1004"/>
        <v/>
      </c>
      <c r="G10898" s="1" t="b">
        <f t="shared" si="1007"/>
        <v>1</v>
      </c>
      <c r="H10898" s="1" t="b">
        <f t="shared" si="1005"/>
        <v>0</v>
      </c>
      <c r="I10898" s="1" t="e">
        <f t="shared" si="1006"/>
        <v>#VALUE!</v>
      </c>
      <c r="J10898" s="1" t="s">
        <v>488</v>
      </c>
    </row>
    <row r="10899" spans="1:15" x14ac:dyDescent="0.25">
      <c r="A10899" s="1">
        <v>10899</v>
      </c>
      <c r="B10899" s="1" t="b">
        <f>IF(AND(G10899=TRUE(),H10899=TRUE()),IFERROR(MATCH(LEFT(E10900,6),Sheet3!$3:$3,0)&gt;0,"No Section"),FALSE())</f>
        <v>0</v>
      </c>
      <c r="C10899" s="1">
        <f t="shared" si="1002"/>
        <v>3.15</v>
      </c>
      <c r="E10899" s="1" t="str">
        <f t="shared" si="1003"/>
        <v>003150_SW_2_HP</v>
      </c>
      <c r="F10899" s="1" t="str">
        <f t="shared" si="1004"/>
        <v/>
      </c>
      <c r="G10899" s="1" t="b">
        <f t="shared" si="1007"/>
        <v>0</v>
      </c>
      <c r="H10899" s="1" t="b">
        <f t="shared" si="1005"/>
        <v>0</v>
      </c>
      <c r="I10899" s="1" t="e">
        <f t="shared" si="1006"/>
        <v>#VALUE!</v>
      </c>
      <c r="J10899" s="1" t="s">
        <v>390</v>
      </c>
      <c r="K10899" s="1">
        <v>1093</v>
      </c>
      <c r="L10899" s="1" t="s">
        <v>391</v>
      </c>
    </row>
    <row r="10900" spans="1:15" x14ac:dyDescent="0.25">
      <c r="A10900" s="1">
        <v>10900</v>
      </c>
      <c r="B10900" s="1" t="b">
        <f>IF(AND(G10900=TRUE(),H10900=TRUE()),IFERROR(MATCH(LEFT(E10901,6),Sheet3!$3:$3,0)&gt;0,"No Section"),FALSE())</f>
        <v>0</v>
      </c>
      <c r="C10900" s="1">
        <f t="shared" ref="C10900:C10963" si="1008">LEFT(E10900,6)/1000</f>
        <v>3.15</v>
      </c>
      <c r="E10900" s="1" t="str">
        <f t="shared" ref="E10900:E10963" si="1009">IF(J10901=$J$149,RIGHT(J10900,LEN(J10900)-5),E10899)</f>
        <v>003150_SW_2_HP</v>
      </c>
      <c r="F10900" s="1" t="str">
        <f t="shared" ref="F10900:F10963" si="1010">IF(J10900=$J$150,VLOOKUP(L10900,$U$2:$V$7,2,FALSE()),"")</f>
        <v>Gelcoat</v>
      </c>
      <c r="G10900" s="1" t="b">
        <f t="shared" si="1007"/>
        <v>0</v>
      </c>
      <c r="H10900" s="1" t="b">
        <f t="shared" ref="H10900:H10963" si="1011">IF(F10900=F10901,FALSE(),IF(J10900=$J$150,TRUE(),FALSE()))</f>
        <v>1</v>
      </c>
      <c r="I10900" s="1">
        <f t="shared" ref="I10900:I10963" si="1012">IF(F10900=F10899,I10899,0)+K10900</f>
        <v>5.0000000000000001E-4</v>
      </c>
      <c r="J10900" s="1" t="s">
        <v>392</v>
      </c>
      <c r="K10900" s="1">
        <v>5.0000000000000001E-4</v>
      </c>
      <c r="L10900" s="1">
        <v>3</v>
      </c>
      <c r="M10900" s="1">
        <v>0</v>
      </c>
      <c r="O10900" s="1" t="s">
        <v>16</v>
      </c>
    </row>
    <row r="10901" spans="1:15" x14ac:dyDescent="0.25">
      <c r="A10901" s="1">
        <v>10901</v>
      </c>
      <c r="B10901" s="1" t="b">
        <f>IF(AND(G10901=TRUE(),H10901=TRUE()),IFERROR(MATCH(LEFT(E10902,6),Sheet3!$3:$3,0)&gt;0,"No Section"),FALSE())</f>
        <v>0</v>
      </c>
      <c r="C10901" s="1">
        <f t="shared" si="1008"/>
        <v>3.15</v>
      </c>
      <c r="E10901" s="1" t="str">
        <f t="shared" si="1009"/>
        <v>003150_SW_2_HP</v>
      </c>
      <c r="F10901" s="1" t="str">
        <f t="shared" si="1010"/>
        <v>Triax Shell</v>
      </c>
      <c r="G10901" s="1" t="b">
        <f t="shared" ref="G10901:G10964" si="1013">IF(J10901=$J$149,IF(E10900=E10899,FALSE(),TRUE()),G10900)</f>
        <v>0</v>
      </c>
      <c r="H10901" s="1" t="b">
        <f t="shared" si="1011"/>
        <v>0</v>
      </c>
      <c r="I10901" s="1">
        <f t="shared" si="1012"/>
        <v>1E-3</v>
      </c>
      <c r="J10901" s="1" t="s">
        <v>392</v>
      </c>
      <c r="K10901" s="1">
        <v>1E-3</v>
      </c>
      <c r="L10901" s="1">
        <v>6</v>
      </c>
      <c r="M10901" s="1">
        <v>0</v>
      </c>
      <c r="O10901" s="1" t="s">
        <v>393</v>
      </c>
    </row>
    <row r="10902" spans="1:15" x14ac:dyDescent="0.25">
      <c r="A10902" s="1">
        <v>10902</v>
      </c>
      <c r="B10902" s="1" t="b">
        <f>IF(AND(G10902=TRUE(),H10902=TRUE()),IFERROR(MATCH(LEFT(E10903,6),Sheet3!$3:$3,0)&gt;0,"No Section"),FALSE())</f>
        <v>0</v>
      </c>
      <c r="C10902" s="1">
        <f t="shared" si="1008"/>
        <v>3.15</v>
      </c>
      <c r="E10902" s="1" t="str">
        <f t="shared" si="1009"/>
        <v>003150_SW_2_HP</v>
      </c>
      <c r="F10902" s="1" t="str">
        <f t="shared" si="1010"/>
        <v>Triax Shell</v>
      </c>
      <c r="G10902" s="1" t="b">
        <f t="shared" si="1013"/>
        <v>0</v>
      </c>
      <c r="H10902" s="1" t="b">
        <f t="shared" si="1011"/>
        <v>0</v>
      </c>
      <c r="I10902" s="1">
        <f t="shared" si="1012"/>
        <v>2E-3</v>
      </c>
      <c r="J10902" s="1" t="s">
        <v>392</v>
      </c>
      <c r="K10902" s="1">
        <v>1E-3</v>
      </c>
      <c r="L10902" s="1">
        <v>6</v>
      </c>
      <c r="M10902" s="1">
        <v>0</v>
      </c>
      <c r="O10902" s="1" t="s">
        <v>393</v>
      </c>
    </row>
    <row r="10903" spans="1:15" x14ac:dyDescent="0.25">
      <c r="A10903" s="1">
        <v>10903</v>
      </c>
      <c r="B10903" s="1" t="b">
        <f>IF(AND(G10903=TRUE(),H10903=TRUE()),IFERROR(MATCH(LEFT(E10904,6),Sheet3!$3:$3,0)&gt;0,"No Section"),FALSE())</f>
        <v>0</v>
      </c>
      <c r="C10903" s="1">
        <f t="shared" si="1008"/>
        <v>3.15</v>
      </c>
      <c r="E10903" s="1" t="str">
        <f t="shared" si="1009"/>
        <v>003150_SW_2_HP</v>
      </c>
      <c r="F10903" s="1" t="str">
        <f t="shared" si="1010"/>
        <v>Triax Shell</v>
      </c>
      <c r="G10903" s="1" t="b">
        <f t="shared" si="1013"/>
        <v>0</v>
      </c>
      <c r="H10903" s="1" t="b">
        <f t="shared" si="1011"/>
        <v>0</v>
      </c>
      <c r="I10903" s="1">
        <f t="shared" si="1012"/>
        <v>3.0000000000000001E-3</v>
      </c>
      <c r="J10903" s="1" t="s">
        <v>392</v>
      </c>
      <c r="K10903" s="1">
        <v>1E-3</v>
      </c>
      <c r="L10903" s="1">
        <v>6</v>
      </c>
      <c r="M10903" s="1">
        <v>0</v>
      </c>
      <c r="O10903" s="1" t="s">
        <v>393</v>
      </c>
    </row>
    <row r="10904" spans="1:15" x14ac:dyDescent="0.25">
      <c r="A10904" s="1">
        <v>10904</v>
      </c>
      <c r="B10904" s="1" t="b">
        <f>IF(AND(G10904=TRUE(),H10904=TRUE()),IFERROR(MATCH(LEFT(E10905,6),Sheet3!$3:$3,0)&gt;0,"No Section"),FALSE())</f>
        <v>0</v>
      </c>
      <c r="C10904" s="1">
        <f t="shared" si="1008"/>
        <v>3.15</v>
      </c>
      <c r="E10904" s="1" t="str">
        <f t="shared" si="1009"/>
        <v>003150_SW_2_HP</v>
      </c>
      <c r="F10904" s="1" t="str">
        <f t="shared" si="1010"/>
        <v>Triax Shell</v>
      </c>
      <c r="G10904" s="1" t="b">
        <f t="shared" si="1013"/>
        <v>0</v>
      </c>
      <c r="H10904" s="1" t="b">
        <f t="shared" si="1011"/>
        <v>0</v>
      </c>
      <c r="I10904" s="1">
        <f t="shared" si="1012"/>
        <v>4.0000000000000001E-3</v>
      </c>
      <c r="J10904" s="1" t="s">
        <v>392</v>
      </c>
      <c r="K10904" s="1">
        <v>1E-3</v>
      </c>
      <c r="L10904" s="1">
        <v>6</v>
      </c>
      <c r="M10904" s="1">
        <v>0</v>
      </c>
      <c r="O10904" s="1" t="s">
        <v>393</v>
      </c>
    </row>
    <row r="10905" spans="1:15" x14ac:dyDescent="0.25">
      <c r="A10905" s="1">
        <v>10905</v>
      </c>
      <c r="B10905" s="1" t="b">
        <f>IF(AND(G10905=TRUE(),H10905=TRUE()),IFERROR(MATCH(LEFT(E10906,6),Sheet3!$3:$3,0)&gt;0,"No Section"),FALSE())</f>
        <v>0</v>
      </c>
      <c r="C10905" s="1">
        <f t="shared" si="1008"/>
        <v>3.15</v>
      </c>
      <c r="E10905" s="1" t="str">
        <f t="shared" si="1009"/>
        <v>003150_SW_2_HP</v>
      </c>
      <c r="F10905" s="1" t="str">
        <f t="shared" si="1010"/>
        <v>Triax Shell</v>
      </c>
      <c r="G10905" s="1" t="b">
        <f t="shared" si="1013"/>
        <v>0</v>
      </c>
      <c r="H10905" s="1" t="b">
        <f t="shared" si="1011"/>
        <v>0</v>
      </c>
      <c r="I10905" s="1">
        <f t="shared" si="1012"/>
        <v>5.0000000000000001E-3</v>
      </c>
      <c r="J10905" s="1" t="s">
        <v>392</v>
      </c>
      <c r="K10905" s="1">
        <v>1E-3</v>
      </c>
      <c r="L10905" s="1">
        <v>6</v>
      </c>
      <c r="M10905" s="1">
        <v>0</v>
      </c>
      <c r="O10905" s="1" t="s">
        <v>393</v>
      </c>
    </row>
    <row r="10906" spans="1:15" x14ac:dyDescent="0.25">
      <c r="A10906" s="1">
        <v>10906</v>
      </c>
      <c r="B10906" s="1" t="b">
        <f>IF(AND(G10906=TRUE(),H10906=TRUE()),IFERROR(MATCH(LEFT(E10907,6),Sheet3!$3:$3,0)&gt;0,"No Section"),FALSE())</f>
        <v>0</v>
      </c>
      <c r="C10906" s="1">
        <f t="shared" si="1008"/>
        <v>3.15</v>
      </c>
      <c r="E10906" s="1" t="str">
        <f t="shared" si="1009"/>
        <v>003150_SW_2_HP</v>
      </c>
      <c r="F10906" s="1" t="str">
        <f t="shared" si="1010"/>
        <v>Triax Shell</v>
      </c>
      <c r="G10906" s="1" t="b">
        <f t="shared" si="1013"/>
        <v>0</v>
      </c>
      <c r="H10906" s="1" t="b">
        <f t="shared" si="1011"/>
        <v>0</v>
      </c>
      <c r="I10906" s="1">
        <f t="shared" si="1012"/>
        <v>6.0000000000000001E-3</v>
      </c>
      <c r="J10906" s="1" t="s">
        <v>392</v>
      </c>
      <c r="K10906" s="1">
        <v>1E-3</v>
      </c>
      <c r="L10906" s="1">
        <v>6</v>
      </c>
      <c r="M10906" s="1">
        <v>0</v>
      </c>
      <c r="O10906" s="1" t="s">
        <v>393</v>
      </c>
    </row>
    <row r="10907" spans="1:15" x14ac:dyDescent="0.25">
      <c r="A10907" s="1">
        <v>10907</v>
      </c>
      <c r="B10907" s="1" t="b">
        <f>IF(AND(G10907=TRUE(),H10907=TRUE()),IFERROR(MATCH(LEFT(E10908,6),Sheet3!$3:$3,0)&gt;0,"No Section"),FALSE())</f>
        <v>0</v>
      </c>
      <c r="C10907" s="1">
        <f t="shared" si="1008"/>
        <v>3.15</v>
      </c>
      <c r="E10907" s="1" t="str">
        <f t="shared" si="1009"/>
        <v>003150_SW_2_HP</v>
      </c>
      <c r="F10907" s="1" t="str">
        <f t="shared" si="1010"/>
        <v>Triax Shell</v>
      </c>
      <c r="G10907" s="1" t="b">
        <f t="shared" si="1013"/>
        <v>0</v>
      </c>
      <c r="H10907" s="1" t="b">
        <f t="shared" si="1011"/>
        <v>0</v>
      </c>
      <c r="I10907" s="1">
        <f t="shared" si="1012"/>
        <v>7.0000000000000001E-3</v>
      </c>
      <c r="J10907" s="1" t="s">
        <v>392</v>
      </c>
      <c r="K10907" s="1">
        <v>1E-3</v>
      </c>
      <c r="L10907" s="1">
        <v>6</v>
      </c>
      <c r="M10907" s="1">
        <v>0</v>
      </c>
      <c r="O10907" s="1" t="s">
        <v>393</v>
      </c>
    </row>
    <row r="10908" spans="1:15" x14ac:dyDescent="0.25">
      <c r="A10908" s="1">
        <v>10908</v>
      </c>
      <c r="B10908" s="1" t="b">
        <f>IF(AND(G10908=TRUE(),H10908=TRUE()),IFERROR(MATCH(LEFT(E10909,6),Sheet3!$3:$3,0)&gt;0,"No Section"),FALSE())</f>
        <v>0</v>
      </c>
      <c r="C10908" s="1">
        <f t="shared" si="1008"/>
        <v>3.15</v>
      </c>
      <c r="E10908" s="1" t="str">
        <f t="shared" si="1009"/>
        <v>003150_SW_2_HP</v>
      </c>
      <c r="F10908" s="1" t="str">
        <f t="shared" si="1010"/>
        <v>Triax Shell</v>
      </c>
      <c r="G10908" s="1" t="b">
        <f t="shared" si="1013"/>
        <v>0</v>
      </c>
      <c r="H10908" s="1" t="b">
        <f t="shared" si="1011"/>
        <v>0</v>
      </c>
      <c r="I10908" s="1">
        <f t="shared" si="1012"/>
        <v>8.0000000000000002E-3</v>
      </c>
      <c r="J10908" s="1" t="s">
        <v>392</v>
      </c>
      <c r="K10908" s="1">
        <v>1E-3</v>
      </c>
      <c r="L10908" s="1">
        <v>6</v>
      </c>
      <c r="M10908" s="1">
        <v>0</v>
      </c>
      <c r="O10908" s="1" t="s">
        <v>393</v>
      </c>
    </row>
    <row r="10909" spans="1:15" x14ac:dyDescent="0.25">
      <c r="A10909" s="1">
        <v>10909</v>
      </c>
      <c r="B10909" s="1" t="b">
        <f>IF(AND(G10909=TRUE(),H10909=TRUE()),IFERROR(MATCH(LEFT(E10910,6),Sheet3!$3:$3,0)&gt;0,"No Section"),FALSE())</f>
        <v>0</v>
      </c>
      <c r="C10909" s="1">
        <f t="shared" si="1008"/>
        <v>3.15</v>
      </c>
      <c r="E10909" s="1" t="str">
        <f t="shared" si="1009"/>
        <v>003150_SW_2_HP</v>
      </c>
      <c r="F10909" s="1" t="str">
        <f t="shared" si="1010"/>
        <v>Triax Shell</v>
      </c>
      <c r="G10909" s="1" t="b">
        <f t="shared" si="1013"/>
        <v>0</v>
      </c>
      <c r="H10909" s="1" t="b">
        <f t="shared" si="1011"/>
        <v>0</v>
      </c>
      <c r="I10909" s="1">
        <f t="shared" si="1012"/>
        <v>9.0000000000000011E-3</v>
      </c>
      <c r="J10909" s="1" t="s">
        <v>392</v>
      </c>
      <c r="K10909" s="1">
        <v>1E-3</v>
      </c>
      <c r="L10909" s="1">
        <v>6</v>
      </c>
      <c r="M10909" s="1">
        <v>0</v>
      </c>
      <c r="O10909" s="1" t="s">
        <v>393</v>
      </c>
    </row>
    <row r="10910" spans="1:15" x14ac:dyDescent="0.25">
      <c r="A10910" s="1">
        <v>10910</v>
      </c>
      <c r="B10910" s="1" t="b">
        <f>IF(AND(G10910=TRUE(),H10910=TRUE()),IFERROR(MATCH(LEFT(E10911,6),Sheet3!$3:$3,0)&gt;0,"No Section"),FALSE())</f>
        <v>0</v>
      </c>
      <c r="C10910" s="1">
        <f t="shared" si="1008"/>
        <v>3.15</v>
      </c>
      <c r="E10910" s="1" t="str">
        <f t="shared" si="1009"/>
        <v>003150_SW_2_HP</v>
      </c>
      <c r="F10910" s="1" t="str">
        <f t="shared" si="1010"/>
        <v>Triax Shell</v>
      </c>
      <c r="G10910" s="1" t="b">
        <f t="shared" si="1013"/>
        <v>0</v>
      </c>
      <c r="H10910" s="1" t="b">
        <f t="shared" si="1011"/>
        <v>0</v>
      </c>
      <c r="I10910" s="1">
        <f t="shared" si="1012"/>
        <v>1.0000000000000002E-2</v>
      </c>
      <c r="J10910" s="1" t="s">
        <v>392</v>
      </c>
      <c r="K10910" s="1">
        <v>1E-3</v>
      </c>
      <c r="L10910" s="1">
        <v>6</v>
      </c>
      <c r="M10910" s="1">
        <v>0</v>
      </c>
      <c r="O10910" s="1" t="s">
        <v>393</v>
      </c>
    </row>
    <row r="10911" spans="1:15" x14ac:dyDescent="0.25">
      <c r="A10911" s="1">
        <v>10911</v>
      </c>
      <c r="B10911" s="1" t="b">
        <f>IF(AND(G10911=TRUE(),H10911=TRUE()),IFERROR(MATCH(LEFT(E10912,6),Sheet3!$3:$3,0)&gt;0,"No Section"),FALSE())</f>
        <v>0</v>
      </c>
      <c r="C10911" s="1">
        <f t="shared" si="1008"/>
        <v>3.15</v>
      </c>
      <c r="E10911" s="1" t="str">
        <f t="shared" si="1009"/>
        <v>003150_SW_2_HP</v>
      </c>
      <c r="F10911" s="1" t="str">
        <f t="shared" si="1010"/>
        <v>Triax Shell</v>
      </c>
      <c r="G10911" s="1" t="b">
        <f t="shared" si="1013"/>
        <v>0</v>
      </c>
      <c r="H10911" s="1" t="b">
        <f t="shared" si="1011"/>
        <v>0</v>
      </c>
      <c r="I10911" s="1">
        <f t="shared" si="1012"/>
        <v>1.1000000000000003E-2</v>
      </c>
      <c r="J10911" s="1" t="s">
        <v>392</v>
      </c>
      <c r="K10911" s="1">
        <v>1E-3</v>
      </c>
      <c r="L10911" s="1">
        <v>6</v>
      </c>
      <c r="M10911" s="1">
        <v>0</v>
      </c>
      <c r="O10911" s="1" t="s">
        <v>393</v>
      </c>
    </row>
    <row r="10912" spans="1:15" x14ac:dyDescent="0.25">
      <c r="A10912" s="1">
        <v>10912</v>
      </c>
      <c r="B10912" s="1" t="b">
        <f>IF(AND(G10912=TRUE(),H10912=TRUE()),IFERROR(MATCH(LEFT(E10913,6),Sheet3!$3:$3,0)&gt;0,"No Section"),FALSE())</f>
        <v>0</v>
      </c>
      <c r="C10912" s="1">
        <f t="shared" si="1008"/>
        <v>3.15</v>
      </c>
      <c r="E10912" s="1" t="str">
        <f t="shared" si="1009"/>
        <v>003150_SW_2_HP</v>
      </c>
      <c r="F10912" s="1" t="str">
        <f t="shared" si="1010"/>
        <v>Triax Shell</v>
      </c>
      <c r="G10912" s="1" t="b">
        <f t="shared" si="1013"/>
        <v>0</v>
      </c>
      <c r="H10912" s="1" t="b">
        <f t="shared" si="1011"/>
        <v>0</v>
      </c>
      <c r="I10912" s="1">
        <f t="shared" si="1012"/>
        <v>1.2000000000000004E-2</v>
      </c>
      <c r="J10912" s="1" t="s">
        <v>392</v>
      </c>
      <c r="K10912" s="1">
        <v>1E-3</v>
      </c>
      <c r="L10912" s="1">
        <v>6</v>
      </c>
      <c r="M10912" s="1">
        <v>0</v>
      </c>
      <c r="O10912" s="1" t="s">
        <v>393</v>
      </c>
    </row>
    <row r="10913" spans="1:15" x14ac:dyDescent="0.25">
      <c r="A10913" s="1">
        <v>10913</v>
      </c>
      <c r="B10913" s="1" t="b">
        <f>IF(AND(G10913=TRUE(),H10913=TRUE()),IFERROR(MATCH(LEFT(E10914,6),Sheet3!$3:$3,0)&gt;0,"No Section"),FALSE())</f>
        <v>0</v>
      </c>
      <c r="C10913" s="1">
        <f t="shared" si="1008"/>
        <v>3.15</v>
      </c>
      <c r="E10913" s="1" t="str">
        <f t="shared" si="1009"/>
        <v>003150_SW_2_HP</v>
      </c>
      <c r="F10913" s="1" t="str">
        <f t="shared" si="1010"/>
        <v>Triax Shell</v>
      </c>
      <c r="G10913" s="1" t="b">
        <f t="shared" si="1013"/>
        <v>0</v>
      </c>
      <c r="H10913" s="1" t="b">
        <f t="shared" si="1011"/>
        <v>0</v>
      </c>
      <c r="I10913" s="1">
        <f t="shared" si="1012"/>
        <v>1.3000000000000005E-2</v>
      </c>
      <c r="J10913" s="1" t="s">
        <v>392</v>
      </c>
      <c r="K10913" s="1">
        <v>1E-3</v>
      </c>
      <c r="L10913" s="1">
        <v>6</v>
      </c>
      <c r="M10913" s="1">
        <v>0</v>
      </c>
      <c r="O10913" s="1" t="s">
        <v>393</v>
      </c>
    </row>
    <row r="10914" spans="1:15" x14ac:dyDescent="0.25">
      <c r="A10914" s="1">
        <v>10914</v>
      </c>
      <c r="B10914" s="1" t="b">
        <f>IF(AND(G10914=TRUE(),H10914=TRUE()),IFERROR(MATCH(LEFT(E10915,6),Sheet3!$3:$3,0)&gt;0,"No Section"),FALSE())</f>
        <v>0</v>
      </c>
      <c r="C10914" s="1">
        <f t="shared" si="1008"/>
        <v>3.15</v>
      </c>
      <c r="E10914" s="1" t="str">
        <f t="shared" si="1009"/>
        <v>003150_SW_2_HP</v>
      </c>
      <c r="F10914" s="1" t="str">
        <f t="shared" si="1010"/>
        <v>Triax Shell</v>
      </c>
      <c r="G10914" s="1" t="b">
        <f t="shared" si="1013"/>
        <v>0</v>
      </c>
      <c r="H10914" s="1" t="b">
        <f t="shared" si="1011"/>
        <v>0</v>
      </c>
      <c r="I10914" s="1">
        <f t="shared" si="1012"/>
        <v>1.4000000000000005E-2</v>
      </c>
      <c r="J10914" s="1" t="s">
        <v>392</v>
      </c>
      <c r="K10914" s="1">
        <v>1E-3</v>
      </c>
      <c r="L10914" s="1">
        <v>6</v>
      </c>
      <c r="M10914" s="1">
        <v>0</v>
      </c>
      <c r="O10914" s="1" t="s">
        <v>393</v>
      </c>
    </row>
    <row r="10915" spans="1:15" x14ac:dyDescent="0.25">
      <c r="A10915" s="1">
        <v>10915</v>
      </c>
      <c r="B10915" s="1" t="b">
        <f>IF(AND(G10915=TRUE(),H10915=TRUE()),IFERROR(MATCH(LEFT(E10916,6),Sheet3!$3:$3,0)&gt;0,"No Section"),FALSE())</f>
        <v>0</v>
      </c>
      <c r="C10915" s="1">
        <f t="shared" si="1008"/>
        <v>3.15</v>
      </c>
      <c r="E10915" s="1" t="str">
        <f t="shared" si="1009"/>
        <v>003150_SW_2_HP</v>
      </c>
      <c r="F10915" s="1" t="str">
        <f t="shared" si="1010"/>
        <v>Triax Shell</v>
      </c>
      <c r="G10915" s="1" t="b">
        <f t="shared" si="1013"/>
        <v>0</v>
      </c>
      <c r="H10915" s="1" t="b">
        <f t="shared" si="1011"/>
        <v>0</v>
      </c>
      <c r="I10915" s="1">
        <f t="shared" si="1012"/>
        <v>1.5000000000000006E-2</v>
      </c>
      <c r="J10915" s="1" t="s">
        <v>392</v>
      </c>
      <c r="K10915" s="1">
        <v>1E-3</v>
      </c>
      <c r="L10915" s="1">
        <v>6</v>
      </c>
      <c r="M10915" s="1">
        <v>0</v>
      </c>
      <c r="O10915" s="1" t="s">
        <v>393</v>
      </c>
    </row>
    <row r="10916" spans="1:15" x14ac:dyDescent="0.25">
      <c r="A10916" s="1">
        <v>10916</v>
      </c>
      <c r="B10916" s="1" t="b">
        <f>IF(AND(G10916=TRUE(),H10916=TRUE()),IFERROR(MATCH(LEFT(E10917,6),Sheet3!$3:$3,0)&gt;0,"No Section"),FALSE())</f>
        <v>0</v>
      </c>
      <c r="C10916" s="1">
        <f t="shared" si="1008"/>
        <v>3.15</v>
      </c>
      <c r="E10916" s="1" t="str">
        <f t="shared" si="1009"/>
        <v>003150_SW_2_HP</v>
      </c>
      <c r="F10916" s="1" t="str">
        <f t="shared" si="1010"/>
        <v>Triax Shell</v>
      </c>
      <c r="G10916" s="1" t="b">
        <f t="shared" si="1013"/>
        <v>0</v>
      </c>
      <c r="H10916" s="1" t="b">
        <f t="shared" si="1011"/>
        <v>0</v>
      </c>
      <c r="I10916" s="1">
        <f t="shared" si="1012"/>
        <v>1.6000000000000007E-2</v>
      </c>
      <c r="J10916" s="1" t="s">
        <v>392</v>
      </c>
      <c r="K10916" s="1">
        <v>1E-3</v>
      </c>
      <c r="L10916" s="1">
        <v>6</v>
      </c>
      <c r="M10916" s="1">
        <v>0</v>
      </c>
      <c r="O10916" s="1" t="s">
        <v>393</v>
      </c>
    </row>
    <row r="10917" spans="1:15" x14ac:dyDescent="0.25">
      <c r="A10917" s="1">
        <v>10917</v>
      </c>
      <c r="B10917" s="1" t="b">
        <f>IF(AND(G10917=TRUE(),H10917=TRUE()),IFERROR(MATCH(LEFT(E10918,6),Sheet3!$3:$3,0)&gt;0,"No Section"),FALSE())</f>
        <v>0</v>
      </c>
      <c r="C10917" s="1">
        <f t="shared" si="1008"/>
        <v>3.15</v>
      </c>
      <c r="E10917" s="1" t="str">
        <f t="shared" si="1009"/>
        <v>003150_SW_2_HP</v>
      </c>
      <c r="F10917" s="1" t="str">
        <f t="shared" si="1010"/>
        <v>Triax Shell</v>
      </c>
      <c r="G10917" s="1" t="b">
        <f t="shared" si="1013"/>
        <v>0</v>
      </c>
      <c r="H10917" s="1" t="b">
        <f t="shared" si="1011"/>
        <v>0</v>
      </c>
      <c r="I10917" s="1">
        <f t="shared" si="1012"/>
        <v>1.7000000000000008E-2</v>
      </c>
      <c r="J10917" s="1" t="s">
        <v>392</v>
      </c>
      <c r="K10917" s="1">
        <v>1E-3</v>
      </c>
      <c r="L10917" s="1">
        <v>6</v>
      </c>
      <c r="M10917" s="1">
        <v>0</v>
      </c>
      <c r="O10917" s="1" t="s">
        <v>393</v>
      </c>
    </row>
    <row r="10918" spans="1:15" x14ac:dyDescent="0.25">
      <c r="A10918" s="1">
        <v>10918</v>
      </c>
      <c r="B10918" s="1" t="b">
        <f>IF(AND(G10918=TRUE(),H10918=TRUE()),IFERROR(MATCH(LEFT(E10919,6),Sheet3!$3:$3,0)&gt;0,"No Section"),FALSE())</f>
        <v>0</v>
      </c>
      <c r="C10918" s="1">
        <f t="shared" si="1008"/>
        <v>3.15</v>
      </c>
      <c r="E10918" s="1" t="str">
        <f t="shared" si="1009"/>
        <v>003150_SW_2_HP</v>
      </c>
      <c r="F10918" s="1" t="str">
        <f t="shared" si="1010"/>
        <v>Triax Shell</v>
      </c>
      <c r="G10918" s="1" t="b">
        <f t="shared" si="1013"/>
        <v>0</v>
      </c>
      <c r="H10918" s="1" t="b">
        <f t="shared" si="1011"/>
        <v>0</v>
      </c>
      <c r="I10918" s="1">
        <f t="shared" si="1012"/>
        <v>1.8000000000000009E-2</v>
      </c>
      <c r="J10918" s="1" t="s">
        <v>392</v>
      </c>
      <c r="K10918" s="1">
        <v>1E-3</v>
      </c>
      <c r="L10918" s="1">
        <v>6</v>
      </c>
      <c r="M10918" s="1">
        <v>0</v>
      </c>
      <c r="O10918" s="1" t="s">
        <v>393</v>
      </c>
    </row>
    <row r="10919" spans="1:15" x14ac:dyDescent="0.25">
      <c r="A10919" s="1">
        <v>10919</v>
      </c>
      <c r="B10919" s="1" t="b">
        <f>IF(AND(G10919=TRUE(),H10919=TRUE()),IFERROR(MATCH(LEFT(E10920,6),Sheet3!$3:$3,0)&gt;0,"No Section"),FALSE())</f>
        <v>0</v>
      </c>
      <c r="C10919" s="1">
        <f t="shared" si="1008"/>
        <v>3.15</v>
      </c>
      <c r="E10919" s="1" t="str">
        <f t="shared" si="1009"/>
        <v>003150_SW_2_HP</v>
      </c>
      <c r="F10919" s="1" t="str">
        <f t="shared" si="1010"/>
        <v>Triax Shell</v>
      </c>
      <c r="G10919" s="1" t="b">
        <f t="shared" si="1013"/>
        <v>0</v>
      </c>
      <c r="H10919" s="1" t="b">
        <f t="shared" si="1011"/>
        <v>0</v>
      </c>
      <c r="I10919" s="1">
        <f t="shared" si="1012"/>
        <v>1.900000000000001E-2</v>
      </c>
      <c r="J10919" s="1" t="s">
        <v>392</v>
      </c>
      <c r="K10919" s="1">
        <v>1E-3</v>
      </c>
      <c r="L10919" s="1">
        <v>6</v>
      </c>
      <c r="M10919" s="1">
        <v>0</v>
      </c>
      <c r="O10919" s="1" t="s">
        <v>393</v>
      </c>
    </row>
    <row r="10920" spans="1:15" x14ac:dyDescent="0.25">
      <c r="A10920" s="1">
        <v>10920</v>
      </c>
      <c r="B10920" s="1" t="b">
        <f>IF(AND(G10920=TRUE(),H10920=TRUE()),IFERROR(MATCH(LEFT(E10921,6),Sheet3!$3:$3,0)&gt;0,"No Section"),FALSE())</f>
        <v>0</v>
      </c>
      <c r="C10920" s="1">
        <f t="shared" si="1008"/>
        <v>3.15</v>
      </c>
      <c r="E10920" s="1" t="str">
        <f t="shared" si="1009"/>
        <v>003150_SW_2_HP</v>
      </c>
      <c r="F10920" s="1" t="str">
        <f t="shared" si="1010"/>
        <v>Triax Shell</v>
      </c>
      <c r="G10920" s="1" t="b">
        <f t="shared" si="1013"/>
        <v>0</v>
      </c>
      <c r="H10920" s="1" t="b">
        <f t="shared" si="1011"/>
        <v>0</v>
      </c>
      <c r="I10920" s="1">
        <f t="shared" si="1012"/>
        <v>2.0000000000000011E-2</v>
      </c>
      <c r="J10920" s="1" t="s">
        <v>392</v>
      </c>
      <c r="K10920" s="1">
        <v>1E-3</v>
      </c>
      <c r="L10920" s="1">
        <v>6</v>
      </c>
      <c r="M10920" s="1">
        <v>0</v>
      </c>
      <c r="O10920" s="1" t="s">
        <v>393</v>
      </c>
    </row>
    <row r="10921" spans="1:15" x14ac:dyDescent="0.25">
      <c r="A10921" s="1">
        <v>10921</v>
      </c>
      <c r="B10921" s="1" t="b">
        <f>IF(AND(G10921=TRUE(),H10921=TRUE()),IFERROR(MATCH(LEFT(E10922,6),Sheet3!$3:$3,0)&gt;0,"No Section"),FALSE())</f>
        <v>0</v>
      </c>
      <c r="C10921" s="1">
        <f t="shared" si="1008"/>
        <v>3.15</v>
      </c>
      <c r="E10921" s="1" t="str">
        <f t="shared" si="1009"/>
        <v>003150_SW_2_HP</v>
      </c>
      <c r="F10921" s="1" t="str">
        <f t="shared" si="1010"/>
        <v>Triax Shell</v>
      </c>
      <c r="G10921" s="1" t="b">
        <f t="shared" si="1013"/>
        <v>0</v>
      </c>
      <c r="H10921" s="1" t="b">
        <f t="shared" si="1011"/>
        <v>0</v>
      </c>
      <c r="I10921" s="1">
        <f t="shared" si="1012"/>
        <v>2.1000000000000012E-2</v>
      </c>
      <c r="J10921" s="1" t="s">
        <v>392</v>
      </c>
      <c r="K10921" s="1">
        <v>1E-3</v>
      </c>
      <c r="L10921" s="1">
        <v>6</v>
      </c>
      <c r="M10921" s="1">
        <v>0</v>
      </c>
      <c r="O10921" s="1" t="s">
        <v>393</v>
      </c>
    </row>
    <row r="10922" spans="1:15" x14ac:dyDescent="0.25">
      <c r="A10922" s="1">
        <v>10922</v>
      </c>
      <c r="B10922" s="1" t="b">
        <f>IF(AND(G10922=TRUE(),H10922=TRUE()),IFERROR(MATCH(LEFT(E10923,6),Sheet3!$3:$3,0)&gt;0,"No Section"),FALSE())</f>
        <v>0</v>
      </c>
      <c r="C10922" s="1">
        <f t="shared" si="1008"/>
        <v>3.15</v>
      </c>
      <c r="E10922" s="1" t="str">
        <f t="shared" si="1009"/>
        <v>003150_SW_2_HP</v>
      </c>
      <c r="F10922" s="1" t="str">
        <f t="shared" si="1010"/>
        <v>Triax Shell</v>
      </c>
      <c r="G10922" s="1" t="b">
        <f t="shared" si="1013"/>
        <v>0</v>
      </c>
      <c r="H10922" s="1" t="b">
        <f t="shared" si="1011"/>
        <v>0</v>
      </c>
      <c r="I10922" s="1">
        <f t="shared" si="1012"/>
        <v>2.2000000000000013E-2</v>
      </c>
      <c r="J10922" s="1" t="s">
        <v>392</v>
      </c>
      <c r="K10922" s="1">
        <v>1E-3</v>
      </c>
      <c r="L10922" s="1">
        <v>6</v>
      </c>
      <c r="M10922" s="1">
        <v>0</v>
      </c>
      <c r="O10922" s="1" t="s">
        <v>393</v>
      </c>
    </row>
    <row r="10923" spans="1:15" x14ac:dyDescent="0.25">
      <c r="A10923" s="1">
        <v>10923</v>
      </c>
      <c r="B10923" s="1" t="b">
        <f>IF(AND(G10923=TRUE(),H10923=TRUE()),IFERROR(MATCH(LEFT(E10924,6),Sheet3!$3:$3,0)&gt;0,"No Section"),FALSE())</f>
        <v>0</v>
      </c>
      <c r="C10923" s="1">
        <f t="shared" si="1008"/>
        <v>3.15</v>
      </c>
      <c r="E10923" s="1" t="str">
        <f t="shared" si="1009"/>
        <v>003150_SW_2_HP</v>
      </c>
      <c r="F10923" s="1" t="str">
        <f t="shared" si="1010"/>
        <v>Triax Shell</v>
      </c>
      <c r="G10923" s="1" t="b">
        <f t="shared" si="1013"/>
        <v>0</v>
      </c>
      <c r="H10923" s="1" t="b">
        <f t="shared" si="1011"/>
        <v>0</v>
      </c>
      <c r="I10923" s="1">
        <f t="shared" si="1012"/>
        <v>2.3000000000000013E-2</v>
      </c>
      <c r="J10923" s="1" t="s">
        <v>392</v>
      </c>
      <c r="K10923" s="1">
        <v>1E-3</v>
      </c>
      <c r="L10923" s="1">
        <v>6</v>
      </c>
      <c r="M10923" s="1">
        <v>0</v>
      </c>
      <c r="O10923" s="1" t="s">
        <v>393</v>
      </c>
    </row>
    <row r="10924" spans="1:15" x14ac:dyDescent="0.25">
      <c r="A10924" s="1">
        <v>10924</v>
      </c>
      <c r="B10924" s="1" t="b">
        <f>IF(AND(G10924=TRUE(),H10924=TRUE()),IFERROR(MATCH(LEFT(E10925,6),Sheet3!$3:$3,0)&gt;0,"No Section"),FALSE())</f>
        <v>0</v>
      </c>
      <c r="C10924" s="1">
        <f t="shared" si="1008"/>
        <v>3.15</v>
      </c>
      <c r="E10924" s="1" t="str">
        <f t="shared" si="1009"/>
        <v>003150_SW_2_HP</v>
      </c>
      <c r="F10924" s="1" t="str">
        <f t="shared" si="1010"/>
        <v>Triax Shell</v>
      </c>
      <c r="G10924" s="1" t="b">
        <f t="shared" si="1013"/>
        <v>0</v>
      </c>
      <c r="H10924" s="1" t="b">
        <f t="shared" si="1011"/>
        <v>0</v>
      </c>
      <c r="I10924" s="1">
        <f t="shared" si="1012"/>
        <v>2.4000000000000014E-2</v>
      </c>
      <c r="J10924" s="1" t="s">
        <v>392</v>
      </c>
      <c r="K10924" s="1">
        <v>1E-3</v>
      </c>
      <c r="L10924" s="1">
        <v>6</v>
      </c>
      <c r="M10924" s="1">
        <v>0</v>
      </c>
      <c r="O10924" s="1" t="s">
        <v>393</v>
      </c>
    </row>
    <row r="10925" spans="1:15" x14ac:dyDescent="0.25">
      <c r="A10925" s="1">
        <v>10925</v>
      </c>
      <c r="B10925" s="1" t="b">
        <f>IF(AND(G10925=TRUE(),H10925=TRUE()),IFERROR(MATCH(LEFT(E10926,6),Sheet3!$3:$3,0)&gt;0,"No Section"),FALSE())</f>
        <v>0</v>
      </c>
      <c r="C10925" s="1">
        <f t="shared" si="1008"/>
        <v>3.15</v>
      </c>
      <c r="E10925" s="1" t="str">
        <f t="shared" si="1009"/>
        <v>003150_SW_2_HP</v>
      </c>
      <c r="F10925" s="1" t="str">
        <f t="shared" si="1010"/>
        <v>Triax Shell</v>
      </c>
      <c r="G10925" s="1" t="b">
        <f t="shared" si="1013"/>
        <v>0</v>
      </c>
      <c r="H10925" s="1" t="b">
        <f t="shared" si="1011"/>
        <v>0</v>
      </c>
      <c r="I10925" s="1">
        <f t="shared" si="1012"/>
        <v>2.5000000000000015E-2</v>
      </c>
      <c r="J10925" s="1" t="s">
        <v>392</v>
      </c>
      <c r="K10925" s="1">
        <v>1E-3</v>
      </c>
      <c r="L10925" s="1">
        <v>6</v>
      </c>
      <c r="M10925" s="1">
        <v>0</v>
      </c>
      <c r="O10925" s="1" t="s">
        <v>393</v>
      </c>
    </row>
    <row r="10926" spans="1:15" x14ac:dyDescent="0.25">
      <c r="A10926" s="1">
        <v>10926</v>
      </c>
      <c r="B10926" s="1" t="b">
        <f>IF(AND(G10926=TRUE(),H10926=TRUE()),IFERROR(MATCH(LEFT(E10927,6),Sheet3!$3:$3,0)&gt;0,"No Section"),FALSE())</f>
        <v>0</v>
      </c>
      <c r="C10926" s="1">
        <f t="shared" si="1008"/>
        <v>3.15</v>
      </c>
      <c r="E10926" s="1" t="str">
        <f t="shared" si="1009"/>
        <v>003150_SW_2_HP</v>
      </c>
      <c r="F10926" s="1" t="str">
        <f t="shared" si="1010"/>
        <v>Triax Shell</v>
      </c>
      <c r="G10926" s="1" t="b">
        <f t="shared" si="1013"/>
        <v>0</v>
      </c>
      <c r="H10926" s="1" t="b">
        <f t="shared" si="1011"/>
        <v>0</v>
      </c>
      <c r="I10926" s="1">
        <f t="shared" si="1012"/>
        <v>2.6000000000000016E-2</v>
      </c>
      <c r="J10926" s="1" t="s">
        <v>392</v>
      </c>
      <c r="K10926" s="1">
        <v>1E-3</v>
      </c>
      <c r="L10926" s="1">
        <v>6</v>
      </c>
      <c r="M10926" s="1">
        <v>0</v>
      </c>
      <c r="O10926" s="1" t="s">
        <v>393</v>
      </c>
    </row>
    <row r="10927" spans="1:15" x14ac:dyDescent="0.25">
      <c r="A10927" s="1">
        <v>10927</v>
      </c>
      <c r="B10927" s="1" t="b">
        <f>IF(AND(G10927=TRUE(),H10927=TRUE()),IFERROR(MATCH(LEFT(E10928,6),Sheet3!$3:$3,0)&gt;0,"No Section"),FALSE())</f>
        <v>0</v>
      </c>
      <c r="C10927" s="1">
        <f t="shared" si="1008"/>
        <v>3.15</v>
      </c>
      <c r="E10927" s="1" t="str">
        <f t="shared" si="1009"/>
        <v>003150_SW_2_HP</v>
      </c>
      <c r="F10927" s="1" t="str">
        <f t="shared" si="1010"/>
        <v>Triax Shell</v>
      </c>
      <c r="G10927" s="1" t="b">
        <f t="shared" si="1013"/>
        <v>0</v>
      </c>
      <c r="H10927" s="1" t="b">
        <f t="shared" si="1011"/>
        <v>0</v>
      </c>
      <c r="I10927" s="1">
        <f t="shared" si="1012"/>
        <v>2.7000000000000017E-2</v>
      </c>
      <c r="J10927" s="1" t="s">
        <v>392</v>
      </c>
      <c r="K10927" s="1">
        <v>1E-3</v>
      </c>
      <c r="L10927" s="1">
        <v>6</v>
      </c>
      <c r="M10927" s="1">
        <v>0</v>
      </c>
      <c r="O10927" s="1" t="s">
        <v>393</v>
      </c>
    </row>
    <row r="10928" spans="1:15" x14ac:dyDescent="0.25">
      <c r="A10928" s="1">
        <v>10928</v>
      </c>
      <c r="B10928" s="1" t="b">
        <f>IF(AND(G10928=TRUE(),H10928=TRUE()),IFERROR(MATCH(LEFT(E10929,6),Sheet3!$3:$3,0)&gt;0,"No Section"),FALSE())</f>
        <v>0</v>
      </c>
      <c r="C10928" s="1">
        <f t="shared" si="1008"/>
        <v>3.15</v>
      </c>
      <c r="E10928" s="1" t="str">
        <f t="shared" si="1009"/>
        <v>003150_SW_2_HP</v>
      </c>
      <c r="F10928" s="1" t="str">
        <f t="shared" si="1010"/>
        <v>Triax Shell</v>
      </c>
      <c r="G10928" s="1" t="b">
        <f t="shared" si="1013"/>
        <v>0</v>
      </c>
      <c r="H10928" s="1" t="b">
        <f t="shared" si="1011"/>
        <v>0</v>
      </c>
      <c r="I10928" s="1">
        <f t="shared" si="1012"/>
        <v>2.8000000000000018E-2</v>
      </c>
      <c r="J10928" s="1" t="s">
        <v>392</v>
      </c>
      <c r="K10928" s="1">
        <v>1E-3</v>
      </c>
      <c r="L10928" s="1">
        <v>6</v>
      </c>
      <c r="M10928" s="1">
        <v>0</v>
      </c>
      <c r="O10928" s="1" t="s">
        <v>393</v>
      </c>
    </row>
    <row r="10929" spans="1:15" x14ac:dyDescent="0.25">
      <c r="A10929" s="1">
        <v>10929</v>
      </c>
      <c r="B10929" s="1" t="b">
        <f>IF(AND(G10929=TRUE(),H10929=TRUE()),IFERROR(MATCH(LEFT(E10930,6),Sheet3!$3:$3,0)&gt;0,"No Section"),FALSE())</f>
        <v>0</v>
      </c>
      <c r="C10929" s="1">
        <f t="shared" si="1008"/>
        <v>3.15</v>
      </c>
      <c r="E10929" s="1" t="str">
        <f t="shared" si="1009"/>
        <v>003150_SW_2_HP</v>
      </c>
      <c r="F10929" s="1" t="str">
        <f t="shared" si="1010"/>
        <v>Triax Shell</v>
      </c>
      <c r="G10929" s="1" t="b">
        <f t="shared" si="1013"/>
        <v>0</v>
      </c>
      <c r="H10929" s="1" t="b">
        <f t="shared" si="1011"/>
        <v>0</v>
      </c>
      <c r="I10929" s="1">
        <f t="shared" si="1012"/>
        <v>2.9000000000000019E-2</v>
      </c>
      <c r="J10929" s="1" t="s">
        <v>392</v>
      </c>
      <c r="K10929" s="1">
        <v>1E-3</v>
      </c>
      <c r="L10929" s="1">
        <v>6</v>
      </c>
      <c r="M10929" s="1">
        <v>0</v>
      </c>
      <c r="O10929" s="1" t="s">
        <v>393</v>
      </c>
    </row>
    <row r="10930" spans="1:15" x14ac:dyDescent="0.25">
      <c r="A10930" s="1">
        <v>10930</v>
      </c>
      <c r="B10930" s="1" t="b">
        <f>IF(AND(G10930=TRUE(),H10930=TRUE()),IFERROR(MATCH(LEFT(E10931,6),Sheet3!$3:$3,0)&gt;0,"No Section"),FALSE())</f>
        <v>0</v>
      </c>
      <c r="C10930" s="1">
        <f t="shared" si="1008"/>
        <v>3.15</v>
      </c>
      <c r="E10930" s="1" t="str">
        <f t="shared" si="1009"/>
        <v>003150_SW_2_HP</v>
      </c>
      <c r="F10930" s="1" t="str">
        <f t="shared" si="1010"/>
        <v>Triax Shell</v>
      </c>
      <c r="G10930" s="1" t="b">
        <f t="shared" si="1013"/>
        <v>0</v>
      </c>
      <c r="H10930" s="1" t="b">
        <f t="shared" si="1011"/>
        <v>0</v>
      </c>
      <c r="I10930" s="1">
        <f t="shared" si="1012"/>
        <v>3.000000000000002E-2</v>
      </c>
      <c r="J10930" s="1" t="s">
        <v>392</v>
      </c>
      <c r="K10930" s="1">
        <v>1E-3</v>
      </c>
      <c r="L10930" s="1">
        <v>6</v>
      </c>
      <c r="M10930" s="1">
        <v>0</v>
      </c>
      <c r="O10930" s="1" t="s">
        <v>393</v>
      </c>
    </row>
    <row r="10931" spans="1:15" x14ac:dyDescent="0.25">
      <c r="A10931" s="1">
        <v>10931</v>
      </c>
      <c r="B10931" s="1" t="b">
        <f>IF(AND(G10931=TRUE(),H10931=TRUE()),IFERROR(MATCH(LEFT(E10932,6),Sheet3!$3:$3,0)&gt;0,"No Section"),FALSE())</f>
        <v>0</v>
      </c>
      <c r="C10931" s="1">
        <f t="shared" si="1008"/>
        <v>3.15</v>
      </c>
      <c r="E10931" s="1" t="str">
        <f t="shared" si="1009"/>
        <v>003150_SW_2_HP</v>
      </c>
      <c r="F10931" s="1" t="str">
        <f t="shared" si="1010"/>
        <v>Triax Shell</v>
      </c>
      <c r="G10931" s="1" t="b">
        <f t="shared" si="1013"/>
        <v>0</v>
      </c>
      <c r="H10931" s="1" t="b">
        <f t="shared" si="1011"/>
        <v>0</v>
      </c>
      <c r="I10931" s="1">
        <f t="shared" si="1012"/>
        <v>3.1000000000000021E-2</v>
      </c>
      <c r="J10931" s="1" t="s">
        <v>392</v>
      </c>
      <c r="K10931" s="1">
        <v>1E-3</v>
      </c>
      <c r="L10931" s="1">
        <v>6</v>
      </c>
      <c r="M10931" s="1">
        <v>0</v>
      </c>
      <c r="O10931" s="1" t="s">
        <v>393</v>
      </c>
    </row>
    <row r="10932" spans="1:15" x14ac:dyDescent="0.25">
      <c r="A10932" s="1">
        <v>10932</v>
      </c>
      <c r="B10932" s="1" t="b">
        <f>IF(AND(G10932=TRUE(),H10932=TRUE()),IFERROR(MATCH(LEFT(E10933,6),Sheet3!$3:$3,0)&gt;0,"No Section"),FALSE())</f>
        <v>0</v>
      </c>
      <c r="C10932" s="1">
        <f t="shared" si="1008"/>
        <v>3.15</v>
      </c>
      <c r="E10932" s="1" t="str">
        <f t="shared" si="1009"/>
        <v>003150_SW_2_HP</v>
      </c>
      <c r="F10932" s="1" t="str">
        <f t="shared" si="1010"/>
        <v>Triax Shell</v>
      </c>
      <c r="G10932" s="1" t="b">
        <f t="shared" si="1013"/>
        <v>0</v>
      </c>
      <c r="H10932" s="1" t="b">
        <f t="shared" si="1011"/>
        <v>0</v>
      </c>
      <c r="I10932" s="1">
        <f t="shared" si="1012"/>
        <v>3.2000000000000021E-2</v>
      </c>
      <c r="J10932" s="1" t="s">
        <v>392</v>
      </c>
      <c r="K10932" s="1">
        <v>1E-3</v>
      </c>
      <c r="L10932" s="1">
        <v>6</v>
      </c>
      <c r="M10932" s="1">
        <v>0</v>
      </c>
      <c r="O10932" s="1" t="s">
        <v>393</v>
      </c>
    </row>
    <row r="10933" spans="1:15" x14ac:dyDescent="0.25">
      <c r="A10933" s="1">
        <v>10933</v>
      </c>
      <c r="B10933" s="1" t="b">
        <f>IF(AND(G10933=TRUE(),H10933=TRUE()),IFERROR(MATCH(LEFT(E10934,6),Sheet3!$3:$3,0)&gt;0,"No Section"),FALSE())</f>
        <v>0</v>
      </c>
      <c r="C10933" s="1">
        <f t="shared" si="1008"/>
        <v>3.15</v>
      </c>
      <c r="E10933" s="1" t="str">
        <f t="shared" si="1009"/>
        <v>003150_SW_2_HP</v>
      </c>
      <c r="F10933" s="1" t="str">
        <f t="shared" si="1010"/>
        <v>Triax Shell</v>
      </c>
      <c r="G10933" s="1" t="b">
        <f t="shared" si="1013"/>
        <v>0</v>
      </c>
      <c r="H10933" s="1" t="b">
        <f t="shared" si="1011"/>
        <v>0</v>
      </c>
      <c r="I10933" s="1">
        <f t="shared" si="1012"/>
        <v>3.3000000000000022E-2</v>
      </c>
      <c r="J10933" s="1" t="s">
        <v>392</v>
      </c>
      <c r="K10933" s="1">
        <v>1E-3</v>
      </c>
      <c r="L10933" s="1">
        <v>6</v>
      </c>
      <c r="M10933" s="1">
        <v>0</v>
      </c>
      <c r="O10933" s="1" t="s">
        <v>393</v>
      </c>
    </row>
    <row r="10934" spans="1:15" x14ac:dyDescent="0.25">
      <c r="A10934" s="1">
        <v>10934</v>
      </c>
      <c r="B10934" s="1" t="b">
        <f>IF(AND(G10934=TRUE(),H10934=TRUE()),IFERROR(MATCH(LEFT(E10935,6),Sheet3!$3:$3,0)&gt;0,"No Section"),FALSE())</f>
        <v>0</v>
      </c>
      <c r="C10934" s="1">
        <f t="shared" si="1008"/>
        <v>3.15</v>
      </c>
      <c r="E10934" s="1" t="str">
        <f t="shared" si="1009"/>
        <v>003150_SW_2_HP</v>
      </c>
      <c r="F10934" s="1" t="str">
        <f t="shared" si="1010"/>
        <v>Triax Shell</v>
      </c>
      <c r="G10934" s="1" t="b">
        <f t="shared" si="1013"/>
        <v>0</v>
      </c>
      <c r="H10934" s="1" t="b">
        <f t="shared" si="1011"/>
        <v>0</v>
      </c>
      <c r="I10934" s="1">
        <f t="shared" si="1012"/>
        <v>3.4000000000000023E-2</v>
      </c>
      <c r="J10934" s="1" t="s">
        <v>392</v>
      </c>
      <c r="K10934" s="1">
        <v>1E-3</v>
      </c>
      <c r="L10934" s="1">
        <v>6</v>
      </c>
      <c r="M10934" s="1">
        <v>0</v>
      </c>
      <c r="O10934" s="1" t="s">
        <v>393</v>
      </c>
    </row>
    <row r="10935" spans="1:15" x14ac:dyDescent="0.25">
      <c r="A10935" s="1">
        <v>10935</v>
      </c>
      <c r="B10935" s="1" t="b">
        <f>IF(AND(G10935=TRUE(),H10935=TRUE()),IFERROR(MATCH(LEFT(E10936,6),Sheet3!$3:$3,0)&gt;0,"No Section"),FALSE())</f>
        <v>0</v>
      </c>
      <c r="C10935" s="1">
        <f t="shared" si="1008"/>
        <v>3.15</v>
      </c>
      <c r="E10935" s="1" t="str">
        <f t="shared" si="1009"/>
        <v>003150_SW_2_HP</v>
      </c>
      <c r="F10935" s="1" t="str">
        <f t="shared" si="1010"/>
        <v>Triax Shell</v>
      </c>
      <c r="G10935" s="1" t="b">
        <f t="shared" si="1013"/>
        <v>0</v>
      </c>
      <c r="H10935" s="1" t="b">
        <f t="shared" si="1011"/>
        <v>0</v>
      </c>
      <c r="I10935" s="1">
        <f t="shared" si="1012"/>
        <v>3.5000000000000024E-2</v>
      </c>
      <c r="J10935" s="1" t="s">
        <v>392</v>
      </c>
      <c r="K10935" s="1">
        <v>1E-3</v>
      </c>
      <c r="L10935" s="1">
        <v>6</v>
      </c>
      <c r="M10935" s="1">
        <v>0</v>
      </c>
      <c r="O10935" s="1" t="s">
        <v>393</v>
      </c>
    </row>
    <row r="10936" spans="1:15" x14ac:dyDescent="0.25">
      <c r="A10936" s="1">
        <v>10936</v>
      </c>
      <c r="B10936" s="1" t="b">
        <f>IF(AND(G10936=TRUE(),H10936=TRUE()),IFERROR(MATCH(LEFT(E10937,6),Sheet3!$3:$3,0)&gt;0,"No Section"),FALSE())</f>
        <v>0</v>
      </c>
      <c r="C10936" s="1">
        <f t="shared" si="1008"/>
        <v>3.15</v>
      </c>
      <c r="E10936" s="1" t="str">
        <f t="shared" si="1009"/>
        <v>003150_SW_2_HP</v>
      </c>
      <c r="F10936" s="1" t="str">
        <f t="shared" si="1010"/>
        <v>Triax Shell</v>
      </c>
      <c r="G10936" s="1" t="b">
        <f t="shared" si="1013"/>
        <v>0</v>
      </c>
      <c r="H10936" s="1" t="b">
        <f t="shared" si="1011"/>
        <v>0</v>
      </c>
      <c r="I10936" s="1">
        <f t="shared" si="1012"/>
        <v>3.6000000000000025E-2</v>
      </c>
      <c r="J10936" s="1" t="s">
        <v>392</v>
      </c>
      <c r="K10936" s="1">
        <v>1E-3</v>
      </c>
      <c r="L10936" s="1">
        <v>6</v>
      </c>
      <c r="M10936" s="1">
        <v>0</v>
      </c>
      <c r="O10936" s="1" t="s">
        <v>393</v>
      </c>
    </row>
    <row r="10937" spans="1:15" x14ac:dyDescent="0.25">
      <c r="A10937" s="1">
        <v>10937</v>
      </c>
      <c r="B10937" s="1" t="b">
        <f>IF(AND(G10937=TRUE(),H10937=TRUE()),IFERROR(MATCH(LEFT(E10938,6),Sheet3!$3:$3,0)&gt;0,"No Section"),FALSE())</f>
        <v>0</v>
      </c>
      <c r="C10937" s="1">
        <f t="shared" si="1008"/>
        <v>3.15</v>
      </c>
      <c r="E10937" s="1" t="str">
        <f t="shared" si="1009"/>
        <v>003150_SW_2_HP</v>
      </c>
      <c r="F10937" s="1" t="str">
        <f t="shared" si="1010"/>
        <v>Triax Shell</v>
      </c>
      <c r="G10937" s="1" t="b">
        <f t="shared" si="1013"/>
        <v>0</v>
      </c>
      <c r="H10937" s="1" t="b">
        <f t="shared" si="1011"/>
        <v>0</v>
      </c>
      <c r="I10937" s="1">
        <f t="shared" si="1012"/>
        <v>3.7000000000000026E-2</v>
      </c>
      <c r="J10937" s="1" t="s">
        <v>392</v>
      </c>
      <c r="K10937" s="1">
        <v>1E-3</v>
      </c>
      <c r="L10937" s="1">
        <v>6</v>
      </c>
      <c r="M10937" s="1">
        <v>0</v>
      </c>
      <c r="O10937" s="1" t="s">
        <v>393</v>
      </c>
    </row>
    <row r="10938" spans="1:15" x14ac:dyDescent="0.25">
      <c r="A10938" s="1">
        <v>10938</v>
      </c>
      <c r="B10938" s="1" t="b">
        <f>IF(AND(G10938=TRUE(),H10938=TRUE()),IFERROR(MATCH(LEFT(E10939,6),Sheet3!$3:$3,0)&gt;0,"No Section"),FALSE())</f>
        <v>0</v>
      </c>
      <c r="C10938" s="1">
        <f t="shared" si="1008"/>
        <v>3.15</v>
      </c>
      <c r="E10938" s="1" t="str">
        <f t="shared" si="1009"/>
        <v>003150_SW_2_HP</v>
      </c>
      <c r="F10938" s="1" t="str">
        <f t="shared" si="1010"/>
        <v>Triax Shell</v>
      </c>
      <c r="G10938" s="1" t="b">
        <f t="shared" si="1013"/>
        <v>0</v>
      </c>
      <c r="H10938" s="1" t="b">
        <f t="shared" si="1011"/>
        <v>0</v>
      </c>
      <c r="I10938" s="1">
        <f t="shared" si="1012"/>
        <v>3.8000000000000027E-2</v>
      </c>
      <c r="J10938" s="1" t="s">
        <v>392</v>
      </c>
      <c r="K10938" s="1">
        <v>1E-3</v>
      </c>
      <c r="L10938" s="1">
        <v>6</v>
      </c>
      <c r="M10938" s="1">
        <v>0</v>
      </c>
      <c r="O10938" s="1" t="s">
        <v>393</v>
      </c>
    </row>
    <row r="10939" spans="1:15" x14ac:dyDescent="0.25">
      <c r="A10939" s="1">
        <v>10939</v>
      </c>
      <c r="B10939" s="1" t="b">
        <f>IF(AND(G10939=TRUE(),H10939=TRUE()),IFERROR(MATCH(LEFT(E10940,6),Sheet3!$3:$3,0)&gt;0,"No Section"),FALSE())</f>
        <v>0</v>
      </c>
      <c r="C10939" s="1">
        <f t="shared" si="1008"/>
        <v>3.15</v>
      </c>
      <c r="E10939" s="1" t="str">
        <f t="shared" si="1009"/>
        <v>003150_SW_2_HP</v>
      </c>
      <c r="F10939" s="1" t="str">
        <f t="shared" si="1010"/>
        <v>Triax Shell</v>
      </c>
      <c r="G10939" s="1" t="b">
        <f t="shared" si="1013"/>
        <v>0</v>
      </c>
      <c r="H10939" s="1" t="b">
        <f t="shared" si="1011"/>
        <v>0</v>
      </c>
      <c r="I10939" s="1">
        <f t="shared" si="1012"/>
        <v>3.9000000000000028E-2</v>
      </c>
      <c r="J10939" s="1" t="s">
        <v>392</v>
      </c>
      <c r="K10939" s="1">
        <v>1E-3</v>
      </c>
      <c r="L10939" s="1">
        <v>6</v>
      </c>
      <c r="M10939" s="1">
        <v>0</v>
      </c>
      <c r="O10939" s="1" t="s">
        <v>393</v>
      </c>
    </row>
    <row r="10940" spans="1:15" x14ac:dyDescent="0.25">
      <c r="A10940" s="1">
        <v>10940</v>
      </c>
      <c r="B10940" s="1" t="b">
        <f>IF(AND(G10940=TRUE(),H10940=TRUE()),IFERROR(MATCH(LEFT(E10941,6),Sheet3!$3:$3,0)&gt;0,"No Section"),FALSE())</f>
        <v>0</v>
      </c>
      <c r="C10940" s="1">
        <f t="shared" si="1008"/>
        <v>3.15</v>
      </c>
      <c r="E10940" s="1" t="str">
        <f t="shared" si="1009"/>
        <v>003150_SW_2_HP</v>
      </c>
      <c r="F10940" s="1" t="str">
        <f t="shared" si="1010"/>
        <v>Triax Shell</v>
      </c>
      <c r="G10940" s="1" t="b">
        <f t="shared" si="1013"/>
        <v>0</v>
      </c>
      <c r="H10940" s="1" t="b">
        <f t="shared" si="1011"/>
        <v>0</v>
      </c>
      <c r="I10940" s="1">
        <f t="shared" si="1012"/>
        <v>4.0000000000000029E-2</v>
      </c>
      <c r="J10940" s="1" t="s">
        <v>392</v>
      </c>
      <c r="K10940" s="1">
        <v>1E-3</v>
      </c>
      <c r="L10940" s="1">
        <v>6</v>
      </c>
      <c r="M10940" s="1">
        <v>0</v>
      </c>
      <c r="O10940" s="1" t="s">
        <v>393</v>
      </c>
    </row>
    <row r="10941" spans="1:15" x14ac:dyDescent="0.25">
      <c r="A10941" s="1">
        <v>10941</v>
      </c>
      <c r="B10941" s="1" t="b">
        <f>IF(AND(G10941=TRUE(),H10941=TRUE()),IFERROR(MATCH(LEFT(E10942,6),Sheet3!$3:$3,0)&gt;0,"No Section"),FALSE())</f>
        <v>0</v>
      </c>
      <c r="C10941" s="1">
        <f t="shared" si="1008"/>
        <v>3.15</v>
      </c>
      <c r="E10941" s="1" t="str">
        <f t="shared" si="1009"/>
        <v>003150_SW_2_HP</v>
      </c>
      <c r="F10941" s="1" t="str">
        <f t="shared" si="1010"/>
        <v>Triax Shell</v>
      </c>
      <c r="G10941" s="1" t="b">
        <f t="shared" si="1013"/>
        <v>0</v>
      </c>
      <c r="H10941" s="1" t="b">
        <f t="shared" si="1011"/>
        <v>1</v>
      </c>
      <c r="I10941" s="1">
        <f t="shared" si="1012"/>
        <v>4.1000000000000029E-2</v>
      </c>
      <c r="J10941" s="1" t="s">
        <v>392</v>
      </c>
      <c r="K10941" s="1">
        <v>1E-3</v>
      </c>
      <c r="L10941" s="1">
        <v>6</v>
      </c>
      <c r="M10941" s="1">
        <v>0</v>
      </c>
      <c r="O10941" s="1" t="s">
        <v>393</v>
      </c>
    </row>
    <row r="10942" spans="1:15" x14ac:dyDescent="0.25">
      <c r="A10942" s="1">
        <v>10942</v>
      </c>
      <c r="B10942" s="1" t="b">
        <f>IF(AND(G10942=TRUE(),H10942=TRUE()),IFERROR(MATCH(LEFT(E10943,6),Sheet3!$3:$3,0)&gt;0,"No Section"),FALSE())</f>
        <v>0</v>
      </c>
      <c r="C10942" s="1">
        <f t="shared" si="1008"/>
        <v>3.15</v>
      </c>
      <c r="E10942" s="1" t="str">
        <f t="shared" si="1009"/>
        <v>003150_SW_2_HP</v>
      </c>
      <c r="F10942" s="1" t="str">
        <f t="shared" si="1010"/>
        <v/>
      </c>
      <c r="G10942" s="1" t="b">
        <f t="shared" si="1013"/>
        <v>0</v>
      </c>
      <c r="H10942" s="1" t="b">
        <f t="shared" si="1011"/>
        <v>0</v>
      </c>
      <c r="I10942" s="1" t="e">
        <f t="shared" si="1012"/>
        <v>#VALUE!</v>
      </c>
      <c r="J10942" s="1" t="s">
        <v>394</v>
      </c>
      <c r="K10942" s="1" t="s">
        <v>396</v>
      </c>
    </row>
    <row r="10943" spans="1:15" x14ac:dyDescent="0.25">
      <c r="A10943" s="1">
        <v>10943</v>
      </c>
      <c r="B10943" s="1" t="b">
        <f>IF(AND(G10943=TRUE(),H10943=TRUE()),IFERROR(MATCH(LEFT(E10944,6),Sheet3!$3:$3,0)&gt;0,"No Section"),FALSE())</f>
        <v>0</v>
      </c>
      <c r="C10943" s="1">
        <f t="shared" si="1008"/>
        <v>3.15</v>
      </c>
      <c r="E10943" s="1" t="str">
        <f t="shared" si="1009"/>
        <v>003150_SW_2_HP</v>
      </c>
      <c r="F10943" s="1" t="str">
        <f t="shared" si="1010"/>
        <v/>
      </c>
      <c r="G10943" s="1" t="b">
        <f t="shared" si="1013"/>
        <v>0</v>
      </c>
      <c r="H10943" s="1" t="b">
        <f t="shared" si="1011"/>
        <v>0</v>
      </c>
      <c r="I10943" s="1" t="e">
        <f t="shared" si="1012"/>
        <v>#VALUE!</v>
      </c>
    </row>
    <row r="10944" spans="1:15" x14ac:dyDescent="0.25">
      <c r="A10944" s="1">
        <v>10944</v>
      </c>
      <c r="B10944" s="1" t="b">
        <f>IF(AND(G10944=TRUE(),H10944=TRUE()),IFERROR(MATCH(LEFT(E10945,6),Sheet3!$3:$3,0)&gt;0,"No Section"),FALSE())</f>
        <v>0</v>
      </c>
      <c r="C10944" s="1">
        <f t="shared" si="1008"/>
        <v>3.15</v>
      </c>
      <c r="E10944" s="1" t="str">
        <f t="shared" si="1009"/>
        <v>003150_SW_2_LP</v>
      </c>
      <c r="F10944" s="1" t="str">
        <f t="shared" si="1010"/>
        <v/>
      </c>
      <c r="G10944" s="1" t="b">
        <f t="shared" si="1013"/>
        <v>0</v>
      </c>
      <c r="H10944" s="1" t="b">
        <f t="shared" si="1011"/>
        <v>0</v>
      </c>
      <c r="I10944" s="1" t="e">
        <f t="shared" si="1012"/>
        <v>#VALUE!</v>
      </c>
      <c r="J10944" s="1" t="s">
        <v>489</v>
      </c>
    </row>
    <row r="10945" spans="1:15" x14ac:dyDescent="0.25">
      <c r="A10945" s="1">
        <v>10945</v>
      </c>
      <c r="B10945" s="1" t="b">
        <f>IF(AND(G10945=TRUE(),H10945=TRUE()),IFERROR(MATCH(LEFT(E10946,6),Sheet3!$3:$3,0)&gt;0,"No Section"),FALSE())</f>
        <v>0</v>
      </c>
      <c r="C10945" s="1">
        <f t="shared" si="1008"/>
        <v>3.15</v>
      </c>
      <c r="E10945" s="1" t="str">
        <f t="shared" si="1009"/>
        <v>003150_SW_2_LP</v>
      </c>
      <c r="F10945" s="1" t="str">
        <f t="shared" si="1010"/>
        <v/>
      </c>
      <c r="G10945" s="1" t="b">
        <f t="shared" si="1013"/>
        <v>1</v>
      </c>
      <c r="H10945" s="1" t="b">
        <f t="shared" si="1011"/>
        <v>0</v>
      </c>
      <c r="I10945" s="1" t="e">
        <f t="shared" si="1012"/>
        <v>#VALUE!</v>
      </c>
      <c r="J10945" s="1" t="s">
        <v>390</v>
      </c>
      <c r="K10945" s="1">
        <v>94</v>
      </c>
      <c r="L10945" s="1" t="s">
        <v>391</v>
      </c>
    </row>
    <row r="10946" spans="1:15" x14ac:dyDescent="0.25">
      <c r="A10946" s="1">
        <v>10946</v>
      </c>
      <c r="B10946" s="1" t="str">
        <f>IF(AND(G10946=TRUE(),H10946=TRUE()),IFERROR(MATCH(LEFT(E10947,6),Sheet3!$3:$3,0)&gt;0,"No Section"),FALSE())</f>
        <v>No Section</v>
      </c>
      <c r="C10946" s="1">
        <f t="shared" si="1008"/>
        <v>3.15</v>
      </c>
      <c r="D10946" s="1" t="str">
        <f>RIGHT(E10946,LEN(E10946)-7)</f>
        <v>SW_2_LP</v>
      </c>
      <c r="E10946" s="1" t="str">
        <f t="shared" si="1009"/>
        <v>003150_SW_2_LP</v>
      </c>
      <c r="F10946" s="1" t="str">
        <f t="shared" si="1010"/>
        <v>Gelcoat</v>
      </c>
      <c r="G10946" s="1" t="b">
        <f t="shared" si="1013"/>
        <v>1</v>
      </c>
      <c r="H10946" s="1" t="b">
        <f t="shared" si="1011"/>
        <v>1</v>
      </c>
      <c r="I10946" s="1">
        <f t="shared" si="1012"/>
        <v>5.0000000000000001E-4</v>
      </c>
      <c r="J10946" s="1" t="s">
        <v>392</v>
      </c>
      <c r="K10946" s="1">
        <v>5.0000000000000001E-4</v>
      </c>
      <c r="L10946" s="1">
        <v>3</v>
      </c>
      <c r="M10946" s="1">
        <v>0</v>
      </c>
      <c r="O10946" s="1" t="s">
        <v>16</v>
      </c>
    </row>
    <row r="10947" spans="1:15" x14ac:dyDescent="0.25">
      <c r="A10947" s="1">
        <v>10947</v>
      </c>
      <c r="B10947" s="1" t="b">
        <f>IF(AND(G10947=TRUE(),H10947=TRUE()),IFERROR(MATCH(LEFT(E10948,6),Sheet3!$3:$3,0)&gt;0,"No Section"),FALSE())</f>
        <v>0</v>
      </c>
      <c r="C10947" s="1">
        <f t="shared" si="1008"/>
        <v>3.15</v>
      </c>
      <c r="E10947" s="1" t="str">
        <f t="shared" si="1009"/>
        <v>003150_SW_2_LP</v>
      </c>
      <c r="F10947" s="1" t="str">
        <f t="shared" si="1010"/>
        <v>Triax Shell</v>
      </c>
      <c r="G10947" s="1" t="b">
        <f t="shared" si="1013"/>
        <v>1</v>
      </c>
      <c r="H10947" s="1" t="b">
        <f t="shared" si="1011"/>
        <v>0</v>
      </c>
      <c r="I10947" s="1">
        <f t="shared" si="1012"/>
        <v>1E-3</v>
      </c>
      <c r="J10947" s="1" t="s">
        <v>392</v>
      </c>
      <c r="K10947" s="1">
        <v>1E-3</v>
      </c>
      <c r="L10947" s="1">
        <v>6</v>
      </c>
      <c r="M10947" s="1">
        <v>0</v>
      </c>
      <c r="O10947" s="1" t="s">
        <v>393</v>
      </c>
    </row>
    <row r="10948" spans="1:15" x14ac:dyDescent="0.25">
      <c r="A10948" s="1">
        <v>10948</v>
      </c>
      <c r="B10948" s="1" t="b">
        <f>IF(AND(G10948=TRUE(),H10948=TRUE()),IFERROR(MATCH(LEFT(E10949,6),Sheet3!$3:$3,0)&gt;0,"No Section"),FALSE())</f>
        <v>0</v>
      </c>
      <c r="C10948" s="1">
        <f t="shared" si="1008"/>
        <v>3.15</v>
      </c>
      <c r="E10948" s="1" t="str">
        <f t="shared" si="1009"/>
        <v>003150_SW_2_LP</v>
      </c>
      <c r="F10948" s="1" t="str">
        <f t="shared" si="1010"/>
        <v>Triax Shell</v>
      </c>
      <c r="G10948" s="1" t="b">
        <f t="shared" si="1013"/>
        <v>1</v>
      </c>
      <c r="H10948" s="1" t="b">
        <f t="shared" si="1011"/>
        <v>0</v>
      </c>
      <c r="I10948" s="1">
        <f t="shared" si="1012"/>
        <v>2E-3</v>
      </c>
      <c r="J10948" s="1" t="s">
        <v>392</v>
      </c>
      <c r="K10948" s="1">
        <v>1E-3</v>
      </c>
      <c r="L10948" s="1">
        <v>6</v>
      </c>
      <c r="M10948" s="1">
        <v>0</v>
      </c>
      <c r="O10948" s="1" t="s">
        <v>393</v>
      </c>
    </row>
    <row r="10949" spans="1:15" x14ac:dyDescent="0.25">
      <c r="A10949" s="1">
        <v>10949</v>
      </c>
      <c r="B10949" s="1" t="b">
        <f>IF(AND(G10949=TRUE(),H10949=TRUE()),IFERROR(MATCH(LEFT(E10950,6),Sheet3!$3:$3,0)&gt;0,"No Section"),FALSE())</f>
        <v>0</v>
      </c>
      <c r="C10949" s="1">
        <f t="shared" si="1008"/>
        <v>3.15</v>
      </c>
      <c r="E10949" s="1" t="str">
        <f t="shared" si="1009"/>
        <v>003150_SW_2_LP</v>
      </c>
      <c r="F10949" s="1" t="str">
        <f t="shared" si="1010"/>
        <v>Triax Shell</v>
      </c>
      <c r="G10949" s="1" t="b">
        <f t="shared" si="1013"/>
        <v>1</v>
      </c>
      <c r="H10949" s="1" t="b">
        <f t="shared" si="1011"/>
        <v>0</v>
      </c>
      <c r="I10949" s="1">
        <f t="shared" si="1012"/>
        <v>3.0000000000000001E-3</v>
      </c>
      <c r="J10949" s="1" t="s">
        <v>392</v>
      </c>
      <c r="K10949" s="1">
        <v>1E-3</v>
      </c>
      <c r="L10949" s="1">
        <v>6</v>
      </c>
      <c r="M10949" s="1">
        <v>0</v>
      </c>
      <c r="O10949" s="1" t="s">
        <v>393</v>
      </c>
    </row>
    <row r="10950" spans="1:15" x14ac:dyDescent="0.25">
      <c r="A10950" s="1">
        <v>10950</v>
      </c>
      <c r="B10950" s="1" t="b">
        <f>IF(AND(G10950=TRUE(),H10950=TRUE()),IFERROR(MATCH(LEFT(E10951,6),Sheet3!$3:$3,0)&gt;0,"No Section"),FALSE())</f>
        <v>0</v>
      </c>
      <c r="C10950" s="1">
        <f t="shared" si="1008"/>
        <v>3.15</v>
      </c>
      <c r="E10950" s="1" t="str">
        <f t="shared" si="1009"/>
        <v>003150_SW_2_LP</v>
      </c>
      <c r="F10950" s="1" t="str">
        <f t="shared" si="1010"/>
        <v>Triax Shell</v>
      </c>
      <c r="G10950" s="1" t="b">
        <f t="shared" si="1013"/>
        <v>1</v>
      </c>
      <c r="H10950" s="1" t="b">
        <f t="shared" si="1011"/>
        <v>0</v>
      </c>
      <c r="I10950" s="1">
        <f t="shared" si="1012"/>
        <v>4.0000000000000001E-3</v>
      </c>
      <c r="J10950" s="1" t="s">
        <v>392</v>
      </c>
      <c r="K10950" s="1">
        <v>1E-3</v>
      </c>
      <c r="L10950" s="1">
        <v>6</v>
      </c>
      <c r="M10950" s="1">
        <v>0</v>
      </c>
      <c r="O10950" s="1" t="s">
        <v>393</v>
      </c>
    </row>
    <row r="10951" spans="1:15" x14ac:dyDescent="0.25">
      <c r="A10951" s="1">
        <v>10951</v>
      </c>
      <c r="B10951" s="1" t="b">
        <f>IF(AND(G10951=TRUE(),H10951=TRUE()),IFERROR(MATCH(LEFT(E10952,6),Sheet3!$3:$3,0)&gt;0,"No Section"),FALSE())</f>
        <v>0</v>
      </c>
      <c r="C10951" s="1">
        <f t="shared" si="1008"/>
        <v>3.15</v>
      </c>
      <c r="E10951" s="1" t="str">
        <f t="shared" si="1009"/>
        <v>003150_SW_2_LP</v>
      </c>
      <c r="F10951" s="1" t="str">
        <f t="shared" si="1010"/>
        <v>Triax Shell</v>
      </c>
      <c r="G10951" s="1" t="b">
        <f t="shared" si="1013"/>
        <v>1</v>
      </c>
      <c r="H10951" s="1" t="b">
        <f t="shared" si="1011"/>
        <v>0</v>
      </c>
      <c r="I10951" s="1">
        <f t="shared" si="1012"/>
        <v>5.0000000000000001E-3</v>
      </c>
      <c r="J10951" s="1" t="s">
        <v>392</v>
      </c>
      <c r="K10951" s="1">
        <v>1E-3</v>
      </c>
      <c r="L10951" s="1">
        <v>6</v>
      </c>
      <c r="M10951" s="1">
        <v>0</v>
      </c>
      <c r="O10951" s="1" t="s">
        <v>393</v>
      </c>
    </row>
    <row r="10952" spans="1:15" x14ac:dyDescent="0.25">
      <c r="A10952" s="1">
        <v>10952</v>
      </c>
      <c r="B10952" s="1" t="b">
        <f>IF(AND(G10952=TRUE(),H10952=TRUE()),IFERROR(MATCH(LEFT(E10953,6),Sheet3!$3:$3,0)&gt;0,"No Section"),FALSE())</f>
        <v>0</v>
      </c>
      <c r="C10952" s="1">
        <f t="shared" si="1008"/>
        <v>3.15</v>
      </c>
      <c r="E10952" s="1" t="str">
        <f t="shared" si="1009"/>
        <v>003150_SW_2_LP</v>
      </c>
      <c r="F10952" s="1" t="str">
        <f t="shared" si="1010"/>
        <v>Triax Shell</v>
      </c>
      <c r="G10952" s="1" t="b">
        <f t="shared" si="1013"/>
        <v>1</v>
      </c>
      <c r="H10952" s="1" t="b">
        <f t="shared" si="1011"/>
        <v>0</v>
      </c>
      <c r="I10952" s="1">
        <f t="shared" si="1012"/>
        <v>6.0000000000000001E-3</v>
      </c>
      <c r="J10952" s="1" t="s">
        <v>392</v>
      </c>
      <c r="K10952" s="1">
        <v>1E-3</v>
      </c>
      <c r="L10952" s="1">
        <v>6</v>
      </c>
      <c r="M10952" s="1">
        <v>0</v>
      </c>
      <c r="O10952" s="1" t="s">
        <v>393</v>
      </c>
    </row>
    <row r="10953" spans="1:15" x14ac:dyDescent="0.25">
      <c r="A10953" s="1">
        <v>10953</v>
      </c>
      <c r="B10953" s="1" t="b">
        <f>IF(AND(G10953=TRUE(),H10953=TRUE()),IFERROR(MATCH(LEFT(E10954,6),Sheet3!$3:$3,0)&gt;0,"No Section"),FALSE())</f>
        <v>0</v>
      </c>
      <c r="C10953" s="1">
        <f t="shared" si="1008"/>
        <v>3.15</v>
      </c>
      <c r="E10953" s="1" t="str">
        <f t="shared" si="1009"/>
        <v>003150_SW_2_LP</v>
      </c>
      <c r="F10953" s="1" t="str">
        <f t="shared" si="1010"/>
        <v>Triax Shell</v>
      </c>
      <c r="G10953" s="1" t="b">
        <f t="shared" si="1013"/>
        <v>1</v>
      </c>
      <c r="H10953" s="1" t="b">
        <f t="shared" si="1011"/>
        <v>0</v>
      </c>
      <c r="I10953" s="1">
        <f t="shared" si="1012"/>
        <v>7.0000000000000001E-3</v>
      </c>
      <c r="J10953" s="1" t="s">
        <v>392</v>
      </c>
      <c r="K10953" s="1">
        <v>1E-3</v>
      </c>
      <c r="L10953" s="1">
        <v>6</v>
      </c>
      <c r="M10953" s="1">
        <v>0</v>
      </c>
      <c r="O10953" s="1" t="s">
        <v>393</v>
      </c>
    </row>
    <row r="10954" spans="1:15" x14ac:dyDescent="0.25">
      <c r="A10954" s="1">
        <v>10954</v>
      </c>
      <c r="B10954" s="1" t="b">
        <f>IF(AND(G10954=TRUE(),H10954=TRUE()),IFERROR(MATCH(LEFT(E10955,6),Sheet3!$3:$3,0)&gt;0,"No Section"),FALSE())</f>
        <v>0</v>
      </c>
      <c r="C10954" s="1">
        <f t="shared" si="1008"/>
        <v>3.15</v>
      </c>
      <c r="E10954" s="1" t="str">
        <f t="shared" si="1009"/>
        <v>003150_SW_2_LP</v>
      </c>
      <c r="F10954" s="1" t="str">
        <f t="shared" si="1010"/>
        <v>Triax Shell</v>
      </c>
      <c r="G10954" s="1" t="b">
        <f t="shared" si="1013"/>
        <v>1</v>
      </c>
      <c r="H10954" s="1" t="b">
        <f t="shared" si="1011"/>
        <v>0</v>
      </c>
      <c r="I10954" s="1">
        <f t="shared" si="1012"/>
        <v>8.0000000000000002E-3</v>
      </c>
      <c r="J10954" s="1" t="s">
        <v>392</v>
      </c>
      <c r="K10954" s="1">
        <v>1E-3</v>
      </c>
      <c r="L10954" s="1">
        <v>6</v>
      </c>
      <c r="M10954" s="1">
        <v>0</v>
      </c>
      <c r="O10954" s="1" t="s">
        <v>393</v>
      </c>
    </row>
    <row r="10955" spans="1:15" x14ac:dyDescent="0.25">
      <c r="A10955" s="1">
        <v>10955</v>
      </c>
      <c r="B10955" s="1" t="b">
        <f>IF(AND(G10955=TRUE(),H10955=TRUE()),IFERROR(MATCH(LEFT(E10956,6),Sheet3!$3:$3,0)&gt;0,"No Section"),FALSE())</f>
        <v>0</v>
      </c>
      <c r="C10955" s="1">
        <f t="shared" si="1008"/>
        <v>3.15</v>
      </c>
      <c r="E10955" s="1" t="str">
        <f t="shared" si="1009"/>
        <v>003150_SW_2_LP</v>
      </c>
      <c r="F10955" s="1" t="str">
        <f t="shared" si="1010"/>
        <v>Triax Shell</v>
      </c>
      <c r="G10955" s="1" t="b">
        <f t="shared" si="1013"/>
        <v>1</v>
      </c>
      <c r="H10955" s="1" t="b">
        <f t="shared" si="1011"/>
        <v>0</v>
      </c>
      <c r="I10955" s="1">
        <f t="shared" si="1012"/>
        <v>9.0000000000000011E-3</v>
      </c>
      <c r="J10955" s="1" t="s">
        <v>392</v>
      </c>
      <c r="K10955" s="1">
        <v>1E-3</v>
      </c>
      <c r="L10955" s="1">
        <v>6</v>
      </c>
      <c r="M10955" s="1">
        <v>0</v>
      </c>
      <c r="O10955" s="1" t="s">
        <v>393</v>
      </c>
    </row>
    <row r="10956" spans="1:15" x14ac:dyDescent="0.25">
      <c r="A10956" s="1">
        <v>10956</v>
      </c>
      <c r="B10956" s="1" t="b">
        <f>IF(AND(G10956=TRUE(),H10956=TRUE()),IFERROR(MATCH(LEFT(E10957,6),Sheet3!$3:$3,0)&gt;0,"No Section"),FALSE())</f>
        <v>0</v>
      </c>
      <c r="C10956" s="1">
        <f t="shared" si="1008"/>
        <v>3.15</v>
      </c>
      <c r="E10956" s="1" t="str">
        <f t="shared" si="1009"/>
        <v>003150_SW_2_LP</v>
      </c>
      <c r="F10956" s="1" t="str">
        <f t="shared" si="1010"/>
        <v>Triax Shell</v>
      </c>
      <c r="G10956" s="1" t="b">
        <f t="shared" si="1013"/>
        <v>1</v>
      </c>
      <c r="H10956" s="1" t="b">
        <f t="shared" si="1011"/>
        <v>0</v>
      </c>
      <c r="I10956" s="1">
        <f t="shared" si="1012"/>
        <v>1.0000000000000002E-2</v>
      </c>
      <c r="J10956" s="1" t="s">
        <v>392</v>
      </c>
      <c r="K10956" s="1">
        <v>1E-3</v>
      </c>
      <c r="L10956" s="1">
        <v>6</v>
      </c>
      <c r="M10956" s="1">
        <v>0</v>
      </c>
      <c r="O10956" s="1" t="s">
        <v>393</v>
      </c>
    </row>
    <row r="10957" spans="1:15" x14ac:dyDescent="0.25">
      <c r="A10957" s="1">
        <v>10957</v>
      </c>
      <c r="B10957" s="1" t="b">
        <f>IF(AND(G10957=TRUE(),H10957=TRUE()),IFERROR(MATCH(LEFT(E10958,6),Sheet3!$3:$3,0)&gt;0,"No Section"),FALSE())</f>
        <v>0</v>
      </c>
      <c r="C10957" s="1">
        <f t="shared" si="1008"/>
        <v>3.15</v>
      </c>
      <c r="E10957" s="1" t="str">
        <f t="shared" si="1009"/>
        <v>003150_SW_2_LP</v>
      </c>
      <c r="F10957" s="1" t="str">
        <f t="shared" si="1010"/>
        <v>Triax Shell</v>
      </c>
      <c r="G10957" s="1" t="b">
        <f t="shared" si="1013"/>
        <v>1</v>
      </c>
      <c r="H10957" s="1" t="b">
        <f t="shared" si="1011"/>
        <v>0</v>
      </c>
      <c r="I10957" s="1">
        <f t="shared" si="1012"/>
        <v>1.1000000000000003E-2</v>
      </c>
      <c r="J10957" s="1" t="s">
        <v>392</v>
      </c>
      <c r="K10957" s="1">
        <v>1E-3</v>
      </c>
      <c r="L10957" s="1">
        <v>6</v>
      </c>
      <c r="M10957" s="1">
        <v>0</v>
      </c>
      <c r="O10957" s="1" t="s">
        <v>393</v>
      </c>
    </row>
    <row r="10958" spans="1:15" x14ac:dyDescent="0.25">
      <c r="A10958" s="1">
        <v>10958</v>
      </c>
      <c r="B10958" s="1" t="b">
        <f>IF(AND(G10958=TRUE(),H10958=TRUE()),IFERROR(MATCH(LEFT(E10959,6),Sheet3!$3:$3,0)&gt;0,"No Section"),FALSE())</f>
        <v>0</v>
      </c>
      <c r="C10958" s="1">
        <f t="shared" si="1008"/>
        <v>3.15</v>
      </c>
      <c r="E10958" s="1" t="str">
        <f t="shared" si="1009"/>
        <v>003150_SW_2_LP</v>
      </c>
      <c r="F10958" s="1" t="str">
        <f t="shared" si="1010"/>
        <v>Triax Shell</v>
      </c>
      <c r="G10958" s="1" t="b">
        <f t="shared" si="1013"/>
        <v>1</v>
      </c>
      <c r="H10958" s="1" t="b">
        <f t="shared" si="1011"/>
        <v>0</v>
      </c>
      <c r="I10958" s="1">
        <f t="shared" si="1012"/>
        <v>1.2000000000000004E-2</v>
      </c>
      <c r="J10958" s="1" t="s">
        <v>392</v>
      </c>
      <c r="K10958" s="1">
        <v>1E-3</v>
      </c>
      <c r="L10958" s="1">
        <v>6</v>
      </c>
      <c r="M10958" s="1">
        <v>0</v>
      </c>
      <c r="O10958" s="1" t="s">
        <v>393</v>
      </c>
    </row>
    <row r="10959" spans="1:15" x14ac:dyDescent="0.25">
      <c r="A10959" s="1">
        <v>10959</v>
      </c>
      <c r="B10959" s="1" t="b">
        <f>IF(AND(G10959=TRUE(),H10959=TRUE()),IFERROR(MATCH(LEFT(E10960,6),Sheet3!$3:$3,0)&gt;0,"No Section"),FALSE())</f>
        <v>0</v>
      </c>
      <c r="C10959" s="1">
        <f t="shared" si="1008"/>
        <v>3.15</v>
      </c>
      <c r="E10959" s="1" t="str">
        <f t="shared" si="1009"/>
        <v>003150_SW_2_LP</v>
      </c>
      <c r="F10959" s="1" t="str">
        <f t="shared" si="1010"/>
        <v>Triax Shell</v>
      </c>
      <c r="G10959" s="1" t="b">
        <f t="shared" si="1013"/>
        <v>1</v>
      </c>
      <c r="H10959" s="1" t="b">
        <f t="shared" si="1011"/>
        <v>0</v>
      </c>
      <c r="I10959" s="1">
        <f t="shared" si="1012"/>
        <v>1.3000000000000005E-2</v>
      </c>
      <c r="J10959" s="1" t="s">
        <v>392</v>
      </c>
      <c r="K10959" s="1">
        <v>1E-3</v>
      </c>
      <c r="L10959" s="1">
        <v>6</v>
      </c>
      <c r="M10959" s="1">
        <v>0</v>
      </c>
      <c r="O10959" s="1" t="s">
        <v>393</v>
      </c>
    </row>
    <row r="10960" spans="1:15" x14ac:dyDescent="0.25">
      <c r="A10960" s="1">
        <v>10960</v>
      </c>
      <c r="B10960" s="1" t="b">
        <f>IF(AND(G10960=TRUE(),H10960=TRUE()),IFERROR(MATCH(LEFT(E10961,6),Sheet3!$3:$3,0)&gt;0,"No Section"),FALSE())</f>
        <v>0</v>
      </c>
      <c r="C10960" s="1">
        <f t="shared" si="1008"/>
        <v>3.15</v>
      </c>
      <c r="E10960" s="1" t="str">
        <f t="shared" si="1009"/>
        <v>003150_SW_2_LP</v>
      </c>
      <c r="F10960" s="1" t="str">
        <f t="shared" si="1010"/>
        <v>Triax Shell</v>
      </c>
      <c r="G10960" s="1" t="b">
        <f t="shared" si="1013"/>
        <v>1</v>
      </c>
      <c r="H10960" s="1" t="b">
        <f t="shared" si="1011"/>
        <v>0</v>
      </c>
      <c r="I10960" s="1">
        <f t="shared" si="1012"/>
        <v>1.4000000000000005E-2</v>
      </c>
      <c r="J10960" s="1" t="s">
        <v>392</v>
      </c>
      <c r="K10960" s="1">
        <v>1E-3</v>
      </c>
      <c r="L10960" s="1">
        <v>6</v>
      </c>
      <c r="M10960" s="1">
        <v>0</v>
      </c>
      <c r="O10960" s="1" t="s">
        <v>393</v>
      </c>
    </row>
    <row r="10961" spans="1:15" x14ac:dyDescent="0.25">
      <c r="A10961" s="1">
        <v>10961</v>
      </c>
      <c r="B10961" s="1" t="b">
        <f>IF(AND(G10961=TRUE(),H10961=TRUE()),IFERROR(MATCH(LEFT(E10962,6),Sheet3!$3:$3,0)&gt;0,"No Section"),FALSE())</f>
        <v>0</v>
      </c>
      <c r="C10961" s="1">
        <f t="shared" si="1008"/>
        <v>3.15</v>
      </c>
      <c r="E10961" s="1" t="str">
        <f t="shared" si="1009"/>
        <v>003150_SW_2_LP</v>
      </c>
      <c r="F10961" s="1" t="str">
        <f t="shared" si="1010"/>
        <v>Triax Shell</v>
      </c>
      <c r="G10961" s="1" t="b">
        <f t="shared" si="1013"/>
        <v>1</v>
      </c>
      <c r="H10961" s="1" t="b">
        <f t="shared" si="1011"/>
        <v>0</v>
      </c>
      <c r="I10961" s="1">
        <f t="shared" si="1012"/>
        <v>1.5000000000000006E-2</v>
      </c>
      <c r="J10961" s="1" t="s">
        <v>392</v>
      </c>
      <c r="K10961" s="1">
        <v>1E-3</v>
      </c>
      <c r="L10961" s="1">
        <v>6</v>
      </c>
      <c r="M10961" s="1">
        <v>0</v>
      </c>
      <c r="O10961" s="1" t="s">
        <v>393</v>
      </c>
    </row>
    <row r="10962" spans="1:15" x14ac:dyDescent="0.25">
      <c r="A10962" s="1">
        <v>10962</v>
      </c>
      <c r="B10962" s="1" t="b">
        <f>IF(AND(G10962=TRUE(),H10962=TRUE()),IFERROR(MATCH(LEFT(E10963,6),Sheet3!$3:$3,0)&gt;0,"No Section"),FALSE())</f>
        <v>0</v>
      </c>
      <c r="C10962" s="1">
        <f t="shared" si="1008"/>
        <v>3.15</v>
      </c>
      <c r="E10962" s="1" t="str">
        <f t="shared" si="1009"/>
        <v>003150_SW_2_LP</v>
      </c>
      <c r="F10962" s="1" t="str">
        <f t="shared" si="1010"/>
        <v>Triax Shell</v>
      </c>
      <c r="G10962" s="1" t="b">
        <f t="shared" si="1013"/>
        <v>1</v>
      </c>
      <c r="H10962" s="1" t="b">
        <f t="shared" si="1011"/>
        <v>0</v>
      </c>
      <c r="I10962" s="1">
        <f t="shared" si="1012"/>
        <v>1.6000000000000007E-2</v>
      </c>
      <c r="J10962" s="1" t="s">
        <v>392</v>
      </c>
      <c r="K10962" s="1">
        <v>1E-3</v>
      </c>
      <c r="L10962" s="1">
        <v>6</v>
      </c>
      <c r="M10962" s="1">
        <v>0</v>
      </c>
      <c r="O10962" s="1" t="s">
        <v>393</v>
      </c>
    </row>
    <row r="10963" spans="1:15" x14ac:dyDescent="0.25">
      <c r="A10963" s="1">
        <v>10963</v>
      </c>
      <c r="B10963" s="1" t="b">
        <f>IF(AND(G10963=TRUE(),H10963=TRUE()),IFERROR(MATCH(LEFT(E10964,6),Sheet3!$3:$3,0)&gt;0,"No Section"),FALSE())</f>
        <v>0</v>
      </c>
      <c r="C10963" s="1">
        <f t="shared" si="1008"/>
        <v>3.15</v>
      </c>
      <c r="E10963" s="1" t="str">
        <f t="shared" si="1009"/>
        <v>003150_SW_2_LP</v>
      </c>
      <c r="F10963" s="1" t="str">
        <f t="shared" si="1010"/>
        <v>Triax Shell</v>
      </c>
      <c r="G10963" s="1" t="b">
        <f t="shared" si="1013"/>
        <v>1</v>
      </c>
      <c r="H10963" s="1" t="b">
        <f t="shared" si="1011"/>
        <v>0</v>
      </c>
      <c r="I10963" s="1">
        <f t="shared" si="1012"/>
        <v>1.7000000000000008E-2</v>
      </c>
      <c r="J10963" s="1" t="s">
        <v>392</v>
      </c>
      <c r="K10963" s="1">
        <v>1E-3</v>
      </c>
      <c r="L10963" s="1">
        <v>6</v>
      </c>
      <c r="M10963" s="1">
        <v>0</v>
      </c>
      <c r="O10963" s="1" t="s">
        <v>393</v>
      </c>
    </row>
    <row r="10964" spans="1:15" x14ac:dyDescent="0.25">
      <c r="A10964" s="1">
        <v>10964</v>
      </c>
      <c r="B10964" s="1" t="b">
        <f>IF(AND(G10964=TRUE(),H10964=TRUE()),IFERROR(MATCH(LEFT(E10965,6),Sheet3!$3:$3,0)&gt;0,"No Section"),FALSE())</f>
        <v>0</v>
      </c>
      <c r="C10964" s="1">
        <f t="shared" ref="C10964:C11027" si="1014">LEFT(E10964,6)/1000</f>
        <v>3.15</v>
      </c>
      <c r="E10964" s="1" t="str">
        <f t="shared" ref="E10964:E11027" si="1015">IF(J10965=$J$149,RIGHT(J10964,LEN(J10964)-5),E10963)</f>
        <v>003150_SW_2_LP</v>
      </c>
      <c r="F10964" s="1" t="str">
        <f t="shared" ref="F10964:F11027" si="1016">IF(J10964=$J$150,VLOOKUP(L10964,$U$2:$V$7,2,FALSE()),"")</f>
        <v>Triax Shell</v>
      </c>
      <c r="G10964" s="1" t="b">
        <f t="shared" si="1013"/>
        <v>1</v>
      </c>
      <c r="H10964" s="1" t="b">
        <f t="shared" ref="H10964:H11027" si="1017">IF(F10964=F10965,FALSE(),IF(J10964=$J$150,TRUE(),FALSE()))</f>
        <v>0</v>
      </c>
      <c r="I10964" s="1">
        <f t="shared" ref="I10964:I11027" si="1018">IF(F10964=F10963,I10963,0)+K10964</f>
        <v>1.8000000000000009E-2</v>
      </c>
      <c r="J10964" s="1" t="s">
        <v>392</v>
      </c>
      <c r="K10964" s="1">
        <v>1E-3</v>
      </c>
      <c r="L10964" s="1">
        <v>6</v>
      </c>
      <c r="M10964" s="1">
        <v>0</v>
      </c>
      <c r="O10964" s="1" t="s">
        <v>393</v>
      </c>
    </row>
    <row r="10965" spans="1:15" x14ac:dyDescent="0.25">
      <c r="A10965" s="1">
        <v>10965</v>
      </c>
      <c r="B10965" s="1" t="b">
        <f>IF(AND(G10965=TRUE(),H10965=TRUE()),IFERROR(MATCH(LEFT(E10966,6),Sheet3!$3:$3,0)&gt;0,"No Section"),FALSE())</f>
        <v>0</v>
      </c>
      <c r="C10965" s="1">
        <f t="shared" si="1014"/>
        <v>3.15</v>
      </c>
      <c r="E10965" s="1" t="str">
        <f t="shared" si="1015"/>
        <v>003150_SW_2_LP</v>
      </c>
      <c r="F10965" s="1" t="str">
        <f t="shared" si="1016"/>
        <v>Triax Shell</v>
      </c>
      <c r="G10965" s="1" t="b">
        <f t="shared" ref="G10965:G11028" si="1019">IF(J10965=$J$149,IF(E10964=E10963,FALSE(),TRUE()),G10964)</f>
        <v>1</v>
      </c>
      <c r="H10965" s="1" t="b">
        <f t="shared" si="1017"/>
        <v>0</v>
      </c>
      <c r="I10965" s="1">
        <f t="shared" si="1018"/>
        <v>1.900000000000001E-2</v>
      </c>
      <c r="J10965" s="1" t="s">
        <v>392</v>
      </c>
      <c r="K10965" s="1">
        <v>1E-3</v>
      </c>
      <c r="L10965" s="1">
        <v>6</v>
      </c>
      <c r="M10965" s="1">
        <v>0</v>
      </c>
      <c r="O10965" s="1" t="s">
        <v>393</v>
      </c>
    </row>
    <row r="10966" spans="1:15" x14ac:dyDescent="0.25">
      <c r="A10966" s="1">
        <v>10966</v>
      </c>
      <c r="B10966" s="1" t="b">
        <f>IF(AND(G10966=TRUE(),H10966=TRUE()),IFERROR(MATCH(LEFT(E10967,6),Sheet3!$3:$3,0)&gt;0,"No Section"),FALSE())</f>
        <v>0</v>
      </c>
      <c r="C10966" s="1">
        <f t="shared" si="1014"/>
        <v>3.15</v>
      </c>
      <c r="E10966" s="1" t="str">
        <f t="shared" si="1015"/>
        <v>003150_SW_2_LP</v>
      </c>
      <c r="F10966" s="1" t="str">
        <f t="shared" si="1016"/>
        <v>Triax Shell</v>
      </c>
      <c r="G10966" s="1" t="b">
        <f t="shared" si="1019"/>
        <v>1</v>
      </c>
      <c r="H10966" s="1" t="b">
        <f t="shared" si="1017"/>
        <v>0</v>
      </c>
      <c r="I10966" s="1">
        <f t="shared" si="1018"/>
        <v>2.0000000000000011E-2</v>
      </c>
      <c r="J10966" s="1" t="s">
        <v>392</v>
      </c>
      <c r="K10966" s="1">
        <v>1E-3</v>
      </c>
      <c r="L10966" s="1">
        <v>6</v>
      </c>
      <c r="M10966" s="1">
        <v>0</v>
      </c>
      <c r="O10966" s="1" t="s">
        <v>393</v>
      </c>
    </row>
    <row r="10967" spans="1:15" x14ac:dyDescent="0.25">
      <c r="A10967" s="1">
        <v>10967</v>
      </c>
      <c r="B10967" s="1" t="b">
        <f>IF(AND(G10967=TRUE(),H10967=TRUE()),IFERROR(MATCH(LEFT(E10968,6),Sheet3!$3:$3,0)&gt;0,"No Section"),FALSE())</f>
        <v>0</v>
      </c>
      <c r="C10967" s="1">
        <f t="shared" si="1014"/>
        <v>3.15</v>
      </c>
      <c r="E10967" s="1" t="str">
        <f t="shared" si="1015"/>
        <v>003150_SW_2_LP</v>
      </c>
      <c r="F10967" s="1" t="str">
        <f t="shared" si="1016"/>
        <v>Triax Shell</v>
      </c>
      <c r="G10967" s="1" t="b">
        <f t="shared" si="1019"/>
        <v>1</v>
      </c>
      <c r="H10967" s="1" t="b">
        <f t="shared" si="1017"/>
        <v>0</v>
      </c>
      <c r="I10967" s="1">
        <f t="shared" si="1018"/>
        <v>2.1000000000000012E-2</v>
      </c>
      <c r="J10967" s="1" t="s">
        <v>392</v>
      </c>
      <c r="K10967" s="1">
        <v>1E-3</v>
      </c>
      <c r="L10967" s="1">
        <v>6</v>
      </c>
      <c r="M10967" s="1">
        <v>0</v>
      </c>
      <c r="O10967" s="1" t="s">
        <v>393</v>
      </c>
    </row>
    <row r="10968" spans="1:15" x14ac:dyDescent="0.25">
      <c r="A10968" s="1">
        <v>10968</v>
      </c>
      <c r="B10968" s="1" t="b">
        <f>IF(AND(G10968=TRUE(),H10968=TRUE()),IFERROR(MATCH(LEFT(E10969,6),Sheet3!$3:$3,0)&gt;0,"No Section"),FALSE())</f>
        <v>0</v>
      </c>
      <c r="C10968" s="1">
        <f t="shared" si="1014"/>
        <v>3.15</v>
      </c>
      <c r="E10968" s="1" t="str">
        <f t="shared" si="1015"/>
        <v>003150_SW_2_LP</v>
      </c>
      <c r="F10968" s="1" t="str">
        <f t="shared" si="1016"/>
        <v>Triax Shell</v>
      </c>
      <c r="G10968" s="1" t="b">
        <f t="shared" si="1019"/>
        <v>1</v>
      </c>
      <c r="H10968" s="1" t="b">
        <f t="shared" si="1017"/>
        <v>0</v>
      </c>
      <c r="I10968" s="1">
        <f t="shared" si="1018"/>
        <v>2.2000000000000013E-2</v>
      </c>
      <c r="J10968" s="1" t="s">
        <v>392</v>
      </c>
      <c r="K10968" s="1">
        <v>1E-3</v>
      </c>
      <c r="L10968" s="1">
        <v>6</v>
      </c>
      <c r="M10968" s="1">
        <v>0</v>
      </c>
      <c r="O10968" s="1" t="s">
        <v>393</v>
      </c>
    </row>
    <row r="10969" spans="1:15" x14ac:dyDescent="0.25">
      <c r="A10969" s="1">
        <v>10969</v>
      </c>
      <c r="B10969" s="1" t="b">
        <f>IF(AND(G10969=TRUE(),H10969=TRUE()),IFERROR(MATCH(LEFT(E10970,6),Sheet3!$3:$3,0)&gt;0,"No Section"),FALSE())</f>
        <v>0</v>
      </c>
      <c r="C10969" s="1">
        <f t="shared" si="1014"/>
        <v>3.15</v>
      </c>
      <c r="E10969" s="1" t="str">
        <f t="shared" si="1015"/>
        <v>003150_SW_2_LP</v>
      </c>
      <c r="F10969" s="1" t="str">
        <f t="shared" si="1016"/>
        <v>Triax Shell</v>
      </c>
      <c r="G10969" s="1" t="b">
        <f t="shared" si="1019"/>
        <v>1</v>
      </c>
      <c r="H10969" s="1" t="b">
        <f t="shared" si="1017"/>
        <v>0</v>
      </c>
      <c r="I10969" s="1">
        <f t="shared" si="1018"/>
        <v>2.3000000000000013E-2</v>
      </c>
      <c r="J10969" s="1" t="s">
        <v>392</v>
      </c>
      <c r="K10969" s="1">
        <v>1E-3</v>
      </c>
      <c r="L10969" s="1">
        <v>6</v>
      </c>
      <c r="M10969" s="1">
        <v>0</v>
      </c>
      <c r="O10969" s="1" t="s">
        <v>393</v>
      </c>
    </row>
    <row r="10970" spans="1:15" x14ac:dyDescent="0.25">
      <c r="A10970" s="1">
        <v>10970</v>
      </c>
      <c r="B10970" s="1" t="b">
        <f>IF(AND(G10970=TRUE(),H10970=TRUE()),IFERROR(MATCH(LEFT(E10971,6),Sheet3!$3:$3,0)&gt;0,"No Section"),FALSE())</f>
        <v>0</v>
      </c>
      <c r="C10970" s="1">
        <f t="shared" si="1014"/>
        <v>3.15</v>
      </c>
      <c r="E10970" s="1" t="str">
        <f t="shared" si="1015"/>
        <v>003150_SW_2_LP</v>
      </c>
      <c r="F10970" s="1" t="str">
        <f t="shared" si="1016"/>
        <v>Triax Shell</v>
      </c>
      <c r="G10970" s="1" t="b">
        <f t="shared" si="1019"/>
        <v>1</v>
      </c>
      <c r="H10970" s="1" t="b">
        <f t="shared" si="1017"/>
        <v>0</v>
      </c>
      <c r="I10970" s="1">
        <f t="shared" si="1018"/>
        <v>2.4000000000000014E-2</v>
      </c>
      <c r="J10970" s="1" t="s">
        <v>392</v>
      </c>
      <c r="K10970" s="1">
        <v>1E-3</v>
      </c>
      <c r="L10970" s="1">
        <v>6</v>
      </c>
      <c r="M10970" s="1">
        <v>0</v>
      </c>
      <c r="O10970" s="1" t="s">
        <v>393</v>
      </c>
    </row>
    <row r="10971" spans="1:15" x14ac:dyDescent="0.25">
      <c r="A10971" s="1">
        <v>10971</v>
      </c>
      <c r="B10971" s="1" t="b">
        <f>IF(AND(G10971=TRUE(),H10971=TRUE()),IFERROR(MATCH(LEFT(E10972,6),Sheet3!$3:$3,0)&gt;0,"No Section"),FALSE())</f>
        <v>0</v>
      </c>
      <c r="C10971" s="1">
        <f t="shared" si="1014"/>
        <v>3.15</v>
      </c>
      <c r="E10971" s="1" t="str">
        <f t="shared" si="1015"/>
        <v>003150_SW_2_LP</v>
      </c>
      <c r="F10971" s="1" t="str">
        <f t="shared" si="1016"/>
        <v>Triax Shell</v>
      </c>
      <c r="G10971" s="1" t="b">
        <f t="shared" si="1019"/>
        <v>1</v>
      </c>
      <c r="H10971" s="1" t="b">
        <f t="shared" si="1017"/>
        <v>0</v>
      </c>
      <c r="I10971" s="1">
        <f t="shared" si="1018"/>
        <v>2.5000000000000015E-2</v>
      </c>
      <c r="J10971" s="1" t="s">
        <v>392</v>
      </c>
      <c r="K10971" s="1">
        <v>1E-3</v>
      </c>
      <c r="L10971" s="1">
        <v>6</v>
      </c>
      <c r="M10971" s="1">
        <v>0</v>
      </c>
      <c r="O10971" s="1" t="s">
        <v>393</v>
      </c>
    </row>
    <row r="10972" spans="1:15" x14ac:dyDescent="0.25">
      <c r="A10972" s="1">
        <v>10972</v>
      </c>
      <c r="B10972" s="1" t="b">
        <f>IF(AND(G10972=TRUE(),H10972=TRUE()),IFERROR(MATCH(LEFT(E10973,6),Sheet3!$3:$3,0)&gt;0,"No Section"),FALSE())</f>
        <v>0</v>
      </c>
      <c r="C10972" s="1">
        <f t="shared" si="1014"/>
        <v>3.15</v>
      </c>
      <c r="E10972" s="1" t="str">
        <f t="shared" si="1015"/>
        <v>003150_SW_2_LP</v>
      </c>
      <c r="F10972" s="1" t="str">
        <f t="shared" si="1016"/>
        <v>Triax Shell</v>
      </c>
      <c r="G10972" s="1" t="b">
        <f t="shared" si="1019"/>
        <v>1</v>
      </c>
      <c r="H10972" s="1" t="b">
        <f t="shared" si="1017"/>
        <v>0</v>
      </c>
      <c r="I10972" s="1">
        <f t="shared" si="1018"/>
        <v>2.6000000000000016E-2</v>
      </c>
      <c r="J10972" s="1" t="s">
        <v>392</v>
      </c>
      <c r="K10972" s="1">
        <v>1E-3</v>
      </c>
      <c r="L10972" s="1">
        <v>6</v>
      </c>
      <c r="M10972" s="1">
        <v>0</v>
      </c>
      <c r="O10972" s="1" t="s">
        <v>393</v>
      </c>
    </row>
    <row r="10973" spans="1:15" x14ac:dyDescent="0.25">
      <c r="A10973" s="1">
        <v>10973</v>
      </c>
      <c r="B10973" s="1" t="b">
        <f>IF(AND(G10973=TRUE(),H10973=TRUE()),IFERROR(MATCH(LEFT(E10974,6),Sheet3!$3:$3,0)&gt;0,"No Section"),FALSE())</f>
        <v>0</v>
      </c>
      <c r="C10973" s="1">
        <f t="shared" si="1014"/>
        <v>3.15</v>
      </c>
      <c r="E10973" s="1" t="str">
        <f t="shared" si="1015"/>
        <v>003150_SW_2_LP</v>
      </c>
      <c r="F10973" s="1" t="str">
        <f t="shared" si="1016"/>
        <v>Triax Shell</v>
      </c>
      <c r="G10973" s="1" t="b">
        <f t="shared" si="1019"/>
        <v>1</v>
      </c>
      <c r="H10973" s="1" t="b">
        <f t="shared" si="1017"/>
        <v>0</v>
      </c>
      <c r="I10973" s="1">
        <f t="shared" si="1018"/>
        <v>2.7000000000000017E-2</v>
      </c>
      <c r="J10973" s="1" t="s">
        <v>392</v>
      </c>
      <c r="K10973" s="1">
        <v>1E-3</v>
      </c>
      <c r="L10973" s="1">
        <v>6</v>
      </c>
      <c r="M10973" s="1">
        <v>0</v>
      </c>
      <c r="O10973" s="1" t="s">
        <v>393</v>
      </c>
    </row>
    <row r="10974" spans="1:15" x14ac:dyDescent="0.25">
      <c r="A10974" s="1">
        <v>10974</v>
      </c>
      <c r="B10974" s="1" t="b">
        <f>IF(AND(G10974=TRUE(),H10974=TRUE()),IFERROR(MATCH(LEFT(E10975,6),Sheet3!$3:$3,0)&gt;0,"No Section"),FALSE())</f>
        <v>0</v>
      </c>
      <c r="C10974" s="1">
        <f t="shared" si="1014"/>
        <v>3.15</v>
      </c>
      <c r="E10974" s="1" t="str">
        <f t="shared" si="1015"/>
        <v>003150_SW_2_LP</v>
      </c>
      <c r="F10974" s="1" t="str">
        <f t="shared" si="1016"/>
        <v>Triax Shell</v>
      </c>
      <c r="G10974" s="1" t="b">
        <f t="shared" si="1019"/>
        <v>1</v>
      </c>
      <c r="H10974" s="1" t="b">
        <f t="shared" si="1017"/>
        <v>0</v>
      </c>
      <c r="I10974" s="1">
        <f t="shared" si="1018"/>
        <v>2.8000000000000018E-2</v>
      </c>
      <c r="J10974" s="1" t="s">
        <v>392</v>
      </c>
      <c r="K10974" s="1">
        <v>1E-3</v>
      </c>
      <c r="L10974" s="1">
        <v>6</v>
      </c>
      <c r="M10974" s="1">
        <v>0</v>
      </c>
      <c r="O10974" s="1" t="s">
        <v>393</v>
      </c>
    </row>
    <row r="10975" spans="1:15" x14ac:dyDescent="0.25">
      <c r="A10975" s="1">
        <v>10975</v>
      </c>
      <c r="B10975" s="1" t="b">
        <f>IF(AND(G10975=TRUE(),H10975=TRUE()),IFERROR(MATCH(LEFT(E10976,6),Sheet3!$3:$3,0)&gt;0,"No Section"),FALSE())</f>
        <v>0</v>
      </c>
      <c r="C10975" s="1">
        <f t="shared" si="1014"/>
        <v>3.15</v>
      </c>
      <c r="E10975" s="1" t="str">
        <f t="shared" si="1015"/>
        <v>003150_SW_2_LP</v>
      </c>
      <c r="F10975" s="1" t="str">
        <f t="shared" si="1016"/>
        <v>Triax Shell</v>
      </c>
      <c r="G10975" s="1" t="b">
        <f t="shared" si="1019"/>
        <v>1</v>
      </c>
      <c r="H10975" s="1" t="b">
        <f t="shared" si="1017"/>
        <v>0</v>
      </c>
      <c r="I10975" s="1">
        <f t="shared" si="1018"/>
        <v>2.9000000000000019E-2</v>
      </c>
      <c r="J10975" s="1" t="s">
        <v>392</v>
      </c>
      <c r="K10975" s="1">
        <v>1E-3</v>
      </c>
      <c r="L10975" s="1">
        <v>6</v>
      </c>
      <c r="M10975" s="1">
        <v>0</v>
      </c>
      <c r="O10975" s="1" t="s">
        <v>393</v>
      </c>
    </row>
    <row r="10976" spans="1:15" x14ac:dyDescent="0.25">
      <c r="A10976" s="1">
        <v>10976</v>
      </c>
      <c r="B10976" s="1" t="b">
        <f>IF(AND(G10976=TRUE(),H10976=TRUE()),IFERROR(MATCH(LEFT(E10977,6),Sheet3!$3:$3,0)&gt;0,"No Section"),FALSE())</f>
        <v>0</v>
      </c>
      <c r="C10976" s="1">
        <f t="shared" si="1014"/>
        <v>3.15</v>
      </c>
      <c r="E10976" s="1" t="str">
        <f t="shared" si="1015"/>
        <v>003150_SW_2_LP</v>
      </c>
      <c r="F10976" s="1" t="str">
        <f t="shared" si="1016"/>
        <v>Triax Shell</v>
      </c>
      <c r="G10976" s="1" t="b">
        <f t="shared" si="1019"/>
        <v>1</v>
      </c>
      <c r="H10976" s="1" t="b">
        <f t="shared" si="1017"/>
        <v>0</v>
      </c>
      <c r="I10976" s="1">
        <f t="shared" si="1018"/>
        <v>3.000000000000002E-2</v>
      </c>
      <c r="J10976" s="1" t="s">
        <v>392</v>
      </c>
      <c r="K10976" s="1">
        <v>1E-3</v>
      </c>
      <c r="L10976" s="1">
        <v>6</v>
      </c>
      <c r="M10976" s="1">
        <v>0</v>
      </c>
      <c r="O10976" s="1" t="s">
        <v>393</v>
      </c>
    </row>
    <row r="10977" spans="1:15" x14ac:dyDescent="0.25">
      <c r="A10977" s="1">
        <v>10977</v>
      </c>
      <c r="B10977" s="1" t="b">
        <f>IF(AND(G10977=TRUE(),H10977=TRUE()),IFERROR(MATCH(LEFT(E10978,6),Sheet3!$3:$3,0)&gt;0,"No Section"),FALSE())</f>
        <v>0</v>
      </c>
      <c r="C10977" s="1">
        <f t="shared" si="1014"/>
        <v>3.15</v>
      </c>
      <c r="E10977" s="1" t="str">
        <f t="shared" si="1015"/>
        <v>003150_SW_2_LP</v>
      </c>
      <c r="F10977" s="1" t="str">
        <f t="shared" si="1016"/>
        <v>Triax Shell</v>
      </c>
      <c r="G10977" s="1" t="b">
        <f t="shared" si="1019"/>
        <v>1</v>
      </c>
      <c r="H10977" s="1" t="b">
        <f t="shared" si="1017"/>
        <v>0</v>
      </c>
      <c r="I10977" s="1">
        <f t="shared" si="1018"/>
        <v>3.1000000000000021E-2</v>
      </c>
      <c r="J10977" s="1" t="s">
        <v>392</v>
      </c>
      <c r="K10977" s="1">
        <v>1E-3</v>
      </c>
      <c r="L10977" s="1">
        <v>6</v>
      </c>
      <c r="M10977" s="1">
        <v>0</v>
      </c>
      <c r="O10977" s="1" t="s">
        <v>393</v>
      </c>
    </row>
    <row r="10978" spans="1:15" x14ac:dyDescent="0.25">
      <c r="A10978" s="1">
        <v>10978</v>
      </c>
      <c r="B10978" s="1" t="b">
        <f>IF(AND(G10978=TRUE(),H10978=TRUE()),IFERROR(MATCH(LEFT(E10979,6),Sheet3!$3:$3,0)&gt;0,"No Section"),FALSE())</f>
        <v>0</v>
      </c>
      <c r="C10978" s="1">
        <f t="shared" si="1014"/>
        <v>3.15</v>
      </c>
      <c r="E10978" s="1" t="str">
        <f t="shared" si="1015"/>
        <v>003150_SW_2_LP</v>
      </c>
      <c r="F10978" s="1" t="str">
        <f t="shared" si="1016"/>
        <v>Triax Shell</v>
      </c>
      <c r="G10978" s="1" t="b">
        <f t="shared" si="1019"/>
        <v>1</v>
      </c>
      <c r="H10978" s="1" t="b">
        <f t="shared" si="1017"/>
        <v>0</v>
      </c>
      <c r="I10978" s="1">
        <f t="shared" si="1018"/>
        <v>3.2000000000000021E-2</v>
      </c>
      <c r="J10978" s="1" t="s">
        <v>392</v>
      </c>
      <c r="K10978" s="1">
        <v>1E-3</v>
      </c>
      <c r="L10978" s="1">
        <v>6</v>
      </c>
      <c r="M10978" s="1">
        <v>0</v>
      </c>
      <c r="O10978" s="1" t="s">
        <v>393</v>
      </c>
    </row>
    <row r="10979" spans="1:15" x14ac:dyDescent="0.25">
      <c r="A10979" s="1">
        <v>10979</v>
      </c>
      <c r="B10979" s="1" t="b">
        <f>IF(AND(G10979=TRUE(),H10979=TRUE()),IFERROR(MATCH(LEFT(E10980,6),Sheet3!$3:$3,0)&gt;0,"No Section"),FALSE())</f>
        <v>0</v>
      </c>
      <c r="C10979" s="1">
        <f t="shared" si="1014"/>
        <v>3.15</v>
      </c>
      <c r="E10979" s="1" t="str">
        <f t="shared" si="1015"/>
        <v>003150_SW_2_LP</v>
      </c>
      <c r="F10979" s="1" t="str">
        <f t="shared" si="1016"/>
        <v>Triax Shell</v>
      </c>
      <c r="G10979" s="1" t="b">
        <f t="shared" si="1019"/>
        <v>1</v>
      </c>
      <c r="H10979" s="1" t="b">
        <f t="shared" si="1017"/>
        <v>0</v>
      </c>
      <c r="I10979" s="1">
        <f t="shared" si="1018"/>
        <v>3.3000000000000022E-2</v>
      </c>
      <c r="J10979" s="1" t="s">
        <v>392</v>
      </c>
      <c r="K10979" s="1">
        <v>1E-3</v>
      </c>
      <c r="L10979" s="1">
        <v>6</v>
      </c>
      <c r="M10979" s="1">
        <v>0</v>
      </c>
      <c r="O10979" s="1" t="s">
        <v>393</v>
      </c>
    </row>
    <row r="10980" spans="1:15" x14ac:dyDescent="0.25">
      <c r="A10980" s="1">
        <v>10980</v>
      </c>
      <c r="B10980" s="1" t="b">
        <f>IF(AND(G10980=TRUE(),H10980=TRUE()),IFERROR(MATCH(LEFT(E10981,6),Sheet3!$3:$3,0)&gt;0,"No Section"),FALSE())</f>
        <v>0</v>
      </c>
      <c r="C10980" s="1">
        <f t="shared" si="1014"/>
        <v>3.15</v>
      </c>
      <c r="E10980" s="1" t="str">
        <f t="shared" si="1015"/>
        <v>003150_SW_2_LP</v>
      </c>
      <c r="F10980" s="1" t="str">
        <f t="shared" si="1016"/>
        <v>Triax Shell</v>
      </c>
      <c r="G10980" s="1" t="b">
        <f t="shared" si="1019"/>
        <v>1</v>
      </c>
      <c r="H10980" s="1" t="b">
        <f t="shared" si="1017"/>
        <v>0</v>
      </c>
      <c r="I10980" s="1">
        <f t="shared" si="1018"/>
        <v>3.4000000000000023E-2</v>
      </c>
      <c r="J10980" s="1" t="s">
        <v>392</v>
      </c>
      <c r="K10980" s="1">
        <v>1E-3</v>
      </c>
      <c r="L10980" s="1">
        <v>6</v>
      </c>
      <c r="M10980" s="1">
        <v>0</v>
      </c>
      <c r="O10980" s="1" t="s">
        <v>393</v>
      </c>
    </row>
    <row r="10981" spans="1:15" x14ac:dyDescent="0.25">
      <c r="A10981" s="1">
        <v>10981</v>
      </c>
      <c r="B10981" s="1" t="b">
        <f>IF(AND(G10981=TRUE(),H10981=TRUE()),IFERROR(MATCH(LEFT(E10982,6),Sheet3!$3:$3,0)&gt;0,"No Section"),FALSE())</f>
        <v>0</v>
      </c>
      <c r="C10981" s="1">
        <f t="shared" si="1014"/>
        <v>3.15</v>
      </c>
      <c r="E10981" s="1" t="str">
        <f t="shared" si="1015"/>
        <v>003150_SW_2_LP</v>
      </c>
      <c r="F10981" s="1" t="str">
        <f t="shared" si="1016"/>
        <v>Triax Shell</v>
      </c>
      <c r="G10981" s="1" t="b">
        <f t="shared" si="1019"/>
        <v>1</v>
      </c>
      <c r="H10981" s="1" t="b">
        <f t="shared" si="1017"/>
        <v>0</v>
      </c>
      <c r="I10981" s="1">
        <f t="shared" si="1018"/>
        <v>3.5000000000000024E-2</v>
      </c>
      <c r="J10981" s="1" t="s">
        <v>392</v>
      </c>
      <c r="K10981" s="1">
        <v>1E-3</v>
      </c>
      <c r="L10981" s="1">
        <v>6</v>
      </c>
      <c r="M10981" s="1">
        <v>0</v>
      </c>
      <c r="O10981" s="1" t="s">
        <v>393</v>
      </c>
    </row>
    <row r="10982" spans="1:15" x14ac:dyDescent="0.25">
      <c r="A10982" s="1">
        <v>10982</v>
      </c>
      <c r="B10982" s="1" t="b">
        <f>IF(AND(G10982=TRUE(),H10982=TRUE()),IFERROR(MATCH(LEFT(E10983,6),Sheet3!$3:$3,0)&gt;0,"No Section"),FALSE())</f>
        <v>0</v>
      </c>
      <c r="C10982" s="1">
        <f t="shared" si="1014"/>
        <v>3.15</v>
      </c>
      <c r="E10982" s="1" t="str">
        <f t="shared" si="1015"/>
        <v>003150_SW_2_LP</v>
      </c>
      <c r="F10982" s="1" t="str">
        <f t="shared" si="1016"/>
        <v>Triax Shell</v>
      </c>
      <c r="G10982" s="1" t="b">
        <f t="shared" si="1019"/>
        <v>1</v>
      </c>
      <c r="H10982" s="1" t="b">
        <f t="shared" si="1017"/>
        <v>0</v>
      </c>
      <c r="I10982" s="1">
        <f t="shared" si="1018"/>
        <v>3.6000000000000025E-2</v>
      </c>
      <c r="J10982" s="1" t="s">
        <v>392</v>
      </c>
      <c r="K10982" s="1">
        <v>1E-3</v>
      </c>
      <c r="L10982" s="1">
        <v>6</v>
      </c>
      <c r="M10982" s="1">
        <v>0</v>
      </c>
      <c r="O10982" s="1" t="s">
        <v>393</v>
      </c>
    </row>
    <row r="10983" spans="1:15" x14ac:dyDescent="0.25">
      <c r="A10983" s="1">
        <v>10983</v>
      </c>
      <c r="B10983" s="1" t="b">
        <f>IF(AND(G10983=TRUE(),H10983=TRUE()),IFERROR(MATCH(LEFT(E10984,6),Sheet3!$3:$3,0)&gt;0,"No Section"),FALSE())</f>
        <v>0</v>
      </c>
      <c r="C10983" s="1">
        <f t="shared" si="1014"/>
        <v>3.15</v>
      </c>
      <c r="E10983" s="1" t="str">
        <f t="shared" si="1015"/>
        <v>003150_SW_2_LP</v>
      </c>
      <c r="F10983" s="1" t="str">
        <f t="shared" si="1016"/>
        <v>Triax Shell</v>
      </c>
      <c r="G10983" s="1" t="b">
        <f t="shared" si="1019"/>
        <v>1</v>
      </c>
      <c r="H10983" s="1" t="b">
        <f t="shared" si="1017"/>
        <v>0</v>
      </c>
      <c r="I10983" s="1">
        <f t="shared" si="1018"/>
        <v>3.7000000000000026E-2</v>
      </c>
      <c r="J10983" s="1" t="s">
        <v>392</v>
      </c>
      <c r="K10983" s="1">
        <v>1E-3</v>
      </c>
      <c r="L10983" s="1">
        <v>6</v>
      </c>
      <c r="M10983" s="1">
        <v>0</v>
      </c>
      <c r="O10983" s="1" t="s">
        <v>393</v>
      </c>
    </row>
    <row r="10984" spans="1:15" x14ac:dyDescent="0.25">
      <c r="A10984" s="1">
        <v>10984</v>
      </c>
      <c r="B10984" s="1" t="b">
        <f>IF(AND(G10984=TRUE(),H10984=TRUE()),IFERROR(MATCH(LEFT(E10985,6),Sheet3!$3:$3,0)&gt;0,"No Section"),FALSE())</f>
        <v>0</v>
      </c>
      <c r="C10984" s="1">
        <f t="shared" si="1014"/>
        <v>3.15</v>
      </c>
      <c r="E10984" s="1" t="str">
        <f t="shared" si="1015"/>
        <v>003150_SW_2_LP</v>
      </c>
      <c r="F10984" s="1" t="str">
        <f t="shared" si="1016"/>
        <v>Triax Shell</v>
      </c>
      <c r="G10984" s="1" t="b">
        <f t="shared" si="1019"/>
        <v>1</v>
      </c>
      <c r="H10984" s="1" t="b">
        <f t="shared" si="1017"/>
        <v>0</v>
      </c>
      <c r="I10984" s="1">
        <f t="shared" si="1018"/>
        <v>3.8000000000000027E-2</v>
      </c>
      <c r="J10984" s="1" t="s">
        <v>392</v>
      </c>
      <c r="K10984" s="1">
        <v>1E-3</v>
      </c>
      <c r="L10984" s="1">
        <v>6</v>
      </c>
      <c r="M10984" s="1">
        <v>0</v>
      </c>
      <c r="O10984" s="1" t="s">
        <v>393</v>
      </c>
    </row>
    <row r="10985" spans="1:15" x14ac:dyDescent="0.25">
      <c r="A10985" s="1">
        <v>10985</v>
      </c>
      <c r="B10985" s="1" t="b">
        <f>IF(AND(G10985=TRUE(),H10985=TRUE()),IFERROR(MATCH(LEFT(E10986,6),Sheet3!$3:$3,0)&gt;0,"No Section"),FALSE())</f>
        <v>0</v>
      </c>
      <c r="C10985" s="1">
        <f t="shared" si="1014"/>
        <v>3.15</v>
      </c>
      <c r="E10985" s="1" t="str">
        <f t="shared" si="1015"/>
        <v>003150_SW_2_LP</v>
      </c>
      <c r="F10985" s="1" t="str">
        <f t="shared" si="1016"/>
        <v>Triax Shell</v>
      </c>
      <c r="G10985" s="1" t="b">
        <f t="shared" si="1019"/>
        <v>1</v>
      </c>
      <c r="H10985" s="1" t="b">
        <f t="shared" si="1017"/>
        <v>0</v>
      </c>
      <c r="I10985" s="1">
        <f t="shared" si="1018"/>
        <v>3.9000000000000028E-2</v>
      </c>
      <c r="J10985" s="1" t="s">
        <v>392</v>
      </c>
      <c r="K10985" s="1">
        <v>1E-3</v>
      </c>
      <c r="L10985" s="1">
        <v>6</v>
      </c>
      <c r="M10985" s="1">
        <v>0</v>
      </c>
      <c r="O10985" s="1" t="s">
        <v>393</v>
      </c>
    </row>
    <row r="10986" spans="1:15" x14ac:dyDescent="0.25">
      <c r="A10986" s="1">
        <v>10986</v>
      </c>
      <c r="B10986" s="1" t="b">
        <f>IF(AND(G10986=TRUE(),H10986=TRUE()),IFERROR(MATCH(LEFT(E10987,6),Sheet3!$3:$3,0)&gt;0,"No Section"),FALSE())</f>
        <v>0</v>
      </c>
      <c r="C10986" s="1">
        <f t="shared" si="1014"/>
        <v>3.15</v>
      </c>
      <c r="E10986" s="1" t="str">
        <f t="shared" si="1015"/>
        <v>003150_SW_2_LP</v>
      </c>
      <c r="F10986" s="1" t="str">
        <f t="shared" si="1016"/>
        <v>Triax Shell</v>
      </c>
      <c r="G10986" s="1" t="b">
        <f t="shared" si="1019"/>
        <v>1</v>
      </c>
      <c r="H10986" s="1" t="b">
        <f t="shared" si="1017"/>
        <v>0</v>
      </c>
      <c r="I10986" s="1">
        <f t="shared" si="1018"/>
        <v>4.0000000000000029E-2</v>
      </c>
      <c r="J10986" s="1" t="s">
        <v>392</v>
      </c>
      <c r="K10986" s="1">
        <v>1E-3</v>
      </c>
      <c r="L10986" s="1">
        <v>6</v>
      </c>
      <c r="M10986" s="1">
        <v>0</v>
      </c>
      <c r="O10986" s="1" t="s">
        <v>393</v>
      </c>
    </row>
    <row r="10987" spans="1:15" x14ac:dyDescent="0.25">
      <c r="A10987" s="1">
        <v>10987</v>
      </c>
      <c r="B10987" s="1" t="str">
        <f>IF(AND(G10987=TRUE(),H10987=TRUE()),IFERROR(MATCH(LEFT(E10988,6),Sheet3!$3:$3,0)&gt;0,"No Section"),FALSE())</f>
        <v>No Section</v>
      </c>
      <c r="C10987" s="1">
        <f t="shared" si="1014"/>
        <v>3.15</v>
      </c>
      <c r="D10987" s="1" t="str">
        <f>RIGHT(E10987,LEN(E10987)-7)</f>
        <v>SW_2_LP</v>
      </c>
      <c r="E10987" s="1" t="str">
        <f t="shared" si="1015"/>
        <v>003150_SW_2_LP</v>
      </c>
      <c r="F10987" s="1" t="str">
        <f t="shared" si="1016"/>
        <v>Triax Shell</v>
      </c>
      <c r="G10987" s="1" t="b">
        <f t="shared" si="1019"/>
        <v>1</v>
      </c>
      <c r="H10987" s="1" t="b">
        <f t="shared" si="1017"/>
        <v>1</v>
      </c>
      <c r="I10987" s="1">
        <f t="shared" si="1018"/>
        <v>4.1000000000000029E-2</v>
      </c>
      <c r="J10987" s="1" t="s">
        <v>392</v>
      </c>
      <c r="K10987" s="1">
        <v>1E-3</v>
      </c>
      <c r="L10987" s="1">
        <v>6</v>
      </c>
      <c r="M10987" s="1">
        <v>0</v>
      </c>
      <c r="O10987" s="1" t="s">
        <v>393</v>
      </c>
    </row>
    <row r="10988" spans="1:15" x14ac:dyDescent="0.25">
      <c r="A10988" s="1">
        <v>10988</v>
      </c>
      <c r="B10988" s="1" t="b">
        <f>IF(AND(G10988=TRUE(),H10988=TRUE()),IFERROR(MATCH(LEFT(E10989,6),Sheet3!$3:$3,0)&gt;0,"No Section"),FALSE())</f>
        <v>0</v>
      </c>
      <c r="C10988" s="1">
        <f t="shared" si="1014"/>
        <v>3.15</v>
      </c>
      <c r="E10988" s="1" t="str">
        <f t="shared" si="1015"/>
        <v>003150_SW_2_LP</v>
      </c>
      <c r="F10988" s="1" t="str">
        <f t="shared" si="1016"/>
        <v/>
      </c>
      <c r="G10988" s="1" t="b">
        <f t="shared" si="1019"/>
        <v>1</v>
      </c>
      <c r="H10988" s="1" t="b">
        <f t="shared" si="1017"/>
        <v>0</v>
      </c>
      <c r="I10988" s="1" t="e">
        <f t="shared" si="1018"/>
        <v>#VALUE!</v>
      </c>
      <c r="J10988" s="1" t="s">
        <v>394</v>
      </c>
      <c r="K10988" s="1" t="s">
        <v>395</v>
      </c>
    </row>
    <row r="10989" spans="1:15" x14ac:dyDescent="0.25">
      <c r="A10989" s="1">
        <v>10989</v>
      </c>
      <c r="B10989" s="1" t="b">
        <f>IF(AND(G10989=TRUE(),H10989=TRUE()),IFERROR(MATCH(LEFT(E10990,6),Sheet3!$3:$3,0)&gt;0,"No Section"),FALSE())</f>
        <v>0</v>
      </c>
      <c r="C10989" s="1">
        <f t="shared" si="1014"/>
        <v>3.15</v>
      </c>
      <c r="E10989" s="1" t="str">
        <f t="shared" si="1015"/>
        <v>003150_SW_2_LP</v>
      </c>
      <c r="F10989" s="1" t="str">
        <f t="shared" si="1016"/>
        <v/>
      </c>
      <c r="G10989" s="1" t="b">
        <f t="shared" si="1019"/>
        <v>1</v>
      </c>
      <c r="H10989" s="1" t="b">
        <f t="shared" si="1017"/>
        <v>0</v>
      </c>
      <c r="I10989" s="1" t="e">
        <f t="shared" si="1018"/>
        <v>#VALUE!</v>
      </c>
    </row>
    <row r="10990" spans="1:15" x14ac:dyDescent="0.25">
      <c r="A10990" s="1">
        <v>10990</v>
      </c>
      <c r="B10990" s="1" t="b">
        <f>IF(AND(G10990=TRUE(),H10990=TRUE()),IFERROR(MATCH(LEFT(E10991,6),Sheet3!$3:$3,0)&gt;0,"No Section"),FALSE())</f>
        <v>0</v>
      </c>
      <c r="C10990" s="1">
        <f t="shared" si="1014"/>
        <v>3.15</v>
      </c>
      <c r="E10990" s="1" t="str">
        <f t="shared" si="1015"/>
        <v>003150_SW_2_LP</v>
      </c>
      <c r="F10990" s="1" t="str">
        <f t="shared" si="1016"/>
        <v/>
      </c>
      <c r="G10990" s="1" t="b">
        <f t="shared" si="1019"/>
        <v>1</v>
      </c>
      <c r="H10990" s="1" t="b">
        <f t="shared" si="1017"/>
        <v>0</v>
      </c>
      <c r="I10990" s="1" t="e">
        <f t="shared" si="1018"/>
        <v>#VALUE!</v>
      </c>
      <c r="J10990" s="1" t="s">
        <v>489</v>
      </c>
    </row>
    <row r="10991" spans="1:15" x14ac:dyDescent="0.25">
      <c r="A10991" s="1">
        <v>10991</v>
      </c>
      <c r="B10991" s="1" t="b">
        <f>IF(AND(G10991=TRUE(),H10991=TRUE()),IFERROR(MATCH(LEFT(E10992,6),Sheet3!$3:$3,0)&gt;0,"No Section"),FALSE())</f>
        <v>0</v>
      </c>
      <c r="C10991" s="1">
        <f t="shared" si="1014"/>
        <v>3.15</v>
      </c>
      <c r="E10991" s="1" t="str">
        <f t="shared" si="1015"/>
        <v>003150_SW_2_LP</v>
      </c>
      <c r="F10991" s="1" t="str">
        <f t="shared" si="1016"/>
        <v/>
      </c>
      <c r="G10991" s="1" t="b">
        <f t="shared" si="1019"/>
        <v>0</v>
      </c>
      <c r="H10991" s="1" t="b">
        <f t="shared" si="1017"/>
        <v>0</v>
      </c>
      <c r="I10991" s="1" t="e">
        <f t="shared" si="1018"/>
        <v>#VALUE!</v>
      </c>
      <c r="J10991" s="1" t="s">
        <v>390</v>
      </c>
      <c r="K10991" s="1">
        <v>1094</v>
      </c>
      <c r="L10991" s="1" t="s">
        <v>391</v>
      </c>
    </row>
    <row r="10992" spans="1:15" x14ac:dyDescent="0.25">
      <c r="A10992" s="1">
        <v>10992</v>
      </c>
      <c r="B10992" s="1" t="b">
        <f>IF(AND(G10992=TRUE(),H10992=TRUE()),IFERROR(MATCH(LEFT(E10993,6),Sheet3!$3:$3,0)&gt;0,"No Section"),FALSE())</f>
        <v>0</v>
      </c>
      <c r="C10992" s="1">
        <f t="shared" si="1014"/>
        <v>3.15</v>
      </c>
      <c r="E10992" s="1" t="str">
        <f t="shared" si="1015"/>
        <v>003150_SW_2_LP</v>
      </c>
      <c r="F10992" s="1" t="str">
        <f t="shared" si="1016"/>
        <v>Gelcoat</v>
      </c>
      <c r="G10992" s="1" t="b">
        <f t="shared" si="1019"/>
        <v>0</v>
      </c>
      <c r="H10992" s="1" t="b">
        <f t="shared" si="1017"/>
        <v>1</v>
      </c>
      <c r="I10992" s="1">
        <f t="shared" si="1018"/>
        <v>5.0000000000000001E-4</v>
      </c>
      <c r="J10992" s="1" t="s">
        <v>392</v>
      </c>
      <c r="K10992" s="1">
        <v>5.0000000000000001E-4</v>
      </c>
      <c r="L10992" s="1">
        <v>3</v>
      </c>
      <c r="M10992" s="1">
        <v>0</v>
      </c>
      <c r="O10992" s="1" t="s">
        <v>16</v>
      </c>
    </row>
    <row r="10993" spans="1:15" x14ac:dyDescent="0.25">
      <c r="A10993" s="1">
        <v>10993</v>
      </c>
      <c r="B10993" s="1" t="b">
        <f>IF(AND(G10993=TRUE(),H10993=TRUE()),IFERROR(MATCH(LEFT(E10994,6),Sheet3!$3:$3,0)&gt;0,"No Section"),FALSE())</f>
        <v>0</v>
      </c>
      <c r="C10993" s="1">
        <f t="shared" si="1014"/>
        <v>3.15</v>
      </c>
      <c r="E10993" s="1" t="str">
        <f t="shared" si="1015"/>
        <v>003150_SW_2_LP</v>
      </c>
      <c r="F10993" s="1" t="str">
        <f t="shared" si="1016"/>
        <v>Triax Shell</v>
      </c>
      <c r="G10993" s="1" t="b">
        <f t="shared" si="1019"/>
        <v>0</v>
      </c>
      <c r="H10993" s="1" t="b">
        <f t="shared" si="1017"/>
        <v>0</v>
      </c>
      <c r="I10993" s="1">
        <f t="shared" si="1018"/>
        <v>1E-3</v>
      </c>
      <c r="J10993" s="1" t="s">
        <v>392</v>
      </c>
      <c r="K10993" s="1">
        <v>1E-3</v>
      </c>
      <c r="L10993" s="1">
        <v>6</v>
      </c>
      <c r="M10993" s="1">
        <v>0</v>
      </c>
      <c r="O10993" s="1" t="s">
        <v>393</v>
      </c>
    </row>
    <row r="10994" spans="1:15" x14ac:dyDescent="0.25">
      <c r="A10994" s="1">
        <v>10994</v>
      </c>
      <c r="B10994" s="1" t="b">
        <f>IF(AND(G10994=TRUE(),H10994=TRUE()),IFERROR(MATCH(LEFT(E10995,6),Sheet3!$3:$3,0)&gt;0,"No Section"),FALSE())</f>
        <v>0</v>
      </c>
      <c r="C10994" s="1">
        <f t="shared" si="1014"/>
        <v>3.15</v>
      </c>
      <c r="E10994" s="1" t="str">
        <f t="shared" si="1015"/>
        <v>003150_SW_2_LP</v>
      </c>
      <c r="F10994" s="1" t="str">
        <f t="shared" si="1016"/>
        <v>Triax Shell</v>
      </c>
      <c r="G10994" s="1" t="b">
        <f t="shared" si="1019"/>
        <v>0</v>
      </c>
      <c r="H10994" s="1" t="b">
        <f t="shared" si="1017"/>
        <v>0</v>
      </c>
      <c r="I10994" s="1">
        <f t="shared" si="1018"/>
        <v>2E-3</v>
      </c>
      <c r="J10994" s="1" t="s">
        <v>392</v>
      </c>
      <c r="K10994" s="1">
        <v>1E-3</v>
      </c>
      <c r="L10994" s="1">
        <v>6</v>
      </c>
      <c r="M10994" s="1">
        <v>0</v>
      </c>
      <c r="O10994" s="1" t="s">
        <v>393</v>
      </c>
    </row>
    <row r="10995" spans="1:15" x14ac:dyDescent="0.25">
      <c r="A10995" s="1">
        <v>10995</v>
      </c>
      <c r="B10995" s="1" t="b">
        <f>IF(AND(G10995=TRUE(),H10995=TRUE()),IFERROR(MATCH(LEFT(E10996,6),Sheet3!$3:$3,0)&gt;0,"No Section"),FALSE())</f>
        <v>0</v>
      </c>
      <c r="C10995" s="1">
        <f t="shared" si="1014"/>
        <v>3.15</v>
      </c>
      <c r="E10995" s="1" t="str">
        <f t="shared" si="1015"/>
        <v>003150_SW_2_LP</v>
      </c>
      <c r="F10995" s="1" t="str">
        <f t="shared" si="1016"/>
        <v>Triax Shell</v>
      </c>
      <c r="G10995" s="1" t="b">
        <f t="shared" si="1019"/>
        <v>0</v>
      </c>
      <c r="H10995" s="1" t="b">
        <f t="shared" si="1017"/>
        <v>0</v>
      </c>
      <c r="I10995" s="1">
        <f t="shared" si="1018"/>
        <v>3.0000000000000001E-3</v>
      </c>
      <c r="J10995" s="1" t="s">
        <v>392</v>
      </c>
      <c r="K10995" s="1">
        <v>1E-3</v>
      </c>
      <c r="L10995" s="1">
        <v>6</v>
      </c>
      <c r="M10995" s="1">
        <v>0</v>
      </c>
      <c r="O10995" s="1" t="s">
        <v>393</v>
      </c>
    </row>
    <row r="10996" spans="1:15" x14ac:dyDescent="0.25">
      <c r="A10996" s="1">
        <v>10996</v>
      </c>
      <c r="B10996" s="1" t="b">
        <f>IF(AND(G10996=TRUE(),H10996=TRUE()),IFERROR(MATCH(LEFT(E10997,6),Sheet3!$3:$3,0)&gt;0,"No Section"),FALSE())</f>
        <v>0</v>
      </c>
      <c r="C10996" s="1">
        <f t="shared" si="1014"/>
        <v>3.15</v>
      </c>
      <c r="E10996" s="1" t="str">
        <f t="shared" si="1015"/>
        <v>003150_SW_2_LP</v>
      </c>
      <c r="F10996" s="1" t="str">
        <f t="shared" si="1016"/>
        <v>Triax Shell</v>
      </c>
      <c r="G10996" s="1" t="b">
        <f t="shared" si="1019"/>
        <v>0</v>
      </c>
      <c r="H10996" s="1" t="b">
        <f t="shared" si="1017"/>
        <v>0</v>
      </c>
      <c r="I10996" s="1">
        <f t="shared" si="1018"/>
        <v>4.0000000000000001E-3</v>
      </c>
      <c r="J10996" s="1" t="s">
        <v>392</v>
      </c>
      <c r="K10996" s="1">
        <v>1E-3</v>
      </c>
      <c r="L10996" s="1">
        <v>6</v>
      </c>
      <c r="M10996" s="1">
        <v>0</v>
      </c>
      <c r="O10996" s="1" t="s">
        <v>393</v>
      </c>
    </row>
    <row r="10997" spans="1:15" x14ac:dyDescent="0.25">
      <c r="A10997" s="1">
        <v>10997</v>
      </c>
      <c r="B10997" s="1" t="b">
        <f>IF(AND(G10997=TRUE(),H10997=TRUE()),IFERROR(MATCH(LEFT(E10998,6),Sheet3!$3:$3,0)&gt;0,"No Section"),FALSE())</f>
        <v>0</v>
      </c>
      <c r="C10997" s="1">
        <f t="shared" si="1014"/>
        <v>3.15</v>
      </c>
      <c r="E10997" s="1" t="str">
        <f t="shared" si="1015"/>
        <v>003150_SW_2_LP</v>
      </c>
      <c r="F10997" s="1" t="str">
        <f t="shared" si="1016"/>
        <v>Triax Shell</v>
      </c>
      <c r="G10997" s="1" t="b">
        <f t="shared" si="1019"/>
        <v>0</v>
      </c>
      <c r="H10997" s="1" t="b">
        <f t="shared" si="1017"/>
        <v>0</v>
      </c>
      <c r="I10997" s="1">
        <f t="shared" si="1018"/>
        <v>5.0000000000000001E-3</v>
      </c>
      <c r="J10997" s="1" t="s">
        <v>392</v>
      </c>
      <c r="K10997" s="1">
        <v>1E-3</v>
      </c>
      <c r="L10997" s="1">
        <v>6</v>
      </c>
      <c r="M10997" s="1">
        <v>0</v>
      </c>
      <c r="O10997" s="1" t="s">
        <v>393</v>
      </c>
    </row>
    <row r="10998" spans="1:15" x14ac:dyDescent="0.25">
      <c r="A10998" s="1">
        <v>10998</v>
      </c>
      <c r="B10998" s="1" t="b">
        <f>IF(AND(G10998=TRUE(),H10998=TRUE()),IFERROR(MATCH(LEFT(E10999,6),Sheet3!$3:$3,0)&gt;0,"No Section"),FALSE())</f>
        <v>0</v>
      </c>
      <c r="C10998" s="1">
        <f t="shared" si="1014"/>
        <v>3.15</v>
      </c>
      <c r="E10998" s="1" t="str">
        <f t="shared" si="1015"/>
        <v>003150_SW_2_LP</v>
      </c>
      <c r="F10998" s="1" t="str">
        <f t="shared" si="1016"/>
        <v>Triax Shell</v>
      </c>
      <c r="G10998" s="1" t="b">
        <f t="shared" si="1019"/>
        <v>0</v>
      </c>
      <c r="H10998" s="1" t="b">
        <f t="shared" si="1017"/>
        <v>0</v>
      </c>
      <c r="I10998" s="1">
        <f t="shared" si="1018"/>
        <v>6.0000000000000001E-3</v>
      </c>
      <c r="J10998" s="1" t="s">
        <v>392</v>
      </c>
      <c r="K10998" s="1">
        <v>1E-3</v>
      </c>
      <c r="L10998" s="1">
        <v>6</v>
      </c>
      <c r="M10998" s="1">
        <v>0</v>
      </c>
      <c r="O10998" s="1" t="s">
        <v>393</v>
      </c>
    </row>
    <row r="10999" spans="1:15" x14ac:dyDescent="0.25">
      <c r="A10999" s="1">
        <v>10999</v>
      </c>
      <c r="B10999" s="1" t="b">
        <f>IF(AND(G10999=TRUE(),H10999=TRUE()),IFERROR(MATCH(LEFT(E11000,6),Sheet3!$3:$3,0)&gt;0,"No Section"),FALSE())</f>
        <v>0</v>
      </c>
      <c r="C10999" s="1">
        <f t="shared" si="1014"/>
        <v>3.15</v>
      </c>
      <c r="E10999" s="1" t="str">
        <f t="shared" si="1015"/>
        <v>003150_SW_2_LP</v>
      </c>
      <c r="F10999" s="1" t="str">
        <f t="shared" si="1016"/>
        <v>Triax Shell</v>
      </c>
      <c r="G10999" s="1" t="b">
        <f t="shared" si="1019"/>
        <v>0</v>
      </c>
      <c r="H10999" s="1" t="b">
        <f t="shared" si="1017"/>
        <v>0</v>
      </c>
      <c r="I10999" s="1">
        <f t="shared" si="1018"/>
        <v>7.0000000000000001E-3</v>
      </c>
      <c r="J10999" s="1" t="s">
        <v>392</v>
      </c>
      <c r="K10999" s="1">
        <v>1E-3</v>
      </c>
      <c r="L10999" s="1">
        <v>6</v>
      </c>
      <c r="M10999" s="1">
        <v>0</v>
      </c>
      <c r="O10999" s="1" t="s">
        <v>393</v>
      </c>
    </row>
    <row r="11000" spans="1:15" x14ac:dyDescent="0.25">
      <c r="A11000" s="1">
        <v>11000</v>
      </c>
      <c r="B11000" s="1" t="b">
        <f>IF(AND(G11000=TRUE(),H11000=TRUE()),IFERROR(MATCH(LEFT(E11001,6),Sheet3!$3:$3,0)&gt;0,"No Section"),FALSE())</f>
        <v>0</v>
      </c>
      <c r="C11000" s="1">
        <f t="shared" si="1014"/>
        <v>3.15</v>
      </c>
      <c r="E11000" s="1" t="str">
        <f t="shared" si="1015"/>
        <v>003150_SW_2_LP</v>
      </c>
      <c r="F11000" s="1" t="str">
        <f t="shared" si="1016"/>
        <v>Triax Shell</v>
      </c>
      <c r="G11000" s="1" t="b">
        <f t="shared" si="1019"/>
        <v>0</v>
      </c>
      <c r="H11000" s="1" t="b">
        <f t="shared" si="1017"/>
        <v>0</v>
      </c>
      <c r="I11000" s="1">
        <f t="shared" si="1018"/>
        <v>8.0000000000000002E-3</v>
      </c>
      <c r="J11000" s="1" t="s">
        <v>392</v>
      </c>
      <c r="K11000" s="1">
        <v>1E-3</v>
      </c>
      <c r="L11000" s="1">
        <v>6</v>
      </c>
      <c r="M11000" s="1">
        <v>0</v>
      </c>
      <c r="O11000" s="1" t="s">
        <v>393</v>
      </c>
    </row>
    <row r="11001" spans="1:15" x14ac:dyDescent="0.25">
      <c r="A11001" s="1">
        <v>11001</v>
      </c>
      <c r="B11001" s="1" t="b">
        <f>IF(AND(G11001=TRUE(),H11001=TRUE()),IFERROR(MATCH(LEFT(E11002,6),Sheet3!$3:$3,0)&gt;0,"No Section"),FALSE())</f>
        <v>0</v>
      </c>
      <c r="C11001" s="1">
        <f t="shared" si="1014"/>
        <v>3.15</v>
      </c>
      <c r="E11001" s="1" t="str">
        <f t="shared" si="1015"/>
        <v>003150_SW_2_LP</v>
      </c>
      <c r="F11001" s="1" t="str">
        <f t="shared" si="1016"/>
        <v>Triax Shell</v>
      </c>
      <c r="G11001" s="1" t="b">
        <f t="shared" si="1019"/>
        <v>0</v>
      </c>
      <c r="H11001" s="1" t="b">
        <f t="shared" si="1017"/>
        <v>0</v>
      </c>
      <c r="I11001" s="1">
        <f t="shared" si="1018"/>
        <v>9.0000000000000011E-3</v>
      </c>
      <c r="J11001" s="1" t="s">
        <v>392</v>
      </c>
      <c r="K11001" s="1">
        <v>1E-3</v>
      </c>
      <c r="L11001" s="1">
        <v>6</v>
      </c>
      <c r="M11001" s="1">
        <v>0</v>
      </c>
      <c r="O11001" s="1" t="s">
        <v>393</v>
      </c>
    </row>
    <row r="11002" spans="1:15" x14ac:dyDescent="0.25">
      <c r="A11002" s="1">
        <v>11002</v>
      </c>
      <c r="B11002" s="1" t="b">
        <f>IF(AND(G11002=TRUE(),H11002=TRUE()),IFERROR(MATCH(LEFT(E11003,6),Sheet3!$3:$3,0)&gt;0,"No Section"),FALSE())</f>
        <v>0</v>
      </c>
      <c r="C11002" s="1">
        <f t="shared" si="1014"/>
        <v>3.15</v>
      </c>
      <c r="E11002" s="1" t="str">
        <f t="shared" si="1015"/>
        <v>003150_SW_2_LP</v>
      </c>
      <c r="F11002" s="1" t="str">
        <f t="shared" si="1016"/>
        <v>Triax Shell</v>
      </c>
      <c r="G11002" s="1" t="b">
        <f t="shared" si="1019"/>
        <v>0</v>
      </c>
      <c r="H11002" s="1" t="b">
        <f t="shared" si="1017"/>
        <v>0</v>
      </c>
      <c r="I11002" s="1">
        <f t="shared" si="1018"/>
        <v>1.0000000000000002E-2</v>
      </c>
      <c r="J11002" s="1" t="s">
        <v>392</v>
      </c>
      <c r="K11002" s="1">
        <v>1E-3</v>
      </c>
      <c r="L11002" s="1">
        <v>6</v>
      </c>
      <c r="M11002" s="1">
        <v>0</v>
      </c>
      <c r="O11002" s="1" t="s">
        <v>393</v>
      </c>
    </row>
    <row r="11003" spans="1:15" x14ac:dyDescent="0.25">
      <c r="A11003" s="1">
        <v>11003</v>
      </c>
      <c r="B11003" s="1" t="b">
        <f>IF(AND(G11003=TRUE(),H11003=TRUE()),IFERROR(MATCH(LEFT(E11004,6),Sheet3!$3:$3,0)&gt;0,"No Section"),FALSE())</f>
        <v>0</v>
      </c>
      <c r="C11003" s="1">
        <f t="shared" si="1014"/>
        <v>3.15</v>
      </c>
      <c r="E11003" s="1" t="str">
        <f t="shared" si="1015"/>
        <v>003150_SW_2_LP</v>
      </c>
      <c r="F11003" s="1" t="str">
        <f t="shared" si="1016"/>
        <v>Triax Shell</v>
      </c>
      <c r="G11003" s="1" t="b">
        <f t="shared" si="1019"/>
        <v>0</v>
      </c>
      <c r="H11003" s="1" t="b">
        <f t="shared" si="1017"/>
        <v>0</v>
      </c>
      <c r="I11003" s="1">
        <f t="shared" si="1018"/>
        <v>1.1000000000000003E-2</v>
      </c>
      <c r="J11003" s="1" t="s">
        <v>392</v>
      </c>
      <c r="K11003" s="1">
        <v>1E-3</v>
      </c>
      <c r="L11003" s="1">
        <v>6</v>
      </c>
      <c r="M11003" s="1">
        <v>0</v>
      </c>
      <c r="O11003" s="1" t="s">
        <v>393</v>
      </c>
    </row>
    <row r="11004" spans="1:15" x14ac:dyDescent="0.25">
      <c r="A11004" s="1">
        <v>11004</v>
      </c>
      <c r="B11004" s="1" t="b">
        <f>IF(AND(G11004=TRUE(),H11004=TRUE()),IFERROR(MATCH(LEFT(E11005,6),Sheet3!$3:$3,0)&gt;0,"No Section"),FALSE())</f>
        <v>0</v>
      </c>
      <c r="C11004" s="1">
        <f t="shared" si="1014"/>
        <v>3.15</v>
      </c>
      <c r="E11004" s="1" t="str">
        <f t="shared" si="1015"/>
        <v>003150_SW_2_LP</v>
      </c>
      <c r="F11004" s="1" t="str">
        <f t="shared" si="1016"/>
        <v>Triax Shell</v>
      </c>
      <c r="G11004" s="1" t="b">
        <f t="shared" si="1019"/>
        <v>0</v>
      </c>
      <c r="H11004" s="1" t="b">
        <f t="shared" si="1017"/>
        <v>0</v>
      </c>
      <c r="I11004" s="1">
        <f t="shared" si="1018"/>
        <v>1.2000000000000004E-2</v>
      </c>
      <c r="J11004" s="1" t="s">
        <v>392</v>
      </c>
      <c r="K11004" s="1">
        <v>1E-3</v>
      </c>
      <c r="L11004" s="1">
        <v>6</v>
      </c>
      <c r="M11004" s="1">
        <v>0</v>
      </c>
      <c r="O11004" s="1" t="s">
        <v>393</v>
      </c>
    </row>
    <row r="11005" spans="1:15" x14ac:dyDescent="0.25">
      <c r="A11005" s="1">
        <v>11005</v>
      </c>
      <c r="B11005" s="1" t="b">
        <f>IF(AND(G11005=TRUE(),H11005=TRUE()),IFERROR(MATCH(LEFT(E11006,6),Sheet3!$3:$3,0)&gt;0,"No Section"),FALSE())</f>
        <v>0</v>
      </c>
      <c r="C11005" s="1">
        <f t="shared" si="1014"/>
        <v>3.15</v>
      </c>
      <c r="E11005" s="1" t="str">
        <f t="shared" si="1015"/>
        <v>003150_SW_2_LP</v>
      </c>
      <c r="F11005" s="1" t="str">
        <f t="shared" si="1016"/>
        <v>Triax Shell</v>
      </c>
      <c r="G11005" s="1" t="b">
        <f t="shared" si="1019"/>
        <v>0</v>
      </c>
      <c r="H11005" s="1" t="b">
        <f t="shared" si="1017"/>
        <v>0</v>
      </c>
      <c r="I11005" s="1">
        <f t="shared" si="1018"/>
        <v>1.3000000000000005E-2</v>
      </c>
      <c r="J11005" s="1" t="s">
        <v>392</v>
      </c>
      <c r="K11005" s="1">
        <v>1E-3</v>
      </c>
      <c r="L11005" s="1">
        <v>6</v>
      </c>
      <c r="M11005" s="1">
        <v>0</v>
      </c>
      <c r="O11005" s="1" t="s">
        <v>393</v>
      </c>
    </row>
    <row r="11006" spans="1:15" x14ac:dyDescent="0.25">
      <c r="A11006" s="1">
        <v>11006</v>
      </c>
      <c r="B11006" s="1" t="b">
        <f>IF(AND(G11006=TRUE(),H11006=TRUE()),IFERROR(MATCH(LEFT(E11007,6),Sheet3!$3:$3,0)&gt;0,"No Section"),FALSE())</f>
        <v>0</v>
      </c>
      <c r="C11006" s="1">
        <f t="shared" si="1014"/>
        <v>3.15</v>
      </c>
      <c r="E11006" s="1" t="str">
        <f t="shared" si="1015"/>
        <v>003150_SW_2_LP</v>
      </c>
      <c r="F11006" s="1" t="str">
        <f t="shared" si="1016"/>
        <v>Triax Shell</v>
      </c>
      <c r="G11006" s="1" t="b">
        <f t="shared" si="1019"/>
        <v>0</v>
      </c>
      <c r="H11006" s="1" t="b">
        <f t="shared" si="1017"/>
        <v>0</v>
      </c>
      <c r="I11006" s="1">
        <f t="shared" si="1018"/>
        <v>1.4000000000000005E-2</v>
      </c>
      <c r="J11006" s="1" t="s">
        <v>392</v>
      </c>
      <c r="K11006" s="1">
        <v>1E-3</v>
      </c>
      <c r="L11006" s="1">
        <v>6</v>
      </c>
      <c r="M11006" s="1">
        <v>0</v>
      </c>
      <c r="O11006" s="1" t="s">
        <v>393</v>
      </c>
    </row>
    <row r="11007" spans="1:15" x14ac:dyDescent="0.25">
      <c r="A11007" s="1">
        <v>11007</v>
      </c>
      <c r="B11007" s="1" t="b">
        <f>IF(AND(G11007=TRUE(),H11007=TRUE()),IFERROR(MATCH(LEFT(E11008,6),Sheet3!$3:$3,0)&gt;0,"No Section"),FALSE())</f>
        <v>0</v>
      </c>
      <c r="C11007" s="1">
        <f t="shared" si="1014"/>
        <v>3.15</v>
      </c>
      <c r="E11007" s="1" t="str">
        <f t="shared" si="1015"/>
        <v>003150_SW_2_LP</v>
      </c>
      <c r="F11007" s="1" t="str">
        <f t="shared" si="1016"/>
        <v>Triax Shell</v>
      </c>
      <c r="G11007" s="1" t="b">
        <f t="shared" si="1019"/>
        <v>0</v>
      </c>
      <c r="H11007" s="1" t="b">
        <f t="shared" si="1017"/>
        <v>0</v>
      </c>
      <c r="I11007" s="1">
        <f t="shared" si="1018"/>
        <v>1.5000000000000006E-2</v>
      </c>
      <c r="J11007" s="1" t="s">
        <v>392</v>
      </c>
      <c r="K11007" s="1">
        <v>1E-3</v>
      </c>
      <c r="L11007" s="1">
        <v>6</v>
      </c>
      <c r="M11007" s="1">
        <v>0</v>
      </c>
      <c r="O11007" s="1" t="s">
        <v>393</v>
      </c>
    </row>
    <row r="11008" spans="1:15" x14ac:dyDescent="0.25">
      <c r="A11008" s="1">
        <v>11008</v>
      </c>
      <c r="B11008" s="1" t="b">
        <f>IF(AND(G11008=TRUE(),H11008=TRUE()),IFERROR(MATCH(LEFT(E11009,6),Sheet3!$3:$3,0)&gt;0,"No Section"),FALSE())</f>
        <v>0</v>
      </c>
      <c r="C11008" s="1">
        <f t="shared" si="1014"/>
        <v>3.15</v>
      </c>
      <c r="E11008" s="1" t="str">
        <f t="shared" si="1015"/>
        <v>003150_SW_2_LP</v>
      </c>
      <c r="F11008" s="1" t="str">
        <f t="shared" si="1016"/>
        <v>Triax Shell</v>
      </c>
      <c r="G11008" s="1" t="b">
        <f t="shared" si="1019"/>
        <v>0</v>
      </c>
      <c r="H11008" s="1" t="b">
        <f t="shared" si="1017"/>
        <v>0</v>
      </c>
      <c r="I11008" s="1">
        <f t="shared" si="1018"/>
        <v>1.6000000000000007E-2</v>
      </c>
      <c r="J11008" s="1" t="s">
        <v>392</v>
      </c>
      <c r="K11008" s="1">
        <v>1E-3</v>
      </c>
      <c r="L11008" s="1">
        <v>6</v>
      </c>
      <c r="M11008" s="1">
        <v>0</v>
      </c>
      <c r="O11008" s="1" t="s">
        <v>393</v>
      </c>
    </row>
    <row r="11009" spans="1:15" x14ac:dyDescent="0.25">
      <c r="A11009" s="1">
        <v>11009</v>
      </c>
      <c r="B11009" s="1" t="b">
        <f>IF(AND(G11009=TRUE(),H11009=TRUE()),IFERROR(MATCH(LEFT(E11010,6),Sheet3!$3:$3,0)&gt;0,"No Section"),FALSE())</f>
        <v>0</v>
      </c>
      <c r="C11009" s="1">
        <f t="shared" si="1014"/>
        <v>3.15</v>
      </c>
      <c r="E11009" s="1" t="str">
        <f t="shared" si="1015"/>
        <v>003150_SW_2_LP</v>
      </c>
      <c r="F11009" s="1" t="str">
        <f t="shared" si="1016"/>
        <v>Triax Shell</v>
      </c>
      <c r="G11009" s="1" t="b">
        <f t="shared" si="1019"/>
        <v>0</v>
      </c>
      <c r="H11009" s="1" t="b">
        <f t="shared" si="1017"/>
        <v>0</v>
      </c>
      <c r="I11009" s="1">
        <f t="shared" si="1018"/>
        <v>1.7000000000000008E-2</v>
      </c>
      <c r="J11009" s="1" t="s">
        <v>392</v>
      </c>
      <c r="K11009" s="1">
        <v>1E-3</v>
      </c>
      <c r="L11009" s="1">
        <v>6</v>
      </c>
      <c r="M11009" s="1">
        <v>0</v>
      </c>
      <c r="O11009" s="1" t="s">
        <v>393</v>
      </c>
    </row>
    <row r="11010" spans="1:15" x14ac:dyDescent="0.25">
      <c r="A11010" s="1">
        <v>11010</v>
      </c>
      <c r="B11010" s="1" t="b">
        <f>IF(AND(G11010=TRUE(),H11010=TRUE()),IFERROR(MATCH(LEFT(E11011,6),Sheet3!$3:$3,0)&gt;0,"No Section"),FALSE())</f>
        <v>0</v>
      </c>
      <c r="C11010" s="1">
        <f t="shared" si="1014"/>
        <v>3.15</v>
      </c>
      <c r="E11010" s="1" t="str">
        <f t="shared" si="1015"/>
        <v>003150_SW_2_LP</v>
      </c>
      <c r="F11010" s="1" t="str">
        <f t="shared" si="1016"/>
        <v>Triax Shell</v>
      </c>
      <c r="G11010" s="1" t="b">
        <f t="shared" si="1019"/>
        <v>0</v>
      </c>
      <c r="H11010" s="1" t="b">
        <f t="shared" si="1017"/>
        <v>0</v>
      </c>
      <c r="I11010" s="1">
        <f t="shared" si="1018"/>
        <v>1.8000000000000009E-2</v>
      </c>
      <c r="J11010" s="1" t="s">
        <v>392</v>
      </c>
      <c r="K11010" s="1">
        <v>1E-3</v>
      </c>
      <c r="L11010" s="1">
        <v>6</v>
      </c>
      <c r="M11010" s="1">
        <v>0</v>
      </c>
      <c r="O11010" s="1" t="s">
        <v>393</v>
      </c>
    </row>
    <row r="11011" spans="1:15" x14ac:dyDescent="0.25">
      <c r="A11011" s="1">
        <v>11011</v>
      </c>
      <c r="B11011" s="1" t="b">
        <f>IF(AND(G11011=TRUE(),H11011=TRUE()),IFERROR(MATCH(LEFT(E11012,6),Sheet3!$3:$3,0)&gt;0,"No Section"),FALSE())</f>
        <v>0</v>
      </c>
      <c r="C11011" s="1">
        <f t="shared" si="1014"/>
        <v>3.15</v>
      </c>
      <c r="E11011" s="1" t="str">
        <f t="shared" si="1015"/>
        <v>003150_SW_2_LP</v>
      </c>
      <c r="F11011" s="1" t="str">
        <f t="shared" si="1016"/>
        <v>Triax Shell</v>
      </c>
      <c r="G11011" s="1" t="b">
        <f t="shared" si="1019"/>
        <v>0</v>
      </c>
      <c r="H11011" s="1" t="b">
        <f t="shared" si="1017"/>
        <v>0</v>
      </c>
      <c r="I11011" s="1">
        <f t="shared" si="1018"/>
        <v>1.900000000000001E-2</v>
      </c>
      <c r="J11011" s="1" t="s">
        <v>392</v>
      </c>
      <c r="K11011" s="1">
        <v>1E-3</v>
      </c>
      <c r="L11011" s="1">
        <v>6</v>
      </c>
      <c r="M11011" s="1">
        <v>0</v>
      </c>
      <c r="O11011" s="1" t="s">
        <v>393</v>
      </c>
    </row>
    <row r="11012" spans="1:15" x14ac:dyDescent="0.25">
      <c r="A11012" s="1">
        <v>11012</v>
      </c>
      <c r="B11012" s="1" t="b">
        <f>IF(AND(G11012=TRUE(),H11012=TRUE()),IFERROR(MATCH(LEFT(E11013,6),Sheet3!$3:$3,0)&gt;0,"No Section"),FALSE())</f>
        <v>0</v>
      </c>
      <c r="C11012" s="1">
        <f t="shared" si="1014"/>
        <v>3.15</v>
      </c>
      <c r="E11012" s="1" t="str">
        <f t="shared" si="1015"/>
        <v>003150_SW_2_LP</v>
      </c>
      <c r="F11012" s="1" t="str">
        <f t="shared" si="1016"/>
        <v>Triax Shell</v>
      </c>
      <c r="G11012" s="1" t="b">
        <f t="shared" si="1019"/>
        <v>0</v>
      </c>
      <c r="H11012" s="1" t="b">
        <f t="shared" si="1017"/>
        <v>0</v>
      </c>
      <c r="I11012" s="1">
        <f t="shared" si="1018"/>
        <v>2.0000000000000011E-2</v>
      </c>
      <c r="J11012" s="1" t="s">
        <v>392</v>
      </c>
      <c r="K11012" s="1">
        <v>1E-3</v>
      </c>
      <c r="L11012" s="1">
        <v>6</v>
      </c>
      <c r="M11012" s="1">
        <v>0</v>
      </c>
      <c r="O11012" s="1" t="s">
        <v>393</v>
      </c>
    </row>
    <row r="11013" spans="1:15" x14ac:dyDescent="0.25">
      <c r="A11013" s="1">
        <v>11013</v>
      </c>
      <c r="B11013" s="1" t="b">
        <f>IF(AND(G11013=TRUE(),H11013=TRUE()),IFERROR(MATCH(LEFT(E11014,6),Sheet3!$3:$3,0)&gt;0,"No Section"),FALSE())</f>
        <v>0</v>
      </c>
      <c r="C11013" s="1">
        <f t="shared" si="1014"/>
        <v>3.15</v>
      </c>
      <c r="E11013" s="1" t="str">
        <f t="shared" si="1015"/>
        <v>003150_SW_2_LP</v>
      </c>
      <c r="F11013" s="1" t="str">
        <f t="shared" si="1016"/>
        <v>Triax Shell</v>
      </c>
      <c r="G11013" s="1" t="b">
        <f t="shared" si="1019"/>
        <v>0</v>
      </c>
      <c r="H11013" s="1" t="b">
        <f t="shared" si="1017"/>
        <v>0</v>
      </c>
      <c r="I11013" s="1">
        <f t="shared" si="1018"/>
        <v>2.1000000000000012E-2</v>
      </c>
      <c r="J11013" s="1" t="s">
        <v>392</v>
      </c>
      <c r="K11013" s="1">
        <v>1E-3</v>
      </c>
      <c r="L11013" s="1">
        <v>6</v>
      </c>
      <c r="M11013" s="1">
        <v>0</v>
      </c>
      <c r="O11013" s="1" t="s">
        <v>393</v>
      </c>
    </row>
    <row r="11014" spans="1:15" x14ac:dyDescent="0.25">
      <c r="A11014" s="1">
        <v>11014</v>
      </c>
      <c r="B11014" s="1" t="b">
        <f>IF(AND(G11014=TRUE(),H11014=TRUE()),IFERROR(MATCH(LEFT(E11015,6),Sheet3!$3:$3,0)&gt;0,"No Section"),FALSE())</f>
        <v>0</v>
      </c>
      <c r="C11014" s="1">
        <f t="shared" si="1014"/>
        <v>3.15</v>
      </c>
      <c r="E11014" s="1" t="str">
        <f t="shared" si="1015"/>
        <v>003150_SW_2_LP</v>
      </c>
      <c r="F11014" s="1" t="str">
        <f t="shared" si="1016"/>
        <v>Triax Shell</v>
      </c>
      <c r="G11014" s="1" t="b">
        <f t="shared" si="1019"/>
        <v>0</v>
      </c>
      <c r="H11014" s="1" t="b">
        <f t="shared" si="1017"/>
        <v>0</v>
      </c>
      <c r="I11014" s="1">
        <f t="shared" si="1018"/>
        <v>2.2000000000000013E-2</v>
      </c>
      <c r="J11014" s="1" t="s">
        <v>392</v>
      </c>
      <c r="K11014" s="1">
        <v>1E-3</v>
      </c>
      <c r="L11014" s="1">
        <v>6</v>
      </c>
      <c r="M11014" s="1">
        <v>0</v>
      </c>
      <c r="O11014" s="1" t="s">
        <v>393</v>
      </c>
    </row>
    <row r="11015" spans="1:15" x14ac:dyDescent="0.25">
      <c r="A11015" s="1">
        <v>11015</v>
      </c>
      <c r="B11015" s="1" t="b">
        <f>IF(AND(G11015=TRUE(),H11015=TRUE()),IFERROR(MATCH(LEFT(E11016,6),Sheet3!$3:$3,0)&gt;0,"No Section"),FALSE())</f>
        <v>0</v>
      </c>
      <c r="C11015" s="1">
        <f t="shared" si="1014"/>
        <v>3.15</v>
      </c>
      <c r="E11015" s="1" t="str">
        <f t="shared" si="1015"/>
        <v>003150_SW_2_LP</v>
      </c>
      <c r="F11015" s="1" t="str">
        <f t="shared" si="1016"/>
        <v>Triax Shell</v>
      </c>
      <c r="G11015" s="1" t="b">
        <f t="shared" si="1019"/>
        <v>0</v>
      </c>
      <c r="H11015" s="1" t="b">
        <f t="shared" si="1017"/>
        <v>0</v>
      </c>
      <c r="I11015" s="1">
        <f t="shared" si="1018"/>
        <v>2.3000000000000013E-2</v>
      </c>
      <c r="J11015" s="1" t="s">
        <v>392</v>
      </c>
      <c r="K11015" s="1">
        <v>1E-3</v>
      </c>
      <c r="L11015" s="1">
        <v>6</v>
      </c>
      <c r="M11015" s="1">
        <v>0</v>
      </c>
      <c r="O11015" s="1" t="s">
        <v>393</v>
      </c>
    </row>
    <row r="11016" spans="1:15" x14ac:dyDescent="0.25">
      <c r="A11016" s="1">
        <v>11016</v>
      </c>
      <c r="B11016" s="1" t="b">
        <f>IF(AND(G11016=TRUE(),H11016=TRUE()),IFERROR(MATCH(LEFT(E11017,6),Sheet3!$3:$3,0)&gt;0,"No Section"),FALSE())</f>
        <v>0</v>
      </c>
      <c r="C11016" s="1">
        <f t="shared" si="1014"/>
        <v>3.15</v>
      </c>
      <c r="E11016" s="1" t="str">
        <f t="shared" si="1015"/>
        <v>003150_SW_2_LP</v>
      </c>
      <c r="F11016" s="1" t="str">
        <f t="shared" si="1016"/>
        <v>Triax Shell</v>
      </c>
      <c r="G11016" s="1" t="b">
        <f t="shared" si="1019"/>
        <v>0</v>
      </c>
      <c r="H11016" s="1" t="b">
        <f t="shared" si="1017"/>
        <v>0</v>
      </c>
      <c r="I11016" s="1">
        <f t="shared" si="1018"/>
        <v>2.4000000000000014E-2</v>
      </c>
      <c r="J11016" s="1" t="s">
        <v>392</v>
      </c>
      <c r="K11016" s="1">
        <v>1E-3</v>
      </c>
      <c r="L11016" s="1">
        <v>6</v>
      </c>
      <c r="M11016" s="1">
        <v>0</v>
      </c>
      <c r="O11016" s="1" t="s">
        <v>393</v>
      </c>
    </row>
    <row r="11017" spans="1:15" x14ac:dyDescent="0.25">
      <c r="A11017" s="1">
        <v>11017</v>
      </c>
      <c r="B11017" s="1" t="b">
        <f>IF(AND(G11017=TRUE(),H11017=TRUE()),IFERROR(MATCH(LEFT(E11018,6),Sheet3!$3:$3,0)&gt;0,"No Section"),FALSE())</f>
        <v>0</v>
      </c>
      <c r="C11017" s="1">
        <f t="shared" si="1014"/>
        <v>3.15</v>
      </c>
      <c r="E11017" s="1" t="str">
        <f t="shared" si="1015"/>
        <v>003150_SW_2_LP</v>
      </c>
      <c r="F11017" s="1" t="str">
        <f t="shared" si="1016"/>
        <v>Triax Shell</v>
      </c>
      <c r="G11017" s="1" t="b">
        <f t="shared" si="1019"/>
        <v>0</v>
      </c>
      <c r="H11017" s="1" t="b">
        <f t="shared" si="1017"/>
        <v>0</v>
      </c>
      <c r="I11017" s="1">
        <f t="shared" si="1018"/>
        <v>2.5000000000000015E-2</v>
      </c>
      <c r="J11017" s="1" t="s">
        <v>392</v>
      </c>
      <c r="K11017" s="1">
        <v>1E-3</v>
      </c>
      <c r="L11017" s="1">
        <v>6</v>
      </c>
      <c r="M11017" s="1">
        <v>0</v>
      </c>
      <c r="O11017" s="1" t="s">
        <v>393</v>
      </c>
    </row>
    <row r="11018" spans="1:15" x14ac:dyDescent="0.25">
      <c r="A11018" s="1">
        <v>11018</v>
      </c>
      <c r="B11018" s="1" t="b">
        <f>IF(AND(G11018=TRUE(),H11018=TRUE()),IFERROR(MATCH(LEFT(E11019,6),Sheet3!$3:$3,0)&gt;0,"No Section"),FALSE())</f>
        <v>0</v>
      </c>
      <c r="C11018" s="1">
        <f t="shared" si="1014"/>
        <v>3.15</v>
      </c>
      <c r="E11018" s="1" t="str">
        <f t="shared" si="1015"/>
        <v>003150_SW_2_LP</v>
      </c>
      <c r="F11018" s="1" t="str">
        <f t="shared" si="1016"/>
        <v>Triax Shell</v>
      </c>
      <c r="G11018" s="1" t="b">
        <f t="shared" si="1019"/>
        <v>0</v>
      </c>
      <c r="H11018" s="1" t="b">
        <f t="shared" si="1017"/>
        <v>0</v>
      </c>
      <c r="I11018" s="1">
        <f t="shared" si="1018"/>
        <v>2.6000000000000016E-2</v>
      </c>
      <c r="J11018" s="1" t="s">
        <v>392</v>
      </c>
      <c r="K11018" s="1">
        <v>1E-3</v>
      </c>
      <c r="L11018" s="1">
        <v>6</v>
      </c>
      <c r="M11018" s="1">
        <v>0</v>
      </c>
      <c r="O11018" s="1" t="s">
        <v>393</v>
      </c>
    </row>
    <row r="11019" spans="1:15" x14ac:dyDescent="0.25">
      <c r="A11019" s="1">
        <v>11019</v>
      </c>
      <c r="B11019" s="1" t="b">
        <f>IF(AND(G11019=TRUE(),H11019=TRUE()),IFERROR(MATCH(LEFT(E11020,6),Sheet3!$3:$3,0)&gt;0,"No Section"),FALSE())</f>
        <v>0</v>
      </c>
      <c r="C11019" s="1">
        <f t="shared" si="1014"/>
        <v>3.15</v>
      </c>
      <c r="E11019" s="1" t="str">
        <f t="shared" si="1015"/>
        <v>003150_SW_2_LP</v>
      </c>
      <c r="F11019" s="1" t="str">
        <f t="shared" si="1016"/>
        <v>Triax Shell</v>
      </c>
      <c r="G11019" s="1" t="b">
        <f t="shared" si="1019"/>
        <v>0</v>
      </c>
      <c r="H11019" s="1" t="b">
        <f t="shared" si="1017"/>
        <v>0</v>
      </c>
      <c r="I11019" s="1">
        <f t="shared" si="1018"/>
        <v>2.7000000000000017E-2</v>
      </c>
      <c r="J11019" s="1" t="s">
        <v>392</v>
      </c>
      <c r="K11019" s="1">
        <v>1E-3</v>
      </c>
      <c r="L11019" s="1">
        <v>6</v>
      </c>
      <c r="M11019" s="1">
        <v>0</v>
      </c>
      <c r="O11019" s="1" t="s">
        <v>393</v>
      </c>
    </row>
    <row r="11020" spans="1:15" x14ac:dyDescent="0.25">
      <c r="A11020" s="1">
        <v>11020</v>
      </c>
      <c r="B11020" s="1" t="b">
        <f>IF(AND(G11020=TRUE(),H11020=TRUE()),IFERROR(MATCH(LEFT(E11021,6),Sheet3!$3:$3,0)&gt;0,"No Section"),FALSE())</f>
        <v>0</v>
      </c>
      <c r="C11020" s="1">
        <f t="shared" si="1014"/>
        <v>3.15</v>
      </c>
      <c r="E11020" s="1" t="str">
        <f t="shared" si="1015"/>
        <v>003150_SW_2_LP</v>
      </c>
      <c r="F11020" s="1" t="str">
        <f t="shared" si="1016"/>
        <v>Triax Shell</v>
      </c>
      <c r="G11020" s="1" t="b">
        <f t="shared" si="1019"/>
        <v>0</v>
      </c>
      <c r="H11020" s="1" t="b">
        <f t="shared" si="1017"/>
        <v>0</v>
      </c>
      <c r="I11020" s="1">
        <f t="shared" si="1018"/>
        <v>2.8000000000000018E-2</v>
      </c>
      <c r="J11020" s="1" t="s">
        <v>392</v>
      </c>
      <c r="K11020" s="1">
        <v>1E-3</v>
      </c>
      <c r="L11020" s="1">
        <v>6</v>
      </c>
      <c r="M11020" s="1">
        <v>0</v>
      </c>
      <c r="O11020" s="1" t="s">
        <v>393</v>
      </c>
    </row>
    <row r="11021" spans="1:15" x14ac:dyDescent="0.25">
      <c r="A11021" s="1">
        <v>11021</v>
      </c>
      <c r="B11021" s="1" t="b">
        <f>IF(AND(G11021=TRUE(),H11021=TRUE()),IFERROR(MATCH(LEFT(E11022,6),Sheet3!$3:$3,0)&gt;0,"No Section"),FALSE())</f>
        <v>0</v>
      </c>
      <c r="C11021" s="1">
        <f t="shared" si="1014"/>
        <v>3.15</v>
      </c>
      <c r="E11021" s="1" t="str">
        <f t="shared" si="1015"/>
        <v>003150_SW_2_LP</v>
      </c>
      <c r="F11021" s="1" t="str">
        <f t="shared" si="1016"/>
        <v>Triax Shell</v>
      </c>
      <c r="G11021" s="1" t="b">
        <f t="shared" si="1019"/>
        <v>0</v>
      </c>
      <c r="H11021" s="1" t="b">
        <f t="shared" si="1017"/>
        <v>0</v>
      </c>
      <c r="I11021" s="1">
        <f t="shared" si="1018"/>
        <v>2.9000000000000019E-2</v>
      </c>
      <c r="J11021" s="1" t="s">
        <v>392</v>
      </c>
      <c r="K11021" s="1">
        <v>1E-3</v>
      </c>
      <c r="L11021" s="1">
        <v>6</v>
      </c>
      <c r="M11021" s="1">
        <v>0</v>
      </c>
      <c r="O11021" s="1" t="s">
        <v>393</v>
      </c>
    </row>
    <row r="11022" spans="1:15" x14ac:dyDescent="0.25">
      <c r="A11022" s="1">
        <v>11022</v>
      </c>
      <c r="B11022" s="1" t="b">
        <f>IF(AND(G11022=TRUE(),H11022=TRUE()),IFERROR(MATCH(LEFT(E11023,6),Sheet3!$3:$3,0)&gt;0,"No Section"),FALSE())</f>
        <v>0</v>
      </c>
      <c r="C11022" s="1">
        <f t="shared" si="1014"/>
        <v>3.15</v>
      </c>
      <c r="E11022" s="1" t="str">
        <f t="shared" si="1015"/>
        <v>003150_SW_2_LP</v>
      </c>
      <c r="F11022" s="1" t="str">
        <f t="shared" si="1016"/>
        <v>Triax Shell</v>
      </c>
      <c r="G11022" s="1" t="b">
        <f t="shared" si="1019"/>
        <v>0</v>
      </c>
      <c r="H11022" s="1" t="b">
        <f t="shared" si="1017"/>
        <v>0</v>
      </c>
      <c r="I11022" s="1">
        <f t="shared" si="1018"/>
        <v>3.000000000000002E-2</v>
      </c>
      <c r="J11022" s="1" t="s">
        <v>392</v>
      </c>
      <c r="K11022" s="1">
        <v>1E-3</v>
      </c>
      <c r="L11022" s="1">
        <v>6</v>
      </c>
      <c r="M11022" s="1">
        <v>0</v>
      </c>
      <c r="O11022" s="1" t="s">
        <v>393</v>
      </c>
    </row>
    <row r="11023" spans="1:15" x14ac:dyDescent="0.25">
      <c r="A11023" s="1">
        <v>11023</v>
      </c>
      <c r="B11023" s="1" t="b">
        <f>IF(AND(G11023=TRUE(),H11023=TRUE()),IFERROR(MATCH(LEFT(E11024,6),Sheet3!$3:$3,0)&gt;0,"No Section"),FALSE())</f>
        <v>0</v>
      </c>
      <c r="C11023" s="1">
        <f t="shared" si="1014"/>
        <v>3.15</v>
      </c>
      <c r="E11023" s="1" t="str">
        <f t="shared" si="1015"/>
        <v>003150_SW_2_LP</v>
      </c>
      <c r="F11023" s="1" t="str">
        <f t="shared" si="1016"/>
        <v>Triax Shell</v>
      </c>
      <c r="G11023" s="1" t="b">
        <f t="shared" si="1019"/>
        <v>0</v>
      </c>
      <c r="H11023" s="1" t="b">
        <f t="shared" si="1017"/>
        <v>0</v>
      </c>
      <c r="I11023" s="1">
        <f t="shared" si="1018"/>
        <v>3.1000000000000021E-2</v>
      </c>
      <c r="J11023" s="1" t="s">
        <v>392</v>
      </c>
      <c r="K11023" s="1">
        <v>1E-3</v>
      </c>
      <c r="L11023" s="1">
        <v>6</v>
      </c>
      <c r="M11023" s="1">
        <v>0</v>
      </c>
      <c r="O11023" s="1" t="s">
        <v>393</v>
      </c>
    </row>
    <row r="11024" spans="1:15" x14ac:dyDescent="0.25">
      <c r="A11024" s="1">
        <v>11024</v>
      </c>
      <c r="B11024" s="1" t="b">
        <f>IF(AND(G11024=TRUE(),H11024=TRUE()),IFERROR(MATCH(LEFT(E11025,6),Sheet3!$3:$3,0)&gt;0,"No Section"),FALSE())</f>
        <v>0</v>
      </c>
      <c r="C11024" s="1">
        <f t="shared" si="1014"/>
        <v>3.15</v>
      </c>
      <c r="E11024" s="1" t="str">
        <f t="shared" si="1015"/>
        <v>003150_SW_2_LP</v>
      </c>
      <c r="F11024" s="1" t="str">
        <f t="shared" si="1016"/>
        <v>Triax Shell</v>
      </c>
      <c r="G11024" s="1" t="b">
        <f t="shared" si="1019"/>
        <v>0</v>
      </c>
      <c r="H11024" s="1" t="b">
        <f t="shared" si="1017"/>
        <v>0</v>
      </c>
      <c r="I11024" s="1">
        <f t="shared" si="1018"/>
        <v>3.2000000000000021E-2</v>
      </c>
      <c r="J11024" s="1" t="s">
        <v>392</v>
      </c>
      <c r="K11024" s="1">
        <v>1E-3</v>
      </c>
      <c r="L11024" s="1">
        <v>6</v>
      </c>
      <c r="M11024" s="1">
        <v>0</v>
      </c>
      <c r="O11024" s="1" t="s">
        <v>393</v>
      </c>
    </row>
    <row r="11025" spans="1:15" x14ac:dyDescent="0.25">
      <c r="A11025" s="1">
        <v>11025</v>
      </c>
      <c r="B11025" s="1" t="b">
        <f>IF(AND(G11025=TRUE(),H11025=TRUE()),IFERROR(MATCH(LEFT(E11026,6),Sheet3!$3:$3,0)&gt;0,"No Section"),FALSE())</f>
        <v>0</v>
      </c>
      <c r="C11025" s="1">
        <f t="shared" si="1014"/>
        <v>3.15</v>
      </c>
      <c r="E11025" s="1" t="str">
        <f t="shared" si="1015"/>
        <v>003150_SW_2_LP</v>
      </c>
      <c r="F11025" s="1" t="str">
        <f t="shared" si="1016"/>
        <v>Triax Shell</v>
      </c>
      <c r="G11025" s="1" t="b">
        <f t="shared" si="1019"/>
        <v>0</v>
      </c>
      <c r="H11025" s="1" t="b">
        <f t="shared" si="1017"/>
        <v>0</v>
      </c>
      <c r="I11025" s="1">
        <f t="shared" si="1018"/>
        <v>3.3000000000000022E-2</v>
      </c>
      <c r="J11025" s="1" t="s">
        <v>392</v>
      </c>
      <c r="K11025" s="1">
        <v>1E-3</v>
      </c>
      <c r="L11025" s="1">
        <v>6</v>
      </c>
      <c r="M11025" s="1">
        <v>0</v>
      </c>
      <c r="O11025" s="1" t="s">
        <v>393</v>
      </c>
    </row>
    <row r="11026" spans="1:15" x14ac:dyDescent="0.25">
      <c r="A11026" s="1">
        <v>11026</v>
      </c>
      <c r="B11026" s="1" t="b">
        <f>IF(AND(G11026=TRUE(),H11026=TRUE()),IFERROR(MATCH(LEFT(E11027,6),Sheet3!$3:$3,0)&gt;0,"No Section"),FALSE())</f>
        <v>0</v>
      </c>
      <c r="C11026" s="1">
        <f t="shared" si="1014"/>
        <v>3.15</v>
      </c>
      <c r="E11026" s="1" t="str">
        <f t="shared" si="1015"/>
        <v>003150_SW_2_LP</v>
      </c>
      <c r="F11026" s="1" t="str">
        <f t="shared" si="1016"/>
        <v>Triax Shell</v>
      </c>
      <c r="G11026" s="1" t="b">
        <f t="shared" si="1019"/>
        <v>0</v>
      </c>
      <c r="H11026" s="1" t="b">
        <f t="shared" si="1017"/>
        <v>0</v>
      </c>
      <c r="I11026" s="1">
        <f t="shared" si="1018"/>
        <v>3.4000000000000023E-2</v>
      </c>
      <c r="J11026" s="1" t="s">
        <v>392</v>
      </c>
      <c r="K11026" s="1">
        <v>1E-3</v>
      </c>
      <c r="L11026" s="1">
        <v>6</v>
      </c>
      <c r="M11026" s="1">
        <v>0</v>
      </c>
      <c r="O11026" s="1" t="s">
        <v>393</v>
      </c>
    </row>
    <row r="11027" spans="1:15" x14ac:dyDescent="0.25">
      <c r="A11027" s="1">
        <v>11027</v>
      </c>
      <c r="B11027" s="1" t="b">
        <f>IF(AND(G11027=TRUE(),H11027=TRUE()),IFERROR(MATCH(LEFT(E11028,6),Sheet3!$3:$3,0)&gt;0,"No Section"),FALSE())</f>
        <v>0</v>
      </c>
      <c r="C11027" s="1">
        <f t="shared" si="1014"/>
        <v>3.15</v>
      </c>
      <c r="E11027" s="1" t="str">
        <f t="shared" si="1015"/>
        <v>003150_SW_2_LP</v>
      </c>
      <c r="F11027" s="1" t="str">
        <f t="shared" si="1016"/>
        <v>Triax Shell</v>
      </c>
      <c r="G11027" s="1" t="b">
        <f t="shared" si="1019"/>
        <v>0</v>
      </c>
      <c r="H11027" s="1" t="b">
        <f t="shared" si="1017"/>
        <v>0</v>
      </c>
      <c r="I11027" s="1">
        <f t="shared" si="1018"/>
        <v>3.5000000000000024E-2</v>
      </c>
      <c r="J11027" s="1" t="s">
        <v>392</v>
      </c>
      <c r="K11027" s="1">
        <v>1E-3</v>
      </c>
      <c r="L11027" s="1">
        <v>6</v>
      </c>
      <c r="M11027" s="1">
        <v>0</v>
      </c>
      <c r="O11027" s="1" t="s">
        <v>393</v>
      </c>
    </row>
    <row r="11028" spans="1:15" x14ac:dyDescent="0.25">
      <c r="A11028" s="1">
        <v>11028</v>
      </c>
      <c r="B11028" s="1" t="b">
        <f>IF(AND(G11028=TRUE(),H11028=TRUE()),IFERROR(MATCH(LEFT(E11029,6),Sheet3!$3:$3,0)&gt;0,"No Section"),FALSE())</f>
        <v>0</v>
      </c>
      <c r="C11028" s="1">
        <f t="shared" ref="C11028:C11091" si="1020">LEFT(E11028,6)/1000</f>
        <v>3.15</v>
      </c>
      <c r="E11028" s="1" t="str">
        <f t="shared" ref="E11028:E11091" si="1021">IF(J11029=$J$149,RIGHT(J11028,LEN(J11028)-5),E11027)</f>
        <v>003150_SW_2_LP</v>
      </c>
      <c r="F11028" s="1" t="str">
        <f t="shared" ref="F11028:F11091" si="1022">IF(J11028=$J$150,VLOOKUP(L11028,$U$2:$V$7,2,FALSE()),"")</f>
        <v>Triax Shell</v>
      </c>
      <c r="G11028" s="1" t="b">
        <f t="shared" si="1019"/>
        <v>0</v>
      </c>
      <c r="H11028" s="1" t="b">
        <f t="shared" ref="H11028:H11091" si="1023">IF(F11028=F11029,FALSE(),IF(J11028=$J$150,TRUE(),FALSE()))</f>
        <v>0</v>
      </c>
      <c r="I11028" s="1">
        <f t="shared" ref="I11028:I11091" si="1024">IF(F11028=F11027,I11027,0)+K11028</f>
        <v>3.6000000000000025E-2</v>
      </c>
      <c r="J11028" s="1" t="s">
        <v>392</v>
      </c>
      <c r="K11028" s="1">
        <v>1E-3</v>
      </c>
      <c r="L11028" s="1">
        <v>6</v>
      </c>
      <c r="M11028" s="1">
        <v>0</v>
      </c>
      <c r="O11028" s="1" t="s">
        <v>393</v>
      </c>
    </row>
    <row r="11029" spans="1:15" x14ac:dyDescent="0.25">
      <c r="A11029" s="1">
        <v>11029</v>
      </c>
      <c r="B11029" s="1" t="b">
        <f>IF(AND(G11029=TRUE(),H11029=TRUE()),IFERROR(MATCH(LEFT(E11030,6),Sheet3!$3:$3,0)&gt;0,"No Section"),FALSE())</f>
        <v>0</v>
      </c>
      <c r="C11029" s="1">
        <f t="shared" si="1020"/>
        <v>3.15</v>
      </c>
      <c r="E11029" s="1" t="str">
        <f t="shared" si="1021"/>
        <v>003150_SW_2_LP</v>
      </c>
      <c r="F11029" s="1" t="str">
        <f t="shared" si="1022"/>
        <v>Triax Shell</v>
      </c>
      <c r="G11029" s="1" t="b">
        <f t="shared" ref="G11029:G11092" si="1025">IF(J11029=$J$149,IF(E11028=E11027,FALSE(),TRUE()),G11028)</f>
        <v>0</v>
      </c>
      <c r="H11029" s="1" t="b">
        <f t="shared" si="1023"/>
        <v>0</v>
      </c>
      <c r="I11029" s="1">
        <f t="shared" si="1024"/>
        <v>3.7000000000000026E-2</v>
      </c>
      <c r="J11029" s="1" t="s">
        <v>392</v>
      </c>
      <c r="K11029" s="1">
        <v>1E-3</v>
      </c>
      <c r="L11029" s="1">
        <v>6</v>
      </c>
      <c r="M11029" s="1">
        <v>0</v>
      </c>
      <c r="O11029" s="1" t="s">
        <v>393</v>
      </c>
    </row>
    <row r="11030" spans="1:15" x14ac:dyDescent="0.25">
      <c r="A11030" s="1">
        <v>11030</v>
      </c>
      <c r="B11030" s="1" t="b">
        <f>IF(AND(G11030=TRUE(),H11030=TRUE()),IFERROR(MATCH(LEFT(E11031,6),Sheet3!$3:$3,0)&gt;0,"No Section"),FALSE())</f>
        <v>0</v>
      </c>
      <c r="C11030" s="1">
        <f t="shared" si="1020"/>
        <v>3.15</v>
      </c>
      <c r="E11030" s="1" t="str">
        <f t="shared" si="1021"/>
        <v>003150_SW_2_LP</v>
      </c>
      <c r="F11030" s="1" t="str">
        <f t="shared" si="1022"/>
        <v>Triax Shell</v>
      </c>
      <c r="G11030" s="1" t="b">
        <f t="shared" si="1025"/>
        <v>0</v>
      </c>
      <c r="H11030" s="1" t="b">
        <f t="shared" si="1023"/>
        <v>0</v>
      </c>
      <c r="I11030" s="1">
        <f t="shared" si="1024"/>
        <v>3.8000000000000027E-2</v>
      </c>
      <c r="J11030" s="1" t="s">
        <v>392</v>
      </c>
      <c r="K11030" s="1">
        <v>1E-3</v>
      </c>
      <c r="L11030" s="1">
        <v>6</v>
      </c>
      <c r="M11030" s="1">
        <v>0</v>
      </c>
      <c r="O11030" s="1" t="s">
        <v>393</v>
      </c>
    </row>
    <row r="11031" spans="1:15" x14ac:dyDescent="0.25">
      <c r="A11031" s="1">
        <v>11031</v>
      </c>
      <c r="B11031" s="1" t="b">
        <f>IF(AND(G11031=TRUE(),H11031=TRUE()),IFERROR(MATCH(LEFT(E11032,6),Sheet3!$3:$3,0)&gt;0,"No Section"),FALSE())</f>
        <v>0</v>
      </c>
      <c r="C11031" s="1">
        <f t="shared" si="1020"/>
        <v>3.15</v>
      </c>
      <c r="E11031" s="1" t="str">
        <f t="shared" si="1021"/>
        <v>003150_SW_2_LP</v>
      </c>
      <c r="F11031" s="1" t="str">
        <f t="shared" si="1022"/>
        <v>Triax Shell</v>
      </c>
      <c r="G11031" s="1" t="b">
        <f t="shared" si="1025"/>
        <v>0</v>
      </c>
      <c r="H11031" s="1" t="b">
        <f t="shared" si="1023"/>
        <v>0</v>
      </c>
      <c r="I11031" s="1">
        <f t="shared" si="1024"/>
        <v>3.9000000000000028E-2</v>
      </c>
      <c r="J11031" s="1" t="s">
        <v>392</v>
      </c>
      <c r="K11031" s="1">
        <v>1E-3</v>
      </c>
      <c r="L11031" s="1">
        <v>6</v>
      </c>
      <c r="M11031" s="1">
        <v>0</v>
      </c>
      <c r="O11031" s="1" t="s">
        <v>393</v>
      </c>
    </row>
    <row r="11032" spans="1:15" x14ac:dyDescent="0.25">
      <c r="A11032" s="1">
        <v>11032</v>
      </c>
      <c r="B11032" s="1" t="b">
        <f>IF(AND(G11032=TRUE(),H11032=TRUE()),IFERROR(MATCH(LEFT(E11033,6),Sheet3!$3:$3,0)&gt;0,"No Section"),FALSE())</f>
        <v>0</v>
      </c>
      <c r="C11032" s="1">
        <f t="shared" si="1020"/>
        <v>3.15</v>
      </c>
      <c r="E11032" s="1" t="str">
        <f t="shared" si="1021"/>
        <v>003150_SW_2_LP</v>
      </c>
      <c r="F11032" s="1" t="str">
        <f t="shared" si="1022"/>
        <v>Triax Shell</v>
      </c>
      <c r="G11032" s="1" t="b">
        <f t="shared" si="1025"/>
        <v>0</v>
      </c>
      <c r="H11032" s="1" t="b">
        <f t="shared" si="1023"/>
        <v>0</v>
      </c>
      <c r="I11032" s="1">
        <f t="shared" si="1024"/>
        <v>4.0000000000000029E-2</v>
      </c>
      <c r="J11032" s="1" t="s">
        <v>392</v>
      </c>
      <c r="K11032" s="1">
        <v>1E-3</v>
      </c>
      <c r="L11032" s="1">
        <v>6</v>
      </c>
      <c r="M11032" s="1">
        <v>0</v>
      </c>
      <c r="O11032" s="1" t="s">
        <v>393</v>
      </c>
    </row>
    <row r="11033" spans="1:15" x14ac:dyDescent="0.25">
      <c r="A11033" s="1">
        <v>11033</v>
      </c>
      <c r="B11033" s="1" t="b">
        <f>IF(AND(G11033=TRUE(),H11033=TRUE()),IFERROR(MATCH(LEFT(E11034,6),Sheet3!$3:$3,0)&gt;0,"No Section"),FALSE())</f>
        <v>0</v>
      </c>
      <c r="C11033" s="1">
        <f t="shared" si="1020"/>
        <v>3.15</v>
      </c>
      <c r="E11033" s="1" t="str">
        <f t="shared" si="1021"/>
        <v>003150_SW_2_LP</v>
      </c>
      <c r="F11033" s="1" t="str">
        <f t="shared" si="1022"/>
        <v>Triax Shell</v>
      </c>
      <c r="G11033" s="1" t="b">
        <f t="shared" si="1025"/>
        <v>0</v>
      </c>
      <c r="H11033" s="1" t="b">
        <f t="shared" si="1023"/>
        <v>1</v>
      </c>
      <c r="I11033" s="1">
        <f t="shared" si="1024"/>
        <v>4.1000000000000029E-2</v>
      </c>
      <c r="J11033" s="1" t="s">
        <v>392</v>
      </c>
      <c r="K11033" s="1">
        <v>1E-3</v>
      </c>
      <c r="L11033" s="1">
        <v>6</v>
      </c>
      <c r="M11033" s="1">
        <v>0</v>
      </c>
      <c r="O11033" s="1" t="s">
        <v>393</v>
      </c>
    </row>
    <row r="11034" spans="1:15" x14ac:dyDescent="0.25">
      <c r="A11034" s="1">
        <v>11034</v>
      </c>
      <c r="B11034" s="1" t="b">
        <f>IF(AND(G11034=TRUE(),H11034=TRUE()),IFERROR(MATCH(LEFT(E11035,6),Sheet3!$3:$3,0)&gt;0,"No Section"),FALSE())</f>
        <v>0</v>
      </c>
      <c r="C11034" s="1">
        <f t="shared" si="1020"/>
        <v>3.15</v>
      </c>
      <c r="E11034" s="1" t="str">
        <f t="shared" si="1021"/>
        <v>003150_SW_2_LP</v>
      </c>
      <c r="F11034" s="1" t="str">
        <f t="shared" si="1022"/>
        <v/>
      </c>
      <c r="G11034" s="1" t="b">
        <f t="shared" si="1025"/>
        <v>0</v>
      </c>
      <c r="H11034" s="1" t="b">
        <f t="shared" si="1023"/>
        <v>0</v>
      </c>
      <c r="I11034" s="1" t="e">
        <f t="shared" si="1024"/>
        <v>#VALUE!</v>
      </c>
      <c r="J11034" s="1" t="s">
        <v>394</v>
      </c>
      <c r="K11034" s="1" t="s">
        <v>396</v>
      </c>
    </row>
    <row r="11035" spans="1:15" x14ac:dyDescent="0.25">
      <c r="A11035" s="1">
        <v>11035</v>
      </c>
      <c r="B11035" s="1" t="b">
        <f>IF(AND(G11035=TRUE(),H11035=TRUE()),IFERROR(MATCH(LEFT(E11036,6),Sheet3!$3:$3,0)&gt;0,"No Section"),FALSE())</f>
        <v>0</v>
      </c>
      <c r="C11035" s="1">
        <f t="shared" si="1020"/>
        <v>3.15</v>
      </c>
      <c r="E11035" s="1" t="str">
        <f t="shared" si="1021"/>
        <v>003150_SW_2_LP</v>
      </c>
      <c r="F11035" s="1" t="str">
        <f t="shared" si="1022"/>
        <v/>
      </c>
      <c r="G11035" s="1" t="b">
        <f t="shared" si="1025"/>
        <v>0</v>
      </c>
      <c r="H11035" s="1" t="b">
        <f t="shared" si="1023"/>
        <v>0</v>
      </c>
      <c r="I11035" s="1" t="e">
        <f t="shared" si="1024"/>
        <v>#VALUE!</v>
      </c>
    </row>
    <row r="11036" spans="1:15" x14ac:dyDescent="0.25">
      <c r="A11036" s="1">
        <v>11036</v>
      </c>
      <c r="B11036" s="1" t="b">
        <f>IF(AND(G11036=TRUE(),H11036=TRUE()),IFERROR(MATCH(LEFT(E11037,6),Sheet3!$3:$3,0)&gt;0,"No Section"),FALSE())</f>
        <v>0</v>
      </c>
      <c r="C11036" s="1">
        <f t="shared" si="1020"/>
        <v>3.15</v>
      </c>
      <c r="E11036" s="1" t="str">
        <f t="shared" si="1021"/>
        <v>003150_TE-PS-Filler</v>
      </c>
      <c r="F11036" s="1" t="str">
        <f t="shared" si="1022"/>
        <v/>
      </c>
      <c r="G11036" s="1" t="b">
        <f t="shared" si="1025"/>
        <v>0</v>
      </c>
      <c r="H11036" s="1" t="b">
        <f t="shared" si="1023"/>
        <v>0</v>
      </c>
      <c r="I11036" s="1" t="e">
        <f t="shared" si="1024"/>
        <v>#VALUE!</v>
      </c>
      <c r="J11036" s="1" t="s">
        <v>490</v>
      </c>
    </row>
    <row r="11037" spans="1:15" x14ac:dyDescent="0.25">
      <c r="A11037" s="1">
        <v>11037</v>
      </c>
      <c r="B11037" s="1" t="b">
        <f>IF(AND(G11037=TRUE(),H11037=TRUE()),IFERROR(MATCH(LEFT(E11038,6),Sheet3!$3:$3,0)&gt;0,"No Section"),FALSE())</f>
        <v>0</v>
      </c>
      <c r="C11037" s="1">
        <f t="shared" si="1020"/>
        <v>3.15</v>
      </c>
      <c r="E11037" s="1" t="str">
        <f t="shared" si="1021"/>
        <v>003150_TE-PS-Filler</v>
      </c>
      <c r="F11037" s="1" t="str">
        <f t="shared" si="1022"/>
        <v/>
      </c>
      <c r="G11037" s="1" t="b">
        <f t="shared" si="1025"/>
        <v>1</v>
      </c>
      <c r="H11037" s="1" t="b">
        <f t="shared" si="1023"/>
        <v>0</v>
      </c>
      <c r="I11037" s="1" t="e">
        <f t="shared" si="1024"/>
        <v>#VALUE!</v>
      </c>
      <c r="J11037" s="1" t="s">
        <v>390</v>
      </c>
      <c r="K11037" s="1">
        <v>95</v>
      </c>
      <c r="L11037" s="1" t="s">
        <v>391</v>
      </c>
    </row>
    <row r="11038" spans="1:15" x14ac:dyDescent="0.25">
      <c r="A11038" s="1">
        <v>11038</v>
      </c>
      <c r="B11038" s="1" t="str">
        <f>IF(AND(G11038=TRUE(),H11038=TRUE()),IFERROR(MATCH(LEFT(E11039,6),Sheet3!$3:$3,0)&gt;0,"No Section"),FALSE())</f>
        <v>No Section</v>
      </c>
      <c r="C11038" s="1">
        <f t="shared" si="1020"/>
        <v>3.15</v>
      </c>
      <c r="D11038" s="1" t="str">
        <f>RIGHT(E11038,LEN(E11038)-7)</f>
        <v>TE-PS-Filler</v>
      </c>
      <c r="E11038" s="1" t="str">
        <f t="shared" si="1021"/>
        <v>003150_TE-PS-Filler</v>
      </c>
      <c r="F11038" s="1" t="str">
        <f t="shared" si="1022"/>
        <v>Gelcoat</v>
      </c>
      <c r="G11038" s="1" t="b">
        <f t="shared" si="1025"/>
        <v>1</v>
      </c>
      <c r="H11038" s="1" t="b">
        <f t="shared" si="1023"/>
        <v>1</v>
      </c>
      <c r="I11038" s="1">
        <f t="shared" si="1024"/>
        <v>5.0000000000000001E-4</v>
      </c>
      <c r="J11038" s="1" t="s">
        <v>392</v>
      </c>
      <c r="K11038" s="1">
        <v>5.0000000000000001E-4</v>
      </c>
      <c r="L11038" s="1">
        <v>3</v>
      </c>
      <c r="M11038" s="1">
        <v>0</v>
      </c>
      <c r="O11038" s="1" t="s">
        <v>16</v>
      </c>
    </row>
    <row r="11039" spans="1:15" x14ac:dyDescent="0.25">
      <c r="A11039" s="1">
        <v>11039</v>
      </c>
      <c r="B11039" s="1" t="b">
        <f>IF(AND(G11039=TRUE(),H11039=TRUE()),IFERROR(MATCH(LEFT(E11040,6),Sheet3!$3:$3,0)&gt;0,"No Section"),FALSE())</f>
        <v>0</v>
      </c>
      <c r="C11039" s="1">
        <f t="shared" si="1020"/>
        <v>3.15</v>
      </c>
      <c r="E11039" s="1" t="str">
        <f t="shared" si="1021"/>
        <v>003150_TE-PS-Filler</v>
      </c>
      <c r="F11039" s="1" t="str">
        <f t="shared" si="1022"/>
        <v>Triax Shell</v>
      </c>
      <c r="G11039" s="1" t="b">
        <f t="shared" si="1025"/>
        <v>1</v>
      </c>
      <c r="H11039" s="1" t="b">
        <f t="shared" si="1023"/>
        <v>0</v>
      </c>
      <c r="I11039" s="1">
        <f t="shared" si="1024"/>
        <v>1E-3</v>
      </c>
      <c r="J11039" s="1" t="s">
        <v>392</v>
      </c>
      <c r="K11039" s="1">
        <v>1E-3</v>
      </c>
      <c r="L11039" s="1">
        <v>6</v>
      </c>
      <c r="M11039" s="1">
        <v>0</v>
      </c>
      <c r="O11039" s="1" t="s">
        <v>393</v>
      </c>
    </row>
    <row r="11040" spans="1:15" x14ac:dyDescent="0.25">
      <c r="A11040" s="1">
        <v>11040</v>
      </c>
      <c r="B11040" s="1" t="b">
        <f>IF(AND(G11040=TRUE(),H11040=TRUE()),IFERROR(MATCH(LEFT(E11041,6),Sheet3!$3:$3,0)&gt;0,"No Section"),FALSE())</f>
        <v>0</v>
      </c>
      <c r="C11040" s="1">
        <f t="shared" si="1020"/>
        <v>3.15</v>
      </c>
      <c r="E11040" s="1" t="str">
        <f t="shared" si="1021"/>
        <v>003150_TE-PS-Filler</v>
      </c>
      <c r="F11040" s="1" t="str">
        <f t="shared" si="1022"/>
        <v>Triax Shell</v>
      </c>
      <c r="G11040" s="1" t="b">
        <f t="shared" si="1025"/>
        <v>1</v>
      </c>
      <c r="H11040" s="1" t="b">
        <f t="shared" si="1023"/>
        <v>0</v>
      </c>
      <c r="I11040" s="1">
        <f t="shared" si="1024"/>
        <v>2E-3</v>
      </c>
      <c r="J11040" s="1" t="s">
        <v>392</v>
      </c>
      <c r="K11040" s="1">
        <v>1E-3</v>
      </c>
      <c r="L11040" s="1">
        <v>6</v>
      </c>
      <c r="M11040" s="1">
        <v>0</v>
      </c>
      <c r="O11040" s="1" t="s">
        <v>393</v>
      </c>
    </row>
    <row r="11041" spans="1:15" x14ac:dyDescent="0.25">
      <c r="A11041" s="1">
        <v>11041</v>
      </c>
      <c r="B11041" s="1" t="b">
        <f>IF(AND(G11041=TRUE(),H11041=TRUE()),IFERROR(MATCH(LEFT(E11042,6),Sheet3!$3:$3,0)&gt;0,"No Section"),FALSE())</f>
        <v>0</v>
      </c>
      <c r="C11041" s="1">
        <f t="shared" si="1020"/>
        <v>3.15</v>
      </c>
      <c r="E11041" s="1" t="str">
        <f t="shared" si="1021"/>
        <v>003150_TE-PS-Filler</v>
      </c>
      <c r="F11041" s="1" t="str">
        <f t="shared" si="1022"/>
        <v>Triax Shell</v>
      </c>
      <c r="G11041" s="1" t="b">
        <f t="shared" si="1025"/>
        <v>1</v>
      </c>
      <c r="H11041" s="1" t="b">
        <f t="shared" si="1023"/>
        <v>0</v>
      </c>
      <c r="I11041" s="1">
        <f t="shared" si="1024"/>
        <v>3.0000000000000001E-3</v>
      </c>
      <c r="J11041" s="1" t="s">
        <v>392</v>
      </c>
      <c r="K11041" s="1">
        <v>1E-3</v>
      </c>
      <c r="L11041" s="1">
        <v>6</v>
      </c>
      <c r="M11041" s="1">
        <v>0</v>
      </c>
      <c r="O11041" s="1" t="s">
        <v>393</v>
      </c>
    </row>
    <row r="11042" spans="1:15" x14ac:dyDescent="0.25">
      <c r="A11042" s="1">
        <v>11042</v>
      </c>
      <c r="B11042" s="1" t="b">
        <f>IF(AND(G11042=TRUE(),H11042=TRUE()),IFERROR(MATCH(LEFT(E11043,6),Sheet3!$3:$3,0)&gt;0,"No Section"),FALSE())</f>
        <v>0</v>
      </c>
      <c r="C11042" s="1">
        <f t="shared" si="1020"/>
        <v>3.15</v>
      </c>
      <c r="E11042" s="1" t="str">
        <f t="shared" si="1021"/>
        <v>003150_TE-PS-Filler</v>
      </c>
      <c r="F11042" s="1" t="str">
        <f t="shared" si="1022"/>
        <v>Triax Shell</v>
      </c>
      <c r="G11042" s="1" t="b">
        <f t="shared" si="1025"/>
        <v>1</v>
      </c>
      <c r="H11042" s="1" t="b">
        <f t="shared" si="1023"/>
        <v>0</v>
      </c>
      <c r="I11042" s="1">
        <f t="shared" si="1024"/>
        <v>4.0000000000000001E-3</v>
      </c>
      <c r="J11042" s="1" t="s">
        <v>392</v>
      </c>
      <c r="K11042" s="1">
        <v>1E-3</v>
      </c>
      <c r="L11042" s="1">
        <v>6</v>
      </c>
      <c r="M11042" s="1">
        <v>0</v>
      </c>
      <c r="O11042" s="1" t="s">
        <v>393</v>
      </c>
    </row>
    <row r="11043" spans="1:15" x14ac:dyDescent="0.25">
      <c r="A11043" s="1">
        <v>11043</v>
      </c>
      <c r="B11043" s="1" t="b">
        <f>IF(AND(G11043=TRUE(),H11043=TRUE()),IFERROR(MATCH(LEFT(E11044,6),Sheet3!$3:$3,0)&gt;0,"No Section"),FALSE())</f>
        <v>0</v>
      </c>
      <c r="C11043" s="1">
        <f t="shared" si="1020"/>
        <v>3.15</v>
      </c>
      <c r="E11043" s="1" t="str">
        <f t="shared" si="1021"/>
        <v>003150_TE-PS-Filler</v>
      </c>
      <c r="F11043" s="1" t="str">
        <f t="shared" si="1022"/>
        <v>Triax Shell</v>
      </c>
      <c r="G11043" s="1" t="b">
        <f t="shared" si="1025"/>
        <v>1</v>
      </c>
      <c r="H11043" s="1" t="b">
        <f t="shared" si="1023"/>
        <v>0</v>
      </c>
      <c r="I11043" s="1">
        <f t="shared" si="1024"/>
        <v>5.0000000000000001E-3</v>
      </c>
      <c r="J11043" s="1" t="s">
        <v>392</v>
      </c>
      <c r="K11043" s="1">
        <v>1E-3</v>
      </c>
      <c r="L11043" s="1">
        <v>6</v>
      </c>
      <c r="M11043" s="1">
        <v>0</v>
      </c>
      <c r="O11043" s="1" t="s">
        <v>393</v>
      </c>
    </row>
    <row r="11044" spans="1:15" x14ac:dyDescent="0.25">
      <c r="A11044" s="1">
        <v>11044</v>
      </c>
      <c r="B11044" s="1" t="b">
        <f>IF(AND(G11044=TRUE(),H11044=TRUE()),IFERROR(MATCH(LEFT(E11045,6),Sheet3!$3:$3,0)&gt;0,"No Section"),FALSE())</f>
        <v>0</v>
      </c>
      <c r="C11044" s="1">
        <f t="shared" si="1020"/>
        <v>3.15</v>
      </c>
      <c r="E11044" s="1" t="str">
        <f t="shared" si="1021"/>
        <v>003150_TE-PS-Filler</v>
      </c>
      <c r="F11044" s="1" t="str">
        <f t="shared" si="1022"/>
        <v>Triax Shell</v>
      </c>
      <c r="G11044" s="1" t="b">
        <f t="shared" si="1025"/>
        <v>1</v>
      </c>
      <c r="H11044" s="1" t="b">
        <f t="shared" si="1023"/>
        <v>0</v>
      </c>
      <c r="I11044" s="1">
        <f t="shared" si="1024"/>
        <v>6.0000000000000001E-3</v>
      </c>
      <c r="J11044" s="1" t="s">
        <v>392</v>
      </c>
      <c r="K11044" s="1">
        <v>1E-3</v>
      </c>
      <c r="L11044" s="1">
        <v>6</v>
      </c>
      <c r="M11044" s="1">
        <v>0</v>
      </c>
      <c r="O11044" s="1" t="s">
        <v>393</v>
      </c>
    </row>
    <row r="11045" spans="1:15" x14ac:dyDescent="0.25">
      <c r="A11045" s="1">
        <v>11045</v>
      </c>
      <c r="B11045" s="1" t="b">
        <f>IF(AND(G11045=TRUE(),H11045=TRUE()),IFERROR(MATCH(LEFT(E11046,6),Sheet3!$3:$3,0)&gt;0,"No Section"),FALSE())</f>
        <v>0</v>
      </c>
      <c r="C11045" s="1">
        <f t="shared" si="1020"/>
        <v>3.15</v>
      </c>
      <c r="E11045" s="1" t="str">
        <f t="shared" si="1021"/>
        <v>003150_TE-PS-Filler</v>
      </c>
      <c r="F11045" s="1" t="str">
        <f t="shared" si="1022"/>
        <v>Triax Shell</v>
      </c>
      <c r="G11045" s="1" t="b">
        <f t="shared" si="1025"/>
        <v>1</v>
      </c>
      <c r="H11045" s="1" t="b">
        <f t="shared" si="1023"/>
        <v>0</v>
      </c>
      <c r="I11045" s="1">
        <f t="shared" si="1024"/>
        <v>7.0000000000000001E-3</v>
      </c>
      <c r="J11045" s="1" t="s">
        <v>392</v>
      </c>
      <c r="K11045" s="1">
        <v>1E-3</v>
      </c>
      <c r="L11045" s="1">
        <v>6</v>
      </c>
      <c r="M11045" s="1">
        <v>0</v>
      </c>
      <c r="O11045" s="1" t="s">
        <v>393</v>
      </c>
    </row>
    <row r="11046" spans="1:15" x14ac:dyDescent="0.25">
      <c r="A11046" s="1">
        <v>11046</v>
      </c>
      <c r="B11046" s="1" t="b">
        <f>IF(AND(G11046=TRUE(),H11046=TRUE()),IFERROR(MATCH(LEFT(E11047,6),Sheet3!$3:$3,0)&gt;0,"No Section"),FALSE())</f>
        <v>0</v>
      </c>
      <c r="C11046" s="1">
        <f t="shared" si="1020"/>
        <v>3.15</v>
      </c>
      <c r="E11046" s="1" t="str">
        <f t="shared" si="1021"/>
        <v>003150_TE-PS-Filler</v>
      </c>
      <c r="F11046" s="1" t="str">
        <f t="shared" si="1022"/>
        <v>Triax Shell</v>
      </c>
      <c r="G11046" s="1" t="b">
        <f t="shared" si="1025"/>
        <v>1</v>
      </c>
      <c r="H11046" s="1" t="b">
        <f t="shared" si="1023"/>
        <v>0</v>
      </c>
      <c r="I11046" s="1">
        <f t="shared" si="1024"/>
        <v>8.0000000000000002E-3</v>
      </c>
      <c r="J11046" s="1" t="s">
        <v>392</v>
      </c>
      <c r="K11046" s="1">
        <v>1E-3</v>
      </c>
      <c r="L11046" s="1">
        <v>6</v>
      </c>
      <c r="M11046" s="1">
        <v>0</v>
      </c>
      <c r="O11046" s="1" t="s">
        <v>393</v>
      </c>
    </row>
    <row r="11047" spans="1:15" x14ac:dyDescent="0.25">
      <c r="A11047" s="1">
        <v>11047</v>
      </c>
      <c r="B11047" s="1" t="b">
        <f>IF(AND(G11047=TRUE(),H11047=TRUE()),IFERROR(MATCH(LEFT(E11048,6),Sheet3!$3:$3,0)&gt;0,"No Section"),FALSE())</f>
        <v>0</v>
      </c>
      <c r="C11047" s="1">
        <f t="shared" si="1020"/>
        <v>3.15</v>
      </c>
      <c r="E11047" s="1" t="str">
        <f t="shared" si="1021"/>
        <v>003150_TE-PS-Filler</v>
      </c>
      <c r="F11047" s="1" t="str">
        <f t="shared" si="1022"/>
        <v>Triax Shell</v>
      </c>
      <c r="G11047" s="1" t="b">
        <f t="shared" si="1025"/>
        <v>1</v>
      </c>
      <c r="H11047" s="1" t="b">
        <f t="shared" si="1023"/>
        <v>0</v>
      </c>
      <c r="I11047" s="1">
        <f t="shared" si="1024"/>
        <v>9.0000000000000011E-3</v>
      </c>
      <c r="J11047" s="1" t="s">
        <v>392</v>
      </c>
      <c r="K11047" s="1">
        <v>1E-3</v>
      </c>
      <c r="L11047" s="1">
        <v>6</v>
      </c>
      <c r="M11047" s="1">
        <v>0</v>
      </c>
      <c r="O11047" s="1" t="s">
        <v>393</v>
      </c>
    </row>
    <row r="11048" spans="1:15" x14ac:dyDescent="0.25">
      <c r="A11048" s="1">
        <v>11048</v>
      </c>
      <c r="B11048" s="1" t="b">
        <f>IF(AND(G11048=TRUE(),H11048=TRUE()),IFERROR(MATCH(LEFT(E11049,6),Sheet3!$3:$3,0)&gt;0,"No Section"),FALSE())</f>
        <v>0</v>
      </c>
      <c r="C11048" s="1">
        <f t="shared" si="1020"/>
        <v>3.15</v>
      </c>
      <c r="E11048" s="1" t="str">
        <f t="shared" si="1021"/>
        <v>003150_TE-PS-Filler</v>
      </c>
      <c r="F11048" s="1" t="str">
        <f t="shared" si="1022"/>
        <v>Triax Shell</v>
      </c>
      <c r="G11048" s="1" t="b">
        <f t="shared" si="1025"/>
        <v>1</v>
      </c>
      <c r="H11048" s="1" t="b">
        <f t="shared" si="1023"/>
        <v>0</v>
      </c>
      <c r="I11048" s="1">
        <f t="shared" si="1024"/>
        <v>1.0000000000000002E-2</v>
      </c>
      <c r="J11048" s="1" t="s">
        <v>392</v>
      </c>
      <c r="K11048" s="1">
        <v>1E-3</v>
      </c>
      <c r="L11048" s="1">
        <v>6</v>
      </c>
      <c r="M11048" s="1">
        <v>0</v>
      </c>
      <c r="O11048" s="1" t="s">
        <v>393</v>
      </c>
    </row>
    <row r="11049" spans="1:15" x14ac:dyDescent="0.25">
      <c r="A11049" s="1">
        <v>11049</v>
      </c>
      <c r="B11049" s="1" t="b">
        <f>IF(AND(G11049=TRUE(),H11049=TRUE()),IFERROR(MATCH(LEFT(E11050,6),Sheet3!$3:$3,0)&gt;0,"No Section"),FALSE())</f>
        <v>0</v>
      </c>
      <c r="C11049" s="1">
        <f t="shared" si="1020"/>
        <v>3.15</v>
      </c>
      <c r="E11049" s="1" t="str">
        <f t="shared" si="1021"/>
        <v>003150_TE-PS-Filler</v>
      </c>
      <c r="F11049" s="1" t="str">
        <f t="shared" si="1022"/>
        <v>Triax Shell</v>
      </c>
      <c r="G11049" s="1" t="b">
        <f t="shared" si="1025"/>
        <v>1</v>
      </c>
      <c r="H11049" s="1" t="b">
        <f t="shared" si="1023"/>
        <v>0</v>
      </c>
      <c r="I11049" s="1">
        <f t="shared" si="1024"/>
        <v>1.1000000000000003E-2</v>
      </c>
      <c r="J11049" s="1" t="s">
        <v>392</v>
      </c>
      <c r="K11049" s="1">
        <v>1E-3</v>
      </c>
      <c r="L11049" s="1">
        <v>6</v>
      </c>
      <c r="M11049" s="1">
        <v>0</v>
      </c>
      <c r="O11049" s="1" t="s">
        <v>393</v>
      </c>
    </row>
    <row r="11050" spans="1:15" x14ac:dyDescent="0.25">
      <c r="A11050" s="1">
        <v>11050</v>
      </c>
      <c r="B11050" s="1" t="b">
        <f>IF(AND(G11050=TRUE(),H11050=TRUE()),IFERROR(MATCH(LEFT(E11051,6),Sheet3!$3:$3,0)&gt;0,"No Section"),FALSE())</f>
        <v>0</v>
      </c>
      <c r="C11050" s="1">
        <f t="shared" si="1020"/>
        <v>3.15</v>
      </c>
      <c r="E11050" s="1" t="str">
        <f t="shared" si="1021"/>
        <v>003150_TE-PS-Filler</v>
      </c>
      <c r="F11050" s="1" t="str">
        <f t="shared" si="1022"/>
        <v>Triax Shell</v>
      </c>
      <c r="G11050" s="1" t="b">
        <f t="shared" si="1025"/>
        <v>1</v>
      </c>
      <c r="H11050" s="1" t="b">
        <f t="shared" si="1023"/>
        <v>0</v>
      </c>
      <c r="I11050" s="1">
        <f t="shared" si="1024"/>
        <v>1.2000000000000004E-2</v>
      </c>
      <c r="J11050" s="1" t="s">
        <v>392</v>
      </c>
      <c r="K11050" s="1">
        <v>1E-3</v>
      </c>
      <c r="L11050" s="1">
        <v>6</v>
      </c>
      <c r="M11050" s="1">
        <v>0</v>
      </c>
      <c r="O11050" s="1" t="s">
        <v>393</v>
      </c>
    </row>
    <row r="11051" spans="1:15" x14ac:dyDescent="0.25">
      <c r="A11051" s="1">
        <v>11051</v>
      </c>
      <c r="B11051" s="1" t="b">
        <f>IF(AND(G11051=TRUE(),H11051=TRUE()),IFERROR(MATCH(LEFT(E11052,6),Sheet3!$3:$3,0)&gt;0,"No Section"),FALSE())</f>
        <v>0</v>
      </c>
      <c r="C11051" s="1">
        <f t="shared" si="1020"/>
        <v>3.15</v>
      </c>
      <c r="E11051" s="1" t="str">
        <f t="shared" si="1021"/>
        <v>003150_TE-PS-Filler</v>
      </c>
      <c r="F11051" s="1" t="str">
        <f t="shared" si="1022"/>
        <v>Triax Shell</v>
      </c>
      <c r="G11051" s="1" t="b">
        <f t="shared" si="1025"/>
        <v>1</v>
      </c>
      <c r="H11051" s="1" t="b">
        <f t="shared" si="1023"/>
        <v>0</v>
      </c>
      <c r="I11051" s="1">
        <f t="shared" si="1024"/>
        <v>1.3000000000000005E-2</v>
      </c>
      <c r="J11051" s="1" t="s">
        <v>392</v>
      </c>
      <c r="K11051" s="1">
        <v>1E-3</v>
      </c>
      <c r="L11051" s="1">
        <v>6</v>
      </c>
      <c r="M11051" s="1">
        <v>0</v>
      </c>
      <c r="O11051" s="1" t="s">
        <v>393</v>
      </c>
    </row>
    <row r="11052" spans="1:15" x14ac:dyDescent="0.25">
      <c r="A11052" s="1">
        <v>11052</v>
      </c>
      <c r="B11052" s="1" t="b">
        <f>IF(AND(G11052=TRUE(),H11052=TRUE()),IFERROR(MATCH(LEFT(E11053,6),Sheet3!$3:$3,0)&gt;0,"No Section"),FALSE())</f>
        <v>0</v>
      </c>
      <c r="C11052" s="1">
        <f t="shared" si="1020"/>
        <v>3.15</v>
      </c>
      <c r="E11052" s="1" t="str">
        <f t="shared" si="1021"/>
        <v>003150_TE-PS-Filler</v>
      </c>
      <c r="F11052" s="1" t="str">
        <f t="shared" si="1022"/>
        <v>Triax Shell</v>
      </c>
      <c r="G11052" s="1" t="b">
        <f t="shared" si="1025"/>
        <v>1</v>
      </c>
      <c r="H11052" s="1" t="b">
        <f t="shared" si="1023"/>
        <v>0</v>
      </c>
      <c r="I11052" s="1">
        <f t="shared" si="1024"/>
        <v>1.4000000000000005E-2</v>
      </c>
      <c r="J11052" s="1" t="s">
        <v>392</v>
      </c>
      <c r="K11052" s="1">
        <v>1E-3</v>
      </c>
      <c r="L11052" s="1">
        <v>6</v>
      </c>
      <c r="M11052" s="1">
        <v>0</v>
      </c>
      <c r="O11052" s="1" t="s">
        <v>393</v>
      </c>
    </row>
    <row r="11053" spans="1:15" x14ac:dyDescent="0.25">
      <c r="A11053" s="1">
        <v>11053</v>
      </c>
      <c r="B11053" s="1" t="b">
        <f>IF(AND(G11053=TRUE(),H11053=TRUE()),IFERROR(MATCH(LEFT(E11054,6),Sheet3!$3:$3,0)&gt;0,"No Section"),FALSE())</f>
        <v>0</v>
      </c>
      <c r="C11053" s="1">
        <f t="shared" si="1020"/>
        <v>3.15</v>
      </c>
      <c r="E11053" s="1" t="str">
        <f t="shared" si="1021"/>
        <v>003150_TE-PS-Filler</v>
      </c>
      <c r="F11053" s="1" t="str">
        <f t="shared" si="1022"/>
        <v>Triax Shell</v>
      </c>
      <c r="G11053" s="1" t="b">
        <f t="shared" si="1025"/>
        <v>1</v>
      </c>
      <c r="H11053" s="1" t="b">
        <f t="shared" si="1023"/>
        <v>0</v>
      </c>
      <c r="I11053" s="1">
        <f t="shared" si="1024"/>
        <v>1.5000000000000006E-2</v>
      </c>
      <c r="J11053" s="1" t="s">
        <v>392</v>
      </c>
      <c r="K11053" s="1">
        <v>1E-3</v>
      </c>
      <c r="L11053" s="1">
        <v>6</v>
      </c>
      <c r="M11053" s="1">
        <v>0</v>
      </c>
      <c r="O11053" s="1" t="s">
        <v>393</v>
      </c>
    </row>
    <row r="11054" spans="1:15" x14ac:dyDescent="0.25">
      <c r="A11054" s="1">
        <v>11054</v>
      </c>
      <c r="B11054" s="1" t="b">
        <f>IF(AND(G11054=TRUE(),H11054=TRUE()),IFERROR(MATCH(LEFT(E11055,6),Sheet3!$3:$3,0)&gt;0,"No Section"),FALSE())</f>
        <v>0</v>
      </c>
      <c r="C11054" s="1">
        <f t="shared" si="1020"/>
        <v>3.15</v>
      </c>
      <c r="E11054" s="1" t="str">
        <f t="shared" si="1021"/>
        <v>003150_TE-PS-Filler</v>
      </c>
      <c r="F11054" s="1" t="str">
        <f t="shared" si="1022"/>
        <v>Triax Shell</v>
      </c>
      <c r="G11054" s="1" t="b">
        <f t="shared" si="1025"/>
        <v>1</v>
      </c>
      <c r="H11054" s="1" t="b">
        <f t="shared" si="1023"/>
        <v>0</v>
      </c>
      <c r="I11054" s="1">
        <f t="shared" si="1024"/>
        <v>1.6000000000000007E-2</v>
      </c>
      <c r="J11054" s="1" t="s">
        <v>392</v>
      </c>
      <c r="K11054" s="1">
        <v>1E-3</v>
      </c>
      <c r="L11054" s="1">
        <v>6</v>
      </c>
      <c r="M11054" s="1">
        <v>0</v>
      </c>
      <c r="O11054" s="1" t="s">
        <v>393</v>
      </c>
    </row>
    <row r="11055" spans="1:15" x14ac:dyDescent="0.25">
      <c r="A11055" s="1">
        <v>11055</v>
      </c>
      <c r="B11055" s="1" t="b">
        <f>IF(AND(G11055=TRUE(),H11055=TRUE()),IFERROR(MATCH(LEFT(E11056,6),Sheet3!$3:$3,0)&gt;0,"No Section"),FALSE())</f>
        <v>0</v>
      </c>
      <c r="C11055" s="1">
        <f t="shared" si="1020"/>
        <v>3.15</v>
      </c>
      <c r="E11055" s="1" t="str">
        <f t="shared" si="1021"/>
        <v>003150_TE-PS-Filler</v>
      </c>
      <c r="F11055" s="1" t="str">
        <f t="shared" si="1022"/>
        <v>Triax Shell</v>
      </c>
      <c r="G11055" s="1" t="b">
        <f t="shared" si="1025"/>
        <v>1</v>
      </c>
      <c r="H11055" s="1" t="b">
        <f t="shared" si="1023"/>
        <v>0</v>
      </c>
      <c r="I11055" s="1">
        <f t="shared" si="1024"/>
        <v>1.7000000000000008E-2</v>
      </c>
      <c r="J11055" s="1" t="s">
        <v>392</v>
      </c>
      <c r="K11055" s="1">
        <v>1E-3</v>
      </c>
      <c r="L11055" s="1">
        <v>6</v>
      </c>
      <c r="M11055" s="1">
        <v>0</v>
      </c>
      <c r="O11055" s="1" t="s">
        <v>393</v>
      </c>
    </row>
    <row r="11056" spans="1:15" x14ac:dyDescent="0.25">
      <c r="A11056" s="1">
        <v>11056</v>
      </c>
      <c r="B11056" s="1" t="b">
        <f>IF(AND(G11056=TRUE(),H11056=TRUE()),IFERROR(MATCH(LEFT(E11057,6),Sheet3!$3:$3,0)&gt;0,"No Section"),FALSE())</f>
        <v>0</v>
      </c>
      <c r="C11056" s="1">
        <f t="shared" si="1020"/>
        <v>3.15</v>
      </c>
      <c r="E11056" s="1" t="str">
        <f t="shared" si="1021"/>
        <v>003150_TE-PS-Filler</v>
      </c>
      <c r="F11056" s="1" t="str">
        <f t="shared" si="1022"/>
        <v>Triax Shell</v>
      </c>
      <c r="G11056" s="1" t="b">
        <f t="shared" si="1025"/>
        <v>1</v>
      </c>
      <c r="H11056" s="1" t="b">
        <f t="shared" si="1023"/>
        <v>0</v>
      </c>
      <c r="I11056" s="1">
        <f t="shared" si="1024"/>
        <v>1.8000000000000009E-2</v>
      </c>
      <c r="J11056" s="1" t="s">
        <v>392</v>
      </c>
      <c r="K11056" s="1">
        <v>1E-3</v>
      </c>
      <c r="L11056" s="1">
        <v>6</v>
      </c>
      <c r="M11056" s="1">
        <v>0</v>
      </c>
      <c r="O11056" s="1" t="s">
        <v>393</v>
      </c>
    </row>
    <row r="11057" spans="1:15" x14ac:dyDescent="0.25">
      <c r="A11057" s="1">
        <v>11057</v>
      </c>
      <c r="B11057" s="1" t="b">
        <f>IF(AND(G11057=TRUE(),H11057=TRUE()),IFERROR(MATCH(LEFT(E11058,6),Sheet3!$3:$3,0)&gt;0,"No Section"),FALSE())</f>
        <v>0</v>
      </c>
      <c r="C11057" s="1">
        <f t="shared" si="1020"/>
        <v>3.15</v>
      </c>
      <c r="E11057" s="1" t="str">
        <f t="shared" si="1021"/>
        <v>003150_TE-PS-Filler</v>
      </c>
      <c r="F11057" s="1" t="str">
        <f t="shared" si="1022"/>
        <v>Triax Shell</v>
      </c>
      <c r="G11057" s="1" t="b">
        <f t="shared" si="1025"/>
        <v>1</v>
      </c>
      <c r="H11057" s="1" t="b">
        <f t="shared" si="1023"/>
        <v>0</v>
      </c>
      <c r="I11057" s="1">
        <f t="shared" si="1024"/>
        <v>1.900000000000001E-2</v>
      </c>
      <c r="J11057" s="1" t="s">
        <v>392</v>
      </c>
      <c r="K11057" s="1">
        <v>1E-3</v>
      </c>
      <c r="L11057" s="1">
        <v>6</v>
      </c>
      <c r="M11057" s="1">
        <v>0</v>
      </c>
      <c r="O11057" s="1" t="s">
        <v>393</v>
      </c>
    </row>
    <row r="11058" spans="1:15" x14ac:dyDescent="0.25">
      <c r="A11058" s="1">
        <v>11058</v>
      </c>
      <c r="B11058" s="1" t="b">
        <f>IF(AND(G11058=TRUE(),H11058=TRUE()),IFERROR(MATCH(LEFT(E11059,6),Sheet3!$3:$3,0)&gt;0,"No Section"),FALSE())</f>
        <v>0</v>
      </c>
      <c r="C11058" s="1">
        <f t="shared" si="1020"/>
        <v>3.15</v>
      </c>
      <c r="E11058" s="1" t="str">
        <f t="shared" si="1021"/>
        <v>003150_TE-PS-Filler</v>
      </c>
      <c r="F11058" s="1" t="str">
        <f t="shared" si="1022"/>
        <v>Triax Shell</v>
      </c>
      <c r="G11058" s="1" t="b">
        <f t="shared" si="1025"/>
        <v>1</v>
      </c>
      <c r="H11058" s="1" t="b">
        <f t="shared" si="1023"/>
        <v>0</v>
      </c>
      <c r="I11058" s="1">
        <f t="shared" si="1024"/>
        <v>2.0000000000000011E-2</v>
      </c>
      <c r="J11058" s="1" t="s">
        <v>392</v>
      </c>
      <c r="K11058" s="1">
        <v>1E-3</v>
      </c>
      <c r="L11058" s="1">
        <v>6</v>
      </c>
      <c r="M11058" s="1">
        <v>0</v>
      </c>
      <c r="O11058" s="1" t="s">
        <v>393</v>
      </c>
    </row>
    <row r="11059" spans="1:15" x14ac:dyDescent="0.25">
      <c r="A11059" s="1">
        <v>11059</v>
      </c>
      <c r="B11059" s="1" t="b">
        <f>IF(AND(G11059=TRUE(),H11059=TRUE()),IFERROR(MATCH(LEFT(E11060,6),Sheet3!$3:$3,0)&gt;0,"No Section"),FALSE())</f>
        <v>0</v>
      </c>
      <c r="C11059" s="1">
        <f t="shared" si="1020"/>
        <v>3.15</v>
      </c>
      <c r="E11059" s="1" t="str">
        <f t="shared" si="1021"/>
        <v>003150_TE-PS-Filler</v>
      </c>
      <c r="F11059" s="1" t="str">
        <f t="shared" si="1022"/>
        <v>Triax Shell</v>
      </c>
      <c r="G11059" s="1" t="b">
        <f t="shared" si="1025"/>
        <v>1</v>
      </c>
      <c r="H11059" s="1" t="b">
        <f t="shared" si="1023"/>
        <v>0</v>
      </c>
      <c r="I11059" s="1">
        <f t="shared" si="1024"/>
        <v>2.1000000000000012E-2</v>
      </c>
      <c r="J11059" s="1" t="s">
        <v>392</v>
      </c>
      <c r="K11059" s="1">
        <v>1E-3</v>
      </c>
      <c r="L11059" s="1">
        <v>6</v>
      </c>
      <c r="M11059" s="1">
        <v>0</v>
      </c>
      <c r="O11059" s="1" t="s">
        <v>393</v>
      </c>
    </row>
    <row r="11060" spans="1:15" x14ac:dyDescent="0.25">
      <c r="A11060" s="1">
        <v>11060</v>
      </c>
      <c r="B11060" s="1" t="b">
        <f>IF(AND(G11060=TRUE(),H11060=TRUE()),IFERROR(MATCH(LEFT(E11061,6),Sheet3!$3:$3,0)&gt;0,"No Section"),FALSE())</f>
        <v>0</v>
      </c>
      <c r="C11060" s="1">
        <f t="shared" si="1020"/>
        <v>3.15</v>
      </c>
      <c r="E11060" s="1" t="str">
        <f t="shared" si="1021"/>
        <v>003150_TE-PS-Filler</v>
      </c>
      <c r="F11060" s="1" t="str">
        <f t="shared" si="1022"/>
        <v>Triax Shell</v>
      </c>
      <c r="G11060" s="1" t="b">
        <f t="shared" si="1025"/>
        <v>1</v>
      </c>
      <c r="H11060" s="1" t="b">
        <f t="shared" si="1023"/>
        <v>0</v>
      </c>
      <c r="I11060" s="1">
        <f t="shared" si="1024"/>
        <v>2.2000000000000013E-2</v>
      </c>
      <c r="J11060" s="1" t="s">
        <v>392</v>
      </c>
      <c r="K11060" s="1">
        <v>1E-3</v>
      </c>
      <c r="L11060" s="1">
        <v>6</v>
      </c>
      <c r="M11060" s="1">
        <v>0</v>
      </c>
      <c r="O11060" s="1" t="s">
        <v>393</v>
      </c>
    </row>
    <row r="11061" spans="1:15" x14ac:dyDescent="0.25">
      <c r="A11061" s="1">
        <v>11061</v>
      </c>
      <c r="B11061" s="1" t="b">
        <f>IF(AND(G11061=TRUE(),H11061=TRUE()),IFERROR(MATCH(LEFT(E11062,6),Sheet3!$3:$3,0)&gt;0,"No Section"),FALSE())</f>
        <v>0</v>
      </c>
      <c r="C11061" s="1">
        <f t="shared" si="1020"/>
        <v>3.15</v>
      </c>
      <c r="E11061" s="1" t="str">
        <f t="shared" si="1021"/>
        <v>003150_TE-PS-Filler</v>
      </c>
      <c r="F11061" s="1" t="str">
        <f t="shared" si="1022"/>
        <v>Triax Shell</v>
      </c>
      <c r="G11061" s="1" t="b">
        <f t="shared" si="1025"/>
        <v>1</v>
      </c>
      <c r="H11061" s="1" t="b">
        <f t="shared" si="1023"/>
        <v>0</v>
      </c>
      <c r="I11061" s="1">
        <f t="shared" si="1024"/>
        <v>2.3000000000000013E-2</v>
      </c>
      <c r="J11061" s="1" t="s">
        <v>392</v>
      </c>
      <c r="K11061" s="1">
        <v>1E-3</v>
      </c>
      <c r="L11061" s="1">
        <v>6</v>
      </c>
      <c r="M11061" s="1">
        <v>0</v>
      </c>
      <c r="O11061" s="1" t="s">
        <v>393</v>
      </c>
    </row>
    <row r="11062" spans="1:15" x14ac:dyDescent="0.25">
      <c r="A11062" s="1">
        <v>11062</v>
      </c>
      <c r="B11062" s="1" t="b">
        <f>IF(AND(G11062=TRUE(),H11062=TRUE()),IFERROR(MATCH(LEFT(E11063,6),Sheet3!$3:$3,0)&gt;0,"No Section"),FALSE())</f>
        <v>0</v>
      </c>
      <c r="C11062" s="1">
        <f t="shared" si="1020"/>
        <v>3.15</v>
      </c>
      <c r="E11062" s="1" t="str">
        <f t="shared" si="1021"/>
        <v>003150_TE-PS-Filler</v>
      </c>
      <c r="F11062" s="1" t="str">
        <f t="shared" si="1022"/>
        <v>Triax Shell</v>
      </c>
      <c r="G11062" s="1" t="b">
        <f t="shared" si="1025"/>
        <v>1</v>
      </c>
      <c r="H11062" s="1" t="b">
        <f t="shared" si="1023"/>
        <v>0</v>
      </c>
      <c r="I11062" s="1">
        <f t="shared" si="1024"/>
        <v>2.4000000000000014E-2</v>
      </c>
      <c r="J11062" s="1" t="s">
        <v>392</v>
      </c>
      <c r="K11062" s="1">
        <v>1E-3</v>
      </c>
      <c r="L11062" s="1">
        <v>6</v>
      </c>
      <c r="M11062" s="1">
        <v>0</v>
      </c>
      <c r="O11062" s="1" t="s">
        <v>393</v>
      </c>
    </row>
    <row r="11063" spans="1:15" x14ac:dyDescent="0.25">
      <c r="A11063" s="1">
        <v>11063</v>
      </c>
      <c r="B11063" s="1" t="b">
        <f>IF(AND(G11063=TRUE(),H11063=TRUE()),IFERROR(MATCH(LEFT(E11064,6),Sheet3!$3:$3,0)&gt;0,"No Section"),FALSE())</f>
        <v>0</v>
      </c>
      <c r="C11063" s="1">
        <f t="shared" si="1020"/>
        <v>3.15</v>
      </c>
      <c r="E11063" s="1" t="str">
        <f t="shared" si="1021"/>
        <v>003150_TE-PS-Filler</v>
      </c>
      <c r="F11063" s="1" t="str">
        <f t="shared" si="1022"/>
        <v>Triax Shell</v>
      </c>
      <c r="G11063" s="1" t="b">
        <f t="shared" si="1025"/>
        <v>1</v>
      </c>
      <c r="H11063" s="1" t="b">
        <f t="shared" si="1023"/>
        <v>0</v>
      </c>
      <c r="I11063" s="1">
        <f t="shared" si="1024"/>
        <v>2.5000000000000015E-2</v>
      </c>
      <c r="J11063" s="1" t="s">
        <v>392</v>
      </c>
      <c r="K11063" s="1">
        <v>1E-3</v>
      </c>
      <c r="L11063" s="1">
        <v>6</v>
      </c>
      <c r="M11063" s="1">
        <v>0</v>
      </c>
      <c r="O11063" s="1" t="s">
        <v>393</v>
      </c>
    </row>
    <row r="11064" spans="1:15" x14ac:dyDescent="0.25">
      <c r="A11064" s="1">
        <v>11064</v>
      </c>
      <c r="B11064" s="1" t="b">
        <f>IF(AND(G11064=TRUE(),H11064=TRUE()),IFERROR(MATCH(LEFT(E11065,6),Sheet3!$3:$3,0)&gt;0,"No Section"),FALSE())</f>
        <v>0</v>
      </c>
      <c r="C11064" s="1">
        <f t="shared" si="1020"/>
        <v>3.15</v>
      </c>
      <c r="E11064" s="1" t="str">
        <f t="shared" si="1021"/>
        <v>003150_TE-PS-Filler</v>
      </c>
      <c r="F11064" s="1" t="str">
        <f t="shared" si="1022"/>
        <v>Triax Shell</v>
      </c>
      <c r="G11064" s="1" t="b">
        <f t="shared" si="1025"/>
        <v>1</v>
      </c>
      <c r="H11064" s="1" t="b">
        <f t="shared" si="1023"/>
        <v>0</v>
      </c>
      <c r="I11064" s="1">
        <f t="shared" si="1024"/>
        <v>2.6000000000000016E-2</v>
      </c>
      <c r="J11064" s="1" t="s">
        <v>392</v>
      </c>
      <c r="K11064" s="1">
        <v>1E-3</v>
      </c>
      <c r="L11064" s="1">
        <v>6</v>
      </c>
      <c r="M11064" s="1">
        <v>0</v>
      </c>
      <c r="O11064" s="1" t="s">
        <v>393</v>
      </c>
    </row>
    <row r="11065" spans="1:15" x14ac:dyDescent="0.25">
      <c r="A11065" s="1">
        <v>11065</v>
      </c>
      <c r="B11065" s="1" t="b">
        <f>IF(AND(G11065=TRUE(),H11065=TRUE()),IFERROR(MATCH(LEFT(E11066,6),Sheet3!$3:$3,0)&gt;0,"No Section"),FALSE())</f>
        <v>0</v>
      </c>
      <c r="C11065" s="1">
        <f t="shared" si="1020"/>
        <v>3.15</v>
      </c>
      <c r="E11065" s="1" t="str">
        <f t="shared" si="1021"/>
        <v>003150_TE-PS-Filler</v>
      </c>
      <c r="F11065" s="1" t="str">
        <f t="shared" si="1022"/>
        <v>Triax Shell</v>
      </c>
      <c r="G11065" s="1" t="b">
        <f t="shared" si="1025"/>
        <v>1</v>
      </c>
      <c r="H11065" s="1" t="b">
        <f t="shared" si="1023"/>
        <v>0</v>
      </c>
      <c r="I11065" s="1">
        <f t="shared" si="1024"/>
        <v>2.7000000000000017E-2</v>
      </c>
      <c r="J11065" s="1" t="s">
        <v>392</v>
      </c>
      <c r="K11065" s="1">
        <v>1E-3</v>
      </c>
      <c r="L11065" s="1">
        <v>6</v>
      </c>
      <c r="M11065" s="1">
        <v>0</v>
      </c>
      <c r="O11065" s="1" t="s">
        <v>393</v>
      </c>
    </row>
    <row r="11066" spans="1:15" x14ac:dyDescent="0.25">
      <c r="A11066" s="1">
        <v>11066</v>
      </c>
      <c r="B11066" s="1" t="b">
        <f>IF(AND(G11066=TRUE(),H11066=TRUE()),IFERROR(MATCH(LEFT(E11067,6),Sheet3!$3:$3,0)&gt;0,"No Section"),FALSE())</f>
        <v>0</v>
      </c>
      <c r="C11066" s="1">
        <f t="shared" si="1020"/>
        <v>3.15</v>
      </c>
      <c r="E11066" s="1" t="str">
        <f t="shared" si="1021"/>
        <v>003150_TE-PS-Filler</v>
      </c>
      <c r="F11066" s="1" t="str">
        <f t="shared" si="1022"/>
        <v>Triax Shell</v>
      </c>
      <c r="G11066" s="1" t="b">
        <f t="shared" si="1025"/>
        <v>1</v>
      </c>
      <c r="H11066" s="1" t="b">
        <f t="shared" si="1023"/>
        <v>0</v>
      </c>
      <c r="I11066" s="1">
        <f t="shared" si="1024"/>
        <v>2.8000000000000018E-2</v>
      </c>
      <c r="J11066" s="1" t="s">
        <v>392</v>
      </c>
      <c r="K11066" s="1">
        <v>1E-3</v>
      </c>
      <c r="L11066" s="1">
        <v>6</v>
      </c>
      <c r="M11066" s="1">
        <v>0</v>
      </c>
      <c r="O11066" s="1" t="s">
        <v>393</v>
      </c>
    </row>
    <row r="11067" spans="1:15" x14ac:dyDescent="0.25">
      <c r="A11067" s="1">
        <v>11067</v>
      </c>
      <c r="B11067" s="1" t="b">
        <f>IF(AND(G11067=TRUE(),H11067=TRUE()),IFERROR(MATCH(LEFT(E11068,6),Sheet3!$3:$3,0)&gt;0,"No Section"),FALSE())</f>
        <v>0</v>
      </c>
      <c r="C11067" s="1">
        <f t="shared" si="1020"/>
        <v>3.15</v>
      </c>
      <c r="E11067" s="1" t="str">
        <f t="shared" si="1021"/>
        <v>003150_TE-PS-Filler</v>
      </c>
      <c r="F11067" s="1" t="str">
        <f t="shared" si="1022"/>
        <v>Triax Shell</v>
      </c>
      <c r="G11067" s="1" t="b">
        <f t="shared" si="1025"/>
        <v>1</v>
      </c>
      <c r="H11067" s="1" t="b">
        <f t="shared" si="1023"/>
        <v>0</v>
      </c>
      <c r="I11067" s="1">
        <f t="shared" si="1024"/>
        <v>2.9000000000000019E-2</v>
      </c>
      <c r="J11067" s="1" t="s">
        <v>392</v>
      </c>
      <c r="K11067" s="1">
        <v>1E-3</v>
      </c>
      <c r="L11067" s="1">
        <v>6</v>
      </c>
      <c r="M11067" s="1">
        <v>0</v>
      </c>
      <c r="O11067" s="1" t="s">
        <v>393</v>
      </c>
    </row>
    <row r="11068" spans="1:15" x14ac:dyDescent="0.25">
      <c r="A11068" s="1">
        <v>11068</v>
      </c>
      <c r="B11068" s="1" t="b">
        <f>IF(AND(G11068=TRUE(),H11068=TRUE()),IFERROR(MATCH(LEFT(E11069,6),Sheet3!$3:$3,0)&gt;0,"No Section"),FALSE())</f>
        <v>0</v>
      </c>
      <c r="C11068" s="1">
        <f t="shared" si="1020"/>
        <v>3.15</v>
      </c>
      <c r="E11068" s="1" t="str">
        <f t="shared" si="1021"/>
        <v>003150_TE-PS-Filler</v>
      </c>
      <c r="F11068" s="1" t="str">
        <f t="shared" si="1022"/>
        <v>Triax Shell</v>
      </c>
      <c r="G11068" s="1" t="b">
        <f t="shared" si="1025"/>
        <v>1</v>
      </c>
      <c r="H11068" s="1" t="b">
        <f t="shared" si="1023"/>
        <v>0</v>
      </c>
      <c r="I11068" s="1">
        <f t="shared" si="1024"/>
        <v>3.000000000000002E-2</v>
      </c>
      <c r="J11068" s="1" t="s">
        <v>392</v>
      </c>
      <c r="K11068" s="1">
        <v>1E-3</v>
      </c>
      <c r="L11068" s="1">
        <v>6</v>
      </c>
      <c r="M11068" s="1">
        <v>0</v>
      </c>
      <c r="O11068" s="1" t="s">
        <v>393</v>
      </c>
    </row>
    <row r="11069" spans="1:15" x14ac:dyDescent="0.25">
      <c r="A11069" s="1">
        <v>11069</v>
      </c>
      <c r="B11069" s="1" t="b">
        <f>IF(AND(G11069=TRUE(),H11069=TRUE()),IFERROR(MATCH(LEFT(E11070,6),Sheet3!$3:$3,0)&gt;0,"No Section"),FALSE())</f>
        <v>0</v>
      </c>
      <c r="C11069" s="1">
        <f t="shared" si="1020"/>
        <v>3.15</v>
      </c>
      <c r="E11069" s="1" t="str">
        <f t="shared" si="1021"/>
        <v>003150_TE-PS-Filler</v>
      </c>
      <c r="F11069" s="1" t="str">
        <f t="shared" si="1022"/>
        <v>Triax Shell</v>
      </c>
      <c r="G11069" s="1" t="b">
        <f t="shared" si="1025"/>
        <v>1</v>
      </c>
      <c r="H11069" s="1" t="b">
        <f t="shared" si="1023"/>
        <v>0</v>
      </c>
      <c r="I11069" s="1">
        <f t="shared" si="1024"/>
        <v>3.1000000000000021E-2</v>
      </c>
      <c r="J11069" s="1" t="s">
        <v>392</v>
      </c>
      <c r="K11069" s="1">
        <v>1E-3</v>
      </c>
      <c r="L11069" s="1">
        <v>6</v>
      </c>
      <c r="M11069" s="1">
        <v>0</v>
      </c>
      <c r="O11069" s="1" t="s">
        <v>393</v>
      </c>
    </row>
    <row r="11070" spans="1:15" x14ac:dyDescent="0.25">
      <c r="A11070" s="1">
        <v>11070</v>
      </c>
      <c r="B11070" s="1" t="b">
        <f>IF(AND(G11070=TRUE(),H11070=TRUE()),IFERROR(MATCH(LEFT(E11071,6),Sheet3!$3:$3,0)&gt;0,"No Section"),FALSE())</f>
        <v>0</v>
      </c>
      <c r="C11070" s="1">
        <f t="shared" si="1020"/>
        <v>3.15</v>
      </c>
      <c r="E11070" s="1" t="str">
        <f t="shared" si="1021"/>
        <v>003150_TE-PS-Filler</v>
      </c>
      <c r="F11070" s="1" t="str">
        <f t="shared" si="1022"/>
        <v>Triax Shell</v>
      </c>
      <c r="G11070" s="1" t="b">
        <f t="shared" si="1025"/>
        <v>1</v>
      </c>
      <c r="H11070" s="1" t="b">
        <f t="shared" si="1023"/>
        <v>0</v>
      </c>
      <c r="I11070" s="1">
        <f t="shared" si="1024"/>
        <v>3.2000000000000021E-2</v>
      </c>
      <c r="J11070" s="1" t="s">
        <v>392</v>
      </c>
      <c r="K11070" s="1">
        <v>1E-3</v>
      </c>
      <c r="L11070" s="1">
        <v>6</v>
      </c>
      <c r="M11070" s="1">
        <v>0</v>
      </c>
      <c r="O11070" s="1" t="s">
        <v>393</v>
      </c>
    </row>
    <row r="11071" spans="1:15" x14ac:dyDescent="0.25">
      <c r="A11071" s="1">
        <v>11071</v>
      </c>
      <c r="B11071" s="1" t="b">
        <f>IF(AND(G11071=TRUE(),H11071=TRUE()),IFERROR(MATCH(LEFT(E11072,6),Sheet3!$3:$3,0)&gt;0,"No Section"),FALSE())</f>
        <v>0</v>
      </c>
      <c r="C11071" s="1">
        <f t="shared" si="1020"/>
        <v>3.15</v>
      </c>
      <c r="E11071" s="1" t="str">
        <f t="shared" si="1021"/>
        <v>003150_TE-PS-Filler</v>
      </c>
      <c r="F11071" s="1" t="str">
        <f t="shared" si="1022"/>
        <v>Triax Shell</v>
      </c>
      <c r="G11071" s="1" t="b">
        <f t="shared" si="1025"/>
        <v>1</v>
      </c>
      <c r="H11071" s="1" t="b">
        <f t="shared" si="1023"/>
        <v>0</v>
      </c>
      <c r="I11071" s="1">
        <f t="shared" si="1024"/>
        <v>3.3000000000000022E-2</v>
      </c>
      <c r="J11071" s="1" t="s">
        <v>392</v>
      </c>
      <c r="K11071" s="1">
        <v>1E-3</v>
      </c>
      <c r="L11071" s="1">
        <v>6</v>
      </c>
      <c r="M11071" s="1">
        <v>0</v>
      </c>
      <c r="O11071" s="1" t="s">
        <v>393</v>
      </c>
    </row>
    <row r="11072" spans="1:15" x14ac:dyDescent="0.25">
      <c r="A11072" s="1">
        <v>11072</v>
      </c>
      <c r="B11072" s="1" t="b">
        <f>IF(AND(G11072=TRUE(),H11072=TRUE()),IFERROR(MATCH(LEFT(E11073,6),Sheet3!$3:$3,0)&gt;0,"No Section"),FALSE())</f>
        <v>0</v>
      </c>
      <c r="C11072" s="1">
        <f t="shared" si="1020"/>
        <v>3.15</v>
      </c>
      <c r="E11072" s="1" t="str">
        <f t="shared" si="1021"/>
        <v>003150_TE-PS-Filler</v>
      </c>
      <c r="F11072" s="1" t="str">
        <f t="shared" si="1022"/>
        <v>Triax Shell</v>
      </c>
      <c r="G11072" s="1" t="b">
        <f t="shared" si="1025"/>
        <v>1</v>
      </c>
      <c r="H11072" s="1" t="b">
        <f t="shared" si="1023"/>
        <v>0</v>
      </c>
      <c r="I11072" s="1">
        <f t="shared" si="1024"/>
        <v>3.4000000000000023E-2</v>
      </c>
      <c r="J11072" s="1" t="s">
        <v>392</v>
      </c>
      <c r="K11072" s="1">
        <v>1E-3</v>
      </c>
      <c r="L11072" s="1">
        <v>6</v>
      </c>
      <c r="M11072" s="1">
        <v>0</v>
      </c>
      <c r="O11072" s="1" t="s">
        <v>393</v>
      </c>
    </row>
    <row r="11073" spans="1:15" x14ac:dyDescent="0.25">
      <c r="A11073" s="1">
        <v>11073</v>
      </c>
      <c r="B11073" s="1" t="b">
        <f>IF(AND(G11073=TRUE(),H11073=TRUE()),IFERROR(MATCH(LEFT(E11074,6),Sheet3!$3:$3,0)&gt;0,"No Section"),FALSE())</f>
        <v>0</v>
      </c>
      <c r="C11073" s="1">
        <f t="shared" si="1020"/>
        <v>3.15</v>
      </c>
      <c r="E11073" s="1" t="str">
        <f t="shared" si="1021"/>
        <v>003150_TE-PS-Filler</v>
      </c>
      <c r="F11073" s="1" t="str">
        <f t="shared" si="1022"/>
        <v>Triax Shell</v>
      </c>
      <c r="G11073" s="1" t="b">
        <f t="shared" si="1025"/>
        <v>1</v>
      </c>
      <c r="H11073" s="1" t="b">
        <f t="shared" si="1023"/>
        <v>0</v>
      </c>
      <c r="I11073" s="1">
        <f t="shared" si="1024"/>
        <v>3.5000000000000024E-2</v>
      </c>
      <c r="J11073" s="1" t="s">
        <v>392</v>
      </c>
      <c r="K11073" s="1">
        <v>1E-3</v>
      </c>
      <c r="L11073" s="1">
        <v>6</v>
      </c>
      <c r="M11073" s="1">
        <v>0</v>
      </c>
      <c r="O11073" s="1" t="s">
        <v>393</v>
      </c>
    </row>
    <row r="11074" spans="1:15" x14ac:dyDescent="0.25">
      <c r="A11074" s="1">
        <v>11074</v>
      </c>
      <c r="B11074" s="1" t="b">
        <f>IF(AND(G11074=TRUE(),H11074=TRUE()),IFERROR(MATCH(LEFT(E11075,6),Sheet3!$3:$3,0)&gt;0,"No Section"),FALSE())</f>
        <v>0</v>
      </c>
      <c r="C11074" s="1">
        <f t="shared" si="1020"/>
        <v>3.15</v>
      </c>
      <c r="E11074" s="1" t="str">
        <f t="shared" si="1021"/>
        <v>003150_TE-PS-Filler</v>
      </c>
      <c r="F11074" s="1" t="str">
        <f t="shared" si="1022"/>
        <v>Triax Shell</v>
      </c>
      <c r="G11074" s="1" t="b">
        <f t="shared" si="1025"/>
        <v>1</v>
      </c>
      <c r="H11074" s="1" t="b">
        <f t="shared" si="1023"/>
        <v>0</v>
      </c>
      <c r="I11074" s="1">
        <f t="shared" si="1024"/>
        <v>3.6000000000000025E-2</v>
      </c>
      <c r="J11074" s="1" t="s">
        <v>392</v>
      </c>
      <c r="K11074" s="1">
        <v>1E-3</v>
      </c>
      <c r="L11074" s="1">
        <v>6</v>
      </c>
      <c r="M11074" s="1">
        <v>0</v>
      </c>
      <c r="O11074" s="1" t="s">
        <v>393</v>
      </c>
    </row>
    <row r="11075" spans="1:15" x14ac:dyDescent="0.25">
      <c r="A11075" s="1">
        <v>11075</v>
      </c>
      <c r="B11075" s="1" t="b">
        <f>IF(AND(G11075=TRUE(),H11075=TRUE()),IFERROR(MATCH(LEFT(E11076,6),Sheet3!$3:$3,0)&gt;0,"No Section"),FALSE())</f>
        <v>0</v>
      </c>
      <c r="C11075" s="1">
        <f t="shared" si="1020"/>
        <v>3.15</v>
      </c>
      <c r="E11075" s="1" t="str">
        <f t="shared" si="1021"/>
        <v>003150_TE-PS-Filler</v>
      </c>
      <c r="F11075" s="1" t="str">
        <f t="shared" si="1022"/>
        <v>Triax Shell</v>
      </c>
      <c r="G11075" s="1" t="b">
        <f t="shared" si="1025"/>
        <v>1</v>
      </c>
      <c r="H11075" s="1" t="b">
        <f t="shared" si="1023"/>
        <v>0</v>
      </c>
      <c r="I11075" s="1">
        <f t="shared" si="1024"/>
        <v>3.7000000000000026E-2</v>
      </c>
      <c r="J11075" s="1" t="s">
        <v>392</v>
      </c>
      <c r="K11075" s="1">
        <v>1E-3</v>
      </c>
      <c r="L11075" s="1">
        <v>6</v>
      </c>
      <c r="M11075" s="1">
        <v>0</v>
      </c>
      <c r="O11075" s="1" t="s">
        <v>393</v>
      </c>
    </row>
    <row r="11076" spans="1:15" x14ac:dyDescent="0.25">
      <c r="A11076" s="1">
        <v>11076</v>
      </c>
      <c r="B11076" s="1" t="b">
        <f>IF(AND(G11076=TRUE(),H11076=TRUE()),IFERROR(MATCH(LEFT(E11077,6),Sheet3!$3:$3,0)&gt;0,"No Section"),FALSE())</f>
        <v>0</v>
      </c>
      <c r="C11076" s="1">
        <f t="shared" si="1020"/>
        <v>3.15</v>
      </c>
      <c r="E11076" s="1" t="str">
        <f t="shared" si="1021"/>
        <v>003150_TE-PS-Filler</v>
      </c>
      <c r="F11076" s="1" t="str">
        <f t="shared" si="1022"/>
        <v>Triax Shell</v>
      </c>
      <c r="G11076" s="1" t="b">
        <f t="shared" si="1025"/>
        <v>1</v>
      </c>
      <c r="H11076" s="1" t="b">
        <f t="shared" si="1023"/>
        <v>0</v>
      </c>
      <c r="I11076" s="1">
        <f t="shared" si="1024"/>
        <v>3.8000000000000027E-2</v>
      </c>
      <c r="J11076" s="1" t="s">
        <v>392</v>
      </c>
      <c r="K11076" s="1">
        <v>1E-3</v>
      </c>
      <c r="L11076" s="1">
        <v>6</v>
      </c>
      <c r="M11076" s="1">
        <v>0</v>
      </c>
      <c r="O11076" s="1" t="s">
        <v>393</v>
      </c>
    </row>
    <row r="11077" spans="1:15" x14ac:dyDescent="0.25">
      <c r="A11077" s="1">
        <v>11077</v>
      </c>
      <c r="B11077" s="1" t="b">
        <f>IF(AND(G11077=TRUE(),H11077=TRUE()),IFERROR(MATCH(LEFT(E11078,6),Sheet3!$3:$3,0)&gt;0,"No Section"),FALSE())</f>
        <v>0</v>
      </c>
      <c r="C11077" s="1">
        <f t="shared" si="1020"/>
        <v>3.15</v>
      </c>
      <c r="E11077" s="1" t="str">
        <f t="shared" si="1021"/>
        <v>003150_TE-PS-Filler</v>
      </c>
      <c r="F11077" s="1" t="str">
        <f t="shared" si="1022"/>
        <v>Triax Shell</v>
      </c>
      <c r="G11077" s="1" t="b">
        <f t="shared" si="1025"/>
        <v>1</v>
      </c>
      <c r="H11077" s="1" t="b">
        <f t="shared" si="1023"/>
        <v>0</v>
      </c>
      <c r="I11077" s="1">
        <f t="shared" si="1024"/>
        <v>3.9000000000000028E-2</v>
      </c>
      <c r="J11077" s="1" t="s">
        <v>392</v>
      </c>
      <c r="K11077" s="1">
        <v>1E-3</v>
      </c>
      <c r="L11077" s="1">
        <v>6</v>
      </c>
      <c r="M11077" s="1">
        <v>0</v>
      </c>
      <c r="O11077" s="1" t="s">
        <v>393</v>
      </c>
    </row>
    <row r="11078" spans="1:15" x14ac:dyDescent="0.25">
      <c r="A11078" s="1">
        <v>11078</v>
      </c>
      <c r="B11078" s="1" t="b">
        <f>IF(AND(G11078=TRUE(),H11078=TRUE()),IFERROR(MATCH(LEFT(E11079,6),Sheet3!$3:$3,0)&gt;0,"No Section"),FALSE())</f>
        <v>0</v>
      </c>
      <c r="C11078" s="1">
        <f t="shared" si="1020"/>
        <v>3.15</v>
      </c>
      <c r="E11078" s="1" t="str">
        <f t="shared" si="1021"/>
        <v>003150_TE-PS-Filler</v>
      </c>
      <c r="F11078" s="1" t="str">
        <f t="shared" si="1022"/>
        <v>Triax Shell</v>
      </c>
      <c r="G11078" s="1" t="b">
        <f t="shared" si="1025"/>
        <v>1</v>
      </c>
      <c r="H11078" s="1" t="b">
        <f t="shared" si="1023"/>
        <v>0</v>
      </c>
      <c r="I11078" s="1">
        <f t="shared" si="1024"/>
        <v>4.0000000000000029E-2</v>
      </c>
      <c r="J11078" s="1" t="s">
        <v>392</v>
      </c>
      <c r="K11078" s="1">
        <v>1E-3</v>
      </c>
      <c r="L11078" s="1">
        <v>6</v>
      </c>
      <c r="M11078" s="1">
        <v>0</v>
      </c>
      <c r="O11078" s="1" t="s">
        <v>393</v>
      </c>
    </row>
    <row r="11079" spans="1:15" x14ac:dyDescent="0.25">
      <c r="A11079" s="1">
        <v>11079</v>
      </c>
      <c r="B11079" s="1" t="str">
        <f>IF(AND(G11079=TRUE(),H11079=TRUE()),IFERROR(MATCH(LEFT(E11080,6),Sheet3!$3:$3,0)&gt;0,"No Section"),FALSE())</f>
        <v>No Section</v>
      </c>
      <c r="C11079" s="1">
        <f t="shared" si="1020"/>
        <v>3.15</v>
      </c>
      <c r="D11079" s="1" t="str">
        <f>RIGHT(E11079,LEN(E11079)-7)</f>
        <v>TE-PS-Filler</v>
      </c>
      <c r="E11079" s="1" t="str">
        <f t="shared" si="1021"/>
        <v>003150_TE-PS-Filler</v>
      </c>
      <c r="F11079" s="1" t="str">
        <f t="shared" si="1022"/>
        <v>Triax Shell</v>
      </c>
      <c r="G11079" s="1" t="b">
        <f t="shared" si="1025"/>
        <v>1</v>
      </c>
      <c r="H11079" s="1" t="b">
        <f t="shared" si="1023"/>
        <v>1</v>
      </c>
      <c r="I11079" s="1">
        <f t="shared" si="1024"/>
        <v>4.1000000000000029E-2</v>
      </c>
      <c r="J11079" s="1" t="s">
        <v>392</v>
      </c>
      <c r="K11079" s="1">
        <v>1E-3</v>
      </c>
      <c r="L11079" s="1">
        <v>6</v>
      </c>
      <c r="M11079" s="1">
        <v>0</v>
      </c>
      <c r="O11079" s="1" t="s">
        <v>393</v>
      </c>
    </row>
    <row r="11080" spans="1:15" x14ac:dyDescent="0.25">
      <c r="A11080" s="1">
        <v>11080</v>
      </c>
      <c r="B11080" s="1" t="b">
        <f>IF(AND(G11080=TRUE(),H11080=TRUE()),IFERROR(MATCH(LEFT(E11081,6),Sheet3!$3:$3,0)&gt;0,"No Section"),FALSE())</f>
        <v>0</v>
      </c>
      <c r="C11080" s="1">
        <f t="shared" si="1020"/>
        <v>3.15</v>
      </c>
      <c r="E11080" s="1" t="str">
        <f t="shared" si="1021"/>
        <v>003150_TE-PS-Filler</v>
      </c>
      <c r="F11080" s="1" t="str">
        <f t="shared" si="1022"/>
        <v/>
      </c>
      <c r="G11080" s="1" t="b">
        <f t="shared" si="1025"/>
        <v>1</v>
      </c>
      <c r="H11080" s="1" t="b">
        <f t="shared" si="1023"/>
        <v>0</v>
      </c>
      <c r="I11080" s="1" t="e">
        <f t="shared" si="1024"/>
        <v>#VALUE!</v>
      </c>
      <c r="J11080" s="1" t="s">
        <v>394</v>
      </c>
      <c r="K11080" s="1" t="s">
        <v>395</v>
      </c>
    </row>
    <row r="11081" spans="1:15" x14ac:dyDescent="0.25">
      <c r="A11081" s="1">
        <v>11081</v>
      </c>
      <c r="B11081" s="1" t="b">
        <f>IF(AND(G11081=TRUE(),H11081=TRUE()),IFERROR(MATCH(LEFT(E11082,6),Sheet3!$3:$3,0)&gt;0,"No Section"),FALSE())</f>
        <v>0</v>
      </c>
      <c r="C11081" s="1">
        <f t="shared" si="1020"/>
        <v>3.15</v>
      </c>
      <c r="E11081" s="1" t="str">
        <f t="shared" si="1021"/>
        <v>003150_TE-PS-Filler</v>
      </c>
      <c r="F11081" s="1" t="str">
        <f t="shared" si="1022"/>
        <v/>
      </c>
      <c r="G11081" s="1" t="b">
        <f t="shared" si="1025"/>
        <v>1</v>
      </c>
      <c r="H11081" s="1" t="b">
        <f t="shared" si="1023"/>
        <v>0</v>
      </c>
      <c r="I11081" s="1" t="e">
        <f t="shared" si="1024"/>
        <v>#VALUE!</v>
      </c>
    </row>
    <row r="11082" spans="1:15" x14ac:dyDescent="0.25">
      <c r="A11082" s="1">
        <v>11082</v>
      </c>
      <c r="B11082" s="1" t="b">
        <f>IF(AND(G11082=TRUE(),H11082=TRUE()),IFERROR(MATCH(LEFT(E11083,6),Sheet3!$3:$3,0)&gt;0,"No Section"),FALSE())</f>
        <v>0</v>
      </c>
      <c r="C11082" s="1">
        <f t="shared" si="1020"/>
        <v>3.15</v>
      </c>
      <c r="E11082" s="1" t="str">
        <f t="shared" si="1021"/>
        <v>003150_TE-PS-Filler</v>
      </c>
      <c r="F11082" s="1" t="str">
        <f t="shared" si="1022"/>
        <v/>
      </c>
      <c r="G11082" s="1" t="b">
        <f t="shared" si="1025"/>
        <v>1</v>
      </c>
      <c r="H11082" s="1" t="b">
        <f t="shared" si="1023"/>
        <v>0</v>
      </c>
      <c r="I11082" s="1" t="e">
        <f t="shared" si="1024"/>
        <v>#VALUE!</v>
      </c>
      <c r="J11082" s="1" t="s">
        <v>490</v>
      </c>
    </row>
    <row r="11083" spans="1:15" x14ac:dyDescent="0.25">
      <c r="A11083" s="1">
        <v>11083</v>
      </c>
      <c r="B11083" s="1" t="b">
        <f>IF(AND(G11083=TRUE(),H11083=TRUE()),IFERROR(MATCH(LEFT(E11084,6),Sheet3!$3:$3,0)&gt;0,"No Section"),FALSE())</f>
        <v>0</v>
      </c>
      <c r="C11083" s="1">
        <f t="shared" si="1020"/>
        <v>3.15</v>
      </c>
      <c r="E11083" s="1" t="str">
        <f t="shared" si="1021"/>
        <v>003150_TE-PS-Filler</v>
      </c>
      <c r="F11083" s="1" t="str">
        <f t="shared" si="1022"/>
        <v/>
      </c>
      <c r="G11083" s="1" t="b">
        <f t="shared" si="1025"/>
        <v>0</v>
      </c>
      <c r="H11083" s="1" t="b">
        <f t="shared" si="1023"/>
        <v>0</v>
      </c>
      <c r="I11083" s="1" t="e">
        <f t="shared" si="1024"/>
        <v>#VALUE!</v>
      </c>
      <c r="J11083" s="1" t="s">
        <v>390</v>
      </c>
      <c r="K11083" s="1">
        <v>1095</v>
      </c>
      <c r="L11083" s="1" t="s">
        <v>391</v>
      </c>
    </row>
    <row r="11084" spans="1:15" x14ac:dyDescent="0.25">
      <c r="A11084" s="1">
        <v>11084</v>
      </c>
      <c r="B11084" s="1" t="b">
        <f>IF(AND(G11084=TRUE(),H11084=TRUE()),IFERROR(MATCH(LEFT(E11085,6),Sheet3!$3:$3,0)&gt;0,"No Section"),FALSE())</f>
        <v>0</v>
      </c>
      <c r="C11084" s="1">
        <f t="shared" si="1020"/>
        <v>3.15</v>
      </c>
      <c r="E11084" s="1" t="str">
        <f t="shared" si="1021"/>
        <v>003150_TE-PS-Filler</v>
      </c>
      <c r="F11084" s="1" t="str">
        <f t="shared" si="1022"/>
        <v>Gelcoat</v>
      </c>
      <c r="G11084" s="1" t="b">
        <f t="shared" si="1025"/>
        <v>0</v>
      </c>
      <c r="H11084" s="1" t="b">
        <f t="shared" si="1023"/>
        <v>1</v>
      </c>
      <c r="I11084" s="1">
        <f t="shared" si="1024"/>
        <v>5.0000000000000001E-4</v>
      </c>
      <c r="J11084" s="1" t="s">
        <v>392</v>
      </c>
      <c r="K11084" s="1">
        <v>5.0000000000000001E-4</v>
      </c>
      <c r="L11084" s="1">
        <v>3</v>
      </c>
      <c r="M11084" s="1">
        <v>0</v>
      </c>
      <c r="O11084" s="1" t="s">
        <v>16</v>
      </c>
    </row>
    <row r="11085" spans="1:15" x14ac:dyDescent="0.25">
      <c r="A11085" s="1">
        <v>11085</v>
      </c>
      <c r="B11085" s="1" t="b">
        <f>IF(AND(G11085=TRUE(),H11085=TRUE()),IFERROR(MATCH(LEFT(E11086,6),Sheet3!$3:$3,0)&gt;0,"No Section"),FALSE())</f>
        <v>0</v>
      </c>
      <c r="C11085" s="1">
        <f t="shared" si="1020"/>
        <v>3.15</v>
      </c>
      <c r="E11085" s="1" t="str">
        <f t="shared" si="1021"/>
        <v>003150_TE-PS-Filler</v>
      </c>
      <c r="F11085" s="1" t="str">
        <f t="shared" si="1022"/>
        <v>Triax Shell</v>
      </c>
      <c r="G11085" s="1" t="b">
        <f t="shared" si="1025"/>
        <v>0</v>
      </c>
      <c r="H11085" s="1" t="b">
        <f t="shared" si="1023"/>
        <v>0</v>
      </c>
      <c r="I11085" s="1">
        <f t="shared" si="1024"/>
        <v>1E-3</v>
      </c>
      <c r="J11085" s="1" t="s">
        <v>392</v>
      </c>
      <c r="K11085" s="1">
        <v>1E-3</v>
      </c>
      <c r="L11085" s="1">
        <v>6</v>
      </c>
      <c r="M11085" s="1">
        <v>0</v>
      </c>
      <c r="O11085" s="1" t="s">
        <v>393</v>
      </c>
    </row>
    <row r="11086" spans="1:15" x14ac:dyDescent="0.25">
      <c r="A11086" s="1">
        <v>11086</v>
      </c>
      <c r="B11086" s="1" t="b">
        <f>IF(AND(G11086=TRUE(),H11086=TRUE()),IFERROR(MATCH(LEFT(E11087,6),Sheet3!$3:$3,0)&gt;0,"No Section"),FALSE())</f>
        <v>0</v>
      </c>
      <c r="C11086" s="1">
        <f t="shared" si="1020"/>
        <v>3.15</v>
      </c>
      <c r="E11086" s="1" t="str">
        <f t="shared" si="1021"/>
        <v>003150_TE-PS-Filler</v>
      </c>
      <c r="F11086" s="1" t="str">
        <f t="shared" si="1022"/>
        <v>Triax Shell</v>
      </c>
      <c r="G11086" s="1" t="b">
        <f t="shared" si="1025"/>
        <v>0</v>
      </c>
      <c r="H11086" s="1" t="b">
        <f t="shared" si="1023"/>
        <v>0</v>
      </c>
      <c r="I11086" s="1">
        <f t="shared" si="1024"/>
        <v>2E-3</v>
      </c>
      <c r="J11086" s="1" t="s">
        <v>392</v>
      </c>
      <c r="K11086" s="1">
        <v>1E-3</v>
      </c>
      <c r="L11086" s="1">
        <v>6</v>
      </c>
      <c r="M11086" s="1">
        <v>0</v>
      </c>
      <c r="O11086" s="1" t="s">
        <v>393</v>
      </c>
    </row>
    <row r="11087" spans="1:15" x14ac:dyDescent="0.25">
      <c r="A11087" s="1">
        <v>11087</v>
      </c>
      <c r="B11087" s="1" t="b">
        <f>IF(AND(G11087=TRUE(),H11087=TRUE()),IFERROR(MATCH(LEFT(E11088,6),Sheet3!$3:$3,0)&gt;0,"No Section"),FALSE())</f>
        <v>0</v>
      </c>
      <c r="C11087" s="1">
        <f t="shared" si="1020"/>
        <v>3.15</v>
      </c>
      <c r="E11087" s="1" t="str">
        <f t="shared" si="1021"/>
        <v>003150_TE-PS-Filler</v>
      </c>
      <c r="F11087" s="1" t="str">
        <f t="shared" si="1022"/>
        <v>Triax Shell</v>
      </c>
      <c r="G11087" s="1" t="b">
        <f t="shared" si="1025"/>
        <v>0</v>
      </c>
      <c r="H11087" s="1" t="b">
        <f t="shared" si="1023"/>
        <v>0</v>
      </c>
      <c r="I11087" s="1">
        <f t="shared" si="1024"/>
        <v>3.0000000000000001E-3</v>
      </c>
      <c r="J11087" s="1" t="s">
        <v>392</v>
      </c>
      <c r="K11087" s="1">
        <v>1E-3</v>
      </c>
      <c r="L11087" s="1">
        <v>6</v>
      </c>
      <c r="M11087" s="1">
        <v>0</v>
      </c>
      <c r="O11087" s="1" t="s">
        <v>393</v>
      </c>
    </row>
    <row r="11088" spans="1:15" x14ac:dyDescent="0.25">
      <c r="A11088" s="1">
        <v>11088</v>
      </c>
      <c r="B11088" s="1" t="b">
        <f>IF(AND(G11088=TRUE(),H11088=TRUE()),IFERROR(MATCH(LEFT(E11089,6),Sheet3!$3:$3,0)&gt;0,"No Section"),FALSE())</f>
        <v>0</v>
      </c>
      <c r="C11088" s="1">
        <f t="shared" si="1020"/>
        <v>3.15</v>
      </c>
      <c r="E11088" s="1" t="str">
        <f t="shared" si="1021"/>
        <v>003150_TE-PS-Filler</v>
      </c>
      <c r="F11088" s="1" t="str">
        <f t="shared" si="1022"/>
        <v>Triax Shell</v>
      </c>
      <c r="G11088" s="1" t="b">
        <f t="shared" si="1025"/>
        <v>0</v>
      </c>
      <c r="H11088" s="1" t="b">
        <f t="shared" si="1023"/>
        <v>0</v>
      </c>
      <c r="I11088" s="1">
        <f t="shared" si="1024"/>
        <v>4.0000000000000001E-3</v>
      </c>
      <c r="J11088" s="1" t="s">
        <v>392</v>
      </c>
      <c r="K11088" s="1">
        <v>1E-3</v>
      </c>
      <c r="L11088" s="1">
        <v>6</v>
      </c>
      <c r="M11088" s="1">
        <v>0</v>
      </c>
      <c r="O11088" s="1" t="s">
        <v>393</v>
      </c>
    </row>
    <row r="11089" spans="1:15" x14ac:dyDescent="0.25">
      <c r="A11089" s="1">
        <v>11089</v>
      </c>
      <c r="B11089" s="1" t="b">
        <f>IF(AND(G11089=TRUE(),H11089=TRUE()),IFERROR(MATCH(LEFT(E11090,6),Sheet3!$3:$3,0)&gt;0,"No Section"),FALSE())</f>
        <v>0</v>
      </c>
      <c r="C11089" s="1">
        <f t="shared" si="1020"/>
        <v>3.15</v>
      </c>
      <c r="E11089" s="1" t="str">
        <f t="shared" si="1021"/>
        <v>003150_TE-PS-Filler</v>
      </c>
      <c r="F11089" s="1" t="str">
        <f t="shared" si="1022"/>
        <v>Triax Shell</v>
      </c>
      <c r="G11089" s="1" t="b">
        <f t="shared" si="1025"/>
        <v>0</v>
      </c>
      <c r="H11089" s="1" t="b">
        <f t="shared" si="1023"/>
        <v>0</v>
      </c>
      <c r="I11089" s="1">
        <f t="shared" si="1024"/>
        <v>5.0000000000000001E-3</v>
      </c>
      <c r="J11089" s="1" t="s">
        <v>392</v>
      </c>
      <c r="K11089" s="1">
        <v>1E-3</v>
      </c>
      <c r="L11089" s="1">
        <v>6</v>
      </c>
      <c r="M11089" s="1">
        <v>0</v>
      </c>
      <c r="O11089" s="1" t="s">
        <v>393</v>
      </c>
    </row>
    <row r="11090" spans="1:15" x14ac:dyDescent="0.25">
      <c r="A11090" s="1">
        <v>11090</v>
      </c>
      <c r="B11090" s="1" t="b">
        <f>IF(AND(G11090=TRUE(),H11090=TRUE()),IFERROR(MATCH(LEFT(E11091,6),Sheet3!$3:$3,0)&gt;0,"No Section"),FALSE())</f>
        <v>0</v>
      </c>
      <c r="C11090" s="1">
        <f t="shared" si="1020"/>
        <v>3.15</v>
      </c>
      <c r="E11090" s="1" t="str">
        <f t="shared" si="1021"/>
        <v>003150_TE-PS-Filler</v>
      </c>
      <c r="F11090" s="1" t="str">
        <f t="shared" si="1022"/>
        <v>Triax Shell</v>
      </c>
      <c r="G11090" s="1" t="b">
        <f t="shared" si="1025"/>
        <v>0</v>
      </c>
      <c r="H11090" s="1" t="b">
        <f t="shared" si="1023"/>
        <v>0</v>
      </c>
      <c r="I11090" s="1">
        <f t="shared" si="1024"/>
        <v>6.0000000000000001E-3</v>
      </c>
      <c r="J11090" s="1" t="s">
        <v>392</v>
      </c>
      <c r="K11090" s="1">
        <v>1E-3</v>
      </c>
      <c r="L11090" s="1">
        <v>6</v>
      </c>
      <c r="M11090" s="1">
        <v>0</v>
      </c>
      <c r="O11090" s="1" t="s">
        <v>393</v>
      </c>
    </row>
    <row r="11091" spans="1:15" x14ac:dyDescent="0.25">
      <c r="A11091" s="1">
        <v>11091</v>
      </c>
      <c r="B11091" s="1" t="b">
        <f>IF(AND(G11091=TRUE(),H11091=TRUE()),IFERROR(MATCH(LEFT(E11092,6),Sheet3!$3:$3,0)&gt;0,"No Section"),FALSE())</f>
        <v>0</v>
      </c>
      <c r="C11091" s="1">
        <f t="shared" si="1020"/>
        <v>3.15</v>
      </c>
      <c r="E11091" s="1" t="str">
        <f t="shared" si="1021"/>
        <v>003150_TE-PS-Filler</v>
      </c>
      <c r="F11091" s="1" t="str">
        <f t="shared" si="1022"/>
        <v>Triax Shell</v>
      </c>
      <c r="G11091" s="1" t="b">
        <f t="shared" si="1025"/>
        <v>0</v>
      </c>
      <c r="H11091" s="1" t="b">
        <f t="shared" si="1023"/>
        <v>0</v>
      </c>
      <c r="I11091" s="1">
        <f t="shared" si="1024"/>
        <v>7.0000000000000001E-3</v>
      </c>
      <c r="J11091" s="1" t="s">
        <v>392</v>
      </c>
      <c r="K11091" s="1">
        <v>1E-3</v>
      </c>
      <c r="L11091" s="1">
        <v>6</v>
      </c>
      <c r="M11091" s="1">
        <v>0</v>
      </c>
      <c r="O11091" s="1" t="s">
        <v>393</v>
      </c>
    </row>
    <row r="11092" spans="1:15" x14ac:dyDescent="0.25">
      <c r="A11092" s="1">
        <v>11092</v>
      </c>
      <c r="B11092" s="1" t="b">
        <f>IF(AND(G11092=TRUE(),H11092=TRUE()),IFERROR(MATCH(LEFT(E11093,6),Sheet3!$3:$3,0)&gt;0,"No Section"),FALSE())</f>
        <v>0</v>
      </c>
      <c r="C11092" s="1">
        <f t="shared" ref="C11092:C11155" si="1026">LEFT(E11092,6)/1000</f>
        <v>3.15</v>
      </c>
      <c r="E11092" s="1" t="str">
        <f t="shared" ref="E11092:E11155" si="1027">IF(J11093=$J$149,RIGHT(J11092,LEN(J11092)-5),E11091)</f>
        <v>003150_TE-PS-Filler</v>
      </c>
      <c r="F11092" s="1" t="str">
        <f t="shared" ref="F11092:F11155" si="1028">IF(J11092=$J$150,VLOOKUP(L11092,$U$2:$V$7,2,FALSE()),"")</f>
        <v>Triax Shell</v>
      </c>
      <c r="G11092" s="1" t="b">
        <f t="shared" si="1025"/>
        <v>0</v>
      </c>
      <c r="H11092" s="1" t="b">
        <f t="shared" ref="H11092:H11155" si="1029">IF(F11092=F11093,FALSE(),IF(J11092=$J$150,TRUE(),FALSE()))</f>
        <v>0</v>
      </c>
      <c r="I11092" s="1">
        <f t="shared" ref="I11092:I11155" si="1030">IF(F11092=F11091,I11091,0)+K11092</f>
        <v>8.0000000000000002E-3</v>
      </c>
      <c r="J11092" s="1" t="s">
        <v>392</v>
      </c>
      <c r="K11092" s="1">
        <v>1E-3</v>
      </c>
      <c r="L11092" s="1">
        <v>6</v>
      </c>
      <c r="M11092" s="1">
        <v>0</v>
      </c>
      <c r="O11092" s="1" t="s">
        <v>393</v>
      </c>
    </row>
    <row r="11093" spans="1:15" x14ac:dyDescent="0.25">
      <c r="A11093" s="1">
        <v>11093</v>
      </c>
      <c r="B11093" s="1" t="b">
        <f>IF(AND(G11093=TRUE(),H11093=TRUE()),IFERROR(MATCH(LEFT(E11094,6),Sheet3!$3:$3,0)&gt;0,"No Section"),FALSE())</f>
        <v>0</v>
      </c>
      <c r="C11093" s="1">
        <f t="shared" si="1026"/>
        <v>3.15</v>
      </c>
      <c r="E11093" s="1" t="str">
        <f t="shared" si="1027"/>
        <v>003150_TE-PS-Filler</v>
      </c>
      <c r="F11093" s="1" t="str">
        <f t="shared" si="1028"/>
        <v>Triax Shell</v>
      </c>
      <c r="G11093" s="1" t="b">
        <f t="shared" ref="G11093:G11156" si="1031">IF(J11093=$J$149,IF(E11092=E11091,FALSE(),TRUE()),G11092)</f>
        <v>0</v>
      </c>
      <c r="H11093" s="1" t="b">
        <f t="shared" si="1029"/>
        <v>0</v>
      </c>
      <c r="I11093" s="1">
        <f t="shared" si="1030"/>
        <v>9.0000000000000011E-3</v>
      </c>
      <c r="J11093" s="1" t="s">
        <v>392</v>
      </c>
      <c r="K11093" s="1">
        <v>1E-3</v>
      </c>
      <c r="L11093" s="1">
        <v>6</v>
      </c>
      <c r="M11093" s="1">
        <v>0</v>
      </c>
      <c r="O11093" s="1" t="s">
        <v>393</v>
      </c>
    </row>
    <row r="11094" spans="1:15" x14ac:dyDescent="0.25">
      <c r="A11094" s="1">
        <v>11094</v>
      </c>
      <c r="B11094" s="1" t="b">
        <f>IF(AND(G11094=TRUE(),H11094=TRUE()),IFERROR(MATCH(LEFT(E11095,6),Sheet3!$3:$3,0)&gt;0,"No Section"),FALSE())</f>
        <v>0</v>
      </c>
      <c r="C11094" s="1">
        <f t="shared" si="1026"/>
        <v>3.15</v>
      </c>
      <c r="E11094" s="1" t="str">
        <f t="shared" si="1027"/>
        <v>003150_TE-PS-Filler</v>
      </c>
      <c r="F11094" s="1" t="str">
        <f t="shared" si="1028"/>
        <v>Triax Shell</v>
      </c>
      <c r="G11094" s="1" t="b">
        <f t="shared" si="1031"/>
        <v>0</v>
      </c>
      <c r="H11094" s="1" t="b">
        <f t="shared" si="1029"/>
        <v>0</v>
      </c>
      <c r="I11094" s="1">
        <f t="shared" si="1030"/>
        <v>1.0000000000000002E-2</v>
      </c>
      <c r="J11094" s="1" t="s">
        <v>392</v>
      </c>
      <c r="K11094" s="1">
        <v>1E-3</v>
      </c>
      <c r="L11094" s="1">
        <v>6</v>
      </c>
      <c r="M11094" s="1">
        <v>0</v>
      </c>
      <c r="O11094" s="1" t="s">
        <v>393</v>
      </c>
    </row>
    <row r="11095" spans="1:15" x14ac:dyDescent="0.25">
      <c r="A11095" s="1">
        <v>11095</v>
      </c>
      <c r="B11095" s="1" t="b">
        <f>IF(AND(G11095=TRUE(),H11095=TRUE()),IFERROR(MATCH(LEFT(E11096,6),Sheet3!$3:$3,0)&gt;0,"No Section"),FALSE())</f>
        <v>0</v>
      </c>
      <c r="C11095" s="1">
        <f t="shared" si="1026"/>
        <v>3.15</v>
      </c>
      <c r="E11095" s="1" t="str">
        <f t="shared" si="1027"/>
        <v>003150_TE-PS-Filler</v>
      </c>
      <c r="F11095" s="1" t="str">
        <f t="shared" si="1028"/>
        <v>Triax Shell</v>
      </c>
      <c r="G11095" s="1" t="b">
        <f t="shared" si="1031"/>
        <v>0</v>
      </c>
      <c r="H11095" s="1" t="b">
        <f t="shared" si="1029"/>
        <v>0</v>
      </c>
      <c r="I11095" s="1">
        <f t="shared" si="1030"/>
        <v>1.1000000000000003E-2</v>
      </c>
      <c r="J11095" s="1" t="s">
        <v>392</v>
      </c>
      <c r="K11095" s="1">
        <v>1E-3</v>
      </c>
      <c r="L11095" s="1">
        <v>6</v>
      </c>
      <c r="M11095" s="1">
        <v>0</v>
      </c>
      <c r="O11095" s="1" t="s">
        <v>393</v>
      </c>
    </row>
    <row r="11096" spans="1:15" x14ac:dyDescent="0.25">
      <c r="A11096" s="1">
        <v>11096</v>
      </c>
      <c r="B11096" s="1" t="b">
        <f>IF(AND(G11096=TRUE(),H11096=TRUE()),IFERROR(MATCH(LEFT(E11097,6),Sheet3!$3:$3,0)&gt;0,"No Section"),FALSE())</f>
        <v>0</v>
      </c>
      <c r="C11096" s="1">
        <f t="shared" si="1026"/>
        <v>3.15</v>
      </c>
      <c r="E11096" s="1" t="str">
        <f t="shared" si="1027"/>
        <v>003150_TE-PS-Filler</v>
      </c>
      <c r="F11096" s="1" t="str">
        <f t="shared" si="1028"/>
        <v>Triax Shell</v>
      </c>
      <c r="G11096" s="1" t="b">
        <f t="shared" si="1031"/>
        <v>0</v>
      </c>
      <c r="H11096" s="1" t="b">
        <f t="shared" si="1029"/>
        <v>0</v>
      </c>
      <c r="I11096" s="1">
        <f t="shared" si="1030"/>
        <v>1.2000000000000004E-2</v>
      </c>
      <c r="J11096" s="1" t="s">
        <v>392</v>
      </c>
      <c r="K11096" s="1">
        <v>1E-3</v>
      </c>
      <c r="L11096" s="1">
        <v>6</v>
      </c>
      <c r="M11096" s="1">
        <v>0</v>
      </c>
      <c r="O11096" s="1" t="s">
        <v>393</v>
      </c>
    </row>
    <row r="11097" spans="1:15" x14ac:dyDescent="0.25">
      <c r="A11097" s="1">
        <v>11097</v>
      </c>
      <c r="B11097" s="1" t="b">
        <f>IF(AND(G11097=TRUE(),H11097=TRUE()),IFERROR(MATCH(LEFT(E11098,6),Sheet3!$3:$3,0)&gt;0,"No Section"),FALSE())</f>
        <v>0</v>
      </c>
      <c r="C11097" s="1">
        <f t="shared" si="1026"/>
        <v>3.15</v>
      </c>
      <c r="E11097" s="1" t="str">
        <f t="shared" si="1027"/>
        <v>003150_TE-PS-Filler</v>
      </c>
      <c r="F11097" s="1" t="str">
        <f t="shared" si="1028"/>
        <v>Triax Shell</v>
      </c>
      <c r="G11097" s="1" t="b">
        <f t="shared" si="1031"/>
        <v>0</v>
      </c>
      <c r="H11097" s="1" t="b">
        <f t="shared" si="1029"/>
        <v>0</v>
      </c>
      <c r="I11097" s="1">
        <f t="shared" si="1030"/>
        <v>1.3000000000000005E-2</v>
      </c>
      <c r="J11097" s="1" t="s">
        <v>392</v>
      </c>
      <c r="K11097" s="1">
        <v>1E-3</v>
      </c>
      <c r="L11097" s="1">
        <v>6</v>
      </c>
      <c r="M11097" s="1">
        <v>0</v>
      </c>
      <c r="O11097" s="1" t="s">
        <v>393</v>
      </c>
    </row>
    <row r="11098" spans="1:15" x14ac:dyDescent="0.25">
      <c r="A11098" s="1">
        <v>11098</v>
      </c>
      <c r="B11098" s="1" t="b">
        <f>IF(AND(G11098=TRUE(),H11098=TRUE()),IFERROR(MATCH(LEFT(E11099,6),Sheet3!$3:$3,0)&gt;0,"No Section"),FALSE())</f>
        <v>0</v>
      </c>
      <c r="C11098" s="1">
        <f t="shared" si="1026"/>
        <v>3.15</v>
      </c>
      <c r="E11098" s="1" t="str">
        <f t="shared" si="1027"/>
        <v>003150_TE-PS-Filler</v>
      </c>
      <c r="F11098" s="1" t="str">
        <f t="shared" si="1028"/>
        <v>Triax Shell</v>
      </c>
      <c r="G11098" s="1" t="b">
        <f t="shared" si="1031"/>
        <v>0</v>
      </c>
      <c r="H11098" s="1" t="b">
        <f t="shared" si="1029"/>
        <v>0</v>
      </c>
      <c r="I11098" s="1">
        <f t="shared" si="1030"/>
        <v>1.4000000000000005E-2</v>
      </c>
      <c r="J11098" s="1" t="s">
        <v>392</v>
      </c>
      <c r="K11098" s="1">
        <v>1E-3</v>
      </c>
      <c r="L11098" s="1">
        <v>6</v>
      </c>
      <c r="M11098" s="1">
        <v>0</v>
      </c>
      <c r="O11098" s="1" t="s">
        <v>393</v>
      </c>
    </row>
    <row r="11099" spans="1:15" x14ac:dyDescent="0.25">
      <c r="A11099" s="1">
        <v>11099</v>
      </c>
      <c r="B11099" s="1" t="b">
        <f>IF(AND(G11099=TRUE(),H11099=TRUE()),IFERROR(MATCH(LEFT(E11100,6),Sheet3!$3:$3,0)&gt;0,"No Section"),FALSE())</f>
        <v>0</v>
      </c>
      <c r="C11099" s="1">
        <f t="shared" si="1026"/>
        <v>3.15</v>
      </c>
      <c r="E11099" s="1" t="str">
        <f t="shared" si="1027"/>
        <v>003150_TE-PS-Filler</v>
      </c>
      <c r="F11099" s="1" t="str">
        <f t="shared" si="1028"/>
        <v>Triax Shell</v>
      </c>
      <c r="G11099" s="1" t="b">
        <f t="shared" si="1031"/>
        <v>0</v>
      </c>
      <c r="H11099" s="1" t="b">
        <f t="shared" si="1029"/>
        <v>0</v>
      </c>
      <c r="I11099" s="1">
        <f t="shared" si="1030"/>
        <v>1.5000000000000006E-2</v>
      </c>
      <c r="J11099" s="1" t="s">
        <v>392</v>
      </c>
      <c r="K11099" s="1">
        <v>1E-3</v>
      </c>
      <c r="L11099" s="1">
        <v>6</v>
      </c>
      <c r="M11099" s="1">
        <v>0</v>
      </c>
      <c r="O11099" s="1" t="s">
        <v>393</v>
      </c>
    </row>
    <row r="11100" spans="1:15" x14ac:dyDescent="0.25">
      <c r="A11100" s="1">
        <v>11100</v>
      </c>
      <c r="B11100" s="1" t="b">
        <f>IF(AND(G11100=TRUE(),H11100=TRUE()),IFERROR(MATCH(LEFT(E11101,6),Sheet3!$3:$3,0)&gt;0,"No Section"),FALSE())</f>
        <v>0</v>
      </c>
      <c r="C11100" s="1">
        <f t="shared" si="1026"/>
        <v>3.15</v>
      </c>
      <c r="E11100" s="1" t="str">
        <f t="shared" si="1027"/>
        <v>003150_TE-PS-Filler</v>
      </c>
      <c r="F11100" s="1" t="str">
        <f t="shared" si="1028"/>
        <v>Triax Shell</v>
      </c>
      <c r="G11100" s="1" t="b">
        <f t="shared" si="1031"/>
        <v>0</v>
      </c>
      <c r="H11100" s="1" t="b">
        <f t="shared" si="1029"/>
        <v>0</v>
      </c>
      <c r="I11100" s="1">
        <f t="shared" si="1030"/>
        <v>1.6000000000000007E-2</v>
      </c>
      <c r="J11100" s="1" t="s">
        <v>392</v>
      </c>
      <c r="K11100" s="1">
        <v>1E-3</v>
      </c>
      <c r="L11100" s="1">
        <v>6</v>
      </c>
      <c r="M11100" s="1">
        <v>0</v>
      </c>
      <c r="O11100" s="1" t="s">
        <v>393</v>
      </c>
    </row>
    <row r="11101" spans="1:15" x14ac:dyDescent="0.25">
      <c r="A11101" s="1">
        <v>11101</v>
      </c>
      <c r="B11101" s="1" t="b">
        <f>IF(AND(G11101=TRUE(),H11101=TRUE()),IFERROR(MATCH(LEFT(E11102,6),Sheet3!$3:$3,0)&gt;0,"No Section"),FALSE())</f>
        <v>0</v>
      </c>
      <c r="C11101" s="1">
        <f t="shared" si="1026"/>
        <v>3.15</v>
      </c>
      <c r="E11101" s="1" t="str">
        <f t="shared" si="1027"/>
        <v>003150_TE-PS-Filler</v>
      </c>
      <c r="F11101" s="1" t="str">
        <f t="shared" si="1028"/>
        <v>Triax Shell</v>
      </c>
      <c r="G11101" s="1" t="b">
        <f t="shared" si="1031"/>
        <v>0</v>
      </c>
      <c r="H11101" s="1" t="b">
        <f t="shared" si="1029"/>
        <v>0</v>
      </c>
      <c r="I11101" s="1">
        <f t="shared" si="1030"/>
        <v>1.7000000000000008E-2</v>
      </c>
      <c r="J11101" s="1" t="s">
        <v>392</v>
      </c>
      <c r="K11101" s="1">
        <v>1E-3</v>
      </c>
      <c r="L11101" s="1">
        <v>6</v>
      </c>
      <c r="M11101" s="1">
        <v>0</v>
      </c>
      <c r="O11101" s="1" t="s">
        <v>393</v>
      </c>
    </row>
    <row r="11102" spans="1:15" x14ac:dyDescent="0.25">
      <c r="A11102" s="1">
        <v>11102</v>
      </c>
      <c r="B11102" s="1" t="b">
        <f>IF(AND(G11102=TRUE(),H11102=TRUE()),IFERROR(MATCH(LEFT(E11103,6),Sheet3!$3:$3,0)&gt;0,"No Section"),FALSE())</f>
        <v>0</v>
      </c>
      <c r="C11102" s="1">
        <f t="shared" si="1026"/>
        <v>3.15</v>
      </c>
      <c r="E11102" s="1" t="str">
        <f t="shared" si="1027"/>
        <v>003150_TE-PS-Filler</v>
      </c>
      <c r="F11102" s="1" t="str">
        <f t="shared" si="1028"/>
        <v>Triax Shell</v>
      </c>
      <c r="G11102" s="1" t="b">
        <f t="shared" si="1031"/>
        <v>0</v>
      </c>
      <c r="H11102" s="1" t="b">
        <f t="shared" si="1029"/>
        <v>0</v>
      </c>
      <c r="I11102" s="1">
        <f t="shared" si="1030"/>
        <v>1.8000000000000009E-2</v>
      </c>
      <c r="J11102" s="1" t="s">
        <v>392</v>
      </c>
      <c r="K11102" s="1">
        <v>1E-3</v>
      </c>
      <c r="L11102" s="1">
        <v>6</v>
      </c>
      <c r="M11102" s="1">
        <v>0</v>
      </c>
      <c r="O11102" s="1" t="s">
        <v>393</v>
      </c>
    </row>
    <row r="11103" spans="1:15" x14ac:dyDescent="0.25">
      <c r="A11103" s="1">
        <v>11103</v>
      </c>
      <c r="B11103" s="1" t="b">
        <f>IF(AND(G11103=TRUE(),H11103=TRUE()),IFERROR(MATCH(LEFT(E11104,6),Sheet3!$3:$3,0)&gt;0,"No Section"),FALSE())</f>
        <v>0</v>
      </c>
      <c r="C11103" s="1">
        <f t="shared" si="1026"/>
        <v>3.15</v>
      </c>
      <c r="E11103" s="1" t="str">
        <f t="shared" si="1027"/>
        <v>003150_TE-PS-Filler</v>
      </c>
      <c r="F11103" s="1" t="str">
        <f t="shared" si="1028"/>
        <v>Triax Shell</v>
      </c>
      <c r="G11103" s="1" t="b">
        <f t="shared" si="1031"/>
        <v>0</v>
      </c>
      <c r="H11103" s="1" t="b">
        <f t="shared" si="1029"/>
        <v>0</v>
      </c>
      <c r="I11103" s="1">
        <f t="shared" si="1030"/>
        <v>1.900000000000001E-2</v>
      </c>
      <c r="J11103" s="1" t="s">
        <v>392</v>
      </c>
      <c r="K11103" s="1">
        <v>1E-3</v>
      </c>
      <c r="L11103" s="1">
        <v>6</v>
      </c>
      <c r="M11103" s="1">
        <v>0</v>
      </c>
      <c r="O11103" s="1" t="s">
        <v>393</v>
      </c>
    </row>
    <row r="11104" spans="1:15" x14ac:dyDescent="0.25">
      <c r="A11104" s="1">
        <v>11104</v>
      </c>
      <c r="B11104" s="1" t="b">
        <f>IF(AND(G11104=TRUE(),H11104=TRUE()),IFERROR(MATCH(LEFT(E11105,6),Sheet3!$3:$3,0)&gt;0,"No Section"),FALSE())</f>
        <v>0</v>
      </c>
      <c r="C11104" s="1">
        <f t="shared" si="1026"/>
        <v>3.15</v>
      </c>
      <c r="E11104" s="1" t="str">
        <f t="shared" si="1027"/>
        <v>003150_TE-PS-Filler</v>
      </c>
      <c r="F11104" s="1" t="str">
        <f t="shared" si="1028"/>
        <v>Triax Shell</v>
      </c>
      <c r="G11104" s="1" t="b">
        <f t="shared" si="1031"/>
        <v>0</v>
      </c>
      <c r="H11104" s="1" t="b">
        <f t="shared" si="1029"/>
        <v>0</v>
      </c>
      <c r="I11104" s="1">
        <f t="shared" si="1030"/>
        <v>2.0000000000000011E-2</v>
      </c>
      <c r="J11104" s="1" t="s">
        <v>392</v>
      </c>
      <c r="K11104" s="1">
        <v>1E-3</v>
      </c>
      <c r="L11104" s="1">
        <v>6</v>
      </c>
      <c r="M11104" s="1">
        <v>0</v>
      </c>
      <c r="O11104" s="1" t="s">
        <v>393</v>
      </c>
    </row>
    <row r="11105" spans="1:15" x14ac:dyDescent="0.25">
      <c r="A11105" s="1">
        <v>11105</v>
      </c>
      <c r="B11105" s="1" t="b">
        <f>IF(AND(G11105=TRUE(),H11105=TRUE()),IFERROR(MATCH(LEFT(E11106,6),Sheet3!$3:$3,0)&gt;0,"No Section"),FALSE())</f>
        <v>0</v>
      </c>
      <c r="C11105" s="1">
        <f t="shared" si="1026"/>
        <v>3.15</v>
      </c>
      <c r="E11105" s="1" t="str">
        <f t="shared" si="1027"/>
        <v>003150_TE-PS-Filler</v>
      </c>
      <c r="F11105" s="1" t="str">
        <f t="shared" si="1028"/>
        <v>Triax Shell</v>
      </c>
      <c r="G11105" s="1" t="b">
        <f t="shared" si="1031"/>
        <v>0</v>
      </c>
      <c r="H11105" s="1" t="b">
        <f t="shared" si="1029"/>
        <v>0</v>
      </c>
      <c r="I11105" s="1">
        <f t="shared" si="1030"/>
        <v>2.1000000000000012E-2</v>
      </c>
      <c r="J11105" s="1" t="s">
        <v>392</v>
      </c>
      <c r="K11105" s="1">
        <v>1E-3</v>
      </c>
      <c r="L11105" s="1">
        <v>6</v>
      </c>
      <c r="M11105" s="1">
        <v>0</v>
      </c>
      <c r="O11105" s="1" t="s">
        <v>393</v>
      </c>
    </row>
    <row r="11106" spans="1:15" x14ac:dyDescent="0.25">
      <c r="A11106" s="1">
        <v>11106</v>
      </c>
      <c r="B11106" s="1" t="b">
        <f>IF(AND(G11106=TRUE(),H11106=TRUE()),IFERROR(MATCH(LEFT(E11107,6),Sheet3!$3:$3,0)&gt;0,"No Section"),FALSE())</f>
        <v>0</v>
      </c>
      <c r="C11106" s="1">
        <f t="shared" si="1026"/>
        <v>3.15</v>
      </c>
      <c r="E11106" s="1" t="str">
        <f t="shared" si="1027"/>
        <v>003150_TE-PS-Filler</v>
      </c>
      <c r="F11106" s="1" t="str">
        <f t="shared" si="1028"/>
        <v>Triax Shell</v>
      </c>
      <c r="G11106" s="1" t="b">
        <f t="shared" si="1031"/>
        <v>0</v>
      </c>
      <c r="H11106" s="1" t="b">
        <f t="shared" si="1029"/>
        <v>0</v>
      </c>
      <c r="I11106" s="1">
        <f t="shared" si="1030"/>
        <v>2.2000000000000013E-2</v>
      </c>
      <c r="J11106" s="1" t="s">
        <v>392</v>
      </c>
      <c r="K11106" s="1">
        <v>1E-3</v>
      </c>
      <c r="L11106" s="1">
        <v>6</v>
      </c>
      <c r="M11106" s="1">
        <v>0</v>
      </c>
      <c r="O11106" s="1" t="s">
        <v>393</v>
      </c>
    </row>
    <row r="11107" spans="1:15" x14ac:dyDescent="0.25">
      <c r="A11107" s="1">
        <v>11107</v>
      </c>
      <c r="B11107" s="1" t="b">
        <f>IF(AND(G11107=TRUE(),H11107=TRUE()),IFERROR(MATCH(LEFT(E11108,6),Sheet3!$3:$3,0)&gt;0,"No Section"),FALSE())</f>
        <v>0</v>
      </c>
      <c r="C11107" s="1">
        <f t="shared" si="1026"/>
        <v>3.15</v>
      </c>
      <c r="E11107" s="1" t="str">
        <f t="shared" si="1027"/>
        <v>003150_TE-PS-Filler</v>
      </c>
      <c r="F11107" s="1" t="str">
        <f t="shared" si="1028"/>
        <v>Triax Shell</v>
      </c>
      <c r="G11107" s="1" t="b">
        <f t="shared" si="1031"/>
        <v>0</v>
      </c>
      <c r="H11107" s="1" t="b">
        <f t="shared" si="1029"/>
        <v>0</v>
      </c>
      <c r="I11107" s="1">
        <f t="shared" si="1030"/>
        <v>2.3000000000000013E-2</v>
      </c>
      <c r="J11107" s="1" t="s">
        <v>392</v>
      </c>
      <c r="K11107" s="1">
        <v>1E-3</v>
      </c>
      <c r="L11107" s="1">
        <v>6</v>
      </c>
      <c r="M11107" s="1">
        <v>0</v>
      </c>
      <c r="O11107" s="1" t="s">
        <v>393</v>
      </c>
    </row>
    <row r="11108" spans="1:15" x14ac:dyDescent="0.25">
      <c r="A11108" s="1">
        <v>11108</v>
      </c>
      <c r="B11108" s="1" t="b">
        <f>IF(AND(G11108=TRUE(),H11108=TRUE()),IFERROR(MATCH(LEFT(E11109,6),Sheet3!$3:$3,0)&gt;0,"No Section"),FALSE())</f>
        <v>0</v>
      </c>
      <c r="C11108" s="1">
        <f t="shared" si="1026"/>
        <v>3.15</v>
      </c>
      <c r="E11108" s="1" t="str">
        <f t="shared" si="1027"/>
        <v>003150_TE-PS-Filler</v>
      </c>
      <c r="F11108" s="1" t="str">
        <f t="shared" si="1028"/>
        <v>Triax Shell</v>
      </c>
      <c r="G11108" s="1" t="b">
        <f t="shared" si="1031"/>
        <v>0</v>
      </c>
      <c r="H11108" s="1" t="b">
        <f t="shared" si="1029"/>
        <v>0</v>
      </c>
      <c r="I11108" s="1">
        <f t="shared" si="1030"/>
        <v>2.4000000000000014E-2</v>
      </c>
      <c r="J11108" s="1" t="s">
        <v>392</v>
      </c>
      <c r="K11108" s="1">
        <v>1E-3</v>
      </c>
      <c r="L11108" s="1">
        <v>6</v>
      </c>
      <c r="M11108" s="1">
        <v>0</v>
      </c>
      <c r="O11108" s="1" t="s">
        <v>393</v>
      </c>
    </row>
    <row r="11109" spans="1:15" x14ac:dyDescent="0.25">
      <c r="A11109" s="1">
        <v>11109</v>
      </c>
      <c r="B11109" s="1" t="b">
        <f>IF(AND(G11109=TRUE(),H11109=TRUE()),IFERROR(MATCH(LEFT(E11110,6),Sheet3!$3:$3,0)&gt;0,"No Section"),FALSE())</f>
        <v>0</v>
      </c>
      <c r="C11109" s="1">
        <f t="shared" si="1026"/>
        <v>3.15</v>
      </c>
      <c r="E11109" s="1" t="str">
        <f t="shared" si="1027"/>
        <v>003150_TE-PS-Filler</v>
      </c>
      <c r="F11109" s="1" t="str">
        <f t="shared" si="1028"/>
        <v>Triax Shell</v>
      </c>
      <c r="G11109" s="1" t="b">
        <f t="shared" si="1031"/>
        <v>0</v>
      </c>
      <c r="H11109" s="1" t="b">
        <f t="shared" si="1029"/>
        <v>0</v>
      </c>
      <c r="I11109" s="1">
        <f t="shared" si="1030"/>
        <v>2.5000000000000015E-2</v>
      </c>
      <c r="J11109" s="1" t="s">
        <v>392</v>
      </c>
      <c r="K11109" s="1">
        <v>1E-3</v>
      </c>
      <c r="L11109" s="1">
        <v>6</v>
      </c>
      <c r="M11109" s="1">
        <v>0</v>
      </c>
      <c r="O11109" s="1" t="s">
        <v>393</v>
      </c>
    </row>
    <row r="11110" spans="1:15" x14ac:dyDescent="0.25">
      <c r="A11110" s="1">
        <v>11110</v>
      </c>
      <c r="B11110" s="1" t="b">
        <f>IF(AND(G11110=TRUE(),H11110=TRUE()),IFERROR(MATCH(LEFT(E11111,6),Sheet3!$3:$3,0)&gt;0,"No Section"),FALSE())</f>
        <v>0</v>
      </c>
      <c r="C11110" s="1">
        <f t="shared" si="1026"/>
        <v>3.15</v>
      </c>
      <c r="E11110" s="1" t="str">
        <f t="shared" si="1027"/>
        <v>003150_TE-PS-Filler</v>
      </c>
      <c r="F11110" s="1" t="str">
        <f t="shared" si="1028"/>
        <v>Triax Shell</v>
      </c>
      <c r="G11110" s="1" t="b">
        <f t="shared" si="1031"/>
        <v>0</v>
      </c>
      <c r="H11110" s="1" t="b">
        <f t="shared" si="1029"/>
        <v>0</v>
      </c>
      <c r="I11110" s="1">
        <f t="shared" si="1030"/>
        <v>2.6000000000000016E-2</v>
      </c>
      <c r="J11110" s="1" t="s">
        <v>392</v>
      </c>
      <c r="K11110" s="1">
        <v>1E-3</v>
      </c>
      <c r="L11110" s="1">
        <v>6</v>
      </c>
      <c r="M11110" s="1">
        <v>0</v>
      </c>
      <c r="O11110" s="1" t="s">
        <v>393</v>
      </c>
    </row>
    <row r="11111" spans="1:15" x14ac:dyDescent="0.25">
      <c r="A11111" s="1">
        <v>11111</v>
      </c>
      <c r="B11111" s="1" t="b">
        <f>IF(AND(G11111=TRUE(),H11111=TRUE()),IFERROR(MATCH(LEFT(E11112,6),Sheet3!$3:$3,0)&gt;0,"No Section"),FALSE())</f>
        <v>0</v>
      </c>
      <c r="C11111" s="1">
        <f t="shared" si="1026"/>
        <v>3.15</v>
      </c>
      <c r="E11111" s="1" t="str">
        <f t="shared" si="1027"/>
        <v>003150_TE-PS-Filler</v>
      </c>
      <c r="F11111" s="1" t="str">
        <f t="shared" si="1028"/>
        <v>Triax Shell</v>
      </c>
      <c r="G11111" s="1" t="b">
        <f t="shared" si="1031"/>
        <v>0</v>
      </c>
      <c r="H11111" s="1" t="b">
        <f t="shared" si="1029"/>
        <v>0</v>
      </c>
      <c r="I11111" s="1">
        <f t="shared" si="1030"/>
        <v>2.7000000000000017E-2</v>
      </c>
      <c r="J11111" s="1" t="s">
        <v>392</v>
      </c>
      <c r="K11111" s="1">
        <v>1E-3</v>
      </c>
      <c r="L11111" s="1">
        <v>6</v>
      </c>
      <c r="M11111" s="1">
        <v>0</v>
      </c>
      <c r="O11111" s="1" t="s">
        <v>393</v>
      </c>
    </row>
    <row r="11112" spans="1:15" x14ac:dyDescent="0.25">
      <c r="A11112" s="1">
        <v>11112</v>
      </c>
      <c r="B11112" s="1" t="b">
        <f>IF(AND(G11112=TRUE(),H11112=TRUE()),IFERROR(MATCH(LEFT(E11113,6),Sheet3!$3:$3,0)&gt;0,"No Section"),FALSE())</f>
        <v>0</v>
      </c>
      <c r="C11112" s="1">
        <f t="shared" si="1026"/>
        <v>3.15</v>
      </c>
      <c r="E11112" s="1" t="str">
        <f t="shared" si="1027"/>
        <v>003150_TE-PS-Filler</v>
      </c>
      <c r="F11112" s="1" t="str">
        <f t="shared" si="1028"/>
        <v>Triax Shell</v>
      </c>
      <c r="G11112" s="1" t="b">
        <f t="shared" si="1031"/>
        <v>0</v>
      </c>
      <c r="H11112" s="1" t="b">
        <f t="shared" si="1029"/>
        <v>0</v>
      </c>
      <c r="I11112" s="1">
        <f t="shared" si="1030"/>
        <v>2.8000000000000018E-2</v>
      </c>
      <c r="J11112" s="1" t="s">
        <v>392</v>
      </c>
      <c r="K11112" s="1">
        <v>1E-3</v>
      </c>
      <c r="L11112" s="1">
        <v>6</v>
      </c>
      <c r="M11112" s="1">
        <v>0</v>
      </c>
      <c r="O11112" s="1" t="s">
        <v>393</v>
      </c>
    </row>
    <row r="11113" spans="1:15" x14ac:dyDescent="0.25">
      <c r="A11113" s="1">
        <v>11113</v>
      </c>
      <c r="B11113" s="1" t="b">
        <f>IF(AND(G11113=TRUE(),H11113=TRUE()),IFERROR(MATCH(LEFT(E11114,6),Sheet3!$3:$3,0)&gt;0,"No Section"),FALSE())</f>
        <v>0</v>
      </c>
      <c r="C11113" s="1">
        <f t="shared" si="1026"/>
        <v>3.15</v>
      </c>
      <c r="E11113" s="1" t="str">
        <f t="shared" si="1027"/>
        <v>003150_TE-PS-Filler</v>
      </c>
      <c r="F11113" s="1" t="str">
        <f t="shared" si="1028"/>
        <v>Triax Shell</v>
      </c>
      <c r="G11113" s="1" t="b">
        <f t="shared" si="1031"/>
        <v>0</v>
      </c>
      <c r="H11113" s="1" t="b">
        <f t="shared" si="1029"/>
        <v>0</v>
      </c>
      <c r="I11113" s="1">
        <f t="shared" si="1030"/>
        <v>2.9000000000000019E-2</v>
      </c>
      <c r="J11113" s="1" t="s">
        <v>392</v>
      </c>
      <c r="K11113" s="1">
        <v>1E-3</v>
      </c>
      <c r="L11113" s="1">
        <v>6</v>
      </c>
      <c r="M11113" s="1">
        <v>0</v>
      </c>
      <c r="O11113" s="1" t="s">
        <v>393</v>
      </c>
    </row>
    <row r="11114" spans="1:15" x14ac:dyDescent="0.25">
      <c r="A11114" s="1">
        <v>11114</v>
      </c>
      <c r="B11114" s="1" t="b">
        <f>IF(AND(G11114=TRUE(),H11114=TRUE()),IFERROR(MATCH(LEFT(E11115,6),Sheet3!$3:$3,0)&gt;0,"No Section"),FALSE())</f>
        <v>0</v>
      </c>
      <c r="C11114" s="1">
        <f t="shared" si="1026"/>
        <v>3.15</v>
      </c>
      <c r="E11114" s="1" t="str">
        <f t="shared" si="1027"/>
        <v>003150_TE-PS-Filler</v>
      </c>
      <c r="F11114" s="1" t="str">
        <f t="shared" si="1028"/>
        <v>Triax Shell</v>
      </c>
      <c r="G11114" s="1" t="b">
        <f t="shared" si="1031"/>
        <v>0</v>
      </c>
      <c r="H11114" s="1" t="b">
        <f t="shared" si="1029"/>
        <v>0</v>
      </c>
      <c r="I11114" s="1">
        <f t="shared" si="1030"/>
        <v>3.000000000000002E-2</v>
      </c>
      <c r="J11114" s="1" t="s">
        <v>392</v>
      </c>
      <c r="K11114" s="1">
        <v>1E-3</v>
      </c>
      <c r="L11114" s="1">
        <v>6</v>
      </c>
      <c r="M11114" s="1">
        <v>0</v>
      </c>
      <c r="O11114" s="1" t="s">
        <v>393</v>
      </c>
    </row>
    <row r="11115" spans="1:15" x14ac:dyDescent="0.25">
      <c r="A11115" s="1">
        <v>11115</v>
      </c>
      <c r="B11115" s="1" t="b">
        <f>IF(AND(G11115=TRUE(),H11115=TRUE()),IFERROR(MATCH(LEFT(E11116,6),Sheet3!$3:$3,0)&gt;0,"No Section"),FALSE())</f>
        <v>0</v>
      </c>
      <c r="C11115" s="1">
        <f t="shared" si="1026"/>
        <v>3.15</v>
      </c>
      <c r="E11115" s="1" t="str">
        <f t="shared" si="1027"/>
        <v>003150_TE-PS-Filler</v>
      </c>
      <c r="F11115" s="1" t="str">
        <f t="shared" si="1028"/>
        <v>Triax Shell</v>
      </c>
      <c r="G11115" s="1" t="b">
        <f t="shared" si="1031"/>
        <v>0</v>
      </c>
      <c r="H11115" s="1" t="b">
        <f t="shared" si="1029"/>
        <v>0</v>
      </c>
      <c r="I11115" s="1">
        <f t="shared" si="1030"/>
        <v>3.1000000000000021E-2</v>
      </c>
      <c r="J11115" s="1" t="s">
        <v>392</v>
      </c>
      <c r="K11115" s="1">
        <v>1E-3</v>
      </c>
      <c r="L11115" s="1">
        <v>6</v>
      </c>
      <c r="M11115" s="1">
        <v>0</v>
      </c>
      <c r="O11115" s="1" t="s">
        <v>393</v>
      </c>
    </row>
    <row r="11116" spans="1:15" x14ac:dyDescent="0.25">
      <c r="A11116" s="1">
        <v>11116</v>
      </c>
      <c r="B11116" s="1" t="b">
        <f>IF(AND(G11116=TRUE(),H11116=TRUE()),IFERROR(MATCH(LEFT(E11117,6),Sheet3!$3:$3,0)&gt;0,"No Section"),FALSE())</f>
        <v>0</v>
      </c>
      <c r="C11116" s="1">
        <f t="shared" si="1026"/>
        <v>3.15</v>
      </c>
      <c r="E11116" s="1" t="str">
        <f t="shared" si="1027"/>
        <v>003150_TE-PS-Filler</v>
      </c>
      <c r="F11116" s="1" t="str">
        <f t="shared" si="1028"/>
        <v>Triax Shell</v>
      </c>
      <c r="G11116" s="1" t="b">
        <f t="shared" si="1031"/>
        <v>0</v>
      </c>
      <c r="H11116" s="1" t="b">
        <f t="shared" si="1029"/>
        <v>0</v>
      </c>
      <c r="I11116" s="1">
        <f t="shared" si="1030"/>
        <v>3.2000000000000021E-2</v>
      </c>
      <c r="J11116" s="1" t="s">
        <v>392</v>
      </c>
      <c r="K11116" s="1">
        <v>1E-3</v>
      </c>
      <c r="L11116" s="1">
        <v>6</v>
      </c>
      <c r="M11116" s="1">
        <v>0</v>
      </c>
      <c r="O11116" s="1" t="s">
        <v>393</v>
      </c>
    </row>
    <row r="11117" spans="1:15" x14ac:dyDescent="0.25">
      <c r="A11117" s="1">
        <v>11117</v>
      </c>
      <c r="B11117" s="1" t="b">
        <f>IF(AND(G11117=TRUE(),H11117=TRUE()),IFERROR(MATCH(LEFT(E11118,6),Sheet3!$3:$3,0)&gt;0,"No Section"),FALSE())</f>
        <v>0</v>
      </c>
      <c r="C11117" s="1">
        <f t="shared" si="1026"/>
        <v>3.15</v>
      </c>
      <c r="E11117" s="1" t="str">
        <f t="shared" si="1027"/>
        <v>003150_TE-PS-Filler</v>
      </c>
      <c r="F11117" s="1" t="str">
        <f t="shared" si="1028"/>
        <v>Triax Shell</v>
      </c>
      <c r="G11117" s="1" t="b">
        <f t="shared" si="1031"/>
        <v>0</v>
      </c>
      <c r="H11117" s="1" t="b">
        <f t="shared" si="1029"/>
        <v>0</v>
      </c>
      <c r="I11117" s="1">
        <f t="shared" si="1030"/>
        <v>3.3000000000000022E-2</v>
      </c>
      <c r="J11117" s="1" t="s">
        <v>392</v>
      </c>
      <c r="K11117" s="1">
        <v>1E-3</v>
      </c>
      <c r="L11117" s="1">
        <v>6</v>
      </c>
      <c r="M11117" s="1">
        <v>0</v>
      </c>
      <c r="O11117" s="1" t="s">
        <v>393</v>
      </c>
    </row>
    <row r="11118" spans="1:15" x14ac:dyDescent="0.25">
      <c r="A11118" s="1">
        <v>11118</v>
      </c>
      <c r="B11118" s="1" t="b">
        <f>IF(AND(G11118=TRUE(),H11118=TRUE()),IFERROR(MATCH(LEFT(E11119,6),Sheet3!$3:$3,0)&gt;0,"No Section"),FALSE())</f>
        <v>0</v>
      </c>
      <c r="C11118" s="1">
        <f t="shared" si="1026"/>
        <v>3.15</v>
      </c>
      <c r="E11118" s="1" t="str">
        <f t="shared" si="1027"/>
        <v>003150_TE-PS-Filler</v>
      </c>
      <c r="F11118" s="1" t="str">
        <f t="shared" si="1028"/>
        <v>Triax Shell</v>
      </c>
      <c r="G11118" s="1" t="b">
        <f t="shared" si="1031"/>
        <v>0</v>
      </c>
      <c r="H11118" s="1" t="b">
        <f t="shared" si="1029"/>
        <v>0</v>
      </c>
      <c r="I11118" s="1">
        <f t="shared" si="1030"/>
        <v>3.4000000000000023E-2</v>
      </c>
      <c r="J11118" s="1" t="s">
        <v>392</v>
      </c>
      <c r="K11118" s="1">
        <v>1E-3</v>
      </c>
      <c r="L11118" s="1">
        <v>6</v>
      </c>
      <c r="M11118" s="1">
        <v>0</v>
      </c>
      <c r="O11118" s="1" t="s">
        <v>393</v>
      </c>
    </row>
    <row r="11119" spans="1:15" x14ac:dyDescent="0.25">
      <c r="A11119" s="1">
        <v>11119</v>
      </c>
      <c r="B11119" s="1" t="b">
        <f>IF(AND(G11119=TRUE(),H11119=TRUE()),IFERROR(MATCH(LEFT(E11120,6),Sheet3!$3:$3,0)&gt;0,"No Section"),FALSE())</f>
        <v>0</v>
      </c>
      <c r="C11119" s="1">
        <f t="shared" si="1026"/>
        <v>3.15</v>
      </c>
      <c r="E11119" s="1" t="str">
        <f t="shared" si="1027"/>
        <v>003150_TE-PS-Filler</v>
      </c>
      <c r="F11119" s="1" t="str">
        <f t="shared" si="1028"/>
        <v>Triax Shell</v>
      </c>
      <c r="G11119" s="1" t="b">
        <f t="shared" si="1031"/>
        <v>0</v>
      </c>
      <c r="H11119" s="1" t="b">
        <f t="shared" si="1029"/>
        <v>0</v>
      </c>
      <c r="I11119" s="1">
        <f t="shared" si="1030"/>
        <v>3.5000000000000024E-2</v>
      </c>
      <c r="J11119" s="1" t="s">
        <v>392</v>
      </c>
      <c r="K11119" s="1">
        <v>1E-3</v>
      </c>
      <c r="L11119" s="1">
        <v>6</v>
      </c>
      <c r="M11119" s="1">
        <v>0</v>
      </c>
      <c r="O11119" s="1" t="s">
        <v>393</v>
      </c>
    </row>
    <row r="11120" spans="1:15" x14ac:dyDescent="0.25">
      <c r="A11120" s="1">
        <v>11120</v>
      </c>
      <c r="B11120" s="1" t="b">
        <f>IF(AND(G11120=TRUE(),H11120=TRUE()),IFERROR(MATCH(LEFT(E11121,6),Sheet3!$3:$3,0)&gt;0,"No Section"),FALSE())</f>
        <v>0</v>
      </c>
      <c r="C11120" s="1">
        <f t="shared" si="1026"/>
        <v>3.15</v>
      </c>
      <c r="E11120" s="1" t="str">
        <f t="shared" si="1027"/>
        <v>003150_TE-PS-Filler</v>
      </c>
      <c r="F11120" s="1" t="str">
        <f t="shared" si="1028"/>
        <v>Triax Shell</v>
      </c>
      <c r="G11120" s="1" t="b">
        <f t="shared" si="1031"/>
        <v>0</v>
      </c>
      <c r="H11120" s="1" t="b">
        <f t="shared" si="1029"/>
        <v>0</v>
      </c>
      <c r="I11120" s="1">
        <f t="shared" si="1030"/>
        <v>3.6000000000000025E-2</v>
      </c>
      <c r="J11120" s="1" t="s">
        <v>392</v>
      </c>
      <c r="K11120" s="1">
        <v>1E-3</v>
      </c>
      <c r="L11120" s="1">
        <v>6</v>
      </c>
      <c r="M11120" s="1">
        <v>0</v>
      </c>
      <c r="O11120" s="1" t="s">
        <v>393</v>
      </c>
    </row>
    <row r="11121" spans="1:15" x14ac:dyDescent="0.25">
      <c r="A11121" s="1">
        <v>11121</v>
      </c>
      <c r="B11121" s="1" t="b">
        <f>IF(AND(G11121=TRUE(),H11121=TRUE()),IFERROR(MATCH(LEFT(E11122,6),Sheet3!$3:$3,0)&gt;0,"No Section"),FALSE())</f>
        <v>0</v>
      </c>
      <c r="C11121" s="1">
        <f t="shared" si="1026"/>
        <v>3.15</v>
      </c>
      <c r="E11121" s="1" t="str">
        <f t="shared" si="1027"/>
        <v>003150_TE-PS-Filler</v>
      </c>
      <c r="F11121" s="1" t="str">
        <f t="shared" si="1028"/>
        <v>Triax Shell</v>
      </c>
      <c r="G11121" s="1" t="b">
        <f t="shared" si="1031"/>
        <v>0</v>
      </c>
      <c r="H11121" s="1" t="b">
        <f t="shared" si="1029"/>
        <v>0</v>
      </c>
      <c r="I11121" s="1">
        <f t="shared" si="1030"/>
        <v>3.7000000000000026E-2</v>
      </c>
      <c r="J11121" s="1" t="s">
        <v>392</v>
      </c>
      <c r="K11121" s="1">
        <v>1E-3</v>
      </c>
      <c r="L11121" s="1">
        <v>6</v>
      </c>
      <c r="M11121" s="1">
        <v>0</v>
      </c>
      <c r="O11121" s="1" t="s">
        <v>393</v>
      </c>
    </row>
    <row r="11122" spans="1:15" x14ac:dyDescent="0.25">
      <c r="A11122" s="1">
        <v>11122</v>
      </c>
      <c r="B11122" s="1" t="b">
        <f>IF(AND(G11122=TRUE(),H11122=TRUE()),IFERROR(MATCH(LEFT(E11123,6),Sheet3!$3:$3,0)&gt;0,"No Section"),FALSE())</f>
        <v>0</v>
      </c>
      <c r="C11122" s="1">
        <f t="shared" si="1026"/>
        <v>3.15</v>
      </c>
      <c r="E11122" s="1" t="str">
        <f t="shared" si="1027"/>
        <v>003150_TE-PS-Filler</v>
      </c>
      <c r="F11122" s="1" t="str">
        <f t="shared" si="1028"/>
        <v>Triax Shell</v>
      </c>
      <c r="G11122" s="1" t="b">
        <f t="shared" si="1031"/>
        <v>0</v>
      </c>
      <c r="H11122" s="1" t="b">
        <f t="shared" si="1029"/>
        <v>0</v>
      </c>
      <c r="I11122" s="1">
        <f t="shared" si="1030"/>
        <v>3.8000000000000027E-2</v>
      </c>
      <c r="J11122" s="1" t="s">
        <v>392</v>
      </c>
      <c r="K11122" s="1">
        <v>1E-3</v>
      </c>
      <c r="L11122" s="1">
        <v>6</v>
      </c>
      <c r="M11122" s="1">
        <v>0</v>
      </c>
      <c r="O11122" s="1" t="s">
        <v>393</v>
      </c>
    </row>
    <row r="11123" spans="1:15" x14ac:dyDescent="0.25">
      <c r="A11123" s="1">
        <v>11123</v>
      </c>
      <c r="B11123" s="1" t="b">
        <f>IF(AND(G11123=TRUE(),H11123=TRUE()),IFERROR(MATCH(LEFT(E11124,6),Sheet3!$3:$3,0)&gt;0,"No Section"),FALSE())</f>
        <v>0</v>
      </c>
      <c r="C11123" s="1">
        <f t="shared" si="1026"/>
        <v>3.15</v>
      </c>
      <c r="E11123" s="1" t="str">
        <f t="shared" si="1027"/>
        <v>003150_TE-PS-Filler</v>
      </c>
      <c r="F11123" s="1" t="str">
        <f t="shared" si="1028"/>
        <v>Triax Shell</v>
      </c>
      <c r="G11123" s="1" t="b">
        <f t="shared" si="1031"/>
        <v>0</v>
      </c>
      <c r="H11123" s="1" t="b">
        <f t="shared" si="1029"/>
        <v>0</v>
      </c>
      <c r="I11123" s="1">
        <f t="shared" si="1030"/>
        <v>3.9000000000000028E-2</v>
      </c>
      <c r="J11123" s="1" t="s">
        <v>392</v>
      </c>
      <c r="K11123" s="1">
        <v>1E-3</v>
      </c>
      <c r="L11123" s="1">
        <v>6</v>
      </c>
      <c r="M11123" s="1">
        <v>0</v>
      </c>
      <c r="O11123" s="1" t="s">
        <v>393</v>
      </c>
    </row>
    <row r="11124" spans="1:15" x14ac:dyDescent="0.25">
      <c r="A11124" s="1">
        <v>11124</v>
      </c>
      <c r="B11124" s="1" t="b">
        <f>IF(AND(G11124=TRUE(),H11124=TRUE()),IFERROR(MATCH(LEFT(E11125,6),Sheet3!$3:$3,0)&gt;0,"No Section"),FALSE())</f>
        <v>0</v>
      </c>
      <c r="C11124" s="1">
        <f t="shared" si="1026"/>
        <v>3.15</v>
      </c>
      <c r="E11124" s="1" t="str">
        <f t="shared" si="1027"/>
        <v>003150_TE-PS-Filler</v>
      </c>
      <c r="F11124" s="1" t="str">
        <f t="shared" si="1028"/>
        <v>Triax Shell</v>
      </c>
      <c r="G11124" s="1" t="b">
        <f t="shared" si="1031"/>
        <v>0</v>
      </c>
      <c r="H11124" s="1" t="b">
        <f t="shared" si="1029"/>
        <v>0</v>
      </c>
      <c r="I11124" s="1">
        <f t="shared" si="1030"/>
        <v>4.0000000000000029E-2</v>
      </c>
      <c r="J11124" s="1" t="s">
        <v>392</v>
      </c>
      <c r="K11124" s="1">
        <v>1E-3</v>
      </c>
      <c r="L11124" s="1">
        <v>6</v>
      </c>
      <c r="M11124" s="1">
        <v>0</v>
      </c>
      <c r="O11124" s="1" t="s">
        <v>393</v>
      </c>
    </row>
    <row r="11125" spans="1:15" x14ac:dyDescent="0.25">
      <c r="A11125" s="1">
        <v>11125</v>
      </c>
      <c r="B11125" s="1" t="b">
        <f>IF(AND(G11125=TRUE(),H11125=TRUE()),IFERROR(MATCH(LEFT(E11126,6),Sheet3!$3:$3,0)&gt;0,"No Section"),FALSE())</f>
        <v>0</v>
      </c>
      <c r="C11125" s="1">
        <f t="shared" si="1026"/>
        <v>3.15</v>
      </c>
      <c r="E11125" s="1" t="str">
        <f t="shared" si="1027"/>
        <v>003150_TE-PS-Filler</v>
      </c>
      <c r="F11125" s="1" t="str">
        <f t="shared" si="1028"/>
        <v>Triax Shell</v>
      </c>
      <c r="G11125" s="1" t="b">
        <f t="shared" si="1031"/>
        <v>0</v>
      </c>
      <c r="H11125" s="1" t="b">
        <f t="shared" si="1029"/>
        <v>1</v>
      </c>
      <c r="I11125" s="1">
        <f t="shared" si="1030"/>
        <v>4.1000000000000029E-2</v>
      </c>
      <c r="J11125" s="1" t="s">
        <v>392</v>
      </c>
      <c r="K11125" s="1">
        <v>1E-3</v>
      </c>
      <c r="L11125" s="1">
        <v>6</v>
      </c>
      <c r="M11125" s="1">
        <v>0</v>
      </c>
      <c r="O11125" s="1" t="s">
        <v>393</v>
      </c>
    </row>
    <row r="11126" spans="1:15" x14ac:dyDescent="0.25">
      <c r="A11126" s="1">
        <v>11126</v>
      </c>
      <c r="B11126" s="1" t="b">
        <f>IF(AND(G11126=TRUE(),H11126=TRUE()),IFERROR(MATCH(LEFT(E11127,6),Sheet3!$3:$3,0)&gt;0,"No Section"),FALSE())</f>
        <v>0</v>
      </c>
      <c r="C11126" s="1">
        <f t="shared" si="1026"/>
        <v>3.15</v>
      </c>
      <c r="E11126" s="1" t="str">
        <f t="shared" si="1027"/>
        <v>003150_TE-PS-Filler</v>
      </c>
      <c r="F11126" s="1" t="str">
        <f t="shared" si="1028"/>
        <v/>
      </c>
      <c r="G11126" s="1" t="b">
        <f t="shared" si="1031"/>
        <v>0</v>
      </c>
      <c r="H11126" s="1" t="b">
        <f t="shared" si="1029"/>
        <v>0</v>
      </c>
      <c r="I11126" s="1" t="e">
        <f t="shared" si="1030"/>
        <v>#VALUE!</v>
      </c>
      <c r="J11126" s="1" t="s">
        <v>394</v>
      </c>
      <c r="K11126" s="1" t="s">
        <v>396</v>
      </c>
    </row>
    <row r="11127" spans="1:15" x14ac:dyDescent="0.25">
      <c r="A11127" s="1">
        <v>11127</v>
      </c>
      <c r="B11127" s="1" t="b">
        <f>IF(AND(G11127=TRUE(),H11127=TRUE()),IFERROR(MATCH(LEFT(E11128,6),Sheet3!$3:$3,0)&gt;0,"No Section"),FALSE())</f>
        <v>0</v>
      </c>
      <c r="C11127" s="1">
        <f t="shared" si="1026"/>
        <v>3.15</v>
      </c>
      <c r="E11127" s="1" t="str">
        <f t="shared" si="1027"/>
        <v>003150_TE-PS-Filler</v>
      </c>
      <c r="F11127" s="1" t="str">
        <f t="shared" si="1028"/>
        <v/>
      </c>
      <c r="G11127" s="1" t="b">
        <f t="shared" si="1031"/>
        <v>0</v>
      </c>
      <c r="H11127" s="1" t="b">
        <f t="shared" si="1029"/>
        <v>0</v>
      </c>
      <c r="I11127" s="1" t="e">
        <f t="shared" si="1030"/>
        <v>#VALUE!</v>
      </c>
    </row>
    <row r="11128" spans="1:15" x14ac:dyDescent="0.25">
      <c r="A11128" s="1">
        <v>11128</v>
      </c>
      <c r="B11128" s="1" t="b">
        <f>IF(AND(G11128=TRUE(),H11128=TRUE()),IFERROR(MATCH(LEFT(E11129,6),Sheet3!$3:$3,0)&gt;0,"No Section"),FALSE())</f>
        <v>0</v>
      </c>
      <c r="C11128" s="1">
        <f t="shared" si="1026"/>
        <v>3.15</v>
      </c>
      <c r="E11128" s="1" t="str">
        <f t="shared" si="1027"/>
        <v>003150_TE_SS_filler</v>
      </c>
      <c r="F11128" s="1" t="str">
        <f t="shared" si="1028"/>
        <v/>
      </c>
      <c r="G11128" s="1" t="b">
        <f t="shared" si="1031"/>
        <v>0</v>
      </c>
      <c r="H11128" s="1" t="b">
        <f t="shared" si="1029"/>
        <v>0</v>
      </c>
      <c r="I11128" s="1" t="e">
        <f t="shared" si="1030"/>
        <v>#VALUE!</v>
      </c>
      <c r="J11128" s="1" t="s">
        <v>491</v>
      </c>
    </row>
    <row r="11129" spans="1:15" x14ac:dyDescent="0.25">
      <c r="A11129" s="1">
        <v>11129</v>
      </c>
      <c r="B11129" s="1" t="b">
        <f>IF(AND(G11129=TRUE(),H11129=TRUE()),IFERROR(MATCH(LEFT(E11130,6),Sheet3!$3:$3,0)&gt;0,"No Section"),FALSE())</f>
        <v>0</v>
      </c>
      <c r="C11129" s="1">
        <f t="shared" si="1026"/>
        <v>3.15</v>
      </c>
      <c r="E11129" s="1" t="str">
        <f t="shared" si="1027"/>
        <v>003150_TE_SS_filler</v>
      </c>
      <c r="F11129" s="1" t="str">
        <f t="shared" si="1028"/>
        <v/>
      </c>
      <c r="G11129" s="1" t="b">
        <f t="shared" si="1031"/>
        <v>1</v>
      </c>
      <c r="H11129" s="1" t="b">
        <f t="shared" si="1029"/>
        <v>0</v>
      </c>
      <c r="I11129" s="1" t="e">
        <f t="shared" si="1030"/>
        <v>#VALUE!</v>
      </c>
      <c r="J11129" s="1" t="s">
        <v>390</v>
      </c>
      <c r="K11129" s="1">
        <v>96</v>
      </c>
      <c r="L11129" s="1" t="s">
        <v>391</v>
      </c>
    </row>
    <row r="11130" spans="1:15" x14ac:dyDescent="0.25">
      <c r="A11130" s="1">
        <v>11130</v>
      </c>
      <c r="B11130" s="1" t="str">
        <f>IF(AND(G11130=TRUE(),H11130=TRUE()),IFERROR(MATCH(LEFT(E11131,6),Sheet3!$3:$3,0)&gt;0,"No Section"),FALSE())</f>
        <v>No Section</v>
      </c>
      <c r="C11130" s="1">
        <f t="shared" si="1026"/>
        <v>3.15</v>
      </c>
      <c r="D11130" s="1" t="str">
        <f>RIGHT(E11130,LEN(E11130)-7)</f>
        <v>TE_SS_filler</v>
      </c>
      <c r="E11130" s="1" t="str">
        <f t="shared" si="1027"/>
        <v>003150_TE_SS_filler</v>
      </c>
      <c r="F11130" s="1" t="str">
        <f t="shared" si="1028"/>
        <v>Gelcoat</v>
      </c>
      <c r="G11130" s="1" t="b">
        <f t="shared" si="1031"/>
        <v>1</v>
      </c>
      <c r="H11130" s="1" t="b">
        <f t="shared" si="1029"/>
        <v>1</v>
      </c>
      <c r="I11130" s="1">
        <f t="shared" si="1030"/>
        <v>5.0000000000000001E-4</v>
      </c>
      <c r="J11130" s="1" t="s">
        <v>392</v>
      </c>
      <c r="K11130" s="1">
        <v>5.0000000000000001E-4</v>
      </c>
      <c r="L11130" s="1">
        <v>3</v>
      </c>
      <c r="M11130" s="1">
        <v>0</v>
      </c>
      <c r="O11130" s="1" t="s">
        <v>16</v>
      </c>
    </row>
    <row r="11131" spans="1:15" x14ac:dyDescent="0.25">
      <c r="A11131" s="1">
        <v>11131</v>
      </c>
      <c r="B11131" s="1" t="b">
        <f>IF(AND(G11131=TRUE(),H11131=TRUE()),IFERROR(MATCH(LEFT(E11132,6),Sheet3!$3:$3,0)&gt;0,"No Section"),FALSE())</f>
        <v>0</v>
      </c>
      <c r="C11131" s="1">
        <f t="shared" si="1026"/>
        <v>3.15</v>
      </c>
      <c r="E11131" s="1" t="str">
        <f t="shared" si="1027"/>
        <v>003150_TE_SS_filler</v>
      </c>
      <c r="F11131" s="1" t="str">
        <f t="shared" si="1028"/>
        <v>Triax Shell</v>
      </c>
      <c r="G11131" s="1" t="b">
        <f t="shared" si="1031"/>
        <v>1</v>
      </c>
      <c r="H11131" s="1" t="b">
        <f t="shared" si="1029"/>
        <v>0</v>
      </c>
      <c r="I11131" s="1">
        <f t="shared" si="1030"/>
        <v>1E-3</v>
      </c>
      <c r="J11131" s="1" t="s">
        <v>392</v>
      </c>
      <c r="K11131" s="1">
        <v>1E-3</v>
      </c>
      <c r="L11131" s="1">
        <v>6</v>
      </c>
      <c r="M11131" s="1">
        <v>0</v>
      </c>
      <c r="O11131" s="1" t="s">
        <v>393</v>
      </c>
    </row>
    <row r="11132" spans="1:15" x14ac:dyDescent="0.25">
      <c r="A11132" s="1">
        <v>11132</v>
      </c>
      <c r="B11132" s="1" t="b">
        <f>IF(AND(G11132=TRUE(),H11132=TRUE()),IFERROR(MATCH(LEFT(E11133,6),Sheet3!$3:$3,0)&gt;0,"No Section"),FALSE())</f>
        <v>0</v>
      </c>
      <c r="C11132" s="1">
        <f t="shared" si="1026"/>
        <v>3.15</v>
      </c>
      <c r="E11132" s="1" t="str">
        <f t="shared" si="1027"/>
        <v>003150_TE_SS_filler</v>
      </c>
      <c r="F11132" s="1" t="str">
        <f t="shared" si="1028"/>
        <v>Triax Shell</v>
      </c>
      <c r="G11132" s="1" t="b">
        <f t="shared" si="1031"/>
        <v>1</v>
      </c>
      <c r="H11132" s="1" t="b">
        <f t="shared" si="1029"/>
        <v>0</v>
      </c>
      <c r="I11132" s="1">
        <f t="shared" si="1030"/>
        <v>2E-3</v>
      </c>
      <c r="J11132" s="1" t="s">
        <v>392</v>
      </c>
      <c r="K11132" s="1">
        <v>1E-3</v>
      </c>
      <c r="L11132" s="1">
        <v>6</v>
      </c>
      <c r="M11132" s="1">
        <v>0</v>
      </c>
      <c r="O11132" s="1" t="s">
        <v>393</v>
      </c>
    </row>
    <row r="11133" spans="1:15" x14ac:dyDescent="0.25">
      <c r="A11133" s="1">
        <v>11133</v>
      </c>
      <c r="B11133" s="1" t="b">
        <f>IF(AND(G11133=TRUE(),H11133=TRUE()),IFERROR(MATCH(LEFT(E11134,6),Sheet3!$3:$3,0)&gt;0,"No Section"),FALSE())</f>
        <v>0</v>
      </c>
      <c r="C11133" s="1">
        <f t="shared" si="1026"/>
        <v>3.15</v>
      </c>
      <c r="E11133" s="1" t="str">
        <f t="shared" si="1027"/>
        <v>003150_TE_SS_filler</v>
      </c>
      <c r="F11133" s="1" t="str">
        <f t="shared" si="1028"/>
        <v>Triax Shell</v>
      </c>
      <c r="G11133" s="1" t="b">
        <f t="shared" si="1031"/>
        <v>1</v>
      </c>
      <c r="H11133" s="1" t="b">
        <f t="shared" si="1029"/>
        <v>0</v>
      </c>
      <c r="I11133" s="1">
        <f t="shared" si="1030"/>
        <v>3.0000000000000001E-3</v>
      </c>
      <c r="J11133" s="1" t="s">
        <v>392</v>
      </c>
      <c r="K11133" s="1">
        <v>1E-3</v>
      </c>
      <c r="L11133" s="1">
        <v>6</v>
      </c>
      <c r="M11133" s="1">
        <v>0</v>
      </c>
      <c r="O11133" s="1" t="s">
        <v>393</v>
      </c>
    </row>
    <row r="11134" spans="1:15" x14ac:dyDescent="0.25">
      <c r="A11134" s="1">
        <v>11134</v>
      </c>
      <c r="B11134" s="1" t="b">
        <f>IF(AND(G11134=TRUE(),H11134=TRUE()),IFERROR(MATCH(LEFT(E11135,6),Sheet3!$3:$3,0)&gt;0,"No Section"),FALSE())</f>
        <v>0</v>
      </c>
      <c r="C11134" s="1">
        <f t="shared" si="1026"/>
        <v>3.15</v>
      </c>
      <c r="E11134" s="1" t="str">
        <f t="shared" si="1027"/>
        <v>003150_TE_SS_filler</v>
      </c>
      <c r="F11134" s="1" t="str">
        <f t="shared" si="1028"/>
        <v>Triax Shell</v>
      </c>
      <c r="G11134" s="1" t="b">
        <f t="shared" si="1031"/>
        <v>1</v>
      </c>
      <c r="H11134" s="1" t="b">
        <f t="shared" si="1029"/>
        <v>0</v>
      </c>
      <c r="I11134" s="1">
        <f t="shared" si="1030"/>
        <v>4.0000000000000001E-3</v>
      </c>
      <c r="J11134" s="1" t="s">
        <v>392</v>
      </c>
      <c r="K11134" s="1">
        <v>1E-3</v>
      </c>
      <c r="L11134" s="1">
        <v>6</v>
      </c>
      <c r="M11134" s="1">
        <v>0</v>
      </c>
      <c r="O11134" s="1" t="s">
        <v>393</v>
      </c>
    </row>
    <row r="11135" spans="1:15" x14ac:dyDescent="0.25">
      <c r="A11135" s="1">
        <v>11135</v>
      </c>
      <c r="B11135" s="1" t="b">
        <f>IF(AND(G11135=TRUE(),H11135=TRUE()),IFERROR(MATCH(LEFT(E11136,6),Sheet3!$3:$3,0)&gt;0,"No Section"),FALSE())</f>
        <v>0</v>
      </c>
      <c r="C11135" s="1">
        <f t="shared" si="1026"/>
        <v>3.15</v>
      </c>
      <c r="E11135" s="1" t="str">
        <f t="shared" si="1027"/>
        <v>003150_TE_SS_filler</v>
      </c>
      <c r="F11135" s="1" t="str">
        <f t="shared" si="1028"/>
        <v>Triax Shell</v>
      </c>
      <c r="G11135" s="1" t="b">
        <f t="shared" si="1031"/>
        <v>1</v>
      </c>
      <c r="H11135" s="1" t="b">
        <f t="shared" si="1029"/>
        <v>0</v>
      </c>
      <c r="I11135" s="1">
        <f t="shared" si="1030"/>
        <v>5.0000000000000001E-3</v>
      </c>
      <c r="J11135" s="1" t="s">
        <v>392</v>
      </c>
      <c r="K11135" s="1">
        <v>1E-3</v>
      </c>
      <c r="L11135" s="1">
        <v>6</v>
      </c>
      <c r="M11135" s="1">
        <v>0</v>
      </c>
      <c r="O11135" s="1" t="s">
        <v>393</v>
      </c>
    </row>
    <row r="11136" spans="1:15" x14ac:dyDescent="0.25">
      <c r="A11136" s="1">
        <v>11136</v>
      </c>
      <c r="B11136" s="1" t="b">
        <f>IF(AND(G11136=TRUE(),H11136=TRUE()),IFERROR(MATCH(LEFT(E11137,6),Sheet3!$3:$3,0)&gt;0,"No Section"),FALSE())</f>
        <v>0</v>
      </c>
      <c r="C11136" s="1">
        <f t="shared" si="1026"/>
        <v>3.15</v>
      </c>
      <c r="E11136" s="1" t="str">
        <f t="shared" si="1027"/>
        <v>003150_TE_SS_filler</v>
      </c>
      <c r="F11136" s="1" t="str">
        <f t="shared" si="1028"/>
        <v>Triax Shell</v>
      </c>
      <c r="G11136" s="1" t="b">
        <f t="shared" si="1031"/>
        <v>1</v>
      </c>
      <c r="H11136" s="1" t="b">
        <f t="shared" si="1029"/>
        <v>0</v>
      </c>
      <c r="I11136" s="1">
        <f t="shared" si="1030"/>
        <v>6.0000000000000001E-3</v>
      </c>
      <c r="J11136" s="1" t="s">
        <v>392</v>
      </c>
      <c r="K11136" s="1">
        <v>1E-3</v>
      </c>
      <c r="L11136" s="1">
        <v>6</v>
      </c>
      <c r="M11136" s="1">
        <v>0</v>
      </c>
      <c r="O11136" s="1" t="s">
        <v>393</v>
      </c>
    </row>
    <row r="11137" spans="1:15" x14ac:dyDescent="0.25">
      <c r="A11137" s="1">
        <v>11137</v>
      </c>
      <c r="B11137" s="1" t="b">
        <f>IF(AND(G11137=TRUE(),H11137=TRUE()),IFERROR(MATCH(LEFT(E11138,6),Sheet3!$3:$3,0)&gt;0,"No Section"),FALSE())</f>
        <v>0</v>
      </c>
      <c r="C11137" s="1">
        <f t="shared" si="1026"/>
        <v>3.15</v>
      </c>
      <c r="E11137" s="1" t="str">
        <f t="shared" si="1027"/>
        <v>003150_TE_SS_filler</v>
      </c>
      <c r="F11137" s="1" t="str">
        <f t="shared" si="1028"/>
        <v>Triax Shell</v>
      </c>
      <c r="G11137" s="1" t="b">
        <f t="shared" si="1031"/>
        <v>1</v>
      </c>
      <c r="H11137" s="1" t="b">
        <f t="shared" si="1029"/>
        <v>0</v>
      </c>
      <c r="I11137" s="1">
        <f t="shared" si="1030"/>
        <v>7.0000000000000001E-3</v>
      </c>
      <c r="J11137" s="1" t="s">
        <v>392</v>
      </c>
      <c r="K11137" s="1">
        <v>1E-3</v>
      </c>
      <c r="L11137" s="1">
        <v>6</v>
      </c>
      <c r="M11137" s="1">
        <v>0</v>
      </c>
      <c r="O11137" s="1" t="s">
        <v>393</v>
      </c>
    </row>
    <row r="11138" spans="1:15" x14ac:dyDescent="0.25">
      <c r="A11138" s="1">
        <v>11138</v>
      </c>
      <c r="B11138" s="1" t="b">
        <f>IF(AND(G11138=TRUE(),H11138=TRUE()),IFERROR(MATCH(LEFT(E11139,6),Sheet3!$3:$3,0)&gt;0,"No Section"),FALSE())</f>
        <v>0</v>
      </c>
      <c r="C11138" s="1">
        <f t="shared" si="1026"/>
        <v>3.15</v>
      </c>
      <c r="E11138" s="1" t="str">
        <f t="shared" si="1027"/>
        <v>003150_TE_SS_filler</v>
      </c>
      <c r="F11138" s="1" t="str">
        <f t="shared" si="1028"/>
        <v>Triax Shell</v>
      </c>
      <c r="G11138" s="1" t="b">
        <f t="shared" si="1031"/>
        <v>1</v>
      </c>
      <c r="H11138" s="1" t="b">
        <f t="shared" si="1029"/>
        <v>0</v>
      </c>
      <c r="I11138" s="1">
        <f t="shared" si="1030"/>
        <v>8.0000000000000002E-3</v>
      </c>
      <c r="J11138" s="1" t="s">
        <v>392</v>
      </c>
      <c r="K11138" s="1">
        <v>1E-3</v>
      </c>
      <c r="L11138" s="1">
        <v>6</v>
      </c>
      <c r="M11138" s="1">
        <v>0</v>
      </c>
      <c r="O11138" s="1" t="s">
        <v>393</v>
      </c>
    </row>
    <row r="11139" spans="1:15" x14ac:dyDescent="0.25">
      <c r="A11139" s="1">
        <v>11139</v>
      </c>
      <c r="B11139" s="1" t="b">
        <f>IF(AND(G11139=TRUE(),H11139=TRUE()),IFERROR(MATCH(LEFT(E11140,6),Sheet3!$3:$3,0)&gt;0,"No Section"),FALSE())</f>
        <v>0</v>
      </c>
      <c r="C11139" s="1">
        <f t="shared" si="1026"/>
        <v>3.15</v>
      </c>
      <c r="E11139" s="1" t="str">
        <f t="shared" si="1027"/>
        <v>003150_TE_SS_filler</v>
      </c>
      <c r="F11139" s="1" t="str">
        <f t="shared" si="1028"/>
        <v>Triax Shell</v>
      </c>
      <c r="G11139" s="1" t="b">
        <f t="shared" si="1031"/>
        <v>1</v>
      </c>
      <c r="H11139" s="1" t="b">
        <f t="shared" si="1029"/>
        <v>0</v>
      </c>
      <c r="I11139" s="1">
        <f t="shared" si="1030"/>
        <v>9.0000000000000011E-3</v>
      </c>
      <c r="J11139" s="1" t="s">
        <v>392</v>
      </c>
      <c r="K11139" s="1">
        <v>1E-3</v>
      </c>
      <c r="L11139" s="1">
        <v>6</v>
      </c>
      <c r="M11139" s="1">
        <v>0</v>
      </c>
      <c r="O11139" s="1" t="s">
        <v>393</v>
      </c>
    </row>
    <row r="11140" spans="1:15" x14ac:dyDescent="0.25">
      <c r="A11140" s="1">
        <v>11140</v>
      </c>
      <c r="B11140" s="1" t="b">
        <f>IF(AND(G11140=TRUE(),H11140=TRUE()),IFERROR(MATCH(LEFT(E11141,6),Sheet3!$3:$3,0)&gt;0,"No Section"),FALSE())</f>
        <v>0</v>
      </c>
      <c r="C11140" s="1">
        <f t="shared" si="1026"/>
        <v>3.15</v>
      </c>
      <c r="E11140" s="1" t="str">
        <f t="shared" si="1027"/>
        <v>003150_TE_SS_filler</v>
      </c>
      <c r="F11140" s="1" t="str">
        <f t="shared" si="1028"/>
        <v>Triax Shell</v>
      </c>
      <c r="G11140" s="1" t="b">
        <f t="shared" si="1031"/>
        <v>1</v>
      </c>
      <c r="H11140" s="1" t="b">
        <f t="shared" si="1029"/>
        <v>0</v>
      </c>
      <c r="I11140" s="1">
        <f t="shared" si="1030"/>
        <v>1.0000000000000002E-2</v>
      </c>
      <c r="J11140" s="1" t="s">
        <v>392</v>
      </c>
      <c r="K11140" s="1">
        <v>1E-3</v>
      </c>
      <c r="L11140" s="1">
        <v>6</v>
      </c>
      <c r="M11140" s="1">
        <v>0</v>
      </c>
      <c r="O11140" s="1" t="s">
        <v>393</v>
      </c>
    </row>
    <row r="11141" spans="1:15" x14ac:dyDescent="0.25">
      <c r="A11141" s="1">
        <v>11141</v>
      </c>
      <c r="B11141" s="1" t="b">
        <f>IF(AND(G11141=TRUE(),H11141=TRUE()),IFERROR(MATCH(LEFT(E11142,6),Sheet3!$3:$3,0)&gt;0,"No Section"),FALSE())</f>
        <v>0</v>
      </c>
      <c r="C11141" s="1">
        <f t="shared" si="1026"/>
        <v>3.15</v>
      </c>
      <c r="E11141" s="1" t="str">
        <f t="shared" si="1027"/>
        <v>003150_TE_SS_filler</v>
      </c>
      <c r="F11141" s="1" t="str">
        <f t="shared" si="1028"/>
        <v>Triax Shell</v>
      </c>
      <c r="G11141" s="1" t="b">
        <f t="shared" si="1031"/>
        <v>1</v>
      </c>
      <c r="H11141" s="1" t="b">
        <f t="shared" si="1029"/>
        <v>0</v>
      </c>
      <c r="I11141" s="1">
        <f t="shared" si="1030"/>
        <v>1.1000000000000003E-2</v>
      </c>
      <c r="J11141" s="1" t="s">
        <v>392</v>
      </c>
      <c r="K11141" s="1">
        <v>1E-3</v>
      </c>
      <c r="L11141" s="1">
        <v>6</v>
      </c>
      <c r="M11141" s="1">
        <v>0</v>
      </c>
      <c r="O11141" s="1" t="s">
        <v>393</v>
      </c>
    </row>
    <row r="11142" spans="1:15" x14ac:dyDescent="0.25">
      <c r="A11142" s="1">
        <v>11142</v>
      </c>
      <c r="B11142" s="1" t="b">
        <f>IF(AND(G11142=TRUE(),H11142=TRUE()),IFERROR(MATCH(LEFT(E11143,6),Sheet3!$3:$3,0)&gt;0,"No Section"),FALSE())</f>
        <v>0</v>
      </c>
      <c r="C11142" s="1">
        <f t="shared" si="1026"/>
        <v>3.15</v>
      </c>
      <c r="E11142" s="1" t="str">
        <f t="shared" si="1027"/>
        <v>003150_TE_SS_filler</v>
      </c>
      <c r="F11142" s="1" t="str">
        <f t="shared" si="1028"/>
        <v>Triax Shell</v>
      </c>
      <c r="G11142" s="1" t="b">
        <f t="shared" si="1031"/>
        <v>1</v>
      </c>
      <c r="H11142" s="1" t="b">
        <f t="shared" si="1029"/>
        <v>0</v>
      </c>
      <c r="I11142" s="1">
        <f t="shared" si="1030"/>
        <v>1.2000000000000004E-2</v>
      </c>
      <c r="J11142" s="1" t="s">
        <v>392</v>
      </c>
      <c r="K11142" s="1">
        <v>1E-3</v>
      </c>
      <c r="L11142" s="1">
        <v>6</v>
      </c>
      <c r="M11142" s="1">
        <v>0</v>
      </c>
      <c r="O11142" s="1" t="s">
        <v>393</v>
      </c>
    </row>
    <row r="11143" spans="1:15" x14ac:dyDescent="0.25">
      <c r="A11143" s="1">
        <v>11143</v>
      </c>
      <c r="B11143" s="1" t="b">
        <f>IF(AND(G11143=TRUE(),H11143=TRUE()),IFERROR(MATCH(LEFT(E11144,6),Sheet3!$3:$3,0)&gt;0,"No Section"),FALSE())</f>
        <v>0</v>
      </c>
      <c r="C11143" s="1">
        <f t="shared" si="1026"/>
        <v>3.15</v>
      </c>
      <c r="E11143" s="1" t="str">
        <f t="shared" si="1027"/>
        <v>003150_TE_SS_filler</v>
      </c>
      <c r="F11143" s="1" t="str">
        <f t="shared" si="1028"/>
        <v>Triax Shell</v>
      </c>
      <c r="G11143" s="1" t="b">
        <f t="shared" si="1031"/>
        <v>1</v>
      </c>
      <c r="H11143" s="1" t="b">
        <f t="shared" si="1029"/>
        <v>0</v>
      </c>
      <c r="I11143" s="1">
        <f t="shared" si="1030"/>
        <v>1.3000000000000005E-2</v>
      </c>
      <c r="J11143" s="1" t="s">
        <v>392</v>
      </c>
      <c r="K11143" s="1">
        <v>1E-3</v>
      </c>
      <c r="L11143" s="1">
        <v>6</v>
      </c>
      <c r="M11143" s="1">
        <v>0</v>
      </c>
      <c r="O11143" s="1" t="s">
        <v>393</v>
      </c>
    </row>
    <row r="11144" spans="1:15" x14ac:dyDescent="0.25">
      <c r="A11144" s="1">
        <v>11144</v>
      </c>
      <c r="B11144" s="1" t="b">
        <f>IF(AND(G11144=TRUE(),H11144=TRUE()),IFERROR(MATCH(LEFT(E11145,6),Sheet3!$3:$3,0)&gt;0,"No Section"),FALSE())</f>
        <v>0</v>
      </c>
      <c r="C11144" s="1">
        <f t="shared" si="1026"/>
        <v>3.15</v>
      </c>
      <c r="E11144" s="1" t="str">
        <f t="shared" si="1027"/>
        <v>003150_TE_SS_filler</v>
      </c>
      <c r="F11144" s="1" t="str">
        <f t="shared" si="1028"/>
        <v>Triax Shell</v>
      </c>
      <c r="G11144" s="1" t="b">
        <f t="shared" si="1031"/>
        <v>1</v>
      </c>
      <c r="H11144" s="1" t="b">
        <f t="shared" si="1029"/>
        <v>0</v>
      </c>
      <c r="I11144" s="1">
        <f t="shared" si="1030"/>
        <v>1.4000000000000005E-2</v>
      </c>
      <c r="J11144" s="1" t="s">
        <v>392</v>
      </c>
      <c r="K11144" s="1">
        <v>1E-3</v>
      </c>
      <c r="L11144" s="1">
        <v>6</v>
      </c>
      <c r="M11144" s="1">
        <v>0</v>
      </c>
      <c r="O11144" s="1" t="s">
        <v>393</v>
      </c>
    </row>
    <row r="11145" spans="1:15" x14ac:dyDescent="0.25">
      <c r="A11145" s="1">
        <v>11145</v>
      </c>
      <c r="B11145" s="1" t="b">
        <f>IF(AND(G11145=TRUE(),H11145=TRUE()),IFERROR(MATCH(LEFT(E11146,6),Sheet3!$3:$3,0)&gt;0,"No Section"),FALSE())</f>
        <v>0</v>
      </c>
      <c r="C11145" s="1">
        <f t="shared" si="1026"/>
        <v>3.15</v>
      </c>
      <c r="E11145" s="1" t="str">
        <f t="shared" si="1027"/>
        <v>003150_TE_SS_filler</v>
      </c>
      <c r="F11145" s="1" t="str">
        <f t="shared" si="1028"/>
        <v>Triax Shell</v>
      </c>
      <c r="G11145" s="1" t="b">
        <f t="shared" si="1031"/>
        <v>1</v>
      </c>
      <c r="H11145" s="1" t="b">
        <f t="shared" si="1029"/>
        <v>0</v>
      </c>
      <c r="I11145" s="1">
        <f t="shared" si="1030"/>
        <v>1.5000000000000006E-2</v>
      </c>
      <c r="J11145" s="1" t="s">
        <v>392</v>
      </c>
      <c r="K11145" s="1">
        <v>1E-3</v>
      </c>
      <c r="L11145" s="1">
        <v>6</v>
      </c>
      <c r="M11145" s="1">
        <v>0</v>
      </c>
      <c r="O11145" s="1" t="s">
        <v>393</v>
      </c>
    </row>
    <row r="11146" spans="1:15" x14ac:dyDescent="0.25">
      <c r="A11146" s="1">
        <v>11146</v>
      </c>
      <c r="B11146" s="1" t="b">
        <f>IF(AND(G11146=TRUE(),H11146=TRUE()),IFERROR(MATCH(LEFT(E11147,6),Sheet3!$3:$3,0)&gt;0,"No Section"),FALSE())</f>
        <v>0</v>
      </c>
      <c r="C11146" s="1">
        <f t="shared" si="1026"/>
        <v>3.15</v>
      </c>
      <c r="E11146" s="1" t="str">
        <f t="shared" si="1027"/>
        <v>003150_TE_SS_filler</v>
      </c>
      <c r="F11146" s="1" t="str">
        <f t="shared" si="1028"/>
        <v>Triax Shell</v>
      </c>
      <c r="G11146" s="1" t="b">
        <f t="shared" si="1031"/>
        <v>1</v>
      </c>
      <c r="H11146" s="1" t="b">
        <f t="shared" si="1029"/>
        <v>0</v>
      </c>
      <c r="I11146" s="1">
        <f t="shared" si="1030"/>
        <v>1.6000000000000007E-2</v>
      </c>
      <c r="J11146" s="1" t="s">
        <v>392</v>
      </c>
      <c r="K11146" s="1">
        <v>1E-3</v>
      </c>
      <c r="L11146" s="1">
        <v>6</v>
      </c>
      <c r="M11146" s="1">
        <v>0</v>
      </c>
      <c r="O11146" s="1" t="s">
        <v>393</v>
      </c>
    </row>
    <row r="11147" spans="1:15" x14ac:dyDescent="0.25">
      <c r="A11147" s="1">
        <v>11147</v>
      </c>
      <c r="B11147" s="1" t="b">
        <f>IF(AND(G11147=TRUE(),H11147=TRUE()),IFERROR(MATCH(LEFT(E11148,6),Sheet3!$3:$3,0)&gt;0,"No Section"),FALSE())</f>
        <v>0</v>
      </c>
      <c r="C11147" s="1">
        <f t="shared" si="1026"/>
        <v>3.15</v>
      </c>
      <c r="E11147" s="1" t="str">
        <f t="shared" si="1027"/>
        <v>003150_TE_SS_filler</v>
      </c>
      <c r="F11147" s="1" t="str">
        <f t="shared" si="1028"/>
        <v>Triax Shell</v>
      </c>
      <c r="G11147" s="1" t="b">
        <f t="shared" si="1031"/>
        <v>1</v>
      </c>
      <c r="H11147" s="1" t="b">
        <f t="shared" si="1029"/>
        <v>0</v>
      </c>
      <c r="I11147" s="1">
        <f t="shared" si="1030"/>
        <v>1.7000000000000008E-2</v>
      </c>
      <c r="J11147" s="1" t="s">
        <v>392</v>
      </c>
      <c r="K11147" s="1">
        <v>1E-3</v>
      </c>
      <c r="L11147" s="1">
        <v>6</v>
      </c>
      <c r="M11147" s="1">
        <v>0</v>
      </c>
      <c r="O11147" s="1" t="s">
        <v>393</v>
      </c>
    </row>
    <row r="11148" spans="1:15" x14ac:dyDescent="0.25">
      <c r="A11148" s="1">
        <v>11148</v>
      </c>
      <c r="B11148" s="1" t="b">
        <f>IF(AND(G11148=TRUE(),H11148=TRUE()),IFERROR(MATCH(LEFT(E11149,6),Sheet3!$3:$3,0)&gt;0,"No Section"),FALSE())</f>
        <v>0</v>
      </c>
      <c r="C11148" s="1">
        <f t="shared" si="1026"/>
        <v>3.15</v>
      </c>
      <c r="E11148" s="1" t="str">
        <f t="shared" si="1027"/>
        <v>003150_TE_SS_filler</v>
      </c>
      <c r="F11148" s="1" t="str">
        <f t="shared" si="1028"/>
        <v>Triax Shell</v>
      </c>
      <c r="G11148" s="1" t="b">
        <f t="shared" si="1031"/>
        <v>1</v>
      </c>
      <c r="H11148" s="1" t="b">
        <f t="shared" si="1029"/>
        <v>0</v>
      </c>
      <c r="I11148" s="1">
        <f t="shared" si="1030"/>
        <v>1.8000000000000009E-2</v>
      </c>
      <c r="J11148" s="1" t="s">
        <v>392</v>
      </c>
      <c r="K11148" s="1">
        <v>1E-3</v>
      </c>
      <c r="L11148" s="1">
        <v>6</v>
      </c>
      <c r="M11148" s="1">
        <v>0</v>
      </c>
      <c r="O11148" s="1" t="s">
        <v>393</v>
      </c>
    </row>
    <row r="11149" spans="1:15" x14ac:dyDescent="0.25">
      <c r="A11149" s="1">
        <v>11149</v>
      </c>
      <c r="B11149" s="1" t="b">
        <f>IF(AND(G11149=TRUE(),H11149=TRUE()),IFERROR(MATCH(LEFT(E11150,6),Sheet3!$3:$3,0)&gt;0,"No Section"),FALSE())</f>
        <v>0</v>
      </c>
      <c r="C11149" s="1">
        <f t="shared" si="1026"/>
        <v>3.15</v>
      </c>
      <c r="E11149" s="1" t="str">
        <f t="shared" si="1027"/>
        <v>003150_TE_SS_filler</v>
      </c>
      <c r="F11149" s="1" t="str">
        <f t="shared" si="1028"/>
        <v>Triax Shell</v>
      </c>
      <c r="G11149" s="1" t="b">
        <f t="shared" si="1031"/>
        <v>1</v>
      </c>
      <c r="H11149" s="1" t="b">
        <f t="shared" si="1029"/>
        <v>0</v>
      </c>
      <c r="I11149" s="1">
        <f t="shared" si="1030"/>
        <v>1.900000000000001E-2</v>
      </c>
      <c r="J11149" s="1" t="s">
        <v>392</v>
      </c>
      <c r="K11149" s="1">
        <v>1E-3</v>
      </c>
      <c r="L11149" s="1">
        <v>6</v>
      </c>
      <c r="M11149" s="1">
        <v>0</v>
      </c>
      <c r="O11149" s="1" t="s">
        <v>393</v>
      </c>
    </row>
    <row r="11150" spans="1:15" x14ac:dyDescent="0.25">
      <c r="A11150" s="1">
        <v>11150</v>
      </c>
      <c r="B11150" s="1" t="b">
        <f>IF(AND(G11150=TRUE(),H11150=TRUE()),IFERROR(MATCH(LEFT(E11151,6),Sheet3!$3:$3,0)&gt;0,"No Section"),FALSE())</f>
        <v>0</v>
      </c>
      <c r="C11150" s="1">
        <f t="shared" si="1026"/>
        <v>3.15</v>
      </c>
      <c r="E11150" s="1" t="str">
        <f t="shared" si="1027"/>
        <v>003150_TE_SS_filler</v>
      </c>
      <c r="F11150" s="1" t="str">
        <f t="shared" si="1028"/>
        <v>Triax Shell</v>
      </c>
      <c r="G11150" s="1" t="b">
        <f t="shared" si="1031"/>
        <v>1</v>
      </c>
      <c r="H11150" s="1" t="b">
        <f t="shared" si="1029"/>
        <v>0</v>
      </c>
      <c r="I11150" s="1">
        <f t="shared" si="1030"/>
        <v>2.0000000000000011E-2</v>
      </c>
      <c r="J11150" s="1" t="s">
        <v>392</v>
      </c>
      <c r="K11150" s="1">
        <v>1E-3</v>
      </c>
      <c r="L11150" s="1">
        <v>6</v>
      </c>
      <c r="M11150" s="1">
        <v>0</v>
      </c>
      <c r="O11150" s="1" t="s">
        <v>393</v>
      </c>
    </row>
    <row r="11151" spans="1:15" x14ac:dyDescent="0.25">
      <c r="A11151" s="1">
        <v>11151</v>
      </c>
      <c r="B11151" s="1" t="b">
        <f>IF(AND(G11151=TRUE(),H11151=TRUE()),IFERROR(MATCH(LEFT(E11152,6),Sheet3!$3:$3,0)&gt;0,"No Section"),FALSE())</f>
        <v>0</v>
      </c>
      <c r="C11151" s="1">
        <f t="shared" si="1026"/>
        <v>3.15</v>
      </c>
      <c r="E11151" s="1" t="str">
        <f t="shared" si="1027"/>
        <v>003150_TE_SS_filler</v>
      </c>
      <c r="F11151" s="1" t="str">
        <f t="shared" si="1028"/>
        <v>Triax Shell</v>
      </c>
      <c r="G11151" s="1" t="b">
        <f t="shared" si="1031"/>
        <v>1</v>
      </c>
      <c r="H11151" s="1" t="b">
        <f t="shared" si="1029"/>
        <v>0</v>
      </c>
      <c r="I11151" s="1">
        <f t="shared" si="1030"/>
        <v>2.1000000000000012E-2</v>
      </c>
      <c r="J11151" s="1" t="s">
        <v>392</v>
      </c>
      <c r="K11151" s="1">
        <v>1E-3</v>
      </c>
      <c r="L11151" s="1">
        <v>6</v>
      </c>
      <c r="M11151" s="1">
        <v>0</v>
      </c>
      <c r="O11151" s="1" t="s">
        <v>393</v>
      </c>
    </row>
    <row r="11152" spans="1:15" x14ac:dyDescent="0.25">
      <c r="A11152" s="1">
        <v>11152</v>
      </c>
      <c r="B11152" s="1" t="b">
        <f>IF(AND(G11152=TRUE(),H11152=TRUE()),IFERROR(MATCH(LEFT(E11153,6),Sheet3!$3:$3,0)&gt;0,"No Section"),FALSE())</f>
        <v>0</v>
      </c>
      <c r="C11152" s="1">
        <f t="shared" si="1026"/>
        <v>3.15</v>
      </c>
      <c r="E11152" s="1" t="str">
        <f t="shared" si="1027"/>
        <v>003150_TE_SS_filler</v>
      </c>
      <c r="F11152" s="1" t="str">
        <f t="shared" si="1028"/>
        <v>Triax Shell</v>
      </c>
      <c r="G11152" s="1" t="b">
        <f t="shared" si="1031"/>
        <v>1</v>
      </c>
      <c r="H11152" s="1" t="b">
        <f t="shared" si="1029"/>
        <v>0</v>
      </c>
      <c r="I11152" s="1">
        <f t="shared" si="1030"/>
        <v>2.2000000000000013E-2</v>
      </c>
      <c r="J11152" s="1" t="s">
        <v>392</v>
      </c>
      <c r="K11152" s="1">
        <v>1E-3</v>
      </c>
      <c r="L11152" s="1">
        <v>6</v>
      </c>
      <c r="M11152" s="1">
        <v>0</v>
      </c>
      <c r="O11152" s="1" t="s">
        <v>393</v>
      </c>
    </row>
    <row r="11153" spans="1:15" x14ac:dyDescent="0.25">
      <c r="A11153" s="1">
        <v>11153</v>
      </c>
      <c r="B11153" s="1" t="b">
        <f>IF(AND(G11153=TRUE(),H11153=TRUE()),IFERROR(MATCH(LEFT(E11154,6),Sheet3!$3:$3,0)&gt;0,"No Section"),FALSE())</f>
        <v>0</v>
      </c>
      <c r="C11153" s="1">
        <f t="shared" si="1026"/>
        <v>3.15</v>
      </c>
      <c r="E11153" s="1" t="str">
        <f t="shared" si="1027"/>
        <v>003150_TE_SS_filler</v>
      </c>
      <c r="F11153" s="1" t="str">
        <f t="shared" si="1028"/>
        <v>Triax Shell</v>
      </c>
      <c r="G11153" s="1" t="b">
        <f t="shared" si="1031"/>
        <v>1</v>
      </c>
      <c r="H11153" s="1" t="b">
        <f t="shared" si="1029"/>
        <v>0</v>
      </c>
      <c r="I11153" s="1">
        <f t="shared" si="1030"/>
        <v>2.3000000000000013E-2</v>
      </c>
      <c r="J11153" s="1" t="s">
        <v>392</v>
      </c>
      <c r="K11153" s="1">
        <v>1E-3</v>
      </c>
      <c r="L11153" s="1">
        <v>6</v>
      </c>
      <c r="M11153" s="1">
        <v>0</v>
      </c>
      <c r="O11153" s="1" t="s">
        <v>393</v>
      </c>
    </row>
    <row r="11154" spans="1:15" x14ac:dyDescent="0.25">
      <c r="A11154" s="1">
        <v>11154</v>
      </c>
      <c r="B11154" s="1" t="b">
        <f>IF(AND(G11154=TRUE(),H11154=TRUE()),IFERROR(MATCH(LEFT(E11155,6),Sheet3!$3:$3,0)&gt;0,"No Section"),FALSE())</f>
        <v>0</v>
      </c>
      <c r="C11154" s="1">
        <f t="shared" si="1026"/>
        <v>3.15</v>
      </c>
      <c r="E11154" s="1" t="str">
        <f t="shared" si="1027"/>
        <v>003150_TE_SS_filler</v>
      </c>
      <c r="F11154" s="1" t="str">
        <f t="shared" si="1028"/>
        <v>Triax Shell</v>
      </c>
      <c r="G11154" s="1" t="b">
        <f t="shared" si="1031"/>
        <v>1</v>
      </c>
      <c r="H11154" s="1" t="b">
        <f t="shared" si="1029"/>
        <v>0</v>
      </c>
      <c r="I11154" s="1">
        <f t="shared" si="1030"/>
        <v>2.4000000000000014E-2</v>
      </c>
      <c r="J11154" s="1" t="s">
        <v>392</v>
      </c>
      <c r="K11154" s="1">
        <v>1E-3</v>
      </c>
      <c r="L11154" s="1">
        <v>6</v>
      </c>
      <c r="M11154" s="1">
        <v>0</v>
      </c>
      <c r="O11154" s="1" t="s">
        <v>393</v>
      </c>
    </row>
    <row r="11155" spans="1:15" x14ac:dyDescent="0.25">
      <c r="A11155" s="1">
        <v>11155</v>
      </c>
      <c r="B11155" s="1" t="b">
        <f>IF(AND(G11155=TRUE(),H11155=TRUE()),IFERROR(MATCH(LEFT(E11156,6),Sheet3!$3:$3,0)&gt;0,"No Section"),FALSE())</f>
        <v>0</v>
      </c>
      <c r="C11155" s="1">
        <f t="shared" si="1026"/>
        <v>3.15</v>
      </c>
      <c r="E11155" s="1" t="str">
        <f t="shared" si="1027"/>
        <v>003150_TE_SS_filler</v>
      </c>
      <c r="F11155" s="1" t="str">
        <f t="shared" si="1028"/>
        <v>Triax Shell</v>
      </c>
      <c r="G11155" s="1" t="b">
        <f t="shared" si="1031"/>
        <v>1</v>
      </c>
      <c r="H11155" s="1" t="b">
        <f t="shared" si="1029"/>
        <v>0</v>
      </c>
      <c r="I11155" s="1">
        <f t="shared" si="1030"/>
        <v>2.5000000000000015E-2</v>
      </c>
      <c r="J11155" s="1" t="s">
        <v>392</v>
      </c>
      <c r="K11155" s="1">
        <v>1E-3</v>
      </c>
      <c r="L11155" s="1">
        <v>6</v>
      </c>
      <c r="M11155" s="1">
        <v>0</v>
      </c>
      <c r="O11155" s="1" t="s">
        <v>393</v>
      </c>
    </row>
    <row r="11156" spans="1:15" x14ac:dyDescent="0.25">
      <c r="A11156" s="1">
        <v>11156</v>
      </c>
      <c r="B11156" s="1" t="b">
        <f>IF(AND(G11156=TRUE(),H11156=TRUE()),IFERROR(MATCH(LEFT(E11157,6),Sheet3!$3:$3,0)&gt;0,"No Section"),FALSE())</f>
        <v>0</v>
      </c>
      <c r="C11156" s="1">
        <f t="shared" ref="C11156:C11219" si="1032">LEFT(E11156,6)/1000</f>
        <v>3.15</v>
      </c>
      <c r="E11156" s="1" t="str">
        <f t="shared" ref="E11156:E11219" si="1033">IF(J11157=$J$149,RIGHT(J11156,LEN(J11156)-5),E11155)</f>
        <v>003150_TE_SS_filler</v>
      </c>
      <c r="F11156" s="1" t="str">
        <f t="shared" ref="F11156:F11219" si="1034">IF(J11156=$J$150,VLOOKUP(L11156,$U$2:$V$7,2,FALSE()),"")</f>
        <v>Triax Shell</v>
      </c>
      <c r="G11156" s="1" t="b">
        <f t="shared" si="1031"/>
        <v>1</v>
      </c>
      <c r="H11156" s="1" t="b">
        <f t="shared" ref="H11156:H11219" si="1035">IF(F11156=F11157,FALSE(),IF(J11156=$J$150,TRUE(),FALSE()))</f>
        <v>0</v>
      </c>
      <c r="I11156" s="1">
        <f t="shared" ref="I11156:I11219" si="1036">IF(F11156=F11155,I11155,0)+K11156</f>
        <v>2.6000000000000016E-2</v>
      </c>
      <c r="J11156" s="1" t="s">
        <v>392</v>
      </c>
      <c r="K11156" s="1">
        <v>1E-3</v>
      </c>
      <c r="L11156" s="1">
        <v>6</v>
      </c>
      <c r="M11156" s="1">
        <v>0</v>
      </c>
      <c r="O11156" s="1" t="s">
        <v>393</v>
      </c>
    </row>
    <row r="11157" spans="1:15" x14ac:dyDescent="0.25">
      <c r="A11157" s="1">
        <v>11157</v>
      </c>
      <c r="B11157" s="1" t="b">
        <f>IF(AND(G11157=TRUE(),H11157=TRUE()),IFERROR(MATCH(LEFT(E11158,6),Sheet3!$3:$3,0)&gt;0,"No Section"),FALSE())</f>
        <v>0</v>
      </c>
      <c r="C11157" s="1">
        <f t="shared" si="1032"/>
        <v>3.15</v>
      </c>
      <c r="E11157" s="1" t="str">
        <f t="shared" si="1033"/>
        <v>003150_TE_SS_filler</v>
      </c>
      <c r="F11157" s="1" t="str">
        <f t="shared" si="1034"/>
        <v>Triax Shell</v>
      </c>
      <c r="G11157" s="1" t="b">
        <f t="shared" ref="G11157:G11220" si="1037">IF(J11157=$J$149,IF(E11156=E11155,FALSE(),TRUE()),G11156)</f>
        <v>1</v>
      </c>
      <c r="H11157" s="1" t="b">
        <f t="shared" si="1035"/>
        <v>0</v>
      </c>
      <c r="I11157" s="1">
        <f t="shared" si="1036"/>
        <v>2.7000000000000017E-2</v>
      </c>
      <c r="J11157" s="1" t="s">
        <v>392</v>
      </c>
      <c r="K11157" s="1">
        <v>1E-3</v>
      </c>
      <c r="L11157" s="1">
        <v>6</v>
      </c>
      <c r="M11157" s="1">
        <v>0</v>
      </c>
      <c r="O11157" s="1" t="s">
        <v>393</v>
      </c>
    </row>
    <row r="11158" spans="1:15" x14ac:dyDescent="0.25">
      <c r="A11158" s="1">
        <v>11158</v>
      </c>
      <c r="B11158" s="1" t="b">
        <f>IF(AND(G11158=TRUE(),H11158=TRUE()),IFERROR(MATCH(LEFT(E11159,6),Sheet3!$3:$3,0)&gt;0,"No Section"),FALSE())</f>
        <v>0</v>
      </c>
      <c r="C11158" s="1">
        <f t="shared" si="1032"/>
        <v>3.15</v>
      </c>
      <c r="E11158" s="1" t="str">
        <f t="shared" si="1033"/>
        <v>003150_TE_SS_filler</v>
      </c>
      <c r="F11158" s="1" t="str">
        <f t="shared" si="1034"/>
        <v>Triax Shell</v>
      </c>
      <c r="G11158" s="1" t="b">
        <f t="shared" si="1037"/>
        <v>1</v>
      </c>
      <c r="H11158" s="1" t="b">
        <f t="shared" si="1035"/>
        <v>0</v>
      </c>
      <c r="I11158" s="1">
        <f t="shared" si="1036"/>
        <v>2.8000000000000018E-2</v>
      </c>
      <c r="J11158" s="1" t="s">
        <v>392</v>
      </c>
      <c r="K11158" s="1">
        <v>1E-3</v>
      </c>
      <c r="L11158" s="1">
        <v>6</v>
      </c>
      <c r="M11158" s="1">
        <v>0</v>
      </c>
      <c r="O11158" s="1" t="s">
        <v>393</v>
      </c>
    </row>
    <row r="11159" spans="1:15" x14ac:dyDescent="0.25">
      <c r="A11159" s="1">
        <v>11159</v>
      </c>
      <c r="B11159" s="1" t="b">
        <f>IF(AND(G11159=TRUE(),H11159=TRUE()),IFERROR(MATCH(LEFT(E11160,6),Sheet3!$3:$3,0)&gt;0,"No Section"),FALSE())</f>
        <v>0</v>
      </c>
      <c r="C11159" s="1">
        <f t="shared" si="1032"/>
        <v>3.15</v>
      </c>
      <c r="E11159" s="1" t="str">
        <f t="shared" si="1033"/>
        <v>003150_TE_SS_filler</v>
      </c>
      <c r="F11159" s="1" t="str">
        <f t="shared" si="1034"/>
        <v>Triax Shell</v>
      </c>
      <c r="G11159" s="1" t="b">
        <f t="shared" si="1037"/>
        <v>1</v>
      </c>
      <c r="H11159" s="1" t="b">
        <f t="shared" si="1035"/>
        <v>0</v>
      </c>
      <c r="I11159" s="1">
        <f t="shared" si="1036"/>
        <v>2.9000000000000019E-2</v>
      </c>
      <c r="J11159" s="1" t="s">
        <v>392</v>
      </c>
      <c r="K11159" s="1">
        <v>1E-3</v>
      </c>
      <c r="L11159" s="1">
        <v>6</v>
      </c>
      <c r="M11159" s="1">
        <v>0</v>
      </c>
      <c r="O11159" s="1" t="s">
        <v>393</v>
      </c>
    </row>
    <row r="11160" spans="1:15" x14ac:dyDescent="0.25">
      <c r="A11160" s="1">
        <v>11160</v>
      </c>
      <c r="B11160" s="1" t="b">
        <f>IF(AND(G11160=TRUE(),H11160=TRUE()),IFERROR(MATCH(LEFT(E11161,6),Sheet3!$3:$3,0)&gt;0,"No Section"),FALSE())</f>
        <v>0</v>
      </c>
      <c r="C11160" s="1">
        <f t="shared" si="1032"/>
        <v>3.15</v>
      </c>
      <c r="E11160" s="1" t="str">
        <f t="shared" si="1033"/>
        <v>003150_TE_SS_filler</v>
      </c>
      <c r="F11160" s="1" t="str">
        <f t="shared" si="1034"/>
        <v>Triax Shell</v>
      </c>
      <c r="G11160" s="1" t="b">
        <f t="shared" si="1037"/>
        <v>1</v>
      </c>
      <c r="H11160" s="1" t="b">
        <f t="shared" si="1035"/>
        <v>0</v>
      </c>
      <c r="I11160" s="1">
        <f t="shared" si="1036"/>
        <v>3.000000000000002E-2</v>
      </c>
      <c r="J11160" s="1" t="s">
        <v>392</v>
      </c>
      <c r="K11160" s="1">
        <v>1E-3</v>
      </c>
      <c r="L11160" s="1">
        <v>6</v>
      </c>
      <c r="M11160" s="1">
        <v>0</v>
      </c>
      <c r="O11160" s="1" t="s">
        <v>393</v>
      </c>
    </row>
    <row r="11161" spans="1:15" x14ac:dyDescent="0.25">
      <c r="A11161" s="1">
        <v>11161</v>
      </c>
      <c r="B11161" s="1" t="b">
        <f>IF(AND(G11161=TRUE(),H11161=TRUE()),IFERROR(MATCH(LEFT(E11162,6),Sheet3!$3:$3,0)&gt;0,"No Section"),FALSE())</f>
        <v>0</v>
      </c>
      <c r="C11161" s="1">
        <f t="shared" si="1032"/>
        <v>3.15</v>
      </c>
      <c r="E11161" s="1" t="str">
        <f t="shared" si="1033"/>
        <v>003150_TE_SS_filler</v>
      </c>
      <c r="F11161" s="1" t="str">
        <f t="shared" si="1034"/>
        <v>Triax Shell</v>
      </c>
      <c r="G11161" s="1" t="b">
        <f t="shared" si="1037"/>
        <v>1</v>
      </c>
      <c r="H11161" s="1" t="b">
        <f t="shared" si="1035"/>
        <v>0</v>
      </c>
      <c r="I11161" s="1">
        <f t="shared" si="1036"/>
        <v>3.1000000000000021E-2</v>
      </c>
      <c r="J11161" s="1" t="s">
        <v>392</v>
      </c>
      <c r="K11161" s="1">
        <v>1E-3</v>
      </c>
      <c r="L11161" s="1">
        <v>6</v>
      </c>
      <c r="M11161" s="1">
        <v>0</v>
      </c>
      <c r="O11161" s="1" t="s">
        <v>393</v>
      </c>
    </row>
    <row r="11162" spans="1:15" x14ac:dyDescent="0.25">
      <c r="A11162" s="1">
        <v>11162</v>
      </c>
      <c r="B11162" s="1" t="b">
        <f>IF(AND(G11162=TRUE(),H11162=TRUE()),IFERROR(MATCH(LEFT(E11163,6),Sheet3!$3:$3,0)&gt;0,"No Section"),FALSE())</f>
        <v>0</v>
      </c>
      <c r="C11162" s="1">
        <f t="shared" si="1032"/>
        <v>3.15</v>
      </c>
      <c r="E11162" s="1" t="str">
        <f t="shared" si="1033"/>
        <v>003150_TE_SS_filler</v>
      </c>
      <c r="F11162" s="1" t="str">
        <f t="shared" si="1034"/>
        <v>Triax Shell</v>
      </c>
      <c r="G11162" s="1" t="b">
        <f t="shared" si="1037"/>
        <v>1</v>
      </c>
      <c r="H11162" s="1" t="b">
        <f t="shared" si="1035"/>
        <v>0</v>
      </c>
      <c r="I11162" s="1">
        <f t="shared" si="1036"/>
        <v>3.2000000000000021E-2</v>
      </c>
      <c r="J11162" s="1" t="s">
        <v>392</v>
      </c>
      <c r="K11162" s="1">
        <v>1E-3</v>
      </c>
      <c r="L11162" s="1">
        <v>6</v>
      </c>
      <c r="M11162" s="1">
        <v>0</v>
      </c>
      <c r="O11162" s="1" t="s">
        <v>393</v>
      </c>
    </row>
    <row r="11163" spans="1:15" x14ac:dyDescent="0.25">
      <c r="A11163" s="1">
        <v>11163</v>
      </c>
      <c r="B11163" s="1" t="b">
        <f>IF(AND(G11163=TRUE(),H11163=TRUE()),IFERROR(MATCH(LEFT(E11164,6),Sheet3!$3:$3,0)&gt;0,"No Section"),FALSE())</f>
        <v>0</v>
      </c>
      <c r="C11163" s="1">
        <f t="shared" si="1032"/>
        <v>3.15</v>
      </c>
      <c r="E11163" s="1" t="str">
        <f t="shared" si="1033"/>
        <v>003150_TE_SS_filler</v>
      </c>
      <c r="F11163" s="1" t="str">
        <f t="shared" si="1034"/>
        <v>Triax Shell</v>
      </c>
      <c r="G11163" s="1" t="b">
        <f t="shared" si="1037"/>
        <v>1</v>
      </c>
      <c r="H11163" s="1" t="b">
        <f t="shared" si="1035"/>
        <v>0</v>
      </c>
      <c r="I11163" s="1">
        <f t="shared" si="1036"/>
        <v>3.3000000000000022E-2</v>
      </c>
      <c r="J11163" s="1" t="s">
        <v>392</v>
      </c>
      <c r="K11163" s="1">
        <v>1E-3</v>
      </c>
      <c r="L11163" s="1">
        <v>6</v>
      </c>
      <c r="M11163" s="1">
        <v>0</v>
      </c>
      <c r="O11163" s="1" t="s">
        <v>393</v>
      </c>
    </row>
    <row r="11164" spans="1:15" x14ac:dyDescent="0.25">
      <c r="A11164" s="1">
        <v>11164</v>
      </c>
      <c r="B11164" s="1" t="b">
        <f>IF(AND(G11164=TRUE(),H11164=TRUE()),IFERROR(MATCH(LEFT(E11165,6),Sheet3!$3:$3,0)&gt;0,"No Section"),FALSE())</f>
        <v>0</v>
      </c>
      <c r="C11164" s="1">
        <f t="shared" si="1032"/>
        <v>3.15</v>
      </c>
      <c r="E11164" s="1" t="str">
        <f t="shared" si="1033"/>
        <v>003150_TE_SS_filler</v>
      </c>
      <c r="F11164" s="1" t="str">
        <f t="shared" si="1034"/>
        <v>Triax Shell</v>
      </c>
      <c r="G11164" s="1" t="b">
        <f t="shared" si="1037"/>
        <v>1</v>
      </c>
      <c r="H11164" s="1" t="b">
        <f t="shared" si="1035"/>
        <v>0</v>
      </c>
      <c r="I11164" s="1">
        <f t="shared" si="1036"/>
        <v>3.4000000000000023E-2</v>
      </c>
      <c r="J11164" s="1" t="s">
        <v>392</v>
      </c>
      <c r="K11164" s="1">
        <v>1E-3</v>
      </c>
      <c r="L11164" s="1">
        <v>6</v>
      </c>
      <c r="M11164" s="1">
        <v>0</v>
      </c>
      <c r="O11164" s="1" t="s">
        <v>393</v>
      </c>
    </row>
    <row r="11165" spans="1:15" x14ac:dyDescent="0.25">
      <c r="A11165" s="1">
        <v>11165</v>
      </c>
      <c r="B11165" s="1" t="b">
        <f>IF(AND(G11165=TRUE(),H11165=TRUE()),IFERROR(MATCH(LEFT(E11166,6),Sheet3!$3:$3,0)&gt;0,"No Section"),FALSE())</f>
        <v>0</v>
      </c>
      <c r="C11165" s="1">
        <f t="shared" si="1032"/>
        <v>3.15</v>
      </c>
      <c r="E11165" s="1" t="str">
        <f t="shared" si="1033"/>
        <v>003150_TE_SS_filler</v>
      </c>
      <c r="F11165" s="1" t="str">
        <f t="shared" si="1034"/>
        <v>Triax Shell</v>
      </c>
      <c r="G11165" s="1" t="b">
        <f t="shared" si="1037"/>
        <v>1</v>
      </c>
      <c r="H11165" s="1" t="b">
        <f t="shared" si="1035"/>
        <v>0</v>
      </c>
      <c r="I11165" s="1">
        <f t="shared" si="1036"/>
        <v>3.5000000000000024E-2</v>
      </c>
      <c r="J11165" s="1" t="s">
        <v>392</v>
      </c>
      <c r="K11165" s="1">
        <v>1E-3</v>
      </c>
      <c r="L11165" s="1">
        <v>6</v>
      </c>
      <c r="M11165" s="1">
        <v>0</v>
      </c>
      <c r="O11165" s="1" t="s">
        <v>393</v>
      </c>
    </row>
    <row r="11166" spans="1:15" x14ac:dyDescent="0.25">
      <c r="A11166" s="1">
        <v>11166</v>
      </c>
      <c r="B11166" s="1" t="b">
        <f>IF(AND(G11166=TRUE(),H11166=TRUE()),IFERROR(MATCH(LEFT(E11167,6),Sheet3!$3:$3,0)&gt;0,"No Section"),FALSE())</f>
        <v>0</v>
      </c>
      <c r="C11166" s="1">
        <f t="shared" si="1032"/>
        <v>3.15</v>
      </c>
      <c r="E11166" s="1" t="str">
        <f t="shared" si="1033"/>
        <v>003150_TE_SS_filler</v>
      </c>
      <c r="F11166" s="1" t="str">
        <f t="shared" si="1034"/>
        <v>Triax Shell</v>
      </c>
      <c r="G11166" s="1" t="b">
        <f t="shared" si="1037"/>
        <v>1</v>
      </c>
      <c r="H11166" s="1" t="b">
        <f t="shared" si="1035"/>
        <v>0</v>
      </c>
      <c r="I11166" s="1">
        <f t="shared" si="1036"/>
        <v>3.6000000000000025E-2</v>
      </c>
      <c r="J11166" s="1" t="s">
        <v>392</v>
      </c>
      <c r="K11166" s="1">
        <v>1E-3</v>
      </c>
      <c r="L11166" s="1">
        <v>6</v>
      </c>
      <c r="M11166" s="1">
        <v>0</v>
      </c>
      <c r="O11166" s="1" t="s">
        <v>393</v>
      </c>
    </row>
    <row r="11167" spans="1:15" x14ac:dyDescent="0.25">
      <c r="A11167" s="1">
        <v>11167</v>
      </c>
      <c r="B11167" s="1" t="b">
        <f>IF(AND(G11167=TRUE(),H11167=TRUE()),IFERROR(MATCH(LEFT(E11168,6),Sheet3!$3:$3,0)&gt;0,"No Section"),FALSE())</f>
        <v>0</v>
      </c>
      <c r="C11167" s="1">
        <f t="shared" si="1032"/>
        <v>3.15</v>
      </c>
      <c r="E11167" s="1" t="str">
        <f t="shared" si="1033"/>
        <v>003150_TE_SS_filler</v>
      </c>
      <c r="F11167" s="1" t="str">
        <f t="shared" si="1034"/>
        <v>Triax Shell</v>
      </c>
      <c r="G11167" s="1" t="b">
        <f t="shared" si="1037"/>
        <v>1</v>
      </c>
      <c r="H11167" s="1" t="b">
        <f t="shared" si="1035"/>
        <v>0</v>
      </c>
      <c r="I11167" s="1">
        <f t="shared" si="1036"/>
        <v>3.7000000000000026E-2</v>
      </c>
      <c r="J11167" s="1" t="s">
        <v>392</v>
      </c>
      <c r="K11167" s="1">
        <v>1E-3</v>
      </c>
      <c r="L11167" s="1">
        <v>6</v>
      </c>
      <c r="M11167" s="1">
        <v>0</v>
      </c>
      <c r="O11167" s="1" t="s">
        <v>393</v>
      </c>
    </row>
    <row r="11168" spans="1:15" x14ac:dyDescent="0.25">
      <c r="A11168" s="1">
        <v>11168</v>
      </c>
      <c r="B11168" s="1" t="b">
        <f>IF(AND(G11168=TRUE(),H11168=TRUE()),IFERROR(MATCH(LEFT(E11169,6),Sheet3!$3:$3,0)&gt;0,"No Section"),FALSE())</f>
        <v>0</v>
      </c>
      <c r="C11168" s="1">
        <f t="shared" si="1032"/>
        <v>3.15</v>
      </c>
      <c r="E11168" s="1" t="str">
        <f t="shared" si="1033"/>
        <v>003150_TE_SS_filler</v>
      </c>
      <c r="F11168" s="1" t="str">
        <f t="shared" si="1034"/>
        <v>Triax Shell</v>
      </c>
      <c r="G11168" s="1" t="b">
        <f t="shared" si="1037"/>
        <v>1</v>
      </c>
      <c r="H11168" s="1" t="b">
        <f t="shared" si="1035"/>
        <v>0</v>
      </c>
      <c r="I11168" s="1">
        <f t="shared" si="1036"/>
        <v>3.8000000000000027E-2</v>
      </c>
      <c r="J11168" s="1" t="s">
        <v>392</v>
      </c>
      <c r="K11168" s="1">
        <v>1E-3</v>
      </c>
      <c r="L11168" s="1">
        <v>6</v>
      </c>
      <c r="M11168" s="1">
        <v>0</v>
      </c>
      <c r="O11168" s="1" t="s">
        <v>393</v>
      </c>
    </row>
    <row r="11169" spans="1:15" x14ac:dyDescent="0.25">
      <c r="A11169" s="1">
        <v>11169</v>
      </c>
      <c r="B11169" s="1" t="b">
        <f>IF(AND(G11169=TRUE(),H11169=TRUE()),IFERROR(MATCH(LEFT(E11170,6),Sheet3!$3:$3,0)&gt;0,"No Section"),FALSE())</f>
        <v>0</v>
      </c>
      <c r="C11169" s="1">
        <f t="shared" si="1032"/>
        <v>3.15</v>
      </c>
      <c r="E11169" s="1" t="str">
        <f t="shared" si="1033"/>
        <v>003150_TE_SS_filler</v>
      </c>
      <c r="F11169" s="1" t="str">
        <f t="shared" si="1034"/>
        <v>Triax Shell</v>
      </c>
      <c r="G11169" s="1" t="b">
        <f t="shared" si="1037"/>
        <v>1</v>
      </c>
      <c r="H11169" s="1" t="b">
        <f t="shared" si="1035"/>
        <v>0</v>
      </c>
      <c r="I11169" s="1">
        <f t="shared" si="1036"/>
        <v>3.9000000000000028E-2</v>
      </c>
      <c r="J11169" s="1" t="s">
        <v>392</v>
      </c>
      <c r="K11169" s="1">
        <v>1E-3</v>
      </c>
      <c r="L11169" s="1">
        <v>6</v>
      </c>
      <c r="M11169" s="1">
        <v>0</v>
      </c>
      <c r="O11169" s="1" t="s">
        <v>393</v>
      </c>
    </row>
    <row r="11170" spans="1:15" x14ac:dyDescent="0.25">
      <c r="A11170" s="1">
        <v>11170</v>
      </c>
      <c r="B11170" s="1" t="b">
        <f>IF(AND(G11170=TRUE(),H11170=TRUE()),IFERROR(MATCH(LEFT(E11171,6),Sheet3!$3:$3,0)&gt;0,"No Section"),FALSE())</f>
        <v>0</v>
      </c>
      <c r="C11170" s="1">
        <f t="shared" si="1032"/>
        <v>3.15</v>
      </c>
      <c r="E11170" s="1" t="str">
        <f t="shared" si="1033"/>
        <v>003150_TE_SS_filler</v>
      </c>
      <c r="F11170" s="1" t="str">
        <f t="shared" si="1034"/>
        <v>Triax Shell</v>
      </c>
      <c r="G11170" s="1" t="b">
        <f t="shared" si="1037"/>
        <v>1</v>
      </c>
      <c r="H11170" s="1" t="b">
        <f t="shared" si="1035"/>
        <v>0</v>
      </c>
      <c r="I11170" s="1">
        <f t="shared" si="1036"/>
        <v>4.0000000000000029E-2</v>
      </c>
      <c r="J11170" s="1" t="s">
        <v>392</v>
      </c>
      <c r="K11170" s="1">
        <v>1E-3</v>
      </c>
      <c r="L11170" s="1">
        <v>6</v>
      </c>
      <c r="M11170" s="1">
        <v>0</v>
      </c>
      <c r="O11170" s="1" t="s">
        <v>393</v>
      </c>
    </row>
    <row r="11171" spans="1:15" x14ac:dyDescent="0.25">
      <c r="A11171" s="1">
        <v>11171</v>
      </c>
      <c r="B11171" s="1" t="str">
        <f>IF(AND(G11171=TRUE(),H11171=TRUE()),IFERROR(MATCH(LEFT(E11172,6),Sheet3!$3:$3,0)&gt;0,"No Section"),FALSE())</f>
        <v>No Section</v>
      </c>
      <c r="C11171" s="1">
        <f t="shared" si="1032"/>
        <v>3.15</v>
      </c>
      <c r="D11171" s="1" t="str">
        <f>RIGHT(E11171,LEN(E11171)-7)</f>
        <v>TE_SS_filler</v>
      </c>
      <c r="E11171" s="1" t="str">
        <f t="shared" si="1033"/>
        <v>003150_TE_SS_filler</v>
      </c>
      <c r="F11171" s="1" t="str">
        <f t="shared" si="1034"/>
        <v>Triax Shell</v>
      </c>
      <c r="G11171" s="1" t="b">
        <f t="shared" si="1037"/>
        <v>1</v>
      </c>
      <c r="H11171" s="1" t="b">
        <f t="shared" si="1035"/>
        <v>1</v>
      </c>
      <c r="I11171" s="1">
        <f t="shared" si="1036"/>
        <v>4.1000000000000029E-2</v>
      </c>
      <c r="J11171" s="1" t="s">
        <v>392</v>
      </c>
      <c r="K11171" s="1">
        <v>1E-3</v>
      </c>
      <c r="L11171" s="1">
        <v>6</v>
      </c>
      <c r="M11171" s="1">
        <v>0</v>
      </c>
      <c r="O11171" s="1" t="s">
        <v>393</v>
      </c>
    </row>
    <row r="11172" spans="1:15" x14ac:dyDescent="0.25">
      <c r="A11172" s="1">
        <v>11172</v>
      </c>
      <c r="B11172" s="1" t="b">
        <f>IF(AND(G11172=TRUE(),H11172=TRUE()),IFERROR(MATCH(LEFT(E11173,6),Sheet3!$3:$3,0)&gt;0,"No Section"),FALSE())</f>
        <v>0</v>
      </c>
      <c r="C11172" s="1">
        <f t="shared" si="1032"/>
        <v>3.15</v>
      </c>
      <c r="E11172" s="1" t="str">
        <f t="shared" si="1033"/>
        <v>003150_TE_SS_filler</v>
      </c>
      <c r="F11172" s="1" t="str">
        <f t="shared" si="1034"/>
        <v/>
      </c>
      <c r="G11172" s="1" t="b">
        <f t="shared" si="1037"/>
        <v>1</v>
      </c>
      <c r="H11172" s="1" t="b">
        <f t="shared" si="1035"/>
        <v>0</v>
      </c>
      <c r="I11172" s="1" t="e">
        <f t="shared" si="1036"/>
        <v>#VALUE!</v>
      </c>
      <c r="J11172" s="1" t="s">
        <v>394</v>
      </c>
      <c r="K11172" s="1" t="s">
        <v>395</v>
      </c>
    </row>
    <row r="11173" spans="1:15" x14ac:dyDescent="0.25">
      <c r="A11173" s="1">
        <v>11173</v>
      </c>
      <c r="B11173" s="1" t="b">
        <f>IF(AND(G11173=TRUE(),H11173=TRUE()),IFERROR(MATCH(LEFT(E11174,6),Sheet3!$3:$3,0)&gt;0,"No Section"),FALSE())</f>
        <v>0</v>
      </c>
      <c r="C11173" s="1">
        <f t="shared" si="1032"/>
        <v>3.15</v>
      </c>
      <c r="E11173" s="1" t="str">
        <f t="shared" si="1033"/>
        <v>003150_TE_SS_filler</v>
      </c>
      <c r="F11173" s="1" t="str">
        <f t="shared" si="1034"/>
        <v/>
      </c>
      <c r="G11173" s="1" t="b">
        <f t="shared" si="1037"/>
        <v>1</v>
      </c>
      <c r="H11173" s="1" t="b">
        <f t="shared" si="1035"/>
        <v>0</v>
      </c>
      <c r="I11173" s="1" t="e">
        <f t="shared" si="1036"/>
        <v>#VALUE!</v>
      </c>
    </row>
    <row r="11174" spans="1:15" x14ac:dyDescent="0.25">
      <c r="A11174" s="1">
        <v>11174</v>
      </c>
      <c r="B11174" s="1" t="b">
        <f>IF(AND(G11174=TRUE(),H11174=TRUE()),IFERROR(MATCH(LEFT(E11175,6),Sheet3!$3:$3,0)&gt;0,"No Section"),FALSE())</f>
        <v>0</v>
      </c>
      <c r="C11174" s="1">
        <f t="shared" si="1032"/>
        <v>3.15</v>
      </c>
      <c r="E11174" s="1" t="str">
        <f t="shared" si="1033"/>
        <v>003150_TE_SS_filler</v>
      </c>
      <c r="F11174" s="1" t="str">
        <f t="shared" si="1034"/>
        <v/>
      </c>
      <c r="G11174" s="1" t="b">
        <f t="shared" si="1037"/>
        <v>1</v>
      </c>
      <c r="H11174" s="1" t="b">
        <f t="shared" si="1035"/>
        <v>0</v>
      </c>
      <c r="I11174" s="1" t="e">
        <f t="shared" si="1036"/>
        <v>#VALUE!</v>
      </c>
      <c r="J11174" s="1" t="s">
        <v>491</v>
      </c>
    </row>
    <row r="11175" spans="1:15" x14ac:dyDescent="0.25">
      <c r="A11175" s="1">
        <v>11175</v>
      </c>
      <c r="B11175" s="1" t="b">
        <f>IF(AND(G11175=TRUE(),H11175=TRUE()),IFERROR(MATCH(LEFT(E11176,6),Sheet3!$3:$3,0)&gt;0,"No Section"),FALSE())</f>
        <v>0</v>
      </c>
      <c r="C11175" s="1">
        <f t="shared" si="1032"/>
        <v>3.15</v>
      </c>
      <c r="E11175" s="1" t="str">
        <f t="shared" si="1033"/>
        <v>003150_TE_SS_filler</v>
      </c>
      <c r="F11175" s="1" t="str">
        <f t="shared" si="1034"/>
        <v/>
      </c>
      <c r="G11175" s="1" t="b">
        <f t="shared" si="1037"/>
        <v>0</v>
      </c>
      <c r="H11175" s="1" t="b">
        <f t="shared" si="1035"/>
        <v>0</v>
      </c>
      <c r="I11175" s="1" t="e">
        <f t="shared" si="1036"/>
        <v>#VALUE!</v>
      </c>
      <c r="J11175" s="1" t="s">
        <v>390</v>
      </c>
      <c r="K11175" s="1">
        <v>1096</v>
      </c>
      <c r="L11175" s="1" t="s">
        <v>391</v>
      </c>
    </row>
    <row r="11176" spans="1:15" x14ac:dyDescent="0.25">
      <c r="A11176" s="1">
        <v>11176</v>
      </c>
      <c r="B11176" s="1" t="b">
        <f>IF(AND(G11176=TRUE(),H11176=TRUE()),IFERROR(MATCH(LEFT(E11177,6),Sheet3!$3:$3,0)&gt;0,"No Section"),FALSE())</f>
        <v>0</v>
      </c>
      <c r="C11176" s="1">
        <f t="shared" si="1032"/>
        <v>3.15</v>
      </c>
      <c r="E11176" s="1" t="str">
        <f t="shared" si="1033"/>
        <v>003150_TE_SS_filler</v>
      </c>
      <c r="F11176" s="1" t="str">
        <f t="shared" si="1034"/>
        <v>Gelcoat</v>
      </c>
      <c r="G11176" s="1" t="b">
        <f t="shared" si="1037"/>
        <v>0</v>
      </c>
      <c r="H11176" s="1" t="b">
        <f t="shared" si="1035"/>
        <v>1</v>
      </c>
      <c r="I11176" s="1">
        <f t="shared" si="1036"/>
        <v>5.0000000000000001E-4</v>
      </c>
      <c r="J11176" s="1" t="s">
        <v>392</v>
      </c>
      <c r="K11176" s="1">
        <v>5.0000000000000001E-4</v>
      </c>
      <c r="L11176" s="1">
        <v>3</v>
      </c>
      <c r="M11176" s="1">
        <v>0</v>
      </c>
      <c r="O11176" s="1" t="s">
        <v>16</v>
      </c>
    </row>
    <row r="11177" spans="1:15" x14ac:dyDescent="0.25">
      <c r="A11177" s="1">
        <v>11177</v>
      </c>
      <c r="B11177" s="1" t="b">
        <f>IF(AND(G11177=TRUE(),H11177=TRUE()),IFERROR(MATCH(LEFT(E11178,6),Sheet3!$3:$3,0)&gt;0,"No Section"),FALSE())</f>
        <v>0</v>
      </c>
      <c r="C11177" s="1">
        <f t="shared" si="1032"/>
        <v>3.15</v>
      </c>
      <c r="E11177" s="1" t="str">
        <f t="shared" si="1033"/>
        <v>003150_TE_SS_filler</v>
      </c>
      <c r="F11177" s="1" t="str">
        <f t="shared" si="1034"/>
        <v>Triax Shell</v>
      </c>
      <c r="G11177" s="1" t="b">
        <f t="shared" si="1037"/>
        <v>0</v>
      </c>
      <c r="H11177" s="1" t="b">
        <f t="shared" si="1035"/>
        <v>0</v>
      </c>
      <c r="I11177" s="1">
        <f t="shared" si="1036"/>
        <v>1E-3</v>
      </c>
      <c r="J11177" s="1" t="s">
        <v>392</v>
      </c>
      <c r="K11177" s="1">
        <v>1E-3</v>
      </c>
      <c r="L11177" s="1">
        <v>6</v>
      </c>
      <c r="M11177" s="1">
        <v>0</v>
      </c>
      <c r="O11177" s="1" t="s">
        <v>393</v>
      </c>
    </row>
    <row r="11178" spans="1:15" x14ac:dyDescent="0.25">
      <c r="A11178" s="1">
        <v>11178</v>
      </c>
      <c r="B11178" s="1" t="b">
        <f>IF(AND(G11178=TRUE(),H11178=TRUE()),IFERROR(MATCH(LEFT(E11179,6),Sheet3!$3:$3,0)&gt;0,"No Section"),FALSE())</f>
        <v>0</v>
      </c>
      <c r="C11178" s="1">
        <f t="shared" si="1032"/>
        <v>3.15</v>
      </c>
      <c r="E11178" s="1" t="str">
        <f t="shared" si="1033"/>
        <v>003150_TE_SS_filler</v>
      </c>
      <c r="F11178" s="1" t="str">
        <f t="shared" si="1034"/>
        <v>Triax Shell</v>
      </c>
      <c r="G11178" s="1" t="b">
        <f t="shared" si="1037"/>
        <v>0</v>
      </c>
      <c r="H11178" s="1" t="b">
        <f t="shared" si="1035"/>
        <v>0</v>
      </c>
      <c r="I11178" s="1">
        <f t="shared" si="1036"/>
        <v>2E-3</v>
      </c>
      <c r="J11178" s="1" t="s">
        <v>392</v>
      </c>
      <c r="K11178" s="1">
        <v>1E-3</v>
      </c>
      <c r="L11178" s="1">
        <v>6</v>
      </c>
      <c r="M11178" s="1">
        <v>0</v>
      </c>
      <c r="O11178" s="1" t="s">
        <v>393</v>
      </c>
    </row>
    <row r="11179" spans="1:15" x14ac:dyDescent="0.25">
      <c r="A11179" s="1">
        <v>11179</v>
      </c>
      <c r="B11179" s="1" t="b">
        <f>IF(AND(G11179=TRUE(),H11179=TRUE()),IFERROR(MATCH(LEFT(E11180,6),Sheet3!$3:$3,0)&gt;0,"No Section"),FALSE())</f>
        <v>0</v>
      </c>
      <c r="C11179" s="1">
        <f t="shared" si="1032"/>
        <v>3.15</v>
      </c>
      <c r="E11179" s="1" t="str">
        <f t="shared" si="1033"/>
        <v>003150_TE_SS_filler</v>
      </c>
      <c r="F11179" s="1" t="str">
        <f t="shared" si="1034"/>
        <v>Triax Shell</v>
      </c>
      <c r="G11179" s="1" t="b">
        <f t="shared" si="1037"/>
        <v>0</v>
      </c>
      <c r="H11179" s="1" t="b">
        <f t="shared" si="1035"/>
        <v>0</v>
      </c>
      <c r="I11179" s="1">
        <f t="shared" si="1036"/>
        <v>3.0000000000000001E-3</v>
      </c>
      <c r="J11179" s="1" t="s">
        <v>392</v>
      </c>
      <c r="K11179" s="1">
        <v>1E-3</v>
      </c>
      <c r="L11179" s="1">
        <v>6</v>
      </c>
      <c r="M11179" s="1">
        <v>0</v>
      </c>
      <c r="O11179" s="1" t="s">
        <v>393</v>
      </c>
    </row>
    <row r="11180" spans="1:15" x14ac:dyDescent="0.25">
      <c r="A11180" s="1">
        <v>11180</v>
      </c>
      <c r="B11180" s="1" t="b">
        <f>IF(AND(G11180=TRUE(),H11180=TRUE()),IFERROR(MATCH(LEFT(E11181,6),Sheet3!$3:$3,0)&gt;0,"No Section"),FALSE())</f>
        <v>0</v>
      </c>
      <c r="C11180" s="1">
        <f t="shared" si="1032"/>
        <v>3.15</v>
      </c>
      <c r="E11180" s="1" t="str">
        <f t="shared" si="1033"/>
        <v>003150_TE_SS_filler</v>
      </c>
      <c r="F11180" s="1" t="str">
        <f t="shared" si="1034"/>
        <v>Triax Shell</v>
      </c>
      <c r="G11180" s="1" t="b">
        <f t="shared" si="1037"/>
        <v>0</v>
      </c>
      <c r="H11180" s="1" t="b">
        <f t="shared" si="1035"/>
        <v>0</v>
      </c>
      <c r="I11180" s="1">
        <f t="shared" si="1036"/>
        <v>4.0000000000000001E-3</v>
      </c>
      <c r="J11180" s="1" t="s">
        <v>392</v>
      </c>
      <c r="K11180" s="1">
        <v>1E-3</v>
      </c>
      <c r="L11180" s="1">
        <v>6</v>
      </c>
      <c r="M11180" s="1">
        <v>0</v>
      </c>
      <c r="O11180" s="1" t="s">
        <v>393</v>
      </c>
    </row>
    <row r="11181" spans="1:15" x14ac:dyDescent="0.25">
      <c r="A11181" s="1">
        <v>11181</v>
      </c>
      <c r="B11181" s="1" t="b">
        <f>IF(AND(G11181=TRUE(),H11181=TRUE()),IFERROR(MATCH(LEFT(E11182,6),Sheet3!$3:$3,0)&gt;0,"No Section"),FALSE())</f>
        <v>0</v>
      </c>
      <c r="C11181" s="1">
        <f t="shared" si="1032"/>
        <v>3.15</v>
      </c>
      <c r="E11181" s="1" t="str">
        <f t="shared" si="1033"/>
        <v>003150_TE_SS_filler</v>
      </c>
      <c r="F11181" s="1" t="str">
        <f t="shared" si="1034"/>
        <v>Triax Shell</v>
      </c>
      <c r="G11181" s="1" t="b">
        <f t="shared" si="1037"/>
        <v>0</v>
      </c>
      <c r="H11181" s="1" t="b">
        <f t="shared" si="1035"/>
        <v>0</v>
      </c>
      <c r="I11181" s="1">
        <f t="shared" si="1036"/>
        <v>5.0000000000000001E-3</v>
      </c>
      <c r="J11181" s="1" t="s">
        <v>392</v>
      </c>
      <c r="K11181" s="1">
        <v>1E-3</v>
      </c>
      <c r="L11181" s="1">
        <v>6</v>
      </c>
      <c r="M11181" s="1">
        <v>0</v>
      </c>
      <c r="O11181" s="1" t="s">
        <v>393</v>
      </c>
    </row>
    <row r="11182" spans="1:15" x14ac:dyDescent="0.25">
      <c r="A11182" s="1">
        <v>11182</v>
      </c>
      <c r="B11182" s="1" t="b">
        <f>IF(AND(G11182=TRUE(),H11182=TRUE()),IFERROR(MATCH(LEFT(E11183,6),Sheet3!$3:$3,0)&gt;0,"No Section"),FALSE())</f>
        <v>0</v>
      </c>
      <c r="C11182" s="1">
        <f t="shared" si="1032"/>
        <v>3.15</v>
      </c>
      <c r="E11182" s="1" t="str">
        <f t="shared" si="1033"/>
        <v>003150_TE_SS_filler</v>
      </c>
      <c r="F11182" s="1" t="str">
        <f t="shared" si="1034"/>
        <v>Triax Shell</v>
      </c>
      <c r="G11182" s="1" t="b">
        <f t="shared" si="1037"/>
        <v>0</v>
      </c>
      <c r="H11182" s="1" t="b">
        <f t="shared" si="1035"/>
        <v>0</v>
      </c>
      <c r="I11182" s="1">
        <f t="shared" si="1036"/>
        <v>6.0000000000000001E-3</v>
      </c>
      <c r="J11182" s="1" t="s">
        <v>392</v>
      </c>
      <c r="K11182" s="1">
        <v>1E-3</v>
      </c>
      <c r="L11182" s="1">
        <v>6</v>
      </c>
      <c r="M11182" s="1">
        <v>0</v>
      </c>
      <c r="O11182" s="1" t="s">
        <v>393</v>
      </c>
    </row>
    <row r="11183" spans="1:15" x14ac:dyDescent="0.25">
      <c r="A11183" s="1">
        <v>11183</v>
      </c>
      <c r="B11183" s="1" t="b">
        <f>IF(AND(G11183=TRUE(),H11183=TRUE()),IFERROR(MATCH(LEFT(E11184,6),Sheet3!$3:$3,0)&gt;0,"No Section"),FALSE())</f>
        <v>0</v>
      </c>
      <c r="C11183" s="1">
        <f t="shared" si="1032"/>
        <v>3.15</v>
      </c>
      <c r="E11183" s="1" t="str">
        <f t="shared" si="1033"/>
        <v>003150_TE_SS_filler</v>
      </c>
      <c r="F11183" s="1" t="str">
        <f t="shared" si="1034"/>
        <v>Triax Shell</v>
      </c>
      <c r="G11183" s="1" t="b">
        <f t="shared" si="1037"/>
        <v>0</v>
      </c>
      <c r="H11183" s="1" t="b">
        <f t="shared" si="1035"/>
        <v>0</v>
      </c>
      <c r="I11183" s="1">
        <f t="shared" si="1036"/>
        <v>7.0000000000000001E-3</v>
      </c>
      <c r="J11183" s="1" t="s">
        <v>392</v>
      </c>
      <c r="K11183" s="1">
        <v>1E-3</v>
      </c>
      <c r="L11183" s="1">
        <v>6</v>
      </c>
      <c r="M11183" s="1">
        <v>0</v>
      </c>
      <c r="O11183" s="1" t="s">
        <v>393</v>
      </c>
    </row>
    <row r="11184" spans="1:15" x14ac:dyDescent="0.25">
      <c r="A11184" s="1">
        <v>11184</v>
      </c>
      <c r="B11184" s="1" t="b">
        <f>IF(AND(G11184=TRUE(),H11184=TRUE()),IFERROR(MATCH(LEFT(E11185,6),Sheet3!$3:$3,0)&gt;0,"No Section"),FALSE())</f>
        <v>0</v>
      </c>
      <c r="C11184" s="1">
        <f t="shared" si="1032"/>
        <v>3.15</v>
      </c>
      <c r="E11184" s="1" t="str">
        <f t="shared" si="1033"/>
        <v>003150_TE_SS_filler</v>
      </c>
      <c r="F11184" s="1" t="str">
        <f t="shared" si="1034"/>
        <v>Triax Shell</v>
      </c>
      <c r="G11184" s="1" t="b">
        <f t="shared" si="1037"/>
        <v>0</v>
      </c>
      <c r="H11184" s="1" t="b">
        <f t="shared" si="1035"/>
        <v>0</v>
      </c>
      <c r="I11184" s="1">
        <f t="shared" si="1036"/>
        <v>8.0000000000000002E-3</v>
      </c>
      <c r="J11184" s="1" t="s">
        <v>392</v>
      </c>
      <c r="K11184" s="1">
        <v>1E-3</v>
      </c>
      <c r="L11184" s="1">
        <v>6</v>
      </c>
      <c r="M11184" s="1">
        <v>0</v>
      </c>
      <c r="O11184" s="1" t="s">
        <v>393</v>
      </c>
    </row>
    <row r="11185" spans="1:15" x14ac:dyDescent="0.25">
      <c r="A11185" s="1">
        <v>11185</v>
      </c>
      <c r="B11185" s="1" t="b">
        <f>IF(AND(G11185=TRUE(),H11185=TRUE()),IFERROR(MATCH(LEFT(E11186,6),Sheet3!$3:$3,0)&gt;0,"No Section"),FALSE())</f>
        <v>0</v>
      </c>
      <c r="C11185" s="1">
        <f t="shared" si="1032"/>
        <v>3.15</v>
      </c>
      <c r="E11185" s="1" t="str">
        <f t="shared" si="1033"/>
        <v>003150_TE_SS_filler</v>
      </c>
      <c r="F11185" s="1" t="str">
        <f t="shared" si="1034"/>
        <v>Triax Shell</v>
      </c>
      <c r="G11185" s="1" t="b">
        <f t="shared" si="1037"/>
        <v>0</v>
      </c>
      <c r="H11185" s="1" t="b">
        <f t="shared" si="1035"/>
        <v>0</v>
      </c>
      <c r="I11185" s="1">
        <f t="shared" si="1036"/>
        <v>9.0000000000000011E-3</v>
      </c>
      <c r="J11185" s="1" t="s">
        <v>392</v>
      </c>
      <c r="K11185" s="1">
        <v>1E-3</v>
      </c>
      <c r="L11185" s="1">
        <v>6</v>
      </c>
      <c r="M11185" s="1">
        <v>0</v>
      </c>
      <c r="O11185" s="1" t="s">
        <v>393</v>
      </c>
    </row>
    <row r="11186" spans="1:15" x14ac:dyDescent="0.25">
      <c r="A11186" s="1">
        <v>11186</v>
      </c>
      <c r="B11186" s="1" t="b">
        <f>IF(AND(G11186=TRUE(),H11186=TRUE()),IFERROR(MATCH(LEFT(E11187,6),Sheet3!$3:$3,0)&gt;0,"No Section"),FALSE())</f>
        <v>0</v>
      </c>
      <c r="C11186" s="1">
        <f t="shared" si="1032"/>
        <v>3.15</v>
      </c>
      <c r="E11186" s="1" t="str">
        <f t="shared" si="1033"/>
        <v>003150_TE_SS_filler</v>
      </c>
      <c r="F11186" s="1" t="str">
        <f t="shared" si="1034"/>
        <v>Triax Shell</v>
      </c>
      <c r="G11186" s="1" t="b">
        <f t="shared" si="1037"/>
        <v>0</v>
      </c>
      <c r="H11186" s="1" t="b">
        <f t="shared" si="1035"/>
        <v>0</v>
      </c>
      <c r="I11186" s="1">
        <f t="shared" si="1036"/>
        <v>1.0000000000000002E-2</v>
      </c>
      <c r="J11186" s="1" t="s">
        <v>392</v>
      </c>
      <c r="K11186" s="1">
        <v>1E-3</v>
      </c>
      <c r="L11186" s="1">
        <v>6</v>
      </c>
      <c r="M11186" s="1">
        <v>0</v>
      </c>
      <c r="O11186" s="1" t="s">
        <v>393</v>
      </c>
    </row>
    <row r="11187" spans="1:15" x14ac:dyDescent="0.25">
      <c r="A11187" s="1">
        <v>11187</v>
      </c>
      <c r="B11187" s="1" t="b">
        <f>IF(AND(G11187=TRUE(),H11187=TRUE()),IFERROR(MATCH(LEFT(E11188,6),Sheet3!$3:$3,0)&gt;0,"No Section"),FALSE())</f>
        <v>0</v>
      </c>
      <c r="C11187" s="1">
        <f t="shared" si="1032"/>
        <v>3.15</v>
      </c>
      <c r="E11187" s="1" t="str">
        <f t="shared" si="1033"/>
        <v>003150_TE_SS_filler</v>
      </c>
      <c r="F11187" s="1" t="str">
        <f t="shared" si="1034"/>
        <v>Triax Shell</v>
      </c>
      <c r="G11187" s="1" t="b">
        <f t="shared" si="1037"/>
        <v>0</v>
      </c>
      <c r="H11187" s="1" t="b">
        <f t="shared" si="1035"/>
        <v>0</v>
      </c>
      <c r="I11187" s="1">
        <f t="shared" si="1036"/>
        <v>1.1000000000000003E-2</v>
      </c>
      <c r="J11187" s="1" t="s">
        <v>392</v>
      </c>
      <c r="K11187" s="1">
        <v>1E-3</v>
      </c>
      <c r="L11187" s="1">
        <v>6</v>
      </c>
      <c r="M11187" s="1">
        <v>0</v>
      </c>
      <c r="O11187" s="1" t="s">
        <v>393</v>
      </c>
    </row>
    <row r="11188" spans="1:15" x14ac:dyDescent="0.25">
      <c r="A11188" s="1">
        <v>11188</v>
      </c>
      <c r="B11188" s="1" t="b">
        <f>IF(AND(G11188=TRUE(),H11188=TRUE()),IFERROR(MATCH(LEFT(E11189,6),Sheet3!$3:$3,0)&gt;0,"No Section"),FALSE())</f>
        <v>0</v>
      </c>
      <c r="C11188" s="1">
        <f t="shared" si="1032"/>
        <v>3.15</v>
      </c>
      <c r="E11188" s="1" t="str">
        <f t="shared" si="1033"/>
        <v>003150_TE_SS_filler</v>
      </c>
      <c r="F11188" s="1" t="str">
        <f t="shared" si="1034"/>
        <v>Triax Shell</v>
      </c>
      <c r="G11188" s="1" t="b">
        <f t="shared" si="1037"/>
        <v>0</v>
      </c>
      <c r="H11188" s="1" t="b">
        <f t="shared" si="1035"/>
        <v>0</v>
      </c>
      <c r="I11188" s="1">
        <f t="shared" si="1036"/>
        <v>1.2000000000000004E-2</v>
      </c>
      <c r="J11188" s="1" t="s">
        <v>392</v>
      </c>
      <c r="K11188" s="1">
        <v>1E-3</v>
      </c>
      <c r="L11188" s="1">
        <v>6</v>
      </c>
      <c r="M11188" s="1">
        <v>0</v>
      </c>
      <c r="O11188" s="1" t="s">
        <v>393</v>
      </c>
    </row>
    <row r="11189" spans="1:15" x14ac:dyDescent="0.25">
      <c r="A11189" s="1">
        <v>11189</v>
      </c>
      <c r="B11189" s="1" t="b">
        <f>IF(AND(G11189=TRUE(),H11189=TRUE()),IFERROR(MATCH(LEFT(E11190,6),Sheet3!$3:$3,0)&gt;0,"No Section"),FALSE())</f>
        <v>0</v>
      </c>
      <c r="C11189" s="1">
        <f t="shared" si="1032"/>
        <v>3.15</v>
      </c>
      <c r="E11189" s="1" t="str">
        <f t="shared" si="1033"/>
        <v>003150_TE_SS_filler</v>
      </c>
      <c r="F11189" s="1" t="str">
        <f t="shared" si="1034"/>
        <v>Triax Shell</v>
      </c>
      <c r="G11189" s="1" t="b">
        <f t="shared" si="1037"/>
        <v>0</v>
      </c>
      <c r="H11189" s="1" t="b">
        <f t="shared" si="1035"/>
        <v>0</v>
      </c>
      <c r="I11189" s="1">
        <f t="shared" si="1036"/>
        <v>1.3000000000000005E-2</v>
      </c>
      <c r="J11189" s="1" t="s">
        <v>392</v>
      </c>
      <c r="K11189" s="1">
        <v>1E-3</v>
      </c>
      <c r="L11189" s="1">
        <v>6</v>
      </c>
      <c r="M11189" s="1">
        <v>0</v>
      </c>
      <c r="O11189" s="1" t="s">
        <v>393</v>
      </c>
    </row>
    <row r="11190" spans="1:15" x14ac:dyDescent="0.25">
      <c r="A11190" s="1">
        <v>11190</v>
      </c>
      <c r="B11190" s="1" t="b">
        <f>IF(AND(G11190=TRUE(),H11190=TRUE()),IFERROR(MATCH(LEFT(E11191,6),Sheet3!$3:$3,0)&gt;0,"No Section"),FALSE())</f>
        <v>0</v>
      </c>
      <c r="C11190" s="1">
        <f t="shared" si="1032"/>
        <v>3.15</v>
      </c>
      <c r="E11190" s="1" t="str">
        <f t="shared" si="1033"/>
        <v>003150_TE_SS_filler</v>
      </c>
      <c r="F11190" s="1" t="str">
        <f t="shared" si="1034"/>
        <v>Triax Shell</v>
      </c>
      <c r="G11190" s="1" t="b">
        <f t="shared" si="1037"/>
        <v>0</v>
      </c>
      <c r="H11190" s="1" t="b">
        <f t="shared" si="1035"/>
        <v>0</v>
      </c>
      <c r="I11190" s="1">
        <f t="shared" si="1036"/>
        <v>1.4000000000000005E-2</v>
      </c>
      <c r="J11190" s="1" t="s">
        <v>392</v>
      </c>
      <c r="K11190" s="1">
        <v>1E-3</v>
      </c>
      <c r="L11190" s="1">
        <v>6</v>
      </c>
      <c r="M11190" s="1">
        <v>0</v>
      </c>
      <c r="O11190" s="1" t="s">
        <v>393</v>
      </c>
    </row>
    <row r="11191" spans="1:15" x14ac:dyDescent="0.25">
      <c r="A11191" s="1">
        <v>11191</v>
      </c>
      <c r="B11191" s="1" t="b">
        <f>IF(AND(G11191=TRUE(),H11191=TRUE()),IFERROR(MATCH(LEFT(E11192,6),Sheet3!$3:$3,0)&gt;0,"No Section"),FALSE())</f>
        <v>0</v>
      </c>
      <c r="C11191" s="1">
        <f t="shared" si="1032"/>
        <v>3.15</v>
      </c>
      <c r="E11191" s="1" t="str">
        <f t="shared" si="1033"/>
        <v>003150_TE_SS_filler</v>
      </c>
      <c r="F11191" s="1" t="str">
        <f t="shared" si="1034"/>
        <v>Triax Shell</v>
      </c>
      <c r="G11191" s="1" t="b">
        <f t="shared" si="1037"/>
        <v>0</v>
      </c>
      <c r="H11191" s="1" t="b">
        <f t="shared" si="1035"/>
        <v>0</v>
      </c>
      <c r="I11191" s="1">
        <f t="shared" si="1036"/>
        <v>1.5000000000000006E-2</v>
      </c>
      <c r="J11191" s="1" t="s">
        <v>392</v>
      </c>
      <c r="K11191" s="1">
        <v>1E-3</v>
      </c>
      <c r="L11191" s="1">
        <v>6</v>
      </c>
      <c r="M11191" s="1">
        <v>0</v>
      </c>
      <c r="O11191" s="1" t="s">
        <v>393</v>
      </c>
    </row>
    <row r="11192" spans="1:15" x14ac:dyDescent="0.25">
      <c r="A11192" s="1">
        <v>11192</v>
      </c>
      <c r="B11192" s="1" t="b">
        <f>IF(AND(G11192=TRUE(),H11192=TRUE()),IFERROR(MATCH(LEFT(E11193,6),Sheet3!$3:$3,0)&gt;0,"No Section"),FALSE())</f>
        <v>0</v>
      </c>
      <c r="C11192" s="1">
        <f t="shared" si="1032"/>
        <v>3.15</v>
      </c>
      <c r="E11192" s="1" t="str">
        <f t="shared" si="1033"/>
        <v>003150_TE_SS_filler</v>
      </c>
      <c r="F11192" s="1" t="str">
        <f t="shared" si="1034"/>
        <v>Triax Shell</v>
      </c>
      <c r="G11192" s="1" t="b">
        <f t="shared" si="1037"/>
        <v>0</v>
      </c>
      <c r="H11192" s="1" t="b">
        <f t="shared" si="1035"/>
        <v>0</v>
      </c>
      <c r="I11192" s="1">
        <f t="shared" si="1036"/>
        <v>1.6000000000000007E-2</v>
      </c>
      <c r="J11192" s="1" t="s">
        <v>392</v>
      </c>
      <c r="K11192" s="1">
        <v>1E-3</v>
      </c>
      <c r="L11192" s="1">
        <v>6</v>
      </c>
      <c r="M11192" s="1">
        <v>0</v>
      </c>
      <c r="O11192" s="1" t="s">
        <v>393</v>
      </c>
    </row>
    <row r="11193" spans="1:15" x14ac:dyDescent="0.25">
      <c r="A11193" s="1">
        <v>11193</v>
      </c>
      <c r="B11193" s="1" t="b">
        <f>IF(AND(G11193=TRUE(),H11193=TRUE()),IFERROR(MATCH(LEFT(E11194,6),Sheet3!$3:$3,0)&gt;0,"No Section"),FALSE())</f>
        <v>0</v>
      </c>
      <c r="C11193" s="1">
        <f t="shared" si="1032"/>
        <v>3.15</v>
      </c>
      <c r="E11193" s="1" t="str">
        <f t="shared" si="1033"/>
        <v>003150_TE_SS_filler</v>
      </c>
      <c r="F11193" s="1" t="str">
        <f t="shared" si="1034"/>
        <v>Triax Shell</v>
      </c>
      <c r="G11193" s="1" t="b">
        <f t="shared" si="1037"/>
        <v>0</v>
      </c>
      <c r="H11193" s="1" t="b">
        <f t="shared" si="1035"/>
        <v>0</v>
      </c>
      <c r="I11193" s="1">
        <f t="shared" si="1036"/>
        <v>1.7000000000000008E-2</v>
      </c>
      <c r="J11193" s="1" t="s">
        <v>392</v>
      </c>
      <c r="K11193" s="1">
        <v>1E-3</v>
      </c>
      <c r="L11193" s="1">
        <v>6</v>
      </c>
      <c r="M11193" s="1">
        <v>0</v>
      </c>
      <c r="O11193" s="1" t="s">
        <v>393</v>
      </c>
    </row>
    <row r="11194" spans="1:15" x14ac:dyDescent="0.25">
      <c r="A11194" s="1">
        <v>11194</v>
      </c>
      <c r="B11194" s="1" t="b">
        <f>IF(AND(G11194=TRUE(),H11194=TRUE()),IFERROR(MATCH(LEFT(E11195,6),Sheet3!$3:$3,0)&gt;0,"No Section"),FALSE())</f>
        <v>0</v>
      </c>
      <c r="C11194" s="1">
        <f t="shared" si="1032"/>
        <v>3.15</v>
      </c>
      <c r="E11194" s="1" t="str">
        <f t="shared" si="1033"/>
        <v>003150_TE_SS_filler</v>
      </c>
      <c r="F11194" s="1" t="str">
        <f t="shared" si="1034"/>
        <v>Triax Shell</v>
      </c>
      <c r="G11194" s="1" t="b">
        <f t="shared" si="1037"/>
        <v>0</v>
      </c>
      <c r="H11194" s="1" t="b">
        <f t="shared" si="1035"/>
        <v>0</v>
      </c>
      <c r="I11194" s="1">
        <f t="shared" si="1036"/>
        <v>1.8000000000000009E-2</v>
      </c>
      <c r="J11194" s="1" t="s">
        <v>392</v>
      </c>
      <c r="K11194" s="1">
        <v>1E-3</v>
      </c>
      <c r="L11194" s="1">
        <v>6</v>
      </c>
      <c r="M11194" s="1">
        <v>0</v>
      </c>
      <c r="O11194" s="1" t="s">
        <v>393</v>
      </c>
    </row>
    <row r="11195" spans="1:15" x14ac:dyDescent="0.25">
      <c r="A11195" s="1">
        <v>11195</v>
      </c>
      <c r="B11195" s="1" t="b">
        <f>IF(AND(G11195=TRUE(),H11195=TRUE()),IFERROR(MATCH(LEFT(E11196,6),Sheet3!$3:$3,0)&gt;0,"No Section"),FALSE())</f>
        <v>0</v>
      </c>
      <c r="C11195" s="1">
        <f t="shared" si="1032"/>
        <v>3.15</v>
      </c>
      <c r="E11195" s="1" t="str">
        <f t="shared" si="1033"/>
        <v>003150_TE_SS_filler</v>
      </c>
      <c r="F11195" s="1" t="str">
        <f t="shared" si="1034"/>
        <v>Triax Shell</v>
      </c>
      <c r="G11195" s="1" t="b">
        <f t="shared" si="1037"/>
        <v>0</v>
      </c>
      <c r="H11195" s="1" t="b">
        <f t="shared" si="1035"/>
        <v>0</v>
      </c>
      <c r="I11195" s="1">
        <f t="shared" si="1036"/>
        <v>1.900000000000001E-2</v>
      </c>
      <c r="J11195" s="1" t="s">
        <v>392</v>
      </c>
      <c r="K11195" s="1">
        <v>1E-3</v>
      </c>
      <c r="L11195" s="1">
        <v>6</v>
      </c>
      <c r="M11195" s="1">
        <v>0</v>
      </c>
      <c r="O11195" s="1" t="s">
        <v>393</v>
      </c>
    </row>
    <row r="11196" spans="1:15" x14ac:dyDescent="0.25">
      <c r="A11196" s="1">
        <v>11196</v>
      </c>
      <c r="B11196" s="1" t="b">
        <f>IF(AND(G11196=TRUE(),H11196=TRUE()),IFERROR(MATCH(LEFT(E11197,6),Sheet3!$3:$3,0)&gt;0,"No Section"),FALSE())</f>
        <v>0</v>
      </c>
      <c r="C11196" s="1">
        <f t="shared" si="1032"/>
        <v>3.15</v>
      </c>
      <c r="E11196" s="1" t="str">
        <f t="shared" si="1033"/>
        <v>003150_TE_SS_filler</v>
      </c>
      <c r="F11196" s="1" t="str">
        <f t="shared" si="1034"/>
        <v>Triax Shell</v>
      </c>
      <c r="G11196" s="1" t="b">
        <f t="shared" si="1037"/>
        <v>0</v>
      </c>
      <c r="H11196" s="1" t="b">
        <f t="shared" si="1035"/>
        <v>0</v>
      </c>
      <c r="I11196" s="1">
        <f t="shared" si="1036"/>
        <v>2.0000000000000011E-2</v>
      </c>
      <c r="J11196" s="1" t="s">
        <v>392</v>
      </c>
      <c r="K11196" s="1">
        <v>1E-3</v>
      </c>
      <c r="L11196" s="1">
        <v>6</v>
      </c>
      <c r="M11196" s="1">
        <v>0</v>
      </c>
      <c r="O11196" s="1" t="s">
        <v>393</v>
      </c>
    </row>
    <row r="11197" spans="1:15" x14ac:dyDescent="0.25">
      <c r="A11197" s="1">
        <v>11197</v>
      </c>
      <c r="B11197" s="1" t="b">
        <f>IF(AND(G11197=TRUE(),H11197=TRUE()),IFERROR(MATCH(LEFT(E11198,6),Sheet3!$3:$3,0)&gt;0,"No Section"),FALSE())</f>
        <v>0</v>
      </c>
      <c r="C11197" s="1">
        <f t="shared" si="1032"/>
        <v>3.15</v>
      </c>
      <c r="E11197" s="1" t="str">
        <f t="shared" si="1033"/>
        <v>003150_TE_SS_filler</v>
      </c>
      <c r="F11197" s="1" t="str">
        <f t="shared" si="1034"/>
        <v>Triax Shell</v>
      </c>
      <c r="G11197" s="1" t="b">
        <f t="shared" si="1037"/>
        <v>0</v>
      </c>
      <c r="H11197" s="1" t="b">
        <f t="shared" si="1035"/>
        <v>0</v>
      </c>
      <c r="I11197" s="1">
        <f t="shared" si="1036"/>
        <v>2.1000000000000012E-2</v>
      </c>
      <c r="J11197" s="1" t="s">
        <v>392</v>
      </c>
      <c r="K11197" s="1">
        <v>1E-3</v>
      </c>
      <c r="L11197" s="1">
        <v>6</v>
      </c>
      <c r="M11197" s="1">
        <v>0</v>
      </c>
      <c r="O11197" s="1" t="s">
        <v>393</v>
      </c>
    </row>
    <row r="11198" spans="1:15" x14ac:dyDescent="0.25">
      <c r="A11198" s="1">
        <v>11198</v>
      </c>
      <c r="B11198" s="1" t="b">
        <f>IF(AND(G11198=TRUE(),H11198=TRUE()),IFERROR(MATCH(LEFT(E11199,6),Sheet3!$3:$3,0)&gt;0,"No Section"),FALSE())</f>
        <v>0</v>
      </c>
      <c r="C11198" s="1">
        <f t="shared" si="1032"/>
        <v>3.15</v>
      </c>
      <c r="E11198" s="1" t="str">
        <f t="shared" si="1033"/>
        <v>003150_TE_SS_filler</v>
      </c>
      <c r="F11198" s="1" t="str">
        <f t="shared" si="1034"/>
        <v>Triax Shell</v>
      </c>
      <c r="G11198" s="1" t="b">
        <f t="shared" si="1037"/>
        <v>0</v>
      </c>
      <c r="H11198" s="1" t="b">
        <f t="shared" si="1035"/>
        <v>0</v>
      </c>
      <c r="I11198" s="1">
        <f t="shared" si="1036"/>
        <v>2.2000000000000013E-2</v>
      </c>
      <c r="J11198" s="1" t="s">
        <v>392</v>
      </c>
      <c r="K11198" s="1">
        <v>1E-3</v>
      </c>
      <c r="L11198" s="1">
        <v>6</v>
      </c>
      <c r="M11198" s="1">
        <v>0</v>
      </c>
      <c r="O11198" s="1" t="s">
        <v>393</v>
      </c>
    </row>
    <row r="11199" spans="1:15" x14ac:dyDescent="0.25">
      <c r="A11199" s="1">
        <v>11199</v>
      </c>
      <c r="B11199" s="1" t="b">
        <f>IF(AND(G11199=TRUE(),H11199=TRUE()),IFERROR(MATCH(LEFT(E11200,6),Sheet3!$3:$3,0)&gt;0,"No Section"),FALSE())</f>
        <v>0</v>
      </c>
      <c r="C11199" s="1">
        <f t="shared" si="1032"/>
        <v>3.15</v>
      </c>
      <c r="E11199" s="1" t="str">
        <f t="shared" si="1033"/>
        <v>003150_TE_SS_filler</v>
      </c>
      <c r="F11199" s="1" t="str">
        <f t="shared" si="1034"/>
        <v>Triax Shell</v>
      </c>
      <c r="G11199" s="1" t="b">
        <f t="shared" si="1037"/>
        <v>0</v>
      </c>
      <c r="H11199" s="1" t="b">
        <f t="shared" si="1035"/>
        <v>0</v>
      </c>
      <c r="I11199" s="1">
        <f t="shared" si="1036"/>
        <v>2.3000000000000013E-2</v>
      </c>
      <c r="J11199" s="1" t="s">
        <v>392</v>
      </c>
      <c r="K11199" s="1">
        <v>1E-3</v>
      </c>
      <c r="L11199" s="1">
        <v>6</v>
      </c>
      <c r="M11199" s="1">
        <v>0</v>
      </c>
      <c r="O11199" s="1" t="s">
        <v>393</v>
      </c>
    </row>
    <row r="11200" spans="1:15" x14ac:dyDescent="0.25">
      <c r="A11200" s="1">
        <v>11200</v>
      </c>
      <c r="B11200" s="1" t="b">
        <f>IF(AND(G11200=TRUE(),H11200=TRUE()),IFERROR(MATCH(LEFT(E11201,6),Sheet3!$3:$3,0)&gt;0,"No Section"),FALSE())</f>
        <v>0</v>
      </c>
      <c r="C11200" s="1">
        <f t="shared" si="1032"/>
        <v>3.15</v>
      </c>
      <c r="E11200" s="1" t="str">
        <f t="shared" si="1033"/>
        <v>003150_TE_SS_filler</v>
      </c>
      <c r="F11200" s="1" t="str">
        <f t="shared" si="1034"/>
        <v>Triax Shell</v>
      </c>
      <c r="G11200" s="1" t="b">
        <f t="shared" si="1037"/>
        <v>0</v>
      </c>
      <c r="H11200" s="1" t="b">
        <f t="shared" si="1035"/>
        <v>0</v>
      </c>
      <c r="I11200" s="1">
        <f t="shared" si="1036"/>
        <v>2.4000000000000014E-2</v>
      </c>
      <c r="J11200" s="1" t="s">
        <v>392</v>
      </c>
      <c r="K11200" s="1">
        <v>1E-3</v>
      </c>
      <c r="L11200" s="1">
        <v>6</v>
      </c>
      <c r="M11200" s="1">
        <v>0</v>
      </c>
      <c r="O11200" s="1" t="s">
        <v>393</v>
      </c>
    </row>
    <row r="11201" spans="1:15" x14ac:dyDescent="0.25">
      <c r="A11201" s="1">
        <v>11201</v>
      </c>
      <c r="B11201" s="1" t="b">
        <f>IF(AND(G11201=TRUE(),H11201=TRUE()),IFERROR(MATCH(LEFT(E11202,6),Sheet3!$3:$3,0)&gt;0,"No Section"),FALSE())</f>
        <v>0</v>
      </c>
      <c r="C11201" s="1">
        <f t="shared" si="1032"/>
        <v>3.15</v>
      </c>
      <c r="E11201" s="1" t="str">
        <f t="shared" si="1033"/>
        <v>003150_TE_SS_filler</v>
      </c>
      <c r="F11201" s="1" t="str">
        <f t="shared" si="1034"/>
        <v>Triax Shell</v>
      </c>
      <c r="G11201" s="1" t="b">
        <f t="shared" si="1037"/>
        <v>0</v>
      </c>
      <c r="H11201" s="1" t="b">
        <f t="shared" si="1035"/>
        <v>0</v>
      </c>
      <c r="I11201" s="1">
        <f t="shared" si="1036"/>
        <v>2.5000000000000015E-2</v>
      </c>
      <c r="J11201" s="1" t="s">
        <v>392</v>
      </c>
      <c r="K11201" s="1">
        <v>1E-3</v>
      </c>
      <c r="L11201" s="1">
        <v>6</v>
      </c>
      <c r="M11201" s="1">
        <v>0</v>
      </c>
      <c r="O11201" s="1" t="s">
        <v>393</v>
      </c>
    </row>
    <row r="11202" spans="1:15" x14ac:dyDescent="0.25">
      <c r="A11202" s="1">
        <v>11202</v>
      </c>
      <c r="B11202" s="1" t="b">
        <f>IF(AND(G11202=TRUE(),H11202=TRUE()),IFERROR(MATCH(LEFT(E11203,6),Sheet3!$3:$3,0)&gt;0,"No Section"),FALSE())</f>
        <v>0</v>
      </c>
      <c r="C11202" s="1">
        <f t="shared" si="1032"/>
        <v>3.15</v>
      </c>
      <c r="E11202" s="1" t="str">
        <f t="shared" si="1033"/>
        <v>003150_TE_SS_filler</v>
      </c>
      <c r="F11202" s="1" t="str">
        <f t="shared" si="1034"/>
        <v>Triax Shell</v>
      </c>
      <c r="G11202" s="1" t="b">
        <f t="shared" si="1037"/>
        <v>0</v>
      </c>
      <c r="H11202" s="1" t="b">
        <f t="shared" si="1035"/>
        <v>0</v>
      </c>
      <c r="I11202" s="1">
        <f t="shared" si="1036"/>
        <v>2.6000000000000016E-2</v>
      </c>
      <c r="J11202" s="1" t="s">
        <v>392</v>
      </c>
      <c r="K11202" s="1">
        <v>1E-3</v>
      </c>
      <c r="L11202" s="1">
        <v>6</v>
      </c>
      <c r="M11202" s="1">
        <v>0</v>
      </c>
      <c r="O11202" s="1" t="s">
        <v>393</v>
      </c>
    </row>
    <row r="11203" spans="1:15" x14ac:dyDescent="0.25">
      <c r="A11203" s="1">
        <v>11203</v>
      </c>
      <c r="B11203" s="1" t="b">
        <f>IF(AND(G11203=TRUE(),H11203=TRUE()),IFERROR(MATCH(LEFT(E11204,6),Sheet3!$3:$3,0)&gt;0,"No Section"),FALSE())</f>
        <v>0</v>
      </c>
      <c r="C11203" s="1">
        <f t="shared" si="1032"/>
        <v>3.15</v>
      </c>
      <c r="E11203" s="1" t="str">
        <f t="shared" si="1033"/>
        <v>003150_TE_SS_filler</v>
      </c>
      <c r="F11203" s="1" t="str">
        <f t="shared" si="1034"/>
        <v>Triax Shell</v>
      </c>
      <c r="G11203" s="1" t="b">
        <f t="shared" si="1037"/>
        <v>0</v>
      </c>
      <c r="H11203" s="1" t="b">
        <f t="shared" si="1035"/>
        <v>0</v>
      </c>
      <c r="I11203" s="1">
        <f t="shared" si="1036"/>
        <v>2.7000000000000017E-2</v>
      </c>
      <c r="J11203" s="1" t="s">
        <v>392</v>
      </c>
      <c r="K11203" s="1">
        <v>1E-3</v>
      </c>
      <c r="L11203" s="1">
        <v>6</v>
      </c>
      <c r="M11203" s="1">
        <v>0</v>
      </c>
      <c r="O11203" s="1" t="s">
        <v>393</v>
      </c>
    </row>
    <row r="11204" spans="1:15" x14ac:dyDescent="0.25">
      <c r="A11204" s="1">
        <v>11204</v>
      </c>
      <c r="B11204" s="1" t="b">
        <f>IF(AND(G11204=TRUE(),H11204=TRUE()),IFERROR(MATCH(LEFT(E11205,6),Sheet3!$3:$3,0)&gt;0,"No Section"),FALSE())</f>
        <v>0</v>
      </c>
      <c r="C11204" s="1">
        <f t="shared" si="1032"/>
        <v>3.15</v>
      </c>
      <c r="E11204" s="1" t="str">
        <f t="shared" si="1033"/>
        <v>003150_TE_SS_filler</v>
      </c>
      <c r="F11204" s="1" t="str">
        <f t="shared" si="1034"/>
        <v>Triax Shell</v>
      </c>
      <c r="G11204" s="1" t="b">
        <f t="shared" si="1037"/>
        <v>0</v>
      </c>
      <c r="H11204" s="1" t="b">
        <f t="shared" si="1035"/>
        <v>0</v>
      </c>
      <c r="I11204" s="1">
        <f t="shared" si="1036"/>
        <v>2.8000000000000018E-2</v>
      </c>
      <c r="J11204" s="1" t="s">
        <v>392</v>
      </c>
      <c r="K11204" s="1">
        <v>1E-3</v>
      </c>
      <c r="L11204" s="1">
        <v>6</v>
      </c>
      <c r="M11204" s="1">
        <v>0</v>
      </c>
      <c r="O11204" s="1" t="s">
        <v>393</v>
      </c>
    </row>
    <row r="11205" spans="1:15" x14ac:dyDescent="0.25">
      <c r="A11205" s="1">
        <v>11205</v>
      </c>
      <c r="B11205" s="1" t="b">
        <f>IF(AND(G11205=TRUE(),H11205=TRUE()),IFERROR(MATCH(LEFT(E11206,6),Sheet3!$3:$3,0)&gt;0,"No Section"),FALSE())</f>
        <v>0</v>
      </c>
      <c r="C11205" s="1">
        <f t="shared" si="1032"/>
        <v>3.15</v>
      </c>
      <c r="E11205" s="1" t="str">
        <f t="shared" si="1033"/>
        <v>003150_TE_SS_filler</v>
      </c>
      <c r="F11205" s="1" t="str">
        <f t="shared" si="1034"/>
        <v>Triax Shell</v>
      </c>
      <c r="G11205" s="1" t="b">
        <f t="shared" si="1037"/>
        <v>0</v>
      </c>
      <c r="H11205" s="1" t="b">
        <f t="shared" si="1035"/>
        <v>0</v>
      </c>
      <c r="I11205" s="1">
        <f t="shared" si="1036"/>
        <v>2.9000000000000019E-2</v>
      </c>
      <c r="J11205" s="1" t="s">
        <v>392</v>
      </c>
      <c r="K11205" s="1">
        <v>1E-3</v>
      </c>
      <c r="L11205" s="1">
        <v>6</v>
      </c>
      <c r="M11205" s="1">
        <v>0</v>
      </c>
      <c r="O11205" s="1" t="s">
        <v>393</v>
      </c>
    </row>
    <row r="11206" spans="1:15" x14ac:dyDescent="0.25">
      <c r="A11206" s="1">
        <v>11206</v>
      </c>
      <c r="B11206" s="1" t="b">
        <f>IF(AND(G11206=TRUE(),H11206=TRUE()),IFERROR(MATCH(LEFT(E11207,6),Sheet3!$3:$3,0)&gt;0,"No Section"),FALSE())</f>
        <v>0</v>
      </c>
      <c r="C11206" s="1">
        <f t="shared" si="1032"/>
        <v>3.15</v>
      </c>
      <c r="E11206" s="1" t="str">
        <f t="shared" si="1033"/>
        <v>003150_TE_SS_filler</v>
      </c>
      <c r="F11206" s="1" t="str">
        <f t="shared" si="1034"/>
        <v>Triax Shell</v>
      </c>
      <c r="G11206" s="1" t="b">
        <f t="shared" si="1037"/>
        <v>0</v>
      </c>
      <c r="H11206" s="1" t="b">
        <f t="shared" si="1035"/>
        <v>0</v>
      </c>
      <c r="I11206" s="1">
        <f t="shared" si="1036"/>
        <v>3.000000000000002E-2</v>
      </c>
      <c r="J11206" s="1" t="s">
        <v>392</v>
      </c>
      <c r="K11206" s="1">
        <v>1E-3</v>
      </c>
      <c r="L11206" s="1">
        <v>6</v>
      </c>
      <c r="M11206" s="1">
        <v>0</v>
      </c>
      <c r="O11206" s="1" t="s">
        <v>393</v>
      </c>
    </row>
    <row r="11207" spans="1:15" x14ac:dyDescent="0.25">
      <c r="A11207" s="1">
        <v>11207</v>
      </c>
      <c r="B11207" s="1" t="b">
        <f>IF(AND(G11207=TRUE(),H11207=TRUE()),IFERROR(MATCH(LEFT(E11208,6),Sheet3!$3:$3,0)&gt;0,"No Section"),FALSE())</f>
        <v>0</v>
      </c>
      <c r="C11207" s="1">
        <f t="shared" si="1032"/>
        <v>3.15</v>
      </c>
      <c r="E11207" s="1" t="str">
        <f t="shared" si="1033"/>
        <v>003150_TE_SS_filler</v>
      </c>
      <c r="F11207" s="1" t="str">
        <f t="shared" si="1034"/>
        <v>Triax Shell</v>
      </c>
      <c r="G11207" s="1" t="b">
        <f t="shared" si="1037"/>
        <v>0</v>
      </c>
      <c r="H11207" s="1" t="b">
        <f t="shared" si="1035"/>
        <v>0</v>
      </c>
      <c r="I11207" s="1">
        <f t="shared" si="1036"/>
        <v>3.1000000000000021E-2</v>
      </c>
      <c r="J11207" s="1" t="s">
        <v>392</v>
      </c>
      <c r="K11207" s="1">
        <v>1E-3</v>
      </c>
      <c r="L11207" s="1">
        <v>6</v>
      </c>
      <c r="M11207" s="1">
        <v>0</v>
      </c>
      <c r="O11207" s="1" t="s">
        <v>393</v>
      </c>
    </row>
    <row r="11208" spans="1:15" x14ac:dyDescent="0.25">
      <c r="A11208" s="1">
        <v>11208</v>
      </c>
      <c r="B11208" s="1" t="b">
        <f>IF(AND(G11208=TRUE(),H11208=TRUE()),IFERROR(MATCH(LEFT(E11209,6),Sheet3!$3:$3,0)&gt;0,"No Section"),FALSE())</f>
        <v>0</v>
      </c>
      <c r="C11208" s="1">
        <f t="shared" si="1032"/>
        <v>3.15</v>
      </c>
      <c r="E11208" s="1" t="str">
        <f t="shared" si="1033"/>
        <v>003150_TE_SS_filler</v>
      </c>
      <c r="F11208" s="1" t="str">
        <f t="shared" si="1034"/>
        <v>Triax Shell</v>
      </c>
      <c r="G11208" s="1" t="b">
        <f t="shared" si="1037"/>
        <v>0</v>
      </c>
      <c r="H11208" s="1" t="b">
        <f t="shared" si="1035"/>
        <v>0</v>
      </c>
      <c r="I11208" s="1">
        <f t="shared" si="1036"/>
        <v>3.2000000000000021E-2</v>
      </c>
      <c r="J11208" s="1" t="s">
        <v>392</v>
      </c>
      <c r="K11208" s="1">
        <v>1E-3</v>
      </c>
      <c r="L11208" s="1">
        <v>6</v>
      </c>
      <c r="M11208" s="1">
        <v>0</v>
      </c>
      <c r="O11208" s="1" t="s">
        <v>393</v>
      </c>
    </row>
    <row r="11209" spans="1:15" x14ac:dyDescent="0.25">
      <c r="A11209" s="1">
        <v>11209</v>
      </c>
      <c r="B11209" s="1" t="b">
        <f>IF(AND(G11209=TRUE(),H11209=TRUE()),IFERROR(MATCH(LEFT(E11210,6),Sheet3!$3:$3,0)&gt;0,"No Section"),FALSE())</f>
        <v>0</v>
      </c>
      <c r="C11209" s="1">
        <f t="shared" si="1032"/>
        <v>3.15</v>
      </c>
      <c r="E11209" s="1" t="str">
        <f t="shared" si="1033"/>
        <v>003150_TE_SS_filler</v>
      </c>
      <c r="F11209" s="1" t="str">
        <f t="shared" si="1034"/>
        <v>Triax Shell</v>
      </c>
      <c r="G11209" s="1" t="b">
        <f t="shared" si="1037"/>
        <v>0</v>
      </c>
      <c r="H11209" s="1" t="b">
        <f t="shared" si="1035"/>
        <v>0</v>
      </c>
      <c r="I11209" s="1">
        <f t="shared" si="1036"/>
        <v>3.3000000000000022E-2</v>
      </c>
      <c r="J11209" s="1" t="s">
        <v>392</v>
      </c>
      <c r="K11209" s="1">
        <v>1E-3</v>
      </c>
      <c r="L11209" s="1">
        <v>6</v>
      </c>
      <c r="M11209" s="1">
        <v>0</v>
      </c>
      <c r="O11209" s="1" t="s">
        <v>393</v>
      </c>
    </row>
    <row r="11210" spans="1:15" x14ac:dyDescent="0.25">
      <c r="A11210" s="1">
        <v>11210</v>
      </c>
      <c r="B11210" s="1" t="b">
        <f>IF(AND(G11210=TRUE(),H11210=TRUE()),IFERROR(MATCH(LEFT(E11211,6),Sheet3!$3:$3,0)&gt;0,"No Section"),FALSE())</f>
        <v>0</v>
      </c>
      <c r="C11210" s="1">
        <f t="shared" si="1032"/>
        <v>3.15</v>
      </c>
      <c r="E11210" s="1" t="str">
        <f t="shared" si="1033"/>
        <v>003150_TE_SS_filler</v>
      </c>
      <c r="F11210" s="1" t="str">
        <f t="shared" si="1034"/>
        <v>Triax Shell</v>
      </c>
      <c r="G11210" s="1" t="b">
        <f t="shared" si="1037"/>
        <v>0</v>
      </c>
      <c r="H11210" s="1" t="b">
        <f t="shared" si="1035"/>
        <v>0</v>
      </c>
      <c r="I11210" s="1">
        <f t="shared" si="1036"/>
        <v>3.4000000000000023E-2</v>
      </c>
      <c r="J11210" s="1" t="s">
        <v>392</v>
      </c>
      <c r="K11210" s="1">
        <v>1E-3</v>
      </c>
      <c r="L11210" s="1">
        <v>6</v>
      </c>
      <c r="M11210" s="1">
        <v>0</v>
      </c>
      <c r="O11210" s="1" t="s">
        <v>393</v>
      </c>
    </row>
    <row r="11211" spans="1:15" x14ac:dyDescent="0.25">
      <c r="A11211" s="1">
        <v>11211</v>
      </c>
      <c r="B11211" s="1" t="b">
        <f>IF(AND(G11211=TRUE(),H11211=TRUE()),IFERROR(MATCH(LEFT(E11212,6),Sheet3!$3:$3,0)&gt;0,"No Section"),FALSE())</f>
        <v>0</v>
      </c>
      <c r="C11211" s="1">
        <f t="shared" si="1032"/>
        <v>3.15</v>
      </c>
      <c r="E11211" s="1" t="str">
        <f t="shared" si="1033"/>
        <v>003150_TE_SS_filler</v>
      </c>
      <c r="F11211" s="1" t="str">
        <f t="shared" si="1034"/>
        <v>Triax Shell</v>
      </c>
      <c r="G11211" s="1" t="b">
        <f t="shared" si="1037"/>
        <v>0</v>
      </c>
      <c r="H11211" s="1" t="b">
        <f t="shared" si="1035"/>
        <v>0</v>
      </c>
      <c r="I11211" s="1">
        <f t="shared" si="1036"/>
        <v>3.5000000000000024E-2</v>
      </c>
      <c r="J11211" s="1" t="s">
        <v>392</v>
      </c>
      <c r="K11211" s="1">
        <v>1E-3</v>
      </c>
      <c r="L11211" s="1">
        <v>6</v>
      </c>
      <c r="M11211" s="1">
        <v>0</v>
      </c>
      <c r="O11211" s="1" t="s">
        <v>393</v>
      </c>
    </row>
    <row r="11212" spans="1:15" x14ac:dyDescent="0.25">
      <c r="A11212" s="1">
        <v>11212</v>
      </c>
      <c r="B11212" s="1" t="b">
        <f>IF(AND(G11212=TRUE(),H11212=TRUE()),IFERROR(MATCH(LEFT(E11213,6),Sheet3!$3:$3,0)&gt;0,"No Section"),FALSE())</f>
        <v>0</v>
      </c>
      <c r="C11212" s="1">
        <f t="shared" si="1032"/>
        <v>3.15</v>
      </c>
      <c r="E11212" s="1" t="str">
        <f t="shared" si="1033"/>
        <v>003150_TE_SS_filler</v>
      </c>
      <c r="F11212" s="1" t="str">
        <f t="shared" si="1034"/>
        <v>Triax Shell</v>
      </c>
      <c r="G11212" s="1" t="b">
        <f t="shared" si="1037"/>
        <v>0</v>
      </c>
      <c r="H11212" s="1" t="b">
        <f t="shared" si="1035"/>
        <v>0</v>
      </c>
      <c r="I11212" s="1">
        <f t="shared" si="1036"/>
        <v>3.6000000000000025E-2</v>
      </c>
      <c r="J11212" s="1" t="s">
        <v>392</v>
      </c>
      <c r="K11212" s="1">
        <v>1E-3</v>
      </c>
      <c r="L11212" s="1">
        <v>6</v>
      </c>
      <c r="M11212" s="1">
        <v>0</v>
      </c>
      <c r="O11212" s="1" t="s">
        <v>393</v>
      </c>
    </row>
    <row r="11213" spans="1:15" x14ac:dyDescent="0.25">
      <c r="A11213" s="1">
        <v>11213</v>
      </c>
      <c r="B11213" s="1" t="b">
        <f>IF(AND(G11213=TRUE(),H11213=TRUE()),IFERROR(MATCH(LEFT(E11214,6),Sheet3!$3:$3,0)&gt;0,"No Section"),FALSE())</f>
        <v>0</v>
      </c>
      <c r="C11213" s="1">
        <f t="shared" si="1032"/>
        <v>3.15</v>
      </c>
      <c r="E11213" s="1" t="str">
        <f t="shared" si="1033"/>
        <v>003150_TE_SS_filler</v>
      </c>
      <c r="F11213" s="1" t="str">
        <f t="shared" si="1034"/>
        <v>Triax Shell</v>
      </c>
      <c r="G11213" s="1" t="b">
        <f t="shared" si="1037"/>
        <v>0</v>
      </c>
      <c r="H11213" s="1" t="b">
        <f t="shared" si="1035"/>
        <v>0</v>
      </c>
      <c r="I11213" s="1">
        <f t="shared" si="1036"/>
        <v>3.7000000000000026E-2</v>
      </c>
      <c r="J11213" s="1" t="s">
        <v>392</v>
      </c>
      <c r="K11213" s="1">
        <v>1E-3</v>
      </c>
      <c r="L11213" s="1">
        <v>6</v>
      </c>
      <c r="M11213" s="1">
        <v>0</v>
      </c>
      <c r="O11213" s="1" t="s">
        <v>393</v>
      </c>
    </row>
    <row r="11214" spans="1:15" x14ac:dyDescent="0.25">
      <c r="A11214" s="1">
        <v>11214</v>
      </c>
      <c r="B11214" s="1" t="b">
        <f>IF(AND(G11214=TRUE(),H11214=TRUE()),IFERROR(MATCH(LEFT(E11215,6),Sheet3!$3:$3,0)&gt;0,"No Section"),FALSE())</f>
        <v>0</v>
      </c>
      <c r="C11214" s="1">
        <f t="shared" si="1032"/>
        <v>3.15</v>
      </c>
      <c r="E11214" s="1" t="str">
        <f t="shared" si="1033"/>
        <v>003150_TE_SS_filler</v>
      </c>
      <c r="F11214" s="1" t="str">
        <f t="shared" si="1034"/>
        <v>Triax Shell</v>
      </c>
      <c r="G11214" s="1" t="b">
        <f t="shared" si="1037"/>
        <v>0</v>
      </c>
      <c r="H11214" s="1" t="b">
        <f t="shared" si="1035"/>
        <v>0</v>
      </c>
      <c r="I11214" s="1">
        <f t="shared" si="1036"/>
        <v>3.8000000000000027E-2</v>
      </c>
      <c r="J11214" s="1" t="s">
        <v>392</v>
      </c>
      <c r="K11214" s="1">
        <v>1E-3</v>
      </c>
      <c r="L11214" s="1">
        <v>6</v>
      </c>
      <c r="M11214" s="1">
        <v>0</v>
      </c>
      <c r="O11214" s="1" t="s">
        <v>393</v>
      </c>
    </row>
    <row r="11215" spans="1:15" x14ac:dyDescent="0.25">
      <c r="A11215" s="1">
        <v>11215</v>
      </c>
      <c r="B11215" s="1" t="b">
        <f>IF(AND(G11215=TRUE(),H11215=TRUE()),IFERROR(MATCH(LEFT(E11216,6),Sheet3!$3:$3,0)&gt;0,"No Section"),FALSE())</f>
        <v>0</v>
      </c>
      <c r="C11215" s="1">
        <f t="shared" si="1032"/>
        <v>3.15</v>
      </c>
      <c r="E11215" s="1" t="str">
        <f t="shared" si="1033"/>
        <v>003150_TE_SS_filler</v>
      </c>
      <c r="F11215" s="1" t="str">
        <f t="shared" si="1034"/>
        <v>Triax Shell</v>
      </c>
      <c r="G11215" s="1" t="b">
        <f t="shared" si="1037"/>
        <v>0</v>
      </c>
      <c r="H11215" s="1" t="b">
        <f t="shared" si="1035"/>
        <v>0</v>
      </c>
      <c r="I11215" s="1">
        <f t="shared" si="1036"/>
        <v>3.9000000000000028E-2</v>
      </c>
      <c r="J11215" s="1" t="s">
        <v>392</v>
      </c>
      <c r="K11215" s="1">
        <v>1E-3</v>
      </c>
      <c r="L11215" s="1">
        <v>6</v>
      </c>
      <c r="M11215" s="1">
        <v>0</v>
      </c>
      <c r="O11215" s="1" t="s">
        <v>393</v>
      </c>
    </row>
    <row r="11216" spans="1:15" x14ac:dyDescent="0.25">
      <c r="A11216" s="1">
        <v>11216</v>
      </c>
      <c r="B11216" s="1" t="b">
        <f>IF(AND(G11216=TRUE(),H11216=TRUE()),IFERROR(MATCH(LEFT(E11217,6),Sheet3!$3:$3,0)&gt;0,"No Section"),FALSE())</f>
        <v>0</v>
      </c>
      <c r="C11216" s="1">
        <f t="shared" si="1032"/>
        <v>3.15</v>
      </c>
      <c r="E11216" s="1" t="str">
        <f t="shared" si="1033"/>
        <v>003150_TE_SS_filler</v>
      </c>
      <c r="F11216" s="1" t="str">
        <f t="shared" si="1034"/>
        <v>Triax Shell</v>
      </c>
      <c r="G11216" s="1" t="b">
        <f t="shared" si="1037"/>
        <v>0</v>
      </c>
      <c r="H11216" s="1" t="b">
        <f t="shared" si="1035"/>
        <v>0</v>
      </c>
      <c r="I11216" s="1">
        <f t="shared" si="1036"/>
        <v>4.0000000000000029E-2</v>
      </c>
      <c r="J11216" s="1" t="s">
        <v>392</v>
      </c>
      <c r="K11216" s="1">
        <v>1E-3</v>
      </c>
      <c r="L11216" s="1">
        <v>6</v>
      </c>
      <c r="M11216" s="1">
        <v>0</v>
      </c>
      <c r="O11216" s="1" t="s">
        <v>393</v>
      </c>
    </row>
    <row r="11217" spans="1:15" x14ac:dyDescent="0.25">
      <c r="A11217" s="1">
        <v>11217</v>
      </c>
      <c r="B11217" s="1" t="b">
        <f>IF(AND(G11217=TRUE(),H11217=TRUE()),IFERROR(MATCH(LEFT(E11218,6),Sheet3!$3:$3,0)&gt;0,"No Section"),FALSE())</f>
        <v>0</v>
      </c>
      <c r="C11217" s="1">
        <f t="shared" si="1032"/>
        <v>3.15</v>
      </c>
      <c r="E11217" s="1" t="str">
        <f t="shared" si="1033"/>
        <v>003150_TE_SS_filler</v>
      </c>
      <c r="F11217" s="1" t="str">
        <f t="shared" si="1034"/>
        <v>Triax Shell</v>
      </c>
      <c r="G11217" s="1" t="b">
        <f t="shared" si="1037"/>
        <v>0</v>
      </c>
      <c r="H11217" s="1" t="b">
        <f t="shared" si="1035"/>
        <v>1</v>
      </c>
      <c r="I11217" s="1">
        <f t="shared" si="1036"/>
        <v>4.1000000000000029E-2</v>
      </c>
      <c r="J11217" s="1" t="s">
        <v>392</v>
      </c>
      <c r="K11217" s="1">
        <v>1E-3</v>
      </c>
      <c r="L11217" s="1">
        <v>6</v>
      </c>
      <c r="M11217" s="1">
        <v>0</v>
      </c>
      <c r="O11217" s="1" t="s">
        <v>393</v>
      </c>
    </row>
    <row r="11218" spans="1:15" x14ac:dyDescent="0.25">
      <c r="A11218" s="1">
        <v>11218</v>
      </c>
      <c r="B11218" s="1" t="b">
        <f>IF(AND(G11218=TRUE(),H11218=TRUE()),IFERROR(MATCH(LEFT(E11219,6),Sheet3!$3:$3,0)&gt;0,"No Section"),FALSE())</f>
        <v>0</v>
      </c>
      <c r="C11218" s="1">
        <f t="shared" si="1032"/>
        <v>3.15</v>
      </c>
      <c r="E11218" s="1" t="str">
        <f t="shared" si="1033"/>
        <v>003150_TE_SS_filler</v>
      </c>
      <c r="F11218" s="1" t="str">
        <f t="shared" si="1034"/>
        <v/>
      </c>
      <c r="G11218" s="1" t="b">
        <f t="shared" si="1037"/>
        <v>0</v>
      </c>
      <c r="H11218" s="1" t="b">
        <f t="shared" si="1035"/>
        <v>0</v>
      </c>
      <c r="I11218" s="1" t="e">
        <f t="shared" si="1036"/>
        <v>#VALUE!</v>
      </c>
      <c r="J11218" s="1" t="s">
        <v>394</v>
      </c>
      <c r="K11218" s="1" t="s">
        <v>396</v>
      </c>
    </row>
    <row r="11219" spans="1:15" x14ac:dyDescent="0.25">
      <c r="A11219" s="1">
        <v>11219</v>
      </c>
      <c r="B11219" s="1" t="b">
        <f>IF(AND(G11219=TRUE(),H11219=TRUE()),IFERROR(MATCH(LEFT(E11220,6),Sheet3!$3:$3,0)&gt;0,"No Section"),FALSE())</f>
        <v>0</v>
      </c>
      <c r="C11219" s="1">
        <f t="shared" si="1032"/>
        <v>3.15</v>
      </c>
      <c r="E11219" s="1" t="str">
        <f t="shared" si="1033"/>
        <v>003150_TE_SS_filler</v>
      </c>
      <c r="F11219" s="1" t="str">
        <f t="shared" si="1034"/>
        <v/>
      </c>
      <c r="G11219" s="1" t="b">
        <f t="shared" si="1037"/>
        <v>0</v>
      </c>
      <c r="H11219" s="1" t="b">
        <f t="shared" si="1035"/>
        <v>0</v>
      </c>
      <c r="I11219" s="1" t="e">
        <f t="shared" si="1036"/>
        <v>#VALUE!</v>
      </c>
    </row>
    <row r="11220" spans="1:15" x14ac:dyDescent="0.25">
      <c r="A11220" s="1">
        <v>11220</v>
      </c>
      <c r="B11220" s="1" t="b">
        <f>IF(AND(G11220=TRUE(),H11220=TRUE()),IFERROR(MATCH(LEFT(E11221,6),Sheet3!$3:$3,0)&gt;0,"No Section"),FALSE())</f>
        <v>0</v>
      </c>
      <c r="C11220" s="1">
        <f t="shared" ref="C11220:C11283" si="1038">LEFT(E11220,6)/1000</f>
        <v>3.78</v>
      </c>
      <c r="E11220" s="1" t="str">
        <f t="shared" ref="E11220:E11283" si="1039">IF(J11221=$J$149,RIGHT(J11220,LEN(J11220)-5),E11219)</f>
        <v>003780_HP_CAP</v>
      </c>
      <c r="F11220" s="1" t="str">
        <f t="shared" ref="F11220:F11283" si="1040">IF(J11220=$J$150,VLOOKUP(L11220,$U$2:$V$7,2,FALSE()),"")</f>
        <v/>
      </c>
      <c r="G11220" s="1" t="b">
        <f t="shared" si="1037"/>
        <v>0</v>
      </c>
      <c r="H11220" s="1" t="b">
        <f t="shared" ref="H11220:H11283" si="1041">IF(F11220=F11221,FALSE(),IF(J11220=$J$150,TRUE(),FALSE()))</f>
        <v>0</v>
      </c>
      <c r="I11220" s="1" t="e">
        <f t="shared" ref="I11220:I11283" si="1042">IF(F11220=F11219,I11219,0)+K11220</f>
        <v>#VALUE!</v>
      </c>
      <c r="J11220" s="1" t="s">
        <v>492</v>
      </c>
    </row>
    <row r="11221" spans="1:15" x14ac:dyDescent="0.25">
      <c r="A11221" s="1">
        <v>11221</v>
      </c>
      <c r="B11221" s="1" t="b">
        <f>IF(AND(G11221=TRUE(),H11221=TRUE()),IFERROR(MATCH(LEFT(E11222,6),Sheet3!$3:$3,0)&gt;0,"No Section"),FALSE())</f>
        <v>0</v>
      </c>
      <c r="C11221" s="1">
        <f t="shared" si="1038"/>
        <v>3.78</v>
      </c>
      <c r="E11221" s="1" t="str">
        <f t="shared" si="1039"/>
        <v>003780_HP_CAP</v>
      </c>
      <c r="F11221" s="1" t="str">
        <f t="shared" si="1040"/>
        <v/>
      </c>
      <c r="G11221" s="1" t="b">
        <f t="shared" ref="G11221:G11284" si="1043">IF(J11221=$J$149,IF(E11220=E11219,FALSE(),TRUE()),G11220)</f>
        <v>1</v>
      </c>
      <c r="H11221" s="1" t="b">
        <f t="shared" si="1041"/>
        <v>0</v>
      </c>
      <c r="I11221" s="1" t="e">
        <f t="shared" si="1042"/>
        <v>#VALUE!</v>
      </c>
      <c r="J11221" s="1" t="s">
        <v>390</v>
      </c>
      <c r="K11221" s="1">
        <v>97</v>
      </c>
      <c r="L11221" s="1" t="s">
        <v>391</v>
      </c>
    </row>
    <row r="11222" spans="1:15" x14ac:dyDescent="0.25">
      <c r="A11222" s="1">
        <v>11222</v>
      </c>
      <c r="B11222" s="1" t="str">
        <f>IF(AND(G11222=TRUE(),H11222=TRUE()),IFERROR(MATCH(LEFT(E11223,6),Sheet3!$3:$3,0)&gt;0,"No Section"),FALSE())</f>
        <v>No Section</v>
      </c>
      <c r="C11222" s="1">
        <f t="shared" si="1038"/>
        <v>3.78</v>
      </c>
      <c r="D11222" s="1" t="str">
        <f>RIGHT(E11222,LEN(E11222)-7)</f>
        <v>HP_CAP</v>
      </c>
      <c r="E11222" s="1" t="str">
        <f t="shared" si="1039"/>
        <v>003780_HP_CAP</v>
      </c>
      <c r="F11222" s="1" t="str">
        <f t="shared" si="1040"/>
        <v>Gelcoat</v>
      </c>
      <c r="G11222" s="1" t="b">
        <f t="shared" si="1043"/>
        <v>1</v>
      </c>
      <c r="H11222" s="1" t="b">
        <f t="shared" si="1041"/>
        <v>1</v>
      </c>
      <c r="I11222" s="1">
        <f t="shared" si="1042"/>
        <v>5.0000000000000001E-4</v>
      </c>
      <c r="J11222" s="1" t="s">
        <v>392</v>
      </c>
      <c r="K11222" s="1">
        <v>5.0000000000000001E-4</v>
      </c>
      <c r="L11222" s="1">
        <v>3</v>
      </c>
      <c r="M11222" s="1">
        <v>0</v>
      </c>
      <c r="O11222" s="1" t="s">
        <v>16</v>
      </c>
    </row>
    <row r="11223" spans="1:15" x14ac:dyDescent="0.25">
      <c r="A11223" s="1">
        <v>11223</v>
      </c>
      <c r="B11223" s="1" t="b">
        <f>IF(AND(G11223=TRUE(),H11223=TRUE()),IFERROR(MATCH(LEFT(E11224,6),Sheet3!$3:$3,0)&gt;0,"No Section"),FALSE())</f>
        <v>0</v>
      </c>
      <c r="C11223" s="1">
        <f t="shared" si="1038"/>
        <v>3.78</v>
      </c>
      <c r="E11223" s="1" t="str">
        <f t="shared" si="1039"/>
        <v>003780_HP_CAP</v>
      </c>
      <c r="F11223" s="1" t="str">
        <f t="shared" si="1040"/>
        <v>Triax Shell</v>
      </c>
      <c r="G11223" s="1" t="b">
        <f t="shared" si="1043"/>
        <v>1</v>
      </c>
      <c r="H11223" s="1" t="b">
        <f t="shared" si="1041"/>
        <v>0</v>
      </c>
      <c r="I11223" s="1">
        <f t="shared" si="1042"/>
        <v>1E-3</v>
      </c>
      <c r="J11223" s="1" t="s">
        <v>392</v>
      </c>
      <c r="K11223" s="1">
        <v>1E-3</v>
      </c>
      <c r="L11223" s="1">
        <v>6</v>
      </c>
      <c r="M11223" s="1">
        <v>0</v>
      </c>
      <c r="O11223" s="1" t="s">
        <v>393</v>
      </c>
    </row>
    <row r="11224" spans="1:15" x14ac:dyDescent="0.25">
      <c r="A11224" s="1">
        <v>11224</v>
      </c>
      <c r="B11224" s="1" t="b">
        <f>IF(AND(G11224=TRUE(),H11224=TRUE()),IFERROR(MATCH(LEFT(E11225,6),Sheet3!$3:$3,0)&gt;0,"No Section"),FALSE())</f>
        <v>0</v>
      </c>
      <c r="C11224" s="1">
        <f t="shared" si="1038"/>
        <v>3.78</v>
      </c>
      <c r="E11224" s="1" t="str">
        <f t="shared" si="1039"/>
        <v>003780_HP_CAP</v>
      </c>
      <c r="F11224" s="1" t="str">
        <f t="shared" si="1040"/>
        <v>Triax Shell</v>
      </c>
      <c r="G11224" s="1" t="b">
        <f t="shared" si="1043"/>
        <v>1</v>
      </c>
      <c r="H11224" s="1" t="b">
        <f t="shared" si="1041"/>
        <v>0</v>
      </c>
      <c r="I11224" s="1">
        <f t="shared" si="1042"/>
        <v>2E-3</v>
      </c>
      <c r="J11224" s="1" t="s">
        <v>392</v>
      </c>
      <c r="K11224" s="1">
        <v>1E-3</v>
      </c>
      <c r="L11224" s="1">
        <v>6</v>
      </c>
      <c r="M11224" s="1">
        <v>0</v>
      </c>
      <c r="O11224" s="1" t="s">
        <v>393</v>
      </c>
    </row>
    <row r="11225" spans="1:15" x14ac:dyDescent="0.25">
      <c r="A11225" s="1">
        <v>11225</v>
      </c>
      <c r="B11225" s="1" t="b">
        <f>IF(AND(G11225=TRUE(),H11225=TRUE()),IFERROR(MATCH(LEFT(E11226,6),Sheet3!$3:$3,0)&gt;0,"No Section"),FALSE())</f>
        <v>0</v>
      </c>
      <c r="C11225" s="1">
        <f t="shared" si="1038"/>
        <v>3.78</v>
      </c>
      <c r="E11225" s="1" t="str">
        <f t="shared" si="1039"/>
        <v>003780_HP_CAP</v>
      </c>
      <c r="F11225" s="1" t="str">
        <f t="shared" si="1040"/>
        <v>Triax Shell</v>
      </c>
      <c r="G11225" s="1" t="b">
        <f t="shared" si="1043"/>
        <v>1</v>
      </c>
      <c r="H11225" s="1" t="b">
        <f t="shared" si="1041"/>
        <v>0</v>
      </c>
      <c r="I11225" s="1">
        <f t="shared" si="1042"/>
        <v>3.0000000000000001E-3</v>
      </c>
      <c r="J11225" s="1" t="s">
        <v>392</v>
      </c>
      <c r="K11225" s="1">
        <v>1E-3</v>
      </c>
      <c r="L11225" s="1">
        <v>6</v>
      </c>
      <c r="M11225" s="1">
        <v>0</v>
      </c>
      <c r="O11225" s="1" t="s">
        <v>393</v>
      </c>
    </row>
    <row r="11226" spans="1:15" x14ac:dyDescent="0.25">
      <c r="A11226" s="1">
        <v>11226</v>
      </c>
      <c r="B11226" s="1" t="b">
        <f>IF(AND(G11226=TRUE(),H11226=TRUE()),IFERROR(MATCH(LEFT(E11227,6),Sheet3!$3:$3,0)&gt;0,"No Section"),FALSE())</f>
        <v>0</v>
      </c>
      <c r="C11226" s="1">
        <f t="shared" si="1038"/>
        <v>3.78</v>
      </c>
      <c r="E11226" s="1" t="str">
        <f t="shared" si="1039"/>
        <v>003780_HP_CAP</v>
      </c>
      <c r="F11226" s="1" t="str">
        <f t="shared" si="1040"/>
        <v>Triax Shell</v>
      </c>
      <c r="G11226" s="1" t="b">
        <f t="shared" si="1043"/>
        <v>1</v>
      </c>
      <c r="H11226" s="1" t="b">
        <f t="shared" si="1041"/>
        <v>0</v>
      </c>
      <c r="I11226" s="1">
        <f t="shared" si="1042"/>
        <v>4.0000000000000001E-3</v>
      </c>
      <c r="J11226" s="1" t="s">
        <v>392</v>
      </c>
      <c r="K11226" s="1">
        <v>1E-3</v>
      </c>
      <c r="L11226" s="1">
        <v>6</v>
      </c>
      <c r="M11226" s="1">
        <v>0</v>
      </c>
      <c r="O11226" s="1" t="s">
        <v>393</v>
      </c>
    </row>
    <row r="11227" spans="1:15" x14ac:dyDescent="0.25">
      <c r="A11227" s="1">
        <v>11227</v>
      </c>
      <c r="B11227" s="1" t="b">
        <f>IF(AND(G11227=TRUE(),H11227=TRUE()),IFERROR(MATCH(LEFT(E11228,6),Sheet3!$3:$3,0)&gt;0,"No Section"),FALSE())</f>
        <v>0</v>
      </c>
      <c r="C11227" s="1">
        <f t="shared" si="1038"/>
        <v>3.78</v>
      </c>
      <c r="E11227" s="1" t="str">
        <f t="shared" si="1039"/>
        <v>003780_HP_CAP</v>
      </c>
      <c r="F11227" s="1" t="str">
        <f t="shared" si="1040"/>
        <v>Triax Shell</v>
      </c>
      <c r="G11227" s="1" t="b">
        <f t="shared" si="1043"/>
        <v>1</v>
      </c>
      <c r="H11227" s="1" t="b">
        <f t="shared" si="1041"/>
        <v>0</v>
      </c>
      <c r="I11227" s="1">
        <f t="shared" si="1042"/>
        <v>5.0000000000000001E-3</v>
      </c>
      <c r="J11227" s="1" t="s">
        <v>392</v>
      </c>
      <c r="K11227" s="1">
        <v>1E-3</v>
      </c>
      <c r="L11227" s="1">
        <v>6</v>
      </c>
      <c r="M11227" s="1">
        <v>0</v>
      </c>
      <c r="O11227" s="1" t="s">
        <v>393</v>
      </c>
    </row>
    <row r="11228" spans="1:15" x14ac:dyDescent="0.25">
      <c r="A11228" s="1">
        <v>11228</v>
      </c>
      <c r="B11228" s="1" t="b">
        <f>IF(AND(G11228=TRUE(),H11228=TRUE()),IFERROR(MATCH(LEFT(E11229,6),Sheet3!$3:$3,0)&gt;0,"No Section"),FALSE())</f>
        <v>0</v>
      </c>
      <c r="C11228" s="1">
        <f t="shared" si="1038"/>
        <v>3.78</v>
      </c>
      <c r="E11228" s="1" t="str">
        <f t="shared" si="1039"/>
        <v>003780_HP_CAP</v>
      </c>
      <c r="F11228" s="1" t="str">
        <f t="shared" si="1040"/>
        <v>Triax Shell</v>
      </c>
      <c r="G11228" s="1" t="b">
        <f t="shared" si="1043"/>
        <v>1</v>
      </c>
      <c r="H11228" s="1" t="b">
        <f t="shared" si="1041"/>
        <v>0</v>
      </c>
      <c r="I11228" s="1">
        <f t="shared" si="1042"/>
        <v>6.0000000000000001E-3</v>
      </c>
      <c r="J11228" s="1" t="s">
        <v>392</v>
      </c>
      <c r="K11228" s="1">
        <v>1E-3</v>
      </c>
      <c r="L11228" s="1">
        <v>6</v>
      </c>
      <c r="M11228" s="1">
        <v>0</v>
      </c>
      <c r="O11228" s="1" t="s">
        <v>393</v>
      </c>
    </row>
    <row r="11229" spans="1:15" x14ac:dyDescent="0.25">
      <c r="A11229" s="1">
        <v>11229</v>
      </c>
      <c r="B11229" s="1" t="b">
        <f>IF(AND(G11229=TRUE(),H11229=TRUE()),IFERROR(MATCH(LEFT(E11230,6),Sheet3!$3:$3,0)&gt;0,"No Section"),FALSE())</f>
        <v>0</v>
      </c>
      <c r="C11229" s="1">
        <f t="shared" si="1038"/>
        <v>3.78</v>
      </c>
      <c r="E11229" s="1" t="str">
        <f t="shared" si="1039"/>
        <v>003780_HP_CAP</v>
      </c>
      <c r="F11229" s="1" t="str">
        <f t="shared" si="1040"/>
        <v>Triax Shell</v>
      </c>
      <c r="G11229" s="1" t="b">
        <f t="shared" si="1043"/>
        <v>1</v>
      </c>
      <c r="H11229" s="1" t="b">
        <f t="shared" si="1041"/>
        <v>0</v>
      </c>
      <c r="I11229" s="1">
        <f t="shared" si="1042"/>
        <v>7.0000000000000001E-3</v>
      </c>
      <c r="J11229" s="1" t="s">
        <v>392</v>
      </c>
      <c r="K11229" s="1">
        <v>1E-3</v>
      </c>
      <c r="L11229" s="1">
        <v>6</v>
      </c>
      <c r="M11229" s="1">
        <v>0</v>
      </c>
      <c r="O11229" s="1" t="s">
        <v>393</v>
      </c>
    </row>
    <row r="11230" spans="1:15" x14ac:dyDescent="0.25">
      <c r="A11230" s="1">
        <v>11230</v>
      </c>
      <c r="B11230" s="1" t="b">
        <f>IF(AND(G11230=TRUE(),H11230=TRUE()),IFERROR(MATCH(LEFT(E11231,6),Sheet3!$3:$3,0)&gt;0,"No Section"),FALSE())</f>
        <v>0</v>
      </c>
      <c r="C11230" s="1">
        <f t="shared" si="1038"/>
        <v>3.78</v>
      </c>
      <c r="E11230" s="1" t="str">
        <f t="shared" si="1039"/>
        <v>003780_HP_CAP</v>
      </c>
      <c r="F11230" s="1" t="str">
        <f t="shared" si="1040"/>
        <v>Triax Shell</v>
      </c>
      <c r="G11230" s="1" t="b">
        <f t="shared" si="1043"/>
        <v>1</v>
      </c>
      <c r="H11230" s="1" t="b">
        <f t="shared" si="1041"/>
        <v>0</v>
      </c>
      <c r="I11230" s="1">
        <f t="shared" si="1042"/>
        <v>8.0000000000000002E-3</v>
      </c>
      <c r="J11230" s="1" t="s">
        <v>392</v>
      </c>
      <c r="K11230" s="1">
        <v>1E-3</v>
      </c>
      <c r="L11230" s="1">
        <v>6</v>
      </c>
      <c r="M11230" s="1">
        <v>0</v>
      </c>
      <c r="O11230" s="1" t="s">
        <v>393</v>
      </c>
    </row>
    <row r="11231" spans="1:15" x14ac:dyDescent="0.25">
      <c r="A11231" s="1">
        <v>11231</v>
      </c>
      <c r="B11231" s="1" t="b">
        <f>IF(AND(G11231=TRUE(),H11231=TRUE()),IFERROR(MATCH(LEFT(E11232,6),Sheet3!$3:$3,0)&gt;0,"No Section"),FALSE())</f>
        <v>0</v>
      </c>
      <c r="C11231" s="1">
        <f t="shared" si="1038"/>
        <v>3.78</v>
      </c>
      <c r="E11231" s="1" t="str">
        <f t="shared" si="1039"/>
        <v>003780_HP_CAP</v>
      </c>
      <c r="F11231" s="1" t="str">
        <f t="shared" si="1040"/>
        <v>Triax Shell</v>
      </c>
      <c r="G11231" s="1" t="b">
        <f t="shared" si="1043"/>
        <v>1</v>
      </c>
      <c r="H11231" s="1" t="b">
        <f t="shared" si="1041"/>
        <v>0</v>
      </c>
      <c r="I11231" s="1">
        <f t="shared" si="1042"/>
        <v>9.0000000000000011E-3</v>
      </c>
      <c r="J11231" s="1" t="s">
        <v>392</v>
      </c>
      <c r="K11231" s="1">
        <v>1E-3</v>
      </c>
      <c r="L11231" s="1">
        <v>6</v>
      </c>
      <c r="M11231" s="1">
        <v>0</v>
      </c>
      <c r="O11231" s="1" t="s">
        <v>393</v>
      </c>
    </row>
    <row r="11232" spans="1:15" x14ac:dyDescent="0.25">
      <c r="A11232" s="1">
        <v>11232</v>
      </c>
      <c r="B11232" s="1" t="b">
        <f>IF(AND(G11232=TRUE(),H11232=TRUE()),IFERROR(MATCH(LEFT(E11233,6),Sheet3!$3:$3,0)&gt;0,"No Section"),FALSE())</f>
        <v>0</v>
      </c>
      <c r="C11232" s="1">
        <f t="shared" si="1038"/>
        <v>3.78</v>
      </c>
      <c r="E11232" s="1" t="str">
        <f t="shared" si="1039"/>
        <v>003780_HP_CAP</v>
      </c>
      <c r="F11232" s="1" t="str">
        <f t="shared" si="1040"/>
        <v>Triax Shell</v>
      </c>
      <c r="G11232" s="1" t="b">
        <f t="shared" si="1043"/>
        <v>1</v>
      </c>
      <c r="H11232" s="1" t="b">
        <f t="shared" si="1041"/>
        <v>0</v>
      </c>
      <c r="I11232" s="1">
        <f t="shared" si="1042"/>
        <v>1.0000000000000002E-2</v>
      </c>
      <c r="J11232" s="1" t="s">
        <v>392</v>
      </c>
      <c r="K11232" s="1">
        <v>1E-3</v>
      </c>
      <c r="L11232" s="1">
        <v>6</v>
      </c>
      <c r="M11232" s="1">
        <v>0</v>
      </c>
      <c r="O11232" s="1" t="s">
        <v>393</v>
      </c>
    </row>
    <row r="11233" spans="1:15" x14ac:dyDescent="0.25">
      <c r="A11233" s="1">
        <v>11233</v>
      </c>
      <c r="B11233" s="1" t="b">
        <f>IF(AND(G11233=TRUE(),H11233=TRUE()),IFERROR(MATCH(LEFT(E11234,6),Sheet3!$3:$3,0)&gt;0,"No Section"),FALSE())</f>
        <v>0</v>
      </c>
      <c r="C11233" s="1">
        <f t="shared" si="1038"/>
        <v>3.78</v>
      </c>
      <c r="E11233" s="1" t="str">
        <f t="shared" si="1039"/>
        <v>003780_HP_CAP</v>
      </c>
      <c r="F11233" s="1" t="str">
        <f t="shared" si="1040"/>
        <v>Triax Shell</v>
      </c>
      <c r="G11233" s="1" t="b">
        <f t="shared" si="1043"/>
        <v>1</v>
      </c>
      <c r="H11233" s="1" t="b">
        <f t="shared" si="1041"/>
        <v>0</v>
      </c>
      <c r="I11233" s="1">
        <f t="shared" si="1042"/>
        <v>1.1000000000000003E-2</v>
      </c>
      <c r="J11233" s="1" t="s">
        <v>392</v>
      </c>
      <c r="K11233" s="1">
        <v>1E-3</v>
      </c>
      <c r="L11233" s="1">
        <v>6</v>
      </c>
      <c r="M11233" s="1">
        <v>0</v>
      </c>
      <c r="O11233" s="1" t="s">
        <v>393</v>
      </c>
    </row>
    <row r="11234" spans="1:15" x14ac:dyDescent="0.25">
      <c r="A11234" s="1">
        <v>11234</v>
      </c>
      <c r="B11234" s="1" t="b">
        <f>IF(AND(G11234=TRUE(),H11234=TRUE()),IFERROR(MATCH(LEFT(E11235,6),Sheet3!$3:$3,0)&gt;0,"No Section"),FALSE())</f>
        <v>0</v>
      </c>
      <c r="C11234" s="1">
        <f t="shared" si="1038"/>
        <v>3.78</v>
      </c>
      <c r="E11234" s="1" t="str">
        <f t="shared" si="1039"/>
        <v>003780_HP_CAP</v>
      </c>
      <c r="F11234" s="1" t="str">
        <f t="shared" si="1040"/>
        <v>Triax Shell</v>
      </c>
      <c r="G11234" s="1" t="b">
        <f t="shared" si="1043"/>
        <v>1</v>
      </c>
      <c r="H11234" s="1" t="b">
        <f t="shared" si="1041"/>
        <v>0</v>
      </c>
      <c r="I11234" s="1">
        <f t="shared" si="1042"/>
        <v>1.2000000000000004E-2</v>
      </c>
      <c r="J11234" s="1" t="s">
        <v>392</v>
      </c>
      <c r="K11234" s="1">
        <v>1E-3</v>
      </c>
      <c r="L11234" s="1">
        <v>6</v>
      </c>
      <c r="M11234" s="1">
        <v>0</v>
      </c>
      <c r="O11234" s="1" t="s">
        <v>393</v>
      </c>
    </row>
    <row r="11235" spans="1:15" x14ac:dyDescent="0.25">
      <c r="A11235" s="1">
        <v>11235</v>
      </c>
      <c r="B11235" s="1" t="b">
        <f>IF(AND(G11235=TRUE(),H11235=TRUE()),IFERROR(MATCH(LEFT(E11236,6),Sheet3!$3:$3,0)&gt;0,"No Section"),FALSE())</f>
        <v>0</v>
      </c>
      <c r="C11235" s="1">
        <f t="shared" si="1038"/>
        <v>3.78</v>
      </c>
      <c r="E11235" s="1" t="str">
        <f t="shared" si="1039"/>
        <v>003780_HP_CAP</v>
      </c>
      <c r="F11235" s="1" t="str">
        <f t="shared" si="1040"/>
        <v>Triax Shell</v>
      </c>
      <c r="G11235" s="1" t="b">
        <f t="shared" si="1043"/>
        <v>1</v>
      </c>
      <c r="H11235" s="1" t="b">
        <f t="shared" si="1041"/>
        <v>0</v>
      </c>
      <c r="I11235" s="1">
        <f t="shared" si="1042"/>
        <v>1.3000000000000005E-2</v>
      </c>
      <c r="J11235" s="1" t="s">
        <v>392</v>
      </c>
      <c r="K11235" s="1">
        <v>1E-3</v>
      </c>
      <c r="L11235" s="1">
        <v>6</v>
      </c>
      <c r="M11235" s="1">
        <v>0</v>
      </c>
      <c r="O11235" s="1" t="s">
        <v>393</v>
      </c>
    </row>
    <row r="11236" spans="1:15" x14ac:dyDescent="0.25">
      <c r="A11236" s="1">
        <v>11236</v>
      </c>
      <c r="B11236" s="1" t="b">
        <f>IF(AND(G11236=TRUE(),H11236=TRUE()),IFERROR(MATCH(LEFT(E11237,6),Sheet3!$3:$3,0)&gt;0,"No Section"),FALSE())</f>
        <v>0</v>
      </c>
      <c r="C11236" s="1">
        <f t="shared" si="1038"/>
        <v>3.78</v>
      </c>
      <c r="E11236" s="1" t="str">
        <f t="shared" si="1039"/>
        <v>003780_HP_CAP</v>
      </c>
      <c r="F11236" s="1" t="str">
        <f t="shared" si="1040"/>
        <v>Triax Shell</v>
      </c>
      <c r="G11236" s="1" t="b">
        <f t="shared" si="1043"/>
        <v>1</v>
      </c>
      <c r="H11236" s="1" t="b">
        <f t="shared" si="1041"/>
        <v>0</v>
      </c>
      <c r="I11236" s="1">
        <f t="shared" si="1042"/>
        <v>1.4000000000000005E-2</v>
      </c>
      <c r="J11236" s="1" t="s">
        <v>392</v>
      </c>
      <c r="K11236" s="1">
        <v>1E-3</v>
      </c>
      <c r="L11236" s="1">
        <v>6</v>
      </c>
      <c r="M11236" s="1">
        <v>0</v>
      </c>
      <c r="O11236" s="1" t="s">
        <v>393</v>
      </c>
    </row>
    <row r="11237" spans="1:15" x14ac:dyDescent="0.25">
      <c r="A11237" s="1">
        <v>11237</v>
      </c>
      <c r="B11237" s="1" t="b">
        <f>IF(AND(G11237=TRUE(),H11237=TRUE()),IFERROR(MATCH(LEFT(E11238,6),Sheet3!$3:$3,0)&gt;0,"No Section"),FALSE())</f>
        <v>0</v>
      </c>
      <c r="C11237" s="1">
        <f t="shared" si="1038"/>
        <v>3.78</v>
      </c>
      <c r="E11237" s="1" t="str">
        <f t="shared" si="1039"/>
        <v>003780_HP_CAP</v>
      </c>
      <c r="F11237" s="1" t="str">
        <f t="shared" si="1040"/>
        <v>Triax Shell</v>
      </c>
      <c r="G11237" s="1" t="b">
        <f t="shared" si="1043"/>
        <v>1</v>
      </c>
      <c r="H11237" s="1" t="b">
        <f t="shared" si="1041"/>
        <v>0</v>
      </c>
      <c r="I11237" s="1">
        <f t="shared" si="1042"/>
        <v>1.5000000000000006E-2</v>
      </c>
      <c r="J11237" s="1" t="s">
        <v>392</v>
      </c>
      <c r="K11237" s="1">
        <v>1E-3</v>
      </c>
      <c r="L11237" s="1">
        <v>6</v>
      </c>
      <c r="M11237" s="1">
        <v>0</v>
      </c>
      <c r="O11237" s="1" t="s">
        <v>393</v>
      </c>
    </row>
    <row r="11238" spans="1:15" x14ac:dyDescent="0.25">
      <c r="A11238" s="1">
        <v>11238</v>
      </c>
      <c r="B11238" s="1" t="b">
        <f>IF(AND(G11238=TRUE(),H11238=TRUE()),IFERROR(MATCH(LEFT(E11239,6),Sheet3!$3:$3,0)&gt;0,"No Section"),FALSE())</f>
        <v>0</v>
      </c>
      <c r="C11238" s="1">
        <f t="shared" si="1038"/>
        <v>3.78</v>
      </c>
      <c r="E11238" s="1" t="str">
        <f t="shared" si="1039"/>
        <v>003780_HP_CAP</v>
      </c>
      <c r="F11238" s="1" t="str">
        <f t="shared" si="1040"/>
        <v>Triax Shell</v>
      </c>
      <c r="G11238" s="1" t="b">
        <f t="shared" si="1043"/>
        <v>1</v>
      </c>
      <c r="H11238" s="1" t="b">
        <f t="shared" si="1041"/>
        <v>0</v>
      </c>
      <c r="I11238" s="1">
        <f t="shared" si="1042"/>
        <v>1.6000000000000007E-2</v>
      </c>
      <c r="J11238" s="1" t="s">
        <v>392</v>
      </c>
      <c r="K11238" s="1">
        <v>1E-3</v>
      </c>
      <c r="L11238" s="1">
        <v>6</v>
      </c>
      <c r="M11238" s="1">
        <v>0</v>
      </c>
      <c r="O11238" s="1" t="s">
        <v>393</v>
      </c>
    </row>
    <row r="11239" spans="1:15" x14ac:dyDescent="0.25">
      <c r="A11239" s="1">
        <v>11239</v>
      </c>
      <c r="B11239" s="1" t="b">
        <f>IF(AND(G11239=TRUE(),H11239=TRUE()),IFERROR(MATCH(LEFT(E11240,6),Sheet3!$3:$3,0)&gt;0,"No Section"),FALSE())</f>
        <v>0</v>
      </c>
      <c r="C11239" s="1">
        <f t="shared" si="1038"/>
        <v>3.78</v>
      </c>
      <c r="E11239" s="1" t="str">
        <f t="shared" si="1039"/>
        <v>003780_HP_CAP</v>
      </c>
      <c r="F11239" s="1" t="str">
        <f t="shared" si="1040"/>
        <v>Triax Shell</v>
      </c>
      <c r="G11239" s="1" t="b">
        <f t="shared" si="1043"/>
        <v>1</v>
      </c>
      <c r="H11239" s="1" t="b">
        <f t="shared" si="1041"/>
        <v>0</v>
      </c>
      <c r="I11239" s="1">
        <f t="shared" si="1042"/>
        <v>1.7000000000000008E-2</v>
      </c>
      <c r="J11239" s="1" t="s">
        <v>392</v>
      </c>
      <c r="K11239" s="1">
        <v>1E-3</v>
      </c>
      <c r="L11239" s="1">
        <v>6</v>
      </c>
      <c r="M11239" s="1">
        <v>0</v>
      </c>
      <c r="O11239" s="1" t="s">
        <v>393</v>
      </c>
    </row>
    <row r="11240" spans="1:15" x14ac:dyDescent="0.25">
      <c r="A11240" s="1">
        <v>11240</v>
      </c>
      <c r="B11240" s="1" t="b">
        <f>IF(AND(G11240=TRUE(),H11240=TRUE()),IFERROR(MATCH(LEFT(E11241,6),Sheet3!$3:$3,0)&gt;0,"No Section"),FALSE())</f>
        <v>0</v>
      </c>
      <c r="C11240" s="1">
        <f t="shared" si="1038"/>
        <v>3.78</v>
      </c>
      <c r="E11240" s="1" t="str">
        <f t="shared" si="1039"/>
        <v>003780_HP_CAP</v>
      </c>
      <c r="F11240" s="1" t="str">
        <f t="shared" si="1040"/>
        <v>Triax Shell</v>
      </c>
      <c r="G11240" s="1" t="b">
        <f t="shared" si="1043"/>
        <v>1</v>
      </c>
      <c r="H11240" s="1" t="b">
        <f t="shared" si="1041"/>
        <v>0</v>
      </c>
      <c r="I11240" s="1">
        <f t="shared" si="1042"/>
        <v>1.8000000000000009E-2</v>
      </c>
      <c r="J11240" s="1" t="s">
        <v>392</v>
      </c>
      <c r="K11240" s="1">
        <v>1E-3</v>
      </c>
      <c r="L11240" s="1">
        <v>6</v>
      </c>
      <c r="M11240" s="1">
        <v>0</v>
      </c>
      <c r="O11240" s="1" t="s">
        <v>393</v>
      </c>
    </row>
    <row r="11241" spans="1:15" x14ac:dyDescent="0.25">
      <c r="A11241" s="1">
        <v>11241</v>
      </c>
      <c r="B11241" s="1" t="b">
        <f>IF(AND(G11241=TRUE(),H11241=TRUE()),IFERROR(MATCH(LEFT(E11242,6),Sheet3!$3:$3,0)&gt;0,"No Section"),FALSE())</f>
        <v>0</v>
      </c>
      <c r="C11241" s="1">
        <f t="shared" si="1038"/>
        <v>3.78</v>
      </c>
      <c r="E11241" s="1" t="str">
        <f t="shared" si="1039"/>
        <v>003780_HP_CAP</v>
      </c>
      <c r="F11241" s="1" t="str">
        <f t="shared" si="1040"/>
        <v>Triax Shell</v>
      </c>
      <c r="G11241" s="1" t="b">
        <f t="shared" si="1043"/>
        <v>1</v>
      </c>
      <c r="H11241" s="1" t="b">
        <f t="shared" si="1041"/>
        <v>0</v>
      </c>
      <c r="I11241" s="1">
        <f t="shared" si="1042"/>
        <v>1.900000000000001E-2</v>
      </c>
      <c r="J11241" s="1" t="s">
        <v>392</v>
      </c>
      <c r="K11241" s="1">
        <v>1E-3</v>
      </c>
      <c r="L11241" s="1">
        <v>6</v>
      </c>
      <c r="M11241" s="1">
        <v>0</v>
      </c>
      <c r="O11241" s="1" t="s">
        <v>393</v>
      </c>
    </row>
    <row r="11242" spans="1:15" x14ac:dyDescent="0.25">
      <c r="A11242" s="1">
        <v>11242</v>
      </c>
      <c r="B11242" s="1" t="b">
        <f>IF(AND(G11242=TRUE(),H11242=TRUE()),IFERROR(MATCH(LEFT(E11243,6),Sheet3!$3:$3,0)&gt;0,"No Section"),FALSE())</f>
        <v>0</v>
      </c>
      <c r="C11242" s="1">
        <f t="shared" si="1038"/>
        <v>3.78</v>
      </c>
      <c r="E11242" s="1" t="str">
        <f t="shared" si="1039"/>
        <v>003780_HP_CAP</v>
      </c>
      <c r="F11242" s="1" t="str">
        <f t="shared" si="1040"/>
        <v>Triax Shell</v>
      </c>
      <c r="G11242" s="1" t="b">
        <f t="shared" si="1043"/>
        <v>1</v>
      </c>
      <c r="H11242" s="1" t="b">
        <f t="shared" si="1041"/>
        <v>0</v>
      </c>
      <c r="I11242" s="1">
        <f t="shared" si="1042"/>
        <v>2.0000000000000011E-2</v>
      </c>
      <c r="J11242" s="1" t="s">
        <v>392</v>
      </c>
      <c r="K11242" s="1">
        <v>1E-3</v>
      </c>
      <c r="L11242" s="1">
        <v>6</v>
      </c>
      <c r="M11242" s="1">
        <v>0</v>
      </c>
      <c r="O11242" s="1" t="s">
        <v>393</v>
      </c>
    </row>
    <row r="11243" spans="1:15" x14ac:dyDescent="0.25">
      <c r="A11243" s="1">
        <v>11243</v>
      </c>
      <c r="B11243" s="1" t="b">
        <f>IF(AND(G11243=TRUE(),H11243=TRUE()),IFERROR(MATCH(LEFT(E11244,6),Sheet3!$3:$3,0)&gt;0,"No Section"),FALSE())</f>
        <v>0</v>
      </c>
      <c r="C11243" s="1">
        <f t="shared" si="1038"/>
        <v>3.78</v>
      </c>
      <c r="E11243" s="1" t="str">
        <f t="shared" si="1039"/>
        <v>003780_HP_CAP</v>
      </c>
      <c r="F11243" s="1" t="str">
        <f t="shared" si="1040"/>
        <v>Triax Shell</v>
      </c>
      <c r="G11243" s="1" t="b">
        <f t="shared" si="1043"/>
        <v>1</v>
      </c>
      <c r="H11243" s="1" t="b">
        <f t="shared" si="1041"/>
        <v>0</v>
      </c>
      <c r="I11243" s="1">
        <f t="shared" si="1042"/>
        <v>2.1000000000000012E-2</v>
      </c>
      <c r="J11243" s="1" t="s">
        <v>392</v>
      </c>
      <c r="K11243" s="1">
        <v>1E-3</v>
      </c>
      <c r="L11243" s="1">
        <v>6</v>
      </c>
      <c r="M11243" s="1">
        <v>0</v>
      </c>
      <c r="O11243" s="1" t="s">
        <v>393</v>
      </c>
    </row>
    <row r="11244" spans="1:15" x14ac:dyDescent="0.25">
      <c r="A11244" s="1">
        <v>11244</v>
      </c>
      <c r="B11244" s="1" t="b">
        <f>IF(AND(G11244=TRUE(),H11244=TRUE()),IFERROR(MATCH(LEFT(E11245,6),Sheet3!$3:$3,0)&gt;0,"No Section"),FALSE())</f>
        <v>0</v>
      </c>
      <c r="C11244" s="1">
        <f t="shared" si="1038"/>
        <v>3.78</v>
      </c>
      <c r="E11244" s="1" t="str">
        <f t="shared" si="1039"/>
        <v>003780_HP_CAP</v>
      </c>
      <c r="F11244" s="1" t="str">
        <f t="shared" si="1040"/>
        <v>Triax Shell</v>
      </c>
      <c r="G11244" s="1" t="b">
        <f t="shared" si="1043"/>
        <v>1</v>
      </c>
      <c r="H11244" s="1" t="b">
        <f t="shared" si="1041"/>
        <v>0</v>
      </c>
      <c r="I11244" s="1">
        <f t="shared" si="1042"/>
        <v>2.2000000000000013E-2</v>
      </c>
      <c r="J11244" s="1" t="s">
        <v>392</v>
      </c>
      <c r="K11244" s="1">
        <v>1E-3</v>
      </c>
      <c r="L11244" s="1">
        <v>6</v>
      </c>
      <c r="M11244" s="1">
        <v>0</v>
      </c>
      <c r="O11244" s="1" t="s">
        <v>393</v>
      </c>
    </row>
    <row r="11245" spans="1:15" x14ac:dyDescent="0.25">
      <c r="A11245" s="1">
        <v>11245</v>
      </c>
      <c r="B11245" s="1" t="b">
        <f>IF(AND(G11245=TRUE(),H11245=TRUE()),IFERROR(MATCH(LEFT(E11246,6),Sheet3!$3:$3,0)&gt;0,"No Section"),FALSE())</f>
        <v>0</v>
      </c>
      <c r="C11245" s="1">
        <f t="shared" si="1038"/>
        <v>3.78</v>
      </c>
      <c r="E11245" s="1" t="str">
        <f t="shared" si="1039"/>
        <v>003780_HP_CAP</v>
      </c>
      <c r="F11245" s="1" t="str">
        <f t="shared" si="1040"/>
        <v>Triax Shell</v>
      </c>
      <c r="G11245" s="1" t="b">
        <f t="shared" si="1043"/>
        <v>1</v>
      </c>
      <c r="H11245" s="1" t="b">
        <f t="shared" si="1041"/>
        <v>0</v>
      </c>
      <c r="I11245" s="1">
        <f t="shared" si="1042"/>
        <v>2.3000000000000013E-2</v>
      </c>
      <c r="J11245" s="1" t="s">
        <v>392</v>
      </c>
      <c r="K11245" s="1">
        <v>1E-3</v>
      </c>
      <c r="L11245" s="1">
        <v>6</v>
      </c>
      <c r="M11245" s="1">
        <v>0</v>
      </c>
      <c r="O11245" s="1" t="s">
        <v>393</v>
      </c>
    </row>
    <row r="11246" spans="1:15" x14ac:dyDescent="0.25">
      <c r="A11246" s="1">
        <v>11246</v>
      </c>
      <c r="B11246" s="1" t="b">
        <f>IF(AND(G11246=TRUE(),H11246=TRUE()),IFERROR(MATCH(LEFT(E11247,6),Sheet3!$3:$3,0)&gt;0,"No Section"),FALSE())</f>
        <v>0</v>
      </c>
      <c r="C11246" s="1">
        <f t="shared" si="1038"/>
        <v>3.78</v>
      </c>
      <c r="E11246" s="1" t="str">
        <f t="shared" si="1039"/>
        <v>003780_HP_CAP</v>
      </c>
      <c r="F11246" s="1" t="str">
        <f t="shared" si="1040"/>
        <v>Triax Shell</v>
      </c>
      <c r="G11246" s="1" t="b">
        <f t="shared" si="1043"/>
        <v>1</v>
      </c>
      <c r="H11246" s="1" t="b">
        <f t="shared" si="1041"/>
        <v>0</v>
      </c>
      <c r="I11246" s="1">
        <f t="shared" si="1042"/>
        <v>2.4000000000000014E-2</v>
      </c>
      <c r="J11246" s="1" t="s">
        <v>392</v>
      </c>
      <c r="K11246" s="1">
        <v>1E-3</v>
      </c>
      <c r="L11246" s="1">
        <v>6</v>
      </c>
      <c r="M11246" s="1">
        <v>0</v>
      </c>
      <c r="O11246" s="1" t="s">
        <v>393</v>
      </c>
    </row>
    <row r="11247" spans="1:15" x14ac:dyDescent="0.25">
      <c r="A11247" s="1">
        <v>11247</v>
      </c>
      <c r="B11247" s="1" t="b">
        <f>IF(AND(G11247=TRUE(),H11247=TRUE()),IFERROR(MATCH(LEFT(E11248,6),Sheet3!$3:$3,0)&gt;0,"No Section"),FALSE())</f>
        <v>0</v>
      </c>
      <c r="C11247" s="1">
        <f t="shared" si="1038"/>
        <v>3.78</v>
      </c>
      <c r="E11247" s="1" t="str">
        <f t="shared" si="1039"/>
        <v>003780_HP_CAP</v>
      </c>
      <c r="F11247" s="1" t="str">
        <f t="shared" si="1040"/>
        <v>Triax Shell</v>
      </c>
      <c r="G11247" s="1" t="b">
        <f t="shared" si="1043"/>
        <v>1</v>
      </c>
      <c r="H11247" s="1" t="b">
        <f t="shared" si="1041"/>
        <v>0</v>
      </c>
      <c r="I11247" s="1">
        <f t="shared" si="1042"/>
        <v>2.5000000000000015E-2</v>
      </c>
      <c r="J11247" s="1" t="s">
        <v>392</v>
      </c>
      <c r="K11247" s="1">
        <v>1E-3</v>
      </c>
      <c r="L11247" s="1">
        <v>6</v>
      </c>
      <c r="M11247" s="1">
        <v>0</v>
      </c>
      <c r="O11247" s="1" t="s">
        <v>393</v>
      </c>
    </row>
    <row r="11248" spans="1:15" x14ac:dyDescent="0.25">
      <c r="A11248" s="1">
        <v>11248</v>
      </c>
      <c r="B11248" s="1" t="b">
        <f>IF(AND(G11248=TRUE(),H11248=TRUE()),IFERROR(MATCH(LEFT(E11249,6),Sheet3!$3:$3,0)&gt;0,"No Section"),FALSE())</f>
        <v>0</v>
      </c>
      <c r="C11248" s="1">
        <f t="shared" si="1038"/>
        <v>3.78</v>
      </c>
      <c r="E11248" s="1" t="str">
        <f t="shared" si="1039"/>
        <v>003780_HP_CAP</v>
      </c>
      <c r="F11248" s="1" t="str">
        <f t="shared" si="1040"/>
        <v>Triax Shell</v>
      </c>
      <c r="G11248" s="1" t="b">
        <f t="shared" si="1043"/>
        <v>1</v>
      </c>
      <c r="H11248" s="1" t="b">
        <f t="shared" si="1041"/>
        <v>0</v>
      </c>
      <c r="I11248" s="1">
        <f t="shared" si="1042"/>
        <v>2.6000000000000016E-2</v>
      </c>
      <c r="J11248" s="1" t="s">
        <v>392</v>
      </c>
      <c r="K11248" s="1">
        <v>1E-3</v>
      </c>
      <c r="L11248" s="1">
        <v>6</v>
      </c>
      <c r="M11248" s="1">
        <v>0</v>
      </c>
      <c r="O11248" s="1" t="s">
        <v>393</v>
      </c>
    </row>
    <row r="11249" spans="1:15" x14ac:dyDescent="0.25">
      <c r="A11249" s="1">
        <v>11249</v>
      </c>
      <c r="B11249" s="1" t="b">
        <f>IF(AND(G11249=TRUE(),H11249=TRUE()),IFERROR(MATCH(LEFT(E11250,6),Sheet3!$3:$3,0)&gt;0,"No Section"),FALSE())</f>
        <v>0</v>
      </c>
      <c r="C11249" s="1">
        <f t="shared" si="1038"/>
        <v>3.78</v>
      </c>
      <c r="E11249" s="1" t="str">
        <f t="shared" si="1039"/>
        <v>003780_HP_CAP</v>
      </c>
      <c r="F11249" s="1" t="str">
        <f t="shared" si="1040"/>
        <v>Triax Shell</v>
      </c>
      <c r="G11249" s="1" t="b">
        <f t="shared" si="1043"/>
        <v>1</v>
      </c>
      <c r="H11249" s="1" t="b">
        <f t="shared" si="1041"/>
        <v>0</v>
      </c>
      <c r="I11249" s="1">
        <f t="shared" si="1042"/>
        <v>2.7000000000000017E-2</v>
      </c>
      <c r="J11249" s="1" t="s">
        <v>392</v>
      </c>
      <c r="K11249" s="1">
        <v>1E-3</v>
      </c>
      <c r="L11249" s="1">
        <v>6</v>
      </c>
      <c r="M11249" s="1">
        <v>0</v>
      </c>
      <c r="O11249" s="1" t="s">
        <v>393</v>
      </c>
    </row>
    <row r="11250" spans="1:15" x14ac:dyDescent="0.25">
      <c r="A11250" s="1">
        <v>11250</v>
      </c>
      <c r="B11250" s="1" t="b">
        <f>IF(AND(G11250=TRUE(),H11250=TRUE()),IFERROR(MATCH(LEFT(E11251,6),Sheet3!$3:$3,0)&gt;0,"No Section"),FALSE())</f>
        <v>0</v>
      </c>
      <c r="C11250" s="1">
        <f t="shared" si="1038"/>
        <v>3.78</v>
      </c>
      <c r="E11250" s="1" t="str">
        <f t="shared" si="1039"/>
        <v>003780_HP_CAP</v>
      </c>
      <c r="F11250" s="1" t="str">
        <f t="shared" si="1040"/>
        <v>Triax Shell</v>
      </c>
      <c r="G11250" s="1" t="b">
        <f t="shared" si="1043"/>
        <v>1</v>
      </c>
      <c r="H11250" s="1" t="b">
        <f t="shared" si="1041"/>
        <v>0</v>
      </c>
      <c r="I11250" s="1">
        <f t="shared" si="1042"/>
        <v>2.8000000000000018E-2</v>
      </c>
      <c r="J11250" s="1" t="s">
        <v>392</v>
      </c>
      <c r="K11250" s="1">
        <v>1E-3</v>
      </c>
      <c r="L11250" s="1">
        <v>6</v>
      </c>
      <c r="M11250" s="1">
        <v>0</v>
      </c>
      <c r="O11250" s="1" t="s">
        <v>393</v>
      </c>
    </row>
    <row r="11251" spans="1:15" x14ac:dyDescent="0.25">
      <c r="A11251" s="1">
        <v>11251</v>
      </c>
      <c r="B11251" s="1" t="b">
        <f>IF(AND(G11251=TRUE(),H11251=TRUE()),IFERROR(MATCH(LEFT(E11252,6),Sheet3!$3:$3,0)&gt;0,"No Section"),FALSE())</f>
        <v>0</v>
      </c>
      <c r="C11251" s="1">
        <f t="shared" si="1038"/>
        <v>3.78</v>
      </c>
      <c r="E11251" s="1" t="str">
        <f t="shared" si="1039"/>
        <v>003780_HP_CAP</v>
      </c>
      <c r="F11251" s="1" t="str">
        <f t="shared" si="1040"/>
        <v>Triax Shell</v>
      </c>
      <c r="G11251" s="1" t="b">
        <f t="shared" si="1043"/>
        <v>1</v>
      </c>
      <c r="H11251" s="1" t="b">
        <f t="shared" si="1041"/>
        <v>0</v>
      </c>
      <c r="I11251" s="1">
        <f t="shared" si="1042"/>
        <v>2.9000000000000019E-2</v>
      </c>
      <c r="J11251" s="1" t="s">
        <v>392</v>
      </c>
      <c r="K11251" s="1">
        <v>1E-3</v>
      </c>
      <c r="L11251" s="1">
        <v>6</v>
      </c>
      <c r="M11251" s="1">
        <v>0</v>
      </c>
      <c r="O11251" s="1" t="s">
        <v>393</v>
      </c>
    </row>
    <row r="11252" spans="1:15" x14ac:dyDescent="0.25">
      <c r="A11252" s="1">
        <v>11252</v>
      </c>
      <c r="B11252" s="1" t="b">
        <f>IF(AND(G11252=TRUE(),H11252=TRUE()),IFERROR(MATCH(LEFT(E11253,6),Sheet3!$3:$3,0)&gt;0,"No Section"),FALSE())</f>
        <v>0</v>
      </c>
      <c r="C11252" s="1">
        <f t="shared" si="1038"/>
        <v>3.78</v>
      </c>
      <c r="E11252" s="1" t="str">
        <f t="shared" si="1039"/>
        <v>003780_HP_CAP</v>
      </c>
      <c r="F11252" s="1" t="str">
        <f t="shared" si="1040"/>
        <v>Triax Shell</v>
      </c>
      <c r="G11252" s="1" t="b">
        <f t="shared" si="1043"/>
        <v>1</v>
      </c>
      <c r="H11252" s="1" t="b">
        <f t="shared" si="1041"/>
        <v>0</v>
      </c>
      <c r="I11252" s="1">
        <f t="shared" si="1042"/>
        <v>3.000000000000002E-2</v>
      </c>
      <c r="J11252" s="1" t="s">
        <v>392</v>
      </c>
      <c r="K11252" s="1">
        <v>1E-3</v>
      </c>
      <c r="L11252" s="1">
        <v>6</v>
      </c>
      <c r="M11252" s="1">
        <v>0</v>
      </c>
      <c r="O11252" s="1" t="s">
        <v>393</v>
      </c>
    </row>
    <row r="11253" spans="1:15" x14ac:dyDescent="0.25">
      <c r="A11253" s="1">
        <v>11253</v>
      </c>
      <c r="B11253" s="1" t="b">
        <f>IF(AND(G11253=TRUE(),H11253=TRUE()),IFERROR(MATCH(LEFT(E11254,6),Sheet3!$3:$3,0)&gt;0,"No Section"),FALSE())</f>
        <v>0</v>
      </c>
      <c r="C11253" s="1">
        <f t="shared" si="1038"/>
        <v>3.78</v>
      </c>
      <c r="E11253" s="1" t="str">
        <f t="shared" si="1039"/>
        <v>003780_HP_CAP</v>
      </c>
      <c r="F11253" s="1" t="str">
        <f t="shared" si="1040"/>
        <v>Triax Shell</v>
      </c>
      <c r="G11253" s="1" t="b">
        <f t="shared" si="1043"/>
        <v>1</v>
      </c>
      <c r="H11253" s="1" t="b">
        <f t="shared" si="1041"/>
        <v>0</v>
      </c>
      <c r="I11253" s="1">
        <f t="shared" si="1042"/>
        <v>3.1000000000000021E-2</v>
      </c>
      <c r="J11253" s="1" t="s">
        <v>392</v>
      </c>
      <c r="K11253" s="1">
        <v>1E-3</v>
      </c>
      <c r="L11253" s="1">
        <v>6</v>
      </c>
      <c r="M11253" s="1">
        <v>0</v>
      </c>
      <c r="O11253" s="1" t="s">
        <v>393</v>
      </c>
    </row>
    <row r="11254" spans="1:15" x14ac:dyDescent="0.25">
      <c r="A11254" s="1">
        <v>11254</v>
      </c>
      <c r="B11254" s="1" t="b">
        <f>IF(AND(G11254=TRUE(),H11254=TRUE()),IFERROR(MATCH(LEFT(E11255,6),Sheet3!$3:$3,0)&gt;0,"No Section"),FALSE())</f>
        <v>0</v>
      </c>
      <c r="C11254" s="1">
        <f t="shared" si="1038"/>
        <v>3.78</v>
      </c>
      <c r="E11254" s="1" t="str">
        <f t="shared" si="1039"/>
        <v>003780_HP_CAP</v>
      </c>
      <c r="F11254" s="1" t="str">
        <f t="shared" si="1040"/>
        <v>Triax Shell</v>
      </c>
      <c r="G11254" s="1" t="b">
        <f t="shared" si="1043"/>
        <v>1</v>
      </c>
      <c r="H11254" s="1" t="b">
        <f t="shared" si="1041"/>
        <v>0</v>
      </c>
      <c r="I11254" s="1">
        <f t="shared" si="1042"/>
        <v>3.2000000000000021E-2</v>
      </c>
      <c r="J11254" s="1" t="s">
        <v>392</v>
      </c>
      <c r="K11254" s="1">
        <v>1E-3</v>
      </c>
      <c r="L11254" s="1">
        <v>6</v>
      </c>
      <c r="M11254" s="1">
        <v>0</v>
      </c>
      <c r="O11254" s="1" t="s">
        <v>393</v>
      </c>
    </row>
    <row r="11255" spans="1:15" x14ac:dyDescent="0.25">
      <c r="A11255" s="1">
        <v>11255</v>
      </c>
      <c r="B11255" s="1" t="b">
        <f>IF(AND(G11255=TRUE(),H11255=TRUE()),IFERROR(MATCH(LEFT(E11256,6),Sheet3!$3:$3,0)&gt;0,"No Section"),FALSE())</f>
        <v>0</v>
      </c>
      <c r="C11255" s="1">
        <f t="shared" si="1038"/>
        <v>3.78</v>
      </c>
      <c r="E11255" s="1" t="str">
        <f t="shared" si="1039"/>
        <v>003780_HP_CAP</v>
      </c>
      <c r="F11255" s="1" t="str">
        <f t="shared" si="1040"/>
        <v>Triax Shell</v>
      </c>
      <c r="G11255" s="1" t="b">
        <f t="shared" si="1043"/>
        <v>1</v>
      </c>
      <c r="H11255" s="1" t="b">
        <f t="shared" si="1041"/>
        <v>0</v>
      </c>
      <c r="I11255" s="1">
        <f t="shared" si="1042"/>
        <v>3.3000000000000022E-2</v>
      </c>
      <c r="J11255" s="1" t="s">
        <v>392</v>
      </c>
      <c r="K11255" s="1">
        <v>1E-3</v>
      </c>
      <c r="L11255" s="1">
        <v>6</v>
      </c>
      <c r="M11255" s="1">
        <v>0</v>
      </c>
      <c r="O11255" s="1" t="s">
        <v>393</v>
      </c>
    </row>
    <row r="11256" spans="1:15" x14ac:dyDescent="0.25">
      <c r="A11256" s="1">
        <v>11256</v>
      </c>
      <c r="B11256" s="1" t="b">
        <f>IF(AND(G11256=TRUE(),H11256=TRUE()),IFERROR(MATCH(LEFT(E11257,6),Sheet3!$3:$3,0)&gt;0,"No Section"),FALSE())</f>
        <v>0</v>
      </c>
      <c r="C11256" s="1">
        <f t="shared" si="1038"/>
        <v>3.78</v>
      </c>
      <c r="E11256" s="1" t="str">
        <f t="shared" si="1039"/>
        <v>003780_HP_CAP</v>
      </c>
      <c r="F11256" s="1" t="str">
        <f t="shared" si="1040"/>
        <v>Triax Shell</v>
      </c>
      <c r="G11256" s="1" t="b">
        <f t="shared" si="1043"/>
        <v>1</v>
      </c>
      <c r="H11256" s="1" t="b">
        <f t="shared" si="1041"/>
        <v>0</v>
      </c>
      <c r="I11256" s="1">
        <f t="shared" si="1042"/>
        <v>3.4000000000000023E-2</v>
      </c>
      <c r="J11256" s="1" t="s">
        <v>392</v>
      </c>
      <c r="K11256" s="1">
        <v>1E-3</v>
      </c>
      <c r="L11256" s="1">
        <v>6</v>
      </c>
      <c r="M11256" s="1">
        <v>0</v>
      </c>
      <c r="O11256" s="1" t="s">
        <v>393</v>
      </c>
    </row>
    <row r="11257" spans="1:15" x14ac:dyDescent="0.25">
      <c r="A11257" s="1">
        <v>11257</v>
      </c>
      <c r="B11257" s="1" t="b">
        <f>IF(AND(G11257=TRUE(),H11257=TRUE()),IFERROR(MATCH(LEFT(E11258,6),Sheet3!$3:$3,0)&gt;0,"No Section"),FALSE())</f>
        <v>0</v>
      </c>
      <c r="C11257" s="1">
        <f t="shared" si="1038"/>
        <v>3.78</v>
      </c>
      <c r="E11257" s="1" t="str">
        <f t="shared" si="1039"/>
        <v>003780_HP_CAP</v>
      </c>
      <c r="F11257" s="1" t="str">
        <f t="shared" si="1040"/>
        <v>Triax Shell</v>
      </c>
      <c r="G11257" s="1" t="b">
        <f t="shared" si="1043"/>
        <v>1</v>
      </c>
      <c r="H11257" s="1" t="b">
        <f t="shared" si="1041"/>
        <v>0</v>
      </c>
      <c r="I11257" s="1">
        <f t="shared" si="1042"/>
        <v>3.5000000000000024E-2</v>
      </c>
      <c r="J11257" s="1" t="s">
        <v>392</v>
      </c>
      <c r="K11257" s="1">
        <v>1E-3</v>
      </c>
      <c r="L11257" s="1">
        <v>6</v>
      </c>
      <c r="M11257" s="1">
        <v>0</v>
      </c>
      <c r="O11257" s="1" t="s">
        <v>393</v>
      </c>
    </row>
    <row r="11258" spans="1:15" x14ac:dyDescent="0.25">
      <c r="A11258" s="1">
        <v>11258</v>
      </c>
      <c r="B11258" s="1" t="b">
        <f>IF(AND(G11258=TRUE(),H11258=TRUE()),IFERROR(MATCH(LEFT(E11259,6),Sheet3!$3:$3,0)&gt;0,"No Section"),FALSE())</f>
        <v>0</v>
      </c>
      <c r="C11258" s="1">
        <f t="shared" si="1038"/>
        <v>3.78</v>
      </c>
      <c r="E11258" s="1" t="str">
        <f t="shared" si="1039"/>
        <v>003780_HP_CAP</v>
      </c>
      <c r="F11258" s="1" t="str">
        <f t="shared" si="1040"/>
        <v>Triax Shell</v>
      </c>
      <c r="G11258" s="1" t="b">
        <f t="shared" si="1043"/>
        <v>1</v>
      </c>
      <c r="H11258" s="1" t="b">
        <f t="shared" si="1041"/>
        <v>0</v>
      </c>
      <c r="I11258" s="1">
        <f t="shared" si="1042"/>
        <v>3.6000000000000025E-2</v>
      </c>
      <c r="J11258" s="1" t="s">
        <v>392</v>
      </c>
      <c r="K11258" s="1">
        <v>1E-3</v>
      </c>
      <c r="L11258" s="1">
        <v>6</v>
      </c>
      <c r="M11258" s="1">
        <v>0</v>
      </c>
      <c r="O11258" s="1" t="s">
        <v>393</v>
      </c>
    </row>
    <row r="11259" spans="1:15" x14ac:dyDescent="0.25">
      <c r="A11259" s="1">
        <v>11259</v>
      </c>
      <c r="B11259" s="1" t="str">
        <f>IF(AND(G11259=TRUE(),H11259=TRUE()),IFERROR(MATCH(LEFT(E11260,6),Sheet3!$3:$3,0)&gt;0,"No Section"),FALSE())</f>
        <v>No Section</v>
      </c>
      <c r="C11259" s="1">
        <f t="shared" si="1038"/>
        <v>3.78</v>
      </c>
      <c r="D11259" s="1" t="str">
        <f>RIGHT(E11259,LEN(E11259)-7)</f>
        <v>HP_CAP</v>
      </c>
      <c r="E11259" s="1" t="str">
        <f t="shared" si="1039"/>
        <v>003780_HP_CAP</v>
      </c>
      <c r="F11259" s="1" t="str">
        <f t="shared" si="1040"/>
        <v>Triax Shell</v>
      </c>
      <c r="G11259" s="1" t="b">
        <f t="shared" si="1043"/>
        <v>1</v>
      </c>
      <c r="H11259" s="1" t="b">
        <f t="shared" si="1041"/>
        <v>1</v>
      </c>
      <c r="I11259" s="1">
        <f t="shared" si="1042"/>
        <v>3.7000000000000026E-2</v>
      </c>
      <c r="J11259" s="1" t="s">
        <v>392</v>
      </c>
      <c r="K11259" s="1">
        <v>1E-3</v>
      </c>
      <c r="L11259" s="1">
        <v>6</v>
      </c>
      <c r="M11259" s="1">
        <v>0</v>
      </c>
      <c r="O11259" s="1" t="s">
        <v>393</v>
      </c>
    </row>
    <row r="11260" spans="1:15" x14ac:dyDescent="0.25">
      <c r="A11260" s="1">
        <v>11260</v>
      </c>
      <c r="B11260" s="1" t="b">
        <f>IF(AND(G11260=TRUE(),H11260=TRUE()),IFERROR(MATCH(LEFT(E11261,6),Sheet3!$3:$3,0)&gt;0,"No Section"),FALSE())</f>
        <v>0</v>
      </c>
      <c r="C11260" s="1">
        <f t="shared" si="1038"/>
        <v>3.78</v>
      </c>
      <c r="E11260" s="1" t="str">
        <f t="shared" si="1039"/>
        <v>003780_HP_CAP</v>
      </c>
      <c r="F11260" s="1" t="str">
        <f t="shared" si="1040"/>
        <v/>
      </c>
      <c r="G11260" s="1" t="b">
        <f t="shared" si="1043"/>
        <v>1</v>
      </c>
      <c r="H11260" s="1" t="b">
        <f t="shared" si="1041"/>
        <v>0</v>
      </c>
      <c r="I11260" s="1" t="e">
        <f t="shared" si="1042"/>
        <v>#VALUE!</v>
      </c>
      <c r="J11260" s="1" t="s">
        <v>394</v>
      </c>
      <c r="K11260" s="1" t="s">
        <v>395</v>
      </c>
    </row>
    <row r="11261" spans="1:15" x14ac:dyDescent="0.25">
      <c r="A11261" s="1">
        <v>11261</v>
      </c>
      <c r="B11261" s="1" t="b">
        <f>IF(AND(G11261=TRUE(),H11261=TRUE()),IFERROR(MATCH(LEFT(E11262,6),Sheet3!$3:$3,0)&gt;0,"No Section"),FALSE())</f>
        <v>0</v>
      </c>
      <c r="C11261" s="1">
        <f t="shared" si="1038"/>
        <v>3.78</v>
      </c>
      <c r="E11261" s="1" t="str">
        <f t="shared" si="1039"/>
        <v>003780_HP_CAP</v>
      </c>
      <c r="F11261" s="1" t="str">
        <f t="shared" si="1040"/>
        <v/>
      </c>
      <c r="G11261" s="1" t="b">
        <f t="shared" si="1043"/>
        <v>1</v>
      </c>
      <c r="H11261" s="1" t="b">
        <f t="shared" si="1041"/>
        <v>0</v>
      </c>
      <c r="I11261" s="1" t="e">
        <f t="shared" si="1042"/>
        <v>#VALUE!</v>
      </c>
    </row>
    <row r="11262" spans="1:15" x14ac:dyDescent="0.25">
      <c r="A11262" s="1">
        <v>11262</v>
      </c>
      <c r="B11262" s="1" t="b">
        <f>IF(AND(G11262=TRUE(),H11262=TRUE()),IFERROR(MATCH(LEFT(E11263,6),Sheet3!$3:$3,0)&gt;0,"No Section"),FALSE())</f>
        <v>0</v>
      </c>
      <c r="C11262" s="1">
        <f t="shared" si="1038"/>
        <v>3.78</v>
      </c>
      <c r="E11262" s="1" t="str">
        <f t="shared" si="1039"/>
        <v>003780_HP_CAP</v>
      </c>
      <c r="F11262" s="1" t="str">
        <f t="shared" si="1040"/>
        <v/>
      </c>
      <c r="G11262" s="1" t="b">
        <f t="shared" si="1043"/>
        <v>1</v>
      </c>
      <c r="H11262" s="1" t="b">
        <f t="shared" si="1041"/>
        <v>0</v>
      </c>
      <c r="I11262" s="1" t="e">
        <f t="shared" si="1042"/>
        <v>#VALUE!</v>
      </c>
      <c r="J11262" s="1" t="s">
        <v>492</v>
      </c>
    </row>
    <row r="11263" spans="1:15" x14ac:dyDescent="0.25">
      <c r="A11263" s="1">
        <v>11263</v>
      </c>
      <c r="B11263" s="1" t="b">
        <f>IF(AND(G11263=TRUE(),H11263=TRUE()),IFERROR(MATCH(LEFT(E11264,6),Sheet3!$3:$3,0)&gt;0,"No Section"),FALSE())</f>
        <v>0</v>
      </c>
      <c r="C11263" s="1">
        <f t="shared" si="1038"/>
        <v>3.78</v>
      </c>
      <c r="E11263" s="1" t="str">
        <f t="shared" si="1039"/>
        <v>003780_HP_CAP</v>
      </c>
      <c r="F11263" s="1" t="str">
        <f t="shared" si="1040"/>
        <v/>
      </c>
      <c r="G11263" s="1" t="b">
        <f t="shared" si="1043"/>
        <v>0</v>
      </c>
      <c r="H11263" s="1" t="b">
        <f t="shared" si="1041"/>
        <v>0</v>
      </c>
      <c r="I11263" s="1" t="e">
        <f t="shared" si="1042"/>
        <v>#VALUE!</v>
      </c>
      <c r="J11263" s="1" t="s">
        <v>390</v>
      </c>
      <c r="K11263" s="1">
        <v>1097</v>
      </c>
      <c r="L11263" s="1" t="s">
        <v>391</v>
      </c>
    </row>
    <row r="11264" spans="1:15" x14ac:dyDescent="0.25">
      <c r="A11264" s="1">
        <v>11264</v>
      </c>
      <c r="B11264" s="1" t="b">
        <f>IF(AND(G11264=TRUE(),H11264=TRUE()),IFERROR(MATCH(LEFT(E11265,6),Sheet3!$3:$3,0)&gt;0,"No Section"),FALSE())</f>
        <v>0</v>
      </c>
      <c r="C11264" s="1">
        <f t="shared" si="1038"/>
        <v>3.78</v>
      </c>
      <c r="E11264" s="1" t="str">
        <f t="shared" si="1039"/>
        <v>003780_HP_CAP</v>
      </c>
      <c r="F11264" s="1" t="str">
        <f t="shared" si="1040"/>
        <v>Gelcoat</v>
      </c>
      <c r="G11264" s="1" t="b">
        <f t="shared" si="1043"/>
        <v>0</v>
      </c>
      <c r="H11264" s="1" t="b">
        <f t="shared" si="1041"/>
        <v>1</v>
      </c>
      <c r="I11264" s="1">
        <f t="shared" si="1042"/>
        <v>5.0000000000000001E-4</v>
      </c>
      <c r="J11264" s="1" t="s">
        <v>392</v>
      </c>
      <c r="K11264" s="1">
        <v>5.0000000000000001E-4</v>
      </c>
      <c r="L11264" s="1">
        <v>3</v>
      </c>
      <c r="M11264" s="1">
        <v>0</v>
      </c>
      <c r="O11264" s="1" t="s">
        <v>16</v>
      </c>
    </row>
    <row r="11265" spans="1:15" x14ac:dyDescent="0.25">
      <c r="A11265" s="1">
        <v>11265</v>
      </c>
      <c r="B11265" s="1" t="b">
        <f>IF(AND(G11265=TRUE(),H11265=TRUE()),IFERROR(MATCH(LEFT(E11266,6),Sheet3!$3:$3,0)&gt;0,"No Section"),FALSE())</f>
        <v>0</v>
      </c>
      <c r="C11265" s="1">
        <f t="shared" si="1038"/>
        <v>3.78</v>
      </c>
      <c r="E11265" s="1" t="str">
        <f t="shared" si="1039"/>
        <v>003780_HP_CAP</v>
      </c>
      <c r="F11265" s="1" t="str">
        <f t="shared" si="1040"/>
        <v>Triax Shell</v>
      </c>
      <c r="G11265" s="1" t="b">
        <f t="shared" si="1043"/>
        <v>0</v>
      </c>
      <c r="H11265" s="1" t="b">
        <f t="shared" si="1041"/>
        <v>0</v>
      </c>
      <c r="I11265" s="1">
        <f t="shared" si="1042"/>
        <v>1E-3</v>
      </c>
      <c r="J11265" s="1" t="s">
        <v>392</v>
      </c>
      <c r="K11265" s="1">
        <v>1E-3</v>
      </c>
      <c r="L11265" s="1">
        <v>6</v>
      </c>
      <c r="M11265" s="1">
        <v>0</v>
      </c>
      <c r="O11265" s="1" t="s">
        <v>393</v>
      </c>
    </row>
    <row r="11266" spans="1:15" x14ac:dyDescent="0.25">
      <c r="A11266" s="1">
        <v>11266</v>
      </c>
      <c r="B11266" s="1" t="b">
        <f>IF(AND(G11266=TRUE(),H11266=TRUE()),IFERROR(MATCH(LEFT(E11267,6),Sheet3!$3:$3,0)&gt;0,"No Section"),FALSE())</f>
        <v>0</v>
      </c>
      <c r="C11266" s="1">
        <f t="shared" si="1038"/>
        <v>3.78</v>
      </c>
      <c r="E11266" s="1" t="str">
        <f t="shared" si="1039"/>
        <v>003780_HP_CAP</v>
      </c>
      <c r="F11266" s="1" t="str">
        <f t="shared" si="1040"/>
        <v>Triax Shell</v>
      </c>
      <c r="G11266" s="1" t="b">
        <f t="shared" si="1043"/>
        <v>0</v>
      </c>
      <c r="H11266" s="1" t="b">
        <f t="shared" si="1041"/>
        <v>0</v>
      </c>
      <c r="I11266" s="1">
        <f t="shared" si="1042"/>
        <v>2E-3</v>
      </c>
      <c r="J11266" s="1" t="s">
        <v>392</v>
      </c>
      <c r="K11266" s="1">
        <v>1E-3</v>
      </c>
      <c r="L11266" s="1">
        <v>6</v>
      </c>
      <c r="M11266" s="1">
        <v>0</v>
      </c>
      <c r="O11266" s="1" t="s">
        <v>393</v>
      </c>
    </row>
    <row r="11267" spans="1:15" x14ac:dyDescent="0.25">
      <c r="A11267" s="1">
        <v>11267</v>
      </c>
      <c r="B11267" s="1" t="b">
        <f>IF(AND(G11267=TRUE(),H11267=TRUE()),IFERROR(MATCH(LEFT(E11268,6),Sheet3!$3:$3,0)&gt;0,"No Section"),FALSE())</f>
        <v>0</v>
      </c>
      <c r="C11267" s="1">
        <f t="shared" si="1038"/>
        <v>3.78</v>
      </c>
      <c r="E11267" s="1" t="str">
        <f t="shared" si="1039"/>
        <v>003780_HP_CAP</v>
      </c>
      <c r="F11267" s="1" t="str">
        <f t="shared" si="1040"/>
        <v>Triax Shell</v>
      </c>
      <c r="G11267" s="1" t="b">
        <f t="shared" si="1043"/>
        <v>0</v>
      </c>
      <c r="H11267" s="1" t="b">
        <f t="shared" si="1041"/>
        <v>0</v>
      </c>
      <c r="I11267" s="1">
        <f t="shared" si="1042"/>
        <v>3.0000000000000001E-3</v>
      </c>
      <c r="J11267" s="1" t="s">
        <v>392</v>
      </c>
      <c r="K11267" s="1">
        <v>1E-3</v>
      </c>
      <c r="L11267" s="1">
        <v>6</v>
      </c>
      <c r="M11267" s="1">
        <v>0</v>
      </c>
      <c r="O11267" s="1" t="s">
        <v>393</v>
      </c>
    </row>
    <row r="11268" spans="1:15" x14ac:dyDescent="0.25">
      <c r="A11268" s="1">
        <v>11268</v>
      </c>
      <c r="B11268" s="1" t="b">
        <f>IF(AND(G11268=TRUE(),H11268=TRUE()),IFERROR(MATCH(LEFT(E11269,6),Sheet3!$3:$3,0)&gt;0,"No Section"),FALSE())</f>
        <v>0</v>
      </c>
      <c r="C11268" s="1">
        <f t="shared" si="1038"/>
        <v>3.78</v>
      </c>
      <c r="E11268" s="1" t="str">
        <f t="shared" si="1039"/>
        <v>003780_HP_CAP</v>
      </c>
      <c r="F11268" s="1" t="str">
        <f t="shared" si="1040"/>
        <v>Triax Shell</v>
      </c>
      <c r="G11268" s="1" t="b">
        <f t="shared" si="1043"/>
        <v>0</v>
      </c>
      <c r="H11268" s="1" t="b">
        <f t="shared" si="1041"/>
        <v>0</v>
      </c>
      <c r="I11268" s="1">
        <f t="shared" si="1042"/>
        <v>4.0000000000000001E-3</v>
      </c>
      <c r="J11268" s="1" t="s">
        <v>392</v>
      </c>
      <c r="K11268" s="1">
        <v>1E-3</v>
      </c>
      <c r="L11268" s="1">
        <v>6</v>
      </c>
      <c r="M11268" s="1">
        <v>0</v>
      </c>
      <c r="O11268" s="1" t="s">
        <v>393</v>
      </c>
    </row>
    <row r="11269" spans="1:15" x14ac:dyDescent="0.25">
      <c r="A11269" s="1">
        <v>11269</v>
      </c>
      <c r="B11269" s="1" t="b">
        <f>IF(AND(G11269=TRUE(),H11269=TRUE()),IFERROR(MATCH(LEFT(E11270,6),Sheet3!$3:$3,0)&gt;0,"No Section"),FALSE())</f>
        <v>0</v>
      </c>
      <c r="C11269" s="1">
        <f t="shared" si="1038"/>
        <v>3.78</v>
      </c>
      <c r="E11269" s="1" t="str">
        <f t="shared" si="1039"/>
        <v>003780_HP_CAP</v>
      </c>
      <c r="F11269" s="1" t="str">
        <f t="shared" si="1040"/>
        <v>Triax Shell</v>
      </c>
      <c r="G11269" s="1" t="b">
        <f t="shared" si="1043"/>
        <v>0</v>
      </c>
      <c r="H11269" s="1" t="b">
        <f t="shared" si="1041"/>
        <v>0</v>
      </c>
      <c r="I11269" s="1">
        <f t="shared" si="1042"/>
        <v>5.0000000000000001E-3</v>
      </c>
      <c r="J11269" s="1" t="s">
        <v>392</v>
      </c>
      <c r="K11269" s="1">
        <v>1E-3</v>
      </c>
      <c r="L11269" s="1">
        <v>6</v>
      </c>
      <c r="M11269" s="1">
        <v>0</v>
      </c>
      <c r="O11269" s="1" t="s">
        <v>393</v>
      </c>
    </row>
    <row r="11270" spans="1:15" x14ac:dyDescent="0.25">
      <c r="A11270" s="1">
        <v>11270</v>
      </c>
      <c r="B11270" s="1" t="b">
        <f>IF(AND(G11270=TRUE(),H11270=TRUE()),IFERROR(MATCH(LEFT(E11271,6),Sheet3!$3:$3,0)&gt;0,"No Section"),FALSE())</f>
        <v>0</v>
      </c>
      <c r="C11270" s="1">
        <f t="shared" si="1038"/>
        <v>3.78</v>
      </c>
      <c r="E11270" s="1" t="str">
        <f t="shared" si="1039"/>
        <v>003780_HP_CAP</v>
      </c>
      <c r="F11270" s="1" t="str">
        <f t="shared" si="1040"/>
        <v>Triax Shell</v>
      </c>
      <c r="G11270" s="1" t="b">
        <f t="shared" si="1043"/>
        <v>0</v>
      </c>
      <c r="H11270" s="1" t="b">
        <f t="shared" si="1041"/>
        <v>0</v>
      </c>
      <c r="I11270" s="1">
        <f t="shared" si="1042"/>
        <v>6.0000000000000001E-3</v>
      </c>
      <c r="J11270" s="1" t="s">
        <v>392</v>
      </c>
      <c r="K11270" s="1">
        <v>1E-3</v>
      </c>
      <c r="L11270" s="1">
        <v>6</v>
      </c>
      <c r="M11270" s="1">
        <v>0</v>
      </c>
      <c r="O11270" s="1" t="s">
        <v>393</v>
      </c>
    </row>
    <row r="11271" spans="1:15" x14ac:dyDescent="0.25">
      <c r="A11271" s="1">
        <v>11271</v>
      </c>
      <c r="B11271" s="1" t="b">
        <f>IF(AND(G11271=TRUE(),H11271=TRUE()),IFERROR(MATCH(LEFT(E11272,6),Sheet3!$3:$3,0)&gt;0,"No Section"),FALSE())</f>
        <v>0</v>
      </c>
      <c r="C11271" s="1">
        <f t="shared" si="1038"/>
        <v>3.78</v>
      </c>
      <c r="E11271" s="1" t="str">
        <f t="shared" si="1039"/>
        <v>003780_HP_CAP</v>
      </c>
      <c r="F11271" s="1" t="str">
        <f t="shared" si="1040"/>
        <v>Triax Shell</v>
      </c>
      <c r="G11271" s="1" t="b">
        <f t="shared" si="1043"/>
        <v>0</v>
      </c>
      <c r="H11271" s="1" t="b">
        <f t="shared" si="1041"/>
        <v>0</v>
      </c>
      <c r="I11271" s="1">
        <f t="shared" si="1042"/>
        <v>7.0000000000000001E-3</v>
      </c>
      <c r="J11271" s="1" t="s">
        <v>392</v>
      </c>
      <c r="K11271" s="1">
        <v>1E-3</v>
      </c>
      <c r="L11271" s="1">
        <v>6</v>
      </c>
      <c r="M11271" s="1">
        <v>0</v>
      </c>
      <c r="O11271" s="1" t="s">
        <v>393</v>
      </c>
    </row>
    <row r="11272" spans="1:15" x14ac:dyDescent="0.25">
      <c r="A11272" s="1">
        <v>11272</v>
      </c>
      <c r="B11272" s="1" t="b">
        <f>IF(AND(G11272=TRUE(),H11272=TRUE()),IFERROR(MATCH(LEFT(E11273,6),Sheet3!$3:$3,0)&gt;0,"No Section"),FALSE())</f>
        <v>0</v>
      </c>
      <c r="C11272" s="1">
        <f t="shared" si="1038"/>
        <v>3.78</v>
      </c>
      <c r="E11272" s="1" t="str">
        <f t="shared" si="1039"/>
        <v>003780_HP_CAP</v>
      </c>
      <c r="F11272" s="1" t="str">
        <f t="shared" si="1040"/>
        <v>Triax Shell</v>
      </c>
      <c r="G11272" s="1" t="b">
        <f t="shared" si="1043"/>
        <v>0</v>
      </c>
      <c r="H11272" s="1" t="b">
        <f t="shared" si="1041"/>
        <v>0</v>
      </c>
      <c r="I11272" s="1">
        <f t="shared" si="1042"/>
        <v>8.0000000000000002E-3</v>
      </c>
      <c r="J11272" s="1" t="s">
        <v>392</v>
      </c>
      <c r="K11272" s="1">
        <v>1E-3</v>
      </c>
      <c r="L11272" s="1">
        <v>6</v>
      </c>
      <c r="M11272" s="1">
        <v>0</v>
      </c>
      <c r="O11272" s="1" t="s">
        <v>393</v>
      </c>
    </row>
    <row r="11273" spans="1:15" x14ac:dyDescent="0.25">
      <c r="A11273" s="1">
        <v>11273</v>
      </c>
      <c r="B11273" s="1" t="b">
        <f>IF(AND(G11273=TRUE(),H11273=TRUE()),IFERROR(MATCH(LEFT(E11274,6),Sheet3!$3:$3,0)&gt;0,"No Section"),FALSE())</f>
        <v>0</v>
      </c>
      <c r="C11273" s="1">
        <f t="shared" si="1038"/>
        <v>3.78</v>
      </c>
      <c r="E11273" s="1" t="str">
        <f t="shared" si="1039"/>
        <v>003780_HP_CAP</v>
      </c>
      <c r="F11273" s="1" t="str">
        <f t="shared" si="1040"/>
        <v>Triax Shell</v>
      </c>
      <c r="G11273" s="1" t="b">
        <f t="shared" si="1043"/>
        <v>0</v>
      </c>
      <c r="H11273" s="1" t="b">
        <f t="shared" si="1041"/>
        <v>0</v>
      </c>
      <c r="I11273" s="1">
        <f t="shared" si="1042"/>
        <v>9.0000000000000011E-3</v>
      </c>
      <c r="J11273" s="1" t="s">
        <v>392</v>
      </c>
      <c r="K11273" s="1">
        <v>1E-3</v>
      </c>
      <c r="L11273" s="1">
        <v>6</v>
      </c>
      <c r="M11273" s="1">
        <v>0</v>
      </c>
      <c r="O11273" s="1" t="s">
        <v>393</v>
      </c>
    </row>
    <row r="11274" spans="1:15" x14ac:dyDescent="0.25">
      <c r="A11274" s="1">
        <v>11274</v>
      </c>
      <c r="B11274" s="1" t="b">
        <f>IF(AND(G11274=TRUE(),H11274=TRUE()),IFERROR(MATCH(LEFT(E11275,6),Sheet3!$3:$3,0)&gt;0,"No Section"),FALSE())</f>
        <v>0</v>
      </c>
      <c r="C11274" s="1">
        <f t="shared" si="1038"/>
        <v>3.78</v>
      </c>
      <c r="E11274" s="1" t="str">
        <f t="shared" si="1039"/>
        <v>003780_HP_CAP</v>
      </c>
      <c r="F11274" s="1" t="str">
        <f t="shared" si="1040"/>
        <v>Triax Shell</v>
      </c>
      <c r="G11274" s="1" t="b">
        <f t="shared" si="1043"/>
        <v>0</v>
      </c>
      <c r="H11274" s="1" t="b">
        <f t="shared" si="1041"/>
        <v>0</v>
      </c>
      <c r="I11274" s="1">
        <f t="shared" si="1042"/>
        <v>1.0000000000000002E-2</v>
      </c>
      <c r="J11274" s="1" t="s">
        <v>392</v>
      </c>
      <c r="K11274" s="1">
        <v>1E-3</v>
      </c>
      <c r="L11274" s="1">
        <v>6</v>
      </c>
      <c r="M11274" s="1">
        <v>0</v>
      </c>
      <c r="O11274" s="1" t="s">
        <v>393</v>
      </c>
    </row>
    <row r="11275" spans="1:15" x14ac:dyDescent="0.25">
      <c r="A11275" s="1">
        <v>11275</v>
      </c>
      <c r="B11275" s="1" t="b">
        <f>IF(AND(G11275=TRUE(),H11275=TRUE()),IFERROR(MATCH(LEFT(E11276,6),Sheet3!$3:$3,0)&gt;0,"No Section"),FALSE())</f>
        <v>0</v>
      </c>
      <c r="C11275" s="1">
        <f t="shared" si="1038"/>
        <v>3.78</v>
      </c>
      <c r="E11275" s="1" t="str">
        <f t="shared" si="1039"/>
        <v>003780_HP_CAP</v>
      </c>
      <c r="F11275" s="1" t="str">
        <f t="shared" si="1040"/>
        <v>Triax Shell</v>
      </c>
      <c r="G11275" s="1" t="b">
        <f t="shared" si="1043"/>
        <v>0</v>
      </c>
      <c r="H11275" s="1" t="b">
        <f t="shared" si="1041"/>
        <v>0</v>
      </c>
      <c r="I11275" s="1">
        <f t="shared" si="1042"/>
        <v>1.1000000000000003E-2</v>
      </c>
      <c r="J11275" s="1" t="s">
        <v>392</v>
      </c>
      <c r="K11275" s="1">
        <v>1E-3</v>
      </c>
      <c r="L11275" s="1">
        <v>6</v>
      </c>
      <c r="M11275" s="1">
        <v>0</v>
      </c>
      <c r="O11275" s="1" t="s">
        <v>393</v>
      </c>
    </row>
    <row r="11276" spans="1:15" x14ac:dyDescent="0.25">
      <c r="A11276" s="1">
        <v>11276</v>
      </c>
      <c r="B11276" s="1" t="b">
        <f>IF(AND(G11276=TRUE(),H11276=TRUE()),IFERROR(MATCH(LEFT(E11277,6),Sheet3!$3:$3,0)&gt;0,"No Section"),FALSE())</f>
        <v>0</v>
      </c>
      <c r="C11276" s="1">
        <f t="shared" si="1038"/>
        <v>3.78</v>
      </c>
      <c r="E11276" s="1" t="str">
        <f t="shared" si="1039"/>
        <v>003780_HP_CAP</v>
      </c>
      <c r="F11276" s="1" t="str">
        <f t="shared" si="1040"/>
        <v>Triax Shell</v>
      </c>
      <c r="G11276" s="1" t="b">
        <f t="shared" si="1043"/>
        <v>0</v>
      </c>
      <c r="H11276" s="1" t="b">
        <f t="shared" si="1041"/>
        <v>0</v>
      </c>
      <c r="I11276" s="1">
        <f t="shared" si="1042"/>
        <v>1.2000000000000004E-2</v>
      </c>
      <c r="J11276" s="1" t="s">
        <v>392</v>
      </c>
      <c r="K11276" s="1">
        <v>1E-3</v>
      </c>
      <c r="L11276" s="1">
        <v>6</v>
      </c>
      <c r="M11276" s="1">
        <v>0</v>
      </c>
      <c r="O11276" s="1" t="s">
        <v>393</v>
      </c>
    </row>
    <row r="11277" spans="1:15" x14ac:dyDescent="0.25">
      <c r="A11277" s="1">
        <v>11277</v>
      </c>
      <c r="B11277" s="1" t="b">
        <f>IF(AND(G11277=TRUE(),H11277=TRUE()),IFERROR(MATCH(LEFT(E11278,6),Sheet3!$3:$3,0)&gt;0,"No Section"),FALSE())</f>
        <v>0</v>
      </c>
      <c r="C11277" s="1">
        <f t="shared" si="1038"/>
        <v>3.78</v>
      </c>
      <c r="E11277" s="1" t="str">
        <f t="shared" si="1039"/>
        <v>003780_HP_CAP</v>
      </c>
      <c r="F11277" s="1" t="str">
        <f t="shared" si="1040"/>
        <v>Triax Shell</v>
      </c>
      <c r="G11277" s="1" t="b">
        <f t="shared" si="1043"/>
        <v>0</v>
      </c>
      <c r="H11277" s="1" t="b">
        <f t="shared" si="1041"/>
        <v>0</v>
      </c>
      <c r="I11277" s="1">
        <f t="shared" si="1042"/>
        <v>1.3000000000000005E-2</v>
      </c>
      <c r="J11277" s="1" t="s">
        <v>392</v>
      </c>
      <c r="K11277" s="1">
        <v>1E-3</v>
      </c>
      <c r="L11277" s="1">
        <v>6</v>
      </c>
      <c r="M11277" s="1">
        <v>0</v>
      </c>
      <c r="O11277" s="1" t="s">
        <v>393</v>
      </c>
    </row>
    <row r="11278" spans="1:15" x14ac:dyDescent="0.25">
      <c r="A11278" s="1">
        <v>11278</v>
      </c>
      <c r="B11278" s="1" t="b">
        <f>IF(AND(G11278=TRUE(),H11278=TRUE()),IFERROR(MATCH(LEFT(E11279,6),Sheet3!$3:$3,0)&gt;0,"No Section"),FALSE())</f>
        <v>0</v>
      </c>
      <c r="C11278" s="1">
        <f t="shared" si="1038"/>
        <v>3.78</v>
      </c>
      <c r="E11278" s="1" t="str">
        <f t="shared" si="1039"/>
        <v>003780_HP_CAP</v>
      </c>
      <c r="F11278" s="1" t="str">
        <f t="shared" si="1040"/>
        <v>Triax Shell</v>
      </c>
      <c r="G11278" s="1" t="b">
        <f t="shared" si="1043"/>
        <v>0</v>
      </c>
      <c r="H11278" s="1" t="b">
        <f t="shared" si="1041"/>
        <v>0</v>
      </c>
      <c r="I11278" s="1">
        <f t="shared" si="1042"/>
        <v>1.4000000000000005E-2</v>
      </c>
      <c r="J11278" s="1" t="s">
        <v>392</v>
      </c>
      <c r="K11278" s="1">
        <v>1E-3</v>
      </c>
      <c r="L11278" s="1">
        <v>6</v>
      </c>
      <c r="M11278" s="1">
        <v>0</v>
      </c>
      <c r="O11278" s="1" t="s">
        <v>393</v>
      </c>
    </row>
    <row r="11279" spans="1:15" x14ac:dyDescent="0.25">
      <c r="A11279" s="1">
        <v>11279</v>
      </c>
      <c r="B11279" s="1" t="b">
        <f>IF(AND(G11279=TRUE(),H11279=TRUE()),IFERROR(MATCH(LEFT(E11280,6),Sheet3!$3:$3,0)&gt;0,"No Section"),FALSE())</f>
        <v>0</v>
      </c>
      <c r="C11279" s="1">
        <f t="shared" si="1038"/>
        <v>3.78</v>
      </c>
      <c r="E11279" s="1" t="str">
        <f t="shared" si="1039"/>
        <v>003780_HP_CAP</v>
      </c>
      <c r="F11279" s="1" t="str">
        <f t="shared" si="1040"/>
        <v>Triax Shell</v>
      </c>
      <c r="G11279" s="1" t="b">
        <f t="shared" si="1043"/>
        <v>0</v>
      </c>
      <c r="H11279" s="1" t="b">
        <f t="shared" si="1041"/>
        <v>0</v>
      </c>
      <c r="I11279" s="1">
        <f t="shared" si="1042"/>
        <v>1.5000000000000006E-2</v>
      </c>
      <c r="J11279" s="1" t="s">
        <v>392</v>
      </c>
      <c r="K11279" s="1">
        <v>1E-3</v>
      </c>
      <c r="L11279" s="1">
        <v>6</v>
      </c>
      <c r="M11279" s="1">
        <v>0</v>
      </c>
      <c r="O11279" s="1" t="s">
        <v>393</v>
      </c>
    </row>
    <row r="11280" spans="1:15" x14ac:dyDescent="0.25">
      <c r="A11280" s="1">
        <v>11280</v>
      </c>
      <c r="B11280" s="1" t="b">
        <f>IF(AND(G11280=TRUE(),H11280=TRUE()),IFERROR(MATCH(LEFT(E11281,6),Sheet3!$3:$3,0)&gt;0,"No Section"),FALSE())</f>
        <v>0</v>
      </c>
      <c r="C11280" s="1">
        <f t="shared" si="1038"/>
        <v>3.78</v>
      </c>
      <c r="E11280" s="1" t="str">
        <f t="shared" si="1039"/>
        <v>003780_HP_CAP</v>
      </c>
      <c r="F11280" s="1" t="str">
        <f t="shared" si="1040"/>
        <v>Triax Shell</v>
      </c>
      <c r="G11280" s="1" t="b">
        <f t="shared" si="1043"/>
        <v>0</v>
      </c>
      <c r="H11280" s="1" t="b">
        <f t="shared" si="1041"/>
        <v>0</v>
      </c>
      <c r="I11280" s="1">
        <f t="shared" si="1042"/>
        <v>1.6000000000000007E-2</v>
      </c>
      <c r="J11280" s="1" t="s">
        <v>392</v>
      </c>
      <c r="K11280" s="1">
        <v>1E-3</v>
      </c>
      <c r="L11280" s="1">
        <v>6</v>
      </c>
      <c r="M11280" s="1">
        <v>0</v>
      </c>
      <c r="O11280" s="1" t="s">
        <v>393</v>
      </c>
    </row>
    <row r="11281" spans="1:15" x14ac:dyDescent="0.25">
      <c r="A11281" s="1">
        <v>11281</v>
      </c>
      <c r="B11281" s="1" t="b">
        <f>IF(AND(G11281=TRUE(),H11281=TRUE()),IFERROR(MATCH(LEFT(E11282,6),Sheet3!$3:$3,0)&gt;0,"No Section"),FALSE())</f>
        <v>0</v>
      </c>
      <c r="C11281" s="1">
        <f t="shared" si="1038"/>
        <v>3.78</v>
      </c>
      <c r="E11281" s="1" t="str">
        <f t="shared" si="1039"/>
        <v>003780_HP_CAP</v>
      </c>
      <c r="F11281" s="1" t="str">
        <f t="shared" si="1040"/>
        <v>Triax Shell</v>
      </c>
      <c r="G11281" s="1" t="b">
        <f t="shared" si="1043"/>
        <v>0</v>
      </c>
      <c r="H11281" s="1" t="b">
        <f t="shared" si="1041"/>
        <v>0</v>
      </c>
      <c r="I11281" s="1">
        <f t="shared" si="1042"/>
        <v>1.7000000000000008E-2</v>
      </c>
      <c r="J11281" s="1" t="s">
        <v>392</v>
      </c>
      <c r="K11281" s="1">
        <v>1E-3</v>
      </c>
      <c r="L11281" s="1">
        <v>6</v>
      </c>
      <c r="M11281" s="1">
        <v>0</v>
      </c>
      <c r="O11281" s="1" t="s">
        <v>393</v>
      </c>
    </row>
    <row r="11282" spans="1:15" x14ac:dyDescent="0.25">
      <c r="A11282" s="1">
        <v>11282</v>
      </c>
      <c r="B11282" s="1" t="b">
        <f>IF(AND(G11282=TRUE(),H11282=TRUE()),IFERROR(MATCH(LEFT(E11283,6),Sheet3!$3:$3,0)&gt;0,"No Section"),FALSE())</f>
        <v>0</v>
      </c>
      <c r="C11282" s="1">
        <f t="shared" si="1038"/>
        <v>3.78</v>
      </c>
      <c r="E11282" s="1" t="str">
        <f t="shared" si="1039"/>
        <v>003780_HP_CAP</v>
      </c>
      <c r="F11282" s="1" t="str">
        <f t="shared" si="1040"/>
        <v>Triax Shell</v>
      </c>
      <c r="G11282" s="1" t="b">
        <f t="shared" si="1043"/>
        <v>0</v>
      </c>
      <c r="H11282" s="1" t="b">
        <f t="shared" si="1041"/>
        <v>0</v>
      </c>
      <c r="I11282" s="1">
        <f t="shared" si="1042"/>
        <v>1.8000000000000009E-2</v>
      </c>
      <c r="J11282" s="1" t="s">
        <v>392</v>
      </c>
      <c r="K11282" s="1">
        <v>1E-3</v>
      </c>
      <c r="L11282" s="1">
        <v>6</v>
      </c>
      <c r="M11282" s="1">
        <v>0</v>
      </c>
      <c r="O11282" s="1" t="s">
        <v>393</v>
      </c>
    </row>
    <row r="11283" spans="1:15" x14ac:dyDescent="0.25">
      <c r="A11283" s="1">
        <v>11283</v>
      </c>
      <c r="B11283" s="1" t="b">
        <f>IF(AND(G11283=TRUE(),H11283=TRUE()),IFERROR(MATCH(LEFT(E11284,6),Sheet3!$3:$3,0)&gt;0,"No Section"),FALSE())</f>
        <v>0</v>
      </c>
      <c r="C11283" s="1">
        <f t="shared" si="1038"/>
        <v>3.78</v>
      </c>
      <c r="E11283" s="1" t="str">
        <f t="shared" si="1039"/>
        <v>003780_HP_CAP</v>
      </c>
      <c r="F11283" s="1" t="str">
        <f t="shared" si="1040"/>
        <v>Triax Shell</v>
      </c>
      <c r="G11283" s="1" t="b">
        <f t="shared" si="1043"/>
        <v>0</v>
      </c>
      <c r="H11283" s="1" t="b">
        <f t="shared" si="1041"/>
        <v>0</v>
      </c>
      <c r="I11283" s="1">
        <f t="shared" si="1042"/>
        <v>1.900000000000001E-2</v>
      </c>
      <c r="J11283" s="1" t="s">
        <v>392</v>
      </c>
      <c r="K11283" s="1">
        <v>1E-3</v>
      </c>
      <c r="L11283" s="1">
        <v>6</v>
      </c>
      <c r="M11283" s="1">
        <v>0</v>
      </c>
      <c r="O11283" s="1" t="s">
        <v>393</v>
      </c>
    </row>
    <row r="11284" spans="1:15" x14ac:dyDescent="0.25">
      <c r="A11284" s="1">
        <v>11284</v>
      </c>
      <c r="B11284" s="1" t="b">
        <f>IF(AND(G11284=TRUE(),H11284=TRUE()),IFERROR(MATCH(LEFT(E11285,6),Sheet3!$3:$3,0)&gt;0,"No Section"),FALSE())</f>
        <v>0</v>
      </c>
      <c r="C11284" s="1">
        <f t="shared" ref="C11284:C11347" si="1044">LEFT(E11284,6)/1000</f>
        <v>3.78</v>
      </c>
      <c r="E11284" s="1" t="str">
        <f t="shared" ref="E11284:E11347" si="1045">IF(J11285=$J$149,RIGHT(J11284,LEN(J11284)-5),E11283)</f>
        <v>003780_HP_CAP</v>
      </c>
      <c r="F11284" s="1" t="str">
        <f t="shared" ref="F11284:F11347" si="1046">IF(J11284=$J$150,VLOOKUP(L11284,$U$2:$V$7,2,FALSE()),"")</f>
        <v>Triax Shell</v>
      </c>
      <c r="G11284" s="1" t="b">
        <f t="shared" si="1043"/>
        <v>0</v>
      </c>
      <c r="H11284" s="1" t="b">
        <f t="shared" ref="H11284:H11347" si="1047">IF(F11284=F11285,FALSE(),IF(J11284=$J$150,TRUE(),FALSE()))</f>
        <v>0</v>
      </c>
      <c r="I11284" s="1">
        <f t="shared" ref="I11284:I11347" si="1048">IF(F11284=F11283,I11283,0)+K11284</f>
        <v>2.0000000000000011E-2</v>
      </c>
      <c r="J11284" s="1" t="s">
        <v>392</v>
      </c>
      <c r="K11284" s="1">
        <v>1E-3</v>
      </c>
      <c r="L11284" s="1">
        <v>6</v>
      </c>
      <c r="M11284" s="1">
        <v>0</v>
      </c>
      <c r="O11284" s="1" t="s">
        <v>393</v>
      </c>
    </row>
    <row r="11285" spans="1:15" x14ac:dyDescent="0.25">
      <c r="A11285" s="1">
        <v>11285</v>
      </c>
      <c r="B11285" s="1" t="b">
        <f>IF(AND(G11285=TRUE(),H11285=TRUE()),IFERROR(MATCH(LEFT(E11286,6),Sheet3!$3:$3,0)&gt;0,"No Section"),FALSE())</f>
        <v>0</v>
      </c>
      <c r="C11285" s="1">
        <f t="shared" si="1044"/>
        <v>3.78</v>
      </c>
      <c r="E11285" s="1" t="str">
        <f t="shared" si="1045"/>
        <v>003780_HP_CAP</v>
      </c>
      <c r="F11285" s="1" t="str">
        <f t="shared" si="1046"/>
        <v>Triax Shell</v>
      </c>
      <c r="G11285" s="1" t="b">
        <f t="shared" ref="G11285:G11348" si="1049">IF(J11285=$J$149,IF(E11284=E11283,FALSE(),TRUE()),G11284)</f>
        <v>0</v>
      </c>
      <c r="H11285" s="1" t="b">
        <f t="shared" si="1047"/>
        <v>0</v>
      </c>
      <c r="I11285" s="1">
        <f t="shared" si="1048"/>
        <v>2.1000000000000012E-2</v>
      </c>
      <c r="J11285" s="1" t="s">
        <v>392</v>
      </c>
      <c r="K11285" s="1">
        <v>1E-3</v>
      </c>
      <c r="L11285" s="1">
        <v>6</v>
      </c>
      <c r="M11285" s="1">
        <v>0</v>
      </c>
      <c r="O11285" s="1" t="s">
        <v>393</v>
      </c>
    </row>
    <row r="11286" spans="1:15" x14ac:dyDescent="0.25">
      <c r="A11286" s="1">
        <v>11286</v>
      </c>
      <c r="B11286" s="1" t="b">
        <f>IF(AND(G11286=TRUE(),H11286=TRUE()),IFERROR(MATCH(LEFT(E11287,6),Sheet3!$3:$3,0)&gt;0,"No Section"),FALSE())</f>
        <v>0</v>
      </c>
      <c r="C11286" s="1">
        <f t="shared" si="1044"/>
        <v>3.78</v>
      </c>
      <c r="E11286" s="1" t="str">
        <f t="shared" si="1045"/>
        <v>003780_HP_CAP</v>
      </c>
      <c r="F11286" s="1" t="str">
        <f t="shared" si="1046"/>
        <v>Triax Shell</v>
      </c>
      <c r="G11286" s="1" t="b">
        <f t="shared" si="1049"/>
        <v>0</v>
      </c>
      <c r="H11286" s="1" t="b">
        <f t="shared" si="1047"/>
        <v>0</v>
      </c>
      <c r="I11286" s="1">
        <f t="shared" si="1048"/>
        <v>2.2000000000000013E-2</v>
      </c>
      <c r="J11286" s="1" t="s">
        <v>392</v>
      </c>
      <c r="K11286" s="1">
        <v>1E-3</v>
      </c>
      <c r="L11286" s="1">
        <v>6</v>
      </c>
      <c r="M11286" s="1">
        <v>0</v>
      </c>
      <c r="O11286" s="1" t="s">
        <v>393</v>
      </c>
    </row>
    <row r="11287" spans="1:15" x14ac:dyDescent="0.25">
      <c r="A11287" s="1">
        <v>11287</v>
      </c>
      <c r="B11287" s="1" t="b">
        <f>IF(AND(G11287=TRUE(),H11287=TRUE()),IFERROR(MATCH(LEFT(E11288,6),Sheet3!$3:$3,0)&gt;0,"No Section"),FALSE())</f>
        <v>0</v>
      </c>
      <c r="C11287" s="1">
        <f t="shared" si="1044"/>
        <v>3.78</v>
      </c>
      <c r="E11287" s="1" t="str">
        <f t="shared" si="1045"/>
        <v>003780_HP_CAP</v>
      </c>
      <c r="F11287" s="1" t="str">
        <f t="shared" si="1046"/>
        <v>Triax Shell</v>
      </c>
      <c r="G11287" s="1" t="b">
        <f t="shared" si="1049"/>
        <v>0</v>
      </c>
      <c r="H11287" s="1" t="b">
        <f t="shared" si="1047"/>
        <v>0</v>
      </c>
      <c r="I11287" s="1">
        <f t="shared" si="1048"/>
        <v>2.3000000000000013E-2</v>
      </c>
      <c r="J11287" s="1" t="s">
        <v>392</v>
      </c>
      <c r="K11287" s="1">
        <v>1E-3</v>
      </c>
      <c r="L11287" s="1">
        <v>6</v>
      </c>
      <c r="M11287" s="1">
        <v>0</v>
      </c>
      <c r="O11287" s="1" t="s">
        <v>393</v>
      </c>
    </row>
    <row r="11288" spans="1:15" x14ac:dyDescent="0.25">
      <c r="A11288" s="1">
        <v>11288</v>
      </c>
      <c r="B11288" s="1" t="b">
        <f>IF(AND(G11288=TRUE(),H11288=TRUE()),IFERROR(MATCH(LEFT(E11289,6),Sheet3!$3:$3,0)&gt;0,"No Section"),FALSE())</f>
        <v>0</v>
      </c>
      <c r="C11288" s="1">
        <f t="shared" si="1044"/>
        <v>3.78</v>
      </c>
      <c r="E11288" s="1" t="str">
        <f t="shared" si="1045"/>
        <v>003780_HP_CAP</v>
      </c>
      <c r="F11288" s="1" t="str">
        <f t="shared" si="1046"/>
        <v>Triax Shell</v>
      </c>
      <c r="G11288" s="1" t="b">
        <f t="shared" si="1049"/>
        <v>0</v>
      </c>
      <c r="H11288" s="1" t="b">
        <f t="shared" si="1047"/>
        <v>0</v>
      </c>
      <c r="I11288" s="1">
        <f t="shared" si="1048"/>
        <v>2.4000000000000014E-2</v>
      </c>
      <c r="J11288" s="1" t="s">
        <v>392</v>
      </c>
      <c r="K11288" s="1">
        <v>1E-3</v>
      </c>
      <c r="L11288" s="1">
        <v>6</v>
      </c>
      <c r="M11288" s="1">
        <v>0</v>
      </c>
      <c r="O11288" s="1" t="s">
        <v>393</v>
      </c>
    </row>
    <row r="11289" spans="1:15" x14ac:dyDescent="0.25">
      <c r="A11289" s="1">
        <v>11289</v>
      </c>
      <c r="B11289" s="1" t="b">
        <f>IF(AND(G11289=TRUE(),H11289=TRUE()),IFERROR(MATCH(LEFT(E11290,6),Sheet3!$3:$3,0)&gt;0,"No Section"),FALSE())</f>
        <v>0</v>
      </c>
      <c r="C11289" s="1">
        <f t="shared" si="1044"/>
        <v>3.78</v>
      </c>
      <c r="E11289" s="1" t="str">
        <f t="shared" si="1045"/>
        <v>003780_HP_CAP</v>
      </c>
      <c r="F11289" s="1" t="str">
        <f t="shared" si="1046"/>
        <v>Triax Shell</v>
      </c>
      <c r="G11289" s="1" t="b">
        <f t="shared" si="1049"/>
        <v>0</v>
      </c>
      <c r="H11289" s="1" t="b">
        <f t="shared" si="1047"/>
        <v>0</v>
      </c>
      <c r="I11289" s="1">
        <f t="shared" si="1048"/>
        <v>2.5000000000000015E-2</v>
      </c>
      <c r="J11289" s="1" t="s">
        <v>392</v>
      </c>
      <c r="K11289" s="1">
        <v>1E-3</v>
      </c>
      <c r="L11289" s="1">
        <v>6</v>
      </c>
      <c r="M11289" s="1">
        <v>0</v>
      </c>
      <c r="O11289" s="1" t="s">
        <v>393</v>
      </c>
    </row>
    <row r="11290" spans="1:15" x14ac:dyDescent="0.25">
      <c r="A11290" s="1">
        <v>11290</v>
      </c>
      <c r="B11290" s="1" t="b">
        <f>IF(AND(G11290=TRUE(),H11290=TRUE()),IFERROR(MATCH(LEFT(E11291,6),Sheet3!$3:$3,0)&gt;0,"No Section"),FALSE())</f>
        <v>0</v>
      </c>
      <c r="C11290" s="1">
        <f t="shared" si="1044"/>
        <v>3.78</v>
      </c>
      <c r="E11290" s="1" t="str">
        <f t="shared" si="1045"/>
        <v>003780_HP_CAP</v>
      </c>
      <c r="F11290" s="1" t="str">
        <f t="shared" si="1046"/>
        <v>Triax Shell</v>
      </c>
      <c r="G11290" s="1" t="b">
        <f t="shared" si="1049"/>
        <v>0</v>
      </c>
      <c r="H11290" s="1" t="b">
        <f t="shared" si="1047"/>
        <v>0</v>
      </c>
      <c r="I11290" s="1">
        <f t="shared" si="1048"/>
        <v>2.6000000000000016E-2</v>
      </c>
      <c r="J11290" s="1" t="s">
        <v>392</v>
      </c>
      <c r="K11290" s="1">
        <v>1E-3</v>
      </c>
      <c r="L11290" s="1">
        <v>6</v>
      </c>
      <c r="M11290" s="1">
        <v>0</v>
      </c>
      <c r="O11290" s="1" t="s">
        <v>393</v>
      </c>
    </row>
    <row r="11291" spans="1:15" x14ac:dyDescent="0.25">
      <c r="A11291" s="1">
        <v>11291</v>
      </c>
      <c r="B11291" s="1" t="b">
        <f>IF(AND(G11291=TRUE(),H11291=TRUE()),IFERROR(MATCH(LEFT(E11292,6),Sheet3!$3:$3,0)&gt;0,"No Section"),FALSE())</f>
        <v>0</v>
      </c>
      <c r="C11291" s="1">
        <f t="shared" si="1044"/>
        <v>3.78</v>
      </c>
      <c r="E11291" s="1" t="str">
        <f t="shared" si="1045"/>
        <v>003780_HP_CAP</v>
      </c>
      <c r="F11291" s="1" t="str">
        <f t="shared" si="1046"/>
        <v>Triax Shell</v>
      </c>
      <c r="G11291" s="1" t="b">
        <f t="shared" si="1049"/>
        <v>0</v>
      </c>
      <c r="H11291" s="1" t="b">
        <f t="shared" si="1047"/>
        <v>0</v>
      </c>
      <c r="I11291" s="1">
        <f t="shared" si="1048"/>
        <v>2.7000000000000017E-2</v>
      </c>
      <c r="J11291" s="1" t="s">
        <v>392</v>
      </c>
      <c r="K11291" s="1">
        <v>1E-3</v>
      </c>
      <c r="L11291" s="1">
        <v>6</v>
      </c>
      <c r="M11291" s="1">
        <v>0</v>
      </c>
      <c r="O11291" s="1" t="s">
        <v>393</v>
      </c>
    </row>
    <row r="11292" spans="1:15" x14ac:dyDescent="0.25">
      <c r="A11292" s="1">
        <v>11292</v>
      </c>
      <c r="B11292" s="1" t="b">
        <f>IF(AND(G11292=TRUE(),H11292=TRUE()),IFERROR(MATCH(LEFT(E11293,6),Sheet3!$3:$3,0)&gt;0,"No Section"),FALSE())</f>
        <v>0</v>
      </c>
      <c r="C11292" s="1">
        <f t="shared" si="1044"/>
        <v>3.78</v>
      </c>
      <c r="E11292" s="1" t="str">
        <f t="shared" si="1045"/>
        <v>003780_HP_CAP</v>
      </c>
      <c r="F11292" s="1" t="str">
        <f t="shared" si="1046"/>
        <v>Triax Shell</v>
      </c>
      <c r="G11292" s="1" t="b">
        <f t="shared" si="1049"/>
        <v>0</v>
      </c>
      <c r="H11292" s="1" t="b">
        <f t="shared" si="1047"/>
        <v>0</v>
      </c>
      <c r="I11292" s="1">
        <f t="shared" si="1048"/>
        <v>2.8000000000000018E-2</v>
      </c>
      <c r="J11292" s="1" t="s">
        <v>392</v>
      </c>
      <c r="K11292" s="1">
        <v>1E-3</v>
      </c>
      <c r="L11292" s="1">
        <v>6</v>
      </c>
      <c r="M11292" s="1">
        <v>0</v>
      </c>
      <c r="O11292" s="1" t="s">
        <v>393</v>
      </c>
    </row>
    <row r="11293" spans="1:15" x14ac:dyDescent="0.25">
      <c r="A11293" s="1">
        <v>11293</v>
      </c>
      <c r="B11293" s="1" t="b">
        <f>IF(AND(G11293=TRUE(),H11293=TRUE()),IFERROR(MATCH(LEFT(E11294,6),Sheet3!$3:$3,0)&gt;0,"No Section"),FALSE())</f>
        <v>0</v>
      </c>
      <c r="C11293" s="1">
        <f t="shared" si="1044"/>
        <v>3.78</v>
      </c>
      <c r="E11293" s="1" t="str">
        <f t="shared" si="1045"/>
        <v>003780_HP_CAP</v>
      </c>
      <c r="F11293" s="1" t="str">
        <f t="shared" si="1046"/>
        <v>Triax Shell</v>
      </c>
      <c r="G11293" s="1" t="b">
        <f t="shared" si="1049"/>
        <v>0</v>
      </c>
      <c r="H11293" s="1" t="b">
        <f t="shared" si="1047"/>
        <v>0</v>
      </c>
      <c r="I11293" s="1">
        <f t="shared" si="1048"/>
        <v>2.9000000000000019E-2</v>
      </c>
      <c r="J11293" s="1" t="s">
        <v>392</v>
      </c>
      <c r="K11293" s="1">
        <v>1E-3</v>
      </c>
      <c r="L11293" s="1">
        <v>6</v>
      </c>
      <c r="M11293" s="1">
        <v>0</v>
      </c>
      <c r="O11293" s="1" t="s">
        <v>393</v>
      </c>
    </row>
    <row r="11294" spans="1:15" x14ac:dyDescent="0.25">
      <c r="A11294" s="1">
        <v>11294</v>
      </c>
      <c r="B11294" s="1" t="b">
        <f>IF(AND(G11294=TRUE(),H11294=TRUE()),IFERROR(MATCH(LEFT(E11295,6),Sheet3!$3:$3,0)&gt;0,"No Section"),FALSE())</f>
        <v>0</v>
      </c>
      <c r="C11294" s="1">
        <f t="shared" si="1044"/>
        <v>3.78</v>
      </c>
      <c r="E11294" s="1" t="str">
        <f t="shared" si="1045"/>
        <v>003780_HP_CAP</v>
      </c>
      <c r="F11294" s="1" t="str">
        <f t="shared" si="1046"/>
        <v>Triax Shell</v>
      </c>
      <c r="G11294" s="1" t="b">
        <f t="shared" si="1049"/>
        <v>0</v>
      </c>
      <c r="H11294" s="1" t="b">
        <f t="shared" si="1047"/>
        <v>0</v>
      </c>
      <c r="I11294" s="1">
        <f t="shared" si="1048"/>
        <v>3.000000000000002E-2</v>
      </c>
      <c r="J11294" s="1" t="s">
        <v>392</v>
      </c>
      <c r="K11294" s="1">
        <v>1E-3</v>
      </c>
      <c r="L11294" s="1">
        <v>6</v>
      </c>
      <c r="M11294" s="1">
        <v>0</v>
      </c>
      <c r="O11294" s="1" t="s">
        <v>393</v>
      </c>
    </row>
    <row r="11295" spans="1:15" x14ac:dyDescent="0.25">
      <c r="A11295" s="1">
        <v>11295</v>
      </c>
      <c r="B11295" s="1" t="b">
        <f>IF(AND(G11295=TRUE(),H11295=TRUE()),IFERROR(MATCH(LEFT(E11296,6),Sheet3!$3:$3,0)&gt;0,"No Section"),FALSE())</f>
        <v>0</v>
      </c>
      <c r="C11295" s="1">
        <f t="shared" si="1044"/>
        <v>3.78</v>
      </c>
      <c r="E11295" s="1" t="str">
        <f t="shared" si="1045"/>
        <v>003780_HP_CAP</v>
      </c>
      <c r="F11295" s="1" t="str">
        <f t="shared" si="1046"/>
        <v>Triax Shell</v>
      </c>
      <c r="G11295" s="1" t="b">
        <f t="shared" si="1049"/>
        <v>0</v>
      </c>
      <c r="H11295" s="1" t="b">
        <f t="shared" si="1047"/>
        <v>0</v>
      </c>
      <c r="I11295" s="1">
        <f t="shared" si="1048"/>
        <v>3.1000000000000021E-2</v>
      </c>
      <c r="J11295" s="1" t="s">
        <v>392</v>
      </c>
      <c r="K11295" s="1">
        <v>1E-3</v>
      </c>
      <c r="L11295" s="1">
        <v>6</v>
      </c>
      <c r="M11295" s="1">
        <v>0</v>
      </c>
      <c r="O11295" s="1" t="s">
        <v>393</v>
      </c>
    </row>
    <row r="11296" spans="1:15" x14ac:dyDescent="0.25">
      <c r="A11296" s="1">
        <v>11296</v>
      </c>
      <c r="B11296" s="1" t="b">
        <f>IF(AND(G11296=TRUE(),H11296=TRUE()),IFERROR(MATCH(LEFT(E11297,6),Sheet3!$3:$3,0)&gt;0,"No Section"),FALSE())</f>
        <v>0</v>
      </c>
      <c r="C11296" s="1">
        <f t="shared" si="1044"/>
        <v>3.78</v>
      </c>
      <c r="E11296" s="1" t="str">
        <f t="shared" si="1045"/>
        <v>003780_HP_CAP</v>
      </c>
      <c r="F11296" s="1" t="str">
        <f t="shared" si="1046"/>
        <v>Triax Shell</v>
      </c>
      <c r="G11296" s="1" t="b">
        <f t="shared" si="1049"/>
        <v>0</v>
      </c>
      <c r="H11296" s="1" t="b">
        <f t="shared" si="1047"/>
        <v>0</v>
      </c>
      <c r="I11296" s="1">
        <f t="shared" si="1048"/>
        <v>3.2000000000000021E-2</v>
      </c>
      <c r="J11296" s="1" t="s">
        <v>392</v>
      </c>
      <c r="K11296" s="1">
        <v>1E-3</v>
      </c>
      <c r="L11296" s="1">
        <v>6</v>
      </c>
      <c r="M11296" s="1">
        <v>0</v>
      </c>
      <c r="O11296" s="1" t="s">
        <v>393</v>
      </c>
    </row>
    <row r="11297" spans="1:15" x14ac:dyDescent="0.25">
      <c r="A11297" s="1">
        <v>11297</v>
      </c>
      <c r="B11297" s="1" t="b">
        <f>IF(AND(G11297=TRUE(),H11297=TRUE()),IFERROR(MATCH(LEFT(E11298,6),Sheet3!$3:$3,0)&gt;0,"No Section"),FALSE())</f>
        <v>0</v>
      </c>
      <c r="C11297" s="1">
        <f t="shared" si="1044"/>
        <v>3.78</v>
      </c>
      <c r="E11297" s="1" t="str">
        <f t="shared" si="1045"/>
        <v>003780_HP_CAP</v>
      </c>
      <c r="F11297" s="1" t="str">
        <f t="shared" si="1046"/>
        <v>Triax Shell</v>
      </c>
      <c r="G11297" s="1" t="b">
        <f t="shared" si="1049"/>
        <v>0</v>
      </c>
      <c r="H11297" s="1" t="b">
        <f t="shared" si="1047"/>
        <v>0</v>
      </c>
      <c r="I11297" s="1">
        <f t="shared" si="1048"/>
        <v>3.3000000000000022E-2</v>
      </c>
      <c r="J11297" s="1" t="s">
        <v>392</v>
      </c>
      <c r="K11297" s="1">
        <v>1E-3</v>
      </c>
      <c r="L11297" s="1">
        <v>6</v>
      </c>
      <c r="M11297" s="1">
        <v>0</v>
      </c>
      <c r="O11297" s="1" t="s">
        <v>393</v>
      </c>
    </row>
    <row r="11298" spans="1:15" x14ac:dyDescent="0.25">
      <c r="A11298" s="1">
        <v>11298</v>
      </c>
      <c r="B11298" s="1" t="b">
        <f>IF(AND(G11298=TRUE(),H11298=TRUE()),IFERROR(MATCH(LEFT(E11299,6),Sheet3!$3:$3,0)&gt;0,"No Section"),FALSE())</f>
        <v>0</v>
      </c>
      <c r="C11298" s="1">
        <f t="shared" si="1044"/>
        <v>3.78</v>
      </c>
      <c r="E11298" s="1" t="str">
        <f t="shared" si="1045"/>
        <v>003780_HP_CAP</v>
      </c>
      <c r="F11298" s="1" t="str">
        <f t="shared" si="1046"/>
        <v>Triax Shell</v>
      </c>
      <c r="G11298" s="1" t="b">
        <f t="shared" si="1049"/>
        <v>0</v>
      </c>
      <c r="H11298" s="1" t="b">
        <f t="shared" si="1047"/>
        <v>0</v>
      </c>
      <c r="I11298" s="1">
        <f t="shared" si="1048"/>
        <v>3.4000000000000023E-2</v>
      </c>
      <c r="J11298" s="1" t="s">
        <v>392</v>
      </c>
      <c r="K11298" s="1">
        <v>1E-3</v>
      </c>
      <c r="L11298" s="1">
        <v>6</v>
      </c>
      <c r="M11298" s="1">
        <v>0</v>
      </c>
      <c r="O11298" s="1" t="s">
        <v>393</v>
      </c>
    </row>
    <row r="11299" spans="1:15" x14ac:dyDescent="0.25">
      <c r="A11299" s="1">
        <v>11299</v>
      </c>
      <c r="B11299" s="1" t="b">
        <f>IF(AND(G11299=TRUE(),H11299=TRUE()),IFERROR(MATCH(LEFT(E11300,6),Sheet3!$3:$3,0)&gt;0,"No Section"),FALSE())</f>
        <v>0</v>
      </c>
      <c r="C11299" s="1">
        <f t="shared" si="1044"/>
        <v>3.78</v>
      </c>
      <c r="E11299" s="1" t="str">
        <f t="shared" si="1045"/>
        <v>003780_HP_CAP</v>
      </c>
      <c r="F11299" s="1" t="str">
        <f t="shared" si="1046"/>
        <v>Triax Shell</v>
      </c>
      <c r="G11299" s="1" t="b">
        <f t="shared" si="1049"/>
        <v>0</v>
      </c>
      <c r="H11299" s="1" t="b">
        <f t="shared" si="1047"/>
        <v>0</v>
      </c>
      <c r="I11299" s="1">
        <f t="shared" si="1048"/>
        <v>3.5000000000000024E-2</v>
      </c>
      <c r="J11299" s="1" t="s">
        <v>392</v>
      </c>
      <c r="K11299" s="1">
        <v>1E-3</v>
      </c>
      <c r="L11299" s="1">
        <v>6</v>
      </c>
      <c r="M11299" s="1">
        <v>0</v>
      </c>
      <c r="O11299" s="1" t="s">
        <v>393</v>
      </c>
    </row>
    <row r="11300" spans="1:15" x14ac:dyDescent="0.25">
      <c r="A11300" s="1">
        <v>11300</v>
      </c>
      <c r="B11300" s="1" t="b">
        <f>IF(AND(G11300=TRUE(),H11300=TRUE()),IFERROR(MATCH(LEFT(E11301,6),Sheet3!$3:$3,0)&gt;0,"No Section"),FALSE())</f>
        <v>0</v>
      </c>
      <c r="C11300" s="1">
        <f t="shared" si="1044"/>
        <v>3.78</v>
      </c>
      <c r="E11300" s="1" t="str">
        <f t="shared" si="1045"/>
        <v>003780_HP_CAP</v>
      </c>
      <c r="F11300" s="1" t="str">
        <f t="shared" si="1046"/>
        <v>Triax Shell</v>
      </c>
      <c r="G11300" s="1" t="b">
        <f t="shared" si="1049"/>
        <v>0</v>
      </c>
      <c r="H11300" s="1" t="b">
        <f t="shared" si="1047"/>
        <v>0</v>
      </c>
      <c r="I11300" s="1">
        <f t="shared" si="1048"/>
        <v>3.6000000000000025E-2</v>
      </c>
      <c r="J11300" s="1" t="s">
        <v>392</v>
      </c>
      <c r="K11300" s="1">
        <v>1E-3</v>
      </c>
      <c r="L11300" s="1">
        <v>6</v>
      </c>
      <c r="M11300" s="1">
        <v>0</v>
      </c>
      <c r="O11300" s="1" t="s">
        <v>393</v>
      </c>
    </row>
    <row r="11301" spans="1:15" x14ac:dyDescent="0.25">
      <c r="A11301" s="1">
        <v>11301</v>
      </c>
      <c r="B11301" s="1" t="b">
        <f>IF(AND(G11301=TRUE(),H11301=TRUE()),IFERROR(MATCH(LEFT(E11302,6),Sheet3!$3:$3,0)&gt;0,"No Section"),FALSE())</f>
        <v>0</v>
      </c>
      <c r="C11301" s="1">
        <f t="shared" si="1044"/>
        <v>3.78</v>
      </c>
      <c r="E11301" s="1" t="str">
        <f t="shared" si="1045"/>
        <v>003780_HP_CAP</v>
      </c>
      <c r="F11301" s="1" t="str">
        <f t="shared" si="1046"/>
        <v>Triax Shell</v>
      </c>
      <c r="G11301" s="1" t="b">
        <f t="shared" si="1049"/>
        <v>0</v>
      </c>
      <c r="H11301" s="1" t="b">
        <f t="shared" si="1047"/>
        <v>1</v>
      </c>
      <c r="I11301" s="1">
        <f t="shared" si="1048"/>
        <v>3.7000000000000026E-2</v>
      </c>
      <c r="J11301" s="1" t="s">
        <v>392</v>
      </c>
      <c r="K11301" s="1">
        <v>1E-3</v>
      </c>
      <c r="L11301" s="1">
        <v>6</v>
      </c>
      <c r="M11301" s="1">
        <v>0</v>
      </c>
      <c r="O11301" s="1" t="s">
        <v>393</v>
      </c>
    </row>
    <row r="11302" spans="1:15" x14ac:dyDescent="0.25">
      <c r="A11302" s="1">
        <v>11302</v>
      </c>
      <c r="B11302" s="1" t="b">
        <f>IF(AND(G11302=TRUE(),H11302=TRUE()),IFERROR(MATCH(LEFT(E11303,6),Sheet3!$3:$3,0)&gt;0,"No Section"),FALSE())</f>
        <v>0</v>
      </c>
      <c r="C11302" s="1">
        <f t="shared" si="1044"/>
        <v>3.78</v>
      </c>
      <c r="E11302" s="1" t="str">
        <f t="shared" si="1045"/>
        <v>003780_HP_CAP</v>
      </c>
      <c r="F11302" s="1" t="str">
        <f t="shared" si="1046"/>
        <v/>
      </c>
      <c r="G11302" s="1" t="b">
        <f t="shared" si="1049"/>
        <v>0</v>
      </c>
      <c r="H11302" s="1" t="b">
        <f t="shared" si="1047"/>
        <v>0</v>
      </c>
      <c r="I11302" s="1" t="e">
        <f t="shared" si="1048"/>
        <v>#VALUE!</v>
      </c>
      <c r="J11302" s="1" t="s">
        <v>394</v>
      </c>
      <c r="K11302" s="1" t="s">
        <v>396</v>
      </c>
    </row>
    <row r="11303" spans="1:15" x14ac:dyDescent="0.25">
      <c r="A11303" s="1">
        <v>11303</v>
      </c>
      <c r="B11303" s="1" t="b">
        <f>IF(AND(G11303=TRUE(),H11303=TRUE()),IFERROR(MATCH(LEFT(E11304,6),Sheet3!$3:$3,0)&gt;0,"No Section"),FALSE())</f>
        <v>0</v>
      </c>
      <c r="C11303" s="1">
        <f t="shared" si="1044"/>
        <v>3.78</v>
      </c>
      <c r="E11303" s="1" t="str">
        <f t="shared" si="1045"/>
        <v>003780_HP_CAP</v>
      </c>
      <c r="F11303" s="1" t="str">
        <f t="shared" si="1046"/>
        <v/>
      </c>
      <c r="G11303" s="1" t="b">
        <f t="shared" si="1049"/>
        <v>0</v>
      </c>
      <c r="H11303" s="1" t="b">
        <f t="shared" si="1047"/>
        <v>0</v>
      </c>
      <c r="I11303" s="1" t="e">
        <f t="shared" si="1048"/>
        <v>#VALUE!</v>
      </c>
    </row>
    <row r="11304" spans="1:15" x14ac:dyDescent="0.25">
      <c r="A11304" s="1">
        <v>11304</v>
      </c>
      <c r="B11304" s="1" t="b">
        <f>IF(AND(G11304=TRUE(),H11304=TRUE()),IFERROR(MATCH(LEFT(E11305,6),Sheet3!$3:$3,0)&gt;0,"No Section"),FALSE())</f>
        <v>0</v>
      </c>
      <c r="C11304" s="1">
        <f t="shared" si="1044"/>
        <v>3.78</v>
      </c>
      <c r="E11304" s="1" t="str">
        <f t="shared" si="1045"/>
        <v>003780_HP_FLAT</v>
      </c>
      <c r="F11304" s="1" t="str">
        <f t="shared" si="1046"/>
        <v/>
      </c>
      <c r="G11304" s="1" t="b">
        <f t="shared" si="1049"/>
        <v>0</v>
      </c>
      <c r="H11304" s="1" t="b">
        <f t="shared" si="1047"/>
        <v>0</v>
      </c>
      <c r="I11304" s="1" t="e">
        <f t="shared" si="1048"/>
        <v>#VALUE!</v>
      </c>
      <c r="J11304" s="1" t="s">
        <v>493</v>
      </c>
    </row>
    <row r="11305" spans="1:15" x14ac:dyDescent="0.25">
      <c r="A11305" s="1">
        <v>11305</v>
      </c>
      <c r="B11305" s="1" t="b">
        <f>IF(AND(G11305=TRUE(),H11305=TRUE()),IFERROR(MATCH(LEFT(E11306,6),Sheet3!$3:$3,0)&gt;0,"No Section"),FALSE())</f>
        <v>0</v>
      </c>
      <c r="C11305" s="1">
        <f t="shared" si="1044"/>
        <v>3.78</v>
      </c>
      <c r="E11305" s="1" t="str">
        <f t="shared" si="1045"/>
        <v>003780_HP_FLAT</v>
      </c>
      <c r="F11305" s="1" t="str">
        <f t="shared" si="1046"/>
        <v/>
      </c>
      <c r="G11305" s="1" t="b">
        <f t="shared" si="1049"/>
        <v>1</v>
      </c>
      <c r="H11305" s="1" t="b">
        <f t="shared" si="1047"/>
        <v>0</v>
      </c>
      <c r="I11305" s="1" t="e">
        <f t="shared" si="1048"/>
        <v>#VALUE!</v>
      </c>
      <c r="J11305" s="1" t="s">
        <v>390</v>
      </c>
      <c r="K11305" s="1">
        <v>98</v>
      </c>
      <c r="L11305" s="1" t="s">
        <v>391</v>
      </c>
    </row>
    <row r="11306" spans="1:15" x14ac:dyDescent="0.25">
      <c r="A11306" s="1">
        <v>11306</v>
      </c>
      <c r="B11306" s="1" t="str">
        <f>IF(AND(G11306=TRUE(),H11306=TRUE()),IFERROR(MATCH(LEFT(E11307,6),Sheet3!$3:$3,0)&gt;0,"No Section"),FALSE())</f>
        <v>No Section</v>
      </c>
      <c r="C11306" s="1">
        <f t="shared" si="1044"/>
        <v>3.78</v>
      </c>
      <c r="D11306" s="1" t="str">
        <f>RIGHT(E11306,LEN(E11306)-7)</f>
        <v>HP_FLAT</v>
      </c>
      <c r="E11306" s="1" t="str">
        <f t="shared" si="1045"/>
        <v>003780_HP_FLAT</v>
      </c>
      <c r="F11306" s="1" t="str">
        <f t="shared" si="1046"/>
        <v>Gelcoat</v>
      </c>
      <c r="G11306" s="1" t="b">
        <f t="shared" si="1049"/>
        <v>1</v>
      </c>
      <c r="H11306" s="1" t="b">
        <f t="shared" si="1047"/>
        <v>1</v>
      </c>
      <c r="I11306" s="1">
        <f t="shared" si="1048"/>
        <v>5.0000000000000001E-4</v>
      </c>
      <c r="J11306" s="1" t="s">
        <v>392</v>
      </c>
      <c r="K11306" s="1">
        <v>5.0000000000000001E-4</v>
      </c>
      <c r="L11306" s="1">
        <v>3</v>
      </c>
      <c r="M11306" s="1">
        <v>0</v>
      </c>
      <c r="O11306" s="1" t="s">
        <v>16</v>
      </c>
    </row>
    <row r="11307" spans="1:15" x14ac:dyDescent="0.25">
      <c r="A11307" s="1">
        <v>11307</v>
      </c>
      <c r="B11307" s="1" t="b">
        <f>IF(AND(G11307=TRUE(),H11307=TRUE()),IFERROR(MATCH(LEFT(E11308,6),Sheet3!$3:$3,0)&gt;0,"No Section"),FALSE())</f>
        <v>0</v>
      </c>
      <c r="C11307" s="1">
        <f t="shared" si="1044"/>
        <v>3.78</v>
      </c>
      <c r="E11307" s="1" t="str">
        <f t="shared" si="1045"/>
        <v>003780_HP_FLAT</v>
      </c>
      <c r="F11307" s="1" t="str">
        <f t="shared" si="1046"/>
        <v>Triax Shell</v>
      </c>
      <c r="G11307" s="1" t="b">
        <f t="shared" si="1049"/>
        <v>1</v>
      </c>
      <c r="H11307" s="1" t="b">
        <f t="shared" si="1047"/>
        <v>0</v>
      </c>
      <c r="I11307" s="1">
        <f t="shared" si="1048"/>
        <v>1E-3</v>
      </c>
      <c r="J11307" s="1" t="s">
        <v>392</v>
      </c>
      <c r="K11307" s="1">
        <v>1E-3</v>
      </c>
      <c r="L11307" s="1">
        <v>6</v>
      </c>
      <c r="M11307" s="1">
        <v>0</v>
      </c>
      <c r="O11307" s="1" t="s">
        <v>393</v>
      </c>
    </row>
    <row r="11308" spans="1:15" x14ac:dyDescent="0.25">
      <c r="A11308" s="1">
        <v>11308</v>
      </c>
      <c r="B11308" s="1" t="b">
        <f>IF(AND(G11308=TRUE(),H11308=TRUE()),IFERROR(MATCH(LEFT(E11309,6),Sheet3!$3:$3,0)&gt;0,"No Section"),FALSE())</f>
        <v>0</v>
      </c>
      <c r="C11308" s="1">
        <f t="shared" si="1044"/>
        <v>3.78</v>
      </c>
      <c r="E11308" s="1" t="str">
        <f t="shared" si="1045"/>
        <v>003780_HP_FLAT</v>
      </c>
      <c r="F11308" s="1" t="str">
        <f t="shared" si="1046"/>
        <v>Triax Shell</v>
      </c>
      <c r="G11308" s="1" t="b">
        <f t="shared" si="1049"/>
        <v>1</v>
      </c>
      <c r="H11308" s="1" t="b">
        <f t="shared" si="1047"/>
        <v>0</v>
      </c>
      <c r="I11308" s="1">
        <f t="shared" si="1048"/>
        <v>2E-3</v>
      </c>
      <c r="J11308" s="1" t="s">
        <v>392</v>
      </c>
      <c r="K11308" s="1">
        <v>1E-3</v>
      </c>
      <c r="L11308" s="1">
        <v>6</v>
      </c>
      <c r="M11308" s="1">
        <v>0</v>
      </c>
      <c r="O11308" s="1" t="s">
        <v>393</v>
      </c>
    </row>
    <row r="11309" spans="1:15" x14ac:dyDescent="0.25">
      <c r="A11309" s="1">
        <v>11309</v>
      </c>
      <c r="B11309" s="1" t="b">
        <f>IF(AND(G11309=TRUE(),H11309=TRUE()),IFERROR(MATCH(LEFT(E11310,6),Sheet3!$3:$3,0)&gt;0,"No Section"),FALSE())</f>
        <v>0</v>
      </c>
      <c r="C11309" s="1">
        <f t="shared" si="1044"/>
        <v>3.78</v>
      </c>
      <c r="E11309" s="1" t="str">
        <f t="shared" si="1045"/>
        <v>003780_HP_FLAT</v>
      </c>
      <c r="F11309" s="1" t="str">
        <f t="shared" si="1046"/>
        <v>Triax Shell</v>
      </c>
      <c r="G11309" s="1" t="b">
        <f t="shared" si="1049"/>
        <v>1</v>
      </c>
      <c r="H11309" s="1" t="b">
        <f t="shared" si="1047"/>
        <v>0</v>
      </c>
      <c r="I11309" s="1">
        <f t="shared" si="1048"/>
        <v>3.0000000000000001E-3</v>
      </c>
      <c r="J11309" s="1" t="s">
        <v>392</v>
      </c>
      <c r="K11309" s="1">
        <v>1E-3</v>
      </c>
      <c r="L11309" s="1">
        <v>6</v>
      </c>
      <c r="M11309" s="1">
        <v>0</v>
      </c>
      <c r="O11309" s="1" t="s">
        <v>393</v>
      </c>
    </row>
    <row r="11310" spans="1:15" x14ac:dyDescent="0.25">
      <c r="A11310" s="1">
        <v>11310</v>
      </c>
      <c r="B11310" s="1" t="b">
        <f>IF(AND(G11310=TRUE(),H11310=TRUE()),IFERROR(MATCH(LEFT(E11311,6),Sheet3!$3:$3,0)&gt;0,"No Section"),FALSE())</f>
        <v>0</v>
      </c>
      <c r="C11310" s="1">
        <f t="shared" si="1044"/>
        <v>3.78</v>
      </c>
      <c r="E11310" s="1" t="str">
        <f t="shared" si="1045"/>
        <v>003780_HP_FLAT</v>
      </c>
      <c r="F11310" s="1" t="str">
        <f t="shared" si="1046"/>
        <v>Triax Shell</v>
      </c>
      <c r="G11310" s="1" t="b">
        <f t="shared" si="1049"/>
        <v>1</v>
      </c>
      <c r="H11310" s="1" t="b">
        <f t="shared" si="1047"/>
        <v>0</v>
      </c>
      <c r="I11310" s="1">
        <f t="shared" si="1048"/>
        <v>4.0000000000000001E-3</v>
      </c>
      <c r="J11310" s="1" t="s">
        <v>392</v>
      </c>
      <c r="K11310" s="1">
        <v>1E-3</v>
      </c>
      <c r="L11310" s="1">
        <v>6</v>
      </c>
      <c r="M11310" s="1">
        <v>0</v>
      </c>
      <c r="O11310" s="1" t="s">
        <v>393</v>
      </c>
    </row>
    <row r="11311" spans="1:15" x14ac:dyDescent="0.25">
      <c r="A11311" s="1">
        <v>11311</v>
      </c>
      <c r="B11311" s="1" t="b">
        <f>IF(AND(G11311=TRUE(),H11311=TRUE()),IFERROR(MATCH(LEFT(E11312,6),Sheet3!$3:$3,0)&gt;0,"No Section"),FALSE())</f>
        <v>0</v>
      </c>
      <c r="C11311" s="1">
        <f t="shared" si="1044"/>
        <v>3.78</v>
      </c>
      <c r="E11311" s="1" t="str">
        <f t="shared" si="1045"/>
        <v>003780_HP_FLAT</v>
      </c>
      <c r="F11311" s="1" t="str">
        <f t="shared" si="1046"/>
        <v>Triax Shell</v>
      </c>
      <c r="G11311" s="1" t="b">
        <f t="shared" si="1049"/>
        <v>1</v>
      </c>
      <c r="H11311" s="1" t="b">
        <f t="shared" si="1047"/>
        <v>0</v>
      </c>
      <c r="I11311" s="1">
        <f t="shared" si="1048"/>
        <v>5.0000000000000001E-3</v>
      </c>
      <c r="J11311" s="1" t="s">
        <v>392</v>
      </c>
      <c r="K11311" s="1">
        <v>1E-3</v>
      </c>
      <c r="L11311" s="1">
        <v>6</v>
      </c>
      <c r="M11311" s="1">
        <v>0</v>
      </c>
      <c r="O11311" s="1" t="s">
        <v>393</v>
      </c>
    </row>
    <row r="11312" spans="1:15" x14ac:dyDescent="0.25">
      <c r="A11312" s="1">
        <v>11312</v>
      </c>
      <c r="B11312" s="1" t="b">
        <f>IF(AND(G11312=TRUE(),H11312=TRUE()),IFERROR(MATCH(LEFT(E11313,6),Sheet3!$3:$3,0)&gt;0,"No Section"),FALSE())</f>
        <v>0</v>
      </c>
      <c r="C11312" s="1">
        <f t="shared" si="1044"/>
        <v>3.78</v>
      </c>
      <c r="E11312" s="1" t="str">
        <f t="shared" si="1045"/>
        <v>003780_HP_FLAT</v>
      </c>
      <c r="F11312" s="1" t="str">
        <f t="shared" si="1046"/>
        <v>Triax Shell</v>
      </c>
      <c r="G11312" s="1" t="b">
        <f t="shared" si="1049"/>
        <v>1</v>
      </c>
      <c r="H11312" s="1" t="b">
        <f t="shared" si="1047"/>
        <v>0</v>
      </c>
      <c r="I11312" s="1">
        <f t="shared" si="1048"/>
        <v>6.0000000000000001E-3</v>
      </c>
      <c r="J11312" s="1" t="s">
        <v>392</v>
      </c>
      <c r="K11312" s="1">
        <v>1E-3</v>
      </c>
      <c r="L11312" s="1">
        <v>6</v>
      </c>
      <c r="M11312" s="1">
        <v>0</v>
      </c>
      <c r="O11312" s="1" t="s">
        <v>393</v>
      </c>
    </row>
    <row r="11313" spans="1:15" x14ac:dyDescent="0.25">
      <c r="A11313" s="1">
        <v>11313</v>
      </c>
      <c r="B11313" s="1" t="b">
        <f>IF(AND(G11313=TRUE(),H11313=TRUE()),IFERROR(MATCH(LEFT(E11314,6),Sheet3!$3:$3,0)&gt;0,"No Section"),FALSE())</f>
        <v>0</v>
      </c>
      <c r="C11313" s="1">
        <f t="shared" si="1044"/>
        <v>3.78</v>
      </c>
      <c r="E11313" s="1" t="str">
        <f t="shared" si="1045"/>
        <v>003780_HP_FLAT</v>
      </c>
      <c r="F11313" s="1" t="str">
        <f t="shared" si="1046"/>
        <v>Triax Shell</v>
      </c>
      <c r="G11313" s="1" t="b">
        <f t="shared" si="1049"/>
        <v>1</v>
      </c>
      <c r="H11313" s="1" t="b">
        <f t="shared" si="1047"/>
        <v>0</v>
      </c>
      <c r="I11313" s="1">
        <f t="shared" si="1048"/>
        <v>7.0000000000000001E-3</v>
      </c>
      <c r="J11313" s="1" t="s">
        <v>392</v>
      </c>
      <c r="K11313" s="1">
        <v>1E-3</v>
      </c>
      <c r="L11313" s="1">
        <v>6</v>
      </c>
      <c r="M11313" s="1">
        <v>0</v>
      </c>
      <c r="O11313" s="1" t="s">
        <v>393</v>
      </c>
    </row>
    <row r="11314" spans="1:15" x14ac:dyDescent="0.25">
      <c r="A11314" s="1">
        <v>11314</v>
      </c>
      <c r="B11314" s="1" t="b">
        <f>IF(AND(G11314=TRUE(),H11314=TRUE()),IFERROR(MATCH(LEFT(E11315,6),Sheet3!$3:$3,0)&gt;0,"No Section"),FALSE())</f>
        <v>0</v>
      </c>
      <c r="C11314" s="1">
        <f t="shared" si="1044"/>
        <v>3.78</v>
      </c>
      <c r="E11314" s="1" t="str">
        <f t="shared" si="1045"/>
        <v>003780_HP_FLAT</v>
      </c>
      <c r="F11314" s="1" t="str">
        <f t="shared" si="1046"/>
        <v>Triax Shell</v>
      </c>
      <c r="G11314" s="1" t="b">
        <f t="shared" si="1049"/>
        <v>1</v>
      </c>
      <c r="H11314" s="1" t="b">
        <f t="shared" si="1047"/>
        <v>0</v>
      </c>
      <c r="I11314" s="1">
        <f t="shared" si="1048"/>
        <v>8.0000000000000002E-3</v>
      </c>
      <c r="J11314" s="1" t="s">
        <v>392</v>
      </c>
      <c r="K11314" s="1">
        <v>1E-3</v>
      </c>
      <c r="L11314" s="1">
        <v>6</v>
      </c>
      <c r="M11314" s="1">
        <v>0</v>
      </c>
      <c r="O11314" s="1" t="s">
        <v>393</v>
      </c>
    </row>
    <row r="11315" spans="1:15" x14ac:dyDescent="0.25">
      <c r="A11315" s="1">
        <v>11315</v>
      </c>
      <c r="B11315" s="1" t="b">
        <f>IF(AND(G11315=TRUE(),H11315=TRUE()),IFERROR(MATCH(LEFT(E11316,6),Sheet3!$3:$3,0)&gt;0,"No Section"),FALSE())</f>
        <v>0</v>
      </c>
      <c r="C11315" s="1">
        <f t="shared" si="1044"/>
        <v>3.78</v>
      </c>
      <c r="E11315" s="1" t="str">
        <f t="shared" si="1045"/>
        <v>003780_HP_FLAT</v>
      </c>
      <c r="F11315" s="1" t="str">
        <f t="shared" si="1046"/>
        <v>Triax Shell</v>
      </c>
      <c r="G11315" s="1" t="b">
        <f t="shared" si="1049"/>
        <v>1</v>
      </c>
      <c r="H11315" s="1" t="b">
        <f t="shared" si="1047"/>
        <v>0</v>
      </c>
      <c r="I11315" s="1">
        <f t="shared" si="1048"/>
        <v>9.0000000000000011E-3</v>
      </c>
      <c r="J11315" s="1" t="s">
        <v>392</v>
      </c>
      <c r="K11315" s="1">
        <v>1E-3</v>
      </c>
      <c r="L11315" s="1">
        <v>6</v>
      </c>
      <c r="M11315" s="1">
        <v>0</v>
      </c>
      <c r="O11315" s="1" t="s">
        <v>393</v>
      </c>
    </row>
    <row r="11316" spans="1:15" x14ac:dyDescent="0.25">
      <c r="A11316" s="1">
        <v>11316</v>
      </c>
      <c r="B11316" s="1" t="b">
        <f>IF(AND(G11316=TRUE(),H11316=TRUE()),IFERROR(MATCH(LEFT(E11317,6),Sheet3!$3:$3,0)&gt;0,"No Section"),FALSE())</f>
        <v>0</v>
      </c>
      <c r="C11316" s="1">
        <f t="shared" si="1044"/>
        <v>3.78</v>
      </c>
      <c r="E11316" s="1" t="str">
        <f t="shared" si="1045"/>
        <v>003780_HP_FLAT</v>
      </c>
      <c r="F11316" s="1" t="str">
        <f t="shared" si="1046"/>
        <v>Triax Shell</v>
      </c>
      <c r="G11316" s="1" t="b">
        <f t="shared" si="1049"/>
        <v>1</v>
      </c>
      <c r="H11316" s="1" t="b">
        <f t="shared" si="1047"/>
        <v>0</v>
      </c>
      <c r="I11316" s="1">
        <f t="shared" si="1048"/>
        <v>1.0000000000000002E-2</v>
      </c>
      <c r="J11316" s="1" t="s">
        <v>392</v>
      </c>
      <c r="K11316" s="1">
        <v>1E-3</v>
      </c>
      <c r="L11316" s="1">
        <v>6</v>
      </c>
      <c r="M11316" s="1">
        <v>0</v>
      </c>
      <c r="O11316" s="1" t="s">
        <v>393</v>
      </c>
    </row>
    <row r="11317" spans="1:15" x14ac:dyDescent="0.25">
      <c r="A11317" s="1">
        <v>11317</v>
      </c>
      <c r="B11317" s="1" t="b">
        <f>IF(AND(G11317=TRUE(),H11317=TRUE()),IFERROR(MATCH(LEFT(E11318,6),Sheet3!$3:$3,0)&gt;0,"No Section"),FALSE())</f>
        <v>0</v>
      </c>
      <c r="C11317" s="1">
        <f t="shared" si="1044"/>
        <v>3.78</v>
      </c>
      <c r="E11317" s="1" t="str">
        <f t="shared" si="1045"/>
        <v>003780_HP_FLAT</v>
      </c>
      <c r="F11317" s="1" t="str">
        <f t="shared" si="1046"/>
        <v>Triax Shell</v>
      </c>
      <c r="G11317" s="1" t="b">
        <f t="shared" si="1049"/>
        <v>1</v>
      </c>
      <c r="H11317" s="1" t="b">
        <f t="shared" si="1047"/>
        <v>0</v>
      </c>
      <c r="I11317" s="1">
        <f t="shared" si="1048"/>
        <v>1.1000000000000003E-2</v>
      </c>
      <c r="J11317" s="1" t="s">
        <v>392</v>
      </c>
      <c r="K11317" s="1">
        <v>1E-3</v>
      </c>
      <c r="L11317" s="1">
        <v>6</v>
      </c>
      <c r="M11317" s="1">
        <v>0</v>
      </c>
      <c r="O11317" s="1" t="s">
        <v>393</v>
      </c>
    </row>
    <row r="11318" spans="1:15" x14ac:dyDescent="0.25">
      <c r="A11318" s="1">
        <v>11318</v>
      </c>
      <c r="B11318" s="1" t="b">
        <f>IF(AND(G11318=TRUE(),H11318=TRUE()),IFERROR(MATCH(LEFT(E11319,6),Sheet3!$3:$3,0)&gt;0,"No Section"),FALSE())</f>
        <v>0</v>
      </c>
      <c r="C11318" s="1">
        <f t="shared" si="1044"/>
        <v>3.78</v>
      </c>
      <c r="E11318" s="1" t="str">
        <f t="shared" si="1045"/>
        <v>003780_HP_FLAT</v>
      </c>
      <c r="F11318" s="1" t="str">
        <f t="shared" si="1046"/>
        <v>Triax Shell</v>
      </c>
      <c r="G11318" s="1" t="b">
        <f t="shared" si="1049"/>
        <v>1</v>
      </c>
      <c r="H11318" s="1" t="b">
        <f t="shared" si="1047"/>
        <v>0</v>
      </c>
      <c r="I11318" s="1">
        <f t="shared" si="1048"/>
        <v>1.2000000000000004E-2</v>
      </c>
      <c r="J11318" s="1" t="s">
        <v>392</v>
      </c>
      <c r="K11318" s="1">
        <v>1E-3</v>
      </c>
      <c r="L11318" s="1">
        <v>6</v>
      </c>
      <c r="M11318" s="1">
        <v>0</v>
      </c>
      <c r="O11318" s="1" t="s">
        <v>393</v>
      </c>
    </row>
    <row r="11319" spans="1:15" x14ac:dyDescent="0.25">
      <c r="A11319" s="1">
        <v>11319</v>
      </c>
      <c r="B11319" s="1" t="b">
        <f>IF(AND(G11319=TRUE(),H11319=TRUE()),IFERROR(MATCH(LEFT(E11320,6),Sheet3!$3:$3,0)&gt;0,"No Section"),FALSE())</f>
        <v>0</v>
      </c>
      <c r="C11319" s="1">
        <f t="shared" si="1044"/>
        <v>3.78</v>
      </c>
      <c r="E11319" s="1" t="str">
        <f t="shared" si="1045"/>
        <v>003780_HP_FLAT</v>
      </c>
      <c r="F11319" s="1" t="str">
        <f t="shared" si="1046"/>
        <v>Triax Shell</v>
      </c>
      <c r="G11319" s="1" t="b">
        <f t="shared" si="1049"/>
        <v>1</v>
      </c>
      <c r="H11319" s="1" t="b">
        <f t="shared" si="1047"/>
        <v>0</v>
      </c>
      <c r="I11319" s="1">
        <f t="shared" si="1048"/>
        <v>1.3000000000000005E-2</v>
      </c>
      <c r="J11319" s="1" t="s">
        <v>392</v>
      </c>
      <c r="K11319" s="1">
        <v>1E-3</v>
      </c>
      <c r="L11319" s="1">
        <v>6</v>
      </c>
      <c r="M11319" s="1">
        <v>0</v>
      </c>
      <c r="O11319" s="1" t="s">
        <v>393</v>
      </c>
    </row>
    <row r="11320" spans="1:15" x14ac:dyDescent="0.25">
      <c r="A11320" s="1">
        <v>11320</v>
      </c>
      <c r="B11320" s="1" t="b">
        <f>IF(AND(G11320=TRUE(),H11320=TRUE()),IFERROR(MATCH(LEFT(E11321,6),Sheet3!$3:$3,0)&gt;0,"No Section"),FALSE())</f>
        <v>0</v>
      </c>
      <c r="C11320" s="1">
        <f t="shared" si="1044"/>
        <v>3.78</v>
      </c>
      <c r="E11320" s="1" t="str">
        <f t="shared" si="1045"/>
        <v>003780_HP_FLAT</v>
      </c>
      <c r="F11320" s="1" t="str">
        <f t="shared" si="1046"/>
        <v>Triax Shell</v>
      </c>
      <c r="G11320" s="1" t="b">
        <f t="shared" si="1049"/>
        <v>1</v>
      </c>
      <c r="H11320" s="1" t="b">
        <f t="shared" si="1047"/>
        <v>0</v>
      </c>
      <c r="I11320" s="1">
        <f t="shared" si="1048"/>
        <v>1.4000000000000005E-2</v>
      </c>
      <c r="J11320" s="1" t="s">
        <v>392</v>
      </c>
      <c r="K11320" s="1">
        <v>1E-3</v>
      </c>
      <c r="L11320" s="1">
        <v>6</v>
      </c>
      <c r="M11320" s="1">
        <v>0</v>
      </c>
      <c r="O11320" s="1" t="s">
        <v>393</v>
      </c>
    </row>
    <row r="11321" spans="1:15" x14ac:dyDescent="0.25">
      <c r="A11321" s="1">
        <v>11321</v>
      </c>
      <c r="B11321" s="1" t="b">
        <f>IF(AND(G11321=TRUE(),H11321=TRUE()),IFERROR(MATCH(LEFT(E11322,6),Sheet3!$3:$3,0)&gt;0,"No Section"),FALSE())</f>
        <v>0</v>
      </c>
      <c r="C11321" s="1">
        <f t="shared" si="1044"/>
        <v>3.78</v>
      </c>
      <c r="E11321" s="1" t="str">
        <f t="shared" si="1045"/>
        <v>003780_HP_FLAT</v>
      </c>
      <c r="F11321" s="1" t="str">
        <f t="shared" si="1046"/>
        <v>Triax Shell</v>
      </c>
      <c r="G11321" s="1" t="b">
        <f t="shared" si="1049"/>
        <v>1</v>
      </c>
      <c r="H11321" s="1" t="b">
        <f t="shared" si="1047"/>
        <v>0</v>
      </c>
      <c r="I11321" s="1">
        <f t="shared" si="1048"/>
        <v>1.5000000000000006E-2</v>
      </c>
      <c r="J11321" s="1" t="s">
        <v>392</v>
      </c>
      <c r="K11321" s="1">
        <v>1E-3</v>
      </c>
      <c r="L11321" s="1">
        <v>6</v>
      </c>
      <c r="M11321" s="1">
        <v>0</v>
      </c>
      <c r="O11321" s="1" t="s">
        <v>393</v>
      </c>
    </row>
    <row r="11322" spans="1:15" x14ac:dyDescent="0.25">
      <c r="A11322" s="1">
        <v>11322</v>
      </c>
      <c r="B11322" s="1" t="b">
        <f>IF(AND(G11322=TRUE(),H11322=TRUE()),IFERROR(MATCH(LEFT(E11323,6),Sheet3!$3:$3,0)&gt;0,"No Section"),FALSE())</f>
        <v>0</v>
      </c>
      <c r="C11322" s="1">
        <f t="shared" si="1044"/>
        <v>3.78</v>
      </c>
      <c r="E11322" s="1" t="str">
        <f t="shared" si="1045"/>
        <v>003780_HP_FLAT</v>
      </c>
      <c r="F11322" s="1" t="str">
        <f t="shared" si="1046"/>
        <v>Triax Shell</v>
      </c>
      <c r="G11322" s="1" t="b">
        <f t="shared" si="1049"/>
        <v>1</v>
      </c>
      <c r="H11322" s="1" t="b">
        <f t="shared" si="1047"/>
        <v>0</v>
      </c>
      <c r="I11322" s="1">
        <f t="shared" si="1048"/>
        <v>1.6000000000000007E-2</v>
      </c>
      <c r="J11322" s="1" t="s">
        <v>392</v>
      </c>
      <c r="K11322" s="1">
        <v>1E-3</v>
      </c>
      <c r="L11322" s="1">
        <v>6</v>
      </c>
      <c r="M11322" s="1">
        <v>0</v>
      </c>
      <c r="O11322" s="1" t="s">
        <v>393</v>
      </c>
    </row>
    <row r="11323" spans="1:15" x14ac:dyDescent="0.25">
      <c r="A11323" s="1">
        <v>11323</v>
      </c>
      <c r="B11323" s="1" t="b">
        <f>IF(AND(G11323=TRUE(),H11323=TRUE()),IFERROR(MATCH(LEFT(E11324,6),Sheet3!$3:$3,0)&gt;0,"No Section"),FALSE())</f>
        <v>0</v>
      </c>
      <c r="C11323" s="1">
        <f t="shared" si="1044"/>
        <v>3.78</v>
      </c>
      <c r="E11323" s="1" t="str">
        <f t="shared" si="1045"/>
        <v>003780_HP_FLAT</v>
      </c>
      <c r="F11323" s="1" t="str">
        <f t="shared" si="1046"/>
        <v>Triax Shell</v>
      </c>
      <c r="G11323" s="1" t="b">
        <f t="shared" si="1049"/>
        <v>1</v>
      </c>
      <c r="H11323" s="1" t="b">
        <f t="shared" si="1047"/>
        <v>0</v>
      </c>
      <c r="I11323" s="1">
        <f t="shared" si="1048"/>
        <v>1.7000000000000008E-2</v>
      </c>
      <c r="J11323" s="1" t="s">
        <v>392</v>
      </c>
      <c r="K11323" s="1">
        <v>1E-3</v>
      </c>
      <c r="L11323" s="1">
        <v>6</v>
      </c>
      <c r="M11323" s="1">
        <v>0</v>
      </c>
      <c r="O11323" s="1" t="s">
        <v>393</v>
      </c>
    </row>
    <row r="11324" spans="1:15" x14ac:dyDescent="0.25">
      <c r="A11324" s="1">
        <v>11324</v>
      </c>
      <c r="B11324" s="1" t="b">
        <f>IF(AND(G11324=TRUE(),H11324=TRUE()),IFERROR(MATCH(LEFT(E11325,6),Sheet3!$3:$3,0)&gt;0,"No Section"),FALSE())</f>
        <v>0</v>
      </c>
      <c r="C11324" s="1">
        <f t="shared" si="1044"/>
        <v>3.78</v>
      </c>
      <c r="E11324" s="1" t="str">
        <f t="shared" si="1045"/>
        <v>003780_HP_FLAT</v>
      </c>
      <c r="F11324" s="1" t="str">
        <f t="shared" si="1046"/>
        <v>Triax Shell</v>
      </c>
      <c r="G11324" s="1" t="b">
        <f t="shared" si="1049"/>
        <v>1</v>
      </c>
      <c r="H11324" s="1" t="b">
        <f t="shared" si="1047"/>
        <v>0</v>
      </c>
      <c r="I11324" s="1">
        <f t="shared" si="1048"/>
        <v>1.8000000000000009E-2</v>
      </c>
      <c r="J11324" s="1" t="s">
        <v>392</v>
      </c>
      <c r="K11324" s="1">
        <v>1E-3</v>
      </c>
      <c r="L11324" s="1">
        <v>6</v>
      </c>
      <c r="M11324" s="1">
        <v>0</v>
      </c>
      <c r="O11324" s="1" t="s">
        <v>393</v>
      </c>
    </row>
    <row r="11325" spans="1:15" x14ac:dyDescent="0.25">
      <c r="A11325" s="1">
        <v>11325</v>
      </c>
      <c r="B11325" s="1" t="b">
        <f>IF(AND(G11325=TRUE(),H11325=TRUE()),IFERROR(MATCH(LEFT(E11326,6),Sheet3!$3:$3,0)&gt;0,"No Section"),FALSE())</f>
        <v>0</v>
      </c>
      <c r="C11325" s="1">
        <f t="shared" si="1044"/>
        <v>3.78</v>
      </c>
      <c r="E11325" s="1" t="str">
        <f t="shared" si="1045"/>
        <v>003780_HP_FLAT</v>
      </c>
      <c r="F11325" s="1" t="str">
        <f t="shared" si="1046"/>
        <v>Triax Shell</v>
      </c>
      <c r="G11325" s="1" t="b">
        <f t="shared" si="1049"/>
        <v>1</v>
      </c>
      <c r="H11325" s="1" t="b">
        <f t="shared" si="1047"/>
        <v>0</v>
      </c>
      <c r="I11325" s="1">
        <f t="shared" si="1048"/>
        <v>1.900000000000001E-2</v>
      </c>
      <c r="J11325" s="1" t="s">
        <v>392</v>
      </c>
      <c r="K11325" s="1">
        <v>1E-3</v>
      </c>
      <c r="L11325" s="1">
        <v>6</v>
      </c>
      <c r="M11325" s="1">
        <v>0</v>
      </c>
      <c r="O11325" s="1" t="s">
        <v>393</v>
      </c>
    </row>
    <row r="11326" spans="1:15" x14ac:dyDescent="0.25">
      <c r="A11326" s="1">
        <v>11326</v>
      </c>
      <c r="B11326" s="1" t="b">
        <f>IF(AND(G11326=TRUE(),H11326=TRUE()),IFERROR(MATCH(LEFT(E11327,6),Sheet3!$3:$3,0)&gt;0,"No Section"),FALSE())</f>
        <v>0</v>
      </c>
      <c r="C11326" s="1">
        <f t="shared" si="1044"/>
        <v>3.78</v>
      </c>
      <c r="E11326" s="1" t="str">
        <f t="shared" si="1045"/>
        <v>003780_HP_FLAT</v>
      </c>
      <c r="F11326" s="1" t="str">
        <f t="shared" si="1046"/>
        <v>Triax Shell</v>
      </c>
      <c r="G11326" s="1" t="b">
        <f t="shared" si="1049"/>
        <v>1</v>
      </c>
      <c r="H11326" s="1" t="b">
        <f t="shared" si="1047"/>
        <v>0</v>
      </c>
      <c r="I11326" s="1">
        <f t="shared" si="1048"/>
        <v>2.0000000000000011E-2</v>
      </c>
      <c r="J11326" s="1" t="s">
        <v>392</v>
      </c>
      <c r="K11326" s="1">
        <v>1E-3</v>
      </c>
      <c r="L11326" s="1">
        <v>6</v>
      </c>
      <c r="M11326" s="1">
        <v>0</v>
      </c>
      <c r="O11326" s="1" t="s">
        <v>393</v>
      </c>
    </row>
    <row r="11327" spans="1:15" x14ac:dyDescent="0.25">
      <c r="A11327" s="1">
        <v>11327</v>
      </c>
      <c r="B11327" s="1" t="b">
        <f>IF(AND(G11327=TRUE(),H11327=TRUE()),IFERROR(MATCH(LEFT(E11328,6),Sheet3!$3:$3,0)&gt;0,"No Section"),FALSE())</f>
        <v>0</v>
      </c>
      <c r="C11327" s="1">
        <f t="shared" si="1044"/>
        <v>3.78</v>
      </c>
      <c r="E11327" s="1" t="str">
        <f t="shared" si="1045"/>
        <v>003780_HP_FLAT</v>
      </c>
      <c r="F11327" s="1" t="str">
        <f t="shared" si="1046"/>
        <v>Triax Shell</v>
      </c>
      <c r="G11327" s="1" t="b">
        <f t="shared" si="1049"/>
        <v>1</v>
      </c>
      <c r="H11327" s="1" t="b">
        <f t="shared" si="1047"/>
        <v>0</v>
      </c>
      <c r="I11327" s="1">
        <f t="shared" si="1048"/>
        <v>2.1000000000000012E-2</v>
      </c>
      <c r="J11327" s="1" t="s">
        <v>392</v>
      </c>
      <c r="K11327" s="1">
        <v>1E-3</v>
      </c>
      <c r="L11327" s="1">
        <v>6</v>
      </c>
      <c r="M11327" s="1">
        <v>0</v>
      </c>
      <c r="O11327" s="1" t="s">
        <v>393</v>
      </c>
    </row>
    <row r="11328" spans="1:15" x14ac:dyDescent="0.25">
      <c r="A11328" s="1">
        <v>11328</v>
      </c>
      <c r="B11328" s="1" t="b">
        <f>IF(AND(G11328=TRUE(),H11328=TRUE()),IFERROR(MATCH(LEFT(E11329,6),Sheet3!$3:$3,0)&gt;0,"No Section"),FALSE())</f>
        <v>0</v>
      </c>
      <c r="C11328" s="1">
        <f t="shared" si="1044"/>
        <v>3.78</v>
      </c>
      <c r="E11328" s="1" t="str">
        <f t="shared" si="1045"/>
        <v>003780_HP_FLAT</v>
      </c>
      <c r="F11328" s="1" t="str">
        <f t="shared" si="1046"/>
        <v>Triax Shell</v>
      </c>
      <c r="G11328" s="1" t="b">
        <f t="shared" si="1049"/>
        <v>1</v>
      </c>
      <c r="H11328" s="1" t="b">
        <f t="shared" si="1047"/>
        <v>0</v>
      </c>
      <c r="I11328" s="1">
        <f t="shared" si="1048"/>
        <v>2.2000000000000013E-2</v>
      </c>
      <c r="J11328" s="1" t="s">
        <v>392</v>
      </c>
      <c r="K11328" s="1">
        <v>1E-3</v>
      </c>
      <c r="L11328" s="1">
        <v>6</v>
      </c>
      <c r="M11328" s="1">
        <v>0</v>
      </c>
      <c r="O11328" s="1" t="s">
        <v>393</v>
      </c>
    </row>
    <row r="11329" spans="1:15" x14ac:dyDescent="0.25">
      <c r="A11329" s="1">
        <v>11329</v>
      </c>
      <c r="B11329" s="1" t="b">
        <f>IF(AND(G11329=TRUE(),H11329=TRUE()),IFERROR(MATCH(LEFT(E11330,6),Sheet3!$3:$3,0)&gt;0,"No Section"),FALSE())</f>
        <v>0</v>
      </c>
      <c r="C11329" s="1">
        <f t="shared" si="1044"/>
        <v>3.78</v>
      </c>
      <c r="E11329" s="1" t="str">
        <f t="shared" si="1045"/>
        <v>003780_HP_FLAT</v>
      </c>
      <c r="F11329" s="1" t="str">
        <f t="shared" si="1046"/>
        <v>Triax Shell</v>
      </c>
      <c r="G11329" s="1" t="b">
        <f t="shared" si="1049"/>
        <v>1</v>
      </c>
      <c r="H11329" s="1" t="b">
        <f t="shared" si="1047"/>
        <v>0</v>
      </c>
      <c r="I11329" s="1">
        <f t="shared" si="1048"/>
        <v>2.3000000000000013E-2</v>
      </c>
      <c r="J11329" s="1" t="s">
        <v>392</v>
      </c>
      <c r="K11329" s="1">
        <v>1E-3</v>
      </c>
      <c r="L11329" s="1">
        <v>6</v>
      </c>
      <c r="M11329" s="1">
        <v>0</v>
      </c>
      <c r="O11329" s="1" t="s">
        <v>393</v>
      </c>
    </row>
    <row r="11330" spans="1:15" x14ac:dyDescent="0.25">
      <c r="A11330" s="1">
        <v>11330</v>
      </c>
      <c r="B11330" s="1" t="b">
        <f>IF(AND(G11330=TRUE(),H11330=TRUE()),IFERROR(MATCH(LEFT(E11331,6),Sheet3!$3:$3,0)&gt;0,"No Section"),FALSE())</f>
        <v>0</v>
      </c>
      <c r="C11330" s="1">
        <f t="shared" si="1044"/>
        <v>3.78</v>
      </c>
      <c r="E11330" s="1" t="str">
        <f t="shared" si="1045"/>
        <v>003780_HP_FLAT</v>
      </c>
      <c r="F11330" s="1" t="str">
        <f t="shared" si="1046"/>
        <v>Triax Shell</v>
      </c>
      <c r="G11330" s="1" t="b">
        <f t="shared" si="1049"/>
        <v>1</v>
      </c>
      <c r="H11330" s="1" t="b">
        <f t="shared" si="1047"/>
        <v>0</v>
      </c>
      <c r="I11330" s="1">
        <f t="shared" si="1048"/>
        <v>2.4000000000000014E-2</v>
      </c>
      <c r="J11330" s="1" t="s">
        <v>392</v>
      </c>
      <c r="K11330" s="1">
        <v>1E-3</v>
      </c>
      <c r="L11330" s="1">
        <v>6</v>
      </c>
      <c r="M11330" s="1">
        <v>0</v>
      </c>
      <c r="O11330" s="1" t="s">
        <v>393</v>
      </c>
    </row>
    <row r="11331" spans="1:15" x14ac:dyDescent="0.25">
      <c r="A11331" s="1">
        <v>11331</v>
      </c>
      <c r="B11331" s="1" t="b">
        <f>IF(AND(G11331=TRUE(),H11331=TRUE()),IFERROR(MATCH(LEFT(E11332,6),Sheet3!$3:$3,0)&gt;0,"No Section"),FALSE())</f>
        <v>0</v>
      </c>
      <c r="C11331" s="1">
        <f t="shared" si="1044"/>
        <v>3.78</v>
      </c>
      <c r="E11331" s="1" t="str">
        <f t="shared" si="1045"/>
        <v>003780_HP_FLAT</v>
      </c>
      <c r="F11331" s="1" t="str">
        <f t="shared" si="1046"/>
        <v>Triax Shell</v>
      </c>
      <c r="G11331" s="1" t="b">
        <f t="shared" si="1049"/>
        <v>1</v>
      </c>
      <c r="H11331" s="1" t="b">
        <f t="shared" si="1047"/>
        <v>0</v>
      </c>
      <c r="I11331" s="1">
        <f t="shared" si="1048"/>
        <v>2.5000000000000015E-2</v>
      </c>
      <c r="J11331" s="1" t="s">
        <v>392</v>
      </c>
      <c r="K11331" s="1">
        <v>1E-3</v>
      </c>
      <c r="L11331" s="1">
        <v>6</v>
      </c>
      <c r="M11331" s="1">
        <v>0</v>
      </c>
      <c r="O11331" s="1" t="s">
        <v>393</v>
      </c>
    </row>
    <row r="11332" spans="1:15" x14ac:dyDescent="0.25">
      <c r="A11332" s="1">
        <v>11332</v>
      </c>
      <c r="B11332" s="1" t="b">
        <f>IF(AND(G11332=TRUE(),H11332=TRUE()),IFERROR(MATCH(LEFT(E11333,6),Sheet3!$3:$3,0)&gt;0,"No Section"),FALSE())</f>
        <v>0</v>
      </c>
      <c r="C11332" s="1">
        <f t="shared" si="1044"/>
        <v>3.78</v>
      </c>
      <c r="E11332" s="1" t="str">
        <f t="shared" si="1045"/>
        <v>003780_HP_FLAT</v>
      </c>
      <c r="F11332" s="1" t="str">
        <f t="shared" si="1046"/>
        <v>Triax Shell</v>
      </c>
      <c r="G11332" s="1" t="b">
        <f t="shared" si="1049"/>
        <v>1</v>
      </c>
      <c r="H11332" s="1" t="b">
        <f t="shared" si="1047"/>
        <v>0</v>
      </c>
      <c r="I11332" s="1">
        <f t="shared" si="1048"/>
        <v>2.6000000000000016E-2</v>
      </c>
      <c r="J11332" s="1" t="s">
        <v>392</v>
      </c>
      <c r="K11332" s="1">
        <v>1E-3</v>
      </c>
      <c r="L11332" s="1">
        <v>6</v>
      </c>
      <c r="M11332" s="1">
        <v>0</v>
      </c>
      <c r="O11332" s="1" t="s">
        <v>393</v>
      </c>
    </row>
    <row r="11333" spans="1:15" x14ac:dyDescent="0.25">
      <c r="A11333" s="1">
        <v>11333</v>
      </c>
      <c r="B11333" s="1" t="b">
        <f>IF(AND(G11333=TRUE(),H11333=TRUE()),IFERROR(MATCH(LEFT(E11334,6),Sheet3!$3:$3,0)&gt;0,"No Section"),FALSE())</f>
        <v>0</v>
      </c>
      <c r="C11333" s="1">
        <f t="shared" si="1044"/>
        <v>3.78</v>
      </c>
      <c r="E11333" s="1" t="str">
        <f t="shared" si="1045"/>
        <v>003780_HP_FLAT</v>
      </c>
      <c r="F11333" s="1" t="str">
        <f t="shared" si="1046"/>
        <v>Triax Shell</v>
      </c>
      <c r="G11333" s="1" t="b">
        <f t="shared" si="1049"/>
        <v>1</v>
      </c>
      <c r="H11333" s="1" t="b">
        <f t="shared" si="1047"/>
        <v>0</v>
      </c>
      <c r="I11333" s="1">
        <f t="shared" si="1048"/>
        <v>2.7000000000000017E-2</v>
      </c>
      <c r="J11333" s="1" t="s">
        <v>392</v>
      </c>
      <c r="K11333" s="1">
        <v>1E-3</v>
      </c>
      <c r="L11333" s="1">
        <v>6</v>
      </c>
      <c r="M11333" s="1">
        <v>0</v>
      </c>
      <c r="O11333" s="1" t="s">
        <v>393</v>
      </c>
    </row>
    <row r="11334" spans="1:15" x14ac:dyDescent="0.25">
      <c r="A11334" s="1">
        <v>11334</v>
      </c>
      <c r="B11334" s="1" t="b">
        <f>IF(AND(G11334=TRUE(),H11334=TRUE()),IFERROR(MATCH(LEFT(E11335,6),Sheet3!$3:$3,0)&gt;0,"No Section"),FALSE())</f>
        <v>0</v>
      </c>
      <c r="C11334" s="1">
        <f t="shared" si="1044"/>
        <v>3.78</v>
      </c>
      <c r="E11334" s="1" t="str">
        <f t="shared" si="1045"/>
        <v>003780_HP_FLAT</v>
      </c>
      <c r="F11334" s="1" t="str">
        <f t="shared" si="1046"/>
        <v>Triax Shell</v>
      </c>
      <c r="G11334" s="1" t="b">
        <f t="shared" si="1049"/>
        <v>1</v>
      </c>
      <c r="H11334" s="1" t="b">
        <f t="shared" si="1047"/>
        <v>0</v>
      </c>
      <c r="I11334" s="1">
        <f t="shared" si="1048"/>
        <v>2.8000000000000018E-2</v>
      </c>
      <c r="J11334" s="1" t="s">
        <v>392</v>
      </c>
      <c r="K11334" s="1">
        <v>1E-3</v>
      </c>
      <c r="L11334" s="1">
        <v>6</v>
      </c>
      <c r="M11334" s="1">
        <v>0</v>
      </c>
      <c r="O11334" s="1" t="s">
        <v>393</v>
      </c>
    </row>
    <row r="11335" spans="1:15" x14ac:dyDescent="0.25">
      <c r="A11335" s="1">
        <v>11335</v>
      </c>
      <c r="B11335" s="1" t="b">
        <f>IF(AND(G11335=TRUE(),H11335=TRUE()),IFERROR(MATCH(LEFT(E11336,6),Sheet3!$3:$3,0)&gt;0,"No Section"),FALSE())</f>
        <v>0</v>
      </c>
      <c r="C11335" s="1">
        <f t="shared" si="1044"/>
        <v>3.78</v>
      </c>
      <c r="E11335" s="1" t="str">
        <f t="shared" si="1045"/>
        <v>003780_HP_FLAT</v>
      </c>
      <c r="F11335" s="1" t="str">
        <f t="shared" si="1046"/>
        <v>Triax Shell</v>
      </c>
      <c r="G11335" s="1" t="b">
        <f t="shared" si="1049"/>
        <v>1</v>
      </c>
      <c r="H11335" s="1" t="b">
        <f t="shared" si="1047"/>
        <v>0</v>
      </c>
      <c r="I11335" s="1">
        <f t="shared" si="1048"/>
        <v>2.9000000000000019E-2</v>
      </c>
      <c r="J11335" s="1" t="s">
        <v>392</v>
      </c>
      <c r="K11335" s="1">
        <v>1E-3</v>
      </c>
      <c r="L11335" s="1">
        <v>6</v>
      </c>
      <c r="M11335" s="1">
        <v>0</v>
      </c>
      <c r="O11335" s="1" t="s">
        <v>393</v>
      </c>
    </row>
    <row r="11336" spans="1:15" x14ac:dyDescent="0.25">
      <c r="A11336" s="1">
        <v>11336</v>
      </c>
      <c r="B11336" s="1" t="b">
        <f>IF(AND(G11336=TRUE(),H11336=TRUE()),IFERROR(MATCH(LEFT(E11337,6),Sheet3!$3:$3,0)&gt;0,"No Section"),FALSE())</f>
        <v>0</v>
      </c>
      <c r="C11336" s="1">
        <f t="shared" si="1044"/>
        <v>3.78</v>
      </c>
      <c r="E11336" s="1" t="str">
        <f t="shared" si="1045"/>
        <v>003780_HP_FLAT</v>
      </c>
      <c r="F11336" s="1" t="str">
        <f t="shared" si="1046"/>
        <v>Triax Shell</v>
      </c>
      <c r="G11336" s="1" t="b">
        <f t="shared" si="1049"/>
        <v>1</v>
      </c>
      <c r="H11336" s="1" t="b">
        <f t="shared" si="1047"/>
        <v>0</v>
      </c>
      <c r="I11336" s="1">
        <f t="shared" si="1048"/>
        <v>3.000000000000002E-2</v>
      </c>
      <c r="J11336" s="1" t="s">
        <v>392</v>
      </c>
      <c r="K11336" s="1">
        <v>1E-3</v>
      </c>
      <c r="L11336" s="1">
        <v>6</v>
      </c>
      <c r="M11336" s="1">
        <v>0</v>
      </c>
      <c r="O11336" s="1" t="s">
        <v>393</v>
      </c>
    </row>
    <row r="11337" spans="1:15" x14ac:dyDescent="0.25">
      <c r="A11337" s="1">
        <v>11337</v>
      </c>
      <c r="B11337" s="1" t="b">
        <f>IF(AND(G11337=TRUE(),H11337=TRUE()),IFERROR(MATCH(LEFT(E11338,6),Sheet3!$3:$3,0)&gt;0,"No Section"),FALSE())</f>
        <v>0</v>
      </c>
      <c r="C11337" s="1">
        <f t="shared" si="1044"/>
        <v>3.78</v>
      </c>
      <c r="E11337" s="1" t="str">
        <f t="shared" si="1045"/>
        <v>003780_HP_FLAT</v>
      </c>
      <c r="F11337" s="1" t="str">
        <f t="shared" si="1046"/>
        <v>Triax Shell</v>
      </c>
      <c r="G11337" s="1" t="b">
        <f t="shared" si="1049"/>
        <v>1</v>
      </c>
      <c r="H11337" s="1" t="b">
        <f t="shared" si="1047"/>
        <v>0</v>
      </c>
      <c r="I11337" s="1">
        <f t="shared" si="1048"/>
        <v>3.1000000000000021E-2</v>
      </c>
      <c r="J11337" s="1" t="s">
        <v>392</v>
      </c>
      <c r="K11337" s="1">
        <v>1E-3</v>
      </c>
      <c r="L11337" s="1">
        <v>6</v>
      </c>
      <c r="M11337" s="1">
        <v>0</v>
      </c>
      <c r="O11337" s="1" t="s">
        <v>393</v>
      </c>
    </row>
    <row r="11338" spans="1:15" x14ac:dyDescent="0.25">
      <c r="A11338" s="1">
        <v>11338</v>
      </c>
      <c r="B11338" s="1" t="b">
        <f>IF(AND(G11338=TRUE(),H11338=TRUE()),IFERROR(MATCH(LEFT(E11339,6),Sheet3!$3:$3,0)&gt;0,"No Section"),FALSE())</f>
        <v>0</v>
      </c>
      <c r="C11338" s="1">
        <f t="shared" si="1044"/>
        <v>3.78</v>
      </c>
      <c r="E11338" s="1" t="str">
        <f t="shared" si="1045"/>
        <v>003780_HP_FLAT</v>
      </c>
      <c r="F11338" s="1" t="str">
        <f t="shared" si="1046"/>
        <v>Triax Shell</v>
      </c>
      <c r="G11338" s="1" t="b">
        <f t="shared" si="1049"/>
        <v>1</v>
      </c>
      <c r="H11338" s="1" t="b">
        <f t="shared" si="1047"/>
        <v>0</v>
      </c>
      <c r="I11338" s="1">
        <f t="shared" si="1048"/>
        <v>3.2000000000000021E-2</v>
      </c>
      <c r="J11338" s="1" t="s">
        <v>392</v>
      </c>
      <c r="K11338" s="1">
        <v>1E-3</v>
      </c>
      <c r="L11338" s="1">
        <v>6</v>
      </c>
      <c r="M11338" s="1">
        <v>0</v>
      </c>
      <c r="O11338" s="1" t="s">
        <v>393</v>
      </c>
    </row>
    <row r="11339" spans="1:15" x14ac:dyDescent="0.25">
      <c r="A11339" s="1">
        <v>11339</v>
      </c>
      <c r="B11339" s="1" t="b">
        <f>IF(AND(G11339=TRUE(),H11339=TRUE()),IFERROR(MATCH(LEFT(E11340,6),Sheet3!$3:$3,0)&gt;0,"No Section"),FALSE())</f>
        <v>0</v>
      </c>
      <c r="C11339" s="1">
        <f t="shared" si="1044"/>
        <v>3.78</v>
      </c>
      <c r="E11339" s="1" t="str">
        <f t="shared" si="1045"/>
        <v>003780_HP_FLAT</v>
      </c>
      <c r="F11339" s="1" t="str">
        <f t="shared" si="1046"/>
        <v>Triax Shell</v>
      </c>
      <c r="G11339" s="1" t="b">
        <f t="shared" si="1049"/>
        <v>1</v>
      </c>
      <c r="H11339" s="1" t="b">
        <f t="shared" si="1047"/>
        <v>0</v>
      </c>
      <c r="I11339" s="1">
        <f t="shared" si="1048"/>
        <v>3.3000000000000022E-2</v>
      </c>
      <c r="J11339" s="1" t="s">
        <v>392</v>
      </c>
      <c r="K11339" s="1">
        <v>1E-3</v>
      </c>
      <c r="L11339" s="1">
        <v>6</v>
      </c>
      <c r="M11339" s="1">
        <v>0</v>
      </c>
      <c r="O11339" s="1" t="s">
        <v>393</v>
      </c>
    </row>
    <row r="11340" spans="1:15" x14ac:dyDescent="0.25">
      <c r="A11340" s="1">
        <v>11340</v>
      </c>
      <c r="B11340" s="1" t="b">
        <f>IF(AND(G11340=TRUE(),H11340=TRUE()),IFERROR(MATCH(LEFT(E11341,6),Sheet3!$3:$3,0)&gt;0,"No Section"),FALSE())</f>
        <v>0</v>
      </c>
      <c r="C11340" s="1">
        <f t="shared" si="1044"/>
        <v>3.78</v>
      </c>
      <c r="E11340" s="1" t="str">
        <f t="shared" si="1045"/>
        <v>003780_HP_FLAT</v>
      </c>
      <c r="F11340" s="1" t="str">
        <f t="shared" si="1046"/>
        <v>Triax Shell</v>
      </c>
      <c r="G11340" s="1" t="b">
        <f t="shared" si="1049"/>
        <v>1</v>
      </c>
      <c r="H11340" s="1" t="b">
        <f t="shared" si="1047"/>
        <v>0</v>
      </c>
      <c r="I11340" s="1">
        <f t="shared" si="1048"/>
        <v>3.4000000000000023E-2</v>
      </c>
      <c r="J11340" s="1" t="s">
        <v>392</v>
      </c>
      <c r="K11340" s="1">
        <v>1E-3</v>
      </c>
      <c r="L11340" s="1">
        <v>6</v>
      </c>
      <c r="M11340" s="1">
        <v>0</v>
      </c>
      <c r="O11340" s="1" t="s">
        <v>393</v>
      </c>
    </row>
    <row r="11341" spans="1:15" x14ac:dyDescent="0.25">
      <c r="A11341" s="1">
        <v>11341</v>
      </c>
      <c r="B11341" s="1" t="b">
        <f>IF(AND(G11341=TRUE(),H11341=TRUE()),IFERROR(MATCH(LEFT(E11342,6),Sheet3!$3:$3,0)&gt;0,"No Section"),FALSE())</f>
        <v>0</v>
      </c>
      <c r="C11341" s="1">
        <f t="shared" si="1044"/>
        <v>3.78</v>
      </c>
      <c r="E11341" s="1" t="str">
        <f t="shared" si="1045"/>
        <v>003780_HP_FLAT</v>
      </c>
      <c r="F11341" s="1" t="str">
        <f t="shared" si="1046"/>
        <v>Triax Shell</v>
      </c>
      <c r="G11341" s="1" t="b">
        <f t="shared" si="1049"/>
        <v>1</v>
      </c>
      <c r="H11341" s="1" t="b">
        <f t="shared" si="1047"/>
        <v>0</v>
      </c>
      <c r="I11341" s="1">
        <f t="shared" si="1048"/>
        <v>3.5000000000000024E-2</v>
      </c>
      <c r="J11341" s="1" t="s">
        <v>392</v>
      </c>
      <c r="K11341" s="1">
        <v>1E-3</v>
      </c>
      <c r="L11341" s="1">
        <v>6</v>
      </c>
      <c r="M11341" s="1">
        <v>0</v>
      </c>
      <c r="O11341" s="1" t="s">
        <v>393</v>
      </c>
    </row>
    <row r="11342" spans="1:15" x14ac:dyDescent="0.25">
      <c r="A11342" s="1">
        <v>11342</v>
      </c>
      <c r="B11342" s="1" t="b">
        <f>IF(AND(G11342=TRUE(),H11342=TRUE()),IFERROR(MATCH(LEFT(E11343,6),Sheet3!$3:$3,0)&gt;0,"No Section"),FALSE())</f>
        <v>0</v>
      </c>
      <c r="C11342" s="1">
        <f t="shared" si="1044"/>
        <v>3.78</v>
      </c>
      <c r="E11342" s="1" t="str">
        <f t="shared" si="1045"/>
        <v>003780_HP_FLAT</v>
      </c>
      <c r="F11342" s="1" t="str">
        <f t="shared" si="1046"/>
        <v>Triax Shell</v>
      </c>
      <c r="G11342" s="1" t="b">
        <f t="shared" si="1049"/>
        <v>1</v>
      </c>
      <c r="H11342" s="1" t="b">
        <f t="shared" si="1047"/>
        <v>0</v>
      </c>
      <c r="I11342" s="1">
        <f t="shared" si="1048"/>
        <v>3.6000000000000025E-2</v>
      </c>
      <c r="J11342" s="1" t="s">
        <v>392</v>
      </c>
      <c r="K11342" s="1">
        <v>1E-3</v>
      </c>
      <c r="L11342" s="1">
        <v>6</v>
      </c>
      <c r="M11342" s="1">
        <v>0</v>
      </c>
      <c r="O11342" s="1" t="s">
        <v>393</v>
      </c>
    </row>
    <row r="11343" spans="1:15" x14ac:dyDescent="0.25">
      <c r="A11343" s="1">
        <v>11343</v>
      </c>
      <c r="B11343" s="1" t="str">
        <f>IF(AND(G11343=TRUE(),H11343=TRUE()),IFERROR(MATCH(LEFT(E11344,6),Sheet3!$3:$3,0)&gt;0,"No Section"),FALSE())</f>
        <v>No Section</v>
      </c>
      <c r="C11343" s="1">
        <f t="shared" si="1044"/>
        <v>3.78</v>
      </c>
      <c r="D11343" s="1" t="str">
        <f>RIGHT(E11343,LEN(E11343)-7)</f>
        <v>HP_FLAT</v>
      </c>
      <c r="E11343" s="1" t="str">
        <f t="shared" si="1045"/>
        <v>003780_HP_FLAT</v>
      </c>
      <c r="F11343" s="1" t="str">
        <f t="shared" si="1046"/>
        <v>Triax Shell</v>
      </c>
      <c r="G11343" s="1" t="b">
        <f t="shared" si="1049"/>
        <v>1</v>
      </c>
      <c r="H11343" s="1" t="b">
        <f t="shared" si="1047"/>
        <v>1</v>
      </c>
      <c r="I11343" s="1">
        <f t="shared" si="1048"/>
        <v>3.7000000000000026E-2</v>
      </c>
      <c r="J11343" s="1" t="s">
        <v>392</v>
      </c>
      <c r="K11343" s="1">
        <v>1E-3</v>
      </c>
      <c r="L11343" s="1">
        <v>6</v>
      </c>
      <c r="M11343" s="1">
        <v>0</v>
      </c>
      <c r="O11343" s="1" t="s">
        <v>393</v>
      </c>
    </row>
    <row r="11344" spans="1:15" x14ac:dyDescent="0.25">
      <c r="A11344" s="1">
        <v>11344</v>
      </c>
      <c r="B11344" s="1" t="b">
        <f>IF(AND(G11344=TRUE(),H11344=TRUE()),IFERROR(MATCH(LEFT(E11345,6),Sheet3!$3:$3,0)&gt;0,"No Section"),FALSE())</f>
        <v>0</v>
      </c>
      <c r="C11344" s="1">
        <f t="shared" si="1044"/>
        <v>3.78</v>
      </c>
      <c r="E11344" s="1" t="str">
        <f t="shared" si="1045"/>
        <v>003780_HP_FLAT</v>
      </c>
      <c r="F11344" s="1" t="str">
        <f t="shared" si="1046"/>
        <v/>
      </c>
      <c r="G11344" s="1" t="b">
        <f t="shared" si="1049"/>
        <v>1</v>
      </c>
      <c r="H11344" s="1" t="b">
        <f t="shared" si="1047"/>
        <v>0</v>
      </c>
      <c r="I11344" s="1" t="e">
        <f t="shared" si="1048"/>
        <v>#VALUE!</v>
      </c>
      <c r="J11344" s="1" t="s">
        <v>394</v>
      </c>
      <c r="K11344" s="1" t="s">
        <v>395</v>
      </c>
    </row>
    <row r="11345" spans="1:15" x14ac:dyDescent="0.25">
      <c r="A11345" s="1">
        <v>11345</v>
      </c>
      <c r="B11345" s="1" t="b">
        <f>IF(AND(G11345=TRUE(),H11345=TRUE()),IFERROR(MATCH(LEFT(E11346,6),Sheet3!$3:$3,0)&gt;0,"No Section"),FALSE())</f>
        <v>0</v>
      </c>
      <c r="C11345" s="1">
        <f t="shared" si="1044"/>
        <v>3.78</v>
      </c>
      <c r="E11345" s="1" t="str">
        <f t="shared" si="1045"/>
        <v>003780_HP_FLAT</v>
      </c>
      <c r="F11345" s="1" t="str">
        <f t="shared" si="1046"/>
        <v/>
      </c>
      <c r="G11345" s="1" t="b">
        <f t="shared" si="1049"/>
        <v>1</v>
      </c>
      <c r="H11345" s="1" t="b">
        <f t="shared" si="1047"/>
        <v>0</v>
      </c>
      <c r="I11345" s="1" t="e">
        <f t="shared" si="1048"/>
        <v>#VALUE!</v>
      </c>
    </row>
    <row r="11346" spans="1:15" x14ac:dyDescent="0.25">
      <c r="A11346" s="1">
        <v>11346</v>
      </c>
      <c r="B11346" s="1" t="b">
        <f>IF(AND(G11346=TRUE(),H11346=TRUE()),IFERROR(MATCH(LEFT(E11347,6),Sheet3!$3:$3,0)&gt;0,"No Section"),FALSE())</f>
        <v>0</v>
      </c>
      <c r="C11346" s="1">
        <f t="shared" si="1044"/>
        <v>3.78</v>
      </c>
      <c r="E11346" s="1" t="str">
        <f t="shared" si="1045"/>
        <v>003780_HP_FLAT</v>
      </c>
      <c r="F11346" s="1" t="str">
        <f t="shared" si="1046"/>
        <v/>
      </c>
      <c r="G11346" s="1" t="b">
        <f t="shared" si="1049"/>
        <v>1</v>
      </c>
      <c r="H11346" s="1" t="b">
        <f t="shared" si="1047"/>
        <v>0</v>
      </c>
      <c r="I11346" s="1" t="e">
        <f t="shared" si="1048"/>
        <v>#VALUE!</v>
      </c>
      <c r="J11346" s="1" t="s">
        <v>493</v>
      </c>
    </row>
    <row r="11347" spans="1:15" x14ac:dyDescent="0.25">
      <c r="A11347" s="1">
        <v>11347</v>
      </c>
      <c r="B11347" s="1" t="b">
        <f>IF(AND(G11347=TRUE(),H11347=TRUE()),IFERROR(MATCH(LEFT(E11348,6),Sheet3!$3:$3,0)&gt;0,"No Section"),FALSE())</f>
        <v>0</v>
      </c>
      <c r="C11347" s="1">
        <f t="shared" si="1044"/>
        <v>3.78</v>
      </c>
      <c r="E11347" s="1" t="str">
        <f t="shared" si="1045"/>
        <v>003780_HP_FLAT</v>
      </c>
      <c r="F11347" s="1" t="str">
        <f t="shared" si="1046"/>
        <v/>
      </c>
      <c r="G11347" s="1" t="b">
        <f t="shared" si="1049"/>
        <v>0</v>
      </c>
      <c r="H11347" s="1" t="b">
        <f t="shared" si="1047"/>
        <v>0</v>
      </c>
      <c r="I11347" s="1" t="e">
        <f t="shared" si="1048"/>
        <v>#VALUE!</v>
      </c>
      <c r="J11347" s="1" t="s">
        <v>390</v>
      </c>
      <c r="K11347" s="1">
        <v>1098</v>
      </c>
      <c r="L11347" s="1" t="s">
        <v>391</v>
      </c>
    </row>
    <row r="11348" spans="1:15" x14ac:dyDescent="0.25">
      <c r="A11348" s="1">
        <v>11348</v>
      </c>
      <c r="B11348" s="1" t="b">
        <f>IF(AND(G11348=TRUE(),H11348=TRUE()),IFERROR(MATCH(LEFT(E11349,6),Sheet3!$3:$3,0)&gt;0,"No Section"),FALSE())</f>
        <v>0</v>
      </c>
      <c r="C11348" s="1">
        <f t="shared" ref="C11348:C11411" si="1050">LEFT(E11348,6)/1000</f>
        <v>3.78</v>
      </c>
      <c r="E11348" s="1" t="str">
        <f t="shared" ref="E11348:E11411" si="1051">IF(J11349=$J$149,RIGHT(J11348,LEN(J11348)-5),E11347)</f>
        <v>003780_HP_FLAT</v>
      </c>
      <c r="F11348" s="1" t="str">
        <f t="shared" ref="F11348:F11411" si="1052">IF(J11348=$J$150,VLOOKUP(L11348,$U$2:$V$7,2,FALSE()),"")</f>
        <v>Gelcoat</v>
      </c>
      <c r="G11348" s="1" t="b">
        <f t="shared" si="1049"/>
        <v>0</v>
      </c>
      <c r="H11348" s="1" t="b">
        <f t="shared" ref="H11348:H11411" si="1053">IF(F11348=F11349,FALSE(),IF(J11348=$J$150,TRUE(),FALSE()))</f>
        <v>1</v>
      </c>
      <c r="I11348" s="1">
        <f t="shared" ref="I11348:I11411" si="1054">IF(F11348=F11347,I11347,0)+K11348</f>
        <v>5.0000000000000001E-4</v>
      </c>
      <c r="J11348" s="1" t="s">
        <v>392</v>
      </c>
      <c r="K11348" s="1">
        <v>5.0000000000000001E-4</v>
      </c>
      <c r="L11348" s="1">
        <v>3</v>
      </c>
      <c r="M11348" s="1">
        <v>0</v>
      </c>
      <c r="O11348" s="1" t="s">
        <v>16</v>
      </c>
    </row>
    <row r="11349" spans="1:15" x14ac:dyDescent="0.25">
      <c r="A11349" s="1">
        <v>11349</v>
      </c>
      <c r="B11349" s="1" t="b">
        <f>IF(AND(G11349=TRUE(),H11349=TRUE()),IFERROR(MATCH(LEFT(E11350,6),Sheet3!$3:$3,0)&gt;0,"No Section"),FALSE())</f>
        <v>0</v>
      </c>
      <c r="C11349" s="1">
        <f t="shared" si="1050"/>
        <v>3.78</v>
      </c>
      <c r="E11349" s="1" t="str">
        <f t="shared" si="1051"/>
        <v>003780_HP_FLAT</v>
      </c>
      <c r="F11349" s="1" t="str">
        <f t="shared" si="1052"/>
        <v>Triax Shell</v>
      </c>
      <c r="G11349" s="1" t="b">
        <f t="shared" ref="G11349:G11412" si="1055">IF(J11349=$J$149,IF(E11348=E11347,FALSE(),TRUE()),G11348)</f>
        <v>0</v>
      </c>
      <c r="H11349" s="1" t="b">
        <f t="shared" si="1053"/>
        <v>0</v>
      </c>
      <c r="I11349" s="1">
        <f t="shared" si="1054"/>
        <v>1E-3</v>
      </c>
      <c r="J11349" s="1" t="s">
        <v>392</v>
      </c>
      <c r="K11349" s="1">
        <v>1E-3</v>
      </c>
      <c r="L11349" s="1">
        <v>6</v>
      </c>
      <c r="M11349" s="1">
        <v>0</v>
      </c>
      <c r="O11349" s="1" t="s">
        <v>393</v>
      </c>
    </row>
    <row r="11350" spans="1:15" x14ac:dyDescent="0.25">
      <c r="A11350" s="1">
        <v>11350</v>
      </c>
      <c r="B11350" s="1" t="b">
        <f>IF(AND(G11350=TRUE(),H11350=TRUE()),IFERROR(MATCH(LEFT(E11351,6),Sheet3!$3:$3,0)&gt;0,"No Section"),FALSE())</f>
        <v>0</v>
      </c>
      <c r="C11350" s="1">
        <f t="shared" si="1050"/>
        <v>3.78</v>
      </c>
      <c r="E11350" s="1" t="str">
        <f t="shared" si="1051"/>
        <v>003780_HP_FLAT</v>
      </c>
      <c r="F11350" s="1" t="str">
        <f t="shared" si="1052"/>
        <v>Triax Shell</v>
      </c>
      <c r="G11350" s="1" t="b">
        <f t="shared" si="1055"/>
        <v>0</v>
      </c>
      <c r="H11350" s="1" t="b">
        <f t="shared" si="1053"/>
        <v>0</v>
      </c>
      <c r="I11350" s="1">
        <f t="shared" si="1054"/>
        <v>2E-3</v>
      </c>
      <c r="J11350" s="1" t="s">
        <v>392</v>
      </c>
      <c r="K11350" s="1">
        <v>1E-3</v>
      </c>
      <c r="L11350" s="1">
        <v>6</v>
      </c>
      <c r="M11350" s="1">
        <v>0</v>
      </c>
      <c r="O11350" s="1" t="s">
        <v>393</v>
      </c>
    </row>
    <row r="11351" spans="1:15" x14ac:dyDescent="0.25">
      <c r="A11351" s="1">
        <v>11351</v>
      </c>
      <c r="B11351" s="1" t="b">
        <f>IF(AND(G11351=TRUE(),H11351=TRUE()),IFERROR(MATCH(LEFT(E11352,6),Sheet3!$3:$3,0)&gt;0,"No Section"),FALSE())</f>
        <v>0</v>
      </c>
      <c r="C11351" s="1">
        <f t="shared" si="1050"/>
        <v>3.78</v>
      </c>
      <c r="E11351" s="1" t="str">
        <f t="shared" si="1051"/>
        <v>003780_HP_FLAT</v>
      </c>
      <c r="F11351" s="1" t="str">
        <f t="shared" si="1052"/>
        <v>Triax Shell</v>
      </c>
      <c r="G11351" s="1" t="b">
        <f t="shared" si="1055"/>
        <v>0</v>
      </c>
      <c r="H11351" s="1" t="b">
        <f t="shared" si="1053"/>
        <v>0</v>
      </c>
      <c r="I11351" s="1">
        <f t="shared" si="1054"/>
        <v>3.0000000000000001E-3</v>
      </c>
      <c r="J11351" s="1" t="s">
        <v>392</v>
      </c>
      <c r="K11351" s="1">
        <v>1E-3</v>
      </c>
      <c r="L11351" s="1">
        <v>6</v>
      </c>
      <c r="M11351" s="1">
        <v>0</v>
      </c>
      <c r="O11351" s="1" t="s">
        <v>393</v>
      </c>
    </row>
    <row r="11352" spans="1:15" x14ac:dyDescent="0.25">
      <c r="A11352" s="1">
        <v>11352</v>
      </c>
      <c r="B11352" s="1" t="b">
        <f>IF(AND(G11352=TRUE(),H11352=TRUE()),IFERROR(MATCH(LEFT(E11353,6),Sheet3!$3:$3,0)&gt;0,"No Section"),FALSE())</f>
        <v>0</v>
      </c>
      <c r="C11352" s="1">
        <f t="shared" si="1050"/>
        <v>3.78</v>
      </c>
      <c r="E11352" s="1" t="str">
        <f t="shared" si="1051"/>
        <v>003780_HP_FLAT</v>
      </c>
      <c r="F11352" s="1" t="str">
        <f t="shared" si="1052"/>
        <v>Triax Shell</v>
      </c>
      <c r="G11352" s="1" t="b">
        <f t="shared" si="1055"/>
        <v>0</v>
      </c>
      <c r="H11352" s="1" t="b">
        <f t="shared" si="1053"/>
        <v>0</v>
      </c>
      <c r="I11352" s="1">
        <f t="shared" si="1054"/>
        <v>4.0000000000000001E-3</v>
      </c>
      <c r="J11352" s="1" t="s">
        <v>392</v>
      </c>
      <c r="K11352" s="1">
        <v>1E-3</v>
      </c>
      <c r="L11352" s="1">
        <v>6</v>
      </c>
      <c r="M11352" s="1">
        <v>0</v>
      </c>
      <c r="O11352" s="1" t="s">
        <v>393</v>
      </c>
    </row>
    <row r="11353" spans="1:15" x14ac:dyDescent="0.25">
      <c r="A11353" s="1">
        <v>11353</v>
      </c>
      <c r="B11353" s="1" t="b">
        <f>IF(AND(G11353=TRUE(),H11353=TRUE()),IFERROR(MATCH(LEFT(E11354,6),Sheet3!$3:$3,0)&gt;0,"No Section"),FALSE())</f>
        <v>0</v>
      </c>
      <c r="C11353" s="1">
        <f t="shared" si="1050"/>
        <v>3.78</v>
      </c>
      <c r="E11353" s="1" t="str">
        <f t="shared" si="1051"/>
        <v>003780_HP_FLAT</v>
      </c>
      <c r="F11353" s="1" t="str">
        <f t="shared" si="1052"/>
        <v>Triax Shell</v>
      </c>
      <c r="G11353" s="1" t="b">
        <f t="shared" si="1055"/>
        <v>0</v>
      </c>
      <c r="H11353" s="1" t="b">
        <f t="shared" si="1053"/>
        <v>0</v>
      </c>
      <c r="I11353" s="1">
        <f t="shared" si="1054"/>
        <v>5.0000000000000001E-3</v>
      </c>
      <c r="J11353" s="1" t="s">
        <v>392</v>
      </c>
      <c r="K11353" s="1">
        <v>1E-3</v>
      </c>
      <c r="L11353" s="1">
        <v>6</v>
      </c>
      <c r="M11353" s="1">
        <v>0</v>
      </c>
      <c r="O11353" s="1" t="s">
        <v>393</v>
      </c>
    </row>
    <row r="11354" spans="1:15" x14ac:dyDescent="0.25">
      <c r="A11354" s="1">
        <v>11354</v>
      </c>
      <c r="B11354" s="1" t="b">
        <f>IF(AND(G11354=TRUE(),H11354=TRUE()),IFERROR(MATCH(LEFT(E11355,6),Sheet3!$3:$3,0)&gt;0,"No Section"),FALSE())</f>
        <v>0</v>
      </c>
      <c r="C11354" s="1">
        <f t="shared" si="1050"/>
        <v>3.78</v>
      </c>
      <c r="E11354" s="1" t="str">
        <f t="shared" si="1051"/>
        <v>003780_HP_FLAT</v>
      </c>
      <c r="F11354" s="1" t="str">
        <f t="shared" si="1052"/>
        <v>Triax Shell</v>
      </c>
      <c r="G11354" s="1" t="b">
        <f t="shared" si="1055"/>
        <v>0</v>
      </c>
      <c r="H11354" s="1" t="b">
        <f t="shared" si="1053"/>
        <v>0</v>
      </c>
      <c r="I11354" s="1">
        <f t="shared" si="1054"/>
        <v>6.0000000000000001E-3</v>
      </c>
      <c r="J11354" s="1" t="s">
        <v>392</v>
      </c>
      <c r="K11354" s="1">
        <v>1E-3</v>
      </c>
      <c r="L11354" s="1">
        <v>6</v>
      </c>
      <c r="M11354" s="1">
        <v>0</v>
      </c>
      <c r="O11354" s="1" t="s">
        <v>393</v>
      </c>
    </row>
    <row r="11355" spans="1:15" x14ac:dyDescent="0.25">
      <c r="A11355" s="1">
        <v>11355</v>
      </c>
      <c r="B11355" s="1" t="b">
        <f>IF(AND(G11355=TRUE(),H11355=TRUE()),IFERROR(MATCH(LEFT(E11356,6),Sheet3!$3:$3,0)&gt;0,"No Section"),FALSE())</f>
        <v>0</v>
      </c>
      <c r="C11355" s="1">
        <f t="shared" si="1050"/>
        <v>3.78</v>
      </c>
      <c r="E11355" s="1" t="str">
        <f t="shared" si="1051"/>
        <v>003780_HP_FLAT</v>
      </c>
      <c r="F11355" s="1" t="str">
        <f t="shared" si="1052"/>
        <v>Triax Shell</v>
      </c>
      <c r="G11355" s="1" t="b">
        <f t="shared" si="1055"/>
        <v>0</v>
      </c>
      <c r="H11355" s="1" t="b">
        <f t="shared" si="1053"/>
        <v>0</v>
      </c>
      <c r="I11355" s="1">
        <f t="shared" si="1054"/>
        <v>7.0000000000000001E-3</v>
      </c>
      <c r="J11355" s="1" t="s">
        <v>392</v>
      </c>
      <c r="K11355" s="1">
        <v>1E-3</v>
      </c>
      <c r="L11355" s="1">
        <v>6</v>
      </c>
      <c r="M11355" s="1">
        <v>0</v>
      </c>
      <c r="O11355" s="1" t="s">
        <v>393</v>
      </c>
    </row>
    <row r="11356" spans="1:15" x14ac:dyDescent="0.25">
      <c r="A11356" s="1">
        <v>11356</v>
      </c>
      <c r="B11356" s="1" t="b">
        <f>IF(AND(G11356=TRUE(),H11356=TRUE()),IFERROR(MATCH(LEFT(E11357,6),Sheet3!$3:$3,0)&gt;0,"No Section"),FALSE())</f>
        <v>0</v>
      </c>
      <c r="C11356" s="1">
        <f t="shared" si="1050"/>
        <v>3.78</v>
      </c>
      <c r="E11356" s="1" t="str">
        <f t="shared" si="1051"/>
        <v>003780_HP_FLAT</v>
      </c>
      <c r="F11356" s="1" t="str">
        <f t="shared" si="1052"/>
        <v>Triax Shell</v>
      </c>
      <c r="G11356" s="1" t="b">
        <f t="shared" si="1055"/>
        <v>0</v>
      </c>
      <c r="H11356" s="1" t="b">
        <f t="shared" si="1053"/>
        <v>0</v>
      </c>
      <c r="I11356" s="1">
        <f t="shared" si="1054"/>
        <v>8.0000000000000002E-3</v>
      </c>
      <c r="J11356" s="1" t="s">
        <v>392</v>
      </c>
      <c r="K11356" s="1">
        <v>1E-3</v>
      </c>
      <c r="L11356" s="1">
        <v>6</v>
      </c>
      <c r="M11356" s="1">
        <v>0</v>
      </c>
      <c r="O11356" s="1" t="s">
        <v>393</v>
      </c>
    </row>
    <row r="11357" spans="1:15" x14ac:dyDescent="0.25">
      <c r="A11357" s="1">
        <v>11357</v>
      </c>
      <c r="B11357" s="1" t="b">
        <f>IF(AND(G11357=TRUE(),H11357=TRUE()),IFERROR(MATCH(LEFT(E11358,6),Sheet3!$3:$3,0)&gt;0,"No Section"),FALSE())</f>
        <v>0</v>
      </c>
      <c r="C11357" s="1">
        <f t="shared" si="1050"/>
        <v>3.78</v>
      </c>
      <c r="E11357" s="1" t="str">
        <f t="shared" si="1051"/>
        <v>003780_HP_FLAT</v>
      </c>
      <c r="F11357" s="1" t="str">
        <f t="shared" si="1052"/>
        <v>Triax Shell</v>
      </c>
      <c r="G11357" s="1" t="b">
        <f t="shared" si="1055"/>
        <v>0</v>
      </c>
      <c r="H11357" s="1" t="b">
        <f t="shared" si="1053"/>
        <v>0</v>
      </c>
      <c r="I11357" s="1">
        <f t="shared" si="1054"/>
        <v>9.0000000000000011E-3</v>
      </c>
      <c r="J11357" s="1" t="s">
        <v>392</v>
      </c>
      <c r="K11357" s="1">
        <v>1E-3</v>
      </c>
      <c r="L11357" s="1">
        <v>6</v>
      </c>
      <c r="M11357" s="1">
        <v>0</v>
      </c>
      <c r="O11357" s="1" t="s">
        <v>393</v>
      </c>
    </row>
    <row r="11358" spans="1:15" x14ac:dyDescent="0.25">
      <c r="A11358" s="1">
        <v>11358</v>
      </c>
      <c r="B11358" s="1" t="b">
        <f>IF(AND(G11358=TRUE(),H11358=TRUE()),IFERROR(MATCH(LEFT(E11359,6),Sheet3!$3:$3,0)&gt;0,"No Section"),FALSE())</f>
        <v>0</v>
      </c>
      <c r="C11358" s="1">
        <f t="shared" si="1050"/>
        <v>3.78</v>
      </c>
      <c r="E11358" s="1" t="str">
        <f t="shared" si="1051"/>
        <v>003780_HP_FLAT</v>
      </c>
      <c r="F11358" s="1" t="str">
        <f t="shared" si="1052"/>
        <v>Triax Shell</v>
      </c>
      <c r="G11358" s="1" t="b">
        <f t="shared" si="1055"/>
        <v>0</v>
      </c>
      <c r="H11358" s="1" t="b">
        <f t="shared" si="1053"/>
        <v>0</v>
      </c>
      <c r="I11358" s="1">
        <f t="shared" si="1054"/>
        <v>1.0000000000000002E-2</v>
      </c>
      <c r="J11358" s="1" t="s">
        <v>392</v>
      </c>
      <c r="K11358" s="1">
        <v>1E-3</v>
      </c>
      <c r="L11358" s="1">
        <v>6</v>
      </c>
      <c r="M11358" s="1">
        <v>0</v>
      </c>
      <c r="O11358" s="1" t="s">
        <v>393</v>
      </c>
    </row>
    <row r="11359" spans="1:15" x14ac:dyDescent="0.25">
      <c r="A11359" s="1">
        <v>11359</v>
      </c>
      <c r="B11359" s="1" t="b">
        <f>IF(AND(G11359=TRUE(),H11359=TRUE()),IFERROR(MATCH(LEFT(E11360,6),Sheet3!$3:$3,0)&gt;0,"No Section"),FALSE())</f>
        <v>0</v>
      </c>
      <c r="C11359" s="1">
        <f t="shared" si="1050"/>
        <v>3.78</v>
      </c>
      <c r="E11359" s="1" t="str">
        <f t="shared" si="1051"/>
        <v>003780_HP_FLAT</v>
      </c>
      <c r="F11359" s="1" t="str">
        <f t="shared" si="1052"/>
        <v>Triax Shell</v>
      </c>
      <c r="G11359" s="1" t="b">
        <f t="shared" si="1055"/>
        <v>0</v>
      </c>
      <c r="H11359" s="1" t="b">
        <f t="shared" si="1053"/>
        <v>0</v>
      </c>
      <c r="I11359" s="1">
        <f t="shared" si="1054"/>
        <v>1.1000000000000003E-2</v>
      </c>
      <c r="J11359" s="1" t="s">
        <v>392</v>
      </c>
      <c r="K11359" s="1">
        <v>1E-3</v>
      </c>
      <c r="L11359" s="1">
        <v>6</v>
      </c>
      <c r="M11359" s="1">
        <v>0</v>
      </c>
      <c r="O11359" s="1" t="s">
        <v>393</v>
      </c>
    </row>
    <row r="11360" spans="1:15" x14ac:dyDescent="0.25">
      <c r="A11360" s="1">
        <v>11360</v>
      </c>
      <c r="B11360" s="1" t="b">
        <f>IF(AND(G11360=TRUE(),H11360=TRUE()),IFERROR(MATCH(LEFT(E11361,6),Sheet3!$3:$3,0)&gt;0,"No Section"),FALSE())</f>
        <v>0</v>
      </c>
      <c r="C11360" s="1">
        <f t="shared" si="1050"/>
        <v>3.78</v>
      </c>
      <c r="E11360" s="1" t="str">
        <f t="shared" si="1051"/>
        <v>003780_HP_FLAT</v>
      </c>
      <c r="F11360" s="1" t="str">
        <f t="shared" si="1052"/>
        <v>Triax Shell</v>
      </c>
      <c r="G11360" s="1" t="b">
        <f t="shared" si="1055"/>
        <v>0</v>
      </c>
      <c r="H11360" s="1" t="b">
        <f t="shared" si="1053"/>
        <v>0</v>
      </c>
      <c r="I11360" s="1">
        <f t="shared" si="1054"/>
        <v>1.2000000000000004E-2</v>
      </c>
      <c r="J11360" s="1" t="s">
        <v>392</v>
      </c>
      <c r="K11360" s="1">
        <v>1E-3</v>
      </c>
      <c r="L11360" s="1">
        <v>6</v>
      </c>
      <c r="M11360" s="1">
        <v>0</v>
      </c>
      <c r="O11360" s="1" t="s">
        <v>393</v>
      </c>
    </row>
    <row r="11361" spans="1:15" x14ac:dyDescent="0.25">
      <c r="A11361" s="1">
        <v>11361</v>
      </c>
      <c r="B11361" s="1" t="b">
        <f>IF(AND(G11361=TRUE(),H11361=TRUE()),IFERROR(MATCH(LEFT(E11362,6),Sheet3!$3:$3,0)&gt;0,"No Section"),FALSE())</f>
        <v>0</v>
      </c>
      <c r="C11361" s="1">
        <f t="shared" si="1050"/>
        <v>3.78</v>
      </c>
      <c r="E11361" s="1" t="str">
        <f t="shared" si="1051"/>
        <v>003780_HP_FLAT</v>
      </c>
      <c r="F11361" s="1" t="str">
        <f t="shared" si="1052"/>
        <v>Triax Shell</v>
      </c>
      <c r="G11361" s="1" t="b">
        <f t="shared" si="1055"/>
        <v>0</v>
      </c>
      <c r="H11361" s="1" t="b">
        <f t="shared" si="1053"/>
        <v>0</v>
      </c>
      <c r="I11361" s="1">
        <f t="shared" si="1054"/>
        <v>1.3000000000000005E-2</v>
      </c>
      <c r="J11361" s="1" t="s">
        <v>392</v>
      </c>
      <c r="K11361" s="1">
        <v>1E-3</v>
      </c>
      <c r="L11361" s="1">
        <v>6</v>
      </c>
      <c r="M11361" s="1">
        <v>0</v>
      </c>
      <c r="O11361" s="1" t="s">
        <v>393</v>
      </c>
    </row>
    <row r="11362" spans="1:15" x14ac:dyDescent="0.25">
      <c r="A11362" s="1">
        <v>11362</v>
      </c>
      <c r="B11362" s="1" t="b">
        <f>IF(AND(G11362=TRUE(),H11362=TRUE()),IFERROR(MATCH(LEFT(E11363,6),Sheet3!$3:$3,0)&gt;0,"No Section"),FALSE())</f>
        <v>0</v>
      </c>
      <c r="C11362" s="1">
        <f t="shared" si="1050"/>
        <v>3.78</v>
      </c>
      <c r="E11362" s="1" t="str">
        <f t="shared" si="1051"/>
        <v>003780_HP_FLAT</v>
      </c>
      <c r="F11362" s="1" t="str">
        <f t="shared" si="1052"/>
        <v>Triax Shell</v>
      </c>
      <c r="G11362" s="1" t="b">
        <f t="shared" si="1055"/>
        <v>0</v>
      </c>
      <c r="H11362" s="1" t="b">
        <f t="shared" si="1053"/>
        <v>0</v>
      </c>
      <c r="I11362" s="1">
        <f t="shared" si="1054"/>
        <v>1.4000000000000005E-2</v>
      </c>
      <c r="J11362" s="1" t="s">
        <v>392</v>
      </c>
      <c r="K11362" s="1">
        <v>1E-3</v>
      </c>
      <c r="L11362" s="1">
        <v>6</v>
      </c>
      <c r="M11362" s="1">
        <v>0</v>
      </c>
      <c r="O11362" s="1" t="s">
        <v>393</v>
      </c>
    </row>
    <row r="11363" spans="1:15" x14ac:dyDescent="0.25">
      <c r="A11363" s="1">
        <v>11363</v>
      </c>
      <c r="B11363" s="1" t="b">
        <f>IF(AND(G11363=TRUE(),H11363=TRUE()),IFERROR(MATCH(LEFT(E11364,6),Sheet3!$3:$3,0)&gt;0,"No Section"),FALSE())</f>
        <v>0</v>
      </c>
      <c r="C11363" s="1">
        <f t="shared" si="1050"/>
        <v>3.78</v>
      </c>
      <c r="E11363" s="1" t="str">
        <f t="shared" si="1051"/>
        <v>003780_HP_FLAT</v>
      </c>
      <c r="F11363" s="1" t="str">
        <f t="shared" si="1052"/>
        <v>Triax Shell</v>
      </c>
      <c r="G11363" s="1" t="b">
        <f t="shared" si="1055"/>
        <v>0</v>
      </c>
      <c r="H11363" s="1" t="b">
        <f t="shared" si="1053"/>
        <v>0</v>
      </c>
      <c r="I11363" s="1">
        <f t="shared" si="1054"/>
        <v>1.5000000000000006E-2</v>
      </c>
      <c r="J11363" s="1" t="s">
        <v>392</v>
      </c>
      <c r="K11363" s="1">
        <v>1E-3</v>
      </c>
      <c r="L11363" s="1">
        <v>6</v>
      </c>
      <c r="M11363" s="1">
        <v>0</v>
      </c>
      <c r="O11363" s="1" t="s">
        <v>393</v>
      </c>
    </row>
    <row r="11364" spans="1:15" x14ac:dyDescent="0.25">
      <c r="A11364" s="1">
        <v>11364</v>
      </c>
      <c r="B11364" s="1" t="b">
        <f>IF(AND(G11364=TRUE(),H11364=TRUE()),IFERROR(MATCH(LEFT(E11365,6),Sheet3!$3:$3,0)&gt;0,"No Section"),FALSE())</f>
        <v>0</v>
      </c>
      <c r="C11364" s="1">
        <f t="shared" si="1050"/>
        <v>3.78</v>
      </c>
      <c r="E11364" s="1" t="str">
        <f t="shared" si="1051"/>
        <v>003780_HP_FLAT</v>
      </c>
      <c r="F11364" s="1" t="str">
        <f t="shared" si="1052"/>
        <v>Triax Shell</v>
      </c>
      <c r="G11364" s="1" t="b">
        <f t="shared" si="1055"/>
        <v>0</v>
      </c>
      <c r="H11364" s="1" t="b">
        <f t="shared" si="1053"/>
        <v>0</v>
      </c>
      <c r="I11364" s="1">
        <f t="shared" si="1054"/>
        <v>1.6000000000000007E-2</v>
      </c>
      <c r="J11364" s="1" t="s">
        <v>392</v>
      </c>
      <c r="K11364" s="1">
        <v>1E-3</v>
      </c>
      <c r="L11364" s="1">
        <v>6</v>
      </c>
      <c r="M11364" s="1">
        <v>0</v>
      </c>
      <c r="O11364" s="1" t="s">
        <v>393</v>
      </c>
    </row>
    <row r="11365" spans="1:15" x14ac:dyDescent="0.25">
      <c r="A11365" s="1">
        <v>11365</v>
      </c>
      <c r="B11365" s="1" t="b">
        <f>IF(AND(G11365=TRUE(),H11365=TRUE()),IFERROR(MATCH(LEFT(E11366,6),Sheet3!$3:$3,0)&gt;0,"No Section"),FALSE())</f>
        <v>0</v>
      </c>
      <c r="C11365" s="1">
        <f t="shared" si="1050"/>
        <v>3.78</v>
      </c>
      <c r="E11365" s="1" t="str">
        <f t="shared" si="1051"/>
        <v>003780_HP_FLAT</v>
      </c>
      <c r="F11365" s="1" t="str">
        <f t="shared" si="1052"/>
        <v>Triax Shell</v>
      </c>
      <c r="G11365" s="1" t="b">
        <f t="shared" si="1055"/>
        <v>0</v>
      </c>
      <c r="H11365" s="1" t="b">
        <f t="shared" si="1053"/>
        <v>0</v>
      </c>
      <c r="I11365" s="1">
        <f t="shared" si="1054"/>
        <v>1.7000000000000008E-2</v>
      </c>
      <c r="J11365" s="1" t="s">
        <v>392</v>
      </c>
      <c r="K11365" s="1">
        <v>1E-3</v>
      </c>
      <c r="L11365" s="1">
        <v>6</v>
      </c>
      <c r="M11365" s="1">
        <v>0</v>
      </c>
      <c r="O11365" s="1" t="s">
        <v>393</v>
      </c>
    </row>
    <row r="11366" spans="1:15" x14ac:dyDescent="0.25">
      <c r="A11366" s="1">
        <v>11366</v>
      </c>
      <c r="B11366" s="1" t="b">
        <f>IF(AND(G11366=TRUE(),H11366=TRUE()),IFERROR(MATCH(LEFT(E11367,6),Sheet3!$3:$3,0)&gt;0,"No Section"),FALSE())</f>
        <v>0</v>
      </c>
      <c r="C11366" s="1">
        <f t="shared" si="1050"/>
        <v>3.78</v>
      </c>
      <c r="E11366" s="1" t="str">
        <f t="shared" si="1051"/>
        <v>003780_HP_FLAT</v>
      </c>
      <c r="F11366" s="1" t="str">
        <f t="shared" si="1052"/>
        <v>Triax Shell</v>
      </c>
      <c r="G11366" s="1" t="b">
        <f t="shared" si="1055"/>
        <v>0</v>
      </c>
      <c r="H11366" s="1" t="b">
        <f t="shared" si="1053"/>
        <v>0</v>
      </c>
      <c r="I11366" s="1">
        <f t="shared" si="1054"/>
        <v>1.8000000000000009E-2</v>
      </c>
      <c r="J11366" s="1" t="s">
        <v>392</v>
      </c>
      <c r="K11366" s="1">
        <v>1E-3</v>
      </c>
      <c r="L11366" s="1">
        <v>6</v>
      </c>
      <c r="M11366" s="1">
        <v>0</v>
      </c>
      <c r="O11366" s="1" t="s">
        <v>393</v>
      </c>
    </row>
    <row r="11367" spans="1:15" x14ac:dyDescent="0.25">
      <c r="A11367" s="1">
        <v>11367</v>
      </c>
      <c r="B11367" s="1" t="b">
        <f>IF(AND(G11367=TRUE(),H11367=TRUE()),IFERROR(MATCH(LEFT(E11368,6),Sheet3!$3:$3,0)&gt;0,"No Section"),FALSE())</f>
        <v>0</v>
      </c>
      <c r="C11367" s="1">
        <f t="shared" si="1050"/>
        <v>3.78</v>
      </c>
      <c r="E11367" s="1" t="str">
        <f t="shared" si="1051"/>
        <v>003780_HP_FLAT</v>
      </c>
      <c r="F11367" s="1" t="str">
        <f t="shared" si="1052"/>
        <v>Triax Shell</v>
      </c>
      <c r="G11367" s="1" t="b">
        <f t="shared" si="1055"/>
        <v>0</v>
      </c>
      <c r="H11367" s="1" t="b">
        <f t="shared" si="1053"/>
        <v>0</v>
      </c>
      <c r="I11367" s="1">
        <f t="shared" si="1054"/>
        <v>1.900000000000001E-2</v>
      </c>
      <c r="J11367" s="1" t="s">
        <v>392</v>
      </c>
      <c r="K11367" s="1">
        <v>1E-3</v>
      </c>
      <c r="L11367" s="1">
        <v>6</v>
      </c>
      <c r="M11367" s="1">
        <v>0</v>
      </c>
      <c r="O11367" s="1" t="s">
        <v>393</v>
      </c>
    </row>
    <row r="11368" spans="1:15" x14ac:dyDescent="0.25">
      <c r="A11368" s="1">
        <v>11368</v>
      </c>
      <c r="B11368" s="1" t="b">
        <f>IF(AND(G11368=TRUE(),H11368=TRUE()),IFERROR(MATCH(LEFT(E11369,6),Sheet3!$3:$3,0)&gt;0,"No Section"),FALSE())</f>
        <v>0</v>
      </c>
      <c r="C11368" s="1">
        <f t="shared" si="1050"/>
        <v>3.78</v>
      </c>
      <c r="E11368" s="1" t="str">
        <f t="shared" si="1051"/>
        <v>003780_HP_FLAT</v>
      </c>
      <c r="F11368" s="1" t="str">
        <f t="shared" si="1052"/>
        <v>Triax Shell</v>
      </c>
      <c r="G11368" s="1" t="b">
        <f t="shared" si="1055"/>
        <v>0</v>
      </c>
      <c r="H11368" s="1" t="b">
        <f t="shared" si="1053"/>
        <v>0</v>
      </c>
      <c r="I11368" s="1">
        <f t="shared" si="1054"/>
        <v>2.0000000000000011E-2</v>
      </c>
      <c r="J11368" s="1" t="s">
        <v>392</v>
      </c>
      <c r="K11368" s="1">
        <v>1E-3</v>
      </c>
      <c r="L11368" s="1">
        <v>6</v>
      </c>
      <c r="M11368" s="1">
        <v>0</v>
      </c>
      <c r="O11368" s="1" t="s">
        <v>393</v>
      </c>
    </row>
    <row r="11369" spans="1:15" x14ac:dyDescent="0.25">
      <c r="A11369" s="1">
        <v>11369</v>
      </c>
      <c r="B11369" s="1" t="b">
        <f>IF(AND(G11369=TRUE(),H11369=TRUE()),IFERROR(MATCH(LEFT(E11370,6),Sheet3!$3:$3,0)&gt;0,"No Section"),FALSE())</f>
        <v>0</v>
      </c>
      <c r="C11369" s="1">
        <f t="shared" si="1050"/>
        <v>3.78</v>
      </c>
      <c r="E11369" s="1" t="str">
        <f t="shared" si="1051"/>
        <v>003780_HP_FLAT</v>
      </c>
      <c r="F11369" s="1" t="str">
        <f t="shared" si="1052"/>
        <v>Triax Shell</v>
      </c>
      <c r="G11369" s="1" t="b">
        <f t="shared" si="1055"/>
        <v>0</v>
      </c>
      <c r="H11369" s="1" t="b">
        <f t="shared" si="1053"/>
        <v>0</v>
      </c>
      <c r="I11369" s="1">
        <f t="shared" si="1054"/>
        <v>2.1000000000000012E-2</v>
      </c>
      <c r="J11369" s="1" t="s">
        <v>392</v>
      </c>
      <c r="K11369" s="1">
        <v>1E-3</v>
      </c>
      <c r="L11369" s="1">
        <v>6</v>
      </c>
      <c r="M11369" s="1">
        <v>0</v>
      </c>
      <c r="O11369" s="1" t="s">
        <v>393</v>
      </c>
    </row>
    <row r="11370" spans="1:15" x14ac:dyDescent="0.25">
      <c r="A11370" s="1">
        <v>11370</v>
      </c>
      <c r="B11370" s="1" t="b">
        <f>IF(AND(G11370=TRUE(),H11370=TRUE()),IFERROR(MATCH(LEFT(E11371,6),Sheet3!$3:$3,0)&gt;0,"No Section"),FALSE())</f>
        <v>0</v>
      </c>
      <c r="C11370" s="1">
        <f t="shared" si="1050"/>
        <v>3.78</v>
      </c>
      <c r="E11370" s="1" t="str">
        <f t="shared" si="1051"/>
        <v>003780_HP_FLAT</v>
      </c>
      <c r="F11370" s="1" t="str">
        <f t="shared" si="1052"/>
        <v>Triax Shell</v>
      </c>
      <c r="G11370" s="1" t="b">
        <f t="shared" si="1055"/>
        <v>0</v>
      </c>
      <c r="H11370" s="1" t="b">
        <f t="shared" si="1053"/>
        <v>0</v>
      </c>
      <c r="I11370" s="1">
        <f t="shared" si="1054"/>
        <v>2.2000000000000013E-2</v>
      </c>
      <c r="J11370" s="1" t="s">
        <v>392</v>
      </c>
      <c r="K11370" s="1">
        <v>1E-3</v>
      </c>
      <c r="L11370" s="1">
        <v>6</v>
      </c>
      <c r="M11370" s="1">
        <v>0</v>
      </c>
      <c r="O11370" s="1" t="s">
        <v>393</v>
      </c>
    </row>
    <row r="11371" spans="1:15" x14ac:dyDescent="0.25">
      <c r="A11371" s="1">
        <v>11371</v>
      </c>
      <c r="B11371" s="1" t="b">
        <f>IF(AND(G11371=TRUE(),H11371=TRUE()),IFERROR(MATCH(LEFT(E11372,6),Sheet3!$3:$3,0)&gt;0,"No Section"),FALSE())</f>
        <v>0</v>
      </c>
      <c r="C11371" s="1">
        <f t="shared" si="1050"/>
        <v>3.78</v>
      </c>
      <c r="E11371" s="1" t="str">
        <f t="shared" si="1051"/>
        <v>003780_HP_FLAT</v>
      </c>
      <c r="F11371" s="1" t="str">
        <f t="shared" si="1052"/>
        <v>Triax Shell</v>
      </c>
      <c r="G11371" s="1" t="b">
        <f t="shared" si="1055"/>
        <v>0</v>
      </c>
      <c r="H11371" s="1" t="b">
        <f t="shared" si="1053"/>
        <v>0</v>
      </c>
      <c r="I11371" s="1">
        <f t="shared" si="1054"/>
        <v>2.3000000000000013E-2</v>
      </c>
      <c r="J11371" s="1" t="s">
        <v>392</v>
      </c>
      <c r="K11371" s="1">
        <v>1E-3</v>
      </c>
      <c r="L11371" s="1">
        <v>6</v>
      </c>
      <c r="M11371" s="1">
        <v>0</v>
      </c>
      <c r="O11371" s="1" t="s">
        <v>393</v>
      </c>
    </row>
    <row r="11372" spans="1:15" x14ac:dyDescent="0.25">
      <c r="A11372" s="1">
        <v>11372</v>
      </c>
      <c r="B11372" s="1" t="b">
        <f>IF(AND(G11372=TRUE(),H11372=TRUE()),IFERROR(MATCH(LEFT(E11373,6),Sheet3!$3:$3,0)&gt;0,"No Section"),FALSE())</f>
        <v>0</v>
      </c>
      <c r="C11372" s="1">
        <f t="shared" si="1050"/>
        <v>3.78</v>
      </c>
      <c r="E11372" s="1" t="str">
        <f t="shared" si="1051"/>
        <v>003780_HP_FLAT</v>
      </c>
      <c r="F11372" s="1" t="str">
        <f t="shared" si="1052"/>
        <v>Triax Shell</v>
      </c>
      <c r="G11372" s="1" t="b">
        <f t="shared" si="1055"/>
        <v>0</v>
      </c>
      <c r="H11372" s="1" t="b">
        <f t="shared" si="1053"/>
        <v>0</v>
      </c>
      <c r="I11372" s="1">
        <f t="shared" si="1054"/>
        <v>2.4000000000000014E-2</v>
      </c>
      <c r="J11372" s="1" t="s">
        <v>392</v>
      </c>
      <c r="K11372" s="1">
        <v>1E-3</v>
      </c>
      <c r="L11372" s="1">
        <v>6</v>
      </c>
      <c r="M11372" s="1">
        <v>0</v>
      </c>
      <c r="O11372" s="1" t="s">
        <v>393</v>
      </c>
    </row>
    <row r="11373" spans="1:15" x14ac:dyDescent="0.25">
      <c r="A11373" s="1">
        <v>11373</v>
      </c>
      <c r="B11373" s="1" t="b">
        <f>IF(AND(G11373=TRUE(),H11373=TRUE()),IFERROR(MATCH(LEFT(E11374,6),Sheet3!$3:$3,0)&gt;0,"No Section"),FALSE())</f>
        <v>0</v>
      </c>
      <c r="C11373" s="1">
        <f t="shared" si="1050"/>
        <v>3.78</v>
      </c>
      <c r="E11373" s="1" t="str">
        <f t="shared" si="1051"/>
        <v>003780_HP_FLAT</v>
      </c>
      <c r="F11373" s="1" t="str">
        <f t="shared" si="1052"/>
        <v>Triax Shell</v>
      </c>
      <c r="G11373" s="1" t="b">
        <f t="shared" si="1055"/>
        <v>0</v>
      </c>
      <c r="H11373" s="1" t="b">
        <f t="shared" si="1053"/>
        <v>0</v>
      </c>
      <c r="I11373" s="1">
        <f t="shared" si="1054"/>
        <v>2.5000000000000015E-2</v>
      </c>
      <c r="J11373" s="1" t="s">
        <v>392</v>
      </c>
      <c r="K11373" s="1">
        <v>1E-3</v>
      </c>
      <c r="L11373" s="1">
        <v>6</v>
      </c>
      <c r="M11373" s="1">
        <v>0</v>
      </c>
      <c r="O11373" s="1" t="s">
        <v>393</v>
      </c>
    </row>
    <row r="11374" spans="1:15" x14ac:dyDescent="0.25">
      <c r="A11374" s="1">
        <v>11374</v>
      </c>
      <c r="B11374" s="1" t="b">
        <f>IF(AND(G11374=TRUE(),H11374=TRUE()),IFERROR(MATCH(LEFT(E11375,6),Sheet3!$3:$3,0)&gt;0,"No Section"),FALSE())</f>
        <v>0</v>
      </c>
      <c r="C11374" s="1">
        <f t="shared" si="1050"/>
        <v>3.78</v>
      </c>
      <c r="E11374" s="1" t="str">
        <f t="shared" si="1051"/>
        <v>003780_HP_FLAT</v>
      </c>
      <c r="F11374" s="1" t="str">
        <f t="shared" si="1052"/>
        <v>Triax Shell</v>
      </c>
      <c r="G11374" s="1" t="b">
        <f t="shared" si="1055"/>
        <v>0</v>
      </c>
      <c r="H11374" s="1" t="b">
        <f t="shared" si="1053"/>
        <v>0</v>
      </c>
      <c r="I11374" s="1">
        <f t="shared" si="1054"/>
        <v>2.6000000000000016E-2</v>
      </c>
      <c r="J11374" s="1" t="s">
        <v>392</v>
      </c>
      <c r="K11374" s="1">
        <v>1E-3</v>
      </c>
      <c r="L11374" s="1">
        <v>6</v>
      </c>
      <c r="M11374" s="1">
        <v>0</v>
      </c>
      <c r="O11374" s="1" t="s">
        <v>393</v>
      </c>
    </row>
    <row r="11375" spans="1:15" x14ac:dyDescent="0.25">
      <c r="A11375" s="1">
        <v>11375</v>
      </c>
      <c r="B11375" s="1" t="b">
        <f>IF(AND(G11375=TRUE(),H11375=TRUE()),IFERROR(MATCH(LEFT(E11376,6),Sheet3!$3:$3,0)&gt;0,"No Section"),FALSE())</f>
        <v>0</v>
      </c>
      <c r="C11375" s="1">
        <f t="shared" si="1050"/>
        <v>3.78</v>
      </c>
      <c r="E11375" s="1" t="str">
        <f t="shared" si="1051"/>
        <v>003780_HP_FLAT</v>
      </c>
      <c r="F11375" s="1" t="str">
        <f t="shared" si="1052"/>
        <v>Triax Shell</v>
      </c>
      <c r="G11375" s="1" t="b">
        <f t="shared" si="1055"/>
        <v>0</v>
      </c>
      <c r="H11375" s="1" t="b">
        <f t="shared" si="1053"/>
        <v>0</v>
      </c>
      <c r="I11375" s="1">
        <f t="shared" si="1054"/>
        <v>2.7000000000000017E-2</v>
      </c>
      <c r="J11375" s="1" t="s">
        <v>392</v>
      </c>
      <c r="K11375" s="1">
        <v>1E-3</v>
      </c>
      <c r="L11375" s="1">
        <v>6</v>
      </c>
      <c r="M11375" s="1">
        <v>0</v>
      </c>
      <c r="O11375" s="1" t="s">
        <v>393</v>
      </c>
    </row>
    <row r="11376" spans="1:15" x14ac:dyDescent="0.25">
      <c r="A11376" s="1">
        <v>11376</v>
      </c>
      <c r="B11376" s="1" t="b">
        <f>IF(AND(G11376=TRUE(),H11376=TRUE()),IFERROR(MATCH(LEFT(E11377,6),Sheet3!$3:$3,0)&gt;0,"No Section"),FALSE())</f>
        <v>0</v>
      </c>
      <c r="C11376" s="1">
        <f t="shared" si="1050"/>
        <v>3.78</v>
      </c>
      <c r="E11376" s="1" t="str">
        <f t="shared" si="1051"/>
        <v>003780_HP_FLAT</v>
      </c>
      <c r="F11376" s="1" t="str">
        <f t="shared" si="1052"/>
        <v>Triax Shell</v>
      </c>
      <c r="G11376" s="1" t="b">
        <f t="shared" si="1055"/>
        <v>0</v>
      </c>
      <c r="H11376" s="1" t="b">
        <f t="shared" si="1053"/>
        <v>0</v>
      </c>
      <c r="I11376" s="1">
        <f t="shared" si="1054"/>
        <v>2.8000000000000018E-2</v>
      </c>
      <c r="J11376" s="1" t="s">
        <v>392</v>
      </c>
      <c r="K11376" s="1">
        <v>1E-3</v>
      </c>
      <c r="L11376" s="1">
        <v>6</v>
      </c>
      <c r="M11376" s="1">
        <v>0</v>
      </c>
      <c r="O11376" s="1" t="s">
        <v>393</v>
      </c>
    </row>
    <row r="11377" spans="1:15" x14ac:dyDescent="0.25">
      <c r="A11377" s="1">
        <v>11377</v>
      </c>
      <c r="B11377" s="1" t="b">
        <f>IF(AND(G11377=TRUE(),H11377=TRUE()),IFERROR(MATCH(LEFT(E11378,6),Sheet3!$3:$3,0)&gt;0,"No Section"),FALSE())</f>
        <v>0</v>
      </c>
      <c r="C11377" s="1">
        <f t="shared" si="1050"/>
        <v>3.78</v>
      </c>
      <c r="E11377" s="1" t="str">
        <f t="shared" si="1051"/>
        <v>003780_HP_FLAT</v>
      </c>
      <c r="F11377" s="1" t="str">
        <f t="shared" si="1052"/>
        <v>Triax Shell</v>
      </c>
      <c r="G11377" s="1" t="b">
        <f t="shared" si="1055"/>
        <v>0</v>
      </c>
      <c r="H11377" s="1" t="b">
        <f t="shared" si="1053"/>
        <v>0</v>
      </c>
      <c r="I11377" s="1">
        <f t="shared" si="1054"/>
        <v>2.9000000000000019E-2</v>
      </c>
      <c r="J11377" s="1" t="s">
        <v>392</v>
      </c>
      <c r="K11377" s="1">
        <v>1E-3</v>
      </c>
      <c r="L11377" s="1">
        <v>6</v>
      </c>
      <c r="M11377" s="1">
        <v>0</v>
      </c>
      <c r="O11377" s="1" t="s">
        <v>393</v>
      </c>
    </row>
    <row r="11378" spans="1:15" x14ac:dyDescent="0.25">
      <c r="A11378" s="1">
        <v>11378</v>
      </c>
      <c r="B11378" s="1" t="b">
        <f>IF(AND(G11378=TRUE(),H11378=TRUE()),IFERROR(MATCH(LEFT(E11379,6),Sheet3!$3:$3,0)&gt;0,"No Section"),FALSE())</f>
        <v>0</v>
      </c>
      <c r="C11378" s="1">
        <f t="shared" si="1050"/>
        <v>3.78</v>
      </c>
      <c r="E11378" s="1" t="str">
        <f t="shared" si="1051"/>
        <v>003780_HP_FLAT</v>
      </c>
      <c r="F11378" s="1" t="str">
        <f t="shared" si="1052"/>
        <v>Triax Shell</v>
      </c>
      <c r="G11378" s="1" t="b">
        <f t="shared" si="1055"/>
        <v>0</v>
      </c>
      <c r="H11378" s="1" t="b">
        <f t="shared" si="1053"/>
        <v>0</v>
      </c>
      <c r="I11378" s="1">
        <f t="shared" si="1054"/>
        <v>3.000000000000002E-2</v>
      </c>
      <c r="J11378" s="1" t="s">
        <v>392</v>
      </c>
      <c r="K11378" s="1">
        <v>1E-3</v>
      </c>
      <c r="L11378" s="1">
        <v>6</v>
      </c>
      <c r="M11378" s="1">
        <v>0</v>
      </c>
      <c r="O11378" s="1" t="s">
        <v>393</v>
      </c>
    </row>
    <row r="11379" spans="1:15" x14ac:dyDescent="0.25">
      <c r="A11379" s="1">
        <v>11379</v>
      </c>
      <c r="B11379" s="1" t="b">
        <f>IF(AND(G11379=TRUE(),H11379=TRUE()),IFERROR(MATCH(LEFT(E11380,6),Sheet3!$3:$3,0)&gt;0,"No Section"),FALSE())</f>
        <v>0</v>
      </c>
      <c r="C11379" s="1">
        <f t="shared" si="1050"/>
        <v>3.78</v>
      </c>
      <c r="E11379" s="1" t="str">
        <f t="shared" si="1051"/>
        <v>003780_HP_FLAT</v>
      </c>
      <c r="F11379" s="1" t="str">
        <f t="shared" si="1052"/>
        <v>Triax Shell</v>
      </c>
      <c r="G11379" s="1" t="b">
        <f t="shared" si="1055"/>
        <v>0</v>
      </c>
      <c r="H11379" s="1" t="b">
        <f t="shared" si="1053"/>
        <v>0</v>
      </c>
      <c r="I11379" s="1">
        <f t="shared" si="1054"/>
        <v>3.1000000000000021E-2</v>
      </c>
      <c r="J11379" s="1" t="s">
        <v>392</v>
      </c>
      <c r="K11379" s="1">
        <v>1E-3</v>
      </c>
      <c r="L11379" s="1">
        <v>6</v>
      </c>
      <c r="M11379" s="1">
        <v>0</v>
      </c>
      <c r="O11379" s="1" t="s">
        <v>393</v>
      </c>
    </row>
    <row r="11380" spans="1:15" x14ac:dyDescent="0.25">
      <c r="A11380" s="1">
        <v>11380</v>
      </c>
      <c r="B11380" s="1" t="b">
        <f>IF(AND(G11380=TRUE(),H11380=TRUE()),IFERROR(MATCH(LEFT(E11381,6),Sheet3!$3:$3,0)&gt;0,"No Section"),FALSE())</f>
        <v>0</v>
      </c>
      <c r="C11380" s="1">
        <f t="shared" si="1050"/>
        <v>3.78</v>
      </c>
      <c r="E11380" s="1" t="str">
        <f t="shared" si="1051"/>
        <v>003780_HP_FLAT</v>
      </c>
      <c r="F11380" s="1" t="str">
        <f t="shared" si="1052"/>
        <v>Triax Shell</v>
      </c>
      <c r="G11380" s="1" t="b">
        <f t="shared" si="1055"/>
        <v>0</v>
      </c>
      <c r="H11380" s="1" t="b">
        <f t="shared" si="1053"/>
        <v>0</v>
      </c>
      <c r="I11380" s="1">
        <f t="shared" si="1054"/>
        <v>3.2000000000000021E-2</v>
      </c>
      <c r="J11380" s="1" t="s">
        <v>392</v>
      </c>
      <c r="K11380" s="1">
        <v>1E-3</v>
      </c>
      <c r="L11380" s="1">
        <v>6</v>
      </c>
      <c r="M11380" s="1">
        <v>0</v>
      </c>
      <c r="O11380" s="1" t="s">
        <v>393</v>
      </c>
    </row>
    <row r="11381" spans="1:15" x14ac:dyDescent="0.25">
      <c r="A11381" s="1">
        <v>11381</v>
      </c>
      <c r="B11381" s="1" t="b">
        <f>IF(AND(G11381=TRUE(),H11381=TRUE()),IFERROR(MATCH(LEFT(E11382,6),Sheet3!$3:$3,0)&gt;0,"No Section"),FALSE())</f>
        <v>0</v>
      </c>
      <c r="C11381" s="1">
        <f t="shared" si="1050"/>
        <v>3.78</v>
      </c>
      <c r="E11381" s="1" t="str">
        <f t="shared" si="1051"/>
        <v>003780_HP_FLAT</v>
      </c>
      <c r="F11381" s="1" t="str">
        <f t="shared" si="1052"/>
        <v>Triax Shell</v>
      </c>
      <c r="G11381" s="1" t="b">
        <f t="shared" si="1055"/>
        <v>0</v>
      </c>
      <c r="H11381" s="1" t="b">
        <f t="shared" si="1053"/>
        <v>0</v>
      </c>
      <c r="I11381" s="1">
        <f t="shared" si="1054"/>
        <v>3.3000000000000022E-2</v>
      </c>
      <c r="J11381" s="1" t="s">
        <v>392</v>
      </c>
      <c r="K11381" s="1">
        <v>1E-3</v>
      </c>
      <c r="L11381" s="1">
        <v>6</v>
      </c>
      <c r="M11381" s="1">
        <v>0</v>
      </c>
      <c r="O11381" s="1" t="s">
        <v>393</v>
      </c>
    </row>
    <row r="11382" spans="1:15" x14ac:dyDescent="0.25">
      <c r="A11382" s="1">
        <v>11382</v>
      </c>
      <c r="B11382" s="1" t="b">
        <f>IF(AND(G11382=TRUE(),H11382=TRUE()),IFERROR(MATCH(LEFT(E11383,6),Sheet3!$3:$3,0)&gt;0,"No Section"),FALSE())</f>
        <v>0</v>
      </c>
      <c r="C11382" s="1">
        <f t="shared" si="1050"/>
        <v>3.78</v>
      </c>
      <c r="E11382" s="1" t="str">
        <f t="shared" si="1051"/>
        <v>003780_HP_FLAT</v>
      </c>
      <c r="F11382" s="1" t="str">
        <f t="shared" si="1052"/>
        <v>Triax Shell</v>
      </c>
      <c r="G11382" s="1" t="b">
        <f t="shared" si="1055"/>
        <v>0</v>
      </c>
      <c r="H11382" s="1" t="b">
        <f t="shared" si="1053"/>
        <v>0</v>
      </c>
      <c r="I11382" s="1">
        <f t="shared" si="1054"/>
        <v>3.4000000000000023E-2</v>
      </c>
      <c r="J11382" s="1" t="s">
        <v>392</v>
      </c>
      <c r="K11382" s="1">
        <v>1E-3</v>
      </c>
      <c r="L11382" s="1">
        <v>6</v>
      </c>
      <c r="M11382" s="1">
        <v>0</v>
      </c>
      <c r="O11382" s="1" t="s">
        <v>393</v>
      </c>
    </row>
    <row r="11383" spans="1:15" x14ac:dyDescent="0.25">
      <c r="A11383" s="1">
        <v>11383</v>
      </c>
      <c r="B11383" s="1" t="b">
        <f>IF(AND(G11383=TRUE(),H11383=TRUE()),IFERROR(MATCH(LEFT(E11384,6),Sheet3!$3:$3,0)&gt;0,"No Section"),FALSE())</f>
        <v>0</v>
      </c>
      <c r="C11383" s="1">
        <f t="shared" si="1050"/>
        <v>3.78</v>
      </c>
      <c r="E11383" s="1" t="str">
        <f t="shared" si="1051"/>
        <v>003780_HP_FLAT</v>
      </c>
      <c r="F11383" s="1" t="str">
        <f t="shared" si="1052"/>
        <v>Triax Shell</v>
      </c>
      <c r="G11383" s="1" t="b">
        <f t="shared" si="1055"/>
        <v>0</v>
      </c>
      <c r="H11383" s="1" t="b">
        <f t="shared" si="1053"/>
        <v>0</v>
      </c>
      <c r="I11383" s="1">
        <f t="shared" si="1054"/>
        <v>3.5000000000000024E-2</v>
      </c>
      <c r="J11383" s="1" t="s">
        <v>392</v>
      </c>
      <c r="K11383" s="1">
        <v>1E-3</v>
      </c>
      <c r="L11383" s="1">
        <v>6</v>
      </c>
      <c r="M11383" s="1">
        <v>0</v>
      </c>
      <c r="O11383" s="1" t="s">
        <v>393</v>
      </c>
    </row>
    <row r="11384" spans="1:15" x14ac:dyDescent="0.25">
      <c r="A11384" s="1">
        <v>11384</v>
      </c>
      <c r="B11384" s="1" t="b">
        <f>IF(AND(G11384=TRUE(),H11384=TRUE()),IFERROR(MATCH(LEFT(E11385,6),Sheet3!$3:$3,0)&gt;0,"No Section"),FALSE())</f>
        <v>0</v>
      </c>
      <c r="C11384" s="1">
        <f t="shared" si="1050"/>
        <v>3.78</v>
      </c>
      <c r="E11384" s="1" t="str">
        <f t="shared" si="1051"/>
        <v>003780_HP_FLAT</v>
      </c>
      <c r="F11384" s="1" t="str">
        <f t="shared" si="1052"/>
        <v>Triax Shell</v>
      </c>
      <c r="G11384" s="1" t="b">
        <f t="shared" si="1055"/>
        <v>0</v>
      </c>
      <c r="H11384" s="1" t="b">
        <f t="shared" si="1053"/>
        <v>0</v>
      </c>
      <c r="I11384" s="1">
        <f t="shared" si="1054"/>
        <v>3.6000000000000025E-2</v>
      </c>
      <c r="J11384" s="1" t="s">
        <v>392</v>
      </c>
      <c r="K11384" s="1">
        <v>1E-3</v>
      </c>
      <c r="L11384" s="1">
        <v>6</v>
      </c>
      <c r="M11384" s="1">
        <v>0</v>
      </c>
      <c r="O11384" s="1" t="s">
        <v>393</v>
      </c>
    </row>
    <row r="11385" spans="1:15" x14ac:dyDescent="0.25">
      <c r="A11385" s="1">
        <v>11385</v>
      </c>
      <c r="B11385" s="1" t="b">
        <f>IF(AND(G11385=TRUE(),H11385=TRUE()),IFERROR(MATCH(LEFT(E11386,6),Sheet3!$3:$3,0)&gt;0,"No Section"),FALSE())</f>
        <v>0</v>
      </c>
      <c r="C11385" s="1">
        <f t="shared" si="1050"/>
        <v>3.78</v>
      </c>
      <c r="E11385" s="1" t="str">
        <f t="shared" si="1051"/>
        <v>003780_HP_FLAT</v>
      </c>
      <c r="F11385" s="1" t="str">
        <f t="shared" si="1052"/>
        <v>Triax Shell</v>
      </c>
      <c r="G11385" s="1" t="b">
        <f t="shared" si="1055"/>
        <v>0</v>
      </c>
      <c r="H11385" s="1" t="b">
        <f t="shared" si="1053"/>
        <v>1</v>
      </c>
      <c r="I11385" s="1">
        <f t="shared" si="1054"/>
        <v>3.7000000000000026E-2</v>
      </c>
      <c r="J11385" s="1" t="s">
        <v>392</v>
      </c>
      <c r="K11385" s="1">
        <v>1E-3</v>
      </c>
      <c r="L11385" s="1">
        <v>6</v>
      </c>
      <c r="M11385" s="1">
        <v>0</v>
      </c>
      <c r="O11385" s="1" t="s">
        <v>393</v>
      </c>
    </row>
    <row r="11386" spans="1:15" x14ac:dyDescent="0.25">
      <c r="A11386" s="1">
        <v>11386</v>
      </c>
      <c r="B11386" s="1" t="b">
        <f>IF(AND(G11386=TRUE(),H11386=TRUE()),IFERROR(MATCH(LEFT(E11387,6),Sheet3!$3:$3,0)&gt;0,"No Section"),FALSE())</f>
        <v>0</v>
      </c>
      <c r="C11386" s="1">
        <f t="shared" si="1050"/>
        <v>3.78</v>
      </c>
      <c r="E11386" s="1" t="str">
        <f t="shared" si="1051"/>
        <v>003780_HP_FLAT</v>
      </c>
      <c r="F11386" s="1" t="str">
        <f t="shared" si="1052"/>
        <v/>
      </c>
      <c r="G11386" s="1" t="b">
        <f t="shared" si="1055"/>
        <v>0</v>
      </c>
      <c r="H11386" s="1" t="b">
        <f t="shared" si="1053"/>
        <v>0</v>
      </c>
      <c r="I11386" s="1" t="e">
        <f t="shared" si="1054"/>
        <v>#VALUE!</v>
      </c>
      <c r="J11386" s="1" t="s">
        <v>394</v>
      </c>
      <c r="K11386" s="1" t="s">
        <v>396</v>
      </c>
    </row>
    <row r="11387" spans="1:15" x14ac:dyDescent="0.25">
      <c r="A11387" s="1">
        <v>11387</v>
      </c>
      <c r="B11387" s="1" t="b">
        <f>IF(AND(G11387=TRUE(),H11387=TRUE()),IFERROR(MATCH(LEFT(E11388,6),Sheet3!$3:$3,0)&gt;0,"No Section"),FALSE())</f>
        <v>0</v>
      </c>
      <c r="C11387" s="1">
        <f t="shared" si="1050"/>
        <v>3.78</v>
      </c>
      <c r="E11387" s="1" t="str">
        <f t="shared" si="1051"/>
        <v>003780_HP_FLAT</v>
      </c>
      <c r="F11387" s="1" t="str">
        <f t="shared" si="1052"/>
        <v/>
      </c>
      <c r="G11387" s="1" t="b">
        <f t="shared" si="1055"/>
        <v>0</v>
      </c>
      <c r="H11387" s="1" t="b">
        <f t="shared" si="1053"/>
        <v>0</v>
      </c>
      <c r="I11387" s="1" t="e">
        <f t="shared" si="1054"/>
        <v>#VALUE!</v>
      </c>
    </row>
    <row r="11388" spans="1:15" x14ac:dyDescent="0.25">
      <c r="A11388" s="1">
        <v>11388</v>
      </c>
      <c r="B11388" s="1" t="b">
        <f>IF(AND(G11388=TRUE(),H11388=TRUE()),IFERROR(MATCH(LEFT(E11389,6),Sheet3!$3:$3,0)&gt;0,"No Section"),FALSE())</f>
        <v>0</v>
      </c>
      <c r="C11388" s="1">
        <f t="shared" si="1050"/>
        <v>3.78</v>
      </c>
      <c r="E11388" s="1" t="str">
        <f t="shared" si="1051"/>
        <v>003780_HP_LE_REINF</v>
      </c>
      <c r="F11388" s="1" t="str">
        <f t="shared" si="1052"/>
        <v/>
      </c>
      <c r="G11388" s="1" t="b">
        <f t="shared" si="1055"/>
        <v>0</v>
      </c>
      <c r="H11388" s="1" t="b">
        <f t="shared" si="1053"/>
        <v>0</v>
      </c>
      <c r="I11388" s="1" t="e">
        <f t="shared" si="1054"/>
        <v>#VALUE!</v>
      </c>
      <c r="J11388" s="1" t="s">
        <v>494</v>
      </c>
    </row>
    <row r="11389" spans="1:15" x14ac:dyDescent="0.25">
      <c r="A11389" s="1">
        <v>11389</v>
      </c>
      <c r="B11389" s="1" t="b">
        <f>IF(AND(G11389=TRUE(),H11389=TRUE()),IFERROR(MATCH(LEFT(E11390,6),Sheet3!$3:$3,0)&gt;0,"No Section"),FALSE())</f>
        <v>0</v>
      </c>
      <c r="C11389" s="1">
        <f t="shared" si="1050"/>
        <v>3.78</v>
      </c>
      <c r="E11389" s="1" t="str">
        <f t="shared" si="1051"/>
        <v>003780_HP_LE_REINF</v>
      </c>
      <c r="F11389" s="1" t="str">
        <f t="shared" si="1052"/>
        <v/>
      </c>
      <c r="G11389" s="1" t="b">
        <f t="shared" si="1055"/>
        <v>1</v>
      </c>
      <c r="H11389" s="1" t="b">
        <f t="shared" si="1053"/>
        <v>0</v>
      </c>
      <c r="I11389" s="1" t="e">
        <f t="shared" si="1054"/>
        <v>#VALUE!</v>
      </c>
      <c r="J11389" s="1" t="s">
        <v>390</v>
      </c>
      <c r="K11389" s="1">
        <v>99</v>
      </c>
      <c r="L11389" s="1" t="s">
        <v>391</v>
      </c>
    </row>
    <row r="11390" spans="1:15" x14ac:dyDescent="0.25">
      <c r="A11390" s="1">
        <v>11390</v>
      </c>
      <c r="B11390" s="1" t="str">
        <f>IF(AND(G11390=TRUE(),H11390=TRUE()),IFERROR(MATCH(LEFT(E11391,6),Sheet3!$3:$3,0)&gt;0,"No Section"),FALSE())</f>
        <v>No Section</v>
      </c>
      <c r="C11390" s="1">
        <f t="shared" si="1050"/>
        <v>3.78</v>
      </c>
      <c r="D11390" s="1" t="str">
        <f>RIGHT(E11390,LEN(E11390)-7)</f>
        <v>HP_LE_REINF</v>
      </c>
      <c r="E11390" s="1" t="str">
        <f t="shared" si="1051"/>
        <v>003780_HP_LE_REINF</v>
      </c>
      <c r="F11390" s="1" t="str">
        <f t="shared" si="1052"/>
        <v>Gelcoat</v>
      </c>
      <c r="G11390" s="1" t="b">
        <f t="shared" si="1055"/>
        <v>1</v>
      </c>
      <c r="H11390" s="1" t="b">
        <f t="shared" si="1053"/>
        <v>1</v>
      </c>
      <c r="I11390" s="1">
        <f t="shared" si="1054"/>
        <v>5.0000000000000001E-4</v>
      </c>
      <c r="J11390" s="1" t="s">
        <v>392</v>
      </c>
      <c r="K11390" s="1">
        <v>5.0000000000000001E-4</v>
      </c>
      <c r="L11390" s="1">
        <v>3</v>
      </c>
      <c r="M11390" s="1">
        <v>0</v>
      </c>
      <c r="O11390" s="1" t="s">
        <v>16</v>
      </c>
    </row>
    <row r="11391" spans="1:15" x14ac:dyDescent="0.25">
      <c r="A11391" s="1">
        <v>11391</v>
      </c>
      <c r="B11391" s="1" t="b">
        <f>IF(AND(G11391=TRUE(),H11391=TRUE()),IFERROR(MATCH(LEFT(E11392,6),Sheet3!$3:$3,0)&gt;0,"No Section"),FALSE())</f>
        <v>0</v>
      </c>
      <c r="C11391" s="1">
        <f t="shared" si="1050"/>
        <v>3.78</v>
      </c>
      <c r="E11391" s="1" t="str">
        <f t="shared" si="1051"/>
        <v>003780_HP_LE_REINF</v>
      </c>
      <c r="F11391" s="1" t="str">
        <f t="shared" si="1052"/>
        <v>Triax Shell</v>
      </c>
      <c r="G11391" s="1" t="b">
        <f t="shared" si="1055"/>
        <v>1</v>
      </c>
      <c r="H11391" s="1" t="b">
        <f t="shared" si="1053"/>
        <v>0</v>
      </c>
      <c r="I11391" s="1">
        <f t="shared" si="1054"/>
        <v>1E-3</v>
      </c>
      <c r="J11391" s="1" t="s">
        <v>392</v>
      </c>
      <c r="K11391" s="1">
        <v>1E-3</v>
      </c>
      <c r="L11391" s="1">
        <v>6</v>
      </c>
      <c r="M11391" s="1">
        <v>0</v>
      </c>
      <c r="O11391" s="1" t="s">
        <v>393</v>
      </c>
    </row>
    <row r="11392" spans="1:15" x14ac:dyDescent="0.25">
      <c r="A11392" s="1">
        <v>11392</v>
      </c>
      <c r="B11392" s="1" t="b">
        <f>IF(AND(G11392=TRUE(),H11392=TRUE()),IFERROR(MATCH(LEFT(E11393,6),Sheet3!$3:$3,0)&gt;0,"No Section"),FALSE())</f>
        <v>0</v>
      </c>
      <c r="C11392" s="1">
        <f t="shared" si="1050"/>
        <v>3.78</v>
      </c>
      <c r="E11392" s="1" t="str">
        <f t="shared" si="1051"/>
        <v>003780_HP_LE_REINF</v>
      </c>
      <c r="F11392" s="1" t="str">
        <f t="shared" si="1052"/>
        <v>Triax Shell</v>
      </c>
      <c r="G11392" s="1" t="b">
        <f t="shared" si="1055"/>
        <v>1</v>
      </c>
      <c r="H11392" s="1" t="b">
        <f t="shared" si="1053"/>
        <v>0</v>
      </c>
      <c r="I11392" s="1">
        <f t="shared" si="1054"/>
        <v>2E-3</v>
      </c>
      <c r="J11392" s="1" t="s">
        <v>392</v>
      </c>
      <c r="K11392" s="1">
        <v>1E-3</v>
      </c>
      <c r="L11392" s="1">
        <v>6</v>
      </c>
      <c r="M11392" s="1">
        <v>0</v>
      </c>
      <c r="O11392" s="1" t="s">
        <v>393</v>
      </c>
    </row>
    <row r="11393" spans="1:15" x14ac:dyDescent="0.25">
      <c r="A11393" s="1">
        <v>11393</v>
      </c>
      <c r="B11393" s="1" t="b">
        <f>IF(AND(G11393=TRUE(),H11393=TRUE()),IFERROR(MATCH(LEFT(E11394,6),Sheet3!$3:$3,0)&gt;0,"No Section"),FALSE())</f>
        <v>0</v>
      </c>
      <c r="C11393" s="1">
        <f t="shared" si="1050"/>
        <v>3.78</v>
      </c>
      <c r="E11393" s="1" t="str">
        <f t="shared" si="1051"/>
        <v>003780_HP_LE_REINF</v>
      </c>
      <c r="F11393" s="1" t="str">
        <f t="shared" si="1052"/>
        <v>Triax Shell</v>
      </c>
      <c r="G11393" s="1" t="b">
        <f t="shared" si="1055"/>
        <v>1</v>
      </c>
      <c r="H11393" s="1" t="b">
        <f t="shared" si="1053"/>
        <v>0</v>
      </c>
      <c r="I11393" s="1">
        <f t="shared" si="1054"/>
        <v>3.0000000000000001E-3</v>
      </c>
      <c r="J11393" s="1" t="s">
        <v>392</v>
      </c>
      <c r="K11393" s="1">
        <v>1E-3</v>
      </c>
      <c r="L11393" s="1">
        <v>6</v>
      </c>
      <c r="M11393" s="1">
        <v>0</v>
      </c>
      <c r="O11393" s="1" t="s">
        <v>393</v>
      </c>
    </row>
    <row r="11394" spans="1:15" x14ac:dyDescent="0.25">
      <c r="A11394" s="1">
        <v>11394</v>
      </c>
      <c r="B11394" s="1" t="b">
        <f>IF(AND(G11394=TRUE(),H11394=TRUE()),IFERROR(MATCH(LEFT(E11395,6),Sheet3!$3:$3,0)&gt;0,"No Section"),FALSE())</f>
        <v>0</v>
      </c>
      <c r="C11394" s="1">
        <f t="shared" si="1050"/>
        <v>3.78</v>
      </c>
      <c r="E11394" s="1" t="str">
        <f t="shared" si="1051"/>
        <v>003780_HP_LE_REINF</v>
      </c>
      <c r="F11394" s="1" t="str">
        <f t="shared" si="1052"/>
        <v>Triax Shell</v>
      </c>
      <c r="G11394" s="1" t="b">
        <f t="shared" si="1055"/>
        <v>1</v>
      </c>
      <c r="H11394" s="1" t="b">
        <f t="shared" si="1053"/>
        <v>0</v>
      </c>
      <c r="I11394" s="1">
        <f t="shared" si="1054"/>
        <v>4.0000000000000001E-3</v>
      </c>
      <c r="J11394" s="1" t="s">
        <v>392</v>
      </c>
      <c r="K11394" s="1">
        <v>1E-3</v>
      </c>
      <c r="L11394" s="1">
        <v>6</v>
      </c>
      <c r="M11394" s="1">
        <v>0</v>
      </c>
      <c r="O11394" s="1" t="s">
        <v>393</v>
      </c>
    </row>
    <row r="11395" spans="1:15" x14ac:dyDescent="0.25">
      <c r="A11395" s="1">
        <v>11395</v>
      </c>
      <c r="B11395" s="1" t="b">
        <f>IF(AND(G11395=TRUE(),H11395=TRUE()),IFERROR(MATCH(LEFT(E11396,6),Sheet3!$3:$3,0)&gt;0,"No Section"),FALSE())</f>
        <v>0</v>
      </c>
      <c r="C11395" s="1">
        <f t="shared" si="1050"/>
        <v>3.78</v>
      </c>
      <c r="E11395" s="1" t="str">
        <f t="shared" si="1051"/>
        <v>003780_HP_LE_REINF</v>
      </c>
      <c r="F11395" s="1" t="str">
        <f t="shared" si="1052"/>
        <v>Triax Shell</v>
      </c>
      <c r="G11395" s="1" t="b">
        <f t="shared" si="1055"/>
        <v>1</v>
      </c>
      <c r="H11395" s="1" t="b">
        <f t="shared" si="1053"/>
        <v>0</v>
      </c>
      <c r="I11395" s="1">
        <f t="shared" si="1054"/>
        <v>5.0000000000000001E-3</v>
      </c>
      <c r="J11395" s="1" t="s">
        <v>392</v>
      </c>
      <c r="K11395" s="1">
        <v>1E-3</v>
      </c>
      <c r="L11395" s="1">
        <v>6</v>
      </c>
      <c r="M11395" s="1">
        <v>0</v>
      </c>
      <c r="O11395" s="1" t="s">
        <v>393</v>
      </c>
    </row>
    <row r="11396" spans="1:15" x14ac:dyDescent="0.25">
      <c r="A11396" s="1">
        <v>11396</v>
      </c>
      <c r="B11396" s="1" t="b">
        <f>IF(AND(G11396=TRUE(),H11396=TRUE()),IFERROR(MATCH(LEFT(E11397,6),Sheet3!$3:$3,0)&gt;0,"No Section"),FALSE())</f>
        <v>0</v>
      </c>
      <c r="C11396" s="1">
        <f t="shared" si="1050"/>
        <v>3.78</v>
      </c>
      <c r="E11396" s="1" t="str">
        <f t="shared" si="1051"/>
        <v>003780_HP_LE_REINF</v>
      </c>
      <c r="F11396" s="1" t="str">
        <f t="shared" si="1052"/>
        <v>Triax Shell</v>
      </c>
      <c r="G11396" s="1" t="b">
        <f t="shared" si="1055"/>
        <v>1</v>
      </c>
      <c r="H11396" s="1" t="b">
        <f t="shared" si="1053"/>
        <v>0</v>
      </c>
      <c r="I11396" s="1">
        <f t="shared" si="1054"/>
        <v>6.0000000000000001E-3</v>
      </c>
      <c r="J11396" s="1" t="s">
        <v>392</v>
      </c>
      <c r="K11396" s="1">
        <v>1E-3</v>
      </c>
      <c r="L11396" s="1">
        <v>6</v>
      </c>
      <c r="M11396" s="1">
        <v>0</v>
      </c>
      <c r="O11396" s="1" t="s">
        <v>393</v>
      </c>
    </row>
    <row r="11397" spans="1:15" x14ac:dyDescent="0.25">
      <c r="A11397" s="1">
        <v>11397</v>
      </c>
      <c r="B11397" s="1" t="b">
        <f>IF(AND(G11397=TRUE(),H11397=TRUE()),IFERROR(MATCH(LEFT(E11398,6),Sheet3!$3:$3,0)&gt;0,"No Section"),FALSE())</f>
        <v>0</v>
      </c>
      <c r="C11397" s="1">
        <f t="shared" si="1050"/>
        <v>3.78</v>
      </c>
      <c r="E11397" s="1" t="str">
        <f t="shared" si="1051"/>
        <v>003780_HP_LE_REINF</v>
      </c>
      <c r="F11397" s="1" t="str">
        <f t="shared" si="1052"/>
        <v>Triax Shell</v>
      </c>
      <c r="G11397" s="1" t="b">
        <f t="shared" si="1055"/>
        <v>1</v>
      </c>
      <c r="H11397" s="1" t="b">
        <f t="shared" si="1053"/>
        <v>0</v>
      </c>
      <c r="I11397" s="1">
        <f t="shared" si="1054"/>
        <v>7.0000000000000001E-3</v>
      </c>
      <c r="J11397" s="1" t="s">
        <v>392</v>
      </c>
      <c r="K11397" s="1">
        <v>1E-3</v>
      </c>
      <c r="L11397" s="1">
        <v>6</v>
      </c>
      <c r="M11397" s="1">
        <v>0</v>
      </c>
      <c r="O11397" s="1" t="s">
        <v>393</v>
      </c>
    </row>
    <row r="11398" spans="1:15" x14ac:dyDescent="0.25">
      <c r="A11398" s="1">
        <v>11398</v>
      </c>
      <c r="B11398" s="1" t="b">
        <f>IF(AND(G11398=TRUE(),H11398=TRUE()),IFERROR(MATCH(LEFT(E11399,6),Sheet3!$3:$3,0)&gt;0,"No Section"),FALSE())</f>
        <v>0</v>
      </c>
      <c r="C11398" s="1">
        <f t="shared" si="1050"/>
        <v>3.78</v>
      </c>
      <c r="E11398" s="1" t="str">
        <f t="shared" si="1051"/>
        <v>003780_HP_LE_REINF</v>
      </c>
      <c r="F11398" s="1" t="str">
        <f t="shared" si="1052"/>
        <v>Triax Shell</v>
      </c>
      <c r="G11398" s="1" t="b">
        <f t="shared" si="1055"/>
        <v>1</v>
      </c>
      <c r="H11398" s="1" t="b">
        <f t="shared" si="1053"/>
        <v>0</v>
      </c>
      <c r="I11398" s="1">
        <f t="shared" si="1054"/>
        <v>8.0000000000000002E-3</v>
      </c>
      <c r="J11398" s="1" t="s">
        <v>392</v>
      </c>
      <c r="K11398" s="1">
        <v>1E-3</v>
      </c>
      <c r="L11398" s="1">
        <v>6</v>
      </c>
      <c r="M11398" s="1">
        <v>0</v>
      </c>
      <c r="O11398" s="1" t="s">
        <v>393</v>
      </c>
    </row>
    <row r="11399" spans="1:15" x14ac:dyDescent="0.25">
      <c r="A11399" s="1">
        <v>11399</v>
      </c>
      <c r="B11399" s="1" t="b">
        <f>IF(AND(G11399=TRUE(),H11399=TRUE()),IFERROR(MATCH(LEFT(E11400,6),Sheet3!$3:$3,0)&gt;0,"No Section"),FALSE())</f>
        <v>0</v>
      </c>
      <c r="C11399" s="1">
        <f t="shared" si="1050"/>
        <v>3.78</v>
      </c>
      <c r="E11399" s="1" t="str">
        <f t="shared" si="1051"/>
        <v>003780_HP_LE_REINF</v>
      </c>
      <c r="F11399" s="1" t="str">
        <f t="shared" si="1052"/>
        <v>Triax Shell</v>
      </c>
      <c r="G11399" s="1" t="b">
        <f t="shared" si="1055"/>
        <v>1</v>
      </c>
      <c r="H11399" s="1" t="b">
        <f t="shared" si="1053"/>
        <v>0</v>
      </c>
      <c r="I11399" s="1">
        <f t="shared" si="1054"/>
        <v>9.0000000000000011E-3</v>
      </c>
      <c r="J11399" s="1" t="s">
        <v>392</v>
      </c>
      <c r="K11399" s="1">
        <v>1E-3</v>
      </c>
      <c r="L11399" s="1">
        <v>6</v>
      </c>
      <c r="M11399" s="1">
        <v>0</v>
      </c>
      <c r="O11399" s="1" t="s">
        <v>393</v>
      </c>
    </row>
    <row r="11400" spans="1:15" x14ac:dyDescent="0.25">
      <c r="A11400" s="1">
        <v>11400</v>
      </c>
      <c r="B11400" s="1" t="b">
        <f>IF(AND(G11400=TRUE(),H11400=TRUE()),IFERROR(MATCH(LEFT(E11401,6),Sheet3!$3:$3,0)&gt;0,"No Section"),FALSE())</f>
        <v>0</v>
      </c>
      <c r="C11400" s="1">
        <f t="shared" si="1050"/>
        <v>3.78</v>
      </c>
      <c r="E11400" s="1" t="str">
        <f t="shared" si="1051"/>
        <v>003780_HP_LE_REINF</v>
      </c>
      <c r="F11400" s="1" t="str">
        <f t="shared" si="1052"/>
        <v>Triax Shell</v>
      </c>
      <c r="G11400" s="1" t="b">
        <f t="shared" si="1055"/>
        <v>1</v>
      </c>
      <c r="H11400" s="1" t="b">
        <f t="shared" si="1053"/>
        <v>0</v>
      </c>
      <c r="I11400" s="1">
        <f t="shared" si="1054"/>
        <v>1.0000000000000002E-2</v>
      </c>
      <c r="J11400" s="1" t="s">
        <v>392</v>
      </c>
      <c r="K11400" s="1">
        <v>1E-3</v>
      </c>
      <c r="L11400" s="1">
        <v>6</v>
      </c>
      <c r="M11400" s="1">
        <v>0</v>
      </c>
      <c r="O11400" s="1" t="s">
        <v>393</v>
      </c>
    </row>
    <row r="11401" spans="1:15" x14ac:dyDescent="0.25">
      <c r="A11401" s="1">
        <v>11401</v>
      </c>
      <c r="B11401" s="1" t="b">
        <f>IF(AND(G11401=TRUE(),H11401=TRUE()),IFERROR(MATCH(LEFT(E11402,6),Sheet3!$3:$3,0)&gt;0,"No Section"),FALSE())</f>
        <v>0</v>
      </c>
      <c r="C11401" s="1">
        <f t="shared" si="1050"/>
        <v>3.78</v>
      </c>
      <c r="E11401" s="1" t="str">
        <f t="shared" si="1051"/>
        <v>003780_HP_LE_REINF</v>
      </c>
      <c r="F11401" s="1" t="str">
        <f t="shared" si="1052"/>
        <v>Triax Shell</v>
      </c>
      <c r="G11401" s="1" t="b">
        <f t="shared" si="1055"/>
        <v>1</v>
      </c>
      <c r="H11401" s="1" t="b">
        <f t="shared" si="1053"/>
        <v>0</v>
      </c>
      <c r="I11401" s="1">
        <f t="shared" si="1054"/>
        <v>1.1000000000000003E-2</v>
      </c>
      <c r="J11401" s="1" t="s">
        <v>392</v>
      </c>
      <c r="K11401" s="1">
        <v>1E-3</v>
      </c>
      <c r="L11401" s="1">
        <v>6</v>
      </c>
      <c r="M11401" s="1">
        <v>0</v>
      </c>
      <c r="O11401" s="1" t="s">
        <v>393</v>
      </c>
    </row>
    <row r="11402" spans="1:15" x14ac:dyDescent="0.25">
      <c r="A11402" s="1">
        <v>11402</v>
      </c>
      <c r="B11402" s="1" t="b">
        <f>IF(AND(G11402=TRUE(),H11402=TRUE()),IFERROR(MATCH(LEFT(E11403,6),Sheet3!$3:$3,0)&gt;0,"No Section"),FALSE())</f>
        <v>0</v>
      </c>
      <c r="C11402" s="1">
        <f t="shared" si="1050"/>
        <v>3.78</v>
      </c>
      <c r="E11402" s="1" t="str">
        <f t="shared" si="1051"/>
        <v>003780_HP_LE_REINF</v>
      </c>
      <c r="F11402" s="1" t="str">
        <f t="shared" si="1052"/>
        <v>Triax Shell</v>
      </c>
      <c r="G11402" s="1" t="b">
        <f t="shared" si="1055"/>
        <v>1</v>
      </c>
      <c r="H11402" s="1" t="b">
        <f t="shared" si="1053"/>
        <v>0</v>
      </c>
      <c r="I11402" s="1">
        <f t="shared" si="1054"/>
        <v>1.2000000000000004E-2</v>
      </c>
      <c r="J11402" s="1" t="s">
        <v>392</v>
      </c>
      <c r="K11402" s="1">
        <v>1E-3</v>
      </c>
      <c r="L11402" s="1">
        <v>6</v>
      </c>
      <c r="M11402" s="1">
        <v>0</v>
      </c>
      <c r="O11402" s="1" t="s">
        <v>393</v>
      </c>
    </row>
    <row r="11403" spans="1:15" x14ac:dyDescent="0.25">
      <c r="A11403" s="1">
        <v>11403</v>
      </c>
      <c r="B11403" s="1" t="b">
        <f>IF(AND(G11403=TRUE(),H11403=TRUE()),IFERROR(MATCH(LEFT(E11404,6),Sheet3!$3:$3,0)&gt;0,"No Section"),FALSE())</f>
        <v>0</v>
      </c>
      <c r="C11403" s="1">
        <f t="shared" si="1050"/>
        <v>3.78</v>
      </c>
      <c r="E11403" s="1" t="str">
        <f t="shared" si="1051"/>
        <v>003780_HP_LE_REINF</v>
      </c>
      <c r="F11403" s="1" t="str">
        <f t="shared" si="1052"/>
        <v>Triax Shell</v>
      </c>
      <c r="G11403" s="1" t="b">
        <f t="shared" si="1055"/>
        <v>1</v>
      </c>
      <c r="H11403" s="1" t="b">
        <f t="shared" si="1053"/>
        <v>0</v>
      </c>
      <c r="I11403" s="1">
        <f t="shared" si="1054"/>
        <v>1.3000000000000005E-2</v>
      </c>
      <c r="J11403" s="1" t="s">
        <v>392</v>
      </c>
      <c r="K11403" s="1">
        <v>1E-3</v>
      </c>
      <c r="L11403" s="1">
        <v>6</v>
      </c>
      <c r="M11403" s="1">
        <v>0</v>
      </c>
      <c r="O11403" s="1" t="s">
        <v>393</v>
      </c>
    </row>
    <row r="11404" spans="1:15" x14ac:dyDescent="0.25">
      <c r="A11404" s="1">
        <v>11404</v>
      </c>
      <c r="B11404" s="1" t="b">
        <f>IF(AND(G11404=TRUE(),H11404=TRUE()),IFERROR(MATCH(LEFT(E11405,6),Sheet3!$3:$3,0)&gt;0,"No Section"),FALSE())</f>
        <v>0</v>
      </c>
      <c r="C11404" s="1">
        <f t="shared" si="1050"/>
        <v>3.78</v>
      </c>
      <c r="E11404" s="1" t="str">
        <f t="shared" si="1051"/>
        <v>003780_HP_LE_REINF</v>
      </c>
      <c r="F11404" s="1" t="str">
        <f t="shared" si="1052"/>
        <v>Triax Shell</v>
      </c>
      <c r="G11404" s="1" t="b">
        <f t="shared" si="1055"/>
        <v>1</v>
      </c>
      <c r="H11404" s="1" t="b">
        <f t="shared" si="1053"/>
        <v>0</v>
      </c>
      <c r="I11404" s="1">
        <f t="shared" si="1054"/>
        <v>1.4000000000000005E-2</v>
      </c>
      <c r="J11404" s="1" t="s">
        <v>392</v>
      </c>
      <c r="K11404" s="1">
        <v>1E-3</v>
      </c>
      <c r="L11404" s="1">
        <v>6</v>
      </c>
      <c r="M11404" s="1">
        <v>0</v>
      </c>
      <c r="O11404" s="1" t="s">
        <v>393</v>
      </c>
    </row>
    <row r="11405" spans="1:15" x14ac:dyDescent="0.25">
      <c r="A11405" s="1">
        <v>11405</v>
      </c>
      <c r="B11405" s="1" t="b">
        <f>IF(AND(G11405=TRUE(),H11405=TRUE()),IFERROR(MATCH(LEFT(E11406,6),Sheet3!$3:$3,0)&gt;0,"No Section"),FALSE())</f>
        <v>0</v>
      </c>
      <c r="C11405" s="1">
        <f t="shared" si="1050"/>
        <v>3.78</v>
      </c>
      <c r="E11405" s="1" t="str">
        <f t="shared" si="1051"/>
        <v>003780_HP_LE_REINF</v>
      </c>
      <c r="F11405" s="1" t="str">
        <f t="shared" si="1052"/>
        <v>Triax Shell</v>
      </c>
      <c r="G11405" s="1" t="b">
        <f t="shared" si="1055"/>
        <v>1</v>
      </c>
      <c r="H11405" s="1" t="b">
        <f t="shared" si="1053"/>
        <v>0</v>
      </c>
      <c r="I11405" s="1">
        <f t="shared" si="1054"/>
        <v>1.5000000000000006E-2</v>
      </c>
      <c r="J11405" s="1" t="s">
        <v>392</v>
      </c>
      <c r="K11405" s="1">
        <v>1E-3</v>
      </c>
      <c r="L11405" s="1">
        <v>6</v>
      </c>
      <c r="M11405" s="1">
        <v>0</v>
      </c>
      <c r="O11405" s="1" t="s">
        <v>393</v>
      </c>
    </row>
    <row r="11406" spans="1:15" x14ac:dyDescent="0.25">
      <c r="A11406" s="1">
        <v>11406</v>
      </c>
      <c r="B11406" s="1" t="b">
        <f>IF(AND(G11406=TRUE(),H11406=TRUE()),IFERROR(MATCH(LEFT(E11407,6),Sheet3!$3:$3,0)&gt;0,"No Section"),FALSE())</f>
        <v>0</v>
      </c>
      <c r="C11406" s="1">
        <f t="shared" si="1050"/>
        <v>3.78</v>
      </c>
      <c r="E11406" s="1" t="str">
        <f t="shared" si="1051"/>
        <v>003780_HP_LE_REINF</v>
      </c>
      <c r="F11406" s="1" t="str">
        <f t="shared" si="1052"/>
        <v>Triax Shell</v>
      </c>
      <c r="G11406" s="1" t="b">
        <f t="shared" si="1055"/>
        <v>1</v>
      </c>
      <c r="H11406" s="1" t="b">
        <f t="shared" si="1053"/>
        <v>0</v>
      </c>
      <c r="I11406" s="1">
        <f t="shared" si="1054"/>
        <v>1.6000000000000007E-2</v>
      </c>
      <c r="J11406" s="1" t="s">
        <v>392</v>
      </c>
      <c r="K11406" s="1">
        <v>1E-3</v>
      </c>
      <c r="L11406" s="1">
        <v>6</v>
      </c>
      <c r="M11406" s="1">
        <v>0</v>
      </c>
      <c r="O11406" s="1" t="s">
        <v>393</v>
      </c>
    </row>
    <row r="11407" spans="1:15" x14ac:dyDescent="0.25">
      <c r="A11407" s="1">
        <v>11407</v>
      </c>
      <c r="B11407" s="1" t="b">
        <f>IF(AND(G11407=TRUE(),H11407=TRUE()),IFERROR(MATCH(LEFT(E11408,6),Sheet3!$3:$3,0)&gt;0,"No Section"),FALSE())</f>
        <v>0</v>
      </c>
      <c r="C11407" s="1">
        <f t="shared" si="1050"/>
        <v>3.78</v>
      </c>
      <c r="E11407" s="1" t="str">
        <f t="shared" si="1051"/>
        <v>003780_HP_LE_REINF</v>
      </c>
      <c r="F11407" s="1" t="str">
        <f t="shared" si="1052"/>
        <v>Triax Shell</v>
      </c>
      <c r="G11407" s="1" t="b">
        <f t="shared" si="1055"/>
        <v>1</v>
      </c>
      <c r="H11407" s="1" t="b">
        <f t="shared" si="1053"/>
        <v>0</v>
      </c>
      <c r="I11407" s="1">
        <f t="shared" si="1054"/>
        <v>1.7000000000000008E-2</v>
      </c>
      <c r="J11407" s="1" t="s">
        <v>392</v>
      </c>
      <c r="K11407" s="1">
        <v>1E-3</v>
      </c>
      <c r="L11407" s="1">
        <v>6</v>
      </c>
      <c r="M11407" s="1">
        <v>0</v>
      </c>
      <c r="O11407" s="1" t="s">
        <v>393</v>
      </c>
    </row>
    <row r="11408" spans="1:15" x14ac:dyDescent="0.25">
      <c r="A11408" s="1">
        <v>11408</v>
      </c>
      <c r="B11408" s="1" t="b">
        <f>IF(AND(G11408=TRUE(),H11408=TRUE()),IFERROR(MATCH(LEFT(E11409,6),Sheet3!$3:$3,0)&gt;0,"No Section"),FALSE())</f>
        <v>0</v>
      </c>
      <c r="C11408" s="1">
        <f t="shared" si="1050"/>
        <v>3.78</v>
      </c>
      <c r="E11408" s="1" t="str">
        <f t="shared" si="1051"/>
        <v>003780_HP_LE_REINF</v>
      </c>
      <c r="F11408" s="1" t="str">
        <f t="shared" si="1052"/>
        <v>Triax Shell</v>
      </c>
      <c r="G11408" s="1" t="b">
        <f t="shared" si="1055"/>
        <v>1</v>
      </c>
      <c r="H11408" s="1" t="b">
        <f t="shared" si="1053"/>
        <v>0</v>
      </c>
      <c r="I11408" s="1">
        <f t="shared" si="1054"/>
        <v>1.8000000000000009E-2</v>
      </c>
      <c r="J11408" s="1" t="s">
        <v>392</v>
      </c>
      <c r="K11408" s="1">
        <v>1E-3</v>
      </c>
      <c r="L11408" s="1">
        <v>6</v>
      </c>
      <c r="M11408" s="1">
        <v>0</v>
      </c>
      <c r="O11408" s="1" t="s">
        <v>393</v>
      </c>
    </row>
    <row r="11409" spans="1:15" x14ac:dyDescent="0.25">
      <c r="A11409" s="1">
        <v>11409</v>
      </c>
      <c r="B11409" s="1" t="b">
        <f>IF(AND(G11409=TRUE(),H11409=TRUE()),IFERROR(MATCH(LEFT(E11410,6),Sheet3!$3:$3,0)&gt;0,"No Section"),FALSE())</f>
        <v>0</v>
      </c>
      <c r="C11409" s="1">
        <f t="shared" si="1050"/>
        <v>3.78</v>
      </c>
      <c r="E11409" s="1" t="str">
        <f t="shared" si="1051"/>
        <v>003780_HP_LE_REINF</v>
      </c>
      <c r="F11409" s="1" t="str">
        <f t="shared" si="1052"/>
        <v>Triax Shell</v>
      </c>
      <c r="G11409" s="1" t="b">
        <f t="shared" si="1055"/>
        <v>1</v>
      </c>
      <c r="H11409" s="1" t="b">
        <f t="shared" si="1053"/>
        <v>0</v>
      </c>
      <c r="I11409" s="1">
        <f t="shared" si="1054"/>
        <v>1.900000000000001E-2</v>
      </c>
      <c r="J11409" s="1" t="s">
        <v>392</v>
      </c>
      <c r="K11409" s="1">
        <v>1E-3</v>
      </c>
      <c r="L11409" s="1">
        <v>6</v>
      </c>
      <c r="M11409" s="1">
        <v>0</v>
      </c>
      <c r="O11409" s="1" t="s">
        <v>393</v>
      </c>
    </row>
    <row r="11410" spans="1:15" x14ac:dyDescent="0.25">
      <c r="A11410" s="1">
        <v>11410</v>
      </c>
      <c r="B11410" s="1" t="b">
        <f>IF(AND(G11410=TRUE(),H11410=TRUE()),IFERROR(MATCH(LEFT(E11411,6),Sheet3!$3:$3,0)&gt;0,"No Section"),FALSE())</f>
        <v>0</v>
      </c>
      <c r="C11410" s="1">
        <f t="shared" si="1050"/>
        <v>3.78</v>
      </c>
      <c r="E11410" s="1" t="str">
        <f t="shared" si="1051"/>
        <v>003780_HP_LE_REINF</v>
      </c>
      <c r="F11410" s="1" t="str">
        <f t="shared" si="1052"/>
        <v>Triax Shell</v>
      </c>
      <c r="G11410" s="1" t="b">
        <f t="shared" si="1055"/>
        <v>1</v>
      </c>
      <c r="H11410" s="1" t="b">
        <f t="shared" si="1053"/>
        <v>0</v>
      </c>
      <c r="I11410" s="1">
        <f t="shared" si="1054"/>
        <v>2.0000000000000011E-2</v>
      </c>
      <c r="J11410" s="1" t="s">
        <v>392</v>
      </c>
      <c r="K11410" s="1">
        <v>1E-3</v>
      </c>
      <c r="L11410" s="1">
        <v>6</v>
      </c>
      <c r="M11410" s="1">
        <v>0</v>
      </c>
      <c r="O11410" s="1" t="s">
        <v>393</v>
      </c>
    </row>
    <row r="11411" spans="1:15" x14ac:dyDescent="0.25">
      <c r="A11411" s="1">
        <v>11411</v>
      </c>
      <c r="B11411" s="1" t="b">
        <f>IF(AND(G11411=TRUE(),H11411=TRUE()),IFERROR(MATCH(LEFT(E11412,6),Sheet3!$3:$3,0)&gt;0,"No Section"),FALSE())</f>
        <v>0</v>
      </c>
      <c r="C11411" s="1">
        <f t="shared" si="1050"/>
        <v>3.78</v>
      </c>
      <c r="E11411" s="1" t="str">
        <f t="shared" si="1051"/>
        <v>003780_HP_LE_REINF</v>
      </c>
      <c r="F11411" s="1" t="str">
        <f t="shared" si="1052"/>
        <v>Triax Shell</v>
      </c>
      <c r="G11411" s="1" t="b">
        <f t="shared" si="1055"/>
        <v>1</v>
      </c>
      <c r="H11411" s="1" t="b">
        <f t="shared" si="1053"/>
        <v>0</v>
      </c>
      <c r="I11411" s="1">
        <f t="shared" si="1054"/>
        <v>2.1000000000000012E-2</v>
      </c>
      <c r="J11411" s="1" t="s">
        <v>392</v>
      </c>
      <c r="K11411" s="1">
        <v>1E-3</v>
      </c>
      <c r="L11411" s="1">
        <v>6</v>
      </c>
      <c r="M11411" s="1">
        <v>0</v>
      </c>
      <c r="O11411" s="1" t="s">
        <v>393</v>
      </c>
    </row>
    <row r="11412" spans="1:15" x14ac:dyDescent="0.25">
      <c r="A11412" s="1">
        <v>11412</v>
      </c>
      <c r="B11412" s="1" t="b">
        <f>IF(AND(G11412=TRUE(),H11412=TRUE()),IFERROR(MATCH(LEFT(E11413,6),Sheet3!$3:$3,0)&gt;0,"No Section"),FALSE())</f>
        <v>0</v>
      </c>
      <c r="C11412" s="1">
        <f t="shared" ref="C11412:C11475" si="1056">LEFT(E11412,6)/1000</f>
        <v>3.78</v>
      </c>
      <c r="E11412" s="1" t="str">
        <f t="shared" ref="E11412:E11475" si="1057">IF(J11413=$J$149,RIGHT(J11412,LEN(J11412)-5),E11411)</f>
        <v>003780_HP_LE_REINF</v>
      </c>
      <c r="F11412" s="1" t="str">
        <f t="shared" ref="F11412:F11475" si="1058">IF(J11412=$J$150,VLOOKUP(L11412,$U$2:$V$7,2,FALSE()),"")</f>
        <v>Triax Shell</v>
      </c>
      <c r="G11412" s="1" t="b">
        <f t="shared" si="1055"/>
        <v>1</v>
      </c>
      <c r="H11412" s="1" t="b">
        <f t="shared" ref="H11412:H11475" si="1059">IF(F11412=F11413,FALSE(),IF(J11412=$J$150,TRUE(),FALSE()))</f>
        <v>0</v>
      </c>
      <c r="I11412" s="1">
        <f t="shared" ref="I11412:I11475" si="1060">IF(F11412=F11411,I11411,0)+K11412</f>
        <v>2.2000000000000013E-2</v>
      </c>
      <c r="J11412" s="1" t="s">
        <v>392</v>
      </c>
      <c r="K11412" s="1">
        <v>1E-3</v>
      </c>
      <c r="L11412" s="1">
        <v>6</v>
      </c>
      <c r="M11412" s="1">
        <v>0</v>
      </c>
      <c r="O11412" s="1" t="s">
        <v>393</v>
      </c>
    </row>
    <row r="11413" spans="1:15" x14ac:dyDescent="0.25">
      <c r="A11413" s="1">
        <v>11413</v>
      </c>
      <c r="B11413" s="1" t="b">
        <f>IF(AND(G11413=TRUE(),H11413=TRUE()),IFERROR(MATCH(LEFT(E11414,6),Sheet3!$3:$3,0)&gt;0,"No Section"),FALSE())</f>
        <v>0</v>
      </c>
      <c r="C11413" s="1">
        <f t="shared" si="1056"/>
        <v>3.78</v>
      </c>
      <c r="E11413" s="1" t="str">
        <f t="shared" si="1057"/>
        <v>003780_HP_LE_REINF</v>
      </c>
      <c r="F11413" s="1" t="str">
        <f t="shared" si="1058"/>
        <v>Triax Shell</v>
      </c>
      <c r="G11413" s="1" t="b">
        <f t="shared" ref="G11413:G11476" si="1061">IF(J11413=$J$149,IF(E11412=E11411,FALSE(),TRUE()),G11412)</f>
        <v>1</v>
      </c>
      <c r="H11413" s="1" t="b">
        <f t="shared" si="1059"/>
        <v>0</v>
      </c>
      <c r="I11413" s="1">
        <f t="shared" si="1060"/>
        <v>2.3000000000000013E-2</v>
      </c>
      <c r="J11413" s="1" t="s">
        <v>392</v>
      </c>
      <c r="K11413" s="1">
        <v>1E-3</v>
      </c>
      <c r="L11413" s="1">
        <v>6</v>
      </c>
      <c r="M11413" s="1">
        <v>0</v>
      </c>
      <c r="O11413" s="1" t="s">
        <v>393</v>
      </c>
    </row>
    <row r="11414" spans="1:15" x14ac:dyDescent="0.25">
      <c r="A11414" s="1">
        <v>11414</v>
      </c>
      <c r="B11414" s="1" t="b">
        <f>IF(AND(G11414=TRUE(),H11414=TRUE()),IFERROR(MATCH(LEFT(E11415,6),Sheet3!$3:$3,0)&gt;0,"No Section"),FALSE())</f>
        <v>0</v>
      </c>
      <c r="C11414" s="1">
        <f t="shared" si="1056"/>
        <v>3.78</v>
      </c>
      <c r="E11414" s="1" t="str">
        <f t="shared" si="1057"/>
        <v>003780_HP_LE_REINF</v>
      </c>
      <c r="F11414" s="1" t="str">
        <f t="shared" si="1058"/>
        <v>Triax Shell</v>
      </c>
      <c r="G11414" s="1" t="b">
        <f t="shared" si="1061"/>
        <v>1</v>
      </c>
      <c r="H11414" s="1" t="b">
        <f t="shared" si="1059"/>
        <v>0</v>
      </c>
      <c r="I11414" s="1">
        <f t="shared" si="1060"/>
        <v>2.4000000000000014E-2</v>
      </c>
      <c r="J11414" s="1" t="s">
        <v>392</v>
      </c>
      <c r="K11414" s="1">
        <v>1E-3</v>
      </c>
      <c r="L11414" s="1">
        <v>6</v>
      </c>
      <c r="M11414" s="1">
        <v>0</v>
      </c>
      <c r="O11414" s="1" t="s">
        <v>393</v>
      </c>
    </row>
    <row r="11415" spans="1:15" x14ac:dyDescent="0.25">
      <c r="A11415" s="1">
        <v>11415</v>
      </c>
      <c r="B11415" s="1" t="b">
        <f>IF(AND(G11415=TRUE(),H11415=TRUE()),IFERROR(MATCH(LEFT(E11416,6),Sheet3!$3:$3,0)&gt;0,"No Section"),FALSE())</f>
        <v>0</v>
      </c>
      <c r="C11415" s="1">
        <f t="shared" si="1056"/>
        <v>3.78</v>
      </c>
      <c r="E11415" s="1" t="str">
        <f t="shared" si="1057"/>
        <v>003780_HP_LE_REINF</v>
      </c>
      <c r="F11415" s="1" t="str">
        <f t="shared" si="1058"/>
        <v>Triax Shell</v>
      </c>
      <c r="G11415" s="1" t="b">
        <f t="shared" si="1061"/>
        <v>1</v>
      </c>
      <c r="H11415" s="1" t="b">
        <f t="shared" si="1059"/>
        <v>0</v>
      </c>
      <c r="I11415" s="1">
        <f t="shared" si="1060"/>
        <v>2.5000000000000015E-2</v>
      </c>
      <c r="J11415" s="1" t="s">
        <v>392</v>
      </c>
      <c r="K11415" s="1">
        <v>1E-3</v>
      </c>
      <c r="L11415" s="1">
        <v>6</v>
      </c>
      <c r="M11415" s="1">
        <v>0</v>
      </c>
      <c r="O11415" s="1" t="s">
        <v>393</v>
      </c>
    </row>
    <row r="11416" spans="1:15" x14ac:dyDescent="0.25">
      <c r="A11416" s="1">
        <v>11416</v>
      </c>
      <c r="B11416" s="1" t="b">
        <f>IF(AND(G11416=TRUE(),H11416=TRUE()),IFERROR(MATCH(LEFT(E11417,6),Sheet3!$3:$3,0)&gt;0,"No Section"),FALSE())</f>
        <v>0</v>
      </c>
      <c r="C11416" s="1">
        <f t="shared" si="1056"/>
        <v>3.78</v>
      </c>
      <c r="E11416" s="1" t="str">
        <f t="shared" si="1057"/>
        <v>003780_HP_LE_REINF</v>
      </c>
      <c r="F11416" s="1" t="str">
        <f t="shared" si="1058"/>
        <v>Triax Shell</v>
      </c>
      <c r="G11416" s="1" t="b">
        <f t="shared" si="1061"/>
        <v>1</v>
      </c>
      <c r="H11416" s="1" t="b">
        <f t="shared" si="1059"/>
        <v>0</v>
      </c>
      <c r="I11416" s="1">
        <f t="shared" si="1060"/>
        <v>2.6000000000000016E-2</v>
      </c>
      <c r="J11416" s="1" t="s">
        <v>392</v>
      </c>
      <c r="K11416" s="1">
        <v>1E-3</v>
      </c>
      <c r="L11416" s="1">
        <v>6</v>
      </c>
      <c r="M11416" s="1">
        <v>0</v>
      </c>
      <c r="O11416" s="1" t="s">
        <v>393</v>
      </c>
    </row>
    <row r="11417" spans="1:15" x14ac:dyDescent="0.25">
      <c r="A11417" s="1">
        <v>11417</v>
      </c>
      <c r="B11417" s="1" t="b">
        <f>IF(AND(G11417=TRUE(),H11417=TRUE()),IFERROR(MATCH(LEFT(E11418,6),Sheet3!$3:$3,0)&gt;0,"No Section"),FALSE())</f>
        <v>0</v>
      </c>
      <c r="C11417" s="1">
        <f t="shared" si="1056"/>
        <v>3.78</v>
      </c>
      <c r="E11417" s="1" t="str">
        <f t="shared" si="1057"/>
        <v>003780_HP_LE_REINF</v>
      </c>
      <c r="F11417" s="1" t="str">
        <f t="shared" si="1058"/>
        <v>Triax Shell</v>
      </c>
      <c r="G11417" s="1" t="b">
        <f t="shared" si="1061"/>
        <v>1</v>
      </c>
      <c r="H11417" s="1" t="b">
        <f t="shared" si="1059"/>
        <v>0</v>
      </c>
      <c r="I11417" s="1">
        <f t="shared" si="1060"/>
        <v>2.7000000000000017E-2</v>
      </c>
      <c r="J11417" s="1" t="s">
        <v>392</v>
      </c>
      <c r="K11417" s="1">
        <v>1E-3</v>
      </c>
      <c r="L11417" s="1">
        <v>6</v>
      </c>
      <c r="M11417" s="1">
        <v>0</v>
      </c>
      <c r="O11417" s="1" t="s">
        <v>393</v>
      </c>
    </row>
    <row r="11418" spans="1:15" x14ac:dyDescent="0.25">
      <c r="A11418" s="1">
        <v>11418</v>
      </c>
      <c r="B11418" s="1" t="b">
        <f>IF(AND(G11418=TRUE(),H11418=TRUE()),IFERROR(MATCH(LEFT(E11419,6),Sheet3!$3:$3,0)&gt;0,"No Section"),FALSE())</f>
        <v>0</v>
      </c>
      <c r="C11418" s="1">
        <f t="shared" si="1056"/>
        <v>3.78</v>
      </c>
      <c r="E11418" s="1" t="str">
        <f t="shared" si="1057"/>
        <v>003780_HP_LE_REINF</v>
      </c>
      <c r="F11418" s="1" t="str">
        <f t="shared" si="1058"/>
        <v>Triax Shell</v>
      </c>
      <c r="G11418" s="1" t="b">
        <f t="shared" si="1061"/>
        <v>1</v>
      </c>
      <c r="H11418" s="1" t="b">
        <f t="shared" si="1059"/>
        <v>0</v>
      </c>
      <c r="I11418" s="1">
        <f t="shared" si="1060"/>
        <v>2.8000000000000018E-2</v>
      </c>
      <c r="J11418" s="1" t="s">
        <v>392</v>
      </c>
      <c r="K11418" s="1">
        <v>1E-3</v>
      </c>
      <c r="L11418" s="1">
        <v>6</v>
      </c>
      <c r="M11418" s="1">
        <v>0</v>
      </c>
      <c r="O11418" s="1" t="s">
        <v>393</v>
      </c>
    </row>
    <row r="11419" spans="1:15" x14ac:dyDescent="0.25">
      <c r="A11419" s="1">
        <v>11419</v>
      </c>
      <c r="B11419" s="1" t="b">
        <f>IF(AND(G11419=TRUE(),H11419=TRUE()),IFERROR(MATCH(LEFT(E11420,6),Sheet3!$3:$3,0)&gt;0,"No Section"),FALSE())</f>
        <v>0</v>
      </c>
      <c r="C11419" s="1">
        <f t="shared" si="1056"/>
        <v>3.78</v>
      </c>
      <c r="E11419" s="1" t="str">
        <f t="shared" si="1057"/>
        <v>003780_HP_LE_REINF</v>
      </c>
      <c r="F11419" s="1" t="str">
        <f t="shared" si="1058"/>
        <v>Triax Shell</v>
      </c>
      <c r="G11419" s="1" t="b">
        <f t="shared" si="1061"/>
        <v>1</v>
      </c>
      <c r="H11419" s="1" t="b">
        <f t="shared" si="1059"/>
        <v>0</v>
      </c>
      <c r="I11419" s="1">
        <f t="shared" si="1060"/>
        <v>2.9000000000000019E-2</v>
      </c>
      <c r="J11419" s="1" t="s">
        <v>392</v>
      </c>
      <c r="K11419" s="1">
        <v>1E-3</v>
      </c>
      <c r="L11419" s="1">
        <v>6</v>
      </c>
      <c r="M11419" s="1">
        <v>0</v>
      </c>
      <c r="O11419" s="1" t="s">
        <v>393</v>
      </c>
    </row>
    <row r="11420" spans="1:15" x14ac:dyDescent="0.25">
      <c r="A11420" s="1">
        <v>11420</v>
      </c>
      <c r="B11420" s="1" t="b">
        <f>IF(AND(G11420=TRUE(),H11420=TRUE()),IFERROR(MATCH(LEFT(E11421,6),Sheet3!$3:$3,0)&gt;0,"No Section"),FALSE())</f>
        <v>0</v>
      </c>
      <c r="C11420" s="1">
        <f t="shared" si="1056"/>
        <v>3.78</v>
      </c>
      <c r="E11420" s="1" t="str">
        <f t="shared" si="1057"/>
        <v>003780_HP_LE_REINF</v>
      </c>
      <c r="F11420" s="1" t="str">
        <f t="shared" si="1058"/>
        <v>Triax Shell</v>
      </c>
      <c r="G11420" s="1" t="b">
        <f t="shared" si="1061"/>
        <v>1</v>
      </c>
      <c r="H11420" s="1" t="b">
        <f t="shared" si="1059"/>
        <v>0</v>
      </c>
      <c r="I11420" s="1">
        <f t="shared" si="1060"/>
        <v>3.000000000000002E-2</v>
      </c>
      <c r="J11420" s="1" t="s">
        <v>392</v>
      </c>
      <c r="K11420" s="1">
        <v>1E-3</v>
      </c>
      <c r="L11420" s="1">
        <v>6</v>
      </c>
      <c r="M11420" s="1">
        <v>0</v>
      </c>
      <c r="O11420" s="1" t="s">
        <v>393</v>
      </c>
    </row>
    <row r="11421" spans="1:15" x14ac:dyDescent="0.25">
      <c r="A11421" s="1">
        <v>11421</v>
      </c>
      <c r="B11421" s="1" t="b">
        <f>IF(AND(G11421=TRUE(),H11421=TRUE()),IFERROR(MATCH(LEFT(E11422,6),Sheet3!$3:$3,0)&gt;0,"No Section"),FALSE())</f>
        <v>0</v>
      </c>
      <c r="C11421" s="1">
        <f t="shared" si="1056"/>
        <v>3.78</v>
      </c>
      <c r="E11421" s="1" t="str">
        <f t="shared" si="1057"/>
        <v>003780_HP_LE_REINF</v>
      </c>
      <c r="F11421" s="1" t="str">
        <f t="shared" si="1058"/>
        <v>Triax Shell</v>
      </c>
      <c r="G11421" s="1" t="b">
        <f t="shared" si="1061"/>
        <v>1</v>
      </c>
      <c r="H11421" s="1" t="b">
        <f t="shared" si="1059"/>
        <v>0</v>
      </c>
      <c r="I11421" s="1">
        <f t="shared" si="1060"/>
        <v>3.1000000000000021E-2</v>
      </c>
      <c r="J11421" s="1" t="s">
        <v>392</v>
      </c>
      <c r="K11421" s="1">
        <v>1E-3</v>
      </c>
      <c r="L11421" s="1">
        <v>6</v>
      </c>
      <c r="M11421" s="1">
        <v>0</v>
      </c>
      <c r="O11421" s="1" t="s">
        <v>393</v>
      </c>
    </row>
    <row r="11422" spans="1:15" x14ac:dyDescent="0.25">
      <c r="A11422" s="1">
        <v>11422</v>
      </c>
      <c r="B11422" s="1" t="b">
        <f>IF(AND(G11422=TRUE(),H11422=TRUE()),IFERROR(MATCH(LEFT(E11423,6),Sheet3!$3:$3,0)&gt;0,"No Section"),FALSE())</f>
        <v>0</v>
      </c>
      <c r="C11422" s="1">
        <f t="shared" si="1056"/>
        <v>3.78</v>
      </c>
      <c r="E11422" s="1" t="str">
        <f t="shared" si="1057"/>
        <v>003780_HP_LE_REINF</v>
      </c>
      <c r="F11422" s="1" t="str">
        <f t="shared" si="1058"/>
        <v>Triax Shell</v>
      </c>
      <c r="G11422" s="1" t="b">
        <f t="shared" si="1061"/>
        <v>1</v>
      </c>
      <c r="H11422" s="1" t="b">
        <f t="shared" si="1059"/>
        <v>0</v>
      </c>
      <c r="I11422" s="1">
        <f t="shared" si="1060"/>
        <v>3.2000000000000021E-2</v>
      </c>
      <c r="J11422" s="1" t="s">
        <v>392</v>
      </c>
      <c r="K11422" s="1">
        <v>1E-3</v>
      </c>
      <c r="L11422" s="1">
        <v>6</v>
      </c>
      <c r="M11422" s="1">
        <v>0</v>
      </c>
      <c r="O11422" s="1" t="s">
        <v>393</v>
      </c>
    </row>
    <row r="11423" spans="1:15" x14ac:dyDescent="0.25">
      <c r="A11423" s="1">
        <v>11423</v>
      </c>
      <c r="B11423" s="1" t="b">
        <f>IF(AND(G11423=TRUE(),H11423=TRUE()),IFERROR(MATCH(LEFT(E11424,6),Sheet3!$3:$3,0)&gt;0,"No Section"),FALSE())</f>
        <v>0</v>
      </c>
      <c r="C11423" s="1">
        <f t="shared" si="1056"/>
        <v>3.78</v>
      </c>
      <c r="E11423" s="1" t="str">
        <f t="shared" si="1057"/>
        <v>003780_HP_LE_REINF</v>
      </c>
      <c r="F11423" s="1" t="str">
        <f t="shared" si="1058"/>
        <v>Triax Shell</v>
      </c>
      <c r="G11423" s="1" t="b">
        <f t="shared" si="1061"/>
        <v>1</v>
      </c>
      <c r="H11423" s="1" t="b">
        <f t="shared" si="1059"/>
        <v>0</v>
      </c>
      <c r="I11423" s="1">
        <f t="shared" si="1060"/>
        <v>3.3000000000000022E-2</v>
      </c>
      <c r="J11423" s="1" t="s">
        <v>392</v>
      </c>
      <c r="K11423" s="1">
        <v>1E-3</v>
      </c>
      <c r="L11423" s="1">
        <v>6</v>
      </c>
      <c r="M11423" s="1">
        <v>0</v>
      </c>
      <c r="O11423" s="1" t="s">
        <v>393</v>
      </c>
    </row>
    <row r="11424" spans="1:15" x14ac:dyDescent="0.25">
      <c r="A11424" s="1">
        <v>11424</v>
      </c>
      <c r="B11424" s="1" t="b">
        <f>IF(AND(G11424=TRUE(),H11424=TRUE()),IFERROR(MATCH(LEFT(E11425,6),Sheet3!$3:$3,0)&gt;0,"No Section"),FALSE())</f>
        <v>0</v>
      </c>
      <c r="C11424" s="1">
        <f t="shared" si="1056"/>
        <v>3.78</v>
      </c>
      <c r="E11424" s="1" t="str">
        <f t="shared" si="1057"/>
        <v>003780_HP_LE_REINF</v>
      </c>
      <c r="F11424" s="1" t="str">
        <f t="shared" si="1058"/>
        <v>Triax Shell</v>
      </c>
      <c r="G11424" s="1" t="b">
        <f t="shared" si="1061"/>
        <v>1</v>
      </c>
      <c r="H11424" s="1" t="b">
        <f t="shared" si="1059"/>
        <v>0</v>
      </c>
      <c r="I11424" s="1">
        <f t="shared" si="1060"/>
        <v>3.4000000000000023E-2</v>
      </c>
      <c r="J11424" s="1" t="s">
        <v>392</v>
      </c>
      <c r="K11424" s="1">
        <v>1E-3</v>
      </c>
      <c r="L11424" s="1">
        <v>6</v>
      </c>
      <c r="M11424" s="1">
        <v>0</v>
      </c>
      <c r="O11424" s="1" t="s">
        <v>393</v>
      </c>
    </row>
    <row r="11425" spans="1:15" x14ac:dyDescent="0.25">
      <c r="A11425" s="1">
        <v>11425</v>
      </c>
      <c r="B11425" s="1" t="b">
        <f>IF(AND(G11425=TRUE(),H11425=TRUE()),IFERROR(MATCH(LEFT(E11426,6),Sheet3!$3:$3,0)&gt;0,"No Section"),FALSE())</f>
        <v>0</v>
      </c>
      <c r="C11425" s="1">
        <f t="shared" si="1056"/>
        <v>3.78</v>
      </c>
      <c r="E11425" s="1" t="str">
        <f t="shared" si="1057"/>
        <v>003780_HP_LE_REINF</v>
      </c>
      <c r="F11425" s="1" t="str">
        <f t="shared" si="1058"/>
        <v>Triax Shell</v>
      </c>
      <c r="G11425" s="1" t="b">
        <f t="shared" si="1061"/>
        <v>1</v>
      </c>
      <c r="H11425" s="1" t="b">
        <f t="shared" si="1059"/>
        <v>0</v>
      </c>
      <c r="I11425" s="1">
        <f t="shared" si="1060"/>
        <v>3.5000000000000024E-2</v>
      </c>
      <c r="J11425" s="1" t="s">
        <v>392</v>
      </c>
      <c r="K11425" s="1">
        <v>1E-3</v>
      </c>
      <c r="L11425" s="1">
        <v>6</v>
      </c>
      <c r="M11425" s="1">
        <v>0</v>
      </c>
      <c r="O11425" s="1" t="s">
        <v>393</v>
      </c>
    </row>
    <row r="11426" spans="1:15" x14ac:dyDescent="0.25">
      <c r="A11426" s="1">
        <v>11426</v>
      </c>
      <c r="B11426" s="1" t="b">
        <f>IF(AND(G11426=TRUE(),H11426=TRUE()),IFERROR(MATCH(LEFT(E11427,6),Sheet3!$3:$3,0)&gt;0,"No Section"),FALSE())</f>
        <v>0</v>
      </c>
      <c r="C11426" s="1">
        <f t="shared" si="1056"/>
        <v>3.78</v>
      </c>
      <c r="E11426" s="1" t="str">
        <f t="shared" si="1057"/>
        <v>003780_HP_LE_REINF</v>
      </c>
      <c r="F11426" s="1" t="str">
        <f t="shared" si="1058"/>
        <v>Triax Shell</v>
      </c>
      <c r="G11426" s="1" t="b">
        <f t="shared" si="1061"/>
        <v>1</v>
      </c>
      <c r="H11426" s="1" t="b">
        <f t="shared" si="1059"/>
        <v>0</v>
      </c>
      <c r="I11426" s="1">
        <f t="shared" si="1060"/>
        <v>3.6000000000000025E-2</v>
      </c>
      <c r="J11426" s="1" t="s">
        <v>392</v>
      </c>
      <c r="K11426" s="1">
        <v>1E-3</v>
      </c>
      <c r="L11426" s="1">
        <v>6</v>
      </c>
      <c r="M11426" s="1">
        <v>0</v>
      </c>
      <c r="O11426" s="1" t="s">
        <v>393</v>
      </c>
    </row>
    <row r="11427" spans="1:15" x14ac:dyDescent="0.25">
      <c r="A11427" s="1">
        <v>11427</v>
      </c>
      <c r="B11427" s="1" t="str">
        <f>IF(AND(G11427=TRUE(),H11427=TRUE()),IFERROR(MATCH(LEFT(E11428,6),Sheet3!$3:$3,0)&gt;0,"No Section"),FALSE())</f>
        <v>No Section</v>
      </c>
      <c r="C11427" s="1">
        <f t="shared" si="1056"/>
        <v>3.78</v>
      </c>
      <c r="D11427" s="1" t="str">
        <f>RIGHT(E11427,LEN(E11427)-7)</f>
        <v>HP_LE_REINF</v>
      </c>
      <c r="E11427" s="1" t="str">
        <f t="shared" si="1057"/>
        <v>003780_HP_LE_REINF</v>
      </c>
      <c r="F11427" s="1" t="str">
        <f t="shared" si="1058"/>
        <v>Triax Shell</v>
      </c>
      <c r="G11427" s="1" t="b">
        <f t="shared" si="1061"/>
        <v>1</v>
      </c>
      <c r="H11427" s="1" t="b">
        <f t="shared" si="1059"/>
        <v>1</v>
      </c>
      <c r="I11427" s="1">
        <f t="shared" si="1060"/>
        <v>3.7000000000000026E-2</v>
      </c>
      <c r="J11427" s="1" t="s">
        <v>392</v>
      </c>
      <c r="K11427" s="1">
        <v>1E-3</v>
      </c>
      <c r="L11427" s="1">
        <v>6</v>
      </c>
      <c r="M11427" s="1">
        <v>0</v>
      </c>
      <c r="O11427" s="1" t="s">
        <v>393</v>
      </c>
    </row>
    <row r="11428" spans="1:15" x14ac:dyDescent="0.25">
      <c r="A11428" s="1">
        <v>11428</v>
      </c>
      <c r="B11428" s="1" t="b">
        <f>IF(AND(G11428=TRUE(),H11428=TRUE()),IFERROR(MATCH(LEFT(E11429,6),Sheet3!$3:$3,0)&gt;0,"No Section"),FALSE())</f>
        <v>0</v>
      </c>
      <c r="C11428" s="1">
        <f t="shared" si="1056"/>
        <v>3.78</v>
      </c>
      <c r="E11428" s="1" t="str">
        <f t="shared" si="1057"/>
        <v>003780_HP_LE_REINF</v>
      </c>
      <c r="F11428" s="1" t="str">
        <f t="shared" si="1058"/>
        <v/>
      </c>
      <c r="G11428" s="1" t="b">
        <f t="shared" si="1061"/>
        <v>1</v>
      </c>
      <c r="H11428" s="1" t="b">
        <f t="shared" si="1059"/>
        <v>0</v>
      </c>
      <c r="I11428" s="1" t="e">
        <f t="shared" si="1060"/>
        <v>#VALUE!</v>
      </c>
      <c r="J11428" s="1" t="s">
        <v>394</v>
      </c>
      <c r="K11428" s="1" t="s">
        <v>395</v>
      </c>
    </row>
    <row r="11429" spans="1:15" x14ac:dyDescent="0.25">
      <c r="A11429" s="1">
        <v>11429</v>
      </c>
      <c r="B11429" s="1" t="b">
        <f>IF(AND(G11429=TRUE(),H11429=TRUE()),IFERROR(MATCH(LEFT(E11430,6),Sheet3!$3:$3,0)&gt;0,"No Section"),FALSE())</f>
        <v>0</v>
      </c>
      <c r="C11429" s="1">
        <f t="shared" si="1056"/>
        <v>3.78</v>
      </c>
      <c r="E11429" s="1" t="str">
        <f t="shared" si="1057"/>
        <v>003780_HP_LE_REINF</v>
      </c>
      <c r="F11429" s="1" t="str">
        <f t="shared" si="1058"/>
        <v/>
      </c>
      <c r="G11429" s="1" t="b">
        <f t="shared" si="1061"/>
        <v>1</v>
      </c>
      <c r="H11429" s="1" t="b">
        <f t="shared" si="1059"/>
        <v>0</v>
      </c>
      <c r="I11429" s="1" t="e">
        <f t="shared" si="1060"/>
        <v>#VALUE!</v>
      </c>
    </row>
    <row r="11430" spans="1:15" x14ac:dyDescent="0.25">
      <c r="A11430" s="1">
        <v>11430</v>
      </c>
      <c r="B11430" s="1" t="b">
        <f>IF(AND(G11430=TRUE(),H11430=TRUE()),IFERROR(MATCH(LEFT(E11431,6),Sheet3!$3:$3,0)&gt;0,"No Section"),FALSE())</f>
        <v>0</v>
      </c>
      <c r="C11430" s="1">
        <f t="shared" si="1056"/>
        <v>3.78</v>
      </c>
      <c r="E11430" s="1" t="str">
        <f t="shared" si="1057"/>
        <v>003780_HP_LE_REINF</v>
      </c>
      <c r="F11430" s="1" t="str">
        <f t="shared" si="1058"/>
        <v/>
      </c>
      <c r="G11430" s="1" t="b">
        <f t="shared" si="1061"/>
        <v>1</v>
      </c>
      <c r="H11430" s="1" t="b">
        <f t="shared" si="1059"/>
        <v>0</v>
      </c>
      <c r="I11430" s="1" t="e">
        <f t="shared" si="1060"/>
        <v>#VALUE!</v>
      </c>
      <c r="J11430" s="1" t="s">
        <v>494</v>
      </c>
    </row>
    <row r="11431" spans="1:15" x14ac:dyDescent="0.25">
      <c r="A11431" s="1">
        <v>11431</v>
      </c>
      <c r="B11431" s="1" t="b">
        <f>IF(AND(G11431=TRUE(),H11431=TRUE()),IFERROR(MATCH(LEFT(E11432,6),Sheet3!$3:$3,0)&gt;0,"No Section"),FALSE())</f>
        <v>0</v>
      </c>
      <c r="C11431" s="1">
        <f t="shared" si="1056"/>
        <v>3.78</v>
      </c>
      <c r="E11431" s="1" t="str">
        <f t="shared" si="1057"/>
        <v>003780_HP_LE_REINF</v>
      </c>
      <c r="F11431" s="1" t="str">
        <f t="shared" si="1058"/>
        <v/>
      </c>
      <c r="G11431" s="1" t="b">
        <f t="shared" si="1061"/>
        <v>0</v>
      </c>
      <c r="H11431" s="1" t="b">
        <f t="shared" si="1059"/>
        <v>0</v>
      </c>
      <c r="I11431" s="1" t="e">
        <f t="shared" si="1060"/>
        <v>#VALUE!</v>
      </c>
      <c r="J11431" s="1" t="s">
        <v>390</v>
      </c>
      <c r="K11431" s="1">
        <v>1099</v>
      </c>
      <c r="L11431" s="1" t="s">
        <v>391</v>
      </c>
    </row>
    <row r="11432" spans="1:15" x14ac:dyDescent="0.25">
      <c r="A11432" s="1">
        <v>11432</v>
      </c>
      <c r="B11432" s="1" t="b">
        <f>IF(AND(G11432=TRUE(),H11432=TRUE()),IFERROR(MATCH(LEFT(E11433,6),Sheet3!$3:$3,0)&gt;0,"No Section"),FALSE())</f>
        <v>0</v>
      </c>
      <c r="C11432" s="1">
        <f t="shared" si="1056"/>
        <v>3.78</v>
      </c>
      <c r="E11432" s="1" t="str">
        <f t="shared" si="1057"/>
        <v>003780_HP_LE_REINF</v>
      </c>
      <c r="F11432" s="1" t="str">
        <f t="shared" si="1058"/>
        <v>Gelcoat</v>
      </c>
      <c r="G11432" s="1" t="b">
        <f t="shared" si="1061"/>
        <v>0</v>
      </c>
      <c r="H11432" s="1" t="b">
        <f t="shared" si="1059"/>
        <v>1</v>
      </c>
      <c r="I11432" s="1">
        <f t="shared" si="1060"/>
        <v>5.0000000000000001E-4</v>
      </c>
      <c r="J11432" s="1" t="s">
        <v>392</v>
      </c>
      <c r="K11432" s="1">
        <v>5.0000000000000001E-4</v>
      </c>
      <c r="L11432" s="1">
        <v>3</v>
      </c>
      <c r="M11432" s="1">
        <v>0</v>
      </c>
      <c r="O11432" s="1" t="s">
        <v>16</v>
      </c>
    </row>
    <row r="11433" spans="1:15" x14ac:dyDescent="0.25">
      <c r="A11433" s="1">
        <v>11433</v>
      </c>
      <c r="B11433" s="1" t="b">
        <f>IF(AND(G11433=TRUE(),H11433=TRUE()),IFERROR(MATCH(LEFT(E11434,6),Sheet3!$3:$3,0)&gt;0,"No Section"),FALSE())</f>
        <v>0</v>
      </c>
      <c r="C11433" s="1">
        <f t="shared" si="1056"/>
        <v>3.78</v>
      </c>
      <c r="E11433" s="1" t="str">
        <f t="shared" si="1057"/>
        <v>003780_HP_LE_REINF</v>
      </c>
      <c r="F11433" s="1" t="str">
        <f t="shared" si="1058"/>
        <v>Triax Shell</v>
      </c>
      <c r="G11433" s="1" t="b">
        <f t="shared" si="1061"/>
        <v>0</v>
      </c>
      <c r="H11433" s="1" t="b">
        <f t="shared" si="1059"/>
        <v>0</v>
      </c>
      <c r="I11433" s="1">
        <f t="shared" si="1060"/>
        <v>1E-3</v>
      </c>
      <c r="J11433" s="1" t="s">
        <v>392</v>
      </c>
      <c r="K11433" s="1">
        <v>1E-3</v>
      </c>
      <c r="L11433" s="1">
        <v>6</v>
      </c>
      <c r="M11433" s="1">
        <v>0</v>
      </c>
      <c r="O11433" s="1" t="s">
        <v>393</v>
      </c>
    </row>
    <row r="11434" spans="1:15" x14ac:dyDescent="0.25">
      <c r="A11434" s="1">
        <v>11434</v>
      </c>
      <c r="B11434" s="1" t="b">
        <f>IF(AND(G11434=TRUE(),H11434=TRUE()),IFERROR(MATCH(LEFT(E11435,6),Sheet3!$3:$3,0)&gt;0,"No Section"),FALSE())</f>
        <v>0</v>
      </c>
      <c r="C11434" s="1">
        <f t="shared" si="1056"/>
        <v>3.78</v>
      </c>
      <c r="E11434" s="1" t="str">
        <f t="shared" si="1057"/>
        <v>003780_HP_LE_REINF</v>
      </c>
      <c r="F11434" s="1" t="str">
        <f t="shared" si="1058"/>
        <v>Triax Shell</v>
      </c>
      <c r="G11434" s="1" t="b">
        <f t="shared" si="1061"/>
        <v>0</v>
      </c>
      <c r="H11434" s="1" t="b">
        <f t="shared" si="1059"/>
        <v>0</v>
      </c>
      <c r="I11434" s="1">
        <f t="shared" si="1060"/>
        <v>2E-3</v>
      </c>
      <c r="J11434" s="1" t="s">
        <v>392</v>
      </c>
      <c r="K11434" s="1">
        <v>1E-3</v>
      </c>
      <c r="L11434" s="1">
        <v>6</v>
      </c>
      <c r="M11434" s="1">
        <v>0</v>
      </c>
      <c r="O11434" s="1" t="s">
        <v>393</v>
      </c>
    </row>
    <row r="11435" spans="1:15" x14ac:dyDescent="0.25">
      <c r="A11435" s="1">
        <v>11435</v>
      </c>
      <c r="B11435" s="1" t="b">
        <f>IF(AND(G11435=TRUE(),H11435=TRUE()),IFERROR(MATCH(LEFT(E11436,6),Sheet3!$3:$3,0)&gt;0,"No Section"),FALSE())</f>
        <v>0</v>
      </c>
      <c r="C11435" s="1">
        <f t="shared" si="1056"/>
        <v>3.78</v>
      </c>
      <c r="E11435" s="1" t="str">
        <f t="shared" si="1057"/>
        <v>003780_HP_LE_REINF</v>
      </c>
      <c r="F11435" s="1" t="str">
        <f t="shared" si="1058"/>
        <v>Triax Shell</v>
      </c>
      <c r="G11435" s="1" t="b">
        <f t="shared" si="1061"/>
        <v>0</v>
      </c>
      <c r="H11435" s="1" t="b">
        <f t="shared" si="1059"/>
        <v>0</v>
      </c>
      <c r="I11435" s="1">
        <f t="shared" si="1060"/>
        <v>3.0000000000000001E-3</v>
      </c>
      <c r="J11435" s="1" t="s">
        <v>392</v>
      </c>
      <c r="K11435" s="1">
        <v>1E-3</v>
      </c>
      <c r="L11435" s="1">
        <v>6</v>
      </c>
      <c r="M11435" s="1">
        <v>0</v>
      </c>
      <c r="O11435" s="1" t="s">
        <v>393</v>
      </c>
    </row>
    <row r="11436" spans="1:15" x14ac:dyDescent="0.25">
      <c r="A11436" s="1">
        <v>11436</v>
      </c>
      <c r="B11436" s="1" t="b">
        <f>IF(AND(G11436=TRUE(),H11436=TRUE()),IFERROR(MATCH(LEFT(E11437,6),Sheet3!$3:$3,0)&gt;0,"No Section"),FALSE())</f>
        <v>0</v>
      </c>
      <c r="C11436" s="1">
        <f t="shared" si="1056"/>
        <v>3.78</v>
      </c>
      <c r="E11436" s="1" t="str">
        <f t="shared" si="1057"/>
        <v>003780_HP_LE_REINF</v>
      </c>
      <c r="F11436" s="1" t="str">
        <f t="shared" si="1058"/>
        <v>Triax Shell</v>
      </c>
      <c r="G11436" s="1" t="b">
        <f t="shared" si="1061"/>
        <v>0</v>
      </c>
      <c r="H11436" s="1" t="b">
        <f t="shared" si="1059"/>
        <v>0</v>
      </c>
      <c r="I11436" s="1">
        <f t="shared" si="1060"/>
        <v>4.0000000000000001E-3</v>
      </c>
      <c r="J11436" s="1" t="s">
        <v>392</v>
      </c>
      <c r="K11436" s="1">
        <v>1E-3</v>
      </c>
      <c r="L11436" s="1">
        <v>6</v>
      </c>
      <c r="M11436" s="1">
        <v>0</v>
      </c>
      <c r="O11436" s="1" t="s">
        <v>393</v>
      </c>
    </row>
    <row r="11437" spans="1:15" x14ac:dyDescent="0.25">
      <c r="A11437" s="1">
        <v>11437</v>
      </c>
      <c r="B11437" s="1" t="b">
        <f>IF(AND(G11437=TRUE(),H11437=TRUE()),IFERROR(MATCH(LEFT(E11438,6),Sheet3!$3:$3,0)&gt;0,"No Section"),FALSE())</f>
        <v>0</v>
      </c>
      <c r="C11437" s="1">
        <f t="shared" si="1056"/>
        <v>3.78</v>
      </c>
      <c r="E11437" s="1" t="str">
        <f t="shared" si="1057"/>
        <v>003780_HP_LE_REINF</v>
      </c>
      <c r="F11437" s="1" t="str">
        <f t="shared" si="1058"/>
        <v>Triax Shell</v>
      </c>
      <c r="G11437" s="1" t="b">
        <f t="shared" si="1061"/>
        <v>0</v>
      </c>
      <c r="H11437" s="1" t="b">
        <f t="shared" si="1059"/>
        <v>0</v>
      </c>
      <c r="I11437" s="1">
        <f t="shared" si="1060"/>
        <v>5.0000000000000001E-3</v>
      </c>
      <c r="J11437" s="1" t="s">
        <v>392</v>
      </c>
      <c r="K11437" s="1">
        <v>1E-3</v>
      </c>
      <c r="L11437" s="1">
        <v>6</v>
      </c>
      <c r="M11437" s="1">
        <v>0</v>
      </c>
      <c r="O11437" s="1" t="s">
        <v>393</v>
      </c>
    </row>
    <row r="11438" spans="1:15" x14ac:dyDescent="0.25">
      <c r="A11438" s="1">
        <v>11438</v>
      </c>
      <c r="B11438" s="1" t="b">
        <f>IF(AND(G11438=TRUE(),H11438=TRUE()),IFERROR(MATCH(LEFT(E11439,6),Sheet3!$3:$3,0)&gt;0,"No Section"),FALSE())</f>
        <v>0</v>
      </c>
      <c r="C11438" s="1">
        <f t="shared" si="1056"/>
        <v>3.78</v>
      </c>
      <c r="E11438" s="1" t="str">
        <f t="shared" si="1057"/>
        <v>003780_HP_LE_REINF</v>
      </c>
      <c r="F11438" s="1" t="str">
        <f t="shared" si="1058"/>
        <v>Triax Shell</v>
      </c>
      <c r="G11438" s="1" t="b">
        <f t="shared" si="1061"/>
        <v>0</v>
      </c>
      <c r="H11438" s="1" t="b">
        <f t="shared" si="1059"/>
        <v>0</v>
      </c>
      <c r="I11438" s="1">
        <f t="shared" si="1060"/>
        <v>6.0000000000000001E-3</v>
      </c>
      <c r="J11438" s="1" t="s">
        <v>392</v>
      </c>
      <c r="K11438" s="1">
        <v>1E-3</v>
      </c>
      <c r="L11438" s="1">
        <v>6</v>
      </c>
      <c r="M11438" s="1">
        <v>0</v>
      </c>
      <c r="O11438" s="1" t="s">
        <v>393</v>
      </c>
    </row>
    <row r="11439" spans="1:15" x14ac:dyDescent="0.25">
      <c r="A11439" s="1">
        <v>11439</v>
      </c>
      <c r="B11439" s="1" t="b">
        <f>IF(AND(G11439=TRUE(),H11439=TRUE()),IFERROR(MATCH(LEFT(E11440,6),Sheet3!$3:$3,0)&gt;0,"No Section"),FALSE())</f>
        <v>0</v>
      </c>
      <c r="C11439" s="1">
        <f t="shared" si="1056"/>
        <v>3.78</v>
      </c>
      <c r="E11439" s="1" t="str">
        <f t="shared" si="1057"/>
        <v>003780_HP_LE_REINF</v>
      </c>
      <c r="F11439" s="1" t="str">
        <f t="shared" si="1058"/>
        <v>Triax Shell</v>
      </c>
      <c r="G11439" s="1" t="b">
        <f t="shared" si="1061"/>
        <v>0</v>
      </c>
      <c r="H11439" s="1" t="b">
        <f t="shared" si="1059"/>
        <v>0</v>
      </c>
      <c r="I11439" s="1">
        <f t="shared" si="1060"/>
        <v>7.0000000000000001E-3</v>
      </c>
      <c r="J11439" s="1" t="s">
        <v>392</v>
      </c>
      <c r="K11439" s="1">
        <v>1E-3</v>
      </c>
      <c r="L11439" s="1">
        <v>6</v>
      </c>
      <c r="M11439" s="1">
        <v>0</v>
      </c>
      <c r="O11439" s="1" t="s">
        <v>393</v>
      </c>
    </row>
    <row r="11440" spans="1:15" x14ac:dyDescent="0.25">
      <c r="A11440" s="1">
        <v>11440</v>
      </c>
      <c r="B11440" s="1" t="b">
        <f>IF(AND(G11440=TRUE(),H11440=TRUE()),IFERROR(MATCH(LEFT(E11441,6),Sheet3!$3:$3,0)&gt;0,"No Section"),FALSE())</f>
        <v>0</v>
      </c>
      <c r="C11440" s="1">
        <f t="shared" si="1056"/>
        <v>3.78</v>
      </c>
      <c r="E11440" s="1" t="str">
        <f t="shared" si="1057"/>
        <v>003780_HP_LE_REINF</v>
      </c>
      <c r="F11440" s="1" t="str">
        <f t="shared" si="1058"/>
        <v>Triax Shell</v>
      </c>
      <c r="G11440" s="1" t="b">
        <f t="shared" si="1061"/>
        <v>0</v>
      </c>
      <c r="H11440" s="1" t="b">
        <f t="shared" si="1059"/>
        <v>0</v>
      </c>
      <c r="I11440" s="1">
        <f t="shared" si="1060"/>
        <v>8.0000000000000002E-3</v>
      </c>
      <c r="J11440" s="1" t="s">
        <v>392</v>
      </c>
      <c r="K11440" s="1">
        <v>1E-3</v>
      </c>
      <c r="L11440" s="1">
        <v>6</v>
      </c>
      <c r="M11440" s="1">
        <v>0</v>
      </c>
      <c r="O11440" s="1" t="s">
        <v>393</v>
      </c>
    </row>
    <row r="11441" spans="1:15" x14ac:dyDescent="0.25">
      <c r="A11441" s="1">
        <v>11441</v>
      </c>
      <c r="B11441" s="1" t="b">
        <f>IF(AND(G11441=TRUE(),H11441=TRUE()),IFERROR(MATCH(LEFT(E11442,6),Sheet3!$3:$3,0)&gt;0,"No Section"),FALSE())</f>
        <v>0</v>
      </c>
      <c r="C11441" s="1">
        <f t="shared" si="1056"/>
        <v>3.78</v>
      </c>
      <c r="E11441" s="1" t="str">
        <f t="shared" si="1057"/>
        <v>003780_HP_LE_REINF</v>
      </c>
      <c r="F11441" s="1" t="str">
        <f t="shared" si="1058"/>
        <v>Triax Shell</v>
      </c>
      <c r="G11441" s="1" t="b">
        <f t="shared" si="1061"/>
        <v>0</v>
      </c>
      <c r="H11441" s="1" t="b">
        <f t="shared" si="1059"/>
        <v>0</v>
      </c>
      <c r="I11441" s="1">
        <f t="shared" si="1060"/>
        <v>9.0000000000000011E-3</v>
      </c>
      <c r="J11441" s="1" t="s">
        <v>392</v>
      </c>
      <c r="K11441" s="1">
        <v>1E-3</v>
      </c>
      <c r="L11441" s="1">
        <v>6</v>
      </c>
      <c r="M11441" s="1">
        <v>0</v>
      </c>
      <c r="O11441" s="1" t="s">
        <v>393</v>
      </c>
    </row>
    <row r="11442" spans="1:15" x14ac:dyDescent="0.25">
      <c r="A11442" s="1">
        <v>11442</v>
      </c>
      <c r="B11442" s="1" t="b">
        <f>IF(AND(G11442=TRUE(),H11442=TRUE()),IFERROR(MATCH(LEFT(E11443,6),Sheet3!$3:$3,0)&gt;0,"No Section"),FALSE())</f>
        <v>0</v>
      </c>
      <c r="C11442" s="1">
        <f t="shared" si="1056"/>
        <v>3.78</v>
      </c>
      <c r="E11442" s="1" t="str">
        <f t="shared" si="1057"/>
        <v>003780_HP_LE_REINF</v>
      </c>
      <c r="F11442" s="1" t="str">
        <f t="shared" si="1058"/>
        <v>Triax Shell</v>
      </c>
      <c r="G11442" s="1" t="b">
        <f t="shared" si="1061"/>
        <v>0</v>
      </c>
      <c r="H11442" s="1" t="b">
        <f t="shared" si="1059"/>
        <v>0</v>
      </c>
      <c r="I11442" s="1">
        <f t="shared" si="1060"/>
        <v>1.0000000000000002E-2</v>
      </c>
      <c r="J11442" s="1" t="s">
        <v>392</v>
      </c>
      <c r="K11442" s="1">
        <v>1E-3</v>
      </c>
      <c r="L11442" s="1">
        <v>6</v>
      </c>
      <c r="M11442" s="1">
        <v>0</v>
      </c>
      <c r="O11442" s="1" t="s">
        <v>393</v>
      </c>
    </row>
    <row r="11443" spans="1:15" x14ac:dyDescent="0.25">
      <c r="A11443" s="1">
        <v>11443</v>
      </c>
      <c r="B11443" s="1" t="b">
        <f>IF(AND(G11443=TRUE(),H11443=TRUE()),IFERROR(MATCH(LEFT(E11444,6),Sheet3!$3:$3,0)&gt;0,"No Section"),FALSE())</f>
        <v>0</v>
      </c>
      <c r="C11443" s="1">
        <f t="shared" si="1056"/>
        <v>3.78</v>
      </c>
      <c r="E11443" s="1" t="str">
        <f t="shared" si="1057"/>
        <v>003780_HP_LE_REINF</v>
      </c>
      <c r="F11443" s="1" t="str">
        <f t="shared" si="1058"/>
        <v>Triax Shell</v>
      </c>
      <c r="G11443" s="1" t="b">
        <f t="shared" si="1061"/>
        <v>0</v>
      </c>
      <c r="H11443" s="1" t="b">
        <f t="shared" si="1059"/>
        <v>0</v>
      </c>
      <c r="I11443" s="1">
        <f t="shared" si="1060"/>
        <v>1.1000000000000003E-2</v>
      </c>
      <c r="J11443" s="1" t="s">
        <v>392</v>
      </c>
      <c r="K11443" s="1">
        <v>1E-3</v>
      </c>
      <c r="L11443" s="1">
        <v>6</v>
      </c>
      <c r="M11443" s="1">
        <v>0</v>
      </c>
      <c r="O11443" s="1" t="s">
        <v>393</v>
      </c>
    </row>
    <row r="11444" spans="1:15" x14ac:dyDescent="0.25">
      <c r="A11444" s="1">
        <v>11444</v>
      </c>
      <c r="B11444" s="1" t="b">
        <f>IF(AND(G11444=TRUE(),H11444=TRUE()),IFERROR(MATCH(LEFT(E11445,6),Sheet3!$3:$3,0)&gt;0,"No Section"),FALSE())</f>
        <v>0</v>
      </c>
      <c r="C11444" s="1">
        <f t="shared" si="1056"/>
        <v>3.78</v>
      </c>
      <c r="E11444" s="1" t="str">
        <f t="shared" si="1057"/>
        <v>003780_HP_LE_REINF</v>
      </c>
      <c r="F11444" s="1" t="str">
        <f t="shared" si="1058"/>
        <v>Triax Shell</v>
      </c>
      <c r="G11444" s="1" t="b">
        <f t="shared" si="1061"/>
        <v>0</v>
      </c>
      <c r="H11444" s="1" t="b">
        <f t="shared" si="1059"/>
        <v>0</v>
      </c>
      <c r="I11444" s="1">
        <f t="shared" si="1060"/>
        <v>1.2000000000000004E-2</v>
      </c>
      <c r="J11444" s="1" t="s">
        <v>392</v>
      </c>
      <c r="K11444" s="1">
        <v>1E-3</v>
      </c>
      <c r="L11444" s="1">
        <v>6</v>
      </c>
      <c r="M11444" s="1">
        <v>0</v>
      </c>
      <c r="O11444" s="1" t="s">
        <v>393</v>
      </c>
    </row>
    <row r="11445" spans="1:15" x14ac:dyDescent="0.25">
      <c r="A11445" s="1">
        <v>11445</v>
      </c>
      <c r="B11445" s="1" t="b">
        <f>IF(AND(G11445=TRUE(),H11445=TRUE()),IFERROR(MATCH(LEFT(E11446,6),Sheet3!$3:$3,0)&gt;0,"No Section"),FALSE())</f>
        <v>0</v>
      </c>
      <c r="C11445" s="1">
        <f t="shared" si="1056"/>
        <v>3.78</v>
      </c>
      <c r="E11445" s="1" t="str">
        <f t="shared" si="1057"/>
        <v>003780_HP_LE_REINF</v>
      </c>
      <c r="F11445" s="1" t="str">
        <f t="shared" si="1058"/>
        <v>Triax Shell</v>
      </c>
      <c r="G11445" s="1" t="b">
        <f t="shared" si="1061"/>
        <v>0</v>
      </c>
      <c r="H11445" s="1" t="b">
        <f t="shared" si="1059"/>
        <v>0</v>
      </c>
      <c r="I11445" s="1">
        <f t="shared" si="1060"/>
        <v>1.3000000000000005E-2</v>
      </c>
      <c r="J11445" s="1" t="s">
        <v>392</v>
      </c>
      <c r="K11445" s="1">
        <v>1E-3</v>
      </c>
      <c r="L11445" s="1">
        <v>6</v>
      </c>
      <c r="M11445" s="1">
        <v>0</v>
      </c>
      <c r="O11445" s="1" t="s">
        <v>393</v>
      </c>
    </row>
    <row r="11446" spans="1:15" x14ac:dyDescent="0.25">
      <c r="A11446" s="1">
        <v>11446</v>
      </c>
      <c r="B11446" s="1" t="b">
        <f>IF(AND(G11446=TRUE(),H11446=TRUE()),IFERROR(MATCH(LEFT(E11447,6),Sheet3!$3:$3,0)&gt;0,"No Section"),FALSE())</f>
        <v>0</v>
      </c>
      <c r="C11446" s="1">
        <f t="shared" si="1056"/>
        <v>3.78</v>
      </c>
      <c r="E11446" s="1" t="str">
        <f t="shared" si="1057"/>
        <v>003780_HP_LE_REINF</v>
      </c>
      <c r="F11446" s="1" t="str">
        <f t="shared" si="1058"/>
        <v>Triax Shell</v>
      </c>
      <c r="G11446" s="1" t="b">
        <f t="shared" si="1061"/>
        <v>0</v>
      </c>
      <c r="H11446" s="1" t="b">
        <f t="shared" si="1059"/>
        <v>0</v>
      </c>
      <c r="I11446" s="1">
        <f t="shared" si="1060"/>
        <v>1.4000000000000005E-2</v>
      </c>
      <c r="J11446" s="1" t="s">
        <v>392</v>
      </c>
      <c r="K11446" s="1">
        <v>1E-3</v>
      </c>
      <c r="L11446" s="1">
        <v>6</v>
      </c>
      <c r="M11446" s="1">
        <v>0</v>
      </c>
      <c r="O11446" s="1" t="s">
        <v>393</v>
      </c>
    </row>
    <row r="11447" spans="1:15" x14ac:dyDescent="0.25">
      <c r="A11447" s="1">
        <v>11447</v>
      </c>
      <c r="B11447" s="1" t="b">
        <f>IF(AND(G11447=TRUE(),H11447=TRUE()),IFERROR(MATCH(LEFT(E11448,6),Sheet3!$3:$3,0)&gt;0,"No Section"),FALSE())</f>
        <v>0</v>
      </c>
      <c r="C11447" s="1">
        <f t="shared" si="1056"/>
        <v>3.78</v>
      </c>
      <c r="E11447" s="1" t="str">
        <f t="shared" si="1057"/>
        <v>003780_HP_LE_REINF</v>
      </c>
      <c r="F11447" s="1" t="str">
        <f t="shared" si="1058"/>
        <v>Triax Shell</v>
      </c>
      <c r="G11447" s="1" t="b">
        <f t="shared" si="1061"/>
        <v>0</v>
      </c>
      <c r="H11447" s="1" t="b">
        <f t="shared" si="1059"/>
        <v>0</v>
      </c>
      <c r="I11447" s="1">
        <f t="shared" si="1060"/>
        <v>1.5000000000000006E-2</v>
      </c>
      <c r="J11447" s="1" t="s">
        <v>392</v>
      </c>
      <c r="K11447" s="1">
        <v>1E-3</v>
      </c>
      <c r="L11447" s="1">
        <v>6</v>
      </c>
      <c r="M11447" s="1">
        <v>0</v>
      </c>
      <c r="O11447" s="1" t="s">
        <v>393</v>
      </c>
    </row>
    <row r="11448" spans="1:15" x14ac:dyDescent="0.25">
      <c r="A11448" s="1">
        <v>11448</v>
      </c>
      <c r="B11448" s="1" t="b">
        <f>IF(AND(G11448=TRUE(),H11448=TRUE()),IFERROR(MATCH(LEFT(E11449,6),Sheet3!$3:$3,0)&gt;0,"No Section"),FALSE())</f>
        <v>0</v>
      </c>
      <c r="C11448" s="1">
        <f t="shared" si="1056"/>
        <v>3.78</v>
      </c>
      <c r="E11448" s="1" t="str">
        <f t="shared" si="1057"/>
        <v>003780_HP_LE_REINF</v>
      </c>
      <c r="F11448" s="1" t="str">
        <f t="shared" si="1058"/>
        <v>Triax Shell</v>
      </c>
      <c r="G11448" s="1" t="b">
        <f t="shared" si="1061"/>
        <v>0</v>
      </c>
      <c r="H11448" s="1" t="b">
        <f t="shared" si="1059"/>
        <v>0</v>
      </c>
      <c r="I11448" s="1">
        <f t="shared" si="1060"/>
        <v>1.6000000000000007E-2</v>
      </c>
      <c r="J11448" s="1" t="s">
        <v>392</v>
      </c>
      <c r="K11448" s="1">
        <v>1E-3</v>
      </c>
      <c r="L11448" s="1">
        <v>6</v>
      </c>
      <c r="M11448" s="1">
        <v>0</v>
      </c>
      <c r="O11448" s="1" t="s">
        <v>393</v>
      </c>
    </row>
    <row r="11449" spans="1:15" x14ac:dyDescent="0.25">
      <c r="A11449" s="1">
        <v>11449</v>
      </c>
      <c r="B11449" s="1" t="b">
        <f>IF(AND(G11449=TRUE(),H11449=TRUE()),IFERROR(MATCH(LEFT(E11450,6),Sheet3!$3:$3,0)&gt;0,"No Section"),FALSE())</f>
        <v>0</v>
      </c>
      <c r="C11449" s="1">
        <f t="shared" si="1056"/>
        <v>3.78</v>
      </c>
      <c r="E11449" s="1" t="str">
        <f t="shared" si="1057"/>
        <v>003780_HP_LE_REINF</v>
      </c>
      <c r="F11449" s="1" t="str">
        <f t="shared" si="1058"/>
        <v>Triax Shell</v>
      </c>
      <c r="G11449" s="1" t="b">
        <f t="shared" si="1061"/>
        <v>0</v>
      </c>
      <c r="H11449" s="1" t="b">
        <f t="shared" si="1059"/>
        <v>0</v>
      </c>
      <c r="I11449" s="1">
        <f t="shared" si="1060"/>
        <v>1.7000000000000008E-2</v>
      </c>
      <c r="J11449" s="1" t="s">
        <v>392</v>
      </c>
      <c r="K11449" s="1">
        <v>1E-3</v>
      </c>
      <c r="L11449" s="1">
        <v>6</v>
      </c>
      <c r="M11449" s="1">
        <v>0</v>
      </c>
      <c r="O11449" s="1" t="s">
        <v>393</v>
      </c>
    </row>
    <row r="11450" spans="1:15" x14ac:dyDescent="0.25">
      <c r="A11450" s="1">
        <v>11450</v>
      </c>
      <c r="B11450" s="1" t="b">
        <f>IF(AND(G11450=TRUE(),H11450=TRUE()),IFERROR(MATCH(LEFT(E11451,6),Sheet3!$3:$3,0)&gt;0,"No Section"),FALSE())</f>
        <v>0</v>
      </c>
      <c r="C11450" s="1">
        <f t="shared" si="1056"/>
        <v>3.78</v>
      </c>
      <c r="E11450" s="1" t="str">
        <f t="shared" si="1057"/>
        <v>003780_HP_LE_REINF</v>
      </c>
      <c r="F11450" s="1" t="str">
        <f t="shared" si="1058"/>
        <v>Triax Shell</v>
      </c>
      <c r="G11450" s="1" t="b">
        <f t="shared" si="1061"/>
        <v>0</v>
      </c>
      <c r="H11450" s="1" t="b">
        <f t="shared" si="1059"/>
        <v>0</v>
      </c>
      <c r="I11450" s="1">
        <f t="shared" si="1060"/>
        <v>1.8000000000000009E-2</v>
      </c>
      <c r="J11450" s="1" t="s">
        <v>392</v>
      </c>
      <c r="K11450" s="1">
        <v>1E-3</v>
      </c>
      <c r="L11450" s="1">
        <v>6</v>
      </c>
      <c r="M11450" s="1">
        <v>0</v>
      </c>
      <c r="O11450" s="1" t="s">
        <v>393</v>
      </c>
    </row>
    <row r="11451" spans="1:15" x14ac:dyDescent="0.25">
      <c r="A11451" s="1">
        <v>11451</v>
      </c>
      <c r="B11451" s="1" t="b">
        <f>IF(AND(G11451=TRUE(),H11451=TRUE()),IFERROR(MATCH(LEFT(E11452,6),Sheet3!$3:$3,0)&gt;0,"No Section"),FALSE())</f>
        <v>0</v>
      </c>
      <c r="C11451" s="1">
        <f t="shared" si="1056"/>
        <v>3.78</v>
      </c>
      <c r="E11451" s="1" t="str">
        <f t="shared" si="1057"/>
        <v>003780_HP_LE_REINF</v>
      </c>
      <c r="F11451" s="1" t="str">
        <f t="shared" si="1058"/>
        <v>Triax Shell</v>
      </c>
      <c r="G11451" s="1" t="b">
        <f t="shared" si="1061"/>
        <v>0</v>
      </c>
      <c r="H11451" s="1" t="b">
        <f t="shared" si="1059"/>
        <v>0</v>
      </c>
      <c r="I11451" s="1">
        <f t="shared" si="1060"/>
        <v>1.900000000000001E-2</v>
      </c>
      <c r="J11451" s="1" t="s">
        <v>392</v>
      </c>
      <c r="K11451" s="1">
        <v>1E-3</v>
      </c>
      <c r="L11451" s="1">
        <v>6</v>
      </c>
      <c r="M11451" s="1">
        <v>0</v>
      </c>
      <c r="O11451" s="1" t="s">
        <v>393</v>
      </c>
    </row>
    <row r="11452" spans="1:15" x14ac:dyDescent="0.25">
      <c r="A11452" s="1">
        <v>11452</v>
      </c>
      <c r="B11452" s="1" t="b">
        <f>IF(AND(G11452=TRUE(),H11452=TRUE()),IFERROR(MATCH(LEFT(E11453,6),Sheet3!$3:$3,0)&gt;0,"No Section"),FALSE())</f>
        <v>0</v>
      </c>
      <c r="C11452" s="1">
        <f t="shared" si="1056"/>
        <v>3.78</v>
      </c>
      <c r="E11452" s="1" t="str">
        <f t="shared" si="1057"/>
        <v>003780_HP_LE_REINF</v>
      </c>
      <c r="F11452" s="1" t="str">
        <f t="shared" si="1058"/>
        <v>Triax Shell</v>
      </c>
      <c r="G11452" s="1" t="b">
        <f t="shared" si="1061"/>
        <v>0</v>
      </c>
      <c r="H11452" s="1" t="b">
        <f t="shared" si="1059"/>
        <v>0</v>
      </c>
      <c r="I11452" s="1">
        <f t="shared" si="1060"/>
        <v>2.0000000000000011E-2</v>
      </c>
      <c r="J11452" s="1" t="s">
        <v>392</v>
      </c>
      <c r="K11452" s="1">
        <v>1E-3</v>
      </c>
      <c r="L11452" s="1">
        <v>6</v>
      </c>
      <c r="M11452" s="1">
        <v>0</v>
      </c>
      <c r="O11452" s="1" t="s">
        <v>393</v>
      </c>
    </row>
    <row r="11453" spans="1:15" x14ac:dyDescent="0.25">
      <c r="A11453" s="1">
        <v>11453</v>
      </c>
      <c r="B11453" s="1" t="b">
        <f>IF(AND(G11453=TRUE(),H11453=TRUE()),IFERROR(MATCH(LEFT(E11454,6),Sheet3!$3:$3,0)&gt;0,"No Section"),FALSE())</f>
        <v>0</v>
      </c>
      <c r="C11453" s="1">
        <f t="shared" si="1056"/>
        <v>3.78</v>
      </c>
      <c r="E11453" s="1" t="str">
        <f t="shared" si="1057"/>
        <v>003780_HP_LE_REINF</v>
      </c>
      <c r="F11453" s="1" t="str">
        <f t="shared" si="1058"/>
        <v>Triax Shell</v>
      </c>
      <c r="G11453" s="1" t="b">
        <f t="shared" si="1061"/>
        <v>0</v>
      </c>
      <c r="H11453" s="1" t="b">
        <f t="shared" si="1059"/>
        <v>0</v>
      </c>
      <c r="I11453" s="1">
        <f t="shared" si="1060"/>
        <v>2.1000000000000012E-2</v>
      </c>
      <c r="J11453" s="1" t="s">
        <v>392</v>
      </c>
      <c r="K11453" s="1">
        <v>1E-3</v>
      </c>
      <c r="L11453" s="1">
        <v>6</v>
      </c>
      <c r="M11453" s="1">
        <v>0</v>
      </c>
      <c r="O11453" s="1" t="s">
        <v>393</v>
      </c>
    </row>
    <row r="11454" spans="1:15" x14ac:dyDescent="0.25">
      <c r="A11454" s="1">
        <v>11454</v>
      </c>
      <c r="B11454" s="1" t="b">
        <f>IF(AND(G11454=TRUE(),H11454=TRUE()),IFERROR(MATCH(LEFT(E11455,6),Sheet3!$3:$3,0)&gt;0,"No Section"),FALSE())</f>
        <v>0</v>
      </c>
      <c r="C11454" s="1">
        <f t="shared" si="1056"/>
        <v>3.78</v>
      </c>
      <c r="E11454" s="1" t="str">
        <f t="shared" si="1057"/>
        <v>003780_HP_LE_REINF</v>
      </c>
      <c r="F11454" s="1" t="str">
        <f t="shared" si="1058"/>
        <v>Triax Shell</v>
      </c>
      <c r="G11454" s="1" t="b">
        <f t="shared" si="1061"/>
        <v>0</v>
      </c>
      <c r="H11454" s="1" t="b">
        <f t="shared" si="1059"/>
        <v>0</v>
      </c>
      <c r="I11454" s="1">
        <f t="shared" si="1060"/>
        <v>2.2000000000000013E-2</v>
      </c>
      <c r="J11454" s="1" t="s">
        <v>392</v>
      </c>
      <c r="K11454" s="1">
        <v>1E-3</v>
      </c>
      <c r="L11454" s="1">
        <v>6</v>
      </c>
      <c r="M11454" s="1">
        <v>0</v>
      </c>
      <c r="O11454" s="1" t="s">
        <v>393</v>
      </c>
    </row>
    <row r="11455" spans="1:15" x14ac:dyDescent="0.25">
      <c r="A11455" s="1">
        <v>11455</v>
      </c>
      <c r="B11455" s="1" t="b">
        <f>IF(AND(G11455=TRUE(),H11455=TRUE()),IFERROR(MATCH(LEFT(E11456,6),Sheet3!$3:$3,0)&gt;0,"No Section"),FALSE())</f>
        <v>0</v>
      </c>
      <c r="C11455" s="1">
        <f t="shared" si="1056"/>
        <v>3.78</v>
      </c>
      <c r="E11455" s="1" t="str">
        <f t="shared" si="1057"/>
        <v>003780_HP_LE_REINF</v>
      </c>
      <c r="F11455" s="1" t="str">
        <f t="shared" si="1058"/>
        <v>Triax Shell</v>
      </c>
      <c r="G11455" s="1" t="b">
        <f t="shared" si="1061"/>
        <v>0</v>
      </c>
      <c r="H11455" s="1" t="b">
        <f t="shared" si="1059"/>
        <v>0</v>
      </c>
      <c r="I11455" s="1">
        <f t="shared" si="1060"/>
        <v>2.3000000000000013E-2</v>
      </c>
      <c r="J11455" s="1" t="s">
        <v>392</v>
      </c>
      <c r="K11455" s="1">
        <v>1E-3</v>
      </c>
      <c r="L11455" s="1">
        <v>6</v>
      </c>
      <c r="M11455" s="1">
        <v>0</v>
      </c>
      <c r="O11455" s="1" t="s">
        <v>393</v>
      </c>
    </row>
    <row r="11456" spans="1:15" x14ac:dyDescent="0.25">
      <c r="A11456" s="1">
        <v>11456</v>
      </c>
      <c r="B11456" s="1" t="b">
        <f>IF(AND(G11456=TRUE(),H11456=TRUE()),IFERROR(MATCH(LEFT(E11457,6),Sheet3!$3:$3,0)&gt;0,"No Section"),FALSE())</f>
        <v>0</v>
      </c>
      <c r="C11456" s="1">
        <f t="shared" si="1056"/>
        <v>3.78</v>
      </c>
      <c r="E11456" s="1" t="str">
        <f t="shared" si="1057"/>
        <v>003780_HP_LE_REINF</v>
      </c>
      <c r="F11456" s="1" t="str">
        <f t="shared" si="1058"/>
        <v>Triax Shell</v>
      </c>
      <c r="G11456" s="1" t="b">
        <f t="shared" si="1061"/>
        <v>0</v>
      </c>
      <c r="H11456" s="1" t="b">
        <f t="shared" si="1059"/>
        <v>0</v>
      </c>
      <c r="I11456" s="1">
        <f t="shared" si="1060"/>
        <v>2.4000000000000014E-2</v>
      </c>
      <c r="J11456" s="1" t="s">
        <v>392</v>
      </c>
      <c r="K11456" s="1">
        <v>1E-3</v>
      </c>
      <c r="L11456" s="1">
        <v>6</v>
      </c>
      <c r="M11456" s="1">
        <v>0</v>
      </c>
      <c r="O11456" s="1" t="s">
        <v>393</v>
      </c>
    </row>
    <row r="11457" spans="1:15" x14ac:dyDescent="0.25">
      <c r="A11457" s="1">
        <v>11457</v>
      </c>
      <c r="B11457" s="1" t="b">
        <f>IF(AND(G11457=TRUE(),H11457=TRUE()),IFERROR(MATCH(LEFT(E11458,6),Sheet3!$3:$3,0)&gt;0,"No Section"),FALSE())</f>
        <v>0</v>
      </c>
      <c r="C11457" s="1">
        <f t="shared" si="1056"/>
        <v>3.78</v>
      </c>
      <c r="E11457" s="1" t="str">
        <f t="shared" si="1057"/>
        <v>003780_HP_LE_REINF</v>
      </c>
      <c r="F11457" s="1" t="str">
        <f t="shared" si="1058"/>
        <v>Triax Shell</v>
      </c>
      <c r="G11457" s="1" t="b">
        <f t="shared" si="1061"/>
        <v>0</v>
      </c>
      <c r="H11457" s="1" t="b">
        <f t="shared" si="1059"/>
        <v>0</v>
      </c>
      <c r="I11457" s="1">
        <f t="shared" si="1060"/>
        <v>2.5000000000000015E-2</v>
      </c>
      <c r="J11457" s="1" t="s">
        <v>392</v>
      </c>
      <c r="K11457" s="1">
        <v>1E-3</v>
      </c>
      <c r="L11457" s="1">
        <v>6</v>
      </c>
      <c r="M11457" s="1">
        <v>0</v>
      </c>
      <c r="O11457" s="1" t="s">
        <v>393</v>
      </c>
    </row>
    <row r="11458" spans="1:15" x14ac:dyDescent="0.25">
      <c r="A11458" s="1">
        <v>11458</v>
      </c>
      <c r="B11458" s="1" t="b">
        <f>IF(AND(G11458=TRUE(),H11458=TRUE()),IFERROR(MATCH(LEFT(E11459,6),Sheet3!$3:$3,0)&gt;0,"No Section"),FALSE())</f>
        <v>0</v>
      </c>
      <c r="C11458" s="1">
        <f t="shared" si="1056"/>
        <v>3.78</v>
      </c>
      <c r="E11458" s="1" t="str">
        <f t="shared" si="1057"/>
        <v>003780_HP_LE_REINF</v>
      </c>
      <c r="F11458" s="1" t="str">
        <f t="shared" si="1058"/>
        <v>Triax Shell</v>
      </c>
      <c r="G11458" s="1" t="b">
        <f t="shared" si="1061"/>
        <v>0</v>
      </c>
      <c r="H11458" s="1" t="b">
        <f t="shared" si="1059"/>
        <v>0</v>
      </c>
      <c r="I11458" s="1">
        <f t="shared" si="1060"/>
        <v>2.6000000000000016E-2</v>
      </c>
      <c r="J11458" s="1" t="s">
        <v>392</v>
      </c>
      <c r="K11458" s="1">
        <v>1E-3</v>
      </c>
      <c r="L11458" s="1">
        <v>6</v>
      </c>
      <c r="M11458" s="1">
        <v>0</v>
      </c>
      <c r="O11458" s="1" t="s">
        <v>393</v>
      </c>
    </row>
    <row r="11459" spans="1:15" x14ac:dyDescent="0.25">
      <c r="A11459" s="1">
        <v>11459</v>
      </c>
      <c r="B11459" s="1" t="b">
        <f>IF(AND(G11459=TRUE(),H11459=TRUE()),IFERROR(MATCH(LEFT(E11460,6),Sheet3!$3:$3,0)&gt;0,"No Section"),FALSE())</f>
        <v>0</v>
      </c>
      <c r="C11459" s="1">
        <f t="shared" si="1056"/>
        <v>3.78</v>
      </c>
      <c r="E11459" s="1" t="str">
        <f t="shared" si="1057"/>
        <v>003780_HP_LE_REINF</v>
      </c>
      <c r="F11459" s="1" t="str">
        <f t="shared" si="1058"/>
        <v>Triax Shell</v>
      </c>
      <c r="G11459" s="1" t="b">
        <f t="shared" si="1061"/>
        <v>0</v>
      </c>
      <c r="H11459" s="1" t="b">
        <f t="shared" si="1059"/>
        <v>0</v>
      </c>
      <c r="I11459" s="1">
        <f t="shared" si="1060"/>
        <v>2.7000000000000017E-2</v>
      </c>
      <c r="J11459" s="1" t="s">
        <v>392</v>
      </c>
      <c r="K11459" s="1">
        <v>1E-3</v>
      </c>
      <c r="L11459" s="1">
        <v>6</v>
      </c>
      <c r="M11459" s="1">
        <v>0</v>
      </c>
      <c r="O11459" s="1" t="s">
        <v>393</v>
      </c>
    </row>
    <row r="11460" spans="1:15" x14ac:dyDescent="0.25">
      <c r="A11460" s="1">
        <v>11460</v>
      </c>
      <c r="B11460" s="1" t="b">
        <f>IF(AND(G11460=TRUE(),H11460=TRUE()),IFERROR(MATCH(LEFT(E11461,6),Sheet3!$3:$3,0)&gt;0,"No Section"),FALSE())</f>
        <v>0</v>
      </c>
      <c r="C11460" s="1">
        <f t="shared" si="1056"/>
        <v>3.78</v>
      </c>
      <c r="E11460" s="1" t="str">
        <f t="shared" si="1057"/>
        <v>003780_HP_LE_REINF</v>
      </c>
      <c r="F11460" s="1" t="str">
        <f t="shared" si="1058"/>
        <v>Triax Shell</v>
      </c>
      <c r="G11460" s="1" t="b">
        <f t="shared" si="1061"/>
        <v>0</v>
      </c>
      <c r="H11460" s="1" t="b">
        <f t="shared" si="1059"/>
        <v>0</v>
      </c>
      <c r="I11460" s="1">
        <f t="shared" si="1060"/>
        <v>2.8000000000000018E-2</v>
      </c>
      <c r="J11460" s="1" t="s">
        <v>392</v>
      </c>
      <c r="K11460" s="1">
        <v>1E-3</v>
      </c>
      <c r="L11460" s="1">
        <v>6</v>
      </c>
      <c r="M11460" s="1">
        <v>0</v>
      </c>
      <c r="O11460" s="1" t="s">
        <v>393</v>
      </c>
    </row>
    <row r="11461" spans="1:15" x14ac:dyDescent="0.25">
      <c r="A11461" s="1">
        <v>11461</v>
      </c>
      <c r="B11461" s="1" t="b">
        <f>IF(AND(G11461=TRUE(),H11461=TRUE()),IFERROR(MATCH(LEFT(E11462,6),Sheet3!$3:$3,0)&gt;0,"No Section"),FALSE())</f>
        <v>0</v>
      </c>
      <c r="C11461" s="1">
        <f t="shared" si="1056"/>
        <v>3.78</v>
      </c>
      <c r="E11461" s="1" t="str">
        <f t="shared" si="1057"/>
        <v>003780_HP_LE_REINF</v>
      </c>
      <c r="F11461" s="1" t="str">
        <f t="shared" si="1058"/>
        <v>Triax Shell</v>
      </c>
      <c r="G11461" s="1" t="b">
        <f t="shared" si="1061"/>
        <v>0</v>
      </c>
      <c r="H11461" s="1" t="b">
        <f t="shared" si="1059"/>
        <v>0</v>
      </c>
      <c r="I11461" s="1">
        <f t="shared" si="1060"/>
        <v>2.9000000000000019E-2</v>
      </c>
      <c r="J11461" s="1" t="s">
        <v>392</v>
      </c>
      <c r="K11461" s="1">
        <v>1E-3</v>
      </c>
      <c r="L11461" s="1">
        <v>6</v>
      </c>
      <c r="M11461" s="1">
        <v>0</v>
      </c>
      <c r="O11461" s="1" t="s">
        <v>393</v>
      </c>
    </row>
    <row r="11462" spans="1:15" x14ac:dyDescent="0.25">
      <c r="A11462" s="1">
        <v>11462</v>
      </c>
      <c r="B11462" s="1" t="b">
        <f>IF(AND(G11462=TRUE(),H11462=TRUE()),IFERROR(MATCH(LEFT(E11463,6),Sheet3!$3:$3,0)&gt;0,"No Section"),FALSE())</f>
        <v>0</v>
      </c>
      <c r="C11462" s="1">
        <f t="shared" si="1056"/>
        <v>3.78</v>
      </c>
      <c r="E11462" s="1" t="str">
        <f t="shared" si="1057"/>
        <v>003780_HP_LE_REINF</v>
      </c>
      <c r="F11462" s="1" t="str">
        <f t="shared" si="1058"/>
        <v>Triax Shell</v>
      </c>
      <c r="G11462" s="1" t="b">
        <f t="shared" si="1061"/>
        <v>0</v>
      </c>
      <c r="H11462" s="1" t="b">
        <f t="shared" si="1059"/>
        <v>0</v>
      </c>
      <c r="I11462" s="1">
        <f t="shared" si="1060"/>
        <v>3.000000000000002E-2</v>
      </c>
      <c r="J11462" s="1" t="s">
        <v>392</v>
      </c>
      <c r="K11462" s="1">
        <v>1E-3</v>
      </c>
      <c r="L11462" s="1">
        <v>6</v>
      </c>
      <c r="M11462" s="1">
        <v>0</v>
      </c>
      <c r="O11462" s="1" t="s">
        <v>393</v>
      </c>
    </row>
    <row r="11463" spans="1:15" x14ac:dyDescent="0.25">
      <c r="A11463" s="1">
        <v>11463</v>
      </c>
      <c r="B11463" s="1" t="b">
        <f>IF(AND(G11463=TRUE(),H11463=TRUE()),IFERROR(MATCH(LEFT(E11464,6),Sheet3!$3:$3,0)&gt;0,"No Section"),FALSE())</f>
        <v>0</v>
      </c>
      <c r="C11463" s="1">
        <f t="shared" si="1056"/>
        <v>3.78</v>
      </c>
      <c r="E11463" s="1" t="str">
        <f t="shared" si="1057"/>
        <v>003780_HP_LE_REINF</v>
      </c>
      <c r="F11463" s="1" t="str">
        <f t="shared" si="1058"/>
        <v>Triax Shell</v>
      </c>
      <c r="G11463" s="1" t="b">
        <f t="shared" si="1061"/>
        <v>0</v>
      </c>
      <c r="H11463" s="1" t="b">
        <f t="shared" si="1059"/>
        <v>0</v>
      </c>
      <c r="I11463" s="1">
        <f t="shared" si="1060"/>
        <v>3.1000000000000021E-2</v>
      </c>
      <c r="J11463" s="1" t="s">
        <v>392</v>
      </c>
      <c r="K11463" s="1">
        <v>1E-3</v>
      </c>
      <c r="L11463" s="1">
        <v>6</v>
      </c>
      <c r="M11463" s="1">
        <v>0</v>
      </c>
      <c r="O11463" s="1" t="s">
        <v>393</v>
      </c>
    </row>
    <row r="11464" spans="1:15" x14ac:dyDescent="0.25">
      <c r="A11464" s="1">
        <v>11464</v>
      </c>
      <c r="B11464" s="1" t="b">
        <f>IF(AND(G11464=TRUE(),H11464=TRUE()),IFERROR(MATCH(LEFT(E11465,6),Sheet3!$3:$3,0)&gt;0,"No Section"),FALSE())</f>
        <v>0</v>
      </c>
      <c r="C11464" s="1">
        <f t="shared" si="1056"/>
        <v>3.78</v>
      </c>
      <c r="E11464" s="1" t="str">
        <f t="shared" si="1057"/>
        <v>003780_HP_LE_REINF</v>
      </c>
      <c r="F11464" s="1" t="str">
        <f t="shared" si="1058"/>
        <v>Triax Shell</v>
      </c>
      <c r="G11464" s="1" t="b">
        <f t="shared" si="1061"/>
        <v>0</v>
      </c>
      <c r="H11464" s="1" t="b">
        <f t="shared" si="1059"/>
        <v>0</v>
      </c>
      <c r="I11464" s="1">
        <f t="shared" si="1060"/>
        <v>3.2000000000000021E-2</v>
      </c>
      <c r="J11464" s="1" t="s">
        <v>392</v>
      </c>
      <c r="K11464" s="1">
        <v>1E-3</v>
      </c>
      <c r="L11464" s="1">
        <v>6</v>
      </c>
      <c r="M11464" s="1">
        <v>0</v>
      </c>
      <c r="O11464" s="1" t="s">
        <v>393</v>
      </c>
    </row>
    <row r="11465" spans="1:15" x14ac:dyDescent="0.25">
      <c r="A11465" s="1">
        <v>11465</v>
      </c>
      <c r="B11465" s="1" t="b">
        <f>IF(AND(G11465=TRUE(),H11465=TRUE()),IFERROR(MATCH(LEFT(E11466,6),Sheet3!$3:$3,0)&gt;0,"No Section"),FALSE())</f>
        <v>0</v>
      </c>
      <c r="C11465" s="1">
        <f t="shared" si="1056"/>
        <v>3.78</v>
      </c>
      <c r="E11465" s="1" t="str">
        <f t="shared" si="1057"/>
        <v>003780_HP_LE_REINF</v>
      </c>
      <c r="F11465" s="1" t="str">
        <f t="shared" si="1058"/>
        <v>Triax Shell</v>
      </c>
      <c r="G11465" s="1" t="b">
        <f t="shared" si="1061"/>
        <v>0</v>
      </c>
      <c r="H11465" s="1" t="b">
        <f t="shared" si="1059"/>
        <v>0</v>
      </c>
      <c r="I11465" s="1">
        <f t="shared" si="1060"/>
        <v>3.3000000000000022E-2</v>
      </c>
      <c r="J11465" s="1" t="s">
        <v>392</v>
      </c>
      <c r="K11465" s="1">
        <v>1E-3</v>
      </c>
      <c r="L11465" s="1">
        <v>6</v>
      </c>
      <c r="M11465" s="1">
        <v>0</v>
      </c>
      <c r="O11465" s="1" t="s">
        <v>393</v>
      </c>
    </row>
    <row r="11466" spans="1:15" x14ac:dyDescent="0.25">
      <c r="A11466" s="1">
        <v>11466</v>
      </c>
      <c r="B11466" s="1" t="b">
        <f>IF(AND(G11466=TRUE(),H11466=TRUE()),IFERROR(MATCH(LEFT(E11467,6),Sheet3!$3:$3,0)&gt;0,"No Section"),FALSE())</f>
        <v>0</v>
      </c>
      <c r="C11466" s="1">
        <f t="shared" si="1056"/>
        <v>3.78</v>
      </c>
      <c r="E11466" s="1" t="str">
        <f t="shared" si="1057"/>
        <v>003780_HP_LE_REINF</v>
      </c>
      <c r="F11466" s="1" t="str">
        <f t="shared" si="1058"/>
        <v>Triax Shell</v>
      </c>
      <c r="G11466" s="1" t="b">
        <f t="shared" si="1061"/>
        <v>0</v>
      </c>
      <c r="H11466" s="1" t="b">
        <f t="shared" si="1059"/>
        <v>0</v>
      </c>
      <c r="I11466" s="1">
        <f t="shared" si="1060"/>
        <v>3.4000000000000023E-2</v>
      </c>
      <c r="J11466" s="1" t="s">
        <v>392</v>
      </c>
      <c r="K11466" s="1">
        <v>1E-3</v>
      </c>
      <c r="L11466" s="1">
        <v>6</v>
      </c>
      <c r="M11466" s="1">
        <v>0</v>
      </c>
      <c r="O11466" s="1" t="s">
        <v>393</v>
      </c>
    </row>
    <row r="11467" spans="1:15" x14ac:dyDescent="0.25">
      <c r="A11467" s="1">
        <v>11467</v>
      </c>
      <c r="B11467" s="1" t="b">
        <f>IF(AND(G11467=TRUE(),H11467=TRUE()),IFERROR(MATCH(LEFT(E11468,6),Sheet3!$3:$3,0)&gt;0,"No Section"),FALSE())</f>
        <v>0</v>
      </c>
      <c r="C11467" s="1">
        <f t="shared" si="1056"/>
        <v>3.78</v>
      </c>
      <c r="E11467" s="1" t="str">
        <f t="shared" si="1057"/>
        <v>003780_HP_LE_REINF</v>
      </c>
      <c r="F11467" s="1" t="str">
        <f t="shared" si="1058"/>
        <v>Triax Shell</v>
      </c>
      <c r="G11467" s="1" t="b">
        <f t="shared" si="1061"/>
        <v>0</v>
      </c>
      <c r="H11467" s="1" t="b">
        <f t="shared" si="1059"/>
        <v>0</v>
      </c>
      <c r="I11467" s="1">
        <f t="shared" si="1060"/>
        <v>3.5000000000000024E-2</v>
      </c>
      <c r="J11467" s="1" t="s">
        <v>392</v>
      </c>
      <c r="K11467" s="1">
        <v>1E-3</v>
      </c>
      <c r="L11467" s="1">
        <v>6</v>
      </c>
      <c r="M11467" s="1">
        <v>0</v>
      </c>
      <c r="O11467" s="1" t="s">
        <v>393</v>
      </c>
    </row>
    <row r="11468" spans="1:15" x14ac:dyDescent="0.25">
      <c r="A11468" s="1">
        <v>11468</v>
      </c>
      <c r="B11468" s="1" t="b">
        <f>IF(AND(G11468=TRUE(),H11468=TRUE()),IFERROR(MATCH(LEFT(E11469,6),Sheet3!$3:$3,0)&gt;0,"No Section"),FALSE())</f>
        <v>0</v>
      </c>
      <c r="C11468" s="1">
        <f t="shared" si="1056"/>
        <v>3.78</v>
      </c>
      <c r="E11468" s="1" t="str">
        <f t="shared" si="1057"/>
        <v>003780_HP_LE_REINF</v>
      </c>
      <c r="F11468" s="1" t="str">
        <f t="shared" si="1058"/>
        <v>Triax Shell</v>
      </c>
      <c r="G11468" s="1" t="b">
        <f t="shared" si="1061"/>
        <v>0</v>
      </c>
      <c r="H11468" s="1" t="b">
        <f t="shared" si="1059"/>
        <v>0</v>
      </c>
      <c r="I11468" s="1">
        <f t="shared" si="1060"/>
        <v>3.6000000000000025E-2</v>
      </c>
      <c r="J11468" s="1" t="s">
        <v>392</v>
      </c>
      <c r="K11468" s="1">
        <v>1E-3</v>
      </c>
      <c r="L11468" s="1">
        <v>6</v>
      </c>
      <c r="M11468" s="1">
        <v>0</v>
      </c>
      <c r="O11468" s="1" t="s">
        <v>393</v>
      </c>
    </row>
    <row r="11469" spans="1:15" x14ac:dyDescent="0.25">
      <c r="A11469" s="1">
        <v>11469</v>
      </c>
      <c r="B11469" s="1" t="b">
        <f>IF(AND(G11469=TRUE(),H11469=TRUE()),IFERROR(MATCH(LEFT(E11470,6),Sheet3!$3:$3,0)&gt;0,"No Section"),FALSE())</f>
        <v>0</v>
      </c>
      <c r="C11469" s="1">
        <f t="shared" si="1056"/>
        <v>3.78</v>
      </c>
      <c r="E11469" s="1" t="str">
        <f t="shared" si="1057"/>
        <v>003780_HP_LE_REINF</v>
      </c>
      <c r="F11469" s="1" t="str">
        <f t="shared" si="1058"/>
        <v>Triax Shell</v>
      </c>
      <c r="G11469" s="1" t="b">
        <f t="shared" si="1061"/>
        <v>0</v>
      </c>
      <c r="H11469" s="1" t="b">
        <f t="shared" si="1059"/>
        <v>1</v>
      </c>
      <c r="I11469" s="1">
        <f t="shared" si="1060"/>
        <v>3.7000000000000026E-2</v>
      </c>
      <c r="J11469" s="1" t="s">
        <v>392</v>
      </c>
      <c r="K11469" s="1">
        <v>1E-3</v>
      </c>
      <c r="L11469" s="1">
        <v>6</v>
      </c>
      <c r="M11469" s="1">
        <v>0</v>
      </c>
      <c r="O11469" s="1" t="s">
        <v>393</v>
      </c>
    </row>
    <row r="11470" spans="1:15" x14ac:dyDescent="0.25">
      <c r="A11470" s="1">
        <v>11470</v>
      </c>
      <c r="B11470" s="1" t="b">
        <f>IF(AND(G11470=TRUE(),H11470=TRUE()),IFERROR(MATCH(LEFT(E11471,6),Sheet3!$3:$3,0)&gt;0,"No Section"),FALSE())</f>
        <v>0</v>
      </c>
      <c r="C11470" s="1">
        <f t="shared" si="1056"/>
        <v>3.78</v>
      </c>
      <c r="E11470" s="1" t="str">
        <f t="shared" si="1057"/>
        <v>003780_HP_LE_REINF</v>
      </c>
      <c r="F11470" s="1" t="str">
        <f t="shared" si="1058"/>
        <v/>
      </c>
      <c r="G11470" s="1" t="b">
        <f t="shared" si="1061"/>
        <v>0</v>
      </c>
      <c r="H11470" s="1" t="b">
        <f t="shared" si="1059"/>
        <v>0</v>
      </c>
      <c r="I11470" s="1" t="e">
        <f t="shared" si="1060"/>
        <v>#VALUE!</v>
      </c>
      <c r="J11470" s="1" t="s">
        <v>394</v>
      </c>
      <c r="K11470" s="1" t="s">
        <v>396</v>
      </c>
    </row>
    <row r="11471" spans="1:15" x14ac:dyDescent="0.25">
      <c r="A11471" s="1">
        <v>11471</v>
      </c>
      <c r="B11471" s="1" t="b">
        <f>IF(AND(G11471=TRUE(),H11471=TRUE()),IFERROR(MATCH(LEFT(E11472,6),Sheet3!$3:$3,0)&gt;0,"No Section"),FALSE())</f>
        <v>0</v>
      </c>
      <c r="C11471" s="1">
        <f t="shared" si="1056"/>
        <v>3.78</v>
      </c>
      <c r="E11471" s="1" t="str">
        <f t="shared" si="1057"/>
        <v>003780_HP_LE_REINF</v>
      </c>
      <c r="F11471" s="1" t="str">
        <f t="shared" si="1058"/>
        <v/>
      </c>
      <c r="G11471" s="1" t="b">
        <f t="shared" si="1061"/>
        <v>0</v>
      </c>
      <c r="H11471" s="1" t="b">
        <f t="shared" si="1059"/>
        <v>0</v>
      </c>
      <c r="I11471" s="1" t="e">
        <f t="shared" si="1060"/>
        <v>#VALUE!</v>
      </c>
    </row>
    <row r="11472" spans="1:15" x14ac:dyDescent="0.25">
      <c r="A11472" s="1">
        <v>11472</v>
      </c>
      <c r="B11472" s="1" t="b">
        <f>IF(AND(G11472=TRUE(),H11472=TRUE()),IFERROR(MATCH(LEFT(E11473,6),Sheet3!$3:$3,0)&gt;0,"No Section"),FALSE())</f>
        <v>0</v>
      </c>
      <c r="C11472" s="1">
        <f t="shared" si="1056"/>
        <v>3.78</v>
      </c>
      <c r="E11472" s="1" t="str">
        <f t="shared" si="1057"/>
        <v>003780_HP_TE_REINF</v>
      </c>
      <c r="F11472" s="1" t="str">
        <f t="shared" si="1058"/>
        <v/>
      </c>
      <c r="G11472" s="1" t="b">
        <f t="shared" si="1061"/>
        <v>0</v>
      </c>
      <c r="H11472" s="1" t="b">
        <f t="shared" si="1059"/>
        <v>0</v>
      </c>
      <c r="I11472" s="1" t="e">
        <f t="shared" si="1060"/>
        <v>#VALUE!</v>
      </c>
      <c r="J11472" s="1" t="s">
        <v>495</v>
      </c>
    </row>
    <row r="11473" spans="1:15" x14ac:dyDescent="0.25">
      <c r="A11473" s="1">
        <v>11473</v>
      </c>
      <c r="B11473" s="1" t="b">
        <f>IF(AND(G11473=TRUE(),H11473=TRUE()),IFERROR(MATCH(LEFT(E11474,6),Sheet3!$3:$3,0)&gt;0,"No Section"),FALSE())</f>
        <v>0</v>
      </c>
      <c r="C11473" s="1">
        <f t="shared" si="1056"/>
        <v>3.78</v>
      </c>
      <c r="E11473" s="1" t="str">
        <f t="shared" si="1057"/>
        <v>003780_HP_TE_REINF</v>
      </c>
      <c r="F11473" s="1" t="str">
        <f t="shared" si="1058"/>
        <v/>
      </c>
      <c r="G11473" s="1" t="b">
        <f t="shared" si="1061"/>
        <v>1</v>
      </c>
      <c r="H11473" s="1" t="b">
        <f t="shared" si="1059"/>
        <v>0</v>
      </c>
      <c r="I11473" s="1" t="e">
        <f t="shared" si="1060"/>
        <v>#VALUE!</v>
      </c>
      <c r="J11473" s="1" t="s">
        <v>390</v>
      </c>
      <c r="K11473" s="1">
        <v>100</v>
      </c>
      <c r="L11473" s="1" t="s">
        <v>391</v>
      </c>
    </row>
    <row r="11474" spans="1:15" x14ac:dyDescent="0.25">
      <c r="A11474" s="1">
        <v>11474</v>
      </c>
      <c r="B11474" s="1" t="str">
        <f>IF(AND(G11474=TRUE(),H11474=TRUE()),IFERROR(MATCH(LEFT(E11475,6),Sheet3!$3:$3,0)&gt;0,"No Section"),FALSE())</f>
        <v>No Section</v>
      </c>
      <c r="C11474" s="1">
        <f t="shared" si="1056"/>
        <v>3.78</v>
      </c>
      <c r="D11474" s="1" t="str">
        <f>RIGHT(E11474,LEN(E11474)-7)</f>
        <v>HP_TE_REINF</v>
      </c>
      <c r="E11474" s="1" t="str">
        <f t="shared" si="1057"/>
        <v>003780_HP_TE_REINF</v>
      </c>
      <c r="F11474" s="1" t="str">
        <f t="shared" si="1058"/>
        <v>Gelcoat</v>
      </c>
      <c r="G11474" s="1" t="b">
        <f t="shared" si="1061"/>
        <v>1</v>
      </c>
      <c r="H11474" s="1" t="b">
        <f t="shared" si="1059"/>
        <v>1</v>
      </c>
      <c r="I11474" s="1">
        <f t="shared" si="1060"/>
        <v>5.0000000000000001E-4</v>
      </c>
      <c r="J11474" s="1" t="s">
        <v>392</v>
      </c>
      <c r="K11474" s="1">
        <v>5.0000000000000001E-4</v>
      </c>
      <c r="L11474" s="1">
        <v>3</v>
      </c>
      <c r="M11474" s="1">
        <v>0</v>
      </c>
      <c r="O11474" s="1" t="s">
        <v>16</v>
      </c>
    </row>
    <row r="11475" spans="1:15" x14ac:dyDescent="0.25">
      <c r="A11475" s="1">
        <v>11475</v>
      </c>
      <c r="B11475" s="1" t="b">
        <f>IF(AND(G11475=TRUE(),H11475=TRUE()),IFERROR(MATCH(LEFT(E11476,6),Sheet3!$3:$3,0)&gt;0,"No Section"),FALSE())</f>
        <v>0</v>
      </c>
      <c r="C11475" s="1">
        <f t="shared" si="1056"/>
        <v>3.78</v>
      </c>
      <c r="E11475" s="1" t="str">
        <f t="shared" si="1057"/>
        <v>003780_HP_TE_REINF</v>
      </c>
      <c r="F11475" s="1" t="str">
        <f t="shared" si="1058"/>
        <v>Triax Shell</v>
      </c>
      <c r="G11475" s="1" t="b">
        <f t="shared" si="1061"/>
        <v>1</v>
      </c>
      <c r="H11475" s="1" t="b">
        <f t="shared" si="1059"/>
        <v>0</v>
      </c>
      <c r="I11475" s="1">
        <f t="shared" si="1060"/>
        <v>1E-3</v>
      </c>
      <c r="J11475" s="1" t="s">
        <v>392</v>
      </c>
      <c r="K11475" s="1">
        <v>1E-3</v>
      </c>
      <c r="L11475" s="1">
        <v>6</v>
      </c>
      <c r="M11475" s="1">
        <v>0</v>
      </c>
      <c r="O11475" s="1" t="s">
        <v>393</v>
      </c>
    </row>
    <row r="11476" spans="1:15" x14ac:dyDescent="0.25">
      <c r="A11476" s="1">
        <v>11476</v>
      </c>
      <c r="B11476" s="1" t="b">
        <f>IF(AND(G11476=TRUE(),H11476=TRUE()),IFERROR(MATCH(LEFT(E11477,6),Sheet3!$3:$3,0)&gt;0,"No Section"),FALSE())</f>
        <v>0</v>
      </c>
      <c r="C11476" s="1">
        <f t="shared" ref="C11476:C11539" si="1062">LEFT(E11476,6)/1000</f>
        <v>3.78</v>
      </c>
      <c r="E11476" s="1" t="str">
        <f t="shared" ref="E11476:E11539" si="1063">IF(J11477=$J$149,RIGHT(J11476,LEN(J11476)-5),E11475)</f>
        <v>003780_HP_TE_REINF</v>
      </c>
      <c r="F11476" s="1" t="str">
        <f t="shared" ref="F11476:F11539" si="1064">IF(J11476=$J$150,VLOOKUP(L11476,$U$2:$V$7,2,FALSE()),"")</f>
        <v>Triax Shell</v>
      </c>
      <c r="G11476" s="1" t="b">
        <f t="shared" si="1061"/>
        <v>1</v>
      </c>
      <c r="H11476" s="1" t="b">
        <f t="shared" ref="H11476:H11539" si="1065">IF(F11476=F11477,FALSE(),IF(J11476=$J$150,TRUE(),FALSE()))</f>
        <v>0</v>
      </c>
      <c r="I11476" s="1">
        <f t="shared" ref="I11476:I11539" si="1066">IF(F11476=F11475,I11475,0)+K11476</f>
        <v>2E-3</v>
      </c>
      <c r="J11476" s="1" t="s">
        <v>392</v>
      </c>
      <c r="K11476" s="1">
        <v>1E-3</v>
      </c>
      <c r="L11476" s="1">
        <v>6</v>
      </c>
      <c r="M11476" s="1">
        <v>0</v>
      </c>
      <c r="O11476" s="1" t="s">
        <v>393</v>
      </c>
    </row>
    <row r="11477" spans="1:15" x14ac:dyDescent="0.25">
      <c r="A11477" s="1">
        <v>11477</v>
      </c>
      <c r="B11477" s="1" t="b">
        <f>IF(AND(G11477=TRUE(),H11477=TRUE()),IFERROR(MATCH(LEFT(E11478,6),Sheet3!$3:$3,0)&gt;0,"No Section"),FALSE())</f>
        <v>0</v>
      </c>
      <c r="C11477" s="1">
        <f t="shared" si="1062"/>
        <v>3.78</v>
      </c>
      <c r="E11477" s="1" t="str">
        <f t="shared" si="1063"/>
        <v>003780_HP_TE_REINF</v>
      </c>
      <c r="F11477" s="1" t="str">
        <f t="shared" si="1064"/>
        <v>Triax Shell</v>
      </c>
      <c r="G11477" s="1" t="b">
        <f t="shared" ref="G11477:G11540" si="1067">IF(J11477=$J$149,IF(E11476=E11475,FALSE(),TRUE()),G11476)</f>
        <v>1</v>
      </c>
      <c r="H11477" s="1" t="b">
        <f t="shared" si="1065"/>
        <v>0</v>
      </c>
      <c r="I11477" s="1">
        <f t="shared" si="1066"/>
        <v>3.0000000000000001E-3</v>
      </c>
      <c r="J11477" s="1" t="s">
        <v>392</v>
      </c>
      <c r="K11477" s="1">
        <v>1E-3</v>
      </c>
      <c r="L11477" s="1">
        <v>6</v>
      </c>
      <c r="M11477" s="1">
        <v>0</v>
      </c>
      <c r="O11477" s="1" t="s">
        <v>393</v>
      </c>
    </row>
    <row r="11478" spans="1:15" x14ac:dyDescent="0.25">
      <c r="A11478" s="1">
        <v>11478</v>
      </c>
      <c r="B11478" s="1" t="b">
        <f>IF(AND(G11478=TRUE(),H11478=TRUE()),IFERROR(MATCH(LEFT(E11479,6),Sheet3!$3:$3,0)&gt;0,"No Section"),FALSE())</f>
        <v>0</v>
      </c>
      <c r="C11478" s="1">
        <f t="shared" si="1062"/>
        <v>3.78</v>
      </c>
      <c r="E11478" s="1" t="str">
        <f t="shared" si="1063"/>
        <v>003780_HP_TE_REINF</v>
      </c>
      <c r="F11478" s="1" t="str">
        <f t="shared" si="1064"/>
        <v>Triax Shell</v>
      </c>
      <c r="G11478" s="1" t="b">
        <f t="shared" si="1067"/>
        <v>1</v>
      </c>
      <c r="H11478" s="1" t="b">
        <f t="shared" si="1065"/>
        <v>0</v>
      </c>
      <c r="I11478" s="1">
        <f t="shared" si="1066"/>
        <v>4.0000000000000001E-3</v>
      </c>
      <c r="J11478" s="1" t="s">
        <v>392</v>
      </c>
      <c r="K11478" s="1">
        <v>1E-3</v>
      </c>
      <c r="L11478" s="1">
        <v>6</v>
      </c>
      <c r="M11478" s="1">
        <v>0</v>
      </c>
      <c r="O11478" s="1" t="s">
        <v>393</v>
      </c>
    </row>
    <row r="11479" spans="1:15" x14ac:dyDescent="0.25">
      <c r="A11479" s="1">
        <v>11479</v>
      </c>
      <c r="B11479" s="1" t="b">
        <f>IF(AND(G11479=TRUE(),H11479=TRUE()),IFERROR(MATCH(LEFT(E11480,6),Sheet3!$3:$3,0)&gt;0,"No Section"),FALSE())</f>
        <v>0</v>
      </c>
      <c r="C11479" s="1">
        <f t="shared" si="1062"/>
        <v>3.78</v>
      </c>
      <c r="E11479" s="1" t="str">
        <f t="shared" si="1063"/>
        <v>003780_HP_TE_REINF</v>
      </c>
      <c r="F11479" s="1" t="str">
        <f t="shared" si="1064"/>
        <v>Triax Shell</v>
      </c>
      <c r="G11479" s="1" t="b">
        <f t="shared" si="1067"/>
        <v>1</v>
      </c>
      <c r="H11479" s="1" t="b">
        <f t="shared" si="1065"/>
        <v>0</v>
      </c>
      <c r="I11479" s="1">
        <f t="shared" si="1066"/>
        <v>5.0000000000000001E-3</v>
      </c>
      <c r="J11479" s="1" t="s">
        <v>392</v>
      </c>
      <c r="K11479" s="1">
        <v>1E-3</v>
      </c>
      <c r="L11479" s="1">
        <v>6</v>
      </c>
      <c r="M11479" s="1">
        <v>0</v>
      </c>
      <c r="O11479" s="1" t="s">
        <v>393</v>
      </c>
    </row>
    <row r="11480" spans="1:15" x14ac:dyDescent="0.25">
      <c r="A11480" s="1">
        <v>11480</v>
      </c>
      <c r="B11480" s="1" t="b">
        <f>IF(AND(G11480=TRUE(),H11480=TRUE()),IFERROR(MATCH(LEFT(E11481,6),Sheet3!$3:$3,0)&gt;0,"No Section"),FALSE())</f>
        <v>0</v>
      </c>
      <c r="C11480" s="1">
        <f t="shared" si="1062"/>
        <v>3.78</v>
      </c>
      <c r="E11480" s="1" t="str">
        <f t="shared" si="1063"/>
        <v>003780_HP_TE_REINF</v>
      </c>
      <c r="F11480" s="1" t="str">
        <f t="shared" si="1064"/>
        <v>Triax Shell</v>
      </c>
      <c r="G11480" s="1" t="b">
        <f t="shared" si="1067"/>
        <v>1</v>
      </c>
      <c r="H11480" s="1" t="b">
        <f t="shared" si="1065"/>
        <v>0</v>
      </c>
      <c r="I11480" s="1">
        <f t="shared" si="1066"/>
        <v>6.0000000000000001E-3</v>
      </c>
      <c r="J11480" s="1" t="s">
        <v>392</v>
      </c>
      <c r="K11480" s="1">
        <v>1E-3</v>
      </c>
      <c r="L11480" s="1">
        <v>6</v>
      </c>
      <c r="M11480" s="1">
        <v>0</v>
      </c>
      <c r="O11480" s="1" t="s">
        <v>393</v>
      </c>
    </row>
    <row r="11481" spans="1:15" x14ac:dyDescent="0.25">
      <c r="A11481" s="1">
        <v>11481</v>
      </c>
      <c r="B11481" s="1" t="b">
        <f>IF(AND(G11481=TRUE(),H11481=TRUE()),IFERROR(MATCH(LEFT(E11482,6),Sheet3!$3:$3,0)&gt;0,"No Section"),FALSE())</f>
        <v>0</v>
      </c>
      <c r="C11481" s="1">
        <f t="shared" si="1062"/>
        <v>3.78</v>
      </c>
      <c r="E11481" s="1" t="str">
        <f t="shared" si="1063"/>
        <v>003780_HP_TE_REINF</v>
      </c>
      <c r="F11481" s="1" t="str">
        <f t="shared" si="1064"/>
        <v>Triax Shell</v>
      </c>
      <c r="G11481" s="1" t="b">
        <f t="shared" si="1067"/>
        <v>1</v>
      </c>
      <c r="H11481" s="1" t="b">
        <f t="shared" si="1065"/>
        <v>0</v>
      </c>
      <c r="I11481" s="1">
        <f t="shared" si="1066"/>
        <v>7.0000000000000001E-3</v>
      </c>
      <c r="J11481" s="1" t="s">
        <v>392</v>
      </c>
      <c r="K11481" s="1">
        <v>1E-3</v>
      </c>
      <c r="L11481" s="1">
        <v>6</v>
      </c>
      <c r="M11481" s="1">
        <v>0</v>
      </c>
      <c r="O11481" s="1" t="s">
        <v>393</v>
      </c>
    </row>
    <row r="11482" spans="1:15" x14ac:dyDescent="0.25">
      <c r="A11482" s="1">
        <v>11482</v>
      </c>
      <c r="B11482" s="1" t="b">
        <f>IF(AND(G11482=TRUE(),H11482=TRUE()),IFERROR(MATCH(LEFT(E11483,6),Sheet3!$3:$3,0)&gt;0,"No Section"),FALSE())</f>
        <v>0</v>
      </c>
      <c r="C11482" s="1">
        <f t="shared" si="1062"/>
        <v>3.78</v>
      </c>
      <c r="E11482" s="1" t="str">
        <f t="shared" si="1063"/>
        <v>003780_HP_TE_REINF</v>
      </c>
      <c r="F11482" s="1" t="str">
        <f t="shared" si="1064"/>
        <v>Triax Shell</v>
      </c>
      <c r="G11482" s="1" t="b">
        <f t="shared" si="1067"/>
        <v>1</v>
      </c>
      <c r="H11482" s="1" t="b">
        <f t="shared" si="1065"/>
        <v>0</v>
      </c>
      <c r="I11482" s="1">
        <f t="shared" si="1066"/>
        <v>8.0000000000000002E-3</v>
      </c>
      <c r="J11482" s="1" t="s">
        <v>392</v>
      </c>
      <c r="K11482" s="1">
        <v>1E-3</v>
      </c>
      <c r="L11482" s="1">
        <v>6</v>
      </c>
      <c r="M11482" s="1">
        <v>0</v>
      </c>
      <c r="O11482" s="1" t="s">
        <v>393</v>
      </c>
    </row>
    <row r="11483" spans="1:15" x14ac:dyDescent="0.25">
      <c r="A11483" s="1">
        <v>11483</v>
      </c>
      <c r="B11483" s="1" t="b">
        <f>IF(AND(G11483=TRUE(),H11483=TRUE()),IFERROR(MATCH(LEFT(E11484,6),Sheet3!$3:$3,0)&gt;0,"No Section"),FALSE())</f>
        <v>0</v>
      </c>
      <c r="C11483" s="1">
        <f t="shared" si="1062"/>
        <v>3.78</v>
      </c>
      <c r="E11483" s="1" t="str">
        <f t="shared" si="1063"/>
        <v>003780_HP_TE_REINF</v>
      </c>
      <c r="F11483" s="1" t="str">
        <f t="shared" si="1064"/>
        <v>Triax Shell</v>
      </c>
      <c r="G11483" s="1" t="b">
        <f t="shared" si="1067"/>
        <v>1</v>
      </c>
      <c r="H11483" s="1" t="b">
        <f t="shared" si="1065"/>
        <v>0</v>
      </c>
      <c r="I11483" s="1">
        <f t="shared" si="1066"/>
        <v>9.0000000000000011E-3</v>
      </c>
      <c r="J11483" s="1" t="s">
        <v>392</v>
      </c>
      <c r="K11483" s="1">
        <v>1E-3</v>
      </c>
      <c r="L11483" s="1">
        <v>6</v>
      </c>
      <c r="M11483" s="1">
        <v>0</v>
      </c>
      <c r="O11483" s="1" t="s">
        <v>393</v>
      </c>
    </row>
    <row r="11484" spans="1:15" x14ac:dyDescent="0.25">
      <c r="A11484" s="1">
        <v>11484</v>
      </c>
      <c r="B11484" s="1" t="b">
        <f>IF(AND(G11484=TRUE(),H11484=TRUE()),IFERROR(MATCH(LEFT(E11485,6),Sheet3!$3:$3,0)&gt;0,"No Section"),FALSE())</f>
        <v>0</v>
      </c>
      <c r="C11484" s="1">
        <f t="shared" si="1062"/>
        <v>3.78</v>
      </c>
      <c r="E11484" s="1" t="str">
        <f t="shared" si="1063"/>
        <v>003780_HP_TE_REINF</v>
      </c>
      <c r="F11484" s="1" t="str">
        <f t="shared" si="1064"/>
        <v>Triax Shell</v>
      </c>
      <c r="G11484" s="1" t="b">
        <f t="shared" si="1067"/>
        <v>1</v>
      </c>
      <c r="H11484" s="1" t="b">
        <f t="shared" si="1065"/>
        <v>0</v>
      </c>
      <c r="I11484" s="1">
        <f t="shared" si="1066"/>
        <v>1.0000000000000002E-2</v>
      </c>
      <c r="J11484" s="1" t="s">
        <v>392</v>
      </c>
      <c r="K11484" s="1">
        <v>1E-3</v>
      </c>
      <c r="L11484" s="1">
        <v>6</v>
      </c>
      <c r="M11484" s="1">
        <v>0</v>
      </c>
      <c r="O11484" s="1" t="s">
        <v>393</v>
      </c>
    </row>
    <row r="11485" spans="1:15" x14ac:dyDescent="0.25">
      <c r="A11485" s="1">
        <v>11485</v>
      </c>
      <c r="B11485" s="1" t="b">
        <f>IF(AND(G11485=TRUE(),H11485=TRUE()),IFERROR(MATCH(LEFT(E11486,6),Sheet3!$3:$3,0)&gt;0,"No Section"),FALSE())</f>
        <v>0</v>
      </c>
      <c r="C11485" s="1">
        <f t="shared" si="1062"/>
        <v>3.78</v>
      </c>
      <c r="E11485" s="1" t="str">
        <f t="shared" si="1063"/>
        <v>003780_HP_TE_REINF</v>
      </c>
      <c r="F11485" s="1" t="str">
        <f t="shared" si="1064"/>
        <v>Triax Shell</v>
      </c>
      <c r="G11485" s="1" t="b">
        <f t="shared" si="1067"/>
        <v>1</v>
      </c>
      <c r="H11485" s="1" t="b">
        <f t="shared" si="1065"/>
        <v>0</v>
      </c>
      <c r="I11485" s="1">
        <f t="shared" si="1066"/>
        <v>1.1000000000000003E-2</v>
      </c>
      <c r="J11485" s="1" t="s">
        <v>392</v>
      </c>
      <c r="K11485" s="1">
        <v>1E-3</v>
      </c>
      <c r="L11485" s="1">
        <v>6</v>
      </c>
      <c r="M11485" s="1">
        <v>0</v>
      </c>
      <c r="O11485" s="1" t="s">
        <v>393</v>
      </c>
    </row>
    <row r="11486" spans="1:15" x14ac:dyDescent="0.25">
      <c r="A11486" s="1">
        <v>11486</v>
      </c>
      <c r="B11486" s="1" t="b">
        <f>IF(AND(G11486=TRUE(),H11486=TRUE()),IFERROR(MATCH(LEFT(E11487,6),Sheet3!$3:$3,0)&gt;0,"No Section"),FALSE())</f>
        <v>0</v>
      </c>
      <c r="C11486" s="1">
        <f t="shared" si="1062"/>
        <v>3.78</v>
      </c>
      <c r="E11486" s="1" t="str">
        <f t="shared" si="1063"/>
        <v>003780_HP_TE_REINF</v>
      </c>
      <c r="F11486" s="1" t="str">
        <f t="shared" si="1064"/>
        <v>Triax Shell</v>
      </c>
      <c r="G11486" s="1" t="b">
        <f t="shared" si="1067"/>
        <v>1</v>
      </c>
      <c r="H11486" s="1" t="b">
        <f t="shared" si="1065"/>
        <v>0</v>
      </c>
      <c r="I11486" s="1">
        <f t="shared" si="1066"/>
        <v>1.2000000000000004E-2</v>
      </c>
      <c r="J11486" s="1" t="s">
        <v>392</v>
      </c>
      <c r="K11486" s="1">
        <v>1E-3</v>
      </c>
      <c r="L11486" s="1">
        <v>6</v>
      </c>
      <c r="M11486" s="1">
        <v>0</v>
      </c>
      <c r="O11486" s="1" t="s">
        <v>393</v>
      </c>
    </row>
    <row r="11487" spans="1:15" x14ac:dyDescent="0.25">
      <c r="A11487" s="1">
        <v>11487</v>
      </c>
      <c r="B11487" s="1" t="b">
        <f>IF(AND(G11487=TRUE(),H11487=TRUE()),IFERROR(MATCH(LEFT(E11488,6),Sheet3!$3:$3,0)&gt;0,"No Section"),FALSE())</f>
        <v>0</v>
      </c>
      <c r="C11487" s="1">
        <f t="shared" si="1062"/>
        <v>3.78</v>
      </c>
      <c r="E11487" s="1" t="str">
        <f t="shared" si="1063"/>
        <v>003780_HP_TE_REINF</v>
      </c>
      <c r="F11487" s="1" t="str">
        <f t="shared" si="1064"/>
        <v>Triax Shell</v>
      </c>
      <c r="G11487" s="1" t="b">
        <f t="shared" si="1067"/>
        <v>1</v>
      </c>
      <c r="H11487" s="1" t="b">
        <f t="shared" si="1065"/>
        <v>0</v>
      </c>
      <c r="I11487" s="1">
        <f t="shared" si="1066"/>
        <v>1.3000000000000005E-2</v>
      </c>
      <c r="J11487" s="1" t="s">
        <v>392</v>
      </c>
      <c r="K11487" s="1">
        <v>1E-3</v>
      </c>
      <c r="L11487" s="1">
        <v>6</v>
      </c>
      <c r="M11487" s="1">
        <v>0</v>
      </c>
      <c r="O11487" s="1" t="s">
        <v>393</v>
      </c>
    </row>
    <row r="11488" spans="1:15" x14ac:dyDescent="0.25">
      <c r="A11488" s="1">
        <v>11488</v>
      </c>
      <c r="B11488" s="1" t="b">
        <f>IF(AND(G11488=TRUE(),H11488=TRUE()),IFERROR(MATCH(LEFT(E11489,6),Sheet3!$3:$3,0)&gt;0,"No Section"),FALSE())</f>
        <v>0</v>
      </c>
      <c r="C11488" s="1">
        <f t="shared" si="1062"/>
        <v>3.78</v>
      </c>
      <c r="E11488" s="1" t="str">
        <f t="shared" si="1063"/>
        <v>003780_HP_TE_REINF</v>
      </c>
      <c r="F11488" s="1" t="str">
        <f t="shared" si="1064"/>
        <v>Triax Shell</v>
      </c>
      <c r="G11488" s="1" t="b">
        <f t="shared" si="1067"/>
        <v>1</v>
      </c>
      <c r="H11488" s="1" t="b">
        <f t="shared" si="1065"/>
        <v>0</v>
      </c>
      <c r="I11488" s="1">
        <f t="shared" si="1066"/>
        <v>1.4000000000000005E-2</v>
      </c>
      <c r="J11488" s="1" t="s">
        <v>392</v>
      </c>
      <c r="K11488" s="1">
        <v>1E-3</v>
      </c>
      <c r="L11488" s="1">
        <v>6</v>
      </c>
      <c r="M11488" s="1">
        <v>0</v>
      </c>
      <c r="O11488" s="1" t="s">
        <v>393</v>
      </c>
    </row>
    <row r="11489" spans="1:15" x14ac:dyDescent="0.25">
      <c r="A11489" s="1">
        <v>11489</v>
      </c>
      <c r="B11489" s="1" t="b">
        <f>IF(AND(G11489=TRUE(),H11489=TRUE()),IFERROR(MATCH(LEFT(E11490,6),Sheet3!$3:$3,0)&gt;0,"No Section"),FALSE())</f>
        <v>0</v>
      </c>
      <c r="C11489" s="1">
        <f t="shared" si="1062"/>
        <v>3.78</v>
      </c>
      <c r="E11489" s="1" t="str">
        <f t="shared" si="1063"/>
        <v>003780_HP_TE_REINF</v>
      </c>
      <c r="F11489" s="1" t="str">
        <f t="shared" si="1064"/>
        <v>Triax Shell</v>
      </c>
      <c r="G11489" s="1" t="b">
        <f t="shared" si="1067"/>
        <v>1</v>
      </c>
      <c r="H11489" s="1" t="b">
        <f t="shared" si="1065"/>
        <v>0</v>
      </c>
      <c r="I11489" s="1">
        <f t="shared" si="1066"/>
        <v>1.5000000000000006E-2</v>
      </c>
      <c r="J11489" s="1" t="s">
        <v>392</v>
      </c>
      <c r="K11489" s="1">
        <v>1E-3</v>
      </c>
      <c r="L11489" s="1">
        <v>6</v>
      </c>
      <c r="M11489" s="1">
        <v>0</v>
      </c>
      <c r="O11489" s="1" t="s">
        <v>393</v>
      </c>
    </row>
    <row r="11490" spans="1:15" x14ac:dyDescent="0.25">
      <c r="A11490" s="1">
        <v>11490</v>
      </c>
      <c r="B11490" s="1" t="b">
        <f>IF(AND(G11490=TRUE(),H11490=TRUE()),IFERROR(MATCH(LEFT(E11491,6),Sheet3!$3:$3,0)&gt;0,"No Section"),FALSE())</f>
        <v>0</v>
      </c>
      <c r="C11490" s="1">
        <f t="shared" si="1062"/>
        <v>3.78</v>
      </c>
      <c r="E11490" s="1" t="str">
        <f t="shared" si="1063"/>
        <v>003780_HP_TE_REINF</v>
      </c>
      <c r="F11490" s="1" t="str">
        <f t="shared" si="1064"/>
        <v>Triax Shell</v>
      </c>
      <c r="G11490" s="1" t="b">
        <f t="shared" si="1067"/>
        <v>1</v>
      </c>
      <c r="H11490" s="1" t="b">
        <f t="shared" si="1065"/>
        <v>0</v>
      </c>
      <c r="I11490" s="1">
        <f t="shared" si="1066"/>
        <v>1.6000000000000007E-2</v>
      </c>
      <c r="J11490" s="1" t="s">
        <v>392</v>
      </c>
      <c r="K11490" s="1">
        <v>1E-3</v>
      </c>
      <c r="L11490" s="1">
        <v>6</v>
      </c>
      <c r="M11490" s="1">
        <v>0</v>
      </c>
      <c r="O11490" s="1" t="s">
        <v>393</v>
      </c>
    </row>
    <row r="11491" spans="1:15" x14ac:dyDescent="0.25">
      <c r="A11491" s="1">
        <v>11491</v>
      </c>
      <c r="B11491" s="1" t="b">
        <f>IF(AND(G11491=TRUE(),H11491=TRUE()),IFERROR(MATCH(LEFT(E11492,6),Sheet3!$3:$3,0)&gt;0,"No Section"),FALSE())</f>
        <v>0</v>
      </c>
      <c r="C11491" s="1">
        <f t="shared" si="1062"/>
        <v>3.78</v>
      </c>
      <c r="E11491" s="1" t="str">
        <f t="shared" si="1063"/>
        <v>003780_HP_TE_REINF</v>
      </c>
      <c r="F11491" s="1" t="str">
        <f t="shared" si="1064"/>
        <v>Triax Shell</v>
      </c>
      <c r="G11491" s="1" t="b">
        <f t="shared" si="1067"/>
        <v>1</v>
      </c>
      <c r="H11491" s="1" t="b">
        <f t="shared" si="1065"/>
        <v>0</v>
      </c>
      <c r="I11491" s="1">
        <f t="shared" si="1066"/>
        <v>1.7000000000000008E-2</v>
      </c>
      <c r="J11491" s="1" t="s">
        <v>392</v>
      </c>
      <c r="K11491" s="1">
        <v>1E-3</v>
      </c>
      <c r="L11491" s="1">
        <v>6</v>
      </c>
      <c r="M11491" s="1">
        <v>0</v>
      </c>
      <c r="O11491" s="1" t="s">
        <v>393</v>
      </c>
    </row>
    <row r="11492" spans="1:15" x14ac:dyDescent="0.25">
      <c r="A11492" s="1">
        <v>11492</v>
      </c>
      <c r="B11492" s="1" t="b">
        <f>IF(AND(G11492=TRUE(),H11492=TRUE()),IFERROR(MATCH(LEFT(E11493,6),Sheet3!$3:$3,0)&gt;0,"No Section"),FALSE())</f>
        <v>0</v>
      </c>
      <c r="C11492" s="1">
        <f t="shared" si="1062"/>
        <v>3.78</v>
      </c>
      <c r="E11492" s="1" t="str">
        <f t="shared" si="1063"/>
        <v>003780_HP_TE_REINF</v>
      </c>
      <c r="F11492" s="1" t="str">
        <f t="shared" si="1064"/>
        <v>Triax Shell</v>
      </c>
      <c r="G11492" s="1" t="b">
        <f t="shared" si="1067"/>
        <v>1</v>
      </c>
      <c r="H11492" s="1" t="b">
        <f t="shared" si="1065"/>
        <v>0</v>
      </c>
      <c r="I11492" s="1">
        <f t="shared" si="1066"/>
        <v>1.8000000000000009E-2</v>
      </c>
      <c r="J11492" s="1" t="s">
        <v>392</v>
      </c>
      <c r="K11492" s="1">
        <v>1E-3</v>
      </c>
      <c r="L11492" s="1">
        <v>6</v>
      </c>
      <c r="M11492" s="1">
        <v>0</v>
      </c>
      <c r="O11492" s="1" t="s">
        <v>393</v>
      </c>
    </row>
    <row r="11493" spans="1:15" x14ac:dyDescent="0.25">
      <c r="A11493" s="1">
        <v>11493</v>
      </c>
      <c r="B11493" s="1" t="b">
        <f>IF(AND(G11493=TRUE(),H11493=TRUE()),IFERROR(MATCH(LEFT(E11494,6),Sheet3!$3:$3,0)&gt;0,"No Section"),FALSE())</f>
        <v>0</v>
      </c>
      <c r="C11493" s="1">
        <f t="shared" si="1062"/>
        <v>3.78</v>
      </c>
      <c r="E11493" s="1" t="str">
        <f t="shared" si="1063"/>
        <v>003780_HP_TE_REINF</v>
      </c>
      <c r="F11493" s="1" t="str">
        <f t="shared" si="1064"/>
        <v>Triax Shell</v>
      </c>
      <c r="G11493" s="1" t="b">
        <f t="shared" si="1067"/>
        <v>1</v>
      </c>
      <c r="H11493" s="1" t="b">
        <f t="shared" si="1065"/>
        <v>0</v>
      </c>
      <c r="I11493" s="1">
        <f t="shared" si="1066"/>
        <v>1.900000000000001E-2</v>
      </c>
      <c r="J11493" s="1" t="s">
        <v>392</v>
      </c>
      <c r="K11493" s="1">
        <v>1E-3</v>
      </c>
      <c r="L11493" s="1">
        <v>6</v>
      </c>
      <c r="M11493" s="1">
        <v>0</v>
      </c>
      <c r="O11493" s="1" t="s">
        <v>393</v>
      </c>
    </row>
    <row r="11494" spans="1:15" x14ac:dyDescent="0.25">
      <c r="A11494" s="1">
        <v>11494</v>
      </c>
      <c r="B11494" s="1" t="b">
        <f>IF(AND(G11494=TRUE(),H11494=TRUE()),IFERROR(MATCH(LEFT(E11495,6),Sheet3!$3:$3,0)&gt;0,"No Section"),FALSE())</f>
        <v>0</v>
      </c>
      <c r="C11494" s="1">
        <f t="shared" si="1062"/>
        <v>3.78</v>
      </c>
      <c r="E11494" s="1" t="str">
        <f t="shared" si="1063"/>
        <v>003780_HP_TE_REINF</v>
      </c>
      <c r="F11494" s="1" t="str">
        <f t="shared" si="1064"/>
        <v>Triax Shell</v>
      </c>
      <c r="G11494" s="1" t="b">
        <f t="shared" si="1067"/>
        <v>1</v>
      </c>
      <c r="H11494" s="1" t="b">
        <f t="shared" si="1065"/>
        <v>0</v>
      </c>
      <c r="I11494" s="1">
        <f t="shared" si="1066"/>
        <v>2.0000000000000011E-2</v>
      </c>
      <c r="J11494" s="1" t="s">
        <v>392</v>
      </c>
      <c r="K11494" s="1">
        <v>1E-3</v>
      </c>
      <c r="L11494" s="1">
        <v>6</v>
      </c>
      <c r="M11494" s="1">
        <v>0</v>
      </c>
      <c r="O11494" s="1" t="s">
        <v>393</v>
      </c>
    </row>
    <row r="11495" spans="1:15" x14ac:dyDescent="0.25">
      <c r="A11495" s="1">
        <v>11495</v>
      </c>
      <c r="B11495" s="1" t="b">
        <f>IF(AND(G11495=TRUE(),H11495=TRUE()),IFERROR(MATCH(LEFT(E11496,6),Sheet3!$3:$3,0)&gt;0,"No Section"),FALSE())</f>
        <v>0</v>
      </c>
      <c r="C11495" s="1">
        <f t="shared" si="1062"/>
        <v>3.78</v>
      </c>
      <c r="E11495" s="1" t="str">
        <f t="shared" si="1063"/>
        <v>003780_HP_TE_REINF</v>
      </c>
      <c r="F11495" s="1" t="str">
        <f t="shared" si="1064"/>
        <v>Triax Shell</v>
      </c>
      <c r="G11495" s="1" t="b">
        <f t="shared" si="1067"/>
        <v>1</v>
      </c>
      <c r="H11495" s="1" t="b">
        <f t="shared" si="1065"/>
        <v>0</v>
      </c>
      <c r="I11495" s="1">
        <f t="shared" si="1066"/>
        <v>2.1000000000000012E-2</v>
      </c>
      <c r="J11495" s="1" t="s">
        <v>392</v>
      </c>
      <c r="K11495" s="1">
        <v>1E-3</v>
      </c>
      <c r="L11495" s="1">
        <v>6</v>
      </c>
      <c r="M11495" s="1">
        <v>0</v>
      </c>
      <c r="O11495" s="1" t="s">
        <v>393</v>
      </c>
    </row>
    <row r="11496" spans="1:15" x14ac:dyDescent="0.25">
      <c r="A11496" s="1">
        <v>11496</v>
      </c>
      <c r="B11496" s="1" t="b">
        <f>IF(AND(G11496=TRUE(),H11496=TRUE()),IFERROR(MATCH(LEFT(E11497,6),Sheet3!$3:$3,0)&gt;0,"No Section"),FALSE())</f>
        <v>0</v>
      </c>
      <c r="C11496" s="1">
        <f t="shared" si="1062"/>
        <v>3.78</v>
      </c>
      <c r="E11496" s="1" t="str">
        <f t="shared" si="1063"/>
        <v>003780_HP_TE_REINF</v>
      </c>
      <c r="F11496" s="1" t="str">
        <f t="shared" si="1064"/>
        <v>Triax Shell</v>
      </c>
      <c r="G11496" s="1" t="b">
        <f t="shared" si="1067"/>
        <v>1</v>
      </c>
      <c r="H11496" s="1" t="b">
        <f t="shared" si="1065"/>
        <v>0</v>
      </c>
      <c r="I11496" s="1">
        <f t="shared" si="1066"/>
        <v>2.2000000000000013E-2</v>
      </c>
      <c r="J11496" s="1" t="s">
        <v>392</v>
      </c>
      <c r="K11496" s="1">
        <v>1E-3</v>
      </c>
      <c r="L11496" s="1">
        <v>6</v>
      </c>
      <c r="M11496" s="1">
        <v>0</v>
      </c>
      <c r="O11496" s="1" t="s">
        <v>393</v>
      </c>
    </row>
    <row r="11497" spans="1:15" x14ac:dyDescent="0.25">
      <c r="A11497" s="1">
        <v>11497</v>
      </c>
      <c r="B11497" s="1" t="b">
        <f>IF(AND(G11497=TRUE(),H11497=TRUE()),IFERROR(MATCH(LEFT(E11498,6),Sheet3!$3:$3,0)&gt;0,"No Section"),FALSE())</f>
        <v>0</v>
      </c>
      <c r="C11497" s="1">
        <f t="shared" si="1062"/>
        <v>3.78</v>
      </c>
      <c r="E11497" s="1" t="str">
        <f t="shared" si="1063"/>
        <v>003780_HP_TE_REINF</v>
      </c>
      <c r="F11497" s="1" t="str">
        <f t="shared" si="1064"/>
        <v>Triax Shell</v>
      </c>
      <c r="G11497" s="1" t="b">
        <f t="shared" si="1067"/>
        <v>1</v>
      </c>
      <c r="H11497" s="1" t="b">
        <f t="shared" si="1065"/>
        <v>0</v>
      </c>
      <c r="I11497" s="1">
        <f t="shared" si="1066"/>
        <v>2.3000000000000013E-2</v>
      </c>
      <c r="J11497" s="1" t="s">
        <v>392</v>
      </c>
      <c r="K11497" s="1">
        <v>1E-3</v>
      </c>
      <c r="L11497" s="1">
        <v>6</v>
      </c>
      <c r="M11497" s="1">
        <v>0</v>
      </c>
      <c r="O11497" s="1" t="s">
        <v>393</v>
      </c>
    </row>
    <row r="11498" spans="1:15" x14ac:dyDescent="0.25">
      <c r="A11498" s="1">
        <v>11498</v>
      </c>
      <c r="B11498" s="1" t="b">
        <f>IF(AND(G11498=TRUE(),H11498=TRUE()),IFERROR(MATCH(LEFT(E11499,6),Sheet3!$3:$3,0)&gt;0,"No Section"),FALSE())</f>
        <v>0</v>
      </c>
      <c r="C11498" s="1">
        <f t="shared" si="1062"/>
        <v>3.78</v>
      </c>
      <c r="E11498" s="1" t="str">
        <f t="shared" si="1063"/>
        <v>003780_HP_TE_REINF</v>
      </c>
      <c r="F11498" s="1" t="str">
        <f t="shared" si="1064"/>
        <v>Triax Shell</v>
      </c>
      <c r="G11498" s="1" t="b">
        <f t="shared" si="1067"/>
        <v>1</v>
      </c>
      <c r="H11498" s="1" t="b">
        <f t="shared" si="1065"/>
        <v>0</v>
      </c>
      <c r="I11498" s="1">
        <f t="shared" si="1066"/>
        <v>2.4000000000000014E-2</v>
      </c>
      <c r="J11498" s="1" t="s">
        <v>392</v>
      </c>
      <c r="K11498" s="1">
        <v>1E-3</v>
      </c>
      <c r="L11498" s="1">
        <v>6</v>
      </c>
      <c r="M11498" s="1">
        <v>0</v>
      </c>
      <c r="O11498" s="1" t="s">
        <v>393</v>
      </c>
    </row>
    <row r="11499" spans="1:15" x14ac:dyDescent="0.25">
      <c r="A11499" s="1">
        <v>11499</v>
      </c>
      <c r="B11499" s="1" t="b">
        <f>IF(AND(G11499=TRUE(),H11499=TRUE()),IFERROR(MATCH(LEFT(E11500,6),Sheet3!$3:$3,0)&gt;0,"No Section"),FALSE())</f>
        <v>0</v>
      </c>
      <c r="C11499" s="1">
        <f t="shared" si="1062"/>
        <v>3.78</v>
      </c>
      <c r="E11499" s="1" t="str">
        <f t="shared" si="1063"/>
        <v>003780_HP_TE_REINF</v>
      </c>
      <c r="F11499" s="1" t="str">
        <f t="shared" si="1064"/>
        <v>Triax Shell</v>
      </c>
      <c r="G11499" s="1" t="b">
        <f t="shared" si="1067"/>
        <v>1</v>
      </c>
      <c r="H11499" s="1" t="b">
        <f t="shared" si="1065"/>
        <v>0</v>
      </c>
      <c r="I11499" s="1">
        <f t="shared" si="1066"/>
        <v>2.5000000000000015E-2</v>
      </c>
      <c r="J11499" s="1" t="s">
        <v>392</v>
      </c>
      <c r="K11499" s="1">
        <v>1E-3</v>
      </c>
      <c r="L11499" s="1">
        <v>6</v>
      </c>
      <c r="M11499" s="1">
        <v>0</v>
      </c>
      <c r="O11499" s="1" t="s">
        <v>393</v>
      </c>
    </row>
    <row r="11500" spans="1:15" x14ac:dyDescent="0.25">
      <c r="A11500" s="1">
        <v>11500</v>
      </c>
      <c r="B11500" s="1" t="b">
        <f>IF(AND(G11500=TRUE(),H11500=TRUE()),IFERROR(MATCH(LEFT(E11501,6),Sheet3!$3:$3,0)&gt;0,"No Section"),FALSE())</f>
        <v>0</v>
      </c>
      <c r="C11500" s="1">
        <f t="shared" si="1062"/>
        <v>3.78</v>
      </c>
      <c r="E11500" s="1" t="str">
        <f t="shared" si="1063"/>
        <v>003780_HP_TE_REINF</v>
      </c>
      <c r="F11500" s="1" t="str">
        <f t="shared" si="1064"/>
        <v>Triax Shell</v>
      </c>
      <c r="G11500" s="1" t="b">
        <f t="shared" si="1067"/>
        <v>1</v>
      </c>
      <c r="H11500" s="1" t="b">
        <f t="shared" si="1065"/>
        <v>0</v>
      </c>
      <c r="I11500" s="1">
        <f t="shared" si="1066"/>
        <v>2.6000000000000016E-2</v>
      </c>
      <c r="J11500" s="1" t="s">
        <v>392</v>
      </c>
      <c r="K11500" s="1">
        <v>1E-3</v>
      </c>
      <c r="L11500" s="1">
        <v>6</v>
      </c>
      <c r="M11500" s="1">
        <v>0</v>
      </c>
      <c r="O11500" s="1" t="s">
        <v>393</v>
      </c>
    </row>
    <row r="11501" spans="1:15" x14ac:dyDescent="0.25">
      <c r="A11501" s="1">
        <v>11501</v>
      </c>
      <c r="B11501" s="1" t="b">
        <f>IF(AND(G11501=TRUE(),H11501=TRUE()),IFERROR(MATCH(LEFT(E11502,6),Sheet3!$3:$3,0)&gt;0,"No Section"),FALSE())</f>
        <v>0</v>
      </c>
      <c r="C11501" s="1">
        <f t="shared" si="1062"/>
        <v>3.78</v>
      </c>
      <c r="E11501" s="1" t="str">
        <f t="shared" si="1063"/>
        <v>003780_HP_TE_REINF</v>
      </c>
      <c r="F11501" s="1" t="str">
        <f t="shared" si="1064"/>
        <v>Triax Shell</v>
      </c>
      <c r="G11501" s="1" t="b">
        <f t="shared" si="1067"/>
        <v>1</v>
      </c>
      <c r="H11501" s="1" t="b">
        <f t="shared" si="1065"/>
        <v>0</v>
      </c>
      <c r="I11501" s="1">
        <f t="shared" si="1066"/>
        <v>2.7000000000000017E-2</v>
      </c>
      <c r="J11501" s="1" t="s">
        <v>392</v>
      </c>
      <c r="K11501" s="1">
        <v>1E-3</v>
      </c>
      <c r="L11501" s="1">
        <v>6</v>
      </c>
      <c r="M11501" s="1">
        <v>0</v>
      </c>
      <c r="O11501" s="1" t="s">
        <v>393</v>
      </c>
    </row>
    <row r="11502" spans="1:15" x14ac:dyDescent="0.25">
      <c r="A11502" s="1">
        <v>11502</v>
      </c>
      <c r="B11502" s="1" t="b">
        <f>IF(AND(G11502=TRUE(),H11502=TRUE()),IFERROR(MATCH(LEFT(E11503,6),Sheet3!$3:$3,0)&gt;0,"No Section"),FALSE())</f>
        <v>0</v>
      </c>
      <c r="C11502" s="1">
        <f t="shared" si="1062"/>
        <v>3.78</v>
      </c>
      <c r="E11502" s="1" t="str">
        <f t="shared" si="1063"/>
        <v>003780_HP_TE_REINF</v>
      </c>
      <c r="F11502" s="1" t="str">
        <f t="shared" si="1064"/>
        <v>Triax Shell</v>
      </c>
      <c r="G11502" s="1" t="b">
        <f t="shared" si="1067"/>
        <v>1</v>
      </c>
      <c r="H11502" s="1" t="b">
        <f t="shared" si="1065"/>
        <v>0</v>
      </c>
      <c r="I11502" s="1">
        <f t="shared" si="1066"/>
        <v>2.8000000000000018E-2</v>
      </c>
      <c r="J11502" s="1" t="s">
        <v>392</v>
      </c>
      <c r="K11502" s="1">
        <v>1E-3</v>
      </c>
      <c r="L11502" s="1">
        <v>6</v>
      </c>
      <c r="M11502" s="1">
        <v>0</v>
      </c>
      <c r="O11502" s="1" t="s">
        <v>393</v>
      </c>
    </row>
    <row r="11503" spans="1:15" x14ac:dyDescent="0.25">
      <c r="A11503" s="1">
        <v>11503</v>
      </c>
      <c r="B11503" s="1" t="b">
        <f>IF(AND(G11503=TRUE(),H11503=TRUE()),IFERROR(MATCH(LEFT(E11504,6),Sheet3!$3:$3,0)&gt;0,"No Section"),FALSE())</f>
        <v>0</v>
      </c>
      <c r="C11503" s="1">
        <f t="shared" si="1062"/>
        <v>3.78</v>
      </c>
      <c r="E11503" s="1" t="str">
        <f t="shared" si="1063"/>
        <v>003780_HP_TE_REINF</v>
      </c>
      <c r="F11503" s="1" t="str">
        <f t="shared" si="1064"/>
        <v>Triax Shell</v>
      </c>
      <c r="G11503" s="1" t="b">
        <f t="shared" si="1067"/>
        <v>1</v>
      </c>
      <c r="H11503" s="1" t="b">
        <f t="shared" si="1065"/>
        <v>0</v>
      </c>
      <c r="I11503" s="1">
        <f t="shared" si="1066"/>
        <v>2.9000000000000019E-2</v>
      </c>
      <c r="J11503" s="1" t="s">
        <v>392</v>
      </c>
      <c r="K11503" s="1">
        <v>1E-3</v>
      </c>
      <c r="L11503" s="1">
        <v>6</v>
      </c>
      <c r="M11503" s="1">
        <v>0</v>
      </c>
      <c r="O11503" s="1" t="s">
        <v>393</v>
      </c>
    </row>
    <row r="11504" spans="1:15" x14ac:dyDescent="0.25">
      <c r="A11504" s="1">
        <v>11504</v>
      </c>
      <c r="B11504" s="1" t="b">
        <f>IF(AND(G11504=TRUE(),H11504=TRUE()),IFERROR(MATCH(LEFT(E11505,6),Sheet3!$3:$3,0)&gt;0,"No Section"),FALSE())</f>
        <v>0</v>
      </c>
      <c r="C11504" s="1">
        <f t="shared" si="1062"/>
        <v>3.78</v>
      </c>
      <c r="E11504" s="1" t="str">
        <f t="shared" si="1063"/>
        <v>003780_HP_TE_REINF</v>
      </c>
      <c r="F11504" s="1" t="str">
        <f t="shared" si="1064"/>
        <v>Triax Shell</v>
      </c>
      <c r="G11504" s="1" t="b">
        <f t="shared" si="1067"/>
        <v>1</v>
      </c>
      <c r="H11504" s="1" t="b">
        <f t="shared" si="1065"/>
        <v>0</v>
      </c>
      <c r="I11504" s="1">
        <f t="shared" si="1066"/>
        <v>3.000000000000002E-2</v>
      </c>
      <c r="J11504" s="1" t="s">
        <v>392</v>
      </c>
      <c r="K11504" s="1">
        <v>1E-3</v>
      </c>
      <c r="L11504" s="1">
        <v>6</v>
      </c>
      <c r="M11504" s="1">
        <v>0</v>
      </c>
      <c r="O11504" s="1" t="s">
        <v>393</v>
      </c>
    </row>
    <row r="11505" spans="1:15" x14ac:dyDescent="0.25">
      <c r="A11505" s="1">
        <v>11505</v>
      </c>
      <c r="B11505" s="1" t="b">
        <f>IF(AND(G11505=TRUE(),H11505=TRUE()),IFERROR(MATCH(LEFT(E11506,6),Sheet3!$3:$3,0)&gt;0,"No Section"),FALSE())</f>
        <v>0</v>
      </c>
      <c r="C11505" s="1">
        <f t="shared" si="1062"/>
        <v>3.78</v>
      </c>
      <c r="E11505" s="1" t="str">
        <f t="shared" si="1063"/>
        <v>003780_HP_TE_REINF</v>
      </c>
      <c r="F11505" s="1" t="str">
        <f t="shared" si="1064"/>
        <v>Triax Shell</v>
      </c>
      <c r="G11505" s="1" t="b">
        <f t="shared" si="1067"/>
        <v>1</v>
      </c>
      <c r="H11505" s="1" t="b">
        <f t="shared" si="1065"/>
        <v>0</v>
      </c>
      <c r="I11505" s="1">
        <f t="shared" si="1066"/>
        <v>3.1000000000000021E-2</v>
      </c>
      <c r="J11505" s="1" t="s">
        <v>392</v>
      </c>
      <c r="K11505" s="1">
        <v>1E-3</v>
      </c>
      <c r="L11505" s="1">
        <v>6</v>
      </c>
      <c r="M11505" s="1">
        <v>0</v>
      </c>
      <c r="O11505" s="1" t="s">
        <v>393</v>
      </c>
    </row>
    <row r="11506" spans="1:15" x14ac:dyDescent="0.25">
      <c r="A11506" s="1">
        <v>11506</v>
      </c>
      <c r="B11506" s="1" t="b">
        <f>IF(AND(G11506=TRUE(),H11506=TRUE()),IFERROR(MATCH(LEFT(E11507,6),Sheet3!$3:$3,0)&gt;0,"No Section"),FALSE())</f>
        <v>0</v>
      </c>
      <c r="C11506" s="1">
        <f t="shared" si="1062"/>
        <v>3.78</v>
      </c>
      <c r="E11506" s="1" t="str">
        <f t="shared" si="1063"/>
        <v>003780_HP_TE_REINF</v>
      </c>
      <c r="F11506" s="1" t="str">
        <f t="shared" si="1064"/>
        <v>Triax Shell</v>
      </c>
      <c r="G11506" s="1" t="b">
        <f t="shared" si="1067"/>
        <v>1</v>
      </c>
      <c r="H11506" s="1" t="b">
        <f t="shared" si="1065"/>
        <v>0</v>
      </c>
      <c r="I11506" s="1">
        <f t="shared" si="1066"/>
        <v>3.2000000000000021E-2</v>
      </c>
      <c r="J11506" s="1" t="s">
        <v>392</v>
      </c>
      <c r="K11506" s="1">
        <v>1E-3</v>
      </c>
      <c r="L11506" s="1">
        <v>6</v>
      </c>
      <c r="M11506" s="1">
        <v>0</v>
      </c>
      <c r="O11506" s="1" t="s">
        <v>393</v>
      </c>
    </row>
    <row r="11507" spans="1:15" x14ac:dyDescent="0.25">
      <c r="A11507" s="1">
        <v>11507</v>
      </c>
      <c r="B11507" s="1" t="b">
        <f>IF(AND(G11507=TRUE(),H11507=TRUE()),IFERROR(MATCH(LEFT(E11508,6),Sheet3!$3:$3,0)&gt;0,"No Section"),FALSE())</f>
        <v>0</v>
      </c>
      <c r="C11507" s="1">
        <f t="shared" si="1062"/>
        <v>3.78</v>
      </c>
      <c r="E11507" s="1" t="str">
        <f t="shared" si="1063"/>
        <v>003780_HP_TE_REINF</v>
      </c>
      <c r="F11507" s="1" t="str">
        <f t="shared" si="1064"/>
        <v>Triax Shell</v>
      </c>
      <c r="G11507" s="1" t="b">
        <f t="shared" si="1067"/>
        <v>1</v>
      </c>
      <c r="H11507" s="1" t="b">
        <f t="shared" si="1065"/>
        <v>0</v>
      </c>
      <c r="I11507" s="1">
        <f t="shared" si="1066"/>
        <v>3.3000000000000022E-2</v>
      </c>
      <c r="J11507" s="1" t="s">
        <v>392</v>
      </c>
      <c r="K11507" s="1">
        <v>1E-3</v>
      </c>
      <c r="L11507" s="1">
        <v>6</v>
      </c>
      <c r="M11507" s="1">
        <v>0</v>
      </c>
      <c r="O11507" s="1" t="s">
        <v>393</v>
      </c>
    </row>
    <row r="11508" spans="1:15" x14ac:dyDescent="0.25">
      <c r="A11508" s="1">
        <v>11508</v>
      </c>
      <c r="B11508" s="1" t="b">
        <f>IF(AND(G11508=TRUE(),H11508=TRUE()),IFERROR(MATCH(LEFT(E11509,6),Sheet3!$3:$3,0)&gt;0,"No Section"),FALSE())</f>
        <v>0</v>
      </c>
      <c r="C11508" s="1">
        <f t="shared" si="1062"/>
        <v>3.78</v>
      </c>
      <c r="E11508" s="1" t="str">
        <f t="shared" si="1063"/>
        <v>003780_HP_TE_REINF</v>
      </c>
      <c r="F11508" s="1" t="str">
        <f t="shared" si="1064"/>
        <v>Triax Shell</v>
      </c>
      <c r="G11508" s="1" t="b">
        <f t="shared" si="1067"/>
        <v>1</v>
      </c>
      <c r="H11508" s="1" t="b">
        <f t="shared" si="1065"/>
        <v>0</v>
      </c>
      <c r="I11508" s="1">
        <f t="shared" si="1066"/>
        <v>3.4000000000000023E-2</v>
      </c>
      <c r="J11508" s="1" t="s">
        <v>392</v>
      </c>
      <c r="K11508" s="1">
        <v>1E-3</v>
      </c>
      <c r="L11508" s="1">
        <v>6</v>
      </c>
      <c r="M11508" s="1">
        <v>0</v>
      </c>
      <c r="O11508" s="1" t="s">
        <v>393</v>
      </c>
    </row>
    <row r="11509" spans="1:15" x14ac:dyDescent="0.25">
      <c r="A11509" s="1">
        <v>11509</v>
      </c>
      <c r="B11509" s="1" t="b">
        <f>IF(AND(G11509=TRUE(),H11509=TRUE()),IFERROR(MATCH(LEFT(E11510,6),Sheet3!$3:$3,0)&gt;0,"No Section"),FALSE())</f>
        <v>0</v>
      </c>
      <c r="C11509" s="1">
        <f t="shared" si="1062"/>
        <v>3.78</v>
      </c>
      <c r="E11509" s="1" t="str">
        <f t="shared" si="1063"/>
        <v>003780_HP_TE_REINF</v>
      </c>
      <c r="F11509" s="1" t="str">
        <f t="shared" si="1064"/>
        <v>Triax Shell</v>
      </c>
      <c r="G11509" s="1" t="b">
        <f t="shared" si="1067"/>
        <v>1</v>
      </c>
      <c r="H11509" s="1" t="b">
        <f t="shared" si="1065"/>
        <v>0</v>
      </c>
      <c r="I11509" s="1">
        <f t="shared" si="1066"/>
        <v>3.5000000000000024E-2</v>
      </c>
      <c r="J11509" s="1" t="s">
        <v>392</v>
      </c>
      <c r="K11509" s="1">
        <v>1E-3</v>
      </c>
      <c r="L11509" s="1">
        <v>6</v>
      </c>
      <c r="M11509" s="1">
        <v>0</v>
      </c>
      <c r="O11509" s="1" t="s">
        <v>393</v>
      </c>
    </row>
    <row r="11510" spans="1:15" x14ac:dyDescent="0.25">
      <c r="A11510" s="1">
        <v>11510</v>
      </c>
      <c r="B11510" s="1" t="b">
        <f>IF(AND(G11510=TRUE(),H11510=TRUE()),IFERROR(MATCH(LEFT(E11511,6),Sheet3!$3:$3,0)&gt;0,"No Section"),FALSE())</f>
        <v>0</v>
      </c>
      <c r="C11510" s="1">
        <f t="shared" si="1062"/>
        <v>3.78</v>
      </c>
      <c r="E11510" s="1" t="str">
        <f t="shared" si="1063"/>
        <v>003780_HP_TE_REINF</v>
      </c>
      <c r="F11510" s="1" t="str">
        <f t="shared" si="1064"/>
        <v>Triax Shell</v>
      </c>
      <c r="G11510" s="1" t="b">
        <f t="shared" si="1067"/>
        <v>1</v>
      </c>
      <c r="H11510" s="1" t="b">
        <f t="shared" si="1065"/>
        <v>0</v>
      </c>
      <c r="I11510" s="1">
        <f t="shared" si="1066"/>
        <v>3.6000000000000025E-2</v>
      </c>
      <c r="J11510" s="1" t="s">
        <v>392</v>
      </c>
      <c r="K11510" s="1">
        <v>1E-3</v>
      </c>
      <c r="L11510" s="1">
        <v>6</v>
      </c>
      <c r="M11510" s="1">
        <v>0</v>
      </c>
      <c r="O11510" s="1" t="s">
        <v>393</v>
      </c>
    </row>
    <row r="11511" spans="1:15" x14ac:dyDescent="0.25">
      <c r="A11511" s="1">
        <v>11511</v>
      </c>
      <c r="B11511" s="1" t="str">
        <f>IF(AND(G11511=TRUE(),H11511=TRUE()),IFERROR(MATCH(LEFT(E11512,6),Sheet3!$3:$3,0)&gt;0,"No Section"),FALSE())</f>
        <v>No Section</v>
      </c>
      <c r="C11511" s="1">
        <f t="shared" si="1062"/>
        <v>3.78</v>
      </c>
      <c r="D11511" s="1" t="str">
        <f>RIGHT(E11511,LEN(E11511)-7)</f>
        <v>HP_TE_REINF</v>
      </c>
      <c r="E11511" s="1" t="str">
        <f t="shared" si="1063"/>
        <v>003780_HP_TE_REINF</v>
      </c>
      <c r="F11511" s="1" t="str">
        <f t="shared" si="1064"/>
        <v>Triax Shell</v>
      </c>
      <c r="G11511" s="1" t="b">
        <f t="shared" si="1067"/>
        <v>1</v>
      </c>
      <c r="H11511" s="1" t="b">
        <f t="shared" si="1065"/>
        <v>1</v>
      </c>
      <c r="I11511" s="1">
        <f t="shared" si="1066"/>
        <v>3.7000000000000026E-2</v>
      </c>
      <c r="J11511" s="1" t="s">
        <v>392</v>
      </c>
      <c r="K11511" s="1">
        <v>1E-3</v>
      </c>
      <c r="L11511" s="1">
        <v>6</v>
      </c>
      <c r="M11511" s="1">
        <v>0</v>
      </c>
      <c r="O11511" s="1" t="s">
        <v>393</v>
      </c>
    </row>
    <row r="11512" spans="1:15" x14ac:dyDescent="0.25">
      <c r="A11512" s="1">
        <v>11512</v>
      </c>
      <c r="B11512" s="1" t="b">
        <f>IF(AND(G11512=TRUE(),H11512=TRUE()),IFERROR(MATCH(LEFT(E11513,6),Sheet3!$3:$3,0)&gt;0,"No Section"),FALSE())</f>
        <v>0</v>
      </c>
      <c r="C11512" s="1">
        <f t="shared" si="1062"/>
        <v>3.78</v>
      </c>
      <c r="E11512" s="1" t="str">
        <f t="shared" si="1063"/>
        <v>003780_HP_TE_REINF</v>
      </c>
      <c r="F11512" s="1" t="str">
        <f t="shared" si="1064"/>
        <v/>
      </c>
      <c r="G11512" s="1" t="b">
        <f t="shared" si="1067"/>
        <v>1</v>
      </c>
      <c r="H11512" s="1" t="b">
        <f t="shared" si="1065"/>
        <v>0</v>
      </c>
      <c r="I11512" s="1" t="e">
        <f t="shared" si="1066"/>
        <v>#VALUE!</v>
      </c>
      <c r="J11512" s="1" t="s">
        <v>394</v>
      </c>
      <c r="K11512" s="1" t="s">
        <v>395</v>
      </c>
    </row>
    <row r="11513" spans="1:15" x14ac:dyDescent="0.25">
      <c r="A11513" s="1">
        <v>11513</v>
      </c>
      <c r="B11513" s="1" t="b">
        <f>IF(AND(G11513=TRUE(),H11513=TRUE()),IFERROR(MATCH(LEFT(E11514,6),Sheet3!$3:$3,0)&gt;0,"No Section"),FALSE())</f>
        <v>0</v>
      </c>
      <c r="C11513" s="1">
        <f t="shared" si="1062"/>
        <v>3.78</v>
      </c>
      <c r="E11513" s="1" t="str">
        <f t="shared" si="1063"/>
        <v>003780_HP_TE_REINF</v>
      </c>
      <c r="F11513" s="1" t="str">
        <f t="shared" si="1064"/>
        <v/>
      </c>
      <c r="G11513" s="1" t="b">
        <f t="shared" si="1067"/>
        <v>1</v>
      </c>
      <c r="H11513" s="1" t="b">
        <f t="shared" si="1065"/>
        <v>0</v>
      </c>
      <c r="I11513" s="1" t="e">
        <f t="shared" si="1066"/>
        <v>#VALUE!</v>
      </c>
    </row>
    <row r="11514" spans="1:15" x14ac:dyDescent="0.25">
      <c r="A11514" s="1">
        <v>11514</v>
      </c>
      <c r="B11514" s="1" t="b">
        <f>IF(AND(G11514=TRUE(),H11514=TRUE()),IFERROR(MATCH(LEFT(E11515,6),Sheet3!$3:$3,0)&gt;0,"No Section"),FALSE())</f>
        <v>0</v>
      </c>
      <c r="C11514" s="1">
        <f t="shared" si="1062"/>
        <v>3.78</v>
      </c>
      <c r="E11514" s="1" t="str">
        <f t="shared" si="1063"/>
        <v>003780_HP_TE_REINF</v>
      </c>
      <c r="F11514" s="1" t="str">
        <f t="shared" si="1064"/>
        <v/>
      </c>
      <c r="G11514" s="1" t="b">
        <f t="shared" si="1067"/>
        <v>1</v>
      </c>
      <c r="H11514" s="1" t="b">
        <f t="shared" si="1065"/>
        <v>0</v>
      </c>
      <c r="I11514" s="1" t="e">
        <f t="shared" si="1066"/>
        <v>#VALUE!</v>
      </c>
      <c r="J11514" s="1" t="s">
        <v>495</v>
      </c>
    </row>
    <row r="11515" spans="1:15" x14ac:dyDescent="0.25">
      <c r="A11515" s="1">
        <v>11515</v>
      </c>
      <c r="B11515" s="1" t="b">
        <f>IF(AND(G11515=TRUE(),H11515=TRUE()),IFERROR(MATCH(LEFT(E11516,6),Sheet3!$3:$3,0)&gt;0,"No Section"),FALSE())</f>
        <v>0</v>
      </c>
      <c r="C11515" s="1">
        <f t="shared" si="1062"/>
        <v>3.78</v>
      </c>
      <c r="E11515" s="1" t="str">
        <f t="shared" si="1063"/>
        <v>003780_HP_TE_REINF</v>
      </c>
      <c r="F11515" s="1" t="str">
        <f t="shared" si="1064"/>
        <v/>
      </c>
      <c r="G11515" s="1" t="b">
        <f t="shared" si="1067"/>
        <v>0</v>
      </c>
      <c r="H11515" s="1" t="b">
        <f t="shared" si="1065"/>
        <v>0</v>
      </c>
      <c r="I11515" s="1" t="e">
        <f t="shared" si="1066"/>
        <v>#VALUE!</v>
      </c>
      <c r="J11515" s="1" t="s">
        <v>390</v>
      </c>
      <c r="K11515" s="1">
        <v>1100</v>
      </c>
      <c r="L11515" s="1" t="s">
        <v>391</v>
      </c>
    </row>
    <row r="11516" spans="1:15" x14ac:dyDescent="0.25">
      <c r="A11516" s="1">
        <v>11516</v>
      </c>
      <c r="B11516" s="1" t="b">
        <f>IF(AND(G11516=TRUE(),H11516=TRUE()),IFERROR(MATCH(LEFT(E11517,6),Sheet3!$3:$3,0)&gt;0,"No Section"),FALSE())</f>
        <v>0</v>
      </c>
      <c r="C11516" s="1">
        <f t="shared" si="1062"/>
        <v>3.78</v>
      </c>
      <c r="E11516" s="1" t="str">
        <f t="shared" si="1063"/>
        <v>003780_HP_TE_REINF</v>
      </c>
      <c r="F11516" s="1" t="str">
        <f t="shared" si="1064"/>
        <v>Gelcoat</v>
      </c>
      <c r="G11516" s="1" t="b">
        <f t="shared" si="1067"/>
        <v>0</v>
      </c>
      <c r="H11516" s="1" t="b">
        <f t="shared" si="1065"/>
        <v>1</v>
      </c>
      <c r="I11516" s="1">
        <f t="shared" si="1066"/>
        <v>5.0000000000000001E-4</v>
      </c>
      <c r="J11516" s="1" t="s">
        <v>392</v>
      </c>
      <c r="K11516" s="1">
        <v>5.0000000000000001E-4</v>
      </c>
      <c r="L11516" s="1">
        <v>3</v>
      </c>
      <c r="M11516" s="1">
        <v>0</v>
      </c>
      <c r="O11516" s="1" t="s">
        <v>16</v>
      </c>
    </row>
    <row r="11517" spans="1:15" x14ac:dyDescent="0.25">
      <c r="A11517" s="1">
        <v>11517</v>
      </c>
      <c r="B11517" s="1" t="b">
        <f>IF(AND(G11517=TRUE(),H11517=TRUE()),IFERROR(MATCH(LEFT(E11518,6),Sheet3!$3:$3,0)&gt;0,"No Section"),FALSE())</f>
        <v>0</v>
      </c>
      <c r="C11517" s="1">
        <f t="shared" si="1062"/>
        <v>3.78</v>
      </c>
      <c r="E11517" s="1" t="str">
        <f t="shared" si="1063"/>
        <v>003780_HP_TE_REINF</v>
      </c>
      <c r="F11517" s="1" t="str">
        <f t="shared" si="1064"/>
        <v>Triax Shell</v>
      </c>
      <c r="G11517" s="1" t="b">
        <f t="shared" si="1067"/>
        <v>0</v>
      </c>
      <c r="H11517" s="1" t="b">
        <f t="shared" si="1065"/>
        <v>0</v>
      </c>
      <c r="I11517" s="1">
        <f t="shared" si="1066"/>
        <v>1E-3</v>
      </c>
      <c r="J11517" s="1" t="s">
        <v>392</v>
      </c>
      <c r="K11517" s="1">
        <v>1E-3</v>
      </c>
      <c r="L11517" s="1">
        <v>6</v>
      </c>
      <c r="M11517" s="1">
        <v>0</v>
      </c>
      <c r="O11517" s="1" t="s">
        <v>393</v>
      </c>
    </row>
    <row r="11518" spans="1:15" x14ac:dyDescent="0.25">
      <c r="A11518" s="1">
        <v>11518</v>
      </c>
      <c r="B11518" s="1" t="b">
        <f>IF(AND(G11518=TRUE(),H11518=TRUE()),IFERROR(MATCH(LEFT(E11519,6),Sheet3!$3:$3,0)&gt;0,"No Section"),FALSE())</f>
        <v>0</v>
      </c>
      <c r="C11518" s="1">
        <f t="shared" si="1062"/>
        <v>3.78</v>
      </c>
      <c r="E11518" s="1" t="str">
        <f t="shared" si="1063"/>
        <v>003780_HP_TE_REINF</v>
      </c>
      <c r="F11518" s="1" t="str">
        <f t="shared" si="1064"/>
        <v>Triax Shell</v>
      </c>
      <c r="G11518" s="1" t="b">
        <f t="shared" si="1067"/>
        <v>0</v>
      </c>
      <c r="H11518" s="1" t="b">
        <f t="shared" si="1065"/>
        <v>0</v>
      </c>
      <c r="I11518" s="1">
        <f t="shared" si="1066"/>
        <v>2E-3</v>
      </c>
      <c r="J11518" s="1" t="s">
        <v>392</v>
      </c>
      <c r="K11518" s="1">
        <v>1E-3</v>
      </c>
      <c r="L11518" s="1">
        <v>6</v>
      </c>
      <c r="M11518" s="1">
        <v>0</v>
      </c>
      <c r="O11518" s="1" t="s">
        <v>393</v>
      </c>
    </row>
    <row r="11519" spans="1:15" x14ac:dyDescent="0.25">
      <c r="A11519" s="1">
        <v>11519</v>
      </c>
      <c r="B11519" s="1" t="b">
        <f>IF(AND(G11519=TRUE(),H11519=TRUE()),IFERROR(MATCH(LEFT(E11520,6),Sheet3!$3:$3,0)&gt;0,"No Section"),FALSE())</f>
        <v>0</v>
      </c>
      <c r="C11519" s="1">
        <f t="shared" si="1062"/>
        <v>3.78</v>
      </c>
      <c r="E11519" s="1" t="str">
        <f t="shared" si="1063"/>
        <v>003780_HP_TE_REINF</v>
      </c>
      <c r="F11519" s="1" t="str">
        <f t="shared" si="1064"/>
        <v>Triax Shell</v>
      </c>
      <c r="G11519" s="1" t="b">
        <f t="shared" si="1067"/>
        <v>0</v>
      </c>
      <c r="H11519" s="1" t="b">
        <f t="shared" si="1065"/>
        <v>0</v>
      </c>
      <c r="I11519" s="1">
        <f t="shared" si="1066"/>
        <v>3.0000000000000001E-3</v>
      </c>
      <c r="J11519" s="1" t="s">
        <v>392</v>
      </c>
      <c r="K11519" s="1">
        <v>1E-3</v>
      </c>
      <c r="L11519" s="1">
        <v>6</v>
      </c>
      <c r="M11519" s="1">
        <v>0</v>
      </c>
      <c r="O11519" s="1" t="s">
        <v>393</v>
      </c>
    </row>
    <row r="11520" spans="1:15" x14ac:dyDescent="0.25">
      <c r="A11520" s="1">
        <v>11520</v>
      </c>
      <c r="B11520" s="1" t="b">
        <f>IF(AND(G11520=TRUE(),H11520=TRUE()),IFERROR(MATCH(LEFT(E11521,6),Sheet3!$3:$3,0)&gt;0,"No Section"),FALSE())</f>
        <v>0</v>
      </c>
      <c r="C11520" s="1">
        <f t="shared" si="1062"/>
        <v>3.78</v>
      </c>
      <c r="E11520" s="1" t="str">
        <f t="shared" si="1063"/>
        <v>003780_HP_TE_REINF</v>
      </c>
      <c r="F11520" s="1" t="str">
        <f t="shared" si="1064"/>
        <v>Triax Shell</v>
      </c>
      <c r="G11520" s="1" t="b">
        <f t="shared" si="1067"/>
        <v>0</v>
      </c>
      <c r="H11520" s="1" t="b">
        <f t="shared" si="1065"/>
        <v>0</v>
      </c>
      <c r="I11520" s="1">
        <f t="shared" si="1066"/>
        <v>4.0000000000000001E-3</v>
      </c>
      <c r="J11520" s="1" t="s">
        <v>392</v>
      </c>
      <c r="K11520" s="1">
        <v>1E-3</v>
      </c>
      <c r="L11520" s="1">
        <v>6</v>
      </c>
      <c r="M11520" s="1">
        <v>0</v>
      </c>
      <c r="O11520" s="1" t="s">
        <v>393</v>
      </c>
    </row>
    <row r="11521" spans="1:15" x14ac:dyDescent="0.25">
      <c r="A11521" s="1">
        <v>11521</v>
      </c>
      <c r="B11521" s="1" t="b">
        <f>IF(AND(G11521=TRUE(),H11521=TRUE()),IFERROR(MATCH(LEFT(E11522,6),Sheet3!$3:$3,0)&gt;0,"No Section"),FALSE())</f>
        <v>0</v>
      </c>
      <c r="C11521" s="1">
        <f t="shared" si="1062"/>
        <v>3.78</v>
      </c>
      <c r="E11521" s="1" t="str">
        <f t="shared" si="1063"/>
        <v>003780_HP_TE_REINF</v>
      </c>
      <c r="F11521" s="1" t="str">
        <f t="shared" si="1064"/>
        <v>Triax Shell</v>
      </c>
      <c r="G11521" s="1" t="b">
        <f t="shared" si="1067"/>
        <v>0</v>
      </c>
      <c r="H11521" s="1" t="b">
        <f t="shared" si="1065"/>
        <v>0</v>
      </c>
      <c r="I11521" s="1">
        <f t="shared" si="1066"/>
        <v>5.0000000000000001E-3</v>
      </c>
      <c r="J11521" s="1" t="s">
        <v>392</v>
      </c>
      <c r="K11521" s="1">
        <v>1E-3</v>
      </c>
      <c r="L11521" s="1">
        <v>6</v>
      </c>
      <c r="M11521" s="1">
        <v>0</v>
      </c>
      <c r="O11521" s="1" t="s">
        <v>393</v>
      </c>
    </row>
    <row r="11522" spans="1:15" x14ac:dyDescent="0.25">
      <c r="A11522" s="1">
        <v>11522</v>
      </c>
      <c r="B11522" s="1" t="b">
        <f>IF(AND(G11522=TRUE(),H11522=TRUE()),IFERROR(MATCH(LEFT(E11523,6),Sheet3!$3:$3,0)&gt;0,"No Section"),FALSE())</f>
        <v>0</v>
      </c>
      <c r="C11522" s="1">
        <f t="shared" si="1062"/>
        <v>3.78</v>
      </c>
      <c r="E11522" s="1" t="str">
        <f t="shared" si="1063"/>
        <v>003780_HP_TE_REINF</v>
      </c>
      <c r="F11522" s="1" t="str">
        <f t="shared" si="1064"/>
        <v>Triax Shell</v>
      </c>
      <c r="G11522" s="1" t="b">
        <f t="shared" si="1067"/>
        <v>0</v>
      </c>
      <c r="H11522" s="1" t="b">
        <f t="shared" si="1065"/>
        <v>0</v>
      </c>
      <c r="I11522" s="1">
        <f t="shared" si="1066"/>
        <v>6.0000000000000001E-3</v>
      </c>
      <c r="J11522" s="1" t="s">
        <v>392</v>
      </c>
      <c r="K11522" s="1">
        <v>1E-3</v>
      </c>
      <c r="L11522" s="1">
        <v>6</v>
      </c>
      <c r="M11522" s="1">
        <v>0</v>
      </c>
      <c r="O11522" s="1" t="s">
        <v>393</v>
      </c>
    </row>
    <row r="11523" spans="1:15" x14ac:dyDescent="0.25">
      <c r="A11523" s="1">
        <v>11523</v>
      </c>
      <c r="B11523" s="1" t="b">
        <f>IF(AND(G11523=TRUE(),H11523=TRUE()),IFERROR(MATCH(LEFT(E11524,6),Sheet3!$3:$3,0)&gt;0,"No Section"),FALSE())</f>
        <v>0</v>
      </c>
      <c r="C11523" s="1">
        <f t="shared" si="1062"/>
        <v>3.78</v>
      </c>
      <c r="E11523" s="1" t="str">
        <f t="shared" si="1063"/>
        <v>003780_HP_TE_REINF</v>
      </c>
      <c r="F11523" s="1" t="str">
        <f t="shared" si="1064"/>
        <v>Triax Shell</v>
      </c>
      <c r="G11523" s="1" t="b">
        <f t="shared" si="1067"/>
        <v>0</v>
      </c>
      <c r="H11523" s="1" t="b">
        <f t="shared" si="1065"/>
        <v>0</v>
      </c>
      <c r="I11523" s="1">
        <f t="shared" si="1066"/>
        <v>7.0000000000000001E-3</v>
      </c>
      <c r="J11523" s="1" t="s">
        <v>392</v>
      </c>
      <c r="K11523" s="1">
        <v>1E-3</v>
      </c>
      <c r="L11523" s="1">
        <v>6</v>
      </c>
      <c r="M11523" s="1">
        <v>0</v>
      </c>
      <c r="O11523" s="1" t="s">
        <v>393</v>
      </c>
    </row>
    <row r="11524" spans="1:15" x14ac:dyDescent="0.25">
      <c r="A11524" s="1">
        <v>11524</v>
      </c>
      <c r="B11524" s="1" t="b">
        <f>IF(AND(G11524=TRUE(),H11524=TRUE()),IFERROR(MATCH(LEFT(E11525,6),Sheet3!$3:$3,0)&gt;0,"No Section"),FALSE())</f>
        <v>0</v>
      </c>
      <c r="C11524" s="1">
        <f t="shared" si="1062"/>
        <v>3.78</v>
      </c>
      <c r="E11524" s="1" t="str">
        <f t="shared" si="1063"/>
        <v>003780_HP_TE_REINF</v>
      </c>
      <c r="F11524" s="1" t="str">
        <f t="shared" si="1064"/>
        <v>Triax Shell</v>
      </c>
      <c r="G11524" s="1" t="b">
        <f t="shared" si="1067"/>
        <v>0</v>
      </c>
      <c r="H11524" s="1" t="b">
        <f t="shared" si="1065"/>
        <v>0</v>
      </c>
      <c r="I11524" s="1">
        <f t="shared" si="1066"/>
        <v>8.0000000000000002E-3</v>
      </c>
      <c r="J11524" s="1" t="s">
        <v>392</v>
      </c>
      <c r="K11524" s="1">
        <v>1E-3</v>
      </c>
      <c r="L11524" s="1">
        <v>6</v>
      </c>
      <c r="M11524" s="1">
        <v>0</v>
      </c>
      <c r="O11524" s="1" t="s">
        <v>393</v>
      </c>
    </row>
    <row r="11525" spans="1:15" x14ac:dyDescent="0.25">
      <c r="A11525" s="1">
        <v>11525</v>
      </c>
      <c r="B11525" s="1" t="b">
        <f>IF(AND(G11525=TRUE(),H11525=TRUE()),IFERROR(MATCH(LEFT(E11526,6),Sheet3!$3:$3,0)&gt;0,"No Section"),FALSE())</f>
        <v>0</v>
      </c>
      <c r="C11525" s="1">
        <f t="shared" si="1062"/>
        <v>3.78</v>
      </c>
      <c r="E11525" s="1" t="str">
        <f t="shared" si="1063"/>
        <v>003780_HP_TE_REINF</v>
      </c>
      <c r="F11525" s="1" t="str">
        <f t="shared" si="1064"/>
        <v>Triax Shell</v>
      </c>
      <c r="G11525" s="1" t="b">
        <f t="shared" si="1067"/>
        <v>0</v>
      </c>
      <c r="H11525" s="1" t="b">
        <f t="shared" si="1065"/>
        <v>0</v>
      </c>
      <c r="I11525" s="1">
        <f t="shared" si="1066"/>
        <v>9.0000000000000011E-3</v>
      </c>
      <c r="J11525" s="1" t="s">
        <v>392</v>
      </c>
      <c r="K11525" s="1">
        <v>1E-3</v>
      </c>
      <c r="L11525" s="1">
        <v>6</v>
      </c>
      <c r="M11525" s="1">
        <v>0</v>
      </c>
      <c r="O11525" s="1" t="s">
        <v>393</v>
      </c>
    </row>
    <row r="11526" spans="1:15" x14ac:dyDescent="0.25">
      <c r="A11526" s="1">
        <v>11526</v>
      </c>
      <c r="B11526" s="1" t="b">
        <f>IF(AND(G11526=TRUE(),H11526=TRUE()),IFERROR(MATCH(LEFT(E11527,6),Sheet3!$3:$3,0)&gt;0,"No Section"),FALSE())</f>
        <v>0</v>
      </c>
      <c r="C11526" s="1">
        <f t="shared" si="1062"/>
        <v>3.78</v>
      </c>
      <c r="E11526" s="1" t="str">
        <f t="shared" si="1063"/>
        <v>003780_HP_TE_REINF</v>
      </c>
      <c r="F11526" s="1" t="str">
        <f t="shared" si="1064"/>
        <v>Triax Shell</v>
      </c>
      <c r="G11526" s="1" t="b">
        <f t="shared" si="1067"/>
        <v>0</v>
      </c>
      <c r="H11526" s="1" t="b">
        <f t="shared" si="1065"/>
        <v>0</v>
      </c>
      <c r="I11526" s="1">
        <f t="shared" si="1066"/>
        <v>1.0000000000000002E-2</v>
      </c>
      <c r="J11526" s="1" t="s">
        <v>392</v>
      </c>
      <c r="K11526" s="1">
        <v>1E-3</v>
      </c>
      <c r="L11526" s="1">
        <v>6</v>
      </c>
      <c r="M11526" s="1">
        <v>0</v>
      </c>
      <c r="O11526" s="1" t="s">
        <v>393</v>
      </c>
    </row>
    <row r="11527" spans="1:15" x14ac:dyDescent="0.25">
      <c r="A11527" s="1">
        <v>11527</v>
      </c>
      <c r="B11527" s="1" t="b">
        <f>IF(AND(G11527=TRUE(),H11527=TRUE()),IFERROR(MATCH(LEFT(E11528,6),Sheet3!$3:$3,0)&gt;0,"No Section"),FALSE())</f>
        <v>0</v>
      </c>
      <c r="C11527" s="1">
        <f t="shared" si="1062"/>
        <v>3.78</v>
      </c>
      <c r="E11527" s="1" t="str">
        <f t="shared" si="1063"/>
        <v>003780_HP_TE_REINF</v>
      </c>
      <c r="F11527" s="1" t="str">
        <f t="shared" si="1064"/>
        <v>Triax Shell</v>
      </c>
      <c r="G11527" s="1" t="b">
        <f t="shared" si="1067"/>
        <v>0</v>
      </c>
      <c r="H11527" s="1" t="b">
        <f t="shared" si="1065"/>
        <v>0</v>
      </c>
      <c r="I11527" s="1">
        <f t="shared" si="1066"/>
        <v>1.1000000000000003E-2</v>
      </c>
      <c r="J11527" s="1" t="s">
        <v>392</v>
      </c>
      <c r="K11527" s="1">
        <v>1E-3</v>
      </c>
      <c r="L11527" s="1">
        <v>6</v>
      </c>
      <c r="M11527" s="1">
        <v>0</v>
      </c>
      <c r="O11527" s="1" t="s">
        <v>393</v>
      </c>
    </row>
    <row r="11528" spans="1:15" x14ac:dyDescent="0.25">
      <c r="A11528" s="1">
        <v>11528</v>
      </c>
      <c r="B11528" s="1" t="b">
        <f>IF(AND(G11528=TRUE(),H11528=TRUE()),IFERROR(MATCH(LEFT(E11529,6),Sheet3!$3:$3,0)&gt;0,"No Section"),FALSE())</f>
        <v>0</v>
      </c>
      <c r="C11528" s="1">
        <f t="shared" si="1062"/>
        <v>3.78</v>
      </c>
      <c r="E11528" s="1" t="str">
        <f t="shared" si="1063"/>
        <v>003780_HP_TE_REINF</v>
      </c>
      <c r="F11528" s="1" t="str">
        <f t="shared" si="1064"/>
        <v>Triax Shell</v>
      </c>
      <c r="G11528" s="1" t="b">
        <f t="shared" si="1067"/>
        <v>0</v>
      </c>
      <c r="H11528" s="1" t="b">
        <f t="shared" si="1065"/>
        <v>0</v>
      </c>
      <c r="I11528" s="1">
        <f t="shared" si="1066"/>
        <v>1.2000000000000004E-2</v>
      </c>
      <c r="J11528" s="1" t="s">
        <v>392</v>
      </c>
      <c r="K11528" s="1">
        <v>1E-3</v>
      </c>
      <c r="L11528" s="1">
        <v>6</v>
      </c>
      <c r="M11528" s="1">
        <v>0</v>
      </c>
      <c r="O11528" s="1" t="s">
        <v>393</v>
      </c>
    </row>
    <row r="11529" spans="1:15" x14ac:dyDescent="0.25">
      <c r="A11529" s="1">
        <v>11529</v>
      </c>
      <c r="B11529" s="1" t="b">
        <f>IF(AND(G11529=TRUE(),H11529=TRUE()),IFERROR(MATCH(LEFT(E11530,6),Sheet3!$3:$3,0)&gt;0,"No Section"),FALSE())</f>
        <v>0</v>
      </c>
      <c r="C11529" s="1">
        <f t="shared" si="1062"/>
        <v>3.78</v>
      </c>
      <c r="E11529" s="1" t="str">
        <f t="shared" si="1063"/>
        <v>003780_HP_TE_REINF</v>
      </c>
      <c r="F11529" s="1" t="str">
        <f t="shared" si="1064"/>
        <v>Triax Shell</v>
      </c>
      <c r="G11529" s="1" t="b">
        <f t="shared" si="1067"/>
        <v>0</v>
      </c>
      <c r="H11529" s="1" t="b">
        <f t="shared" si="1065"/>
        <v>0</v>
      </c>
      <c r="I11529" s="1">
        <f t="shared" si="1066"/>
        <v>1.3000000000000005E-2</v>
      </c>
      <c r="J11529" s="1" t="s">
        <v>392</v>
      </c>
      <c r="K11529" s="1">
        <v>1E-3</v>
      </c>
      <c r="L11529" s="1">
        <v>6</v>
      </c>
      <c r="M11529" s="1">
        <v>0</v>
      </c>
      <c r="O11529" s="1" t="s">
        <v>393</v>
      </c>
    </row>
    <row r="11530" spans="1:15" x14ac:dyDescent="0.25">
      <c r="A11530" s="1">
        <v>11530</v>
      </c>
      <c r="B11530" s="1" t="b">
        <f>IF(AND(G11530=TRUE(),H11530=TRUE()),IFERROR(MATCH(LEFT(E11531,6),Sheet3!$3:$3,0)&gt;0,"No Section"),FALSE())</f>
        <v>0</v>
      </c>
      <c r="C11530" s="1">
        <f t="shared" si="1062"/>
        <v>3.78</v>
      </c>
      <c r="E11530" s="1" t="str">
        <f t="shared" si="1063"/>
        <v>003780_HP_TE_REINF</v>
      </c>
      <c r="F11530" s="1" t="str">
        <f t="shared" si="1064"/>
        <v>Triax Shell</v>
      </c>
      <c r="G11530" s="1" t="b">
        <f t="shared" si="1067"/>
        <v>0</v>
      </c>
      <c r="H11530" s="1" t="b">
        <f t="shared" si="1065"/>
        <v>0</v>
      </c>
      <c r="I11530" s="1">
        <f t="shared" si="1066"/>
        <v>1.4000000000000005E-2</v>
      </c>
      <c r="J11530" s="1" t="s">
        <v>392</v>
      </c>
      <c r="K11530" s="1">
        <v>1E-3</v>
      </c>
      <c r="L11530" s="1">
        <v>6</v>
      </c>
      <c r="M11530" s="1">
        <v>0</v>
      </c>
      <c r="O11530" s="1" t="s">
        <v>393</v>
      </c>
    </row>
    <row r="11531" spans="1:15" x14ac:dyDescent="0.25">
      <c r="A11531" s="1">
        <v>11531</v>
      </c>
      <c r="B11531" s="1" t="b">
        <f>IF(AND(G11531=TRUE(),H11531=TRUE()),IFERROR(MATCH(LEFT(E11532,6),Sheet3!$3:$3,0)&gt;0,"No Section"),FALSE())</f>
        <v>0</v>
      </c>
      <c r="C11531" s="1">
        <f t="shared" si="1062"/>
        <v>3.78</v>
      </c>
      <c r="E11531" s="1" t="str">
        <f t="shared" si="1063"/>
        <v>003780_HP_TE_REINF</v>
      </c>
      <c r="F11531" s="1" t="str">
        <f t="shared" si="1064"/>
        <v>Triax Shell</v>
      </c>
      <c r="G11531" s="1" t="b">
        <f t="shared" si="1067"/>
        <v>0</v>
      </c>
      <c r="H11531" s="1" t="b">
        <f t="shared" si="1065"/>
        <v>0</v>
      </c>
      <c r="I11531" s="1">
        <f t="shared" si="1066"/>
        <v>1.5000000000000006E-2</v>
      </c>
      <c r="J11531" s="1" t="s">
        <v>392</v>
      </c>
      <c r="K11531" s="1">
        <v>1E-3</v>
      </c>
      <c r="L11531" s="1">
        <v>6</v>
      </c>
      <c r="M11531" s="1">
        <v>0</v>
      </c>
      <c r="O11531" s="1" t="s">
        <v>393</v>
      </c>
    </row>
    <row r="11532" spans="1:15" x14ac:dyDescent="0.25">
      <c r="A11532" s="1">
        <v>11532</v>
      </c>
      <c r="B11532" s="1" t="b">
        <f>IF(AND(G11532=TRUE(),H11532=TRUE()),IFERROR(MATCH(LEFT(E11533,6),Sheet3!$3:$3,0)&gt;0,"No Section"),FALSE())</f>
        <v>0</v>
      </c>
      <c r="C11532" s="1">
        <f t="shared" si="1062"/>
        <v>3.78</v>
      </c>
      <c r="E11532" s="1" t="str">
        <f t="shared" si="1063"/>
        <v>003780_HP_TE_REINF</v>
      </c>
      <c r="F11532" s="1" t="str">
        <f t="shared" si="1064"/>
        <v>Triax Shell</v>
      </c>
      <c r="G11532" s="1" t="b">
        <f t="shared" si="1067"/>
        <v>0</v>
      </c>
      <c r="H11532" s="1" t="b">
        <f t="shared" si="1065"/>
        <v>0</v>
      </c>
      <c r="I11532" s="1">
        <f t="shared" si="1066"/>
        <v>1.6000000000000007E-2</v>
      </c>
      <c r="J11532" s="1" t="s">
        <v>392</v>
      </c>
      <c r="K11532" s="1">
        <v>1E-3</v>
      </c>
      <c r="L11532" s="1">
        <v>6</v>
      </c>
      <c r="M11532" s="1">
        <v>0</v>
      </c>
      <c r="O11532" s="1" t="s">
        <v>393</v>
      </c>
    </row>
    <row r="11533" spans="1:15" x14ac:dyDescent="0.25">
      <c r="A11533" s="1">
        <v>11533</v>
      </c>
      <c r="B11533" s="1" t="b">
        <f>IF(AND(G11533=TRUE(),H11533=TRUE()),IFERROR(MATCH(LEFT(E11534,6),Sheet3!$3:$3,0)&gt;0,"No Section"),FALSE())</f>
        <v>0</v>
      </c>
      <c r="C11533" s="1">
        <f t="shared" si="1062"/>
        <v>3.78</v>
      </c>
      <c r="E11533" s="1" t="str">
        <f t="shared" si="1063"/>
        <v>003780_HP_TE_REINF</v>
      </c>
      <c r="F11533" s="1" t="str">
        <f t="shared" si="1064"/>
        <v>Triax Shell</v>
      </c>
      <c r="G11533" s="1" t="b">
        <f t="shared" si="1067"/>
        <v>0</v>
      </c>
      <c r="H11533" s="1" t="b">
        <f t="shared" si="1065"/>
        <v>0</v>
      </c>
      <c r="I11533" s="1">
        <f t="shared" si="1066"/>
        <v>1.7000000000000008E-2</v>
      </c>
      <c r="J11533" s="1" t="s">
        <v>392</v>
      </c>
      <c r="K11533" s="1">
        <v>1E-3</v>
      </c>
      <c r="L11533" s="1">
        <v>6</v>
      </c>
      <c r="M11533" s="1">
        <v>0</v>
      </c>
      <c r="O11533" s="1" t="s">
        <v>393</v>
      </c>
    </row>
    <row r="11534" spans="1:15" x14ac:dyDescent="0.25">
      <c r="A11534" s="1">
        <v>11534</v>
      </c>
      <c r="B11534" s="1" t="b">
        <f>IF(AND(G11534=TRUE(),H11534=TRUE()),IFERROR(MATCH(LEFT(E11535,6),Sheet3!$3:$3,0)&gt;0,"No Section"),FALSE())</f>
        <v>0</v>
      </c>
      <c r="C11534" s="1">
        <f t="shared" si="1062"/>
        <v>3.78</v>
      </c>
      <c r="E11534" s="1" t="str">
        <f t="shared" si="1063"/>
        <v>003780_HP_TE_REINF</v>
      </c>
      <c r="F11534" s="1" t="str">
        <f t="shared" si="1064"/>
        <v>Triax Shell</v>
      </c>
      <c r="G11534" s="1" t="b">
        <f t="shared" si="1067"/>
        <v>0</v>
      </c>
      <c r="H11534" s="1" t="b">
        <f t="shared" si="1065"/>
        <v>0</v>
      </c>
      <c r="I11534" s="1">
        <f t="shared" si="1066"/>
        <v>1.8000000000000009E-2</v>
      </c>
      <c r="J11534" s="1" t="s">
        <v>392</v>
      </c>
      <c r="K11534" s="1">
        <v>1E-3</v>
      </c>
      <c r="L11534" s="1">
        <v>6</v>
      </c>
      <c r="M11534" s="1">
        <v>0</v>
      </c>
      <c r="O11534" s="1" t="s">
        <v>393</v>
      </c>
    </row>
    <row r="11535" spans="1:15" x14ac:dyDescent="0.25">
      <c r="A11535" s="1">
        <v>11535</v>
      </c>
      <c r="B11535" s="1" t="b">
        <f>IF(AND(G11535=TRUE(),H11535=TRUE()),IFERROR(MATCH(LEFT(E11536,6),Sheet3!$3:$3,0)&gt;0,"No Section"),FALSE())</f>
        <v>0</v>
      </c>
      <c r="C11535" s="1">
        <f t="shared" si="1062"/>
        <v>3.78</v>
      </c>
      <c r="E11535" s="1" t="str">
        <f t="shared" si="1063"/>
        <v>003780_HP_TE_REINF</v>
      </c>
      <c r="F11535" s="1" t="str">
        <f t="shared" si="1064"/>
        <v>Triax Shell</v>
      </c>
      <c r="G11535" s="1" t="b">
        <f t="shared" si="1067"/>
        <v>0</v>
      </c>
      <c r="H11535" s="1" t="b">
        <f t="shared" si="1065"/>
        <v>0</v>
      </c>
      <c r="I11535" s="1">
        <f t="shared" si="1066"/>
        <v>1.900000000000001E-2</v>
      </c>
      <c r="J11535" s="1" t="s">
        <v>392</v>
      </c>
      <c r="K11535" s="1">
        <v>1E-3</v>
      </c>
      <c r="L11535" s="1">
        <v>6</v>
      </c>
      <c r="M11535" s="1">
        <v>0</v>
      </c>
      <c r="O11535" s="1" t="s">
        <v>393</v>
      </c>
    </row>
    <row r="11536" spans="1:15" x14ac:dyDescent="0.25">
      <c r="A11536" s="1">
        <v>11536</v>
      </c>
      <c r="B11536" s="1" t="b">
        <f>IF(AND(G11536=TRUE(),H11536=TRUE()),IFERROR(MATCH(LEFT(E11537,6),Sheet3!$3:$3,0)&gt;0,"No Section"),FALSE())</f>
        <v>0</v>
      </c>
      <c r="C11536" s="1">
        <f t="shared" si="1062"/>
        <v>3.78</v>
      </c>
      <c r="E11536" s="1" t="str">
        <f t="shared" si="1063"/>
        <v>003780_HP_TE_REINF</v>
      </c>
      <c r="F11536" s="1" t="str">
        <f t="shared" si="1064"/>
        <v>Triax Shell</v>
      </c>
      <c r="G11536" s="1" t="b">
        <f t="shared" si="1067"/>
        <v>0</v>
      </c>
      <c r="H11536" s="1" t="b">
        <f t="shared" si="1065"/>
        <v>0</v>
      </c>
      <c r="I11536" s="1">
        <f t="shared" si="1066"/>
        <v>2.0000000000000011E-2</v>
      </c>
      <c r="J11536" s="1" t="s">
        <v>392</v>
      </c>
      <c r="K11536" s="1">
        <v>1E-3</v>
      </c>
      <c r="L11536" s="1">
        <v>6</v>
      </c>
      <c r="M11536" s="1">
        <v>0</v>
      </c>
      <c r="O11536" s="1" t="s">
        <v>393</v>
      </c>
    </row>
    <row r="11537" spans="1:15" x14ac:dyDescent="0.25">
      <c r="A11537" s="1">
        <v>11537</v>
      </c>
      <c r="B11537" s="1" t="b">
        <f>IF(AND(G11537=TRUE(),H11537=TRUE()),IFERROR(MATCH(LEFT(E11538,6),Sheet3!$3:$3,0)&gt;0,"No Section"),FALSE())</f>
        <v>0</v>
      </c>
      <c r="C11537" s="1">
        <f t="shared" si="1062"/>
        <v>3.78</v>
      </c>
      <c r="E11537" s="1" t="str">
        <f t="shared" si="1063"/>
        <v>003780_HP_TE_REINF</v>
      </c>
      <c r="F11537" s="1" t="str">
        <f t="shared" si="1064"/>
        <v>Triax Shell</v>
      </c>
      <c r="G11537" s="1" t="b">
        <f t="shared" si="1067"/>
        <v>0</v>
      </c>
      <c r="H11537" s="1" t="b">
        <f t="shared" si="1065"/>
        <v>0</v>
      </c>
      <c r="I11537" s="1">
        <f t="shared" si="1066"/>
        <v>2.1000000000000012E-2</v>
      </c>
      <c r="J11537" s="1" t="s">
        <v>392</v>
      </c>
      <c r="K11537" s="1">
        <v>1E-3</v>
      </c>
      <c r="L11537" s="1">
        <v>6</v>
      </c>
      <c r="M11537" s="1">
        <v>0</v>
      </c>
      <c r="O11537" s="1" t="s">
        <v>393</v>
      </c>
    </row>
    <row r="11538" spans="1:15" x14ac:dyDescent="0.25">
      <c r="A11538" s="1">
        <v>11538</v>
      </c>
      <c r="B11538" s="1" t="b">
        <f>IF(AND(G11538=TRUE(),H11538=TRUE()),IFERROR(MATCH(LEFT(E11539,6),Sheet3!$3:$3,0)&gt;0,"No Section"),FALSE())</f>
        <v>0</v>
      </c>
      <c r="C11538" s="1">
        <f t="shared" si="1062"/>
        <v>3.78</v>
      </c>
      <c r="E11538" s="1" t="str">
        <f t="shared" si="1063"/>
        <v>003780_HP_TE_REINF</v>
      </c>
      <c r="F11538" s="1" t="str">
        <f t="shared" si="1064"/>
        <v>Triax Shell</v>
      </c>
      <c r="G11538" s="1" t="b">
        <f t="shared" si="1067"/>
        <v>0</v>
      </c>
      <c r="H11538" s="1" t="b">
        <f t="shared" si="1065"/>
        <v>0</v>
      </c>
      <c r="I11538" s="1">
        <f t="shared" si="1066"/>
        <v>2.2000000000000013E-2</v>
      </c>
      <c r="J11538" s="1" t="s">
        <v>392</v>
      </c>
      <c r="K11538" s="1">
        <v>1E-3</v>
      </c>
      <c r="L11538" s="1">
        <v>6</v>
      </c>
      <c r="M11538" s="1">
        <v>0</v>
      </c>
      <c r="O11538" s="1" t="s">
        <v>393</v>
      </c>
    </row>
    <row r="11539" spans="1:15" x14ac:dyDescent="0.25">
      <c r="A11539" s="1">
        <v>11539</v>
      </c>
      <c r="B11539" s="1" t="b">
        <f>IF(AND(G11539=TRUE(),H11539=TRUE()),IFERROR(MATCH(LEFT(E11540,6),Sheet3!$3:$3,0)&gt;0,"No Section"),FALSE())</f>
        <v>0</v>
      </c>
      <c r="C11539" s="1">
        <f t="shared" si="1062"/>
        <v>3.78</v>
      </c>
      <c r="E11539" s="1" t="str">
        <f t="shared" si="1063"/>
        <v>003780_HP_TE_REINF</v>
      </c>
      <c r="F11539" s="1" t="str">
        <f t="shared" si="1064"/>
        <v>Triax Shell</v>
      </c>
      <c r="G11539" s="1" t="b">
        <f t="shared" si="1067"/>
        <v>0</v>
      </c>
      <c r="H11539" s="1" t="b">
        <f t="shared" si="1065"/>
        <v>0</v>
      </c>
      <c r="I11539" s="1">
        <f t="shared" si="1066"/>
        <v>2.3000000000000013E-2</v>
      </c>
      <c r="J11539" s="1" t="s">
        <v>392</v>
      </c>
      <c r="K11539" s="1">
        <v>1E-3</v>
      </c>
      <c r="L11539" s="1">
        <v>6</v>
      </c>
      <c r="M11539" s="1">
        <v>0</v>
      </c>
      <c r="O11539" s="1" t="s">
        <v>393</v>
      </c>
    </row>
    <row r="11540" spans="1:15" x14ac:dyDescent="0.25">
      <c r="A11540" s="1">
        <v>11540</v>
      </c>
      <c r="B11540" s="1" t="b">
        <f>IF(AND(G11540=TRUE(),H11540=TRUE()),IFERROR(MATCH(LEFT(E11541,6),Sheet3!$3:$3,0)&gt;0,"No Section"),FALSE())</f>
        <v>0</v>
      </c>
      <c r="C11540" s="1">
        <f t="shared" ref="C11540:C11603" si="1068">LEFT(E11540,6)/1000</f>
        <v>3.78</v>
      </c>
      <c r="E11540" s="1" t="str">
        <f t="shared" ref="E11540:E11603" si="1069">IF(J11541=$J$149,RIGHT(J11540,LEN(J11540)-5),E11539)</f>
        <v>003780_HP_TE_REINF</v>
      </c>
      <c r="F11540" s="1" t="str">
        <f t="shared" ref="F11540:F11603" si="1070">IF(J11540=$J$150,VLOOKUP(L11540,$U$2:$V$7,2,FALSE()),"")</f>
        <v>Triax Shell</v>
      </c>
      <c r="G11540" s="1" t="b">
        <f t="shared" si="1067"/>
        <v>0</v>
      </c>
      <c r="H11540" s="1" t="b">
        <f t="shared" ref="H11540:H11603" si="1071">IF(F11540=F11541,FALSE(),IF(J11540=$J$150,TRUE(),FALSE()))</f>
        <v>0</v>
      </c>
      <c r="I11540" s="1">
        <f t="shared" ref="I11540:I11603" si="1072">IF(F11540=F11539,I11539,0)+K11540</f>
        <v>2.4000000000000014E-2</v>
      </c>
      <c r="J11540" s="1" t="s">
        <v>392</v>
      </c>
      <c r="K11540" s="1">
        <v>1E-3</v>
      </c>
      <c r="L11540" s="1">
        <v>6</v>
      </c>
      <c r="M11540" s="1">
        <v>0</v>
      </c>
      <c r="O11540" s="1" t="s">
        <v>393</v>
      </c>
    </row>
    <row r="11541" spans="1:15" x14ac:dyDescent="0.25">
      <c r="A11541" s="1">
        <v>11541</v>
      </c>
      <c r="B11541" s="1" t="b">
        <f>IF(AND(G11541=TRUE(),H11541=TRUE()),IFERROR(MATCH(LEFT(E11542,6),Sheet3!$3:$3,0)&gt;0,"No Section"),FALSE())</f>
        <v>0</v>
      </c>
      <c r="C11541" s="1">
        <f t="shared" si="1068"/>
        <v>3.78</v>
      </c>
      <c r="E11541" s="1" t="str">
        <f t="shared" si="1069"/>
        <v>003780_HP_TE_REINF</v>
      </c>
      <c r="F11541" s="1" t="str">
        <f t="shared" si="1070"/>
        <v>Triax Shell</v>
      </c>
      <c r="G11541" s="1" t="b">
        <f t="shared" ref="G11541:G11604" si="1073">IF(J11541=$J$149,IF(E11540=E11539,FALSE(),TRUE()),G11540)</f>
        <v>0</v>
      </c>
      <c r="H11541" s="1" t="b">
        <f t="shared" si="1071"/>
        <v>0</v>
      </c>
      <c r="I11541" s="1">
        <f t="shared" si="1072"/>
        <v>2.5000000000000015E-2</v>
      </c>
      <c r="J11541" s="1" t="s">
        <v>392</v>
      </c>
      <c r="K11541" s="1">
        <v>1E-3</v>
      </c>
      <c r="L11541" s="1">
        <v>6</v>
      </c>
      <c r="M11541" s="1">
        <v>0</v>
      </c>
      <c r="O11541" s="1" t="s">
        <v>393</v>
      </c>
    </row>
    <row r="11542" spans="1:15" x14ac:dyDescent="0.25">
      <c r="A11542" s="1">
        <v>11542</v>
      </c>
      <c r="B11542" s="1" t="b">
        <f>IF(AND(G11542=TRUE(),H11542=TRUE()),IFERROR(MATCH(LEFT(E11543,6),Sheet3!$3:$3,0)&gt;0,"No Section"),FALSE())</f>
        <v>0</v>
      </c>
      <c r="C11542" s="1">
        <f t="shared" si="1068"/>
        <v>3.78</v>
      </c>
      <c r="E11542" s="1" t="str">
        <f t="shared" si="1069"/>
        <v>003780_HP_TE_REINF</v>
      </c>
      <c r="F11542" s="1" t="str">
        <f t="shared" si="1070"/>
        <v>Triax Shell</v>
      </c>
      <c r="G11542" s="1" t="b">
        <f t="shared" si="1073"/>
        <v>0</v>
      </c>
      <c r="H11542" s="1" t="b">
        <f t="shared" si="1071"/>
        <v>0</v>
      </c>
      <c r="I11542" s="1">
        <f t="shared" si="1072"/>
        <v>2.6000000000000016E-2</v>
      </c>
      <c r="J11542" s="1" t="s">
        <v>392</v>
      </c>
      <c r="K11542" s="1">
        <v>1E-3</v>
      </c>
      <c r="L11542" s="1">
        <v>6</v>
      </c>
      <c r="M11542" s="1">
        <v>0</v>
      </c>
      <c r="O11542" s="1" t="s">
        <v>393</v>
      </c>
    </row>
    <row r="11543" spans="1:15" x14ac:dyDescent="0.25">
      <c r="A11543" s="1">
        <v>11543</v>
      </c>
      <c r="B11543" s="1" t="b">
        <f>IF(AND(G11543=TRUE(),H11543=TRUE()),IFERROR(MATCH(LEFT(E11544,6),Sheet3!$3:$3,0)&gt;0,"No Section"),FALSE())</f>
        <v>0</v>
      </c>
      <c r="C11543" s="1">
        <f t="shared" si="1068"/>
        <v>3.78</v>
      </c>
      <c r="E11543" s="1" t="str">
        <f t="shared" si="1069"/>
        <v>003780_HP_TE_REINF</v>
      </c>
      <c r="F11543" s="1" t="str">
        <f t="shared" si="1070"/>
        <v>Triax Shell</v>
      </c>
      <c r="G11543" s="1" t="b">
        <f t="shared" si="1073"/>
        <v>0</v>
      </c>
      <c r="H11543" s="1" t="b">
        <f t="shared" si="1071"/>
        <v>0</v>
      </c>
      <c r="I11543" s="1">
        <f t="shared" si="1072"/>
        <v>2.7000000000000017E-2</v>
      </c>
      <c r="J11543" s="1" t="s">
        <v>392</v>
      </c>
      <c r="K11543" s="1">
        <v>1E-3</v>
      </c>
      <c r="L11543" s="1">
        <v>6</v>
      </c>
      <c r="M11543" s="1">
        <v>0</v>
      </c>
      <c r="O11543" s="1" t="s">
        <v>393</v>
      </c>
    </row>
    <row r="11544" spans="1:15" x14ac:dyDescent="0.25">
      <c r="A11544" s="1">
        <v>11544</v>
      </c>
      <c r="B11544" s="1" t="b">
        <f>IF(AND(G11544=TRUE(),H11544=TRUE()),IFERROR(MATCH(LEFT(E11545,6),Sheet3!$3:$3,0)&gt;0,"No Section"),FALSE())</f>
        <v>0</v>
      </c>
      <c r="C11544" s="1">
        <f t="shared" si="1068"/>
        <v>3.78</v>
      </c>
      <c r="E11544" s="1" t="str">
        <f t="shared" si="1069"/>
        <v>003780_HP_TE_REINF</v>
      </c>
      <c r="F11544" s="1" t="str">
        <f t="shared" si="1070"/>
        <v>Triax Shell</v>
      </c>
      <c r="G11544" s="1" t="b">
        <f t="shared" si="1073"/>
        <v>0</v>
      </c>
      <c r="H11544" s="1" t="b">
        <f t="shared" si="1071"/>
        <v>0</v>
      </c>
      <c r="I11544" s="1">
        <f t="shared" si="1072"/>
        <v>2.8000000000000018E-2</v>
      </c>
      <c r="J11544" s="1" t="s">
        <v>392</v>
      </c>
      <c r="K11544" s="1">
        <v>1E-3</v>
      </c>
      <c r="L11544" s="1">
        <v>6</v>
      </c>
      <c r="M11544" s="1">
        <v>0</v>
      </c>
      <c r="O11544" s="1" t="s">
        <v>393</v>
      </c>
    </row>
    <row r="11545" spans="1:15" x14ac:dyDescent="0.25">
      <c r="A11545" s="1">
        <v>11545</v>
      </c>
      <c r="B11545" s="1" t="b">
        <f>IF(AND(G11545=TRUE(),H11545=TRUE()),IFERROR(MATCH(LEFT(E11546,6),Sheet3!$3:$3,0)&gt;0,"No Section"),FALSE())</f>
        <v>0</v>
      </c>
      <c r="C11545" s="1">
        <f t="shared" si="1068"/>
        <v>3.78</v>
      </c>
      <c r="E11545" s="1" t="str">
        <f t="shared" si="1069"/>
        <v>003780_HP_TE_REINF</v>
      </c>
      <c r="F11545" s="1" t="str">
        <f t="shared" si="1070"/>
        <v>Triax Shell</v>
      </c>
      <c r="G11545" s="1" t="b">
        <f t="shared" si="1073"/>
        <v>0</v>
      </c>
      <c r="H11545" s="1" t="b">
        <f t="shared" si="1071"/>
        <v>0</v>
      </c>
      <c r="I11545" s="1">
        <f t="shared" si="1072"/>
        <v>2.9000000000000019E-2</v>
      </c>
      <c r="J11545" s="1" t="s">
        <v>392</v>
      </c>
      <c r="K11545" s="1">
        <v>1E-3</v>
      </c>
      <c r="L11545" s="1">
        <v>6</v>
      </c>
      <c r="M11545" s="1">
        <v>0</v>
      </c>
      <c r="O11545" s="1" t="s">
        <v>393</v>
      </c>
    </row>
    <row r="11546" spans="1:15" x14ac:dyDescent="0.25">
      <c r="A11546" s="1">
        <v>11546</v>
      </c>
      <c r="B11546" s="1" t="b">
        <f>IF(AND(G11546=TRUE(),H11546=TRUE()),IFERROR(MATCH(LEFT(E11547,6),Sheet3!$3:$3,0)&gt;0,"No Section"),FALSE())</f>
        <v>0</v>
      </c>
      <c r="C11546" s="1">
        <f t="shared" si="1068"/>
        <v>3.78</v>
      </c>
      <c r="E11546" s="1" t="str">
        <f t="shared" si="1069"/>
        <v>003780_HP_TE_REINF</v>
      </c>
      <c r="F11546" s="1" t="str">
        <f t="shared" si="1070"/>
        <v>Triax Shell</v>
      </c>
      <c r="G11546" s="1" t="b">
        <f t="shared" si="1073"/>
        <v>0</v>
      </c>
      <c r="H11546" s="1" t="b">
        <f t="shared" si="1071"/>
        <v>0</v>
      </c>
      <c r="I11546" s="1">
        <f t="shared" si="1072"/>
        <v>3.000000000000002E-2</v>
      </c>
      <c r="J11546" s="1" t="s">
        <v>392</v>
      </c>
      <c r="K11546" s="1">
        <v>1E-3</v>
      </c>
      <c r="L11546" s="1">
        <v>6</v>
      </c>
      <c r="M11546" s="1">
        <v>0</v>
      </c>
      <c r="O11546" s="1" t="s">
        <v>393</v>
      </c>
    </row>
    <row r="11547" spans="1:15" x14ac:dyDescent="0.25">
      <c r="A11547" s="1">
        <v>11547</v>
      </c>
      <c r="B11547" s="1" t="b">
        <f>IF(AND(G11547=TRUE(),H11547=TRUE()),IFERROR(MATCH(LEFT(E11548,6),Sheet3!$3:$3,0)&gt;0,"No Section"),FALSE())</f>
        <v>0</v>
      </c>
      <c r="C11547" s="1">
        <f t="shared" si="1068"/>
        <v>3.78</v>
      </c>
      <c r="E11547" s="1" t="str">
        <f t="shared" si="1069"/>
        <v>003780_HP_TE_REINF</v>
      </c>
      <c r="F11547" s="1" t="str">
        <f t="shared" si="1070"/>
        <v>Triax Shell</v>
      </c>
      <c r="G11547" s="1" t="b">
        <f t="shared" si="1073"/>
        <v>0</v>
      </c>
      <c r="H11547" s="1" t="b">
        <f t="shared" si="1071"/>
        <v>0</v>
      </c>
      <c r="I11547" s="1">
        <f t="shared" si="1072"/>
        <v>3.1000000000000021E-2</v>
      </c>
      <c r="J11547" s="1" t="s">
        <v>392</v>
      </c>
      <c r="K11547" s="1">
        <v>1E-3</v>
      </c>
      <c r="L11547" s="1">
        <v>6</v>
      </c>
      <c r="M11547" s="1">
        <v>0</v>
      </c>
      <c r="O11547" s="1" t="s">
        <v>393</v>
      </c>
    </row>
    <row r="11548" spans="1:15" x14ac:dyDescent="0.25">
      <c r="A11548" s="1">
        <v>11548</v>
      </c>
      <c r="B11548" s="1" t="b">
        <f>IF(AND(G11548=TRUE(),H11548=TRUE()),IFERROR(MATCH(LEFT(E11549,6),Sheet3!$3:$3,0)&gt;0,"No Section"),FALSE())</f>
        <v>0</v>
      </c>
      <c r="C11548" s="1">
        <f t="shared" si="1068"/>
        <v>3.78</v>
      </c>
      <c r="E11548" s="1" t="str">
        <f t="shared" si="1069"/>
        <v>003780_HP_TE_REINF</v>
      </c>
      <c r="F11548" s="1" t="str">
        <f t="shared" si="1070"/>
        <v>Triax Shell</v>
      </c>
      <c r="G11548" s="1" t="b">
        <f t="shared" si="1073"/>
        <v>0</v>
      </c>
      <c r="H11548" s="1" t="b">
        <f t="shared" si="1071"/>
        <v>0</v>
      </c>
      <c r="I11548" s="1">
        <f t="shared" si="1072"/>
        <v>3.2000000000000021E-2</v>
      </c>
      <c r="J11548" s="1" t="s">
        <v>392</v>
      </c>
      <c r="K11548" s="1">
        <v>1E-3</v>
      </c>
      <c r="L11548" s="1">
        <v>6</v>
      </c>
      <c r="M11548" s="1">
        <v>0</v>
      </c>
      <c r="O11548" s="1" t="s">
        <v>393</v>
      </c>
    </row>
    <row r="11549" spans="1:15" x14ac:dyDescent="0.25">
      <c r="A11549" s="1">
        <v>11549</v>
      </c>
      <c r="B11549" s="1" t="b">
        <f>IF(AND(G11549=TRUE(),H11549=TRUE()),IFERROR(MATCH(LEFT(E11550,6),Sheet3!$3:$3,0)&gt;0,"No Section"),FALSE())</f>
        <v>0</v>
      </c>
      <c r="C11549" s="1">
        <f t="shared" si="1068"/>
        <v>3.78</v>
      </c>
      <c r="E11549" s="1" t="str">
        <f t="shared" si="1069"/>
        <v>003780_HP_TE_REINF</v>
      </c>
      <c r="F11549" s="1" t="str">
        <f t="shared" si="1070"/>
        <v>Triax Shell</v>
      </c>
      <c r="G11549" s="1" t="b">
        <f t="shared" si="1073"/>
        <v>0</v>
      </c>
      <c r="H11549" s="1" t="b">
        <f t="shared" si="1071"/>
        <v>0</v>
      </c>
      <c r="I11549" s="1">
        <f t="shared" si="1072"/>
        <v>3.3000000000000022E-2</v>
      </c>
      <c r="J11549" s="1" t="s">
        <v>392</v>
      </c>
      <c r="K11549" s="1">
        <v>1E-3</v>
      </c>
      <c r="L11549" s="1">
        <v>6</v>
      </c>
      <c r="M11549" s="1">
        <v>0</v>
      </c>
      <c r="O11549" s="1" t="s">
        <v>393</v>
      </c>
    </row>
    <row r="11550" spans="1:15" x14ac:dyDescent="0.25">
      <c r="A11550" s="1">
        <v>11550</v>
      </c>
      <c r="B11550" s="1" t="b">
        <f>IF(AND(G11550=TRUE(),H11550=TRUE()),IFERROR(MATCH(LEFT(E11551,6),Sheet3!$3:$3,0)&gt;0,"No Section"),FALSE())</f>
        <v>0</v>
      </c>
      <c r="C11550" s="1">
        <f t="shared" si="1068"/>
        <v>3.78</v>
      </c>
      <c r="E11550" s="1" t="str">
        <f t="shared" si="1069"/>
        <v>003780_HP_TE_REINF</v>
      </c>
      <c r="F11550" s="1" t="str">
        <f t="shared" si="1070"/>
        <v>Triax Shell</v>
      </c>
      <c r="G11550" s="1" t="b">
        <f t="shared" si="1073"/>
        <v>0</v>
      </c>
      <c r="H11550" s="1" t="b">
        <f t="shared" si="1071"/>
        <v>0</v>
      </c>
      <c r="I11550" s="1">
        <f t="shared" si="1072"/>
        <v>3.4000000000000023E-2</v>
      </c>
      <c r="J11550" s="1" t="s">
        <v>392</v>
      </c>
      <c r="K11550" s="1">
        <v>1E-3</v>
      </c>
      <c r="L11550" s="1">
        <v>6</v>
      </c>
      <c r="M11550" s="1">
        <v>0</v>
      </c>
      <c r="O11550" s="1" t="s">
        <v>393</v>
      </c>
    </row>
    <row r="11551" spans="1:15" x14ac:dyDescent="0.25">
      <c r="A11551" s="1">
        <v>11551</v>
      </c>
      <c r="B11551" s="1" t="b">
        <f>IF(AND(G11551=TRUE(),H11551=TRUE()),IFERROR(MATCH(LEFT(E11552,6),Sheet3!$3:$3,0)&gt;0,"No Section"),FALSE())</f>
        <v>0</v>
      </c>
      <c r="C11551" s="1">
        <f t="shared" si="1068"/>
        <v>3.78</v>
      </c>
      <c r="E11551" s="1" t="str">
        <f t="shared" si="1069"/>
        <v>003780_HP_TE_REINF</v>
      </c>
      <c r="F11551" s="1" t="str">
        <f t="shared" si="1070"/>
        <v>Triax Shell</v>
      </c>
      <c r="G11551" s="1" t="b">
        <f t="shared" si="1073"/>
        <v>0</v>
      </c>
      <c r="H11551" s="1" t="b">
        <f t="shared" si="1071"/>
        <v>0</v>
      </c>
      <c r="I11551" s="1">
        <f t="shared" si="1072"/>
        <v>3.5000000000000024E-2</v>
      </c>
      <c r="J11551" s="1" t="s">
        <v>392</v>
      </c>
      <c r="K11551" s="1">
        <v>1E-3</v>
      </c>
      <c r="L11551" s="1">
        <v>6</v>
      </c>
      <c r="M11551" s="1">
        <v>0</v>
      </c>
      <c r="O11551" s="1" t="s">
        <v>393</v>
      </c>
    </row>
    <row r="11552" spans="1:15" x14ac:dyDescent="0.25">
      <c r="A11552" s="1">
        <v>11552</v>
      </c>
      <c r="B11552" s="1" t="b">
        <f>IF(AND(G11552=TRUE(),H11552=TRUE()),IFERROR(MATCH(LEFT(E11553,6),Sheet3!$3:$3,0)&gt;0,"No Section"),FALSE())</f>
        <v>0</v>
      </c>
      <c r="C11552" s="1">
        <f t="shared" si="1068"/>
        <v>3.78</v>
      </c>
      <c r="E11552" s="1" t="str">
        <f t="shared" si="1069"/>
        <v>003780_HP_TE_REINF</v>
      </c>
      <c r="F11552" s="1" t="str">
        <f t="shared" si="1070"/>
        <v>Triax Shell</v>
      </c>
      <c r="G11552" s="1" t="b">
        <f t="shared" si="1073"/>
        <v>0</v>
      </c>
      <c r="H11552" s="1" t="b">
        <f t="shared" si="1071"/>
        <v>0</v>
      </c>
      <c r="I11552" s="1">
        <f t="shared" si="1072"/>
        <v>3.6000000000000025E-2</v>
      </c>
      <c r="J11552" s="1" t="s">
        <v>392</v>
      </c>
      <c r="K11552" s="1">
        <v>1E-3</v>
      </c>
      <c r="L11552" s="1">
        <v>6</v>
      </c>
      <c r="M11552" s="1">
        <v>0</v>
      </c>
      <c r="O11552" s="1" t="s">
        <v>393</v>
      </c>
    </row>
    <row r="11553" spans="1:15" x14ac:dyDescent="0.25">
      <c r="A11553" s="1">
        <v>11553</v>
      </c>
      <c r="B11553" s="1" t="b">
        <f>IF(AND(G11553=TRUE(),H11553=TRUE()),IFERROR(MATCH(LEFT(E11554,6),Sheet3!$3:$3,0)&gt;0,"No Section"),FALSE())</f>
        <v>0</v>
      </c>
      <c r="C11553" s="1">
        <f t="shared" si="1068"/>
        <v>3.78</v>
      </c>
      <c r="E11553" s="1" t="str">
        <f t="shared" si="1069"/>
        <v>003780_HP_TE_REINF</v>
      </c>
      <c r="F11553" s="1" t="str">
        <f t="shared" si="1070"/>
        <v>Triax Shell</v>
      </c>
      <c r="G11553" s="1" t="b">
        <f t="shared" si="1073"/>
        <v>0</v>
      </c>
      <c r="H11553" s="1" t="b">
        <f t="shared" si="1071"/>
        <v>1</v>
      </c>
      <c r="I11553" s="1">
        <f t="shared" si="1072"/>
        <v>3.7000000000000026E-2</v>
      </c>
      <c r="J11553" s="1" t="s">
        <v>392</v>
      </c>
      <c r="K11553" s="1">
        <v>1E-3</v>
      </c>
      <c r="L11553" s="1">
        <v>6</v>
      </c>
      <c r="M11553" s="1">
        <v>0</v>
      </c>
      <c r="O11553" s="1" t="s">
        <v>393</v>
      </c>
    </row>
    <row r="11554" spans="1:15" x14ac:dyDescent="0.25">
      <c r="A11554" s="1">
        <v>11554</v>
      </c>
      <c r="B11554" s="1" t="b">
        <f>IF(AND(G11554=TRUE(),H11554=TRUE()),IFERROR(MATCH(LEFT(E11555,6),Sheet3!$3:$3,0)&gt;0,"No Section"),FALSE())</f>
        <v>0</v>
      </c>
      <c r="C11554" s="1">
        <f t="shared" si="1068"/>
        <v>3.78</v>
      </c>
      <c r="E11554" s="1" t="str">
        <f t="shared" si="1069"/>
        <v>003780_HP_TE_REINF</v>
      </c>
      <c r="F11554" s="1" t="str">
        <f t="shared" si="1070"/>
        <v/>
      </c>
      <c r="G11554" s="1" t="b">
        <f t="shared" si="1073"/>
        <v>0</v>
      </c>
      <c r="H11554" s="1" t="b">
        <f t="shared" si="1071"/>
        <v>0</v>
      </c>
      <c r="I11554" s="1" t="e">
        <f t="shared" si="1072"/>
        <v>#VALUE!</v>
      </c>
      <c r="J11554" s="1" t="s">
        <v>394</v>
      </c>
      <c r="K11554" s="1" t="s">
        <v>396</v>
      </c>
    </row>
    <row r="11555" spans="1:15" x14ac:dyDescent="0.25">
      <c r="A11555" s="1">
        <v>11555</v>
      </c>
      <c r="B11555" s="1" t="b">
        <f>IF(AND(G11555=TRUE(),H11555=TRUE()),IFERROR(MATCH(LEFT(E11556,6),Sheet3!$3:$3,0)&gt;0,"No Section"),FALSE())</f>
        <v>0</v>
      </c>
      <c r="C11555" s="1">
        <f t="shared" si="1068"/>
        <v>3.78</v>
      </c>
      <c r="E11555" s="1" t="str">
        <f t="shared" si="1069"/>
        <v>003780_HP_TE_REINF</v>
      </c>
      <c r="F11555" s="1" t="str">
        <f t="shared" si="1070"/>
        <v/>
      </c>
      <c r="G11555" s="1" t="b">
        <f t="shared" si="1073"/>
        <v>0</v>
      </c>
      <c r="H11555" s="1" t="b">
        <f t="shared" si="1071"/>
        <v>0</v>
      </c>
      <c r="I11555" s="1" t="e">
        <f t="shared" si="1072"/>
        <v>#VALUE!</v>
      </c>
    </row>
    <row r="11556" spans="1:15" x14ac:dyDescent="0.25">
      <c r="A11556" s="1">
        <v>11556</v>
      </c>
      <c r="B11556" s="1" t="b">
        <f>IF(AND(G11556=TRUE(),H11556=TRUE()),IFERROR(MATCH(LEFT(E11557,6),Sheet3!$3:$3,0)&gt;0,"No Section"),FALSE())</f>
        <v>0</v>
      </c>
      <c r="C11556" s="1">
        <f t="shared" si="1068"/>
        <v>3.78</v>
      </c>
      <c r="E11556" s="1" t="str">
        <f t="shared" si="1069"/>
        <v>003780_LE_PS_filler</v>
      </c>
      <c r="F11556" s="1" t="str">
        <f t="shared" si="1070"/>
        <v/>
      </c>
      <c r="G11556" s="1" t="b">
        <f t="shared" si="1073"/>
        <v>0</v>
      </c>
      <c r="H11556" s="1" t="b">
        <f t="shared" si="1071"/>
        <v>0</v>
      </c>
      <c r="I11556" s="1" t="e">
        <f t="shared" si="1072"/>
        <v>#VALUE!</v>
      </c>
      <c r="J11556" s="1" t="s">
        <v>496</v>
      </c>
    </row>
    <row r="11557" spans="1:15" x14ac:dyDescent="0.25">
      <c r="A11557" s="1">
        <v>11557</v>
      </c>
      <c r="B11557" s="1" t="b">
        <f>IF(AND(G11557=TRUE(),H11557=TRUE()),IFERROR(MATCH(LEFT(E11558,6),Sheet3!$3:$3,0)&gt;0,"No Section"),FALSE())</f>
        <v>0</v>
      </c>
      <c r="C11557" s="1">
        <f t="shared" si="1068"/>
        <v>3.78</v>
      </c>
      <c r="E11557" s="1" t="str">
        <f t="shared" si="1069"/>
        <v>003780_LE_PS_filler</v>
      </c>
      <c r="F11557" s="1" t="str">
        <f t="shared" si="1070"/>
        <v/>
      </c>
      <c r="G11557" s="1" t="b">
        <f t="shared" si="1073"/>
        <v>1</v>
      </c>
      <c r="H11557" s="1" t="b">
        <f t="shared" si="1071"/>
        <v>0</v>
      </c>
      <c r="I11557" s="1" t="e">
        <f t="shared" si="1072"/>
        <v>#VALUE!</v>
      </c>
      <c r="J11557" s="1" t="s">
        <v>390</v>
      </c>
      <c r="K11557" s="1">
        <v>101</v>
      </c>
      <c r="L11557" s="1" t="s">
        <v>391</v>
      </c>
    </row>
    <row r="11558" spans="1:15" x14ac:dyDescent="0.25">
      <c r="A11558" s="1">
        <v>11558</v>
      </c>
      <c r="B11558" s="1" t="str">
        <f>IF(AND(G11558=TRUE(),H11558=TRUE()),IFERROR(MATCH(LEFT(E11559,6),Sheet3!$3:$3,0)&gt;0,"No Section"),FALSE())</f>
        <v>No Section</v>
      </c>
      <c r="C11558" s="1">
        <f t="shared" si="1068"/>
        <v>3.78</v>
      </c>
      <c r="D11558" s="1" t="str">
        <f>RIGHT(E11558,LEN(E11558)-7)</f>
        <v>LE_PS_filler</v>
      </c>
      <c r="E11558" s="1" t="str">
        <f t="shared" si="1069"/>
        <v>003780_LE_PS_filler</v>
      </c>
      <c r="F11558" s="1" t="str">
        <f t="shared" si="1070"/>
        <v>Gelcoat</v>
      </c>
      <c r="G11558" s="1" t="b">
        <f t="shared" si="1073"/>
        <v>1</v>
      </c>
      <c r="H11558" s="1" t="b">
        <f t="shared" si="1071"/>
        <v>1</v>
      </c>
      <c r="I11558" s="1">
        <f t="shared" si="1072"/>
        <v>5.0000000000000001E-4</v>
      </c>
      <c r="J11558" s="1" t="s">
        <v>392</v>
      </c>
      <c r="K11558" s="1">
        <v>5.0000000000000001E-4</v>
      </c>
      <c r="L11558" s="1">
        <v>3</v>
      </c>
      <c r="M11558" s="1">
        <v>0</v>
      </c>
      <c r="O11558" s="1" t="s">
        <v>16</v>
      </c>
    </row>
    <row r="11559" spans="1:15" x14ac:dyDescent="0.25">
      <c r="A11559" s="1">
        <v>11559</v>
      </c>
      <c r="B11559" s="1" t="b">
        <f>IF(AND(G11559=TRUE(),H11559=TRUE()),IFERROR(MATCH(LEFT(E11560,6),Sheet3!$3:$3,0)&gt;0,"No Section"),FALSE())</f>
        <v>0</v>
      </c>
      <c r="C11559" s="1">
        <f t="shared" si="1068"/>
        <v>3.78</v>
      </c>
      <c r="E11559" s="1" t="str">
        <f t="shared" si="1069"/>
        <v>003780_LE_PS_filler</v>
      </c>
      <c r="F11559" s="1" t="str">
        <f t="shared" si="1070"/>
        <v>Triax Shell</v>
      </c>
      <c r="G11559" s="1" t="b">
        <f t="shared" si="1073"/>
        <v>1</v>
      </c>
      <c r="H11559" s="1" t="b">
        <f t="shared" si="1071"/>
        <v>0</v>
      </c>
      <c r="I11559" s="1">
        <f t="shared" si="1072"/>
        <v>1E-3</v>
      </c>
      <c r="J11559" s="1" t="s">
        <v>392</v>
      </c>
      <c r="K11559" s="1">
        <v>1E-3</v>
      </c>
      <c r="L11559" s="1">
        <v>6</v>
      </c>
      <c r="M11559" s="1">
        <v>0</v>
      </c>
      <c r="O11559" s="1" t="s">
        <v>393</v>
      </c>
    </row>
    <row r="11560" spans="1:15" x14ac:dyDescent="0.25">
      <c r="A11560" s="1">
        <v>11560</v>
      </c>
      <c r="B11560" s="1" t="b">
        <f>IF(AND(G11560=TRUE(),H11560=TRUE()),IFERROR(MATCH(LEFT(E11561,6),Sheet3!$3:$3,0)&gt;0,"No Section"),FALSE())</f>
        <v>0</v>
      </c>
      <c r="C11560" s="1">
        <f t="shared" si="1068"/>
        <v>3.78</v>
      </c>
      <c r="E11560" s="1" t="str">
        <f t="shared" si="1069"/>
        <v>003780_LE_PS_filler</v>
      </c>
      <c r="F11560" s="1" t="str">
        <f t="shared" si="1070"/>
        <v>Triax Shell</v>
      </c>
      <c r="G11560" s="1" t="b">
        <f t="shared" si="1073"/>
        <v>1</v>
      </c>
      <c r="H11560" s="1" t="b">
        <f t="shared" si="1071"/>
        <v>0</v>
      </c>
      <c r="I11560" s="1">
        <f t="shared" si="1072"/>
        <v>2E-3</v>
      </c>
      <c r="J11560" s="1" t="s">
        <v>392</v>
      </c>
      <c r="K11560" s="1">
        <v>1E-3</v>
      </c>
      <c r="L11560" s="1">
        <v>6</v>
      </c>
      <c r="M11560" s="1">
        <v>0</v>
      </c>
      <c r="O11560" s="1" t="s">
        <v>393</v>
      </c>
    </row>
    <row r="11561" spans="1:15" x14ac:dyDescent="0.25">
      <c r="A11561" s="1">
        <v>11561</v>
      </c>
      <c r="B11561" s="1" t="b">
        <f>IF(AND(G11561=TRUE(),H11561=TRUE()),IFERROR(MATCH(LEFT(E11562,6),Sheet3!$3:$3,0)&gt;0,"No Section"),FALSE())</f>
        <v>0</v>
      </c>
      <c r="C11561" s="1">
        <f t="shared" si="1068"/>
        <v>3.78</v>
      </c>
      <c r="E11561" s="1" t="str">
        <f t="shared" si="1069"/>
        <v>003780_LE_PS_filler</v>
      </c>
      <c r="F11561" s="1" t="str">
        <f t="shared" si="1070"/>
        <v>Triax Shell</v>
      </c>
      <c r="G11561" s="1" t="b">
        <f t="shared" si="1073"/>
        <v>1</v>
      </c>
      <c r="H11561" s="1" t="b">
        <f t="shared" si="1071"/>
        <v>0</v>
      </c>
      <c r="I11561" s="1">
        <f t="shared" si="1072"/>
        <v>3.0000000000000001E-3</v>
      </c>
      <c r="J11561" s="1" t="s">
        <v>392</v>
      </c>
      <c r="K11561" s="1">
        <v>1E-3</v>
      </c>
      <c r="L11561" s="1">
        <v>6</v>
      </c>
      <c r="M11561" s="1">
        <v>0</v>
      </c>
      <c r="O11561" s="1" t="s">
        <v>393</v>
      </c>
    </row>
    <row r="11562" spans="1:15" x14ac:dyDescent="0.25">
      <c r="A11562" s="1">
        <v>11562</v>
      </c>
      <c r="B11562" s="1" t="b">
        <f>IF(AND(G11562=TRUE(),H11562=TRUE()),IFERROR(MATCH(LEFT(E11563,6),Sheet3!$3:$3,0)&gt;0,"No Section"),FALSE())</f>
        <v>0</v>
      </c>
      <c r="C11562" s="1">
        <f t="shared" si="1068"/>
        <v>3.78</v>
      </c>
      <c r="E11562" s="1" t="str">
        <f t="shared" si="1069"/>
        <v>003780_LE_PS_filler</v>
      </c>
      <c r="F11562" s="1" t="str">
        <f t="shared" si="1070"/>
        <v>Triax Shell</v>
      </c>
      <c r="G11562" s="1" t="b">
        <f t="shared" si="1073"/>
        <v>1</v>
      </c>
      <c r="H11562" s="1" t="b">
        <f t="shared" si="1071"/>
        <v>0</v>
      </c>
      <c r="I11562" s="1">
        <f t="shared" si="1072"/>
        <v>4.0000000000000001E-3</v>
      </c>
      <c r="J11562" s="1" t="s">
        <v>392</v>
      </c>
      <c r="K11562" s="1">
        <v>1E-3</v>
      </c>
      <c r="L11562" s="1">
        <v>6</v>
      </c>
      <c r="M11562" s="1">
        <v>0</v>
      </c>
      <c r="O11562" s="1" t="s">
        <v>393</v>
      </c>
    </row>
    <row r="11563" spans="1:15" x14ac:dyDescent="0.25">
      <c r="A11563" s="1">
        <v>11563</v>
      </c>
      <c r="B11563" s="1" t="b">
        <f>IF(AND(G11563=TRUE(),H11563=TRUE()),IFERROR(MATCH(LEFT(E11564,6),Sheet3!$3:$3,0)&gt;0,"No Section"),FALSE())</f>
        <v>0</v>
      </c>
      <c r="C11563" s="1">
        <f t="shared" si="1068"/>
        <v>3.78</v>
      </c>
      <c r="E11563" s="1" t="str">
        <f t="shared" si="1069"/>
        <v>003780_LE_PS_filler</v>
      </c>
      <c r="F11563" s="1" t="str">
        <f t="shared" si="1070"/>
        <v>Triax Shell</v>
      </c>
      <c r="G11563" s="1" t="b">
        <f t="shared" si="1073"/>
        <v>1</v>
      </c>
      <c r="H11563" s="1" t="b">
        <f t="shared" si="1071"/>
        <v>0</v>
      </c>
      <c r="I11563" s="1">
        <f t="shared" si="1072"/>
        <v>5.0000000000000001E-3</v>
      </c>
      <c r="J11563" s="1" t="s">
        <v>392</v>
      </c>
      <c r="K11563" s="1">
        <v>1E-3</v>
      </c>
      <c r="L11563" s="1">
        <v>6</v>
      </c>
      <c r="M11563" s="1">
        <v>0</v>
      </c>
      <c r="O11563" s="1" t="s">
        <v>393</v>
      </c>
    </row>
    <row r="11564" spans="1:15" x14ac:dyDescent="0.25">
      <c r="A11564" s="1">
        <v>11564</v>
      </c>
      <c r="B11564" s="1" t="b">
        <f>IF(AND(G11564=TRUE(),H11564=TRUE()),IFERROR(MATCH(LEFT(E11565,6),Sheet3!$3:$3,0)&gt;0,"No Section"),FALSE())</f>
        <v>0</v>
      </c>
      <c r="C11564" s="1">
        <f t="shared" si="1068"/>
        <v>3.78</v>
      </c>
      <c r="E11564" s="1" t="str">
        <f t="shared" si="1069"/>
        <v>003780_LE_PS_filler</v>
      </c>
      <c r="F11564" s="1" t="str">
        <f t="shared" si="1070"/>
        <v>Triax Shell</v>
      </c>
      <c r="G11564" s="1" t="b">
        <f t="shared" si="1073"/>
        <v>1</v>
      </c>
      <c r="H11564" s="1" t="b">
        <f t="shared" si="1071"/>
        <v>0</v>
      </c>
      <c r="I11564" s="1">
        <f t="shared" si="1072"/>
        <v>6.0000000000000001E-3</v>
      </c>
      <c r="J11564" s="1" t="s">
        <v>392</v>
      </c>
      <c r="K11564" s="1">
        <v>1E-3</v>
      </c>
      <c r="L11564" s="1">
        <v>6</v>
      </c>
      <c r="M11564" s="1">
        <v>0</v>
      </c>
      <c r="O11564" s="1" t="s">
        <v>393</v>
      </c>
    </row>
    <row r="11565" spans="1:15" x14ac:dyDescent="0.25">
      <c r="A11565" s="1">
        <v>11565</v>
      </c>
      <c r="B11565" s="1" t="b">
        <f>IF(AND(G11565=TRUE(),H11565=TRUE()),IFERROR(MATCH(LEFT(E11566,6),Sheet3!$3:$3,0)&gt;0,"No Section"),FALSE())</f>
        <v>0</v>
      </c>
      <c r="C11565" s="1">
        <f t="shared" si="1068"/>
        <v>3.78</v>
      </c>
      <c r="E11565" s="1" t="str">
        <f t="shared" si="1069"/>
        <v>003780_LE_PS_filler</v>
      </c>
      <c r="F11565" s="1" t="str">
        <f t="shared" si="1070"/>
        <v>Triax Shell</v>
      </c>
      <c r="G11565" s="1" t="b">
        <f t="shared" si="1073"/>
        <v>1</v>
      </c>
      <c r="H11565" s="1" t="b">
        <f t="shared" si="1071"/>
        <v>0</v>
      </c>
      <c r="I11565" s="1">
        <f t="shared" si="1072"/>
        <v>7.0000000000000001E-3</v>
      </c>
      <c r="J11565" s="1" t="s">
        <v>392</v>
      </c>
      <c r="K11565" s="1">
        <v>1E-3</v>
      </c>
      <c r="L11565" s="1">
        <v>6</v>
      </c>
      <c r="M11565" s="1">
        <v>0</v>
      </c>
      <c r="O11565" s="1" t="s">
        <v>393</v>
      </c>
    </row>
    <row r="11566" spans="1:15" x14ac:dyDescent="0.25">
      <c r="A11566" s="1">
        <v>11566</v>
      </c>
      <c r="B11566" s="1" t="b">
        <f>IF(AND(G11566=TRUE(),H11566=TRUE()),IFERROR(MATCH(LEFT(E11567,6),Sheet3!$3:$3,0)&gt;0,"No Section"),FALSE())</f>
        <v>0</v>
      </c>
      <c r="C11566" s="1">
        <f t="shared" si="1068"/>
        <v>3.78</v>
      </c>
      <c r="E11566" s="1" t="str">
        <f t="shared" si="1069"/>
        <v>003780_LE_PS_filler</v>
      </c>
      <c r="F11566" s="1" t="str">
        <f t="shared" si="1070"/>
        <v>Triax Shell</v>
      </c>
      <c r="G11566" s="1" t="b">
        <f t="shared" si="1073"/>
        <v>1</v>
      </c>
      <c r="H11566" s="1" t="b">
        <f t="shared" si="1071"/>
        <v>0</v>
      </c>
      <c r="I11566" s="1">
        <f t="shared" si="1072"/>
        <v>8.0000000000000002E-3</v>
      </c>
      <c r="J11566" s="1" t="s">
        <v>392</v>
      </c>
      <c r="K11566" s="1">
        <v>1E-3</v>
      </c>
      <c r="L11566" s="1">
        <v>6</v>
      </c>
      <c r="M11566" s="1">
        <v>0</v>
      </c>
      <c r="O11566" s="1" t="s">
        <v>393</v>
      </c>
    </row>
    <row r="11567" spans="1:15" x14ac:dyDescent="0.25">
      <c r="A11567" s="1">
        <v>11567</v>
      </c>
      <c r="B11567" s="1" t="b">
        <f>IF(AND(G11567=TRUE(),H11567=TRUE()),IFERROR(MATCH(LEFT(E11568,6),Sheet3!$3:$3,0)&gt;0,"No Section"),FALSE())</f>
        <v>0</v>
      </c>
      <c r="C11567" s="1">
        <f t="shared" si="1068"/>
        <v>3.78</v>
      </c>
      <c r="E11567" s="1" t="str">
        <f t="shared" si="1069"/>
        <v>003780_LE_PS_filler</v>
      </c>
      <c r="F11567" s="1" t="str">
        <f t="shared" si="1070"/>
        <v>Triax Shell</v>
      </c>
      <c r="G11567" s="1" t="b">
        <f t="shared" si="1073"/>
        <v>1</v>
      </c>
      <c r="H11567" s="1" t="b">
        <f t="shared" si="1071"/>
        <v>0</v>
      </c>
      <c r="I11567" s="1">
        <f t="shared" si="1072"/>
        <v>9.0000000000000011E-3</v>
      </c>
      <c r="J11567" s="1" t="s">
        <v>392</v>
      </c>
      <c r="K11567" s="1">
        <v>1E-3</v>
      </c>
      <c r="L11567" s="1">
        <v>6</v>
      </c>
      <c r="M11567" s="1">
        <v>0</v>
      </c>
      <c r="O11567" s="1" t="s">
        <v>393</v>
      </c>
    </row>
    <row r="11568" spans="1:15" x14ac:dyDescent="0.25">
      <c r="A11568" s="1">
        <v>11568</v>
      </c>
      <c r="B11568" s="1" t="b">
        <f>IF(AND(G11568=TRUE(),H11568=TRUE()),IFERROR(MATCH(LEFT(E11569,6),Sheet3!$3:$3,0)&gt;0,"No Section"),FALSE())</f>
        <v>0</v>
      </c>
      <c r="C11568" s="1">
        <f t="shared" si="1068"/>
        <v>3.78</v>
      </c>
      <c r="E11568" s="1" t="str">
        <f t="shared" si="1069"/>
        <v>003780_LE_PS_filler</v>
      </c>
      <c r="F11568" s="1" t="str">
        <f t="shared" si="1070"/>
        <v>Triax Shell</v>
      </c>
      <c r="G11568" s="1" t="b">
        <f t="shared" si="1073"/>
        <v>1</v>
      </c>
      <c r="H11568" s="1" t="b">
        <f t="shared" si="1071"/>
        <v>0</v>
      </c>
      <c r="I11568" s="1">
        <f t="shared" si="1072"/>
        <v>1.0000000000000002E-2</v>
      </c>
      <c r="J11568" s="1" t="s">
        <v>392</v>
      </c>
      <c r="K11568" s="1">
        <v>1E-3</v>
      </c>
      <c r="L11568" s="1">
        <v>6</v>
      </c>
      <c r="M11568" s="1">
        <v>0</v>
      </c>
      <c r="O11568" s="1" t="s">
        <v>393</v>
      </c>
    </row>
    <row r="11569" spans="1:15" x14ac:dyDescent="0.25">
      <c r="A11569" s="1">
        <v>11569</v>
      </c>
      <c r="B11569" s="1" t="b">
        <f>IF(AND(G11569=TRUE(),H11569=TRUE()),IFERROR(MATCH(LEFT(E11570,6),Sheet3!$3:$3,0)&gt;0,"No Section"),FALSE())</f>
        <v>0</v>
      </c>
      <c r="C11569" s="1">
        <f t="shared" si="1068"/>
        <v>3.78</v>
      </c>
      <c r="E11569" s="1" t="str">
        <f t="shared" si="1069"/>
        <v>003780_LE_PS_filler</v>
      </c>
      <c r="F11569" s="1" t="str">
        <f t="shared" si="1070"/>
        <v>Triax Shell</v>
      </c>
      <c r="G11569" s="1" t="b">
        <f t="shared" si="1073"/>
        <v>1</v>
      </c>
      <c r="H11569" s="1" t="b">
        <f t="shared" si="1071"/>
        <v>0</v>
      </c>
      <c r="I11569" s="1">
        <f t="shared" si="1072"/>
        <v>1.1000000000000003E-2</v>
      </c>
      <c r="J11569" s="1" t="s">
        <v>392</v>
      </c>
      <c r="K11569" s="1">
        <v>1E-3</v>
      </c>
      <c r="L11569" s="1">
        <v>6</v>
      </c>
      <c r="M11569" s="1">
        <v>0</v>
      </c>
      <c r="O11569" s="1" t="s">
        <v>393</v>
      </c>
    </row>
    <row r="11570" spans="1:15" x14ac:dyDescent="0.25">
      <c r="A11570" s="1">
        <v>11570</v>
      </c>
      <c r="B11570" s="1" t="b">
        <f>IF(AND(G11570=TRUE(),H11570=TRUE()),IFERROR(MATCH(LEFT(E11571,6),Sheet3!$3:$3,0)&gt;0,"No Section"),FALSE())</f>
        <v>0</v>
      </c>
      <c r="C11570" s="1">
        <f t="shared" si="1068"/>
        <v>3.78</v>
      </c>
      <c r="E11570" s="1" t="str">
        <f t="shared" si="1069"/>
        <v>003780_LE_PS_filler</v>
      </c>
      <c r="F11570" s="1" t="str">
        <f t="shared" si="1070"/>
        <v>Triax Shell</v>
      </c>
      <c r="G11570" s="1" t="b">
        <f t="shared" si="1073"/>
        <v>1</v>
      </c>
      <c r="H11570" s="1" t="b">
        <f t="shared" si="1071"/>
        <v>0</v>
      </c>
      <c r="I11570" s="1">
        <f t="shared" si="1072"/>
        <v>1.2000000000000004E-2</v>
      </c>
      <c r="J11570" s="1" t="s">
        <v>392</v>
      </c>
      <c r="K11570" s="1">
        <v>1E-3</v>
      </c>
      <c r="L11570" s="1">
        <v>6</v>
      </c>
      <c r="M11570" s="1">
        <v>0</v>
      </c>
      <c r="O11570" s="1" t="s">
        <v>393</v>
      </c>
    </row>
    <row r="11571" spans="1:15" x14ac:dyDescent="0.25">
      <c r="A11571" s="1">
        <v>11571</v>
      </c>
      <c r="B11571" s="1" t="b">
        <f>IF(AND(G11571=TRUE(),H11571=TRUE()),IFERROR(MATCH(LEFT(E11572,6),Sheet3!$3:$3,0)&gt;0,"No Section"),FALSE())</f>
        <v>0</v>
      </c>
      <c r="C11571" s="1">
        <f t="shared" si="1068"/>
        <v>3.78</v>
      </c>
      <c r="E11571" s="1" t="str">
        <f t="shared" si="1069"/>
        <v>003780_LE_PS_filler</v>
      </c>
      <c r="F11571" s="1" t="str">
        <f t="shared" si="1070"/>
        <v>Triax Shell</v>
      </c>
      <c r="G11571" s="1" t="b">
        <f t="shared" si="1073"/>
        <v>1</v>
      </c>
      <c r="H11571" s="1" t="b">
        <f t="shared" si="1071"/>
        <v>0</v>
      </c>
      <c r="I11571" s="1">
        <f t="shared" si="1072"/>
        <v>1.3000000000000005E-2</v>
      </c>
      <c r="J11571" s="1" t="s">
        <v>392</v>
      </c>
      <c r="K11571" s="1">
        <v>1E-3</v>
      </c>
      <c r="L11571" s="1">
        <v>6</v>
      </c>
      <c r="M11571" s="1">
        <v>0</v>
      </c>
      <c r="O11571" s="1" t="s">
        <v>393</v>
      </c>
    </row>
    <row r="11572" spans="1:15" x14ac:dyDescent="0.25">
      <c r="A11572" s="1">
        <v>11572</v>
      </c>
      <c r="B11572" s="1" t="b">
        <f>IF(AND(G11572=TRUE(),H11572=TRUE()),IFERROR(MATCH(LEFT(E11573,6),Sheet3!$3:$3,0)&gt;0,"No Section"),FALSE())</f>
        <v>0</v>
      </c>
      <c r="C11572" s="1">
        <f t="shared" si="1068"/>
        <v>3.78</v>
      </c>
      <c r="E11572" s="1" t="str">
        <f t="shared" si="1069"/>
        <v>003780_LE_PS_filler</v>
      </c>
      <c r="F11572" s="1" t="str">
        <f t="shared" si="1070"/>
        <v>Triax Shell</v>
      </c>
      <c r="G11572" s="1" t="b">
        <f t="shared" si="1073"/>
        <v>1</v>
      </c>
      <c r="H11572" s="1" t="b">
        <f t="shared" si="1071"/>
        <v>0</v>
      </c>
      <c r="I11572" s="1">
        <f t="shared" si="1072"/>
        <v>1.4000000000000005E-2</v>
      </c>
      <c r="J11572" s="1" t="s">
        <v>392</v>
      </c>
      <c r="K11572" s="1">
        <v>1E-3</v>
      </c>
      <c r="L11572" s="1">
        <v>6</v>
      </c>
      <c r="M11572" s="1">
        <v>0</v>
      </c>
      <c r="O11572" s="1" t="s">
        <v>393</v>
      </c>
    </row>
    <row r="11573" spans="1:15" x14ac:dyDescent="0.25">
      <c r="A11573" s="1">
        <v>11573</v>
      </c>
      <c r="B11573" s="1" t="b">
        <f>IF(AND(G11573=TRUE(),H11573=TRUE()),IFERROR(MATCH(LEFT(E11574,6),Sheet3!$3:$3,0)&gt;0,"No Section"),FALSE())</f>
        <v>0</v>
      </c>
      <c r="C11573" s="1">
        <f t="shared" si="1068"/>
        <v>3.78</v>
      </c>
      <c r="E11573" s="1" t="str">
        <f t="shared" si="1069"/>
        <v>003780_LE_PS_filler</v>
      </c>
      <c r="F11573" s="1" t="str">
        <f t="shared" si="1070"/>
        <v>Triax Shell</v>
      </c>
      <c r="G11573" s="1" t="b">
        <f t="shared" si="1073"/>
        <v>1</v>
      </c>
      <c r="H11573" s="1" t="b">
        <f t="shared" si="1071"/>
        <v>0</v>
      </c>
      <c r="I11573" s="1">
        <f t="shared" si="1072"/>
        <v>1.5000000000000006E-2</v>
      </c>
      <c r="J11573" s="1" t="s">
        <v>392</v>
      </c>
      <c r="K11573" s="1">
        <v>1E-3</v>
      </c>
      <c r="L11573" s="1">
        <v>6</v>
      </c>
      <c r="M11573" s="1">
        <v>0</v>
      </c>
      <c r="O11573" s="1" t="s">
        <v>393</v>
      </c>
    </row>
    <row r="11574" spans="1:15" x14ac:dyDescent="0.25">
      <c r="A11574" s="1">
        <v>11574</v>
      </c>
      <c r="B11574" s="1" t="b">
        <f>IF(AND(G11574=TRUE(),H11574=TRUE()),IFERROR(MATCH(LEFT(E11575,6),Sheet3!$3:$3,0)&gt;0,"No Section"),FALSE())</f>
        <v>0</v>
      </c>
      <c r="C11574" s="1">
        <f t="shared" si="1068"/>
        <v>3.78</v>
      </c>
      <c r="E11574" s="1" t="str">
        <f t="shared" si="1069"/>
        <v>003780_LE_PS_filler</v>
      </c>
      <c r="F11574" s="1" t="str">
        <f t="shared" si="1070"/>
        <v>Triax Shell</v>
      </c>
      <c r="G11574" s="1" t="b">
        <f t="shared" si="1073"/>
        <v>1</v>
      </c>
      <c r="H11574" s="1" t="b">
        <f t="shared" si="1071"/>
        <v>0</v>
      </c>
      <c r="I11574" s="1">
        <f t="shared" si="1072"/>
        <v>1.6000000000000007E-2</v>
      </c>
      <c r="J11574" s="1" t="s">
        <v>392</v>
      </c>
      <c r="K11574" s="1">
        <v>1E-3</v>
      </c>
      <c r="L11574" s="1">
        <v>6</v>
      </c>
      <c r="M11574" s="1">
        <v>0</v>
      </c>
      <c r="O11574" s="1" t="s">
        <v>393</v>
      </c>
    </row>
    <row r="11575" spans="1:15" x14ac:dyDescent="0.25">
      <c r="A11575" s="1">
        <v>11575</v>
      </c>
      <c r="B11575" s="1" t="b">
        <f>IF(AND(G11575=TRUE(),H11575=TRUE()),IFERROR(MATCH(LEFT(E11576,6),Sheet3!$3:$3,0)&gt;0,"No Section"),FALSE())</f>
        <v>0</v>
      </c>
      <c r="C11575" s="1">
        <f t="shared" si="1068"/>
        <v>3.78</v>
      </c>
      <c r="E11575" s="1" t="str">
        <f t="shared" si="1069"/>
        <v>003780_LE_PS_filler</v>
      </c>
      <c r="F11575" s="1" t="str">
        <f t="shared" si="1070"/>
        <v>Triax Shell</v>
      </c>
      <c r="G11575" s="1" t="b">
        <f t="shared" si="1073"/>
        <v>1</v>
      </c>
      <c r="H11575" s="1" t="b">
        <f t="shared" si="1071"/>
        <v>0</v>
      </c>
      <c r="I11575" s="1">
        <f t="shared" si="1072"/>
        <v>1.7000000000000008E-2</v>
      </c>
      <c r="J11575" s="1" t="s">
        <v>392</v>
      </c>
      <c r="K11575" s="1">
        <v>1E-3</v>
      </c>
      <c r="L11575" s="1">
        <v>6</v>
      </c>
      <c r="M11575" s="1">
        <v>0</v>
      </c>
      <c r="O11575" s="1" t="s">
        <v>393</v>
      </c>
    </row>
    <row r="11576" spans="1:15" x14ac:dyDescent="0.25">
      <c r="A11576" s="1">
        <v>11576</v>
      </c>
      <c r="B11576" s="1" t="b">
        <f>IF(AND(G11576=TRUE(),H11576=TRUE()),IFERROR(MATCH(LEFT(E11577,6),Sheet3!$3:$3,0)&gt;0,"No Section"),FALSE())</f>
        <v>0</v>
      </c>
      <c r="C11576" s="1">
        <f t="shared" si="1068"/>
        <v>3.78</v>
      </c>
      <c r="E11576" s="1" t="str">
        <f t="shared" si="1069"/>
        <v>003780_LE_PS_filler</v>
      </c>
      <c r="F11576" s="1" t="str">
        <f t="shared" si="1070"/>
        <v>Triax Shell</v>
      </c>
      <c r="G11576" s="1" t="b">
        <f t="shared" si="1073"/>
        <v>1</v>
      </c>
      <c r="H11576" s="1" t="b">
        <f t="shared" si="1071"/>
        <v>0</v>
      </c>
      <c r="I11576" s="1">
        <f t="shared" si="1072"/>
        <v>1.8000000000000009E-2</v>
      </c>
      <c r="J11576" s="1" t="s">
        <v>392</v>
      </c>
      <c r="K11576" s="1">
        <v>1E-3</v>
      </c>
      <c r="L11576" s="1">
        <v>6</v>
      </c>
      <c r="M11576" s="1">
        <v>0</v>
      </c>
      <c r="O11576" s="1" t="s">
        <v>393</v>
      </c>
    </row>
    <row r="11577" spans="1:15" x14ac:dyDescent="0.25">
      <c r="A11577" s="1">
        <v>11577</v>
      </c>
      <c r="B11577" s="1" t="b">
        <f>IF(AND(G11577=TRUE(),H11577=TRUE()),IFERROR(MATCH(LEFT(E11578,6),Sheet3!$3:$3,0)&gt;0,"No Section"),FALSE())</f>
        <v>0</v>
      </c>
      <c r="C11577" s="1">
        <f t="shared" si="1068"/>
        <v>3.78</v>
      </c>
      <c r="E11577" s="1" t="str">
        <f t="shared" si="1069"/>
        <v>003780_LE_PS_filler</v>
      </c>
      <c r="F11577" s="1" t="str">
        <f t="shared" si="1070"/>
        <v>Triax Shell</v>
      </c>
      <c r="G11577" s="1" t="b">
        <f t="shared" si="1073"/>
        <v>1</v>
      </c>
      <c r="H11577" s="1" t="b">
        <f t="shared" si="1071"/>
        <v>0</v>
      </c>
      <c r="I11577" s="1">
        <f t="shared" si="1072"/>
        <v>1.900000000000001E-2</v>
      </c>
      <c r="J11577" s="1" t="s">
        <v>392</v>
      </c>
      <c r="K11577" s="1">
        <v>1E-3</v>
      </c>
      <c r="L11577" s="1">
        <v>6</v>
      </c>
      <c r="M11577" s="1">
        <v>0</v>
      </c>
      <c r="O11577" s="1" t="s">
        <v>393</v>
      </c>
    </row>
    <row r="11578" spans="1:15" x14ac:dyDescent="0.25">
      <c r="A11578" s="1">
        <v>11578</v>
      </c>
      <c r="B11578" s="1" t="b">
        <f>IF(AND(G11578=TRUE(),H11578=TRUE()),IFERROR(MATCH(LEFT(E11579,6),Sheet3!$3:$3,0)&gt;0,"No Section"),FALSE())</f>
        <v>0</v>
      </c>
      <c r="C11578" s="1">
        <f t="shared" si="1068"/>
        <v>3.78</v>
      </c>
      <c r="E11578" s="1" t="str">
        <f t="shared" si="1069"/>
        <v>003780_LE_PS_filler</v>
      </c>
      <c r="F11578" s="1" t="str">
        <f t="shared" si="1070"/>
        <v>Triax Shell</v>
      </c>
      <c r="G11578" s="1" t="b">
        <f t="shared" si="1073"/>
        <v>1</v>
      </c>
      <c r="H11578" s="1" t="b">
        <f t="shared" si="1071"/>
        <v>0</v>
      </c>
      <c r="I11578" s="1">
        <f t="shared" si="1072"/>
        <v>2.0000000000000011E-2</v>
      </c>
      <c r="J11578" s="1" t="s">
        <v>392</v>
      </c>
      <c r="K11578" s="1">
        <v>1E-3</v>
      </c>
      <c r="L11578" s="1">
        <v>6</v>
      </c>
      <c r="M11578" s="1">
        <v>0</v>
      </c>
      <c r="O11578" s="1" t="s">
        <v>393</v>
      </c>
    </row>
    <row r="11579" spans="1:15" x14ac:dyDescent="0.25">
      <c r="A11579" s="1">
        <v>11579</v>
      </c>
      <c r="B11579" s="1" t="b">
        <f>IF(AND(G11579=TRUE(),H11579=TRUE()),IFERROR(MATCH(LEFT(E11580,6),Sheet3!$3:$3,0)&gt;0,"No Section"),FALSE())</f>
        <v>0</v>
      </c>
      <c r="C11579" s="1">
        <f t="shared" si="1068"/>
        <v>3.78</v>
      </c>
      <c r="E11579" s="1" t="str">
        <f t="shared" si="1069"/>
        <v>003780_LE_PS_filler</v>
      </c>
      <c r="F11579" s="1" t="str">
        <f t="shared" si="1070"/>
        <v>Triax Shell</v>
      </c>
      <c r="G11579" s="1" t="b">
        <f t="shared" si="1073"/>
        <v>1</v>
      </c>
      <c r="H11579" s="1" t="b">
        <f t="shared" si="1071"/>
        <v>0</v>
      </c>
      <c r="I11579" s="1">
        <f t="shared" si="1072"/>
        <v>2.1000000000000012E-2</v>
      </c>
      <c r="J11579" s="1" t="s">
        <v>392</v>
      </c>
      <c r="K11579" s="1">
        <v>1E-3</v>
      </c>
      <c r="L11579" s="1">
        <v>6</v>
      </c>
      <c r="M11579" s="1">
        <v>0</v>
      </c>
      <c r="O11579" s="1" t="s">
        <v>393</v>
      </c>
    </row>
    <row r="11580" spans="1:15" x14ac:dyDescent="0.25">
      <c r="A11580" s="1">
        <v>11580</v>
      </c>
      <c r="B11580" s="1" t="b">
        <f>IF(AND(G11580=TRUE(),H11580=TRUE()),IFERROR(MATCH(LEFT(E11581,6),Sheet3!$3:$3,0)&gt;0,"No Section"),FALSE())</f>
        <v>0</v>
      </c>
      <c r="C11580" s="1">
        <f t="shared" si="1068"/>
        <v>3.78</v>
      </c>
      <c r="E11580" s="1" t="str">
        <f t="shared" si="1069"/>
        <v>003780_LE_PS_filler</v>
      </c>
      <c r="F11580" s="1" t="str">
        <f t="shared" si="1070"/>
        <v>Triax Shell</v>
      </c>
      <c r="G11580" s="1" t="b">
        <f t="shared" si="1073"/>
        <v>1</v>
      </c>
      <c r="H11580" s="1" t="b">
        <f t="shared" si="1071"/>
        <v>0</v>
      </c>
      <c r="I11580" s="1">
        <f t="shared" si="1072"/>
        <v>2.2000000000000013E-2</v>
      </c>
      <c r="J11580" s="1" t="s">
        <v>392</v>
      </c>
      <c r="K11580" s="1">
        <v>1E-3</v>
      </c>
      <c r="L11580" s="1">
        <v>6</v>
      </c>
      <c r="M11580" s="1">
        <v>0</v>
      </c>
      <c r="O11580" s="1" t="s">
        <v>393</v>
      </c>
    </row>
    <row r="11581" spans="1:15" x14ac:dyDescent="0.25">
      <c r="A11581" s="1">
        <v>11581</v>
      </c>
      <c r="B11581" s="1" t="b">
        <f>IF(AND(G11581=TRUE(),H11581=TRUE()),IFERROR(MATCH(LEFT(E11582,6),Sheet3!$3:$3,0)&gt;0,"No Section"),FALSE())</f>
        <v>0</v>
      </c>
      <c r="C11581" s="1">
        <f t="shared" si="1068"/>
        <v>3.78</v>
      </c>
      <c r="E11581" s="1" t="str">
        <f t="shared" si="1069"/>
        <v>003780_LE_PS_filler</v>
      </c>
      <c r="F11581" s="1" t="str">
        <f t="shared" si="1070"/>
        <v>Triax Shell</v>
      </c>
      <c r="G11581" s="1" t="b">
        <f t="shared" si="1073"/>
        <v>1</v>
      </c>
      <c r="H11581" s="1" t="b">
        <f t="shared" si="1071"/>
        <v>0</v>
      </c>
      <c r="I11581" s="1">
        <f t="shared" si="1072"/>
        <v>2.3000000000000013E-2</v>
      </c>
      <c r="J11581" s="1" t="s">
        <v>392</v>
      </c>
      <c r="K11581" s="1">
        <v>1E-3</v>
      </c>
      <c r="L11581" s="1">
        <v>6</v>
      </c>
      <c r="M11581" s="1">
        <v>0</v>
      </c>
      <c r="O11581" s="1" t="s">
        <v>393</v>
      </c>
    </row>
    <row r="11582" spans="1:15" x14ac:dyDescent="0.25">
      <c r="A11582" s="1">
        <v>11582</v>
      </c>
      <c r="B11582" s="1" t="b">
        <f>IF(AND(G11582=TRUE(),H11582=TRUE()),IFERROR(MATCH(LEFT(E11583,6),Sheet3!$3:$3,0)&gt;0,"No Section"),FALSE())</f>
        <v>0</v>
      </c>
      <c r="C11582" s="1">
        <f t="shared" si="1068"/>
        <v>3.78</v>
      </c>
      <c r="E11582" s="1" t="str">
        <f t="shared" si="1069"/>
        <v>003780_LE_PS_filler</v>
      </c>
      <c r="F11582" s="1" t="str">
        <f t="shared" si="1070"/>
        <v>Triax Shell</v>
      </c>
      <c r="G11582" s="1" t="b">
        <f t="shared" si="1073"/>
        <v>1</v>
      </c>
      <c r="H11582" s="1" t="b">
        <f t="shared" si="1071"/>
        <v>0</v>
      </c>
      <c r="I11582" s="1">
        <f t="shared" si="1072"/>
        <v>2.4000000000000014E-2</v>
      </c>
      <c r="J11582" s="1" t="s">
        <v>392</v>
      </c>
      <c r="K11582" s="1">
        <v>1E-3</v>
      </c>
      <c r="L11582" s="1">
        <v>6</v>
      </c>
      <c r="M11582" s="1">
        <v>0</v>
      </c>
      <c r="O11582" s="1" t="s">
        <v>393</v>
      </c>
    </row>
    <row r="11583" spans="1:15" x14ac:dyDescent="0.25">
      <c r="A11583" s="1">
        <v>11583</v>
      </c>
      <c r="B11583" s="1" t="b">
        <f>IF(AND(G11583=TRUE(),H11583=TRUE()),IFERROR(MATCH(LEFT(E11584,6),Sheet3!$3:$3,0)&gt;0,"No Section"),FALSE())</f>
        <v>0</v>
      </c>
      <c r="C11583" s="1">
        <f t="shared" si="1068"/>
        <v>3.78</v>
      </c>
      <c r="E11583" s="1" t="str">
        <f t="shared" si="1069"/>
        <v>003780_LE_PS_filler</v>
      </c>
      <c r="F11583" s="1" t="str">
        <f t="shared" si="1070"/>
        <v>Triax Shell</v>
      </c>
      <c r="G11583" s="1" t="b">
        <f t="shared" si="1073"/>
        <v>1</v>
      </c>
      <c r="H11583" s="1" t="b">
        <f t="shared" si="1071"/>
        <v>0</v>
      </c>
      <c r="I11583" s="1">
        <f t="shared" si="1072"/>
        <v>2.5000000000000015E-2</v>
      </c>
      <c r="J11583" s="1" t="s">
        <v>392</v>
      </c>
      <c r="K11583" s="1">
        <v>1E-3</v>
      </c>
      <c r="L11583" s="1">
        <v>6</v>
      </c>
      <c r="M11583" s="1">
        <v>0</v>
      </c>
      <c r="O11583" s="1" t="s">
        <v>393</v>
      </c>
    </row>
    <row r="11584" spans="1:15" x14ac:dyDescent="0.25">
      <c r="A11584" s="1">
        <v>11584</v>
      </c>
      <c r="B11584" s="1" t="b">
        <f>IF(AND(G11584=TRUE(),H11584=TRUE()),IFERROR(MATCH(LEFT(E11585,6),Sheet3!$3:$3,0)&gt;0,"No Section"),FALSE())</f>
        <v>0</v>
      </c>
      <c r="C11584" s="1">
        <f t="shared" si="1068"/>
        <v>3.78</v>
      </c>
      <c r="E11584" s="1" t="str">
        <f t="shared" si="1069"/>
        <v>003780_LE_PS_filler</v>
      </c>
      <c r="F11584" s="1" t="str">
        <f t="shared" si="1070"/>
        <v>Triax Shell</v>
      </c>
      <c r="G11584" s="1" t="b">
        <f t="shared" si="1073"/>
        <v>1</v>
      </c>
      <c r="H11584" s="1" t="b">
        <f t="shared" si="1071"/>
        <v>0</v>
      </c>
      <c r="I11584" s="1">
        <f t="shared" si="1072"/>
        <v>2.6000000000000016E-2</v>
      </c>
      <c r="J11584" s="1" t="s">
        <v>392</v>
      </c>
      <c r="K11584" s="1">
        <v>1E-3</v>
      </c>
      <c r="L11584" s="1">
        <v>6</v>
      </c>
      <c r="M11584" s="1">
        <v>0</v>
      </c>
      <c r="O11584" s="1" t="s">
        <v>393</v>
      </c>
    </row>
    <row r="11585" spans="1:15" x14ac:dyDescent="0.25">
      <c r="A11585" s="1">
        <v>11585</v>
      </c>
      <c r="B11585" s="1" t="b">
        <f>IF(AND(G11585=TRUE(),H11585=TRUE()),IFERROR(MATCH(LEFT(E11586,6),Sheet3!$3:$3,0)&gt;0,"No Section"),FALSE())</f>
        <v>0</v>
      </c>
      <c r="C11585" s="1">
        <f t="shared" si="1068"/>
        <v>3.78</v>
      </c>
      <c r="E11585" s="1" t="str">
        <f t="shared" si="1069"/>
        <v>003780_LE_PS_filler</v>
      </c>
      <c r="F11585" s="1" t="str">
        <f t="shared" si="1070"/>
        <v>Triax Shell</v>
      </c>
      <c r="G11585" s="1" t="b">
        <f t="shared" si="1073"/>
        <v>1</v>
      </c>
      <c r="H11585" s="1" t="b">
        <f t="shared" si="1071"/>
        <v>0</v>
      </c>
      <c r="I11585" s="1">
        <f t="shared" si="1072"/>
        <v>2.7000000000000017E-2</v>
      </c>
      <c r="J11585" s="1" t="s">
        <v>392</v>
      </c>
      <c r="K11585" s="1">
        <v>1E-3</v>
      </c>
      <c r="L11585" s="1">
        <v>6</v>
      </c>
      <c r="M11585" s="1">
        <v>0</v>
      </c>
      <c r="O11585" s="1" t="s">
        <v>393</v>
      </c>
    </row>
    <row r="11586" spans="1:15" x14ac:dyDescent="0.25">
      <c r="A11586" s="1">
        <v>11586</v>
      </c>
      <c r="B11586" s="1" t="b">
        <f>IF(AND(G11586=TRUE(),H11586=TRUE()),IFERROR(MATCH(LEFT(E11587,6),Sheet3!$3:$3,0)&gt;0,"No Section"),FALSE())</f>
        <v>0</v>
      </c>
      <c r="C11586" s="1">
        <f t="shared" si="1068"/>
        <v>3.78</v>
      </c>
      <c r="E11586" s="1" t="str">
        <f t="shared" si="1069"/>
        <v>003780_LE_PS_filler</v>
      </c>
      <c r="F11586" s="1" t="str">
        <f t="shared" si="1070"/>
        <v>Triax Shell</v>
      </c>
      <c r="G11586" s="1" t="b">
        <f t="shared" si="1073"/>
        <v>1</v>
      </c>
      <c r="H11586" s="1" t="b">
        <f t="shared" si="1071"/>
        <v>0</v>
      </c>
      <c r="I11586" s="1">
        <f t="shared" si="1072"/>
        <v>2.8000000000000018E-2</v>
      </c>
      <c r="J11586" s="1" t="s">
        <v>392</v>
      </c>
      <c r="K11586" s="1">
        <v>1E-3</v>
      </c>
      <c r="L11586" s="1">
        <v>6</v>
      </c>
      <c r="M11586" s="1">
        <v>0</v>
      </c>
      <c r="O11586" s="1" t="s">
        <v>393</v>
      </c>
    </row>
    <row r="11587" spans="1:15" x14ac:dyDescent="0.25">
      <c r="A11587" s="1">
        <v>11587</v>
      </c>
      <c r="B11587" s="1" t="b">
        <f>IF(AND(G11587=TRUE(),H11587=TRUE()),IFERROR(MATCH(LEFT(E11588,6),Sheet3!$3:$3,0)&gt;0,"No Section"),FALSE())</f>
        <v>0</v>
      </c>
      <c r="C11587" s="1">
        <f t="shared" si="1068"/>
        <v>3.78</v>
      </c>
      <c r="E11587" s="1" t="str">
        <f t="shared" si="1069"/>
        <v>003780_LE_PS_filler</v>
      </c>
      <c r="F11587" s="1" t="str">
        <f t="shared" si="1070"/>
        <v>Triax Shell</v>
      </c>
      <c r="G11587" s="1" t="b">
        <f t="shared" si="1073"/>
        <v>1</v>
      </c>
      <c r="H11587" s="1" t="b">
        <f t="shared" si="1071"/>
        <v>0</v>
      </c>
      <c r="I11587" s="1">
        <f t="shared" si="1072"/>
        <v>2.9000000000000019E-2</v>
      </c>
      <c r="J11587" s="1" t="s">
        <v>392</v>
      </c>
      <c r="K11587" s="1">
        <v>1E-3</v>
      </c>
      <c r="L11587" s="1">
        <v>6</v>
      </c>
      <c r="M11587" s="1">
        <v>0</v>
      </c>
      <c r="O11587" s="1" t="s">
        <v>393</v>
      </c>
    </row>
    <row r="11588" spans="1:15" x14ac:dyDescent="0.25">
      <c r="A11588" s="1">
        <v>11588</v>
      </c>
      <c r="B11588" s="1" t="b">
        <f>IF(AND(G11588=TRUE(),H11588=TRUE()),IFERROR(MATCH(LEFT(E11589,6),Sheet3!$3:$3,0)&gt;0,"No Section"),FALSE())</f>
        <v>0</v>
      </c>
      <c r="C11588" s="1">
        <f t="shared" si="1068"/>
        <v>3.78</v>
      </c>
      <c r="E11588" s="1" t="str">
        <f t="shared" si="1069"/>
        <v>003780_LE_PS_filler</v>
      </c>
      <c r="F11588" s="1" t="str">
        <f t="shared" si="1070"/>
        <v>Triax Shell</v>
      </c>
      <c r="G11588" s="1" t="b">
        <f t="shared" si="1073"/>
        <v>1</v>
      </c>
      <c r="H11588" s="1" t="b">
        <f t="shared" si="1071"/>
        <v>0</v>
      </c>
      <c r="I11588" s="1">
        <f t="shared" si="1072"/>
        <v>3.000000000000002E-2</v>
      </c>
      <c r="J11588" s="1" t="s">
        <v>392</v>
      </c>
      <c r="K11588" s="1">
        <v>1E-3</v>
      </c>
      <c r="L11588" s="1">
        <v>6</v>
      </c>
      <c r="M11588" s="1">
        <v>0</v>
      </c>
      <c r="O11588" s="1" t="s">
        <v>393</v>
      </c>
    </row>
    <row r="11589" spans="1:15" x14ac:dyDescent="0.25">
      <c r="A11589" s="1">
        <v>11589</v>
      </c>
      <c r="B11589" s="1" t="b">
        <f>IF(AND(G11589=TRUE(),H11589=TRUE()),IFERROR(MATCH(LEFT(E11590,6),Sheet3!$3:$3,0)&gt;0,"No Section"),FALSE())</f>
        <v>0</v>
      </c>
      <c r="C11589" s="1">
        <f t="shared" si="1068"/>
        <v>3.78</v>
      </c>
      <c r="E11589" s="1" t="str">
        <f t="shared" si="1069"/>
        <v>003780_LE_PS_filler</v>
      </c>
      <c r="F11589" s="1" t="str">
        <f t="shared" si="1070"/>
        <v>Triax Shell</v>
      </c>
      <c r="G11589" s="1" t="b">
        <f t="shared" si="1073"/>
        <v>1</v>
      </c>
      <c r="H11589" s="1" t="b">
        <f t="shared" si="1071"/>
        <v>0</v>
      </c>
      <c r="I11589" s="1">
        <f t="shared" si="1072"/>
        <v>3.1000000000000021E-2</v>
      </c>
      <c r="J11589" s="1" t="s">
        <v>392</v>
      </c>
      <c r="K11589" s="1">
        <v>1E-3</v>
      </c>
      <c r="L11589" s="1">
        <v>6</v>
      </c>
      <c r="M11589" s="1">
        <v>0</v>
      </c>
      <c r="O11589" s="1" t="s">
        <v>393</v>
      </c>
    </row>
    <row r="11590" spans="1:15" x14ac:dyDescent="0.25">
      <c r="A11590" s="1">
        <v>11590</v>
      </c>
      <c r="B11590" s="1" t="b">
        <f>IF(AND(G11590=TRUE(),H11590=TRUE()),IFERROR(MATCH(LEFT(E11591,6),Sheet3!$3:$3,0)&gt;0,"No Section"),FALSE())</f>
        <v>0</v>
      </c>
      <c r="C11590" s="1">
        <f t="shared" si="1068"/>
        <v>3.78</v>
      </c>
      <c r="E11590" s="1" t="str">
        <f t="shared" si="1069"/>
        <v>003780_LE_PS_filler</v>
      </c>
      <c r="F11590" s="1" t="str">
        <f t="shared" si="1070"/>
        <v>Triax Shell</v>
      </c>
      <c r="G11590" s="1" t="b">
        <f t="shared" si="1073"/>
        <v>1</v>
      </c>
      <c r="H11590" s="1" t="b">
        <f t="shared" si="1071"/>
        <v>0</v>
      </c>
      <c r="I11590" s="1">
        <f t="shared" si="1072"/>
        <v>3.2000000000000021E-2</v>
      </c>
      <c r="J11590" s="1" t="s">
        <v>392</v>
      </c>
      <c r="K11590" s="1">
        <v>1E-3</v>
      </c>
      <c r="L11590" s="1">
        <v>6</v>
      </c>
      <c r="M11590" s="1">
        <v>0</v>
      </c>
      <c r="O11590" s="1" t="s">
        <v>393</v>
      </c>
    </row>
    <row r="11591" spans="1:15" x14ac:dyDescent="0.25">
      <c r="A11591" s="1">
        <v>11591</v>
      </c>
      <c r="B11591" s="1" t="b">
        <f>IF(AND(G11591=TRUE(),H11591=TRUE()),IFERROR(MATCH(LEFT(E11592,6),Sheet3!$3:$3,0)&gt;0,"No Section"),FALSE())</f>
        <v>0</v>
      </c>
      <c r="C11591" s="1">
        <f t="shared" si="1068"/>
        <v>3.78</v>
      </c>
      <c r="E11591" s="1" t="str">
        <f t="shared" si="1069"/>
        <v>003780_LE_PS_filler</v>
      </c>
      <c r="F11591" s="1" t="str">
        <f t="shared" si="1070"/>
        <v>Triax Shell</v>
      </c>
      <c r="G11591" s="1" t="b">
        <f t="shared" si="1073"/>
        <v>1</v>
      </c>
      <c r="H11591" s="1" t="b">
        <f t="shared" si="1071"/>
        <v>0</v>
      </c>
      <c r="I11591" s="1">
        <f t="shared" si="1072"/>
        <v>3.3000000000000022E-2</v>
      </c>
      <c r="J11591" s="1" t="s">
        <v>392</v>
      </c>
      <c r="K11591" s="1">
        <v>1E-3</v>
      </c>
      <c r="L11591" s="1">
        <v>6</v>
      </c>
      <c r="M11591" s="1">
        <v>0</v>
      </c>
      <c r="O11591" s="1" t="s">
        <v>393</v>
      </c>
    </row>
    <row r="11592" spans="1:15" x14ac:dyDescent="0.25">
      <c r="A11592" s="1">
        <v>11592</v>
      </c>
      <c r="B11592" s="1" t="b">
        <f>IF(AND(G11592=TRUE(),H11592=TRUE()),IFERROR(MATCH(LEFT(E11593,6),Sheet3!$3:$3,0)&gt;0,"No Section"),FALSE())</f>
        <v>0</v>
      </c>
      <c r="C11592" s="1">
        <f t="shared" si="1068"/>
        <v>3.78</v>
      </c>
      <c r="E11592" s="1" t="str">
        <f t="shared" si="1069"/>
        <v>003780_LE_PS_filler</v>
      </c>
      <c r="F11592" s="1" t="str">
        <f t="shared" si="1070"/>
        <v>Triax Shell</v>
      </c>
      <c r="G11592" s="1" t="b">
        <f t="shared" si="1073"/>
        <v>1</v>
      </c>
      <c r="H11592" s="1" t="b">
        <f t="shared" si="1071"/>
        <v>0</v>
      </c>
      <c r="I11592" s="1">
        <f t="shared" si="1072"/>
        <v>3.4000000000000023E-2</v>
      </c>
      <c r="J11592" s="1" t="s">
        <v>392</v>
      </c>
      <c r="K11592" s="1">
        <v>1E-3</v>
      </c>
      <c r="L11592" s="1">
        <v>6</v>
      </c>
      <c r="M11592" s="1">
        <v>0</v>
      </c>
      <c r="O11592" s="1" t="s">
        <v>393</v>
      </c>
    </row>
    <row r="11593" spans="1:15" x14ac:dyDescent="0.25">
      <c r="A11593" s="1">
        <v>11593</v>
      </c>
      <c r="B11593" s="1" t="b">
        <f>IF(AND(G11593=TRUE(),H11593=TRUE()),IFERROR(MATCH(LEFT(E11594,6),Sheet3!$3:$3,0)&gt;0,"No Section"),FALSE())</f>
        <v>0</v>
      </c>
      <c r="C11593" s="1">
        <f t="shared" si="1068"/>
        <v>3.78</v>
      </c>
      <c r="E11593" s="1" t="str">
        <f t="shared" si="1069"/>
        <v>003780_LE_PS_filler</v>
      </c>
      <c r="F11593" s="1" t="str">
        <f t="shared" si="1070"/>
        <v>Triax Shell</v>
      </c>
      <c r="G11593" s="1" t="b">
        <f t="shared" si="1073"/>
        <v>1</v>
      </c>
      <c r="H11593" s="1" t="b">
        <f t="shared" si="1071"/>
        <v>0</v>
      </c>
      <c r="I11593" s="1">
        <f t="shared" si="1072"/>
        <v>3.5000000000000024E-2</v>
      </c>
      <c r="J11593" s="1" t="s">
        <v>392</v>
      </c>
      <c r="K11593" s="1">
        <v>1E-3</v>
      </c>
      <c r="L11593" s="1">
        <v>6</v>
      </c>
      <c r="M11593" s="1">
        <v>0</v>
      </c>
      <c r="O11593" s="1" t="s">
        <v>393</v>
      </c>
    </row>
    <row r="11594" spans="1:15" x14ac:dyDescent="0.25">
      <c r="A11594" s="1">
        <v>11594</v>
      </c>
      <c r="B11594" s="1" t="b">
        <f>IF(AND(G11594=TRUE(),H11594=TRUE()),IFERROR(MATCH(LEFT(E11595,6),Sheet3!$3:$3,0)&gt;0,"No Section"),FALSE())</f>
        <v>0</v>
      </c>
      <c r="C11594" s="1">
        <f t="shared" si="1068"/>
        <v>3.78</v>
      </c>
      <c r="E11594" s="1" t="str">
        <f t="shared" si="1069"/>
        <v>003780_LE_PS_filler</v>
      </c>
      <c r="F11594" s="1" t="str">
        <f t="shared" si="1070"/>
        <v>Triax Shell</v>
      </c>
      <c r="G11594" s="1" t="b">
        <f t="shared" si="1073"/>
        <v>1</v>
      </c>
      <c r="H11594" s="1" t="b">
        <f t="shared" si="1071"/>
        <v>0</v>
      </c>
      <c r="I11594" s="1">
        <f t="shared" si="1072"/>
        <v>3.6000000000000025E-2</v>
      </c>
      <c r="J11594" s="1" t="s">
        <v>392</v>
      </c>
      <c r="K11594" s="1">
        <v>1E-3</v>
      </c>
      <c r="L11594" s="1">
        <v>6</v>
      </c>
      <c r="M11594" s="1">
        <v>0</v>
      </c>
      <c r="O11594" s="1" t="s">
        <v>393</v>
      </c>
    </row>
    <row r="11595" spans="1:15" x14ac:dyDescent="0.25">
      <c r="A11595" s="1">
        <v>11595</v>
      </c>
      <c r="B11595" s="1" t="str">
        <f>IF(AND(G11595=TRUE(),H11595=TRUE()),IFERROR(MATCH(LEFT(E11596,6),Sheet3!$3:$3,0)&gt;0,"No Section"),FALSE())</f>
        <v>No Section</v>
      </c>
      <c r="C11595" s="1">
        <f t="shared" si="1068"/>
        <v>3.78</v>
      </c>
      <c r="D11595" s="1" t="str">
        <f>RIGHT(E11595,LEN(E11595)-7)</f>
        <v>LE_PS_filler</v>
      </c>
      <c r="E11595" s="1" t="str">
        <f t="shared" si="1069"/>
        <v>003780_LE_PS_filler</v>
      </c>
      <c r="F11595" s="1" t="str">
        <f t="shared" si="1070"/>
        <v>Triax Shell</v>
      </c>
      <c r="G11595" s="1" t="b">
        <f t="shared" si="1073"/>
        <v>1</v>
      </c>
      <c r="H11595" s="1" t="b">
        <f t="shared" si="1071"/>
        <v>1</v>
      </c>
      <c r="I11595" s="1">
        <f t="shared" si="1072"/>
        <v>3.7000000000000026E-2</v>
      </c>
      <c r="J11595" s="1" t="s">
        <v>392</v>
      </c>
      <c r="K11595" s="1">
        <v>1E-3</v>
      </c>
      <c r="L11595" s="1">
        <v>6</v>
      </c>
      <c r="M11595" s="1">
        <v>0</v>
      </c>
      <c r="O11595" s="1" t="s">
        <v>393</v>
      </c>
    </row>
    <row r="11596" spans="1:15" x14ac:dyDescent="0.25">
      <c r="A11596" s="1">
        <v>11596</v>
      </c>
      <c r="B11596" s="1" t="b">
        <f>IF(AND(G11596=TRUE(),H11596=TRUE()),IFERROR(MATCH(LEFT(E11597,6),Sheet3!$3:$3,0)&gt;0,"No Section"),FALSE())</f>
        <v>0</v>
      </c>
      <c r="C11596" s="1">
        <f t="shared" si="1068"/>
        <v>3.78</v>
      </c>
      <c r="E11596" s="1" t="str">
        <f t="shared" si="1069"/>
        <v>003780_LE_PS_filler</v>
      </c>
      <c r="F11596" s="1" t="str">
        <f t="shared" si="1070"/>
        <v/>
      </c>
      <c r="G11596" s="1" t="b">
        <f t="shared" si="1073"/>
        <v>1</v>
      </c>
      <c r="H11596" s="1" t="b">
        <f t="shared" si="1071"/>
        <v>0</v>
      </c>
      <c r="I11596" s="1" t="e">
        <f t="shared" si="1072"/>
        <v>#VALUE!</v>
      </c>
      <c r="J11596" s="1" t="s">
        <v>394</v>
      </c>
      <c r="K11596" s="1" t="s">
        <v>395</v>
      </c>
    </row>
    <row r="11597" spans="1:15" x14ac:dyDescent="0.25">
      <c r="A11597" s="1">
        <v>11597</v>
      </c>
      <c r="B11597" s="1" t="b">
        <f>IF(AND(G11597=TRUE(),H11597=TRUE()),IFERROR(MATCH(LEFT(E11598,6),Sheet3!$3:$3,0)&gt;0,"No Section"),FALSE())</f>
        <v>0</v>
      </c>
      <c r="C11597" s="1">
        <f t="shared" si="1068"/>
        <v>3.78</v>
      </c>
      <c r="E11597" s="1" t="str">
        <f t="shared" si="1069"/>
        <v>003780_LE_PS_filler</v>
      </c>
      <c r="F11597" s="1" t="str">
        <f t="shared" si="1070"/>
        <v/>
      </c>
      <c r="G11597" s="1" t="b">
        <f t="shared" si="1073"/>
        <v>1</v>
      </c>
      <c r="H11597" s="1" t="b">
        <f t="shared" si="1071"/>
        <v>0</v>
      </c>
      <c r="I11597" s="1" t="e">
        <f t="shared" si="1072"/>
        <v>#VALUE!</v>
      </c>
    </row>
    <row r="11598" spans="1:15" x14ac:dyDescent="0.25">
      <c r="A11598" s="1">
        <v>11598</v>
      </c>
      <c r="B11598" s="1" t="b">
        <f>IF(AND(G11598=TRUE(),H11598=TRUE()),IFERROR(MATCH(LEFT(E11599,6),Sheet3!$3:$3,0)&gt;0,"No Section"),FALSE())</f>
        <v>0</v>
      </c>
      <c r="C11598" s="1">
        <f t="shared" si="1068"/>
        <v>3.78</v>
      </c>
      <c r="E11598" s="1" t="str">
        <f t="shared" si="1069"/>
        <v>003780_LE_PS_filler</v>
      </c>
      <c r="F11598" s="1" t="str">
        <f t="shared" si="1070"/>
        <v/>
      </c>
      <c r="G11598" s="1" t="b">
        <f t="shared" si="1073"/>
        <v>1</v>
      </c>
      <c r="H11598" s="1" t="b">
        <f t="shared" si="1071"/>
        <v>0</v>
      </c>
      <c r="I11598" s="1" t="e">
        <f t="shared" si="1072"/>
        <v>#VALUE!</v>
      </c>
      <c r="J11598" s="1" t="s">
        <v>496</v>
      </c>
    </row>
    <row r="11599" spans="1:15" x14ac:dyDescent="0.25">
      <c r="A11599" s="1">
        <v>11599</v>
      </c>
      <c r="B11599" s="1" t="b">
        <f>IF(AND(G11599=TRUE(),H11599=TRUE()),IFERROR(MATCH(LEFT(E11600,6),Sheet3!$3:$3,0)&gt;0,"No Section"),FALSE())</f>
        <v>0</v>
      </c>
      <c r="C11599" s="1">
        <f t="shared" si="1068"/>
        <v>3.78</v>
      </c>
      <c r="E11599" s="1" t="str">
        <f t="shared" si="1069"/>
        <v>003780_LE_PS_filler</v>
      </c>
      <c r="F11599" s="1" t="str">
        <f t="shared" si="1070"/>
        <v/>
      </c>
      <c r="G11599" s="1" t="b">
        <f t="shared" si="1073"/>
        <v>0</v>
      </c>
      <c r="H11599" s="1" t="b">
        <f t="shared" si="1071"/>
        <v>0</v>
      </c>
      <c r="I11599" s="1" t="e">
        <f t="shared" si="1072"/>
        <v>#VALUE!</v>
      </c>
      <c r="J11599" s="1" t="s">
        <v>390</v>
      </c>
      <c r="K11599" s="1">
        <v>1101</v>
      </c>
      <c r="L11599" s="1" t="s">
        <v>391</v>
      </c>
    </row>
    <row r="11600" spans="1:15" x14ac:dyDescent="0.25">
      <c r="A11600" s="1">
        <v>11600</v>
      </c>
      <c r="B11600" s="1" t="b">
        <f>IF(AND(G11600=TRUE(),H11600=TRUE()),IFERROR(MATCH(LEFT(E11601,6),Sheet3!$3:$3,0)&gt;0,"No Section"),FALSE())</f>
        <v>0</v>
      </c>
      <c r="C11600" s="1">
        <f t="shared" si="1068"/>
        <v>3.78</v>
      </c>
      <c r="E11600" s="1" t="str">
        <f t="shared" si="1069"/>
        <v>003780_LE_PS_filler</v>
      </c>
      <c r="F11600" s="1" t="str">
        <f t="shared" si="1070"/>
        <v>Gelcoat</v>
      </c>
      <c r="G11600" s="1" t="b">
        <f t="shared" si="1073"/>
        <v>0</v>
      </c>
      <c r="H11600" s="1" t="b">
        <f t="shared" si="1071"/>
        <v>1</v>
      </c>
      <c r="I11600" s="1">
        <f t="shared" si="1072"/>
        <v>5.0000000000000001E-4</v>
      </c>
      <c r="J11600" s="1" t="s">
        <v>392</v>
      </c>
      <c r="K11600" s="1">
        <v>5.0000000000000001E-4</v>
      </c>
      <c r="L11600" s="1">
        <v>3</v>
      </c>
      <c r="M11600" s="1">
        <v>0</v>
      </c>
      <c r="O11600" s="1" t="s">
        <v>16</v>
      </c>
    </row>
    <row r="11601" spans="1:15" x14ac:dyDescent="0.25">
      <c r="A11601" s="1">
        <v>11601</v>
      </c>
      <c r="B11601" s="1" t="b">
        <f>IF(AND(G11601=TRUE(),H11601=TRUE()),IFERROR(MATCH(LEFT(E11602,6),Sheet3!$3:$3,0)&gt;0,"No Section"),FALSE())</f>
        <v>0</v>
      </c>
      <c r="C11601" s="1">
        <f t="shared" si="1068"/>
        <v>3.78</v>
      </c>
      <c r="E11601" s="1" t="str">
        <f t="shared" si="1069"/>
        <v>003780_LE_PS_filler</v>
      </c>
      <c r="F11601" s="1" t="str">
        <f t="shared" si="1070"/>
        <v>Triax Shell</v>
      </c>
      <c r="G11601" s="1" t="b">
        <f t="shared" si="1073"/>
        <v>0</v>
      </c>
      <c r="H11601" s="1" t="b">
        <f t="shared" si="1071"/>
        <v>0</v>
      </c>
      <c r="I11601" s="1">
        <f t="shared" si="1072"/>
        <v>1E-3</v>
      </c>
      <c r="J11601" s="1" t="s">
        <v>392</v>
      </c>
      <c r="K11601" s="1">
        <v>1E-3</v>
      </c>
      <c r="L11601" s="1">
        <v>6</v>
      </c>
      <c r="M11601" s="1">
        <v>0</v>
      </c>
      <c r="O11601" s="1" t="s">
        <v>393</v>
      </c>
    </row>
    <row r="11602" spans="1:15" x14ac:dyDescent="0.25">
      <c r="A11602" s="1">
        <v>11602</v>
      </c>
      <c r="B11602" s="1" t="b">
        <f>IF(AND(G11602=TRUE(),H11602=TRUE()),IFERROR(MATCH(LEFT(E11603,6),Sheet3!$3:$3,0)&gt;0,"No Section"),FALSE())</f>
        <v>0</v>
      </c>
      <c r="C11602" s="1">
        <f t="shared" si="1068"/>
        <v>3.78</v>
      </c>
      <c r="E11602" s="1" t="str">
        <f t="shared" si="1069"/>
        <v>003780_LE_PS_filler</v>
      </c>
      <c r="F11602" s="1" t="str">
        <f t="shared" si="1070"/>
        <v>Triax Shell</v>
      </c>
      <c r="G11602" s="1" t="b">
        <f t="shared" si="1073"/>
        <v>0</v>
      </c>
      <c r="H11602" s="1" t="b">
        <f t="shared" si="1071"/>
        <v>0</v>
      </c>
      <c r="I11602" s="1">
        <f t="shared" si="1072"/>
        <v>2E-3</v>
      </c>
      <c r="J11602" s="1" t="s">
        <v>392</v>
      </c>
      <c r="K11602" s="1">
        <v>1E-3</v>
      </c>
      <c r="L11602" s="1">
        <v>6</v>
      </c>
      <c r="M11602" s="1">
        <v>0</v>
      </c>
      <c r="O11602" s="1" t="s">
        <v>393</v>
      </c>
    </row>
    <row r="11603" spans="1:15" x14ac:dyDescent="0.25">
      <c r="A11603" s="1">
        <v>11603</v>
      </c>
      <c r="B11603" s="1" t="b">
        <f>IF(AND(G11603=TRUE(),H11603=TRUE()),IFERROR(MATCH(LEFT(E11604,6),Sheet3!$3:$3,0)&gt;0,"No Section"),FALSE())</f>
        <v>0</v>
      </c>
      <c r="C11603" s="1">
        <f t="shared" si="1068"/>
        <v>3.78</v>
      </c>
      <c r="E11603" s="1" t="str">
        <f t="shared" si="1069"/>
        <v>003780_LE_PS_filler</v>
      </c>
      <c r="F11603" s="1" t="str">
        <f t="shared" si="1070"/>
        <v>Triax Shell</v>
      </c>
      <c r="G11603" s="1" t="b">
        <f t="shared" si="1073"/>
        <v>0</v>
      </c>
      <c r="H11603" s="1" t="b">
        <f t="shared" si="1071"/>
        <v>0</v>
      </c>
      <c r="I11603" s="1">
        <f t="shared" si="1072"/>
        <v>3.0000000000000001E-3</v>
      </c>
      <c r="J11603" s="1" t="s">
        <v>392</v>
      </c>
      <c r="K11603" s="1">
        <v>1E-3</v>
      </c>
      <c r="L11603" s="1">
        <v>6</v>
      </c>
      <c r="M11603" s="1">
        <v>0</v>
      </c>
      <c r="O11603" s="1" t="s">
        <v>393</v>
      </c>
    </row>
    <row r="11604" spans="1:15" x14ac:dyDescent="0.25">
      <c r="A11604" s="1">
        <v>11604</v>
      </c>
      <c r="B11604" s="1" t="b">
        <f>IF(AND(G11604=TRUE(),H11604=TRUE()),IFERROR(MATCH(LEFT(E11605,6),Sheet3!$3:$3,0)&gt;0,"No Section"),FALSE())</f>
        <v>0</v>
      </c>
      <c r="C11604" s="1">
        <f t="shared" ref="C11604:C11667" si="1074">LEFT(E11604,6)/1000</f>
        <v>3.78</v>
      </c>
      <c r="E11604" s="1" t="str">
        <f t="shared" ref="E11604:E11667" si="1075">IF(J11605=$J$149,RIGHT(J11604,LEN(J11604)-5),E11603)</f>
        <v>003780_LE_PS_filler</v>
      </c>
      <c r="F11604" s="1" t="str">
        <f t="shared" ref="F11604:F11667" si="1076">IF(J11604=$J$150,VLOOKUP(L11604,$U$2:$V$7,2,FALSE()),"")</f>
        <v>Triax Shell</v>
      </c>
      <c r="G11604" s="1" t="b">
        <f t="shared" si="1073"/>
        <v>0</v>
      </c>
      <c r="H11604" s="1" t="b">
        <f t="shared" ref="H11604:H11667" si="1077">IF(F11604=F11605,FALSE(),IF(J11604=$J$150,TRUE(),FALSE()))</f>
        <v>0</v>
      </c>
      <c r="I11604" s="1">
        <f t="shared" ref="I11604:I11667" si="1078">IF(F11604=F11603,I11603,0)+K11604</f>
        <v>4.0000000000000001E-3</v>
      </c>
      <c r="J11604" s="1" t="s">
        <v>392</v>
      </c>
      <c r="K11604" s="1">
        <v>1E-3</v>
      </c>
      <c r="L11604" s="1">
        <v>6</v>
      </c>
      <c r="M11604" s="1">
        <v>0</v>
      </c>
      <c r="O11604" s="1" t="s">
        <v>393</v>
      </c>
    </row>
    <row r="11605" spans="1:15" x14ac:dyDescent="0.25">
      <c r="A11605" s="1">
        <v>11605</v>
      </c>
      <c r="B11605" s="1" t="b">
        <f>IF(AND(G11605=TRUE(),H11605=TRUE()),IFERROR(MATCH(LEFT(E11606,6),Sheet3!$3:$3,0)&gt;0,"No Section"),FALSE())</f>
        <v>0</v>
      </c>
      <c r="C11605" s="1">
        <f t="shared" si="1074"/>
        <v>3.78</v>
      </c>
      <c r="E11605" s="1" t="str">
        <f t="shared" si="1075"/>
        <v>003780_LE_PS_filler</v>
      </c>
      <c r="F11605" s="1" t="str">
        <f t="shared" si="1076"/>
        <v>Triax Shell</v>
      </c>
      <c r="G11605" s="1" t="b">
        <f t="shared" ref="G11605:G11668" si="1079">IF(J11605=$J$149,IF(E11604=E11603,FALSE(),TRUE()),G11604)</f>
        <v>0</v>
      </c>
      <c r="H11605" s="1" t="b">
        <f t="shared" si="1077"/>
        <v>0</v>
      </c>
      <c r="I11605" s="1">
        <f t="shared" si="1078"/>
        <v>5.0000000000000001E-3</v>
      </c>
      <c r="J11605" s="1" t="s">
        <v>392</v>
      </c>
      <c r="K11605" s="1">
        <v>1E-3</v>
      </c>
      <c r="L11605" s="1">
        <v>6</v>
      </c>
      <c r="M11605" s="1">
        <v>0</v>
      </c>
      <c r="O11605" s="1" t="s">
        <v>393</v>
      </c>
    </row>
    <row r="11606" spans="1:15" x14ac:dyDescent="0.25">
      <c r="A11606" s="1">
        <v>11606</v>
      </c>
      <c r="B11606" s="1" t="b">
        <f>IF(AND(G11606=TRUE(),H11606=TRUE()),IFERROR(MATCH(LEFT(E11607,6),Sheet3!$3:$3,0)&gt;0,"No Section"),FALSE())</f>
        <v>0</v>
      </c>
      <c r="C11606" s="1">
        <f t="shared" si="1074"/>
        <v>3.78</v>
      </c>
      <c r="E11606" s="1" t="str">
        <f t="shared" si="1075"/>
        <v>003780_LE_PS_filler</v>
      </c>
      <c r="F11606" s="1" t="str">
        <f t="shared" si="1076"/>
        <v>Triax Shell</v>
      </c>
      <c r="G11606" s="1" t="b">
        <f t="shared" si="1079"/>
        <v>0</v>
      </c>
      <c r="H11606" s="1" t="b">
        <f t="shared" si="1077"/>
        <v>0</v>
      </c>
      <c r="I11606" s="1">
        <f t="shared" si="1078"/>
        <v>6.0000000000000001E-3</v>
      </c>
      <c r="J11606" s="1" t="s">
        <v>392</v>
      </c>
      <c r="K11606" s="1">
        <v>1E-3</v>
      </c>
      <c r="L11606" s="1">
        <v>6</v>
      </c>
      <c r="M11606" s="1">
        <v>0</v>
      </c>
      <c r="O11606" s="1" t="s">
        <v>393</v>
      </c>
    </row>
    <row r="11607" spans="1:15" x14ac:dyDescent="0.25">
      <c r="A11607" s="1">
        <v>11607</v>
      </c>
      <c r="B11607" s="1" t="b">
        <f>IF(AND(G11607=TRUE(),H11607=TRUE()),IFERROR(MATCH(LEFT(E11608,6),Sheet3!$3:$3,0)&gt;0,"No Section"),FALSE())</f>
        <v>0</v>
      </c>
      <c r="C11607" s="1">
        <f t="shared" si="1074"/>
        <v>3.78</v>
      </c>
      <c r="E11607" s="1" t="str">
        <f t="shared" si="1075"/>
        <v>003780_LE_PS_filler</v>
      </c>
      <c r="F11607" s="1" t="str">
        <f t="shared" si="1076"/>
        <v>Triax Shell</v>
      </c>
      <c r="G11607" s="1" t="b">
        <f t="shared" si="1079"/>
        <v>0</v>
      </c>
      <c r="H11607" s="1" t="b">
        <f t="shared" si="1077"/>
        <v>0</v>
      </c>
      <c r="I11607" s="1">
        <f t="shared" si="1078"/>
        <v>7.0000000000000001E-3</v>
      </c>
      <c r="J11607" s="1" t="s">
        <v>392</v>
      </c>
      <c r="K11607" s="1">
        <v>1E-3</v>
      </c>
      <c r="L11607" s="1">
        <v>6</v>
      </c>
      <c r="M11607" s="1">
        <v>0</v>
      </c>
      <c r="O11607" s="1" t="s">
        <v>393</v>
      </c>
    </row>
    <row r="11608" spans="1:15" x14ac:dyDescent="0.25">
      <c r="A11608" s="1">
        <v>11608</v>
      </c>
      <c r="B11608" s="1" t="b">
        <f>IF(AND(G11608=TRUE(),H11608=TRUE()),IFERROR(MATCH(LEFT(E11609,6),Sheet3!$3:$3,0)&gt;0,"No Section"),FALSE())</f>
        <v>0</v>
      </c>
      <c r="C11608" s="1">
        <f t="shared" si="1074"/>
        <v>3.78</v>
      </c>
      <c r="E11608" s="1" t="str">
        <f t="shared" si="1075"/>
        <v>003780_LE_PS_filler</v>
      </c>
      <c r="F11608" s="1" t="str">
        <f t="shared" si="1076"/>
        <v>Triax Shell</v>
      </c>
      <c r="G11608" s="1" t="b">
        <f t="shared" si="1079"/>
        <v>0</v>
      </c>
      <c r="H11608" s="1" t="b">
        <f t="shared" si="1077"/>
        <v>0</v>
      </c>
      <c r="I11608" s="1">
        <f t="shared" si="1078"/>
        <v>8.0000000000000002E-3</v>
      </c>
      <c r="J11608" s="1" t="s">
        <v>392</v>
      </c>
      <c r="K11608" s="1">
        <v>1E-3</v>
      </c>
      <c r="L11608" s="1">
        <v>6</v>
      </c>
      <c r="M11608" s="1">
        <v>0</v>
      </c>
      <c r="O11608" s="1" t="s">
        <v>393</v>
      </c>
    </row>
    <row r="11609" spans="1:15" x14ac:dyDescent="0.25">
      <c r="A11609" s="1">
        <v>11609</v>
      </c>
      <c r="B11609" s="1" t="b">
        <f>IF(AND(G11609=TRUE(),H11609=TRUE()),IFERROR(MATCH(LEFT(E11610,6),Sheet3!$3:$3,0)&gt;0,"No Section"),FALSE())</f>
        <v>0</v>
      </c>
      <c r="C11609" s="1">
        <f t="shared" si="1074"/>
        <v>3.78</v>
      </c>
      <c r="E11609" s="1" t="str">
        <f t="shared" si="1075"/>
        <v>003780_LE_PS_filler</v>
      </c>
      <c r="F11609" s="1" t="str">
        <f t="shared" si="1076"/>
        <v>Triax Shell</v>
      </c>
      <c r="G11609" s="1" t="b">
        <f t="shared" si="1079"/>
        <v>0</v>
      </c>
      <c r="H11609" s="1" t="b">
        <f t="shared" si="1077"/>
        <v>0</v>
      </c>
      <c r="I11609" s="1">
        <f t="shared" si="1078"/>
        <v>9.0000000000000011E-3</v>
      </c>
      <c r="J11609" s="1" t="s">
        <v>392</v>
      </c>
      <c r="K11609" s="1">
        <v>1E-3</v>
      </c>
      <c r="L11609" s="1">
        <v>6</v>
      </c>
      <c r="M11609" s="1">
        <v>0</v>
      </c>
      <c r="O11609" s="1" t="s">
        <v>393</v>
      </c>
    </row>
    <row r="11610" spans="1:15" x14ac:dyDescent="0.25">
      <c r="A11610" s="1">
        <v>11610</v>
      </c>
      <c r="B11610" s="1" t="b">
        <f>IF(AND(G11610=TRUE(),H11610=TRUE()),IFERROR(MATCH(LEFT(E11611,6),Sheet3!$3:$3,0)&gt;0,"No Section"),FALSE())</f>
        <v>0</v>
      </c>
      <c r="C11610" s="1">
        <f t="shared" si="1074"/>
        <v>3.78</v>
      </c>
      <c r="E11610" s="1" t="str">
        <f t="shared" si="1075"/>
        <v>003780_LE_PS_filler</v>
      </c>
      <c r="F11610" s="1" t="str">
        <f t="shared" si="1076"/>
        <v>Triax Shell</v>
      </c>
      <c r="G11610" s="1" t="b">
        <f t="shared" si="1079"/>
        <v>0</v>
      </c>
      <c r="H11610" s="1" t="b">
        <f t="shared" si="1077"/>
        <v>0</v>
      </c>
      <c r="I11610" s="1">
        <f t="shared" si="1078"/>
        <v>1.0000000000000002E-2</v>
      </c>
      <c r="J11610" s="1" t="s">
        <v>392</v>
      </c>
      <c r="K11610" s="1">
        <v>1E-3</v>
      </c>
      <c r="L11610" s="1">
        <v>6</v>
      </c>
      <c r="M11610" s="1">
        <v>0</v>
      </c>
      <c r="O11610" s="1" t="s">
        <v>393</v>
      </c>
    </row>
    <row r="11611" spans="1:15" x14ac:dyDescent="0.25">
      <c r="A11611" s="1">
        <v>11611</v>
      </c>
      <c r="B11611" s="1" t="b">
        <f>IF(AND(G11611=TRUE(),H11611=TRUE()),IFERROR(MATCH(LEFT(E11612,6),Sheet3!$3:$3,0)&gt;0,"No Section"),FALSE())</f>
        <v>0</v>
      </c>
      <c r="C11611" s="1">
        <f t="shared" si="1074"/>
        <v>3.78</v>
      </c>
      <c r="E11611" s="1" t="str">
        <f t="shared" si="1075"/>
        <v>003780_LE_PS_filler</v>
      </c>
      <c r="F11611" s="1" t="str">
        <f t="shared" si="1076"/>
        <v>Triax Shell</v>
      </c>
      <c r="G11611" s="1" t="b">
        <f t="shared" si="1079"/>
        <v>0</v>
      </c>
      <c r="H11611" s="1" t="b">
        <f t="shared" si="1077"/>
        <v>0</v>
      </c>
      <c r="I11611" s="1">
        <f t="shared" si="1078"/>
        <v>1.1000000000000003E-2</v>
      </c>
      <c r="J11611" s="1" t="s">
        <v>392</v>
      </c>
      <c r="K11611" s="1">
        <v>1E-3</v>
      </c>
      <c r="L11611" s="1">
        <v>6</v>
      </c>
      <c r="M11611" s="1">
        <v>0</v>
      </c>
      <c r="O11611" s="1" t="s">
        <v>393</v>
      </c>
    </row>
    <row r="11612" spans="1:15" x14ac:dyDescent="0.25">
      <c r="A11612" s="1">
        <v>11612</v>
      </c>
      <c r="B11612" s="1" t="b">
        <f>IF(AND(G11612=TRUE(),H11612=TRUE()),IFERROR(MATCH(LEFT(E11613,6),Sheet3!$3:$3,0)&gt;0,"No Section"),FALSE())</f>
        <v>0</v>
      </c>
      <c r="C11612" s="1">
        <f t="shared" si="1074"/>
        <v>3.78</v>
      </c>
      <c r="E11612" s="1" t="str">
        <f t="shared" si="1075"/>
        <v>003780_LE_PS_filler</v>
      </c>
      <c r="F11612" s="1" t="str">
        <f t="shared" si="1076"/>
        <v>Triax Shell</v>
      </c>
      <c r="G11612" s="1" t="b">
        <f t="shared" si="1079"/>
        <v>0</v>
      </c>
      <c r="H11612" s="1" t="b">
        <f t="shared" si="1077"/>
        <v>0</v>
      </c>
      <c r="I11612" s="1">
        <f t="shared" si="1078"/>
        <v>1.2000000000000004E-2</v>
      </c>
      <c r="J11612" s="1" t="s">
        <v>392</v>
      </c>
      <c r="K11612" s="1">
        <v>1E-3</v>
      </c>
      <c r="L11612" s="1">
        <v>6</v>
      </c>
      <c r="M11612" s="1">
        <v>0</v>
      </c>
      <c r="O11612" s="1" t="s">
        <v>393</v>
      </c>
    </row>
    <row r="11613" spans="1:15" x14ac:dyDescent="0.25">
      <c r="A11613" s="1">
        <v>11613</v>
      </c>
      <c r="B11613" s="1" t="b">
        <f>IF(AND(G11613=TRUE(),H11613=TRUE()),IFERROR(MATCH(LEFT(E11614,6),Sheet3!$3:$3,0)&gt;0,"No Section"),FALSE())</f>
        <v>0</v>
      </c>
      <c r="C11613" s="1">
        <f t="shared" si="1074"/>
        <v>3.78</v>
      </c>
      <c r="E11613" s="1" t="str">
        <f t="shared" si="1075"/>
        <v>003780_LE_PS_filler</v>
      </c>
      <c r="F11613" s="1" t="str">
        <f t="shared" si="1076"/>
        <v>Triax Shell</v>
      </c>
      <c r="G11613" s="1" t="b">
        <f t="shared" si="1079"/>
        <v>0</v>
      </c>
      <c r="H11613" s="1" t="b">
        <f t="shared" si="1077"/>
        <v>0</v>
      </c>
      <c r="I11613" s="1">
        <f t="shared" si="1078"/>
        <v>1.3000000000000005E-2</v>
      </c>
      <c r="J11613" s="1" t="s">
        <v>392</v>
      </c>
      <c r="K11613" s="1">
        <v>1E-3</v>
      </c>
      <c r="L11613" s="1">
        <v>6</v>
      </c>
      <c r="M11613" s="1">
        <v>0</v>
      </c>
      <c r="O11613" s="1" t="s">
        <v>393</v>
      </c>
    </row>
    <row r="11614" spans="1:15" x14ac:dyDescent="0.25">
      <c r="A11614" s="1">
        <v>11614</v>
      </c>
      <c r="B11614" s="1" t="b">
        <f>IF(AND(G11614=TRUE(),H11614=TRUE()),IFERROR(MATCH(LEFT(E11615,6),Sheet3!$3:$3,0)&gt;0,"No Section"),FALSE())</f>
        <v>0</v>
      </c>
      <c r="C11614" s="1">
        <f t="shared" si="1074"/>
        <v>3.78</v>
      </c>
      <c r="E11614" s="1" t="str">
        <f t="shared" si="1075"/>
        <v>003780_LE_PS_filler</v>
      </c>
      <c r="F11614" s="1" t="str">
        <f t="shared" si="1076"/>
        <v>Triax Shell</v>
      </c>
      <c r="G11614" s="1" t="b">
        <f t="shared" si="1079"/>
        <v>0</v>
      </c>
      <c r="H11614" s="1" t="b">
        <f t="shared" si="1077"/>
        <v>0</v>
      </c>
      <c r="I11614" s="1">
        <f t="shared" si="1078"/>
        <v>1.4000000000000005E-2</v>
      </c>
      <c r="J11614" s="1" t="s">
        <v>392</v>
      </c>
      <c r="K11614" s="1">
        <v>1E-3</v>
      </c>
      <c r="L11614" s="1">
        <v>6</v>
      </c>
      <c r="M11614" s="1">
        <v>0</v>
      </c>
      <c r="O11614" s="1" t="s">
        <v>393</v>
      </c>
    </row>
    <row r="11615" spans="1:15" x14ac:dyDescent="0.25">
      <c r="A11615" s="1">
        <v>11615</v>
      </c>
      <c r="B11615" s="1" t="b">
        <f>IF(AND(G11615=TRUE(),H11615=TRUE()),IFERROR(MATCH(LEFT(E11616,6),Sheet3!$3:$3,0)&gt;0,"No Section"),FALSE())</f>
        <v>0</v>
      </c>
      <c r="C11615" s="1">
        <f t="shared" si="1074"/>
        <v>3.78</v>
      </c>
      <c r="E11615" s="1" t="str">
        <f t="shared" si="1075"/>
        <v>003780_LE_PS_filler</v>
      </c>
      <c r="F11615" s="1" t="str">
        <f t="shared" si="1076"/>
        <v>Triax Shell</v>
      </c>
      <c r="G11615" s="1" t="b">
        <f t="shared" si="1079"/>
        <v>0</v>
      </c>
      <c r="H11615" s="1" t="b">
        <f t="shared" si="1077"/>
        <v>0</v>
      </c>
      <c r="I11615" s="1">
        <f t="shared" si="1078"/>
        <v>1.5000000000000006E-2</v>
      </c>
      <c r="J11615" s="1" t="s">
        <v>392</v>
      </c>
      <c r="K11615" s="1">
        <v>1E-3</v>
      </c>
      <c r="L11615" s="1">
        <v>6</v>
      </c>
      <c r="M11615" s="1">
        <v>0</v>
      </c>
      <c r="O11615" s="1" t="s">
        <v>393</v>
      </c>
    </row>
    <row r="11616" spans="1:15" x14ac:dyDescent="0.25">
      <c r="A11616" s="1">
        <v>11616</v>
      </c>
      <c r="B11616" s="1" t="b">
        <f>IF(AND(G11616=TRUE(),H11616=TRUE()),IFERROR(MATCH(LEFT(E11617,6),Sheet3!$3:$3,0)&gt;0,"No Section"),FALSE())</f>
        <v>0</v>
      </c>
      <c r="C11616" s="1">
        <f t="shared" si="1074"/>
        <v>3.78</v>
      </c>
      <c r="E11616" s="1" t="str">
        <f t="shared" si="1075"/>
        <v>003780_LE_PS_filler</v>
      </c>
      <c r="F11616" s="1" t="str">
        <f t="shared" si="1076"/>
        <v>Triax Shell</v>
      </c>
      <c r="G11616" s="1" t="b">
        <f t="shared" si="1079"/>
        <v>0</v>
      </c>
      <c r="H11616" s="1" t="b">
        <f t="shared" si="1077"/>
        <v>0</v>
      </c>
      <c r="I11616" s="1">
        <f t="shared" si="1078"/>
        <v>1.6000000000000007E-2</v>
      </c>
      <c r="J11616" s="1" t="s">
        <v>392</v>
      </c>
      <c r="K11616" s="1">
        <v>1E-3</v>
      </c>
      <c r="L11616" s="1">
        <v>6</v>
      </c>
      <c r="M11616" s="1">
        <v>0</v>
      </c>
      <c r="O11616" s="1" t="s">
        <v>393</v>
      </c>
    </row>
    <row r="11617" spans="1:15" x14ac:dyDescent="0.25">
      <c r="A11617" s="1">
        <v>11617</v>
      </c>
      <c r="B11617" s="1" t="b">
        <f>IF(AND(G11617=TRUE(),H11617=TRUE()),IFERROR(MATCH(LEFT(E11618,6),Sheet3!$3:$3,0)&gt;0,"No Section"),FALSE())</f>
        <v>0</v>
      </c>
      <c r="C11617" s="1">
        <f t="shared" si="1074"/>
        <v>3.78</v>
      </c>
      <c r="E11617" s="1" t="str">
        <f t="shared" si="1075"/>
        <v>003780_LE_PS_filler</v>
      </c>
      <c r="F11617" s="1" t="str">
        <f t="shared" si="1076"/>
        <v>Triax Shell</v>
      </c>
      <c r="G11617" s="1" t="b">
        <f t="shared" si="1079"/>
        <v>0</v>
      </c>
      <c r="H11617" s="1" t="b">
        <f t="shared" si="1077"/>
        <v>0</v>
      </c>
      <c r="I11617" s="1">
        <f t="shared" si="1078"/>
        <v>1.7000000000000008E-2</v>
      </c>
      <c r="J11617" s="1" t="s">
        <v>392</v>
      </c>
      <c r="K11617" s="1">
        <v>1E-3</v>
      </c>
      <c r="L11617" s="1">
        <v>6</v>
      </c>
      <c r="M11617" s="1">
        <v>0</v>
      </c>
      <c r="O11617" s="1" t="s">
        <v>393</v>
      </c>
    </row>
    <row r="11618" spans="1:15" x14ac:dyDescent="0.25">
      <c r="A11618" s="1">
        <v>11618</v>
      </c>
      <c r="B11618" s="1" t="b">
        <f>IF(AND(G11618=TRUE(),H11618=TRUE()),IFERROR(MATCH(LEFT(E11619,6),Sheet3!$3:$3,0)&gt;0,"No Section"),FALSE())</f>
        <v>0</v>
      </c>
      <c r="C11618" s="1">
        <f t="shared" si="1074"/>
        <v>3.78</v>
      </c>
      <c r="E11618" s="1" t="str">
        <f t="shared" si="1075"/>
        <v>003780_LE_PS_filler</v>
      </c>
      <c r="F11618" s="1" t="str">
        <f t="shared" si="1076"/>
        <v>Triax Shell</v>
      </c>
      <c r="G11618" s="1" t="b">
        <f t="shared" si="1079"/>
        <v>0</v>
      </c>
      <c r="H11618" s="1" t="b">
        <f t="shared" si="1077"/>
        <v>0</v>
      </c>
      <c r="I11618" s="1">
        <f t="shared" si="1078"/>
        <v>1.8000000000000009E-2</v>
      </c>
      <c r="J11618" s="1" t="s">
        <v>392</v>
      </c>
      <c r="K11618" s="1">
        <v>1E-3</v>
      </c>
      <c r="L11618" s="1">
        <v>6</v>
      </c>
      <c r="M11618" s="1">
        <v>0</v>
      </c>
      <c r="O11618" s="1" t="s">
        <v>393</v>
      </c>
    </row>
    <row r="11619" spans="1:15" x14ac:dyDescent="0.25">
      <c r="A11619" s="1">
        <v>11619</v>
      </c>
      <c r="B11619" s="1" t="b">
        <f>IF(AND(G11619=TRUE(),H11619=TRUE()),IFERROR(MATCH(LEFT(E11620,6),Sheet3!$3:$3,0)&gt;0,"No Section"),FALSE())</f>
        <v>0</v>
      </c>
      <c r="C11619" s="1">
        <f t="shared" si="1074"/>
        <v>3.78</v>
      </c>
      <c r="E11619" s="1" t="str">
        <f t="shared" si="1075"/>
        <v>003780_LE_PS_filler</v>
      </c>
      <c r="F11619" s="1" t="str">
        <f t="shared" si="1076"/>
        <v>Triax Shell</v>
      </c>
      <c r="G11619" s="1" t="b">
        <f t="shared" si="1079"/>
        <v>0</v>
      </c>
      <c r="H11619" s="1" t="b">
        <f t="shared" si="1077"/>
        <v>0</v>
      </c>
      <c r="I11619" s="1">
        <f t="shared" si="1078"/>
        <v>1.900000000000001E-2</v>
      </c>
      <c r="J11619" s="1" t="s">
        <v>392</v>
      </c>
      <c r="K11619" s="1">
        <v>1E-3</v>
      </c>
      <c r="L11619" s="1">
        <v>6</v>
      </c>
      <c r="M11619" s="1">
        <v>0</v>
      </c>
      <c r="O11619" s="1" t="s">
        <v>393</v>
      </c>
    </row>
    <row r="11620" spans="1:15" x14ac:dyDescent="0.25">
      <c r="A11620" s="1">
        <v>11620</v>
      </c>
      <c r="B11620" s="1" t="b">
        <f>IF(AND(G11620=TRUE(),H11620=TRUE()),IFERROR(MATCH(LEFT(E11621,6),Sheet3!$3:$3,0)&gt;0,"No Section"),FALSE())</f>
        <v>0</v>
      </c>
      <c r="C11620" s="1">
        <f t="shared" si="1074"/>
        <v>3.78</v>
      </c>
      <c r="E11620" s="1" t="str">
        <f t="shared" si="1075"/>
        <v>003780_LE_PS_filler</v>
      </c>
      <c r="F11620" s="1" t="str">
        <f t="shared" si="1076"/>
        <v>Triax Shell</v>
      </c>
      <c r="G11620" s="1" t="b">
        <f t="shared" si="1079"/>
        <v>0</v>
      </c>
      <c r="H11620" s="1" t="b">
        <f t="shared" si="1077"/>
        <v>0</v>
      </c>
      <c r="I11620" s="1">
        <f t="shared" si="1078"/>
        <v>2.0000000000000011E-2</v>
      </c>
      <c r="J11620" s="1" t="s">
        <v>392</v>
      </c>
      <c r="K11620" s="1">
        <v>1E-3</v>
      </c>
      <c r="L11620" s="1">
        <v>6</v>
      </c>
      <c r="M11620" s="1">
        <v>0</v>
      </c>
      <c r="O11620" s="1" t="s">
        <v>393</v>
      </c>
    </row>
    <row r="11621" spans="1:15" x14ac:dyDescent="0.25">
      <c r="A11621" s="1">
        <v>11621</v>
      </c>
      <c r="B11621" s="1" t="b">
        <f>IF(AND(G11621=TRUE(),H11621=TRUE()),IFERROR(MATCH(LEFT(E11622,6),Sheet3!$3:$3,0)&gt;0,"No Section"),FALSE())</f>
        <v>0</v>
      </c>
      <c r="C11621" s="1">
        <f t="shared" si="1074"/>
        <v>3.78</v>
      </c>
      <c r="E11621" s="1" t="str">
        <f t="shared" si="1075"/>
        <v>003780_LE_PS_filler</v>
      </c>
      <c r="F11621" s="1" t="str">
        <f t="shared" si="1076"/>
        <v>Triax Shell</v>
      </c>
      <c r="G11621" s="1" t="b">
        <f t="shared" si="1079"/>
        <v>0</v>
      </c>
      <c r="H11621" s="1" t="b">
        <f t="shared" si="1077"/>
        <v>0</v>
      </c>
      <c r="I11621" s="1">
        <f t="shared" si="1078"/>
        <v>2.1000000000000012E-2</v>
      </c>
      <c r="J11621" s="1" t="s">
        <v>392</v>
      </c>
      <c r="K11621" s="1">
        <v>1E-3</v>
      </c>
      <c r="L11621" s="1">
        <v>6</v>
      </c>
      <c r="M11621" s="1">
        <v>0</v>
      </c>
      <c r="O11621" s="1" t="s">
        <v>393</v>
      </c>
    </row>
    <row r="11622" spans="1:15" x14ac:dyDescent="0.25">
      <c r="A11622" s="1">
        <v>11622</v>
      </c>
      <c r="B11622" s="1" t="b">
        <f>IF(AND(G11622=TRUE(),H11622=TRUE()),IFERROR(MATCH(LEFT(E11623,6),Sheet3!$3:$3,0)&gt;0,"No Section"),FALSE())</f>
        <v>0</v>
      </c>
      <c r="C11622" s="1">
        <f t="shared" si="1074"/>
        <v>3.78</v>
      </c>
      <c r="E11622" s="1" t="str">
        <f t="shared" si="1075"/>
        <v>003780_LE_PS_filler</v>
      </c>
      <c r="F11622" s="1" t="str">
        <f t="shared" si="1076"/>
        <v>Triax Shell</v>
      </c>
      <c r="G11622" s="1" t="b">
        <f t="shared" si="1079"/>
        <v>0</v>
      </c>
      <c r="H11622" s="1" t="b">
        <f t="shared" si="1077"/>
        <v>0</v>
      </c>
      <c r="I11622" s="1">
        <f t="shared" si="1078"/>
        <v>2.2000000000000013E-2</v>
      </c>
      <c r="J11622" s="1" t="s">
        <v>392</v>
      </c>
      <c r="K11622" s="1">
        <v>1E-3</v>
      </c>
      <c r="L11622" s="1">
        <v>6</v>
      </c>
      <c r="M11622" s="1">
        <v>0</v>
      </c>
      <c r="O11622" s="1" t="s">
        <v>393</v>
      </c>
    </row>
    <row r="11623" spans="1:15" x14ac:dyDescent="0.25">
      <c r="A11623" s="1">
        <v>11623</v>
      </c>
      <c r="B11623" s="1" t="b">
        <f>IF(AND(G11623=TRUE(),H11623=TRUE()),IFERROR(MATCH(LEFT(E11624,6),Sheet3!$3:$3,0)&gt;0,"No Section"),FALSE())</f>
        <v>0</v>
      </c>
      <c r="C11623" s="1">
        <f t="shared" si="1074"/>
        <v>3.78</v>
      </c>
      <c r="E11623" s="1" t="str">
        <f t="shared" si="1075"/>
        <v>003780_LE_PS_filler</v>
      </c>
      <c r="F11623" s="1" t="str">
        <f t="shared" si="1076"/>
        <v>Triax Shell</v>
      </c>
      <c r="G11623" s="1" t="b">
        <f t="shared" si="1079"/>
        <v>0</v>
      </c>
      <c r="H11623" s="1" t="b">
        <f t="shared" si="1077"/>
        <v>0</v>
      </c>
      <c r="I11623" s="1">
        <f t="shared" si="1078"/>
        <v>2.3000000000000013E-2</v>
      </c>
      <c r="J11623" s="1" t="s">
        <v>392</v>
      </c>
      <c r="K11623" s="1">
        <v>1E-3</v>
      </c>
      <c r="L11623" s="1">
        <v>6</v>
      </c>
      <c r="M11623" s="1">
        <v>0</v>
      </c>
      <c r="O11623" s="1" t="s">
        <v>393</v>
      </c>
    </row>
    <row r="11624" spans="1:15" x14ac:dyDescent="0.25">
      <c r="A11624" s="1">
        <v>11624</v>
      </c>
      <c r="B11624" s="1" t="b">
        <f>IF(AND(G11624=TRUE(),H11624=TRUE()),IFERROR(MATCH(LEFT(E11625,6),Sheet3!$3:$3,0)&gt;0,"No Section"),FALSE())</f>
        <v>0</v>
      </c>
      <c r="C11624" s="1">
        <f t="shared" si="1074"/>
        <v>3.78</v>
      </c>
      <c r="E11624" s="1" t="str">
        <f t="shared" si="1075"/>
        <v>003780_LE_PS_filler</v>
      </c>
      <c r="F11624" s="1" t="str">
        <f t="shared" si="1076"/>
        <v>Triax Shell</v>
      </c>
      <c r="G11624" s="1" t="b">
        <f t="shared" si="1079"/>
        <v>0</v>
      </c>
      <c r="H11624" s="1" t="b">
        <f t="shared" si="1077"/>
        <v>0</v>
      </c>
      <c r="I11624" s="1">
        <f t="shared" si="1078"/>
        <v>2.4000000000000014E-2</v>
      </c>
      <c r="J11624" s="1" t="s">
        <v>392</v>
      </c>
      <c r="K11624" s="1">
        <v>1E-3</v>
      </c>
      <c r="L11624" s="1">
        <v>6</v>
      </c>
      <c r="M11624" s="1">
        <v>0</v>
      </c>
      <c r="O11624" s="1" t="s">
        <v>393</v>
      </c>
    </row>
    <row r="11625" spans="1:15" x14ac:dyDescent="0.25">
      <c r="A11625" s="1">
        <v>11625</v>
      </c>
      <c r="B11625" s="1" t="b">
        <f>IF(AND(G11625=TRUE(),H11625=TRUE()),IFERROR(MATCH(LEFT(E11626,6),Sheet3!$3:$3,0)&gt;0,"No Section"),FALSE())</f>
        <v>0</v>
      </c>
      <c r="C11625" s="1">
        <f t="shared" si="1074"/>
        <v>3.78</v>
      </c>
      <c r="E11625" s="1" t="str">
        <f t="shared" si="1075"/>
        <v>003780_LE_PS_filler</v>
      </c>
      <c r="F11625" s="1" t="str">
        <f t="shared" si="1076"/>
        <v>Triax Shell</v>
      </c>
      <c r="G11625" s="1" t="b">
        <f t="shared" si="1079"/>
        <v>0</v>
      </c>
      <c r="H11625" s="1" t="b">
        <f t="shared" si="1077"/>
        <v>0</v>
      </c>
      <c r="I11625" s="1">
        <f t="shared" si="1078"/>
        <v>2.5000000000000015E-2</v>
      </c>
      <c r="J11625" s="1" t="s">
        <v>392</v>
      </c>
      <c r="K11625" s="1">
        <v>1E-3</v>
      </c>
      <c r="L11625" s="1">
        <v>6</v>
      </c>
      <c r="M11625" s="1">
        <v>0</v>
      </c>
      <c r="O11625" s="1" t="s">
        <v>393</v>
      </c>
    </row>
    <row r="11626" spans="1:15" x14ac:dyDescent="0.25">
      <c r="A11626" s="1">
        <v>11626</v>
      </c>
      <c r="B11626" s="1" t="b">
        <f>IF(AND(G11626=TRUE(),H11626=TRUE()),IFERROR(MATCH(LEFT(E11627,6),Sheet3!$3:$3,0)&gt;0,"No Section"),FALSE())</f>
        <v>0</v>
      </c>
      <c r="C11626" s="1">
        <f t="shared" si="1074"/>
        <v>3.78</v>
      </c>
      <c r="E11626" s="1" t="str">
        <f t="shared" si="1075"/>
        <v>003780_LE_PS_filler</v>
      </c>
      <c r="F11626" s="1" t="str">
        <f t="shared" si="1076"/>
        <v>Triax Shell</v>
      </c>
      <c r="G11626" s="1" t="b">
        <f t="shared" si="1079"/>
        <v>0</v>
      </c>
      <c r="H11626" s="1" t="b">
        <f t="shared" si="1077"/>
        <v>0</v>
      </c>
      <c r="I11626" s="1">
        <f t="shared" si="1078"/>
        <v>2.6000000000000016E-2</v>
      </c>
      <c r="J11626" s="1" t="s">
        <v>392</v>
      </c>
      <c r="K11626" s="1">
        <v>1E-3</v>
      </c>
      <c r="L11626" s="1">
        <v>6</v>
      </c>
      <c r="M11626" s="1">
        <v>0</v>
      </c>
      <c r="O11626" s="1" t="s">
        <v>393</v>
      </c>
    </row>
    <row r="11627" spans="1:15" x14ac:dyDescent="0.25">
      <c r="A11627" s="1">
        <v>11627</v>
      </c>
      <c r="B11627" s="1" t="b">
        <f>IF(AND(G11627=TRUE(),H11627=TRUE()),IFERROR(MATCH(LEFT(E11628,6),Sheet3!$3:$3,0)&gt;0,"No Section"),FALSE())</f>
        <v>0</v>
      </c>
      <c r="C11627" s="1">
        <f t="shared" si="1074"/>
        <v>3.78</v>
      </c>
      <c r="E11627" s="1" t="str">
        <f t="shared" si="1075"/>
        <v>003780_LE_PS_filler</v>
      </c>
      <c r="F11627" s="1" t="str">
        <f t="shared" si="1076"/>
        <v>Triax Shell</v>
      </c>
      <c r="G11627" s="1" t="b">
        <f t="shared" si="1079"/>
        <v>0</v>
      </c>
      <c r="H11627" s="1" t="b">
        <f t="shared" si="1077"/>
        <v>0</v>
      </c>
      <c r="I11627" s="1">
        <f t="shared" si="1078"/>
        <v>2.7000000000000017E-2</v>
      </c>
      <c r="J11627" s="1" t="s">
        <v>392</v>
      </c>
      <c r="K11627" s="1">
        <v>1E-3</v>
      </c>
      <c r="L11627" s="1">
        <v>6</v>
      </c>
      <c r="M11627" s="1">
        <v>0</v>
      </c>
      <c r="O11627" s="1" t="s">
        <v>393</v>
      </c>
    </row>
    <row r="11628" spans="1:15" x14ac:dyDescent="0.25">
      <c r="A11628" s="1">
        <v>11628</v>
      </c>
      <c r="B11628" s="1" t="b">
        <f>IF(AND(G11628=TRUE(),H11628=TRUE()),IFERROR(MATCH(LEFT(E11629,6),Sheet3!$3:$3,0)&gt;0,"No Section"),FALSE())</f>
        <v>0</v>
      </c>
      <c r="C11628" s="1">
        <f t="shared" si="1074"/>
        <v>3.78</v>
      </c>
      <c r="E11628" s="1" t="str">
        <f t="shared" si="1075"/>
        <v>003780_LE_PS_filler</v>
      </c>
      <c r="F11628" s="1" t="str">
        <f t="shared" si="1076"/>
        <v>Triax Shell</v>
      </c>
      <c r="G11628" s="1" t="b">
        <f t="shared" si="1079"/>
        <v>0</v>
      </c>
      <c r="H11628" s="1" t="b">
        <f t="shared" si="1077"/>
        <v>0</v>
      </c>
      <c r="I11628" s="1">
        <f t="shared" si="1078"/>
        <v>2.8000000000000018E-2</v>
      </c>
      <c r="J11628" s="1" t="s">
        <v>392</v>
      </c>
      <c r="K11628" s="1">
        <v>1E-3</v>
      </c>
      <c r="L11628" s="1">
        <v>6</v>
      </c>
      <c r="M11628" s="1">
        <v>0</v>
      </c>
      <c r="O11628" s="1" t="s">
        <v>393</v>
      </c>
    </row>
    <row r="11629" spans="1:15" x14ac:dyDescent="0.25">
      <c r="A11629" s="1">
        <v>11629</v>
      </c>
      <c r="B11629" s="1" t="b">
        <f>IF(AND(G11629=TRUE(),H11629=TRUE()),IFERROR(MATCH(LEFT(E11630,6),Sheet3!$3:$3,0)&gt;0,"No Section"),FALSE())</f>
        <v>0</v>
      </c>
      <c r="C11629" s="1">
        <f t="shared" si="1074"/>
        <v>3.78</v>
      </c>
      <c r="E11629" s="1" t="str">
        <f t="shared" si="1075"/>
        <v>003780_LE_PS_filler</v>
      </c>
      <c r="F11629" s="1" t="str">
        <f t="shared" si="1076"/>
        <v>Triax Shell</v>
      </c>
      <c r="G11629" s="1" t="b">
        <f t="shared" si="1079"/>
        <v>0</v>
      </c>
      <c r="H11629" s="1" t="b">
        <f t="shared" si="1077"/>
        <v>0</v>
      </c>
      <c r="I11629" s="1">
        <f t="shared" si="1078"/>
        <v>2.9000000000000019E-2</v>
      </c>
      <c r="J11629" s="1" t="s">
        <v>392</v>
      </c>
      <c r="K11629" s="1">
        <v>1E-3</v>
      </c>
      <c r="L11629" s="1">
        <v>6</v>
      </c>
      <c r="M11629" s="1">
        <v>0</v>
      </c>
      <c r="O11629" s="1" t="s">
        <v>393</v>
      </c>
    </row>
    <row r="11630" spans="1:15" x14ac:dyDescent="0.25">
      <c r="A11630" s="1">
        <v>11630</v>
      </c>
      <c r="B11630" s="1" t="b">
        <f>IF(AND(G11630=TRUE(),H11630=TRUE()),IFERROR(MATCH(LEFT(E11631,6),Sheet3!$3:$3,0)&gt;0,"No Section"),FALSE())</f>
        <v>0</v>
      </c>
      <c r="C11630" s="1">
        <f t="shared" si="1074"/>
        <v>3.78</v>
      </c>
      <c r="E11630" s="1" t="str">
        <f t="shared" si="1075"/>
        <v>003780_LE_PS_filler</v>
      </c>
      <c r="F11630" s="1" t="str">
        <f t="shared" si="1076"/>
        <v>Triax Shell</v>
      </c>
      <c r="G11630" s="1" t="b">
        <f t="shared" si="1079"/>
        <v>0</v>
      </c>
      <c r="H11630" s="1" t="b">
        <f t="shared" si="1077"/>
        <v>0</v>
      </c>
      <c r="I11630" s="1">
        <f t="shared" si="1078"/>
        <v>3.000000000000002E-2</v>
      </c>
      <c r="J11630" s="1" t="s">
        <v>392</v>
      </c>
      <c r="K11630" s="1">
        <v>1E-3</v>
      </c>
      <c r="L11630" s="1">
        <v>6</v>
      </c>
      <c r="M11630" s="1">
        <v>0</v>
      </c>
      <c r="O11630" s="1" t="s">
        <v>393</v>
      </c>
    </row>
    <row r="11631" spans="1:15" x14ac:dyDescent="0.25">
      <c r="A11631" s="1">
        <v>11631</v>
      </c>
      <c r="B11631" s="1" t="b">
        <f>IF(AND(G11631=TRUE(),H11631=TRUE()),IFERROR(MATCH(LEFT(E11632,6),Sheet3!$3:$3,0)&gt;0,"No Section"),FALSE())</f>
        <v>0</v>
      </c>
      <c r="C11631" s="1">
        <f t="shared" si="1074"/>
        <v>3.78</v>
      </c>
      <c r="E11631" s="1" t="str">
        <f t="shared" si="1075"/>
        <v>003780_LE_PS_filler</v>
      </c>
      <c r="F11631" s="1" t="str">
        <f t="shared" si="1076"/>
        <v>Triax Shell</v>
      </c>
      <c r="G11631" s="1" t="b">
        <f t="shared" si="1079"/>
        <v>0</v>
      </c>
      <c r="H11631" s="1" t="b">
        <f t="shared" si="1077"/>
        <v>0</v>
      </c>
      <c r="I11631" s="1">
        <f t="shared" si="1078"/>
        <v>3.1000000000000021E-2</v>
      </c>
      <c r="J11631" s="1" t="s">
        <v>392</v>
      </c>
      <c r="K11631" s="1">
        <v>1E-3</v>
      </c>
      <c r="L11631" s="1">
        <v>6</v>
      </c>
      <c r="M11631" s="1">
        <v>0</v>
      </c>
      <c r="O11631" s="1" t="s">
        <v>393</v>
      </c>
    </row>
    <row r="11632" spans="1:15" x14ac:dyDescent="0.25">
      <c r="A11632" s="1">
        <v>11632</v>
      </c>
      <c r="B11632" s="1" t="b">
        <f>IF(AND(G11632=TRUE(),H11632=TRUE()),IFERROR(MATCH(LEFT(E11633,6),Sheet3!$3:$3,0)&gt;0,"No Section"),FALSE())</f>
        <v>0</v>
      </c>
      <c r="C11632" s="1">
        <f t="shared" si="1074"/>
        <v>3.78</v>
      </c>
      <c r="E11632" s="1" t="str">
        <f t="shared" si="1075"/>
        <v>003780_LE_PS_filler</v>
      </c>
      <c r="F11632" s="1" t="str">
        <f t="shared" si="1076"/>
        <v>Triax Shell</v>
      </c>
      <c r="G11632" s="1" t="b">
        <f t="shared" si="1079"/>
        <v>0</v>
      </c>
      <c r="H11632" s="1" t="b">
        <f t="shared" si="1077"/>
        <v>0</v>
      </c>
      <c r="I11632" s="1">
        <f t="shared" si="1078"/>
        <v>3.2000000000000021E-2</v>
      </c>
      <c r="J11632" s="1" t="s">
        <v>392</v>
      </c>
      <c r="K11632" s="1">
        <v>1E-3</v>
      </c>
      <c r="L11632" s="1">
        <v>6</v>
      </c>
      <c r="M11632" s="1">
        <v>0</v>
      </c>
      <c r="O11632" s="1" t="s">
        <v>393</v>
      </c>
    </row>
    <row r="11633" spans="1:15" x14ac:dyDescent="0.25">
      <c r="A11633" s="1">
        <v>11633</v>
      </c>
      <c r="B11633" s="1" t="b">
        <f>IF(AND(G11633=TRUE(),H11633=TRUE()),IFERROR(MATCH(LEFT(E11634,6),Sheet3!$3:$3,0)&gt;0,"No Section"),FALSE())</f>
        <v>0</v>
      </c>
      <c r="C11633" s="1">
        <f t="shared" si="1074"/>
        <v>3.78</v>
      </c>
      <c r="E11633" s="1" t="str">
        <f t="shared" si="1075"/>
        <v>003780_LE_PS_filler</v>
      </c>
      <c r="F11633" s="1" t="str">
        <f t="shared" si="1076"/>
        <v>Triax Shell</v>
      </c>
      <c r="G11633" s="1" t="b">
        <f t="shared" si="1079"/>
        <v>0</v>
      </c>
      <c r="H11633" s="1" t="b">
        <f t="shared" si="1077"/>
        <v>0</v>
      </c>
      <c r="I11633" s="1">
        <f t="shared" si="1078"/>
        <v>3.3000000000000022E-2</v>
      </c>
      <c r="J11633" s="1" t="s">
        <v>392</v>
      </c>
      <c r="K11633" s="1">
        <v>1E-3</v>
      </c>
      <c r="L11633" s="1">
        <v>6</v>
      </c>
      <c r="M11633" s="1">
        <v>0</v>
      </c>
      <c r="O11633" s="1" t="s">
        <v>393</v>
      </c>
    </row>
    <row r="11634" spans="1:15" x14ac:dyDescent="0.25">
      <c r="A11634" s="1">
        <v>11634</v>
      </c>
      <c r="B11634" s="1" t="b">
        <f>IF(AND(G11634=TRUE(),H11634=TRUE()),IFERROR(MATCH(LEFT(E11635,6),Sheet3!$3:$3,0)&gt;0,"No Section"),FALSE())</f>
        <v>0</v>
      </c>
      <c r="C11634" s="1">
        <f t="shared" si="1074"/>
        <v>3.78</v>
      </c>
      <c r="E11634" s="1" t="str">
        <f t="shared" si="1075"/>
        <v>003780_LE_PS_filler</v>
      </c>
      <c r="F11634" s="1" t="str">
        <f t="shared" si="1076"/>
        <v>Triax Shell</v>
      </c>
      <c r="G11634" s="1" t="b">
        <f t="shared" si="1079"/>
        <v>0</v>
      </c>
      <c r="H11634" s="1" t="b">
        <f t="shared" si="1077"/>
        <v>0</v>
      </c>
      <c r="I11634" s="1">
        <f t="shared" si="1078"/>
        <v>3.4000000000000023E-2</v>
      </c>
      <c r="J11634" s="1" t="s">
        <v>392</v>
      </c>
      <c r="K11634" s="1">
        <v>1E-3</v>
      </c>
      <c r="L11634" s="1">
        <v>6</v>
      </c>
      <c r="M11634" s="1">
        <v>0</v>
      </c>
      <c r="O11634" s="1" t="s">
        <v>393</v>
      </c>
    </row>
    <row r="11635" spans="1:15" x14ac:dyDescent="0.25">
      <c r="A11635" s="1">
        <v>11635</v>
      </c>
      <c r="B11635" s="1" t="b">
        <f>IF(AND(G11635=TRUE(),H11635=TRUE()),IFERROR(MATCH(LEFT(E11636,6),Sheet3!$3:$3,0)&gt;0,"No Section"),FALSE())</f>
        <v>0</v>
      </c>
      <c r="C11635" s="1">
        <f t="shared" si="1074"/>
        <v>3.78</v>
      </c>
      <c r="E11635" s="1" t="str">
        <f t="shared" si="1075"/>
        <v>003780_LE_PS_filler</v>
      </c>
      <c r="F11635" s="1" t="str">
        <f t="shared" si="1076"/>
        <v>Triax Shell</v>
      </c>
      <c r="G11635" s="1" t="b">
        <f t="shared" si="1079"/>
        <v>0</v>
      </c>
      <c r="H11635" s="1" t="b">
        <f t="shared" si="1077"/>
        <v>0</v>
      </c>
      <c r="I11635" s="1">
        <f t="shared" si="1078"/>
        <v>3.5000000000000024E-2</v>
      </c>
      <c r="J11635" s="1" t="s">
        <v>392</v>
      </c>
      <c r="K11635" s="1">
        <v>1E-3</v>
      </c>
      <c r="L11635" s="1">
        <v>6</v>
      </c>
      <c r="M11635" s="1">
        <v>0</v>
      </c>
      <c r="O11635" s="1" t="s">
        <v>393</v>
      </c>
    </row>
    <row r="11636" spans="1:15" x14ac:dyDescent="0.25">
      <c r="A11636" s="1">
        <v>11636</v>
      </c>
      <c r="B11636" s="1" t="b">
        <f>IF(AND(G11636=TRUE(),H11636=TRUE()),IFERROR(MATCH(LEFT(E11637,6),Sheet3!$3:$3,0)&gt;0,"No Section"),FALSE())</f>
        <v>0</v>
      </c>
      <c r="C11636" s="1">
        <f t="shared" si="1074"/>
        <v>3.78</v>
      </c>
      <c r="E11636" s="1" t="str">
        <f t="shared" si="1075"/>
        <v>003780_LE_PS_filler</v>
      </c>
      <c r="F11636" s="1" t="str">
        <f t="shared" si="1076"/>
        <v>Triax Shell</v>
      </c>
      <c r="G11636" s="1" t="b">
        <f t="shared" si="1079"/>
        <v>0</v>
      </c>
      <c r="H11636" s="1" t="b">
        <f t="shared" si="1077"/>
        <v>0</v>
      </c>
      <c r="I11636" s="1">
        <f t="shared" si="1078"/>
        <v>3.6000000000000025E-2</v>
      </c>
      <c r="J11636" s="1" t="s">
        <v>392</v>
      </c>
      <c r="K11636" s="1">
        <v>1E-3</v>
      </c>
      <c r="L11636" s="1">
        <v>6</v>
      </c>
      <c r="M11636" s="1">
        <v>0</v>
      </c>
      <c r="O11636" s="1" t="s">
        <v>393</v>
      </c>
    </row>
    <row r="11637" spans="1:15" x14ac:dyDescent="0.25">
      <c r="A11637" s="1">
        <v>11637</v>
      </c>
      <c r="B11637" s="1" t="b">
        <f>IF(AND(G11637=TRUE(),H11637=TRUE()),IFERROR(MATCH(LEFT(E11638,6),Sheet3!$3:$3,0)&gt;0,"No Section"),FALSE())</f>
        <v>0</v>
      </c>
      <c r="C11637" s="1">
        <f t="shared" si="1074"/>
        <v>3.78</v>
      </c>
      <c r="E11637" s="1" t="str">
        <f t="shared" si="1075"/>
        <v>003780_LE_PS_filler</v>
      </c>
      <c r="F11637" s="1" t="str">
        <f t="shared" si="1076"/>
        <v>Triax Shell</v>
      </c>
      <c r="G11637" s="1" t="b">
        <f t="shared" si="1079"/>
        <v>0</v>
      </c>
      <c r="H11637" s="1" t="b">
        <f t="shared" si="1077"/>
        <v>1</v>
      </c>
      <c r="I11637" s="1">
        <f t="shared" si="1078"/>
        <v>3.7000000000000026E-2</v>
      </c>
      <c r="J11637" s="1" t="s">
        <v>392</v>
      </c>
      <c r="K11637" s="1">
        <v>1E-3</v>
      </c>
      <c r="L11637" s="1">
        <v>6</v>
      </c>
      <c r="M11637" s="1">
        <v>0</v>
      </c>
      <c r="O11637" s="1" t="s">
        <v>393</v>
      </c>
    </row>
    <row r="11638" spans="1:15" x14ac:dyDescent="0.25">
      <c r="A11638" s="1">
        <v>11638</v>
      </c>
      <c r="B11638" s="1" t="b">
        <f>IF(AND(G11638=TRUE(),H11638=TRUE()),IFERROR(MATCH(LEFT(E11639,6),Sheet3!$3:$3,0)&gt;0,"No Section"),FALSE())</f>
        <v>0</v>
      </c>
      <c r="C11638" s="1">
        <f t="shared" si="1074"/>
        <v>3.78</v>
      </c>
      <c r="E11638" s="1" t="str">
        <f t="shared" si="1075"/>
        <v>003780_LE_PS_filler</v>
      </c>
      <c r="F11638" s="1" t="str">
        <f t="shared" si="1076"/>
        <v/>
      </c>
      <c r="G11638" s="1" t="b">
        <f t="shared" si="1079"/>
        <v>0</v>
      </c>
      <c r="H11638" s="1" t="b">
        <f t="shared" si="1077"/>
        <v>0</v>
      </c>
      <c r="I11638" s="1" t="e">
        <f t="shared" si="1078"/>
        <v>#VALUE!</v>
      </c>
      <c r="J11638" s="1" t="s">
        <v>394</v>
      </c>
      <c r="K11638" s="1" t="s">
        <v>396</v>
      </c>
    </row>
    <row r="11639" spans="1:15" x14ac:dyDescent="0.25">
      <c r="A11639" s="1">
        <v>11639</v>
      </c>
      <c r="B11639" s="1" t="b">
        <f>IF(AND(G11639=TRUE(),H11639=TRUE()),IFERROR(MATCH(LEFT(E11640,6),Sheet3!$3:$3,0)&gt;0,"No Section"),FALSE())</f>
        <v>0</v>
      </c>
      <c r="C11639" s="1">
        <f t="shared" si="1074"/>
        <v>3.78</v>
      </c>
      <c r="E11639" s="1" t="str">
        <f t="shared" si="1075"/>
        <v>003780_LE_PS_filler</v>
      </c>
      <c r="F11639" s="1" t="str">
        <f t="shared" si="1076"/>
        <v/>
      </c>
      <c r="G11639" s="1" t="b">
        <f t="shared" si="1079"/>
        <v>0</v>
      </c>
      <c r="H11639" s="1" t="b">
        <f t="shared" si="1077"/>
        <v>0</v>
      </c>
      <c r="I11639" s="1" t="e">
        <f t="shared" si="1078"/>
        <v>#VALUE!</v>
      </c>
    </row>
    <row r="11640" spans="1:15" x14ac:dyDescent="0.25">
      <c r="A11640" s="1">
        <v>11640</v>
      </c>
      <c r="B11640" s="1" t="b">
        <f>IF(AND(G11640=TRUE(),H11640=TRUE()),IFERROR(MATCH(LEFT(E11641,6),Sheet3!$3:$3,0)&gt;0,"No Section"),FALSE())</f>
        <v>0</v>
      </c>
      <c r="C11640" s="1">
        <f t="shared" si="1074"/>
        <v>3.78</v>
      </c>
      <c r="E11640" s="1" t="str">
        <f t="shared" si="1075"/>
        <v>003780_LE_SS_filler</v>
      </c>
      <c r="F11640" s="1" t="str">
        <f t="shared" si="1076"/>
        <v/>
      </c>
      <c r="G11640" s="1" t="b">
        <f t="shared" si="1079"/>
        <v>0</v>
      </c>
      <c r="H11640" s="1" t="b">
        <f t="shared" si="1077"/>
        <v>0</v>
      </c>
      <c r="I11640" s="1" t="e">
        <f t="shared" si="1078"/>
        <v>#VALUE!</v>
      </c>
      <c r="J11640" s="1" t="s">
        <v>497</v>
      </c>
    </row>
    <row r="11641" spans="1:15" x14ac:dyDescent="0.25">
      <c r="A11641" s="1">
        <v>11641</v>
      </c>
      <c r="B11641" s="1" t="b">
        <f>IF(AND(G11641=TRUE(),H11641=TRUE()),IFERROR(MATCH(LEFT(E11642,6),Sheet3!$3:$3,0)&gt;0,"No Section"),FALSE())</f>
        <v>0</v>
      </c>
      <c r="C11641" s="1">
        <f t="shared" si="1074"/>
        <v>3.78</v>
      </c>
      <c r="E11641" s="1" t="str">
        <f t="shared" si="1075"/>
        <v>003780_LE_SS_filler</v>
      </c>
      <c r="F11641" s="1" t="str">
        <f t="shared" si="1076"/>
        <v/>
      </c>
      <c r="G11641" s="1" t="b">
        <f t="shared" si="1079"/>
        <v>1</v>
      </c>
      <c r="H11641" s="1" t="b">
        <f t="shared" si="1077"/>
        <v>0</v>
      </c>
      <c r="I11641" s="1" t="e">
        <f t="shared" si="1078"/>
        <v>#VALUE!</v>
      </c>
      <c r="J11641" s="1" t="s">
        <v>390</v>
      </c>
      <c r="K11641" s="1">
        <v>102</v>
      </c>
      <c r="L11641" s="1" t="s">
        <v>391</v>
      </c>
    </row>
    <row r="11642" spans="1:15" x14ac:dyDescent="0.25">
      <c r="A11642" s="1">
        <v>11642</v>
      </c>
      <c r="B11642" s="1" t="str">
        <f>IF(AND(G11642=TRUE(),H11642=TRUE()),IFERROR(MATCH(LEFT(E11643,6),Sheet3!$3:$3,0)&gt;0,"No Section"),FALSE())</f>
        <v>No Section</v>
      </c>
      <c r="C11642" s="1">
        <f t="shared" si="1074"/>
        <v>3.78</v>
      </c>
      <c r="D11642" s="1" t="str">
        <f>RIGHT(E11642,LEN(E11642)-7)</f>
        <v>LE_SS_filler</v>
      </c>
      <c r="E11642" s="1" t="str">
        <f t="shared" si="1075"/>
        <v>003780_LE_SS_filler</v>
      </c>
      <c r="F11642" s="1" t="str">
        <f t="shared" si="1076"/>
        <v>Gelcoat</v>
      </c>
      <c r="G11642" s="1" t="b">
        <f t="shared" si="1079"/>
        <v>1</v>
      </c>
      <c r="H11642" s="1" t="b">
        <f t="shared" si="1077"/>
        <v>1</v>
      </c>
      <c r="I11642" s="1">
        <f t="shared" si="1078"/>
        <v>5.0000000000000001E-4</v>
      </c>
      <c r="J11642" s="1" t="s">
        <v>392</v>
      </c>
      <c r="K11642" s="1">
        <v>5.0000000000000001E-4</v>
      </c>
      <c r="L11642" s="1">
        <v>3</v>
      </c>
      <c r="M11642" s="1">
        <v>0</v>
      </c>
      <c r="O11642" s="1" t="s">
        <v>16</v>
      </c>
    </row>
    <row r="11643" spans="1:15" x14ac:dyDescent="0.25">
      <c r="A11643" s="1">
        <v>11643</v>
      </c>
      <c r="B11643" s="1" t="b">
        <f>IF(AND(G11643=TRUE(),H11643=TRUE()),IFERROR(MATCH(LEFT(E11644,6),Sheet3!$3:$3,0)&gt;0,"No Section"),FALSE())</f>
        <v>0</v>
      </c>
      <c r="C11643" s="1">
        <f t="shared" si="1074"/>
        <v>3.78</v>
      </c>
      <c r="E11643" s="1" t="str">
        <f t="shared" si="1075"/>
        <v>003780_LE_SS_filler</v>
      </c>
      <c r="F11643" s="1" t="str">
        <f t="shared" si="1076"/>
        <v>Triax Shell</v>
      </c>
      <c r="G11643" s="1" t="b">
        <f t="shared" si="1079"/>
        <v>1</v>
      </c>
      <c r="H11643" s="1" t="b">
        <f t="shared" si="1077"/>
        <v>0</v>
      </c>
      <c r="I11643" s="1">
        <f t="shared" si="1078"/>
        <v>1E-3</v>
      </c>
      <c r="J11643" s="1" t="s">
        <v>392</v>
      </c>
      <c r="K11643" s="1">
        <v>1E-3</v>
      </c>
      <c r="L11643" s="1">
        <v>6</v>
      </c>
      <c r="M11643" s="1">
        <v>0</v>
      </c>
      <c r="O11643" s="1" t="s">
        <v>393</v>
      </c>
    </row>
    <row r="11644" spans="1:15" x14ac:dyDescent="0.25">
      <c r="A11644" s="1">
        <v>11644</v>
      </c>
      <c r="B11644" s="1" t="b">
        <f>IF(AND(G11644=TRUE(),H11644=TRUE()),IFERROR(MATCH(LEFT(E11645,6),Sheet3!$3:$3,0)&gt;0,"No Section"),FALSE())</f>
        <v>0</v>
      </c>
      <c r="C11644" s="1">
        <f t="shared" si="1074"/>
        <v>3.78</v>
      </c>
      <c r="E11644" s="1" t="str">
        <f t="shared" si="1075"/>
        <v>003780_LE_SS_filler</v>
      </c>
      <c r="F11644" s="1" t="str">
        <f t="shared" si="1076"/>
        <v>Triax Shell</v>
      </c>
      <c r="G11644" s="1" t="b">
        <f t="shared" si="1079"/>
        <v>1</v>
      </c>
      <c r="H11644" s="1" t="b">
        <f t="shared" si="1077"/>
        <v>0</v>
      </c>
      <c r="I11644" s="1">
        <f t="shared" si="1078"/>
        <v>2E-3</v>
      </c>
      <c r="J11644" s="1" t="s">
        <v>392</v>
      </c>
      <c r="K11644" s="1">
        <v>1E-3</v>
      </c>
      <c r="L11644" s="1">
        <v>6</v>
      </c>
      <c r="M11644" s="1">
        <v>0</v>
      </c>
      <c r="O11644" s="1" t="s">
        <v>393</v>
      </c>
    </row>
    <row r="11645" spans="1:15" x14ac:dyDescent="0.25">
      <c r="A11645" s="1">
        <v>11645</v>
      </c>
      <c r="B11645" s="1" t="b">
        <f>IF(AND(G11645=TRUE(),H11645=TRUE()),IFERROR(MATCH(LEFT(E11646,6),Sheet3!$3:$3,0)&gt;0,"No Section"),FALSE())</f>
        <v>0</v>
      </c>
      <c r="C11645" s="1">
        <f t="shared" si="1074"/>
        <v>3.78</v>
      </c>
      <c r="E11645" s="1" t="str">
        <f t="shared" si="1075"/>
        <v>003780_LE_SS_filler</v>
      </c>
      <c r="F11645" s="1" t="str">
        <f t="shared" si="1076"/>
        <v>Triax Shell</v>
      </c>
      <c r="G11645" s="1" t="b">
        <f t="shared" si="1079"/>
        <v>1</v>
      </c>
      <c r="H11645" s="1" t="b">
        <f t="shared" si="1077"/>
        <v>0</v>
      </c>
      <c r="I11645" s="1">
        <f t="shared" si="1078"/>
        <v>3.0000000000000001E-3</v>
      </c>
      <c r="J11645" s="1" t="s">
        <v>392</v>
      </c>
      <c r="K11645" s="1">
        <v>1E-3</v>
      </c>
      <c r="L11645" s="1">
        <v>6</v>
      </c>
      <c r="M11645" s="1">
        <v>0</v>
      </c>
      <c r="O11645" s="1" t="s">
        <v>393</v>
      </c>
    </row>
    <row r="11646" spans="1:15" x14ac:dyDescent="0.25">
      <c r="A11646" s="1">
        <v>11646</v>
      </c>
      <c r="B11646" s="1" t="b">
        <f>IF(AND(G11646=TRUE(),H11646=TRUE()),IFERROR(MATCH(LEFT(E11647,6),Sheet3!$3:$3,0)&gt;0,"No Section"),FALSE())</f>
        <v>0</v>
      </c>
      <c r="C11646" s="1">
        <f t="shared" si="1074"/>
        <v>3.78</v>
      </c>
      <c r="E11646" s="1" t="str">
        <f t="shared" si="1075"/>
        <v>003780_LE_SS_filler</v>
      </c>
      <c r="F11646" s="1" t="str">
        <f t="shared" si="1076"/>
        <v>Triax Shell</v>
      </c>
      <c r="G11646" s="1" t="b">
        <f t="shared" si="1079"/>
        <v>1</v>
      </c>
      <c r="H11646" s="1" t="b">
        <f t="shared" si="1077"/>
        <v>0</v>
      </c>
      <c r="I11646" s="1">
        <f t="shared" si="1078"/>
        <v>4.0000000000000001E-3</v>
      </c>
      <c r="J11646" s="1" t="s">
        <v>392</v>
      </c>
      <c r="K11646" s="1">
        <v>1E-3</v>
      </c>
      <c r="L11646" s="1">
        <v>6</v>
      </c>
      <c r="M11646" s="1">
        <v>0</v>
      </c>
      <c r="O11646" s="1" t="s">
        <v>393</v>
      </c>
    </row>
    <row r="11647" spans="1:15" x14ac:dyDescent="0.25">
      <c r="A11647" s="1">
        <v>11647</v>
      </c>
      <c r="B11647" s="1" t="b">
        <f>IF(AND(G11647=TRUE(),H11647=TRUE()),IFERROR(MATCH(LEFT(E11648,6),Sheet3!$3:$3,0)&gt;0,"No Section"),FALSE())</f>
        <v>0</v>
      </c>
      <c r="C11647" s="1">
        <f t="shared" si="1074"/>
        <v>3.78</v>
      </c>
      <c r="E11647" s="1" t="str">
        <f t="shared" si="1075"/>
        <v>003780_LE_SS_filler</v>
      </c>
      <c r="F11647" s="1" t="str">
        <f t="shared" si="1076"/>
        <v>Triax Shell</v>
      </c>
      <c r="G11647" s="1" t="b">
        <f t="shared" si="1079"/>
        <v>1</v>
      </c>
      <c r="H11647" s="1" t="b">
        <f t="shared" si="1077"/>
        <v>0</v>
      </c>
      <c r="I11647" s="1">
        <f t="shared" si="1078"/>
        <v>5.0000000000000001E-3</v>
      </c>
      <c r="J11647" s="1" t="s">
        <v>392</v>
      </c>
      <c r="K11647" s="1">
        <v>1E-3</v>
      </c>
      <c r="L11647" s="1">
        <v>6</v>
      </c>
      <c r="M11647" s="1">
        <v>0</v>
      </c>
      <c r="O11647" s="1" t="s">
        <v>393</v>
      </c>
    </row>
    <row r="11648" spans="1:15" x14ac:dyDescent="0.25">
      <c r="A11648" s="1">
        <v>11648</v>
      </c>
      <c r="B11648" s="1" t="b">
        <f>IF(AND(G11648=TRUE(),H11648=TRUE()),IFERROR(MATCH(LEFT(E11649,6),Sheet3!$3:$3,0)&gt;0,"No Section"),FALSE())</f>
        <v>0</v>
      </c>
      <c r="C11648" s="1">
        <f t="shared" si="1074"/>
        <v>3.78</v>
      </c>
      <c r="E11648" s="1" t="str">
        <f t="shared" si="1075"/>
        <v>003780_LE_SS_filler</v>
      </c>
      <c r="F11648" s="1" t="str">
        <f t="shared" si="1076"/>
        <v>Triax Shell</v>
      </c>
      <c r="G11648" s="1" t="b">
        <f t="shared" si="1079"/>
        <v>1</v>
      </c>
      <c r="H11648" s="1" t="b">
        <f t="shared" si="1077"/>
        <v>0</v>
      </c>
      <c r="I11648" s="1">
        <f t="shared" si="1078"/>
        <v>6.0000000000000001E-3</v>
      </c>
      <c r="J11648" s="1" t="s">
        <v>392</v>
      </c>
      <c r="K11648" s="1">
        <v>1E-3</v>
      </c>
      <c r="L11648" s="1">
        <v>6</v>
      </c>
      <c r="M11648" s="1">
        <v>0</v>
      </c>
      <c r="O11648" s="1" t="s">
        <v>393</v>
      </c>
    </row>
    <row r="11649" spans="1:15" x14ac:dyDescent="0.25">
      <c r="A11649" s="1">
        <v>11649</v>
      </c>
      <c r="B11649" s="1" t="b">
        <f>IF(AND(G11649=TRUE(),H11649=TRUE()),IFERROR(MATCH(LEFT(E11650,6),Sheet3!$3:$3,0)&gt;0,"No Section"),FALSE())</f>
        <v>0</v>
      </c>
      <c r="C11649" s="1">
        <f t="shared" si="1074"/>
        <v>3.78</v>
      </c>
      <c r="E11649" s="1" t="str">
        <f t="shared" si="1075"/>
        <v>003780_LE_SS_filler</v>
      </c>
      <c r="F11649" s="1" t="str">
        <f t="shared" si="1076"/>
        <v>Triax Shell</v>
      </c>
      <c r="G11649" s="1" t="b">
        <f t="shared" si="1079"/>
        <v>1</v>
      </c>
      <c r="H11649" s="1" t="b">
        <f t="shared" si="1077"/>
        <v>0</v>
      </c>
      <c r="I11649" s="1">
        <f t="shared" si="1078"/>
        <v>7.0000000000000001E-3</v>
      </c>
      <c r="J11649" s="1" t="s">
        <v>392</v>
      </c>
      <c r="K11649" s="1">
        <v>1E-3</v>
      </c>
      <c r="L11649" s="1">
        <v>6</v>
      </c>
      <c r="M11649" s="1">
        <v>0</v>
      </c>
      <c r="O11649" s="1" t="s">
        <v>393</v>
      </c>
    </row>
    <row r="11650" spans="1:15" x14ac:dyDescent="0.25">
      <c r="A11650" s="1">
        <v>11650</v>
      </c>
      <c r="B11650" s="1" t="b">
        <f>IF(AND(G11650=TRUE(),H11650=TRUE()),IFERROR(MATCH(LEFT(E11651,6),Sheet3!$3:$3,0)&gt;0,"No Section"),FALSE())</f>
        <v>0</v>
      </c>
      <c r="C11650" s="1">
        <f t="shared" si="1074"/>
        <v>3.78</v>
      </c>
      <c r="E11650" s="1" t="str">
        <f t="shared" si="1075"/>
        <v>003780_LE_SS_filler</v>
      </c>
      <c r="F11650" s="1" t="str">
        <f t="shared" si="1076"/>
        <v>Triax Shell</v>
      </c>
      <c r="G11650" s="1" t="b">
        <f t="shared" si="1079"/>
        <v>1</v>
      </c>
      <c r="H11650" s="1" t="b">
        <f t="shared" si="1077"/>
        <v>0</v>
      </c>
      <c r="I11650" s="1">
        <f t="shared" si="1078"/>
        <v>8.0000000000000002E-3</v>
      </c>
      <c r="J11650" s="1" t="s">
        <v>392</v>
      </c>
      <c r="K11650" s="1">
        <v>1E-3</v>
      </c>
      <c r="L11650" s="1">
        <v>6</v>
      </c>
      <c r="M11650" s="1">
        <v>0</v>
      </c>
      <c r="O11650" s="1" t="s">
        <v>393</v>
      </c>
    </row>
    <row r="11651" spans="1:15" x14ac:dyDescent="0.25">
      <c r="A11651" s="1">
        <v>11651</v>
      </c>
      <c r="B11651" s="1" t="b">
        <f>IF(AND(G11651=TRUE(),H11651=TRUE()),IFERROR(MATCH(LEFT(E11652,6),Sheet3!$3:$3,0)&gt;0,"No Section"),FALSE())</f>
        <v>0</v>
      </c>
      <c r="C11651" s="1">
        <f t="shared" si="1074"/>
        <v>3.78</v>
      </c>
      <c r="E11651" s="1" t="str">
        <f t="shared" si="1075"/>
        <v>003780_LE_SS_filler</v>
      </c>
      <c r="F11651" s="1" t="str">
        <f t="shared" si="1076"/>
        <v>Triax Shell</v>
      </c>
      <c r="G11651" s="1" t="b">
        <f t="shared" si="1079"/>
        <v>1</v>
      </c>
      <c r="H11651" s="1" t="b">
        <f t="shared" si="1077"/>
        <v>0</v>
      </c>
      <c r="I11651" s="1">
        <f t="shared" si="1078"/>
        <v>9.0000000000000011E-3</v>
      </c>
      <c r="J11651" s="1" t="s">
        <v>392</v>
      </c>
      <c r="K11651" s="1">
        <v>1E-3</v>
      </c>
      <c r="L11651" s="1">
        <v>6</v>
      </c>
      <c r="M11651" s="1">
        <v>0</v>
      </c>
      <c r="O11651" s="1" t="s">
        <v>393</v>
      </c>
    </row>
    <row r="11652" spans="1:15" x14ac:dyDescent="0.25">
      <c r="A11652" s="1">
        <v>11652</v>
      </c>
      <c r="B11652" s="1" t="b">
        <f>IF(AND(G11652=TRUE(),H11652=TRUE()),IFERROR(MATCH(LEFT(E11653,6),Sheet3!$3:$3,0)&gt;0,"No Section"),FALSE())</f>
        <v>0</v>
      </c>
      <c r="C11652" s="1">
        <f t="shared" si="1074"/>
        <v>3.78</v>
      </c>
      <c r="E11652" s="1" t="str">
        <f t="shared" si="1075"/>
        <v>003780_LE_SS_filler</v>
      </c>
      <c r="F11652" s="1" t="str">
        <f t="shared" si="1076"/>
        <v>Triax Shell</v>
      </c>
      <c r="G11652" s="1" t="b">
        <f t="shared" si="1079"/>
        <v>1</v>
      </c>
      <c r="H11652" s="1" t="b">
        <f t="shared" si="1077"/>
        <v>0</v>
      </c>
      <c r="I11652" s="1">
        <f t="shared" si="1078"/>
        <v>1.0000000000000002E-2</v>
      </c>
      <c r="J11652" s="1" t="s">
        <v>392</v>
      </c>
      <c r="K11652" s="1">
        <v>1E-3</v>
      </c>
      <c r="L11652" s="1">
        <v>6</v>
      </c>
      <c r="M11652" s="1">
        <v>0</v>
      </c>
      <c r="O11652" s="1" t="s">
        <v>393</v>
      </c>
    </row>
    <row r="11653" spans="1:15" x14ac:dyDescent="0.25">
      <c r="A11653" s="1">
        <v>11653</v>
      </c>
      <c r="B11653" s="1" t="b">
        <f>IF(AND(G11653=TRUE(),H11653=TRUE()),IFERROR(MATCH(LEFT(E11654,6),Sheet3!$3:$3,0)&gt;0,"No Section"),FALSE())</f>
        <v>0</v>
      </c>
      <c r="C11653" s="1">
        <f t="shared" si="1074"/>
        <v>3.78</v>
      </c>
      <c r="E11653" s="1" t="str">
        <f t="shared" si="1075"/>
        <v>003780_LE_SS_filler</v>
      </c>
      <c r="F11653" s="1" t="str">
        <f t="shared" si="1076"/>
        <v>Triax Shell</v>
      </c>
      <c r="G11653" s="1" t="b">
        <f t="shared" si="1079"/>
        <v>1</v>
      </c>
      <c r="H11653" s="1" t="b">
        <f t="shared" si="1077"/>
        <v>0</v>
      </c>
      <c r="I11653" s="1">
        <f t="shared" si="1078"/>
        <v>1.1000000000000003E-2</v>
      </c>
      <c r="J11653" s="1" t="s">
        <v>392</v>
      </c>
      <c r="K11653" s="1">
        <v>1E-3</v>
      </c>
      <c r="L11653" s="1">
        <v>6</v>
      </c>
      <c r="M11653" s="1">
        <v>0</v>
      </c>
      <c r="O11653" s="1" t="s">
        <v>393</v>
      </c>
    </row>
    <row r="11654" spans="1:15" x14ac:dyDescent="0.25">
      <c r="A11654" s="1">
        <v>11654</v>
      </c>
      <c r="B11654" s="1" t="b">
        <f>IF(AND(G11654=TRUE(),H11654=TRUE()),IFERROR(MATCH(LEFT(E11655,6),Sheet3!$3:$3,0)&gt;0,"No Section"),FALSE())</f>
        <v>0</v>
      </c>
      <c r="C11654" s="1">
        <f t="shared" si="1074"/>
        <v>3.78</v>
      </c>
      <c r="E11654" s="1" t="str">
        <f t="shared" si="1075"/>
        <v>003780_LE_SS_filler</v>
      </c>
      <c r="F11654" s="1" t="str">
        <f t="shared" si="1076"/>
        <v>Triax Shell</v>
      </c>
      <c r="G11654" s="1" t="b">
        <f t="shared" si="1079"/>
        <v>1</v>
      </c>
      <c r="H11654" s="1" t="b">
        <f t="shared" si="1077"/>
        <v>0</v>
      </c>
      <c r="I11654" s="1">
        <f t="shared" si="1078"/>
        <v>1.2000000000000004E-2</v>
      </c>
      <c r="J11654" s="1" t="s">
        <v>392</v>
      </c>
      <c r="K11654" s="1">
        <v>1E-3</v>
      </c>
      <c r="L11654" s="1">
        <v>6</v>
      </c>
      <c r="M11654" s="1">
        <v>0</v>
      </c>
      <c r="O11654" s="1" t="s">
        <v>393</v>
      </c>
    </row>
    <row r="11655" spans="1:15" x14ac:dyDescent="0.25">
      <c r="A11655" s="1">
        <v>11655</v>
      </c>
      <c r="B11655" s="1" t="b">
        <f>IF(AND(G11655=TRUE(),H11655=TRUE()),IFERROR(MATCH(LEFT(E11656,6),Sheet3!$3:$3,0)&gt;0,"No Section"),FALSE())</f>
        <v>0</v>
      </c>
      <c r="C11655" s="1">
        <f t="shared" si="1074"/>
        <v>3.78</v>
      </c>
      <c r="E11655" s="1" t="str">
        <f t="shared" si="1075"/>
        <v>003780_LE_SS_filler</v>
      </c>
      <c r="F11655" s="1" t="str">
        <f t="shared" si="1076"/>
        <v>Triax Shell</v>
      </c>
      <c r="G11655" s="1" t="b">
        <f t="shared" si="1079"/>
        <v>1</v>
      </c>
      <c r="H11655" s="1" t="b">
        <f t="shared" si="1077"/>
        <v>0</v>
      </c>
      <c r="I11655" s="1">
        <f t="shared" si="1078"/>
        <v>1.3000000000000005E-2</v>
      </c>
      <c r="J11655" s="1" t="s">
        <v>392</v>
      </c>
      <c r="K11655" s="1">
        <v>1E-3</v>
      </c>
      <c r="L11655" s="1">
        <v>6</v>
      </c>
      <c r="M11655" s="1">
        <v>0</v>
      </c>
      <c r="O11655" s="1" t="s">
        <v>393</v>
      </c>
    </row>
    <row r="11656" spans="1:15" x14ac:dyDescent="0.25">
      <c r="A11656" s="1">
        <v>11656</v>
      </c>
      <c r="B11656" s="1" t="b">
        <f>IF(AND(G11656=TRUE(),H11656=TRUE()),IFERROR(MATCH(LEFT(E11657,6),Sheet3!$3:$3,0)&gt;0,"No Section"),FALSE())</f>
        <v>0</v>
      </c>
      <c r="C11656" s="1">
        <f t="shared" si="1074"/>
        <v>3.78</v>
      </c>
      <c r="E11656" s="1" t="str">
        <f t="shared" si="1075"/>
        <v>003780_LE_SS_filler</v>
      </c>
      <c r="F11656" s="1" t="str">
        <f t="shared" si="1076"/>
        <v>Triax Shell</v>
      </c>
      <c r="G11656" s="1" t="b">
        <f t="shared" si="1079"/>
        <v>1</v>
      </c>
      <c r="H11656" s="1" t="b">
        <f t="shared" si="1077"/>
        <v>0</v>
      </c>
      <c r="I11656" s="1">
        <f t="shared" si="1078"/>
        <v>1.4000000000000005E-2</v>
      </c>
      <c r="J11656" s="1" t="s">
        <v>392</v>
      </c>
      <c r="K11656" s="1">
        <v>1E-3</v>
      </c>
      <c r="L11656" s="1">
        <v>6</v>
      </c>
      <c r="M11656" s="1">
        <v>0</v>
      </c>
      <c r="O11656" s="1" t="s">
        <v>393</v>
      </c>
    </row>
    <row r="11657" spans="1:15" x14ac:dyDescent="0.25">
      <c r="A11657" s="1">
        <v>11657</v>
      </c>
      <c r="B11657" s="1" t="b">
        <f>IF(AND(G11657=TRUE(),H11657=TRUE()),IFERROR(MATCH(LEFT(E11658,6),Sheet3!$3:$3,0)&gt;0,"No Section"),FALSE())</f>
        <v>0</v>
      </c>
      <c r="C11657" s="1">
        <f t="shared" si="1074"/>
        <v>3.78</v>
      </c>
      <c r="E11657" s="1" t="str">
        <f t="shared" si="1075"/>
        <v>003780_LE_SS_filler</v>
      </c>
      <c r="F11657" s="1" t="str">
        <f t="shared" si="1076"/>
        <v>Triax Shell</v>
      </c>
      <c r="G11657" s="1" t="b">
        <f t="shared" si="1079"/>
        <v>1</v>
      </c>
      <c r="H11657" s="1" t="b">
        <f t="shared" si="1077"/>
        <v>0</v>
      </c>
      <c r="I11657" s="1">
        <f t="shared" si="1078"/>
        <v>1.5000000000000006E-2</v>
      </c>
      <c r="J11657" s="1" t="s">
        <v>392</v>
      </c>
      <c r="K11657" s="1">
        <v>1E-3</v>
      </c>
      <c r="L11657" s="1">
        <v>6</v>
      </c>
      <c r="M11657" s="1">
        <v>0</v>
      </c>
      <c r="O11657" s="1" t="s">
        <v>393</v>
      </c>
    </row>
    <row r="11658" spans="1:15" x14ac:dyDescent="0.25">
      <c r="A11658" s="1">
        <v>11658</v>
      </c>
      <c r="B11658" s="1" t="b">
        <f>IF(AND(G11658=TRUE(),H11658=TRUE()),IFERROR(MATCH(LEFT(E11659,6),Sheet3!$3:$3,0)&gt;0,"No Section"),FALSE())</f>
        <v>0</v>
      </c>
      <c r="C11658" s="1">
        <f t="shared" si="1074"/>
        <v>3.78</v>
      </c>
      <c r="E11658" s="1" t="str">
        <f t="shared" si="1075"/>
        <v>003780_LE_SS_filler</v>
      </c>
      <c r="F11658" s="1" t="str">
        <f t="shared" si="1076"/>
        <v>Triax Shell</v>
      </c>
      <c r="G11658" s="1" t="b">
        <f t="shared" si="1079"/>
        <v>1</v>
      </c>
      <c r="H11658" s="1" t="b">
        <f t="shared" si="1077"/>
        <v>0</v>
      </c>
      <c r="I11658" s="1">
        <f t="shared" si="1078"/>
        <v>1.6000000000000007E-2</v>
      </c>
      <c r="J11658" s="1" t="s">
        <v>392</v>
      </c>
      <c r="K11658" s="1">
        <v>1E-3</v>
      </c>
      <c r="L11658" s="1">
        <v>6</v>
      </c>
      <c r="M11658" s="1">
        <v>0</v>
      </c>
      <c r="O11658" s="1" t="s">
        <v>393</v>
      </c>
    </row>
    <row r="11659" spans="1:15" x14ac:dyDescent="0.25">
      <c r="A11659" s="1">
        <v>11659</v>
      </c>
      <c r="B11659" s="1" t="b">
        <f>IF(AND(G11659=TRUE(),H11659=TRUE()),IFERROR(MATCH(LEFT(E11660,6),Sheet3!$3:$3,0)&gt;0,"No Section"),FALSE())</f>
        <v>0</v>
      </c>
      <c r="C11659" s="1">
        <f t="shared" si="1074"/>
        <v>3.78</v>
      </c>
      <c r="E11659" s="1" t="str">
        <f t="shared" si="1075"/>
        <v>003780_LE_SS_filler</v>
      </c>
      <c r="F11659" s="1" t="str">
        <f t="shared" si="1076"/>
        <v>Triax Shell</v>
      </c>
      <c r="G11659" s="1" t="b">
        <f t="shared" si="1079"/>
        <v>1</v>
      </c>
      <c r="H11659" s="1" t="b">
        <f t="shared" si="1077"/>
        <v>0</v>
      </c>
      <c r="I11659" s="1">
        <f t="shared" si="1078"/>
        <v>1.7000000000000008E-2</v>
      </c>
      <c r="J11659" s="1" t="s">
        <v>392</v>
      </c>
      <c r="K11659" s="1">
        <v>1E-3</v>
      </c>
      <c r="L11659" s="1">
        <v>6</v>
      </c>
      <c r="M11659" s="1">
        <v>0</v>
      </c>
      <c r="O11659" s="1" t="s">
        <v>393</v>
      </c>
    </row>
    <row r="11660" spans="1:15" x14ac:dyDescent="0.25">
      <c r="A11660" s="1">
        <v>11660</v>
      </c>
      <c r="B11660" s="1" t="b">
        <f>IF(AND(G11660=TRUE(),H11660=TRUE()),IFERROR(MATCH(LEFT(E11661,6),Sheet3!$3:$3,0)&gt;0,"No Section"),FALSE())</f>
        <v>0</v>
      </c>
      <c r="C11660" s="1">
        <f t="shared" si="1074"/>
        <v>3.78</v>
      </c>
      <c r="E11660" s="1" t="str">
        <f t="shared" si="1075"/>
        <v>003780_LE_SS_filler</v>
      </c>
      <c r="F11660" s="1" t="str">
        <f t="shared" si="1076"/>
        <v>Triax Shell</v>
      </c>
      <c r="G11660" s="1" t="b">
        <f t="shared" si="1079"/>
        <v>1</v>
      </c>
      <c r="H11660" s="1" t="b">
        <f t="shared" si="1077"/>
        <v>0</v>
      </c>
      <c r="I11660" s="1">
        <f t="shared" si="1078"/>
        <v>1.8000000000000009E-2</v>
      </c>
      <c r="J11660" s="1" t="s">
        <v>392</v>
      </c>
      <c r="K11660" s="1">
        <v>1E-3</v>
      </c>
      <c r="L11660" s="1">
        <v>6</v>
      </c>
      <c r="M11660" s="1">
        <v>0</v>
      </c>
      <c r="O11660" s="1" t="s">
        <v>393</v>
      </c>
    </row>
    <row r="11661" spans="1:15" x14ac:dyDescent="0.25">
      <c r="A11661" s="1">
        <v>11661</v>
      </c>
      <c r="B11661" s="1" t="b">
        <f>IF(AND(G11661=TRUE(),H11661=TRUE()),IFERROR(MATCH(LEFT(E11662,6),Sheet3!$3:$3,0)&gt;0,"No Section"),FALSE())</f>
        <v>0</v>
      </c>
      <c r="C11661" s="1">
        <f t="shared" si="1074"/>
        <v>3.78</v>
      </c>
      <c r="E11661" s="1" t="str">
        <f t="shared" si="1075"/>
        <v>003780_LE_SS_filler</v>
      </c>
      <c r="F11661" s="1" t="str">
        <f t="shared" si="1076"/>
        <v>Triax Shell</v>
      </c>
      <c r="G11661" s="1" t="b">
        <f t="shared" si="1079"/>
        <v>1</v>
      </c>
      <c r="H11661" s="1" t="b">
        <f t="shared" si="1077"/>
        <v>0</v>
      </c>
      <c r="I11661" s="1">
        <f t="shared" si="1078"/>
        <v>1.900000000000001E-2</v>
      </c>
      <c r="J11661" s="1" t="s">
        <v>392</v>
      </c>
      <c r="K11661" s="1">
        <v>1E-3</v>
      </c>
      <c r="L11661" s="1">
        <v>6</v>
      </c>
      <c r="M11661" s="1">
        <v>0</v>
      </c>
      <c r="O11661" s="1" t="s">
        <v>393</v>
      </c>
    </row>
    <row r="11662" spans="1:15" x14ac:dyDescent="0.25">
      <c r="A11662" s="1">
        <v>11662</v>
      </c>
      <c r="B11662" s="1" t="b">
        <f>IF(AND(G11662=TRUE(),H11662=TRUE()),IFERROR(MATCH(LEFT(E11663,6),Sheet3!$3:$3,0)&gt;0,"No Section"),FALSE())</f>
        <v>0</v>
      </c>
      <c r="C11662" s="1">
        <f t="shared" si="1074"/>
        <v>3.78</v>
      </c>
      <c r="E11662" s="1" t="str">
        <f t="shared" si="1075"/>
        <v>003780_LE_SS_filler</v>
      </c>
      <c r="F11662" s="1" t="str">
        <f t="shared" si="1076"/>
        <v>Triax Shell</v>
      </c>
      <c r="G11662" s="1" t="b">
        <f t="shared" si="1079"/>
        <v>1</v>
      </c>
      <c r="H11662" s="1" t="b">
        <f t="shared" si="1077"/>
        <v>0</v>
      </c>
      <c r="I11662" s="1">
        <f t="shared" si="1078"/>
        <v>2.0000000000000011E-2</v>
      </c>
      <c r="J11662" s="1" t="s">
        <v>392</v>
      </c>
      <c r="K11662" s="1">
        <v>1E-3</v>
      </c>
      <c r="L11662" s="1">
        <v>6</v>
      </c>
      <c r="M11662" s="1">
        <v>0</v>
      </c>
      <c r="O11662" s="1" t="s">
        <v>393</v>
      </c>
    </row>
    <row r="11663" spans="1:15" x14ac:dyDescent="0.25">
      <c r="A11663" s="1">
        <v>11663</v>
      </c>
      <c r="B11663" s="1" t="b">
        <f>IF(AND(G11663=TRUE(),H11663=TRUE()),IFERROR(MATCH(LEFT(E11664,6),Sheet3!$3:$3,0)&gt;0,"No Section"),FALSE())</f>
        <v>0</v>
      </c>
      <c r="C11663" s="1">
        <f t="shared" si="1074"/>
        <v>3.78</v>
      </c>
      <c r="E11663" s="1" t="str">
        <f t="shared" si="1075"/>
        <v>003780_LE_SS_filler</v>
      </c>
      <c r="F11663" s="1" t="str">
        <f t="shared" si="1076"/>
        <v>Triax Shell</v>
      </c>
      <c r="G11663" s="1" t="b">
        <f t="shared" si="1079"/>
        <v>1</v>
      </c>
      <c r="H11663" s="1" t="b">
        <f t="shared" si="1077"/>
        <v>0</v>
      </c>
      <c r="I11663" s="1">
        <f t="shared" si="1078"/>
        <v>2.1000000000000012E-2</v>
      </c>
      <c r="J11663" s="1" t="s">
        <v>392</v>
      </c>
      <c r="K11663" s="1">
        <v>1E-3</v>
      </c>
      <c r="L11663" s="1">
        <v>6</v>
      </c>
      <c r="M11663" s="1">
        <v>0</v>
      </c>
      <c r="O11663" s="1" t="s">
        <v>393</v>
      </c>
    </row>
    <row r="11664" spans="1:15" x14ac:dyDescent="0.25">
      <c r="A11664" s="1">
        <v>11664</v>
      </c>
      <c r="B11664" s="1" t="b">
        <f>IF(AND(G11664=TRUE(),H11664=TRUE()),IFERROR(MATCH(LEFT(E11665,6),Sheet3!$3:$3,0)&gt;0,"No Section"),FALSE())</f>
        <v>0</v>
      </c>
      <c r="C11664" s="1">
        <f t="shared" si="1074"/>
        <v>3.78</v>
      </c>
      <c r="E11664" s="1" t="str">
        <f t="shared" si="1075"/>
        <v>003780_LE_SS_filler</v>
      </c>
      <c r="F11664" s="1" t="str">
        <f t="shared" si="1076"/>
        <v>Triax Shell</v>
      </c>
      <c r="G11664" s="1" t="b">
        <f t="shared" si="1079"/>
        <v>1</v>
      </c>
      <c r="H11664" s="1" t="b">
        <f t="shared" si="1077"/>
        <v>0</v>
      </c>
      <c r="I11664" s="1">
        <f t="shared" si="1078"/>
        <v>2.2000000000000013E-2</v>
      </c>
      <c r="J11664" s="1" t="s">
        <v>392</v>
      </c>
      <c r="K11664" s="1">
        <v>1E-3</v>
      </c>
      <c r="L11664" s="1">
        <v>6</v>
      </c>
      <c r="M11664" s="1">
        <v>0</v>
      </c>
      <c r="O11664" s="1" t="s">
        <v>393</v>
      </c>
    </row>
    <row r="11665" spans="1:15" x14ac:dyDescent="0.25">
      <c r="A11665" s="1">
        <v>11665</v>
      </c>
      <c r="B11665" s="1" t="b">
        <f>IF(AND(G11665=TRUE(),H11665=TRUE()),IFERROR(MATCH(LEFT(E11666,6),Sheet3!$3:$3,0)&gt;0,"No Section"),FALSE())</f>
        <v>0</v>
      </c>
      <c r="C11665" s="1">
        <f t="shared" si="1074"/>
        <v>3.78</v>
      </c>
      <c r="E11665" s="1" t="str">
        <f t="shared" si="1075"/>
        <v>003780_LE_SS_filler</v>
      </c>
      <c r="F11665" s="1" t="str">
        <f t="shared" si="1076"/>
        <v>Triax Shell</v>
      </c>
      <c r="G11665" s="1" t="b">
        <f t="shared" si="1079"/>
        <v>1</v>
      </c>
      <c r="H11665" s="1" t="b">
        <f t="shared" si="1077"/>
        <v>0</v>
      </c>
      <c r="I11665" s="1">
        <f t="shared" si="1078"/>
        <v>2.3000000000000013E-2</v>
      </c>
      <c r="J11665" s="1" t="s">
        <v>392</v>
      </c>
      <c r="K11665" s="1">
        <v>1E-3</v>
      </c>
      <c r="L11665" s="1">
        <v>6</v>
      </c>
      <c r="M11665" s="1">
        <v>0</v>
      </c>
      <c r="O11665" s="1" t="s">
        <v>393</v>
      </c>
    </row>
    <row r="11666" spans="1:15" x14ac:dyDescent="0.25">
      <c r="A11666" s="1">
        <v>11666</v>
      </c>
      <c r="B11666" s="1" t="b">
        <f>IF(AND(G11666=TRUE(),H11666=TRUE()),IFERROR(MATCH(LEFT(E11667,6),Sheet3!$3:$3,0)&gt;0,"No Section"),FALSE())</f>
        <v>0</v>
      </c>
      <c r="C11666" s="1">
        <f t="shared" si="1074"/>
        <v>3.78</v>
      </c>
      <c r="E11666" s="1" t="str">
        <f t="shared" si="1075"/>
        <v>003780_LE_SS_filler</v>
      </c>
      <c r="F11666" s="1" t="str">
        <f t="shared" si="1076"/>
        <v>Triax Shell</v>
      </c>
      <c r="G11666" s="1" t="b">
        <f t="shared" si="1079"/>
        <v>1</v>
      </c>
      <c r="H11666" s="1" t="b">
        <f t="shared" si="1077"/>
        <v>0</v>
      </c>
      <c r="I11666" s="1">
        <f t="shared" si="1078"/>
        <v>2.4000000000000014E-2</v>
      </c>
      <c r="J11666" s="1" t="s">
        <v>392</v>
      </c>
      <c r="K11666" s="1">
        <v>1E-3</v>
      </c>
      <c r="L11666" s="1">
        <v>6</v>
      </c>
      <c r="M11666" s="1">
        <v>0</v>
      </c>
      <c r="O11666" s="1" t="s">
        <v>393</v>
      </c>
    </row>
    <row r="11667" spans="1:15" x14ac:dyDescent="0.25">
      <c r="A11667" s="1">
        <v>11667</v>
      </c>
      <c r="B11667" s="1" t="b">
        <f>IF(AND(G11667=TRUE(),H11667=TRUE()),IFERROR(MATCH(LEFT(E11668,6),Sheet3!$3:$3,0)&gt;0,"No Section"),FALSE())</f>
        <v>0</v>
      </c>
      <c r="C11667" s="1">
        <f t="shared" si="1074"/>
        <v>3.78</v>
      </c>
      <c r="E11667" s="1" t="str">
        <f t="shared" si="1075"/>
        <v>003780_LE_SS_filler</v>
      </c>
      <c r="F11667" s="1" t="str">
        <f t="shared" si="1076"/>
        <v>Triax Shell</v>
      </c>
      <c r="G11667" s="1" t="b">
        <f t="shared" si="1079"/>
        <v>1</v>
      </c>
      <c r="H11667" s="1" t="b">
        <f t="shared" si="1077"/>
        <v>0</v>
      </c>
      <c r="I11667" s="1">
        <f t="shared" si="1078"/>
        <v>2.5000000000000015E-2</v>
      </c>
      <c r="J11667" s="1" t="s">
        <v>392</v>
      </c>
      <c r="K11667" s="1">
        <v>1E-3</v>
      </c>
      <c r="L11667" s="1">
        <v>6</v>
      </c>
      <c r="M11667" s="1">
        <v>0</v>
      </c>
      <c r="O11667" s="1" t="s">
        <v>393</v>
      </c>
    </row>
    <row r="11668" spans="1:15" x14ac:dyDescent="0.25">
      <c r="A11668" s="1">
        <v>11668</v>
      </c>
      <c r="B11668" s="1" t="b">
        <f>IF(AND(G11668=TRUE(),H11668=TRUE()),IFERROR(MATCH(LEFT(E11669,6),Sheet3!$3:$3,0)&gt;0,"No Section"),FALSE())</f>
        <v>0</v>
      </c>
      <c r="C11668" s="1">
        <f t="shared" ref="C11668:C11731" si="1080">LEFT(E11668,6)/1000</f>
        <v>3.78</v>
      </c>
      <c r="E11668" s="1" t="str">
        <f t="shared" ref="E11668:E11731" si="1081">IF(J11669=$J$149,RIGHT(J11668,LEN(J11668)-5),E11667)</f>
        <v>003780_LE_SS_filler</v>
      </c>
      <c r="F11668" s="1" t="str">
        <f t="shared" ref="F11668:F11731" si="1082">IF(J11668=$J$150,VLOOKUP(L11668,$U$2:$V$7,2,FALSE()),"")</f>
        <v>Triax Shell</v>
      </c>
      <c r="G11668" s="1" t="b">
        <f t="shared" si="1079"/>
        <v>1</v>
      </c>
      <c r="H11668" s="1" t="b">
        <f t="shared" ref="H11668:H11731" si="1083">IF(F11668=F11669,FALSE(),IF(J11668=$J$150,TRUE(),FALSE()))</f>
        <v>0</v>
      </c>
      <c r="I11668" s="1">
        <f t="shared" ref="I11668:I11731" si="1084">IF(F11668=F11667,I11667,0)+K11668</f>
        <v>2.6000000000000016E-2</v>
      </c>
      <c r="J11668" s="1" t="s">
        <v>392</v>
      </c>
      <c r="K11668" s="1">
        <v>1E-3</v>
      </c>
      <c r="L11668" s="1">
        <v>6</v>
      </c>
      <c r="M11668" s="1">
        <v>0</v>
      </c>
      <c r="O11668" s="1" t="s">
        <v>393</v>
      </c>
    </row>
    <row r="11669" spans="1:15" x14ac:dyDescent="0.25">
      <c r="A11669" s="1">
        <v>11669</v>
      </c>
      <c r="B11669" s="1" t="b">
        <f>IF(AND(G11669=TRUE(),H11669=TRUE()),IFERROR(MATCH(LEFT(E11670,6),Sheet3!$3:$3,0)&gt;0,"No Section"),FALSE())</f>
        <v>0</v>
      </c>
      <c r="C11669" s="1">
        <f t="shared" si="1080"/>
        <v>3.78</v>
      </c>
      <c r="E11669" s="1" t="str">
        <f t="shared" si="1081"/>
        <v>003780_LE_SS_filler</v>
      </c>
      <c r="F11669" s="1" t="str">
        <f t="shared" si="1082"/>
        <v>Triax Shell</v>
      </c>
      <c r="G11669" s="1" t="b">
        <f t="shared" ref="G11669:G11732" si="1085">IF(J11669=$J$149,IF(E11668=E11667,FALSE(),TRUE()),G11668)</f>
        <v>1</v>
      </c>
      <c r="H11669" s="1" t="b">
        <f t="shared" si="1083"/>
        <v>0</v>
      </c>
      <c r="I11669" s="1">
        <f t="shared" si="1084"/>
        <v>2.7000000000000017E-2</v>
      </c>
      <c r="J11669" s="1" t="s">
        <v>392</v>
      </c>
      <c r="K11669" s="1">
        <v>1E-3</v>
      </c>
      <c r="L11669" s="1">
        <v>6</v>
      </c>
      <c r="M11669" s="1">
        <v>0</v>
      </c>
      <c r="O11669" s="1" t="s">
        <v>393</v>
      </c>
    </row>
    <row r="11670" spans="1:15" x14ac:dyDescent="0.25">
      <c r="A11670" s="1">
        <v>11670</v>
      </c>
      <c r="B11670" s="1" t="b">
        <f>IF(AND(G11670=TRUE(),H11670=TRUE()),IFERROR(MATCH(LEFT(E11671,6),Sheet3!$3:$3,0)&gt;0,"No Section"),FALSE())</f>
        <v>0</v>
      </c>
      <c r="C11670" s="1">
        <f t="shared" si="1080"/>
        <v>3.78</v>
      </c>
      <c r="E11670" s="1" t="str">
        <f t="shared" si="1081"/>
        <v>003780_LE_SS_filler</v>
      </c>
      <c r="F11670" s="1" t="str">
        <f t="shared" si="1082"/>
        <v>Triax Shell</v>
      </c>
      <c r="G11670" s="1" t="b">
        <f t="shared" si="1085"/>
        <v>1</v>
      </c>
      <c r="H11670" s="1" t="b">
        <f t="shared" si="1083"/>
        <v>0</v>
      </c>
      <c r="I11670" s="1">
        <f t="shared" si="1084"/>
        <v>2.8000000000000018E-2</v>
      </c>
      <c r="J11670" s="1" t="s">
        <v>392</v>
      </c>
      <c r="K11670" s="1">
        <v>1E-3</v>
      </c>
      <c r="L11670" s="1">
        <v>6</v>
      </c>
      <c r="M11670" s="1">
        <v>0</v>
      </c>
      <c r="O11670" s="1" t="s">
        <v>393</v>
      </c>
    </row>
    <row r="11671" spans="1:15" x14ac:dyDescent="0.25">
      <c r="A11671" s="1">
        <v>11671</v>
      </c>
      <c r="B11671" s="1" t="b">
        <f>IF(AND(G11671=TRUE(),H11671=TRUE()),IFERROR(MATCH(LEFT(E11672,6),Sheet3!$3:$3,0)&gt;0,"No Section"),FALSE())</f>
        <v>0</v>
      </c>
      <c r="C11671" s="1">
        <f t="shared" si="1080"/>
        <v>3.78</v>
      </c>
      <c r="E11671" s="1" t="str">
        <f t="shared" si="1081"/>
        <v>003780_LE_SS_filler</v>
      </c>
      <c r="F11671" s="1" t="str">
        <f t="shared" si="1082"/>
        <v>Triax Shell</v>
      </c>
      <c r="G11671" s="1" t="b">
        <f t="shared" si="1085"/>
        <v>1</v>
      </c>
      <c r="H11671" s="1" t="b">
        <f t="shared" si="1083"/>
        <v>0</v>
      </c>
      <c r="I11671" s="1">
        <f t="shared" si="1084"/>
        <v>2.9000000000000019E-2</v>
      </c>
      <c r="J11671" s="1" t="s">
        <v>392</v>
      </c>
      <c r="K11671" s="1">
        <v>1E-3</v>
      </c>
      <c r="L11671" s="1">
        <v>6</v>
      </c>
      <c r="M11671" s="1">
        <v>0</v>
      </c>
      <c r="O11671" s="1" t="s">
        <v>393</v>
      </c>
    </row>
    <row r="11672" spans="1:15" x14ac:dyDescent="0.25">
      <c r="A11672" s="1">
        <v>11672</v>
      </c>
      <c r="B11672" s="1" t="b">
        <f>IF(AND(G11672=TRUE(),H11672=TRUE()),IFERROR(MATCH(LEFT(E11673,6),Sheet3!$3:$3,0)&gt;0,"No Section"),FALSE())</f>
        <v>0</v>
      </c>
      <c r="C11672" s="1">
        <f t="shared" si="1080"/>
        <v>3.78</v>
      </c>
      <c r="E11672" s="1" t="str">
        <f t="shared" si="1081"/>
        <v>003780_LE_SS_filler</v>
      </c>
      <c r="F11672" s="1" t="str">
        <f t="shared" si="1082"/>
        <v>Triax Shell</v>
      </c>
      <c r="G11672" s="1" t="b">
        <f t="shared" si="1085"/>
        <v>1</v>
      </c>
      <c r="H11672" s="1" t="b">
        <f t="shared" si="1083"/>
        <v>0</v>
      </c>
      <c r="I11672" s="1">
        <f t="shared" si="1084"/>
        <v>3.000000000000002E-2</v>
      </c>
      <c r="J11672" s="1" t="s">
        <v>392</v>
      </c>
      <c r="K11672" s="1">
        <v>1E-3</v>
      </c>
      <c r="L11672" s="1">
        <v>6</v>
      </c>
      <c r="M11672" s="1">
        <v>0</v>
      </c>
      <c r="O11672" s="1" t="s">
        <v>393</v>
      </c>
    </row>
    <row r="11673" spans="1:15" x14ac:dyDescent="0.25">
      <c r="A11673" s="1">
        <v>11673</v>
      </c>
      <c r="B11673" s="1" t="b">
        <f>IF(AND(G11673=TRUE(),H11673=TRUE()),IFERROR(MATCH(LEFT(E11674,6),Sheet3!$3:$3,0)&gt;0,"No Section"),FALSE())</f>
        <v>0</v>
      </c>
      <c r="C11673" s="1">
        <f t="shared" si="1080"/>
        <v>3.78</v>
      </c>
      <c r="E11673" s="1" t="str">
        <f t="shared" si="1081"/>
        <v>003780_LE_SS_filler</v>
      </c>
      <c r="F11673" s="1" t="str">
        <f t="shared" si="1082"/>
        <v>Triax Shell</v>
      </c>
      <c r="G11673" s="1" t="b">
        <f t="shared" si="1085"/>
        <v>1</v>
      </c>
      <c r="H11673" s="1" t="b">
        <f t="shared" si="1083"/>
        <v>0</v>
      </c>
      <c r="I11673" s="1">
        <f t="shared" si="1084"/>
        <v>3.1000000000000021E-2</v>
      </c>
      <c r="J11673" s="1" t="s">
        <v>392</v>
      </c>
      <c r="K11673" s="1">
        <v>1E-3</v>
      </c>
      <c r="L11673" s="1">
        <v>6</v>
      </c>
      <c r="M11673" s="1">
        <v>0</v>
      </c>
      <c r="O11673" s="1" t="s">
        <v>393</v>
      </c>
    </row>
    <row r="11674" spans="1:15" x14ac:dyDescent="0.25">
      <c r="A11674" s="1">
        <v>11674</v>
      </c>
      <c r="B11674" s="1" t="b">
        <f>IF(AND(G11674=TRUE(),H11674=TRUE()),IFERROR(MATCH(LEFT(E11675,6),Sheet3!$3:$3,0)&gt;0,"No Section"),FALSE())</f>
        <v>0</v>
      </c>
      <c r="C11674" s="1">
        <f t="shared" si="1080"/>
        <v>3.78</v>
      </c>
      <c r="E11674" s="1" t="str">
        <f t="shared" si="1081"/>
        <v>003780_LE_SS_filler</v>
      </c>
      <c r="F11674" s="1" t="str">
        <f t="shared" si="1082"/>
        <v>Triax Shell</v>
      </c>
      <c r="G11674" s="1" t="b">
        <f t="shared" si="1085"/>
        <v>1</v>
      </c>
      <c r="H11674" s="1" t="b">
        <f t="shared" si="1083"/>
        <v>0</v>
      </c>
      <c r="I11674" s="1">
        <f t="shared" si="1084"/>
        <v>3.2000000000000021E-2</v>
      </c>
      <c r="J11674" s="1" t="s">
        <v>392</v>
      </c>
      <c r="K11674" s="1">
        <v>1E-3</v>
      </c>
      <c r="L11674" s="1">
        <v>6</v>
      </c>
      <c r="M11674" s="1">
        <v>0</v>
      </c>
      <c r="O11674" s="1" t="s">
        <v>393</v>
      </c>
    </row>
    <row r="11675" spans="1:15" x14ac:dyDescent="0.25">
      <c r="A11675" s="1">
        <v>11675</v>
      </c>
      <c r="B11675" s="1" t="b">
        <f>IF(AND(G11675=TRUE(),H11675=TRUE()),IFERROR(MATCH(LEFT(E11676,6),Sheet3!$3:$3,0)&gt;0,"No Section"),FALSE())</f>
        <v>0</v>
      </c>
      <c r="C11675" s="1">
        <f t="shared" si="1080"/>
        <v>3.78</v>
      </c>
      <c r="E11675" s="1" t="str">
        <f t="shared" si="1081"/>
        <v>003780_LE_SS_filler</v>
      </c>
      <c r="F11675" s="1" t="str">
        <f t="shared" si="1082"/>
        <v>Triax Shell</v>
      </c>
      <c r="G11675" s="1" t="b">
        <f t="shared" si="1085"/>
        <v>1</v>
      </c>
      <c r="H11675" s="1" t="b">
        <f t="shared" si="1083"/>
        <v>0</v>
      </c>
      <c r="I11675" s="1">
        <f t="shared" si="1084"/>
        <v>3.3000000000000022E-2</v>
      </c>
      <c r="J11675" s="1" t="s">
        <v>392</v>
      </c>
      <c r="K11675" s="1">
        <v>1E-3</v>
      </c>
      <c r="L11675" s="1">
        <v>6</v>
      </c>
      <c r="M11675" s="1">
        <v>0</v>
      </c>
      <c r="O11675" s="1" t="s">
        <v>393</v>
      </c>
    </row>
    <row r="11676" spans="1:15" x14ac:dyDescent="0.25">
      <c r="A11676" s="1">
        <v>11676</v>
      </c>
      <c r="B11676" s="1" t="b">
        <f>IF(AND(G11676=TRUE(),H11676=TRUE()),IFERROR(MATCH(LEFT(E11677,6),Sheet3!$3:$3,0)&gt;0,"No Section"),FALSE())</f>
        <v>0</v>
      </c>
      <c r="C11676" s="1">
        <f t="shared" si="1080"/>
        <v>3.78</v>
      </c>
      <c r="E11676" s="1" t="str">
        <f t="shared" si="1081"/>
        <v>003780_LE_SS_filler</v>
      </c>
      <c r="F11676" s="1" t="str">
        <f t="shared" si="1082"/>
        <v>Triax Shell</v>
      </c>
      <c r="G11676" s="1" t="b">
        <f t="shared" si="1085"/>
        <v>1</v>
      </c>
      <c r="H11676" s="1" t="b">
        <f t="shared" si="1083"/>
        <v>0</v>
      </c>
      <c r="I11676" s="1">
        <f t="shared" si="1084"/>
        <v>3.4000000000000023E-2</v>
      </c>
      <c r="J11676" s="1" t="s">
        <v>392</v>
      </c>
      <c r="K11676" s="1">
        <v>1E-3</v>
      </c>
      <c r="L11676" s="1">
        <v>6</v>
      </c>
      <c r="M11676" s="1">
        <v>0</v>
      </c>
      <c r="O11676" s="1" t="s">
        <v>393</v>
      </c>
    </row>
    <row r="11677" spans="1:15" x14ac:dyDescent="0.25">
      <c r="A11677" s="1">
        <v>11677</v>
      </c>
      <c r="B11677" s="1" t="b">
        <f>IF(AND(G11677=TRUE(),H11677=TRUE()),IFERROR(MATCH(LEFT(E11678,6),Sheet3!$3:$3,0)&gt;0,"No Section"),FALSE())</f>
        <v>0</v>
      </c>
      <c r="C11677" s="1">
        <f t="shared" si="1080"/>
        <v>3.78</v>
      </c>
      <c r="E11677" s="1" t="str">
        <f t="shared" si="1081"/>
        <v>003780_LE_SS_filler</v>
      </c>
      <c r="F11677" s="1" t="str">
        <f t="shared" si="1082"/>
        <v>Triax Shell</v>
      </c>
      <c r="G11677" s="1" t="b">
        <f t="shared" si="1085"/>
        <v>1</v>
      </c>
      <c r="H11677" s="1" t="b">
        <f t="shared" si="1083"/>
        <v>0</v>
      </c>
      <c r="I11677" s="1">
        <f t="shared" si="1084"/>
        <v>3.5000000000000024E-2</v>
      </c>
      <c r="J11677" s="1" t="s">
        <v>392</v>
      </c>
      <c r="K11677" s="1">
        <v>1E-3</v>
      </c>
      <c r="L11677" s="1">
        <v>6</v>
      </c>
      <c r="M11677" s="1">
        <v>0</v>
      </c>
      <c r="O11677" s="1" t="s">
        <v>393</v>
      </c>
    </row>
    <row r="11678" spans="1:15" x14ac:dyDescent="0.25">
      <c r="A11678" s="1">
        <v>11678</v>
      </c>
      <c r="B11678" s="1" t="b">
        <f>IF(AND(G11678=TRUE(),H11678=TRUE()),IFERROR(MATCH(LEFT(E11679,6),Sheet3!$3:$3,0)&gt;0,"No Section"),FALSE())</f>
        <v>0</v>
      </c>
      <c r="C11678" s="1">
        <f t="shared" si="1080"/>
        <v>3.78</v>
      </c>
      <c r="E11678" s="1" t="str">
        <f t="shared" si="1081"/>
        <v>003780_LE_SS_filler</v>
      </c>
      <c r="F11678" s="1" t="str">
        <f t="shared" si="1082"/>
        <v>Triax Shell</v>
      </c>
      <c r="G11678" s="1" t="b">
        <f t="shared" si="1085"/>
        <v>1</v>
      </c>
      <c r="H11678" s="1" t="b">
        <f t="shared" si="1083"/>
        <v>0</v>
      </c>
      <c r="I11678" s="1">
        <f t="shared" si="1084"/>
        <v>3.6000000000000025E-2</v>
      </c>
      <c r="J11678" s="1" t="s">
        <v>392</v>
      </c>
      <c r="K11678" s="1">
        <v>1E-3</v>
      </c>
      <c r="L11678" s="1">
        <v>6</v>
      </c>
      <c r="M11678" s="1">
        <v>0</v>
      </c>
      <c r="O11678" s="1" t="s">
        <v>393</v>
      </c>
    </row>
    <row r="11679" spans="1:15" x14ac:dyDescent="0.25">
      <c r="A11679" s="1">
        <v>11679</v>
      </c>
      <c r="B11679" s="1" t="str">
        <f>IF(AND(G11679=TRUE(),H11679=TRUE()),IFERROR(MATCH(LEFT(E11680,6),Sheet3!$3:$3,0)&gt;0,"No Section"),FALSE())</f>
        <v>No Section</v>
      </c>
      <c r="C11679" s="1">
        <f t="shared" si="1080"/>
        <v>3.78</v>
      </c>
      <c r="D11679" s="1" t="str">
        <f>RIGHT(E11679,LEN(E11679)-7)</f>
        <v>LE_SS_filler</v>
      </c>
      <c r="E11679" s="1" t="str">
        <f t="shared" si="1081"/>
        <v>003780_LE_SS_filler</v>
      </c>
      <c r="F11679" s="1" t="str">
        <f t="shared" si="1082"/>
        <v>Triax Shell</v>
      </c>
      <c r="G11679" s="1" t="b">
        <f t="shared" si="1085"/>
        <v>1</v>
      </c>
      <c r="H11679" s="1" t="b">
        <f t="shared" si="1083"/>
        <v>1</v>
      </c>
      <c r="I11679" s="1">
        <f t="shared" si="1084"/>
        <v>3.7000000000000026E-2</v>
      </c>
      <c r="J11679" s="1" t="s">
        <v>392</v>
      </c>
      <c r="K11679" s="1">
        <v>1E-3</v>
      </c>
      <c r="L11679" s="1">
        <v>6</v>
      </c>
      <c r="M11679" s="1">
        <v>0</v>
      </c>
      <c r="O11679" s="1" t="s">
        <v>393</v>
      </c>
    </row>
    <row r="11680" spans="1:15" x14ac:dyDescent="0.25">
      <c r="A11680" s="1">
        <v>11680</v>
      </c>
      <c r="B11680" s="1" t="b">
        <f>IF(AND(G11680=TRUE(),H11680=TRUE()),IFERROR(MATCH(LEFT(E11681,6),Sheet3!$3:$3,0)&gt;0,"No Section"),FALSE())</f>
        <v>0</v>
      </c>
      <c r="C11680" s="1">
        <f t="shared" si="1080"/>
        <v>3.78</v>
      </c>
      <c r="E11680" s="1" t="str">
        <f t="shared" si="1081"/>
        <v>003780_LE_SS_filler</v>
      </c>
      <c r="F11680" s="1" t="str">
        <f t="shared" si="1082"/>
        <v/>
      </c>
      <c r="G11680" s="1" t="b">
        <f t="shared" si="1085"/>
        <v>1</v>
      </c>
      <c r="H11680" s="1" t="b">
        <f t="shared" si="1083"/>
        <v>0</v>
      </c>
      <c r="I11680" s="1" t="e">
        <f t="shared" si="1084"/>
        <v>#VALUE!</v>
      </c>
      <c r="J11680" s="1" t="s">
        <v>394</v>
      </c>
      <c r="K11680" s="1" t="s">
        <v>395</v>
      </c>
    </row>
    <row r="11681" spans="1:15" x14ac:dyDescent="0.25">
      <c r="A11681" s="1">
        <v>11681</v>
      </c>
      <c r="B11681" s="1" t="b">
        <f>IF(AND(G11681=TRUE(),H11681=TRUE()),IFERROR(MATCH(LEFT(E11682,6),Sheet3!$3:$3,0)&gt;0,"No Section"),FALSE())</f>
        <v>0</v>
      </c>
      <c r="C11681" s="1">
        <f t="shared" si="1080"/>
        <v>3.78</v>
      </c>
      <c r="E11681" s="1" t="str">
        <f t="shared" si="1081"/>
        <v>003780_LE_SS_filler</v>
      </c>
      <c r="F11681" s="1" t="str">
        <f t="shared" si="1082"/>
        <v/>
      </c>
      <c r="G11681" s="1" t="b">
        <f t="shared" si="1085"/>
        <v>1</v>
      </c>
      <c r="H11681" s="1" t="b">
        <f t="shared" si="1083"/>
        <v>0</v>
      </c>
      <c r="I11681" s="1" t="e">
        <f t="shared" si="1084"/>
        <v>#VALUE!</v>
      </c>
    </row>
    <row r="11682" spans="1:15" x14ac:dyDescent="0.25">
      <c r="A11682" s="1">
        <v>11682</v>
      </c>
      <c r="B11682" s="1" t="b">
        <f>IF(AND(G11682=TRUE(),H11682=TRUE()),IFERROR(MATCH(LEFT(E11683,6),Sheet3!$3:$3,0)&gt;0,"No Section"),FALSE())</f>
        <v>0</v>
      </c>
      <c r="C11682" s="1">
        <f t="shared" si="1080"/>
        <v>3.78</v>
      </c>
      <c r="E11682" s="1" t="str">
        <f t="shared" si="1081"/>
        <v>003780_LE_SS_filler</v>
      </c>
      <c r="F11682" s="1" t="str">
        <f t="shared" si="1082"/>
        <v/>
      </c>
      <c r="G11682" s="1" t="b">
        <f t="shared" si="1085"/>
        <v>1</v>
      </c>
      <c r="H11682" s="1" t="b">
        <f t="shared" si="1083"/>
        <v>0</v>
      </c>
      <c r="I11682" s="1" t="e">
        <f t="shared" si="1084"/>
        <v>#VALUE!</v>
      </c>
      <c r="J11682" s="1" t="s">
        <v>497</v>
      </c>
    </row>
    <row r="11683" spans="1:15" x14ac:dyDescent="0.25">
      <c r="A11683" s="1">
        <v>11683</v>
      </c>
      <c r="B11683" s="1" t="b">
        <f>IF(AND(G11683=TRUE(),H11683=TRUE()),IFERROR(MATCH(LEFT(E11684,6),Sheet3!$3:$3,0)&gt;0,"No Section"),FALSE())</f>
        <v>0</v>
      </c>
      <c r="C11683" s="1">
        <f t="shared" si="1080"/>
        <v>3.78</v>
      </c>
      <c r="E11683" s="1" t="str">
        <f t="shared" si="1081"/>
        <v>003780_LE_SS_filler</v>
      </c>
      <c r="F11683" s="1" t="str">
        <f t="shared" si="1082"/>
        <v/>
      </c>
      <c r="G11683" s="1" t="b">
        <f t="shared" si="1085"/>
        <v>0</v>
      </c>
      <c r="H11683" s="1" t="b">
        <f t="shared" si="1083"/>
        <v>0</v>
      </c>
      <c r="I11683" s="1" t="e">
        <f t="shared" si="1084"/>
        <v>#VALUE!</v>
      </c>
      <c r="J11683" s="1" t="s">
        <v>390</v>
      </c>
      <c r="K11683" s="1">
        <v>1102</v>
      </c>
      <c r="L11683" s="1" t="s">
        <v>391</v>
      </c>
    </row>
    <row r="11684" spans="1:15" x14ac:dyDescent="0.25">
      <c r="A11684" s="1">
        <v>11684</v>
      </c>
      <c r="B11684" s="1" t="b">
        <f>IF(AND(G11684=TRUE(),H11684=TRUE()),IFERROR(MATCH(LEFT(E11685,6),Sheet3!$3:$3,0)&gt;0,"No Section"),FALSE())</f>
        <v>0</v>
      </c>
      <c r="C11684" s="1">
        <f t="shared" si="1080"/>
        <v>3.78</v>
      </c>
      <c r="E11684" s="1" t="str">
        <f t="shared" si="1081"/>
        <v>003780_LE_SS_filler</v>
      </c>
      <c r="F11684" s="1" t="str">
        <f t="shared" si="1082"/>
        <v>Gelcoat</v>
      </c>
      <c r="G11684" s="1" t="b">
        <f t="shared" si="1085"/>
        <v>0</v>
      </c>
      <c r="H11684" s="1" t="b">
        <f t="shared" si="1083"/>
        <v>1</v>
      </c>
      <c r="I11684" s="1">
        <f t="shared" si="1084"/>
        <v>5.0000000000000001E-4</v>
      </c>
      <c r="J11684" s="1" t="s">
        <v>392</v>
      </c>
      <c r="K11684" s="1">
        <v>5.0000000000000001E-4</v>
      </c>
      <c r="L11684" s="1">
        <v>3</v>
      </c>
      <c r="M11684" s="1">
        <v>0</v>
      </c>
      <c r="O11684" s="1" t="s">
        <v>16</v>
      </c>
    </row>
    <row r="11685" spans="1:15" x14ac:dyDescent="0.25">
      <c r="A11685" s="1">
        <v>11685</v>
      </c>
      <c r="B11685" s="1" t="b">
        <f>IF(AND(G11685=TRUE(),H11685=TRUE()),IFERROR(MATCH(LEFT(E11686,6),Sheet3!$3:$3,0)&gt;0,"No Section"),FALSE())</f>
        <v>0</v>
      </c>
      <c r="C11685" s="1">
        <f t="shared" si="1080"/>
        <v>3.78</v>
      </c>
      <c r="E11685" s="1" t="str">
        <f t="shared" si="1081"/>
        <v>003780_LE_SS_filler</v>
      </c>
      <c r="F11685" s="1" t="str">
        <f t="shared" si="1082"/>
        <v>Triax Shell</v>
      </c>
      <c r="G11685" s="1" t="b">
        <f t="shared" si="1085"/>
        <v>0</v>
      </c>
      <c r="H11685" s="1" t="b">
        <f t="shared" si="1083"/>
        <v>0</v>
      </c>
      <c r="I11685" s="1">
        <f t="shared" si="1084"/>
        <v>1E-3</v>
      </c>
      <c r="J11685" s="1" t="s">
        <v>392</v>
      </c>
      <c r="K11685" s="1">
        <v>1E-3</v>
      </c>
      <c r="L11685" s="1">
        <v>6</v>
      </c>
      <c r="M11685" s="1">
        <v>0</v>
      </c>
      <c r="O11685" s="1" t="s">
        <v>393</v>
      </c>
    </row>
    <row r="11686" spans="1:15" x14ac:dyDescent="0.25">
      <c r="A11686" s="1">
        <v>11686</v>
      </c>
      <c r="B11686" s="1" t="b">
        <f>IF(AND(G11686=TRUE(),H11686=TRUE()),IFERROR(MATCH(LEFT(E11687,6),Sheet3!$3:$3,0)&gt;0,"No Section"),FALSE())</f>
        <v>0</v>
      </c>
      <c r="C11686" s="1">
        <f t="shared" si="1080"/>
        <v>3.78</v>
      </c>
      <c r="E11686" s="1" t="str">
        <f t="shared" si="1081"/>
        <v>003780_LE_SS_filler</v>
      </c>
      <c r="F11686" s="1" t="str">
        <f t="shared" si="1082"/>
        <v>Triax Shell</v>
      </c>
      <c r="G11686" s="1" t="b">
        <f t="shared" si="1085"/>
        <v>0</v>
      </c>
      <c r="H11686" s="1" t="b">
        <f t="shared" si="1083"/>
        <v>0</v>
      </c>
      <c r="I11686" s="1">
        <f t="shared" si="1084"/>
        <v>2E-3</v>
      </c>
      <c r="J11686" s="1" t="s">
        <v>392</v>
      </c>
      <c r="K11686" s="1">
        <v>1E-3</v>
      </c>
      <c r="L11686" s="1">
        <v>6</v>
      </c>
      <c r="M11686" s="1">
        <v>0</v>
      </c>
      <c r="O11686" s="1" t="s">
        <v>393</v>
      </c>
    </row>
    <row r="11687" spans="1:15" x14ac:dyDescent="0.25">
      <c r="A11687" s="1">
        <v>11687</v>
      </c>
      <c r="B11687" s="1" t="b">
        <f>IF(AND(G11687=TRUE(),H11687=TRUE()),IFERROR(MATCH(LEFT(E11688,6),Sheet3!$3:$3,0)&gt;0,"No Section"),FALSE())</f>
        <v>0</v>
      </c>
      <c r="C11687" s="1">
        <f t="shared" si="1080"/>
        <v>3.78</v>
      </c>
      <c r="E11687" s="1" t="str">
        <f t="shared" si="1081"/>
        <v>003780_LE_SS_filler</v>
      </c>
      <c r="F11687" s="1" t="str">
        <f t="shared" si="1082"/>
        <v>Triax Shell</v>
      </c>
      <c r="G11687" s="1" t="b">
        <f t="shared" si="1085"/>
        <v>0</v>
      </c>
      <c r="H11687" s="1" t="b">
        <f t="shared" si="1083"/>
        <v>0</v>
      </c>
      <c r="I11687" s="1">
        <f t="shared" si="1084"/>
        <v>3.0000000000000001E-3</v>
      </c>
      <c r="J11687" s="1" t="s">
        <v>392</v>
      </c>
      <c r="K11687" s="1">
        <v>1E-3</v>
      </c>
      <c r="L11687" s="1">
        <v>6</v>
      </c>
      <c r="M11687" s="1">
        <v>0</v>
      </c>
      <c r="O11687" s="1" t="s">
        <v>393</v>
      </c>
    </row>
    <row r="11688" spans="1:15" x14ac:dyDescent="0.25">
      <c r="A11688" s="1">
        <v>11688</v>
      </c>
      <c r="B11688" s="1" t="b">
        <f>IF(AND(G11688=TRUE(),H11688=TRUE()),IFERROR(MATCH(LEFT(E11689,6),Sheet3!$3:$3,0)&gt;0,"No Section"),FALSE())</f>
        <v>0</v>
      </c>
      <c r="C11688" s="1">
        <f t="shared" si="1080"/>
        <v>3.78</v>
      </c>
      <c r="E11688" s="1" t="str">
        <f t="shared" si="1081"/>
        <v>003780_LE_SS_filler</v>
      </c>
      <c r="F11688" s="1" t="str">
        <f t="shared" si="1082"/>
        <v>Triax Shell</v>
      </c>
      <c r="G11688" s="1" t="b">
        <f t="shared" si="1085"/>
        <v>0</v>
      </c>
      <c r="H11688" s="1" t="b">
        <f t="shared" si="1083"/>
        <v>0</v>
      </c>
      <c r="I11688" s="1">
        <f t="shared" si="1084"/>
        <v>4.0000000000000001E-3</v>
      </c>
      <c r="J11688" s="1" t="s">
        <v>392</v>
      </c>
      <c r="K11688" s="1">
        <v>1E-3</v>
      </c>
      <c r="L11688" s="1">
        <v>6</v>
      </c>
      <c r="M11688" s="1">
        <v>0</v>
      </c>
      <c r="O11688" s="1" t="s">
        <v>393</v>
      </c>
    </row>
    <row r="11689" spans="1:15" x14ac:dyDescent="0.25">
      <c r="A11689" s="1">
        <v>11689</v>
      </c>
      <c r="B11689" s="1" t="b">
        <f>IF(AND(G11689=TRUE(),H11689=TRUE()),IFERROR(MATCH(LEFT(E11690,6),Sheet3!$3:$3,0)&gt;0,"No Section"),FALSE())</f>
        <v>0</v>
      </c>
      <c r="C11689" s="1">
        <f t="shared" si="1080"/>
        <v>3.78</v>
      </c>
      <c r="E11689" s="1" t="str">
        <f t="shared" si="1081"/>
        <v>003780_LE_SS_filler</v>
      </c>
      <c r="F11689" s="1" t="str">
        <f t="shared" si="1082"/>
        <v>Triax Shell</v>
      </c>
      <c r="G11689" s="1" t="b">
        <f t="shared" si="1085"/>
        <v>0</v>
      </c>
      <c r="H11689" s="1" t="b">
        <f t="shared" si="1083"/>
        <v>0</v>
      </c>
      <c r="I11689" s="1">
        <f t="shared" si="1084"/>
        <v>5.0000000000000001E-3</v>
      </c>
      <c r="J11689" s="1" t="s">
        <v>392</v>
      </c>
      <c r="K11689" s="1">
        <v>1E-3</v>
      </c>
      <c r="L11689" s="1">
        <v>6</v>
      </c>
      <c r="M11689" s="1">
        <v>0</v>
      </c>
      <c r="O11689" s="1" t="s">
        <v>393</v>
      </c>
    </row>
    <row r="11690" spans="1:15" x14ac:dyDescent="0.25">
      <c r="A11690" s="1">
        <v>11690</v>
      </c>
      <c r="B11690" s="1" t="b">
        <f>IF(AND(G11690=TRUE(),H11690=TRUE()),IFERROR(MATCH(LEFT(E11691,6),Sheet3!$3:$3,0)&gt;0,"No Section"),FALSE())</f>
        <v>0</v>
      </c>
      <c r="C11690" s="1">
        <f t="shared" si="1080"/>
        <v>3.78</v>
      </c>
      <c r="E11690" s="1" t="str">
        <f t="shared" si="1081"/>
        <v>003780_LE_SS_filler</v>
      </c>
      <c r="F11690" s="1" t="str">
        <f t="shared" si="1082"/>
        <v>Triax Shell</v>
      </c>
      <c r="G11690" s="1" t="b">
        <f t="shared" si="1085"/>
        <v>0</v>
      </c>
      <c r="H11690" s="1" t="b">
        <f t="shared" si="1083"/>
        <v>0</v>
      </c>
      <c r="I11690" s="1">
        <f t="shared" si="1084"/>
        <v>6.0000000000000001E-3</v>
      </c>
      <c r="J11690" s="1" t="s">
        <v>392</v>
      </c>
      <c r="K11690" s="1">
        <v>1E-3</v>
      </c>
      <c r="L11690" s="1">
        <v>6</v>
      </c>
      <c r="M11690" s="1">
        <v>0</v>
      </c>
      <c r="O11690" s="1" t="s">
        <v>393</v>
      </c>
    </row>
    <row r="11691" spans="1:15" x14ac:dyDescent="0.25">
      <c r="A11691" s="1">
        <v>11691</v>
      </c>
      <c r="B11691" s="1" t="b">
        <f>IF(AND(G11691=TRUE(),H11691=TRUE()),IFERROR(MATCH(LEFT(E11692,6),Sheet3!$3:$3,0)&gt;0,"No Section"),FALSE())</f>
        <v>0</v>
      </c>
      <c r="C11691" s="1">
        <f t="shared" si="1080"/>
        <v>3.78</v>
      </c>
      <c r="E11691" s="1" t="str">
        <f t="shared" si="1081"/>
        <v>003780_LE_SS_filler</v>
      </c>
      <c r="F11691" s="1" t="str">
        <f t="shared" si="1082"/>
        <v>Triax Shell</v>
      </c>
      <c r="G11691" s="1" t="b">
        <f t="shared" si="1085"/>
        <v>0</v>
      </c>
      <c r="H11691" s="1" t="b">
        <f t="shared" si="1083"/>
        <v>0</v>
      </c>
      <c r="I11691" s="1">
        <f t="shared" si="1084"/>
        <v>7.0000000000000001E-3</v>
      </c>
      <c r="J11691" s="1" t="s">
        <v>392</v>
      </c>
      <c r="K11691" s="1">
        <v>1E-3</v>
      </c>
      <c r="L11691" s="1">
        <v>6</v>
      </c>
      <c r="M11691" s="1">
        <v>0</v>
      </c>
      <c r="O11691" s="1" t="s">
        <v>393</v>
      </c>
    </row>
    <row r="11692" spans="1:15" x14ac:dyDescent="0.25">
      <c r="A11692" s="1">
        <v>11692</v>
      </c>
      <c r="B11692" s="1" t="b">
        <f>IF(AND(G11692=TRUE(),H11692=TRUE()),IFERROR(MATCH(LEFT(E11693,6),Sheet3!$3:$3,0)&gt;0,"No Section"),FALSE())</f>
        <v>0</v>
      </c>
      <c r="C11692" s="1">
        <f t="shared" si="1080"/>
        <v>3.78</v>
      </c>
      <c r="E11692" s="1" t="str">
        <f t="shared" si="1081"/>
        <v>003780_LE_SS_filler</v>
      </c>
      <c r="F11692" s="1" t="str">
        <f t="shared" si="1082"/>
        <v>Triax Shell</v>
      </c>
      <c r="G11692" s="1" t="b">
        <f t="shared" si="1085"/>
        <v>0</v>
      </c>
      <c r="H11692" s="1" t="b">
        <f t="shared" si="1083"/>
        <v>0</v>
      </c>
      <c r="I11692" s="1">
        <f t="shared" si="1084"/>
        <v>8.0000000000000002E-3</v>
      </c>
      <c r="J11692" s="1" t="s">
        <v>392</v>
      </c>
      <c r="K11692" s="1">
        <v>1E-3</v>
      </c>
      <c r="L11692" s="1">
        <v>6</v>
      </c>
      <c r="M11692" s="1">
        <v>0</v>
      </c>
      <c r="O11692" s="1" t="s">
        <v>393</v>
      </c>
    </row>
    <row r="11693" spans="1:15" x14ac:dyDescent="0.25">
      <c r="A11693" s="1">
        <v>11693</v>
      </c>
      <c r="B11693" s="1" t="b">
        <f>IF(AND(G11693=TRUE(),H11693=TRUE()),IFERROR(MATCH(LEFT(E11694,6),Sheet3!$3:$3,0)&gt;0,"No Section"),FALSE())</f>
        <v>0</v>
      </c>
      <c r="C11693" s="1">
        <f t="shared" si="1080"/>
        <v>3.78</v>
      </c>
      <c r="E11693" s="1" t="str">
        <f t="shared" si="1081"/>
        <v>003780_LE_SS_filler</v>
      </c>
      <c r="F11693" s="1" t="str">
        <f t="shared" si="1082"/>
        <v>Triax Shell</v>
      </c>
      <c r="G11693" s="1" t="b">
        <f t="shared" si="1085"/>
        <v>0</v>
      </c>
      <c r="H11693" s="1" t="b">
        <f t="shared" si="1083"/>
        <v>0</v>
      </c>
      <c r="I11693" s="1">
        <f t="shared" si="1084"/>
        <v>9.0000000000000011E-3</v>
      </c>
      <c r="J11693" s="1" t="s">
        <v>392</v>
      </c>
      <c r="K11693" s="1">
        <v>1E-3</v>
      </c>
      <c r="L11693" s="1">
        <v>6</v>
      </c>
      <c r="M11693" s="1">
        <v>0</v>
      </c>
      <c r="O11693" s="1" t="s">
        <v>393</v>
      </c>
    </row>
    <row r="11694" spans="1:15" x14ac:dyDescent="0.25">
      <c r="A11694" s="1">
        <v>11694</v>
      </c>
      <c r="B11694" s="1" t="b">
        <f>IF(AND(G11694=TRUE(),H11694=TRUE()),IFERROR(MATCH(LEFT(E11695,6),Sheet3!$3:$3,0)&gt;0,"No Section"),FALSE())</f>
        <v>0</v>
      </c>
      <c r="C11694" s="1">
        <f t="shared" si="1080"/>
        <v>3.78</v>
      </c>
      <c r="E11694" s="1" t="str">
        <f t="shared" si="1081"/>
        <v>003780_LE_SS_filler</v>
      </c>
      <c r="F11694" s="1" t="str">
        <f t="shared" si="1082"/>
        <v>Triax Shell</v>
      </c>
      <c r="G11694" s="1" t="b">
        <f t="shared" si="1085"/>
        <v>0</v>
      </c>
      <c r="H11694" s="1" t="b">
        <f t="shared" si="1083"/>
        <v>0</v>
      </c>
      <c r="I11694" s="1">
        <f t="shared" si="1084"/>
        <v>1.0000000000000002E-2</v>
      </c>
      <c r="J11694" s="1" t="s">
        <v>392</v>
      </c>
      <c r="K11694" s="1">
        <v>1E-3</v>
      </c>
      <c r="L11694" s="1">
        <v>6</v>
      </c>
      <c r="M11694" s="1">
        <v>0</v>
      </c>
      <c r="O11694" s="1" t="s">
        <v>393</v>
      </c>
    </row>
    <row r="11695" spans="1:15" x14ac:dyDescent="0.25">
      <c r="A11695" s="1">
        <v>11695</v>
      </c>
      <c r="B11695" s="1" t="b">
        <f>IF(AND(G11695=TRUE(),H11695=TRUE()),IFERROR(MATCH(LEFT(E11696,6),Sheet3!$3:$3,0)&gt;0,"No Section"),FALSE())</f>
        <v>0</v>
      </c>
      <c r="C11695" s="1">
        <f t="shared" si="1080"/>
        <v>3.78</v>
      </c>
      <c r="E11695" s="1" t="str">
        <f t="shared" si="1081"/>
        <v>003780_LE_SS_filler</v>
      </c>
      <c r="F11695" s="1" t="str">
        <f t="shared" si="1082"/>
        <v>Triax Shell</v>
      </c>
      <c r="G11695" s="1" t="b">
        <f t="shared" si="1085"/>
        <v>0</v>
      </c>
      <c r="H11695" s="1" t="b">
        <f t="shared" si="1083"/>
        <v>0</v>
      </c>
      <c r="I11695" s="1">
        <f t="shared" si="1084"/>
        <v>1.1000000000000003E-2</v>
      </c>
      <c r="J11695" s="1" t="s">
        <v>392</v>
      </c>
      <c r="K11695" s="1">
        <v>1E-3</v>
      </c>
      <c r="L11695" s="1">
        <v>6</v>
      </c>
      <c r="M11695" s="1">
        <v>0</v>
      </c>
      <c r="O11695" s="1" t="s">
        <v>393</v>
      </c>
    </row>
    <row r="11696" spans="1:15" x14ac:dyDescent="0.25">
      <c r="A11696" s="1">
        <v>11696</v>
      </c>
      <c r="B11696" s="1" t="b">
        <f>IF(AND(G11696=TRUE(),H11696=TRUE()),IFERROR(MATCH(LEFT(E11697,6),Sheet3!$3:$3,0)&gt;0,"No Section"),FALSE())</f>
        <v>0</v>
      </c>
      <c r="C11696" s="1">
        <f t="shared" si="1080"/>
        <v>3.78</v>
      </c>
      <c r="E11696" s="1" t="str">
        <f t="shared" si="1081"/>
        <v>003780_LE_SS_filler</v>
      </c>
      <c r="F11696" s="1" t="str">
        <f t="shared" si="1082"/>
        <v>Triax Shell</v>
      </c>
      <c r="G11696" s="1" t="b">
        <f t="shared" si="1085"/>
        <v>0</v>
      </c>
      <c r="H11696" s="1" t="b">
        <f t="shared" si="1083"/>
        <v>0</v>
      </c>
      <c r="I11696" s="1">
        <f t="shared" si="1084"/>
        <v>1.2000000000000004E-2</v>
      </c>
      <c r="J11696" s="1" t="s">
        <v>392</v>
      </c>
      <c r="K11696" s="1">
        <v>1E-3</v>
      </c>
      <c r="L11696" s="1">
        <v>6</v>
      </c>
      <c r="M11696" s="1">
        <v>0</v>
      </c>
      <c r="O11696" s="1" t="s">
        <v>393</v>
      </c>
    </row>
    <row r="11697" spans="1:15" x14ac:dyDescent="0.25">
      <c r="A11697" s="1">
        <v>11697</v>
      </c>
      <c r="B11697" s="1" t="b">
        <f>IF(AND(G11697=TRUE(),H11697=TRUE()),IFERROR(MATCH(LEFT(E11698,6),Sheet3!$3:$3,0)&gt;0,"No Section"),FALSE())</f>
        <v>0</v>
      </c>
      <c r="C11697" s="1">
        <f t="shared" si="1080"/>
        <v>3.78</v>
      </c>
      <c r="E11697" s="1" t="str">
        <f t="shared" si="1081"/>
        <v>003780_LE_SS_filler</v>
      </c>
      <c r="F11697" s="1" t="str">
        <f t="shared" si="1082"/>
        <v>Triax Shell</v>
      </c>
      <c r="G11697" s="1" t="b">
        <f t="shared" si="1085"/>
        <v>0</v>
      </c>
      <c r="H11697" s="1" t="b">
        <f t="shared" si="1083"/>
        <v>0</v>
      </c>
      <c r="I11697" s="1">
        <f t="shared" si="1084"/>
        <v>1.3000000000000005E-2</v>
      </c>
      <c r="J11697" s="1" t="s">
        <v>392</v>
      </c>
      <c r="K11697" s="1">
        <v>1E-3</v>
      </c>
      <c r="L11697" s="1">
        <v>6</v>
      </c>
      <c r="M11697" s="1">
        <v>0</v>
      </c>
      <c r="O11697" s="1" t="s">
        <v>393</v>
      </c>
    </row>
    <row r="11698" spans="1:15" x14ac:dyDescent="0.25">
      <c r="A11698" s="1">
        <v>11698</v>
      </c>
      <c r="B11698" s="1" t="b">
        <f>IF(AND(G11698=TRUE(),H11698=TRUE()),IFERROR(MATCH(LEFT(E11699,6),Sheet3!$3:$3,0)&gt;0,"No Section"),FALSE())</f>
        <v>0</v>
      </c>
      <c r="C11698" s="1">
        <f t="shared" si="1080"/>
        <v>3.78</v>
      </c>
      <c r="E11698" s="1" t="str">
        <f t="shared" si="1081"/>
        <v>003780_LE_SS_filler</v>
      </c>
      <c r="F11698" s="1" t="str">
        <f t="shared" si="1082"/>
        <v>Triax Shell</v>
      </c>
      <c r="G11698" s="1" t="b">
        <f t="shared" si="1085"/>
        <v>0</v>
      </c>
      <c r="H11698" s="1" t="b">
        <f t="shared" si="1083"/>
        <v>0</v>
      </c>
      <c r="I11698" s="1">
        <f t="shared" si="1084"/>
        <v>1.4000000000000005E-2</v>
      </c>
      <c r="J11698" s="1" t="s">
        <v>392</v>
      </c>
      <c r="K11698" s="1">
        <v>1E-3</v>
      </c>
      <c r="L11698" s="1">
        <v>6</v>
      </c>
      <c r="M11698" s="1">
        <v>0</v>
      </c>
      <c r="O11698" s="1" t="s">
        <v>393</v>
      </c>
    </row>
    <row r="11699" spans="1:15" x14ac:dyDescent="0.25">
      <c r="A11699" s="1">
        <v>11699</v>
      </c>
      <c r="B11699" s="1" t="b">
        <f>IF(AND(G11699=TRUE(),H11699=TRUE()),IFERROR(MATCH(LEFT(E11700,6),Sheet3!$3:$3,0)&gt;0,"No Section"),FALSE())</f>
        <v>0</v>
      </c>
      <c r="C11699" s="1">
        <f t="shared" si="1080"/>
        <v>3.78</v>
      </c>
      <c r="E11699" s="1" t="str">
        <f t="shared" si="1081"/>
        <v>003780_LE_SS_filler</v>
      </c>
      <c r="F11699" s="1" t="str">
        <f t="shared" si="1082"/>
        <v>Triax Shell</v>
      </c>
      <c r="G11699" s="1" t="b">
        <f t="shared" si="1085"/>
        <v>0</v>
      </c>
      <c r="H11699" s="1" t="b">
        <f t="shared" si="1083"/>
        <v>0</v>
      </c>
      <c r="I11699" s="1">
        <f t="shared" si="1084"/>
        <v>1.5000000000000006E-2</v>
      </c>
      <c r="J11699" s="1" t="s">
        <v>392</v>
      </c>
      <c r="K11699" s="1">
        <v>1E-3</v>
      </c>
      <c r="L11699" s="1">
        <v>6</v>
      </c>
      <c r="M11699" s="1">
        <v>0</v>
      </c>
      <c r="O11699" s="1" t="s">
        <v>393</v>
      </c>
    </row>
    <row r="11700" spans="1:15" x14ac:dyDescent="0.25">
      <c r="A11700" s="1">
        <v>11700</v>
      </c>
      <c r="B11700" s="1" t="b">
        <f>IF(AND(G11700=TRUE(),H11700=TRUE()),IFERROR(MATCH(LEFT(E11701,6),Sheet3!$3:$3,0)&gt;0,"No Section"),FALSE())</f>
        <v>0</v>
      </c>
      <c r="C11700" s="1">
        <f t="shared" si="1080"/>
        <v>3.78</v>
      </c>
      <c r="E11700" s="1" t="str">
        <f t="shared" si="1081"/>
        <v>003780_LE_SS_filler</v>
      </c>
      <c r="F11700" s="1" t="str">
        <f t="shared" si="1082"/>
        <v>Triax Shell</v>
      </c>
      <c r="G11700" s="1" t="b">
        <f t="shared" si="1085"/>
        <v>0</v>
      </c>
      <c r="H11700" s="1" t="b">
        <f t="shared" si="1083"/>
        <v>0</v>
      </c>
      <c r="I11700" s="1">
        <f t="shared" si="1084"/>
        <v>1.6000000000000007E-2</v>
      </c>
      <c r="J11700" s="1" t="s">
        <v>392</v>
      </c>
      <c r="K11700" s="1">
        <v>1E-3</v>
      </c>
      <c r="L11700" s="1">
        <v>6</v>
      </c>
      <c r="M11700" s="1">
        <v>0</v>
      </c>
      <c r="O11700" s="1" t="s">
        <v>393</v>
      </c>
    </row>
    <row r="11701" spans="1:15" x14ac:dyDescent="0.25">
      <c r="A11701" s="1">
        <v>11701</v>
      </c>
      <c r="B11701" s="1" t="b">
        <f>IF(AND(G11701=TRUE(),H11701=TRUE()),IFERROR(MATCH(LEFT(E11702,6),Sheet3!$3:$3,0)&gt;0,"No Section"),FALSE())</f>
        <v>0</v>
      </c>
      <c r="C11701" s="1">
        <f t="shared" si="1080"/>
        <v>3.78</v>
      </c>
      <c r="E11701" s="1" t="str">
        <f t="shared" si="1081"/>
        <v>003780_LE_SS_filler</v>
      </c>
      <c r="F11701" s="1" t="str">
        <f t="shared" si="1082"/>
        <v>Triax Shell</v>
      </c>
      <c r="G11701" s="1" t="b">
        <f t="shared" si="1085"/>
        <v>0</v>
      </c>
      <c r="H11701" s="1" t="b">
        <f t="shared" si="1083"/>
        <v>0</v>
      </c>
      <c r="I11701" s="1">
        <f t="shared" si="1084"/>
        <v>1.7000000000000008E-2</v>
      </c>
      <c r="J11701" s="1" t="s">
        <v>392</v>
      </c>
      <c r="K11701" s="1">
        <v>1E-3</v>
      </c>
      <c r="L11701" s="1">
        <v>6</v>
      </c>
      <c r="M11701" s="1">
        <v>0</v>
      </c>
      <c r="O11701" s="1" t="s">
        <v>393</v>
      </c>
    </row>
    <row r="11702" spans="1:15" x14ac:dyDescent="0.25">
      <c r="A11702" s="1">
        <v>11702</v>
      </c>
      <c r="B11702" s="1" t="b">
        <f>IF(AND(G11702=TRUE(),H11702=TRUE()),IFERROR(MATCH(LEFT(E11703,6),Sheet3!$3:$3,0)&gt;0,"No Section"),FALSE())</f>
        <v>0</v>
      </c>
      <c r="C11702" s="1">
        <f t="shared" si="1080"/>
        <v>3.78</v>
      </c>
      <c r="E11702" s="1" t="str">
        <f t="shared" si="1081"/>
        <v>003780_LE_SS_filler</v>
      </c>
      <c r="F11702" s="1" t="str">
        <f t="shared" si="1082"/>
        <v>Triax Shell</v>
      </c>
      <c r="G11702" s="1" t="b">
        <f t="shared" si="1085"/>
        <v>0</v>
      </c>
      <c r="H11702" s="1" t="b">
        <f t="shared" si="1083"/>
        <v>0</v>
      </c>
      <c r="I11702" s="1">
        <f t="shared" si="1084"/>
        <v>1.8000000000000009E-2</v>
      </c>
      <c r="J11702" s="1" t="s">
        <v>392</v>
      </c>
      <c r="K11702" s="1">
        <v>1E-3</v>
      </c>
      <c r="L11702" s="1">
        <v>6</v>
      </c>
      <c r="M11702" s="1">
        <v>0</v>
      </c>
      <c r="O11702" s="1" t="s">
        <v>393</v>
      </c>
    </row>
    <row r="11703" spans="1:15" x14ac:dyDescent="0.25">
      <c r="A11703" s="1">
        <v>11703</v>
      </c>
      <c r="B11703" s="1" t="b">
        <f>IF(AND(G11703=TRUE(),H11703=TRUE()),IFERROR(MATCH(LEFT(E11704,6),Sheet3!$3:$3,0)&gt;0,"No Section"),FALSE())</f>
        <v>0</v>
      </c>
      <c r="C11703" s="1">
        <f t="shared" si="1080"/>
        <v>3.78</v>
      </c>
      <c r="E11703" s="1" t="str">
        <f t="shared" si="1081"/>
        <v>003780_LE_SS_filler</v>
      </c>
      <c r="F11703" s="1" t="str">
        <f t="shared" si="1082"/>
        <v>Triax Shell</v>
      </c>
      <c r="G11703" s="1" t="b">
        <f t="shared" si="1085"/>
        <v>0</v>
      </c>
      <c r="H11703" s="1" t="b">
        <f t="shared" si="1083"/>
        <v>0</v>
      </c>
      <c r="I11703" s="1">
        <f t="shared" si="1084"/>
        <v>1.900000000000001E-2</v>
      </c>
      <c r="J11703" s="1" t="s">
        <v>392</v>
      </c>
      <c r="K11703" s="1">
        <v>1E-3</v>
      </c>
      <c r="L11703" s="1">
        <v>6</v>
      </c>
      <c r="M11703" s="1">
        <v>0</v>
      </c>
      <c r="O11703" s="1" t="s">
        <v>393</v>
      </c>
    </row>
    <row r="11704" spans="1:15" x14ac:dyDescent="0.25">
      <c r="A11704" s="1">
        <v>11704</v>
      </c>
      <c r="B11704" s="1" t="b">
        <f>IF(AND(G11704=TRUE(),H11704=TRUE()),IFERROR(MATCH(LEFT(E11705,6),Sheet3!$3:$3,0)&gt;0,"No Section"),FALSE())</f>
        <v>0</v>
      </c>
      <c r="C11704" s="1">
        <f t="shared" si="1080"/>
        <v>3.78</v>
      </c>
      <c r="E11704" s="1" t="str">
        <f t="shared" si="1081"/>
        <v>003780_LE_SS_filler</v>
      </c>
      <c r="F11704" s="1" t="str">
        <f t="shared" si="1082"/>
        <v>Triax Shell</v>
      </c>
      <c r="G11704" s="1" t="b">
        <f t="shared" si="1085"/>
        <v>0</v>
      </c>
      <c r="H11704" s="1" t="b">
        <f t="shared" si="1083"/>
        <v>0</v>
      </c>
      <c r="I11704" s="1">
        <f t="shared" si="1084"/>
        <v>2.0000000000000011E-2</v>
      </c>
      <c r="J11704" s="1" t="s">
        <v>392</v>
      </c>
      <c r="K11704" s="1">
        <v>1E-3</v>
      </c>
      <c r="L11704" s="1">
        <v>6</v>
      </c>
      <c r="M11704" s="1">
        <v>0</v>
      </c>
      <c r="O11704" s="1" t="s">
        <v>393</v>
      </c>
    </row>
    <row r="11705" spans="1:15" x14ac:dyDescent="0.25">
      <c r="A11705" s="1">
        <v>11705</v>
      </c>
      <c r="B11705" s="1" t="b">
        <f>IF(AND(G11705=TRUE(),H11705=TRUE()),IFERROR(MATCH(LEFT(E11706,6),Sheet3!$3:$3,0)&gt;0,"No Section"),FALSE())</f>
        <v>0</v>
      </c>
      <c r="C11705" s="1">
        <f t="shared" si="1080"/>
        <v>3.78</v>
      </c>
      <c r="E11705" s="1" t="str">
        <f t="shared" si="1081"/>
        <v>003780_LE_SS_filler</v>
      </c>
      <c r="F11705" s="1" t="str">
        <f t="shared" si="1082"/>
        <v>Triax Shell</v>
      </c>
      <c r="G11705" s="1" t="b">
        <f t="shared" si="1085"/>
        <v>0</v>
      </c>
      <c r="H11705" s="1" t="b">
        <f t="shared" si="1083"/>
        <v>0</v>
      </c>
      <c r="I11705" s="1">
        <f t="shared" si="1084"/>
        <v>2.1000000000000012E-2</v>
      </c>
      <c r="J11705" s="1" t="s">
        <v>392</v>
      </c>
      <c r="K11705" s="1">
        <v>1E-3</v>
      </c>
      <c r="L11705" s="1">
        <v>6</v>
      </c>
      <c r="M11705" s="1">
        <v>0</v>
      </c>
      <c r="O11705" s="1" t="s">
        <v>393</v>
      </c>
    </row>
    <row r="11706" spans="1:15" x14ac:dyDescent="0.25">
      <c r="A11706" s="1">
        <v>11706</v>
      </c>
      <c r="B11706" s="1" t="b">
        <f>IF(AND(G11706=TRUE(),H11706=TRUE()),IFERROR(MATCH(LEFT(E11707,6),Sheet3!$3:$3,0)&gt;0,"No Section"),FALSE())</f>
        <v>0</v>
      </c>
      <c r="C11706" s="1">
        <f t="shared" si="1080"/>
        <v>3.78</v>
      </c>
      <c r="E11706" s="1" t="str">
        <f t="shared" si="1081"/>
        <v>003780_LE_SS_filler</v>
      </c>
      <c r="F11706" s="1" t="str">
        <f t="shared" si="1082"/>
        <v>Triax Shell</v>
      </c>
      <c r="G11706" s="1" t="b">
        <f t="shared" si="1085"/>
        <v>0</v>
      </c>
      <c r="H11706" s="1" t="b">
        <f t="shared" si="1083"/>
        <v>0</v>
      </c>
      <c r="I11706" s="1">
        <f t="shared" si="1084"/>
        <v>2.2000000000000013E-2</v>
      </c>
      <c r="J11706" s="1" t="s">
        <v>392</v>
      </c>
      <c r="K11706" s="1">
        <v>1E-3</v>
      </c>
      <c r="L11706" s="1">
        <v>6</v>
      </c>
      <c r="M11706" s="1">
        <v>0</v>
      </c>
      <c r="O11706" s="1" t="s">
        <v>393</v>
      </c>
    </row>
    <row r="11707" spans="1:15" x14ac:dyDescent="0.25">
      <c r="A11707" s="1">
        <v>11707</v>
      </c>
      <c r="B11707" s="1" t="b">
        <f>IF(AND(G11707=TRUE(),H11707=TRUE()),IFERROR(MATCH(LEFT(E11708,6),Sheet3!$3:$3,0)&gt;0,"No Section"),FALSE())</f>
        <v>0</v>
      </c>
      <c r="C11707" s="1">
        <f t="shared" si="1080"/>
        <v>3.78</v>
      </c>
      <c r="E11707" s="1" t="str">
        <f t="shared" si="1081"/>
        <v>003780_LE_SS_filler</v>
      </c>
      <c r="F11707" s="1" t="str">
        <f t="shared" si="1082"/>
        <v>Triax Shell</v>
      </c>
      <c r="G11707" s="1" t="b">
        <f t="shared" si="1085"/>
        <v>0</v>
      </c>
      <c r="H11707" s="1" t="b">
        <f t="shared" si="1083"/>
        <v>0</v>
      </c>
      <c r="I11707" s="1">
        <f t="shared" si="1084"/>
        <v>2.3000000000000013E-2</v>
      </c>
      <c r="J11707" s="1" t="s">
        <v>392</v>
      </c>
      <c r="K11707" s="1">
        <v>1E-3</v>
      </c>
      <c r="L11707" s="1">
        <v>6</v>
      </c>
      <c r="M11707" s="1">
        <v>0</v>
      </c>
      <c r="O11707" s="1" t="s">
        <v>393</v>
      </c>
    </row>
    <row r="11708" spans="1:15" x14ac:dyDescent="0.25">
      <c r="A11708" s="1">
        <v>11708</v>
      </c>
      <c r="B11708" s="1" t="b">
        <f>IF(AND(G11708=TRUE(),H11708=TRUE()),IFERROR(MATCH(LEFT(E11709,6),Sheet3!$3:$3,0)&gt;0,"No Section"),FALSE())</f>
        <v>0</v>
      </c>
      <c r="C11708" s="1">
        <f t="shared" si="1080"/>
        <v>3.78</v>
      </c>
      <c r="E11708" s="1" t="str">
        <f t="shared" si="1081"/>
        <v>003780_LE_SS_filler</v>
      </c>
      <c r="F11708" s="1" t="str">
        <f t="shared" si="1082"/>
        <v>Triax Shell</v>
      </c>
      <c r="G11708" s="1" t="b">
        <f t="shared" si="1085"/>
        <v>0</v>
      </c>
      <c r="H11708" s="1" t="b">
        <f t="shared" si="1083"/>
        <v>0</v>
      </c>
      <c r="I11708" s="1">
        <f t="shared" si="1084"/>
        <v>2.4000000000000014E-2</v>
      </c>
      <c r="J11708" s="1" t="s">
        <v>392</v>
      </c>
      <c r="K11708" s="1">
        <v>1E-3</v>
      </c>
      <c r="L11708" s="1">
        <v>6</v>
      </c>
      <c r="M11708" s="1">
        <v>0</v>
      </c>
      <c r="O11708" s="1" t="s">
        <v>393</v>
      </c>
    </row>
    <row r="11709" spans="1:15" x14ac:dyDescent="0.25">
      <c r="A11709" s="1">
        <v>11709</v>
      </c>
      <c r="B11709" s="1" t="b">
        <f>IF(AND(G11709=TRUE(),H11709=TRUE()),IFERROR(MATCH(LEFT(E11710,6),Sheet3!$3:$3,0)&gt;0,"No Section"),FALSE())</f>
        <v>0</v>
      </c>
      <c r="C11709" s="1">
        <f t="shared" si="1080"/>
        <v>3.78</v>
      </c>
      <c r="E11709" s="1" t="str">
        <f t="shared" si="1081"/>
        <v>003780_LE_SS_filler</v>
      </c>
      <c r="F11709" s="1" t="str">
        <f t="shared" si="1082"/>
        <v>Triax Shell</v>
      </c>
      <c r="G11709" s="1" t="b">
        <f t="shared" si="1085"/>
        <v>0</v>
      </c>
      <c r="H11709" s="1" t="b">
        <f t="shared" si="1083"/>
        <v>0</v>
      </c>
      <c r="I11709" s="1">
        <f t="shared" si="1084"/>
        <v>2.5000000000000015E-2</v>
      </c>
      <c r="J11709" s="1" t="s">
        <v>392</v>
      </c>
      <c r="K11709" s="1">
        <v>1E-3</v>
      </c>
      <c r="L11709" s="1">
        <v>6</v>
      </c>
      <c r="M11709" s="1">
        <v>0</v>
      </c>
      <c r="O11709" s="1" t="s">
        <v>393</v>
      </c>
    </row>
    <row r="11710" spans="1:15" x14ac:dyDescent="0.25">
      <c r="A11710" s="1">
        <v>11710</v>
      </c>
      <c r="B11710" s="1" t="b">
        <f>IF(AND(G11710=TRUE(),H11710=TRUE()),IFERROR(MATCH(LEFT(E11711,6),Sheet3!$3:$3,0)&gt;0,"No Section"),FALSE())</f>
        <v>0</v>
      </c>
      <c r="C11710" s="1">
        <f t="shared" si="1080"/>
        <v>3.78</v>
      </c>
      <c r="E11710" s="1" t="str">
        <f t="shared" si="1081"/>
        <v>003780_LE_SS_filler</v>
      </c>
      <c r="F11710" s="1" t="str">
        <f t="shared" si="1082"/>
        <v>Triax Shell</v>
      </c>
      <c r="G11710" s="1" t="b">
        <f t="shared" si="1085"/>
        <v>0</v>
      </c>
      <c r="H11710" s="1" t="b">
        <f t="shared" si="1083"/>
        <v>0</v>
      </c>
      <c r="I11710" s="1">
        <f t="shared" si="1084"/>
        <v>2.6000000000000016E-2</v>
      </c>
      <c r="J11710" s="1" t="s">
        <v>392</v>
      </c>
      <c r="K11710" s="1">
        <v>1E-3</v>
      </c>
      <c r="L11710" s="1">
        <v>6</v>
      </c>
      <c r="M11710" s="1">
        <v>0</v>
      </c>
      <c r="O11710" s="1" t="s">
        <v>393</v>
      </c>
    </row>
    <row r="11711" spans="1:15" x14ac:dyDescent="0.25">
      <c r="A11711" s="1">
        <v>11711</v>
      </c>
      <c r="B11711" s="1" t="b">
        <f>IF(AND(G11711=TRUE(),H11711=TRUE()),IFERROR(MATCH(LEFT(E11712,6),Sheet3!$3:$3,0)&gt;0,"No Section"),FALSE())</f>
        <v>0</v>
      </c>
      <c r="C11711" s="1">
        <f t="shared" si="1080"/>
        <v>3.78</v>
      </c>
      <c r="E11711" s="1" t="str">
        <f t="shared" si="1081"/>
        <v>003780_LE_SS_filler</v>
      </c>
      <c r="F11711" s="1" t="str">
        <f t="shared" si="1082"/>
        <v>Triax Shell</v>
      </c>
      <c r="G11711" s="1" t="b">
        <f t="shared" si="1085"/>
        <v>0</v>
      </c>
      <c r="H11711" s="1" t="b">
        <f t="shared" si="1083"/>
        <v>0</v>
      </c>
      <c r="I11711" s="1">
        <f t="shared" si="1084"/>
        <v>2.7000000000000017E-2</v>
      </c>
      <c r="J11711" s="1" t="s">
        <v>392</v>
      </c>
      <c r="K11711" s="1">
        <v>1E-3</v>
      </c>
      <c r="L11711" s="1">
        <v>6</v>
      </c>
      <c r="M11711" s="1">
        <v>0</v>
      </c>
      <c r="O11711" s="1" t="s">
        <v>393</v>
      </c>
    </row>
    <row r="11712" spans="1:15" x14ac:dyDescent="0.25">
      <c r="A11712" s="1">
        <v>11712</v>
      </c>
      <c r="B11712" s="1" t="b">
        <f>IF(AND(G11712=TRUE(),H11712=TRUE()),IFERROR(MATCH(LEFT(E11713,6),Sheet3!$3:$3,0)&gt;0,"No Section"),FALSE())</f>
        <v>0</v>
      </c>
      <c r="C11712" s="1">
        <f t="shared" si="1080"/>
        <v>3.78</v>
      </c>
      <c r="E11712" s="1" t="str">
        <f t="shared" si="1081"/>
        <v>003780_LE_SS_filler</v>
      </c>
      <c r="F11712" s="1" t="str">
        <f t="shared" si="1082"/>
        <v>Triax Shell</v>
      </c>
      <c r="G11712" s="1" t="b">
        <f t="shared" si="1085"/>
        <v>0</v>
      </c>
      <c r="H11712" s="1" t="b">
        <f t="shared" si="1083"/>
        <v>0</v>
      </c>
      <c r="I11712" s="1">
        <f t="shared" si="1084"/>
        <v>2.8000000000000018E-2</v>
      </c>
      <c r="J11712" s="1" t="s">
        <v>392</v>
      </c>
      <c r="K11712" s="1">
        <v>1E-3</v>
      </c>
      <c r="L11712" s="1">
        <v>6</v>
      </c>
      <c r="M11712" s="1">
        <v>0</v>
      </c>
      <c r="O11712" s="1" t="s">
        <v>393</v>
      </c>
    </row>
    <row r="11713" spans="1:15" x14ac:dyDescent="0.25">
      <c r="A11713" s="1">
        <v>11713</v>
      </c>
      <c r="B11713" s="1" t="b">
        <f>IF(AND(G11713=TRUE(),H11713=TRUE()),IFERROR(MATCH(LEFT(E11714,6),Sheet3!$3:$3,0)&gt;0,"No Section"),FALSE())</f>
        <v>0</v>
      </c>
      <c r="C11713" s="1">
        <f t="shared" si="1080"/>
        <v>3.78</v>
      </c>
      <c r="E11713" s="1" t="str">
        <f t="shared" si="1081"/>
        <v>003780_LE_SS_filler</v>
      </c>
      <c r="F11713" s="1" t="str">
        <f t="shared" si="1082"/>
        <v>Triax Shell</v>
      </c>
      <c r="G11713" s="1" t="b">
        <f t="shared" si="1085"/>
        <v>0</v>
      </c>
      <c r="H11713" s="1" t="b">
        <f t="shared" si="1083"/>
        <v>0</v>
      </c>
      <c r="I11713" s="1">
        <f t="shared" si="1084"/>
        <v>2.9000000000000019E-2</v>
      </c>
      <c r="J11713" s="1" t="s">
        <v>392</v>
      </c>
      <c r="K11713" s="1">
        <v>1E-3</v>
      </c>
      <c r="L11713" s="1">
        <v>6</v>
      </c>
      <c r="M11713" s="1">
        <v>0</v>
      </c>
      <c r="O11713" s="1" t="s">
        <v>393</v>
      </c>
    </row>
    <row r="11714" spans="1:15" x14ac:dyDescent="0.25">
      <c r="A11714" s="1">
        <v>11714</v>
      </c>
      <c r="B11714" s="1" t="b">
        <f>IF(AND(G11714=TRUE(),H11714=TRUE()),IFERROR(MATCH(LEFT(E11715,6),Sheet3!$3:$3,0)&gt;0,"No Section"),FALSE())</f>
        <v>0</v>
      </c>
      <c r="C11714" s="1">
        <f t="shared" si="1080"/>
        <v>3.78</v>
      </c>
      <c r="E11714" s="1" t="str">
        <f t="shared" si="1081"/>
        <v>003780_LE_SS_filler</v>
      </c>
      <c r="F11714" s="1" t="str">
        <f t="shared" si="1082"/>
        <v>Triax Shell</v>
      </c>
      <c r="G11714" s="1" t="b">
        <f t="shared" si="1085"/>
        <v>0</v>
      </c>
      <c r="H11714" s="1" t="b">
        <f t="shared" si="1083"/>
        <v>0</v>
      </c>
      <c r="I11714" s="1">
        <f t="shared" si="1084"/>
        <v>3.000000000000002E-2</v>
      </c>
      <c r="J11714" s="1" t="s">
        <v>392</v>
      </c>
      <c r="K11714" s="1">
        <v>1E-3</v>
      </c>
      <c r="L11714" s="1">
        <v>6</v>
      </c>
      <c r="M11714" s="1">
        <v>0</v>
      </c>
      <c r="O11714" s="1" t="s">
        <v>393</v>
      </c>
    </row>
    <row r="11715" spans="1:15" x14ac:dyDescent="0.25">
      <c r="A11715" s="1">
        <v>11715</v>
      </c>
      <c r="B11715" s="1" t="b">
        <f>IF(AND(G11715=TRUE(),H11715=TRUE()),IFERROR(MATCH(LEFT(E11716,6),Sheet3!$3:$3,0)&gt;0,"No Section"),FALSE())</f>
        <v>0</v>
      </c>
      <c r="C11715" s="1">
        <f t="shared" si="1080"/>
        <v>3.78</v>
      </c>
      <c r="E11715" s="1" t="str">
        <f t="shared" si="1081"/>
        <v>003780_LE_SS_filler</v>
      </c>
      <c r="F11715" s="1" t="str">
        <f t="shared" si="1082"/>
        <v>Triax Shell</v>
      </c>
      <c r="G11715" s="1" t="b">
        <f t="shared" si="1085"/>
        <v>0</v>
      </c>
      <c r="H11715" s="1" t="b">
        <f t="shared" si="1083"/>
        <v>0</v>
      </c>
      <c r="I11715" s="1">
        <f t="shared" si="1084"/>
        <v>3.1000000000000021E-2</v>
      </c>
      <c r="J11715" s="1" t="s">
        <v>392</v>
      </c>
      <c r="K11715" s="1">
        <v>1E-3</v>
      </c>
      <c r="L11715" s="1">
        <v>6</v>
      </c>
      <c r="M11715" s="1">
        <v>0</v>
      </c>
      <c r="O11715" s="1" t="s">
        <v>393</v>
      </c>
    </row>
    <row r="11716" spans="1:15" x14ac:dyDescent="0.25">
      <c r="A11716" s="1">
        <v>11716</v>
      </c>
      <c r="B11716" s="1" t="b">
        <f>IF(AND(G11716=TRUE(),H11716=TRUE()),IFERROR(MATCH(LEFT(E11717,6),Sheet3!$3:$3,0)&gt;0,"No Section"),FALSE())</f>
        <v>0</v>
      </c>
      <c r="C11716" s="1">
        <f t="shared" si="1080"/>
        <v>3.78</v>
      </c>
      <c r="E11716" s="1" t="str">
        <f t="shared" si="1081"/>
        <v>003780_LE_SS_filler</v>
      </c>
      <c r="F11716" s="1" t="str">
        <f t="shared" si="1082"/>
        <v>Triax Shell</v>
      </c>
      <c r="G11716" s="1" t="b">
        <f t="shared" si="1085"/>
        <v>0</v>
      </c>
      <c r="H11716" s="1" t="b">
        <f t="shared" si="1083"/>
        <v>0</v>
      </c>
      <c r="I11716" s="1">
        <f t="shared" si="1084"/>
        <v>3.2000000000000021E-2</v>
      </c>
      <c r="J11716" s="1" t="s">
        <v>392</v>
      </c>
      <c r="K11716" s="1">
        <v>1E-3</v>
      </c>
      <c r="L11716" s="1">
        <v>6</v>
      </c>
      <c r="M11716" s="1">
        <v>0</v>
      </c>
      <c r="O11716" s="1" t="s">
        <v>393</v>
      </c>
    </row>
    <row r="11717" spans="1:15" x14ac:dyDescent="0.25">
      <c r="A11717" s="1">
        <v>11717</v>
      </c>
      <c r="B11717" s="1" t="b">
        <f>IF(AND(G11717=TRUE(),H11717=TRUE()),IFERROR(MATCH(LEFT(E11718,6),Sheet3!$3:$3,0)&gt;0,"No Section"),FALSE())</f>
        <v>0</v>
      </c>
      <c r="C11717" s="1">
        <f t="shared" si="1080"/>
        <v>3.78</v>
      </c>
      <c r="E11717" s="1" t="str">
        <f t="shared" si="1081"/>
        <v>003780_LE_SS_filler</v>
      </c>
      <c r="F11717" s="1" t="str">
        <f t="shared" si="1082"/>
        <v>Triax Shell</v>
      </c>
      <c r="G11717" s="1" t="b">
        <f t="shared" si="1085"/>
        <v>0</v>
      </c>
      <c r="H11717" s="1" t="b">
        <f t="shared" si="1083"/>
        <v>0</v>
      </c>
      <c r="I11717" s="1">
        <f t="shared" si="1084"/>
        <v>3.3000000000000022E-2</v>
      </c>
      <c r="J11717" s="1" t="s">
        <v>392</v>
      </c>
      <c r="K11717" s="1">
        <v>1E-3</v>
      </c>
      <c r="L11717" s="1">
        <v>6</v>
      </c>
      <c r="M11717" s="1">
        <v>0</v>
      </c>
      <c r="O11717" s="1" t="s">
        <v>393</v>
      </c>
    </row>
    <row r="11718" spans="1:15" x14ac:dyDescent="0.25">
      <c r="A11718" s="1">
        <v>11718</v>
      </c>
      <c r="B11718" s="1" t="b">
        <f>IF(AND(G11718=TRUE(),H11718=TRUE()),IFERROR(MATCH(LEFT(E11719,6),Sheet3!$3:$3,0)&gt;0,"No Section"),FALSE())</f>
        <v>0</v>
      </c>
      <c r="C11718" s="1">
        <f t="shared" si="1080"/>
        <v>3.78</v>
      </c>
      <c r="E11718" s="1" t="str">
        <f t="shared" si="1081"/>
        <v>003780_LE_SS_filler</v>
      </c>
      <c r="F11718" s="1" t="str">
        <f t="shared" si="1082"/>
        <v>Triax Shell</v>
      </c>
      <c r="G11718" s="1" t="b">
        <f t="shared" si="1085"/>
        <v>0</v>
      </c>
      <c r="H11718" s="1" t="b">
        <f t="shared" si="1083"/>
        <v>0</v>
      </c>
      <c r="I11718" s="1">
        <f t="shared" si="1084"/>
        <v>3.4000000000000023E-2</v>
      </c>
      <c r="J11718" s="1" t="s">
        <v>392</v>
      </c>
      <c r="K11718" s="1">
        <v>1E-3</v>
      </c>
      <c r="L11718" s="1">
        <v>6</v>
      </c>
      <c r="M11718" s="1">
        <v>0</v>
      </c>
      <c r="O11718" s="1" t="s">
        <v>393</v>
      </c>
    </row>
    <row r="11719" spans="1:15" x14ac:dyDescent="0.25">
      <c r="A11719" s="1">
        <v>11719</v>
      </c>
      <c r="B11719" s="1" t="b">
        <f>IF(AND(G11719=TRUE(),H11719=TRUE()),IFERROR(MATCH(LEFT(E11720,6),Sheet3!$3:$3,0)&gt;0,"No Section"),FALSE())</f>
        <v>0</v>
      </c>
      <c r="C11719" s="1">
        <f t="shared" si="1080"/>
        <v>3.78</v>
      </c>
      <c r="E11719" s="1" t="str">
        <f t="shared" si="1081"/>
        <v>003780_LE_SS_filler</v>
      </c>
      <c r="F11719" s="1" t="str">
        <f t="shared" si="1082"/>
        <v>Triax Shell</v>
      </c>
      <c r="G11719" s="1" t="b">
        <f t="shared" si="1085"/>
        <v>0</v>
      </c>
      <c r="H11719" s="1" t="b">
        <f t="shared" si="1083"/>
        <v>0</v>
      </c>
      <c r="I11719" s="1">
        <f t="shared" si="1084"/>
        <v>3.5000000000000024E-2</v>
      </c>
      <c r="J11719" s="1" t="s">
        <v>392</v>
      </c>
      <c r="K11719" s="1">
        <v>1E-3</v>
      </c>
      <c r="L11719" s="1">
        <v>6</v>
      </c>
      <c r="M11719" s="1">
        <v>0</v>
      </c>
      <c r="O11719" s="1" t="s">
        <v>393</v>
      </c>
    </row>
    <row r="11720" spans="1:15" x14ac:dyDescent="0.25">
      <c r="A11720" s="1">
        <v>11720</v>
      </c>
      <c r="B11720" s="1" t="b">
        <f>IF(AND(G11720=TRUE(),H11720=TRUE()),IFERROR(MATCH(LEFT(E11721,6),Sheet3!$3:$3,0)&gt;0,"No Section"),FALSE())</f>
        <v>0</v>
      </c>
      <c r="C11720" s="1">
        <f t="shared" si="1080"/>
        <v>3.78</v>
      </c>
      <c r="E11720" s="1" t="str">
        <f t="shared" si="1081"/>
        <v>003780_LE_SS_filler</v>
      </c>
      <c r="F11720" s="1" t="str">
        <f t="shared" si="1082"/>
        <v>Triax Shell</v>
      </c>
      <c r="G11720" s="1" t="b">
        <f t="shared" si="1085"/>
        <v>0</v>
      </c>
      <c r="H11720" s="1" t="b">
        <f t="shared" si="1083"/>
        <v>0</v>
      </c>
      <c r="I11720" s="1">
        <f t="shared" si="1084"/>
        <v>3.6000000000000025E-2</v>
      </c>
      <c r="J11720" s="1" t="s">
        <v>392</v>
      </c>
      <c r="K11720" s="1">
        <v>1E-3</v>
      </c>
      <c r="L11720" s="1">
        <v>6</v>
      </c>
      <c r="M11720" s="1">
        <v>0</v>
      </c>
      <c r="O11720" s="1" t="s">
        <v>393</v>
      </c>
    </row>
    <row r="11721" spans="1:15" x14ac:dyDescent="0.25">
      <c r="A11721" s="1">
        <v>11721</v>
      </c>
      <c r="B11721" s="1" t="b">
        <f>IF(AND(G11721=TRUE(),H11721=TRUE()),IFERROR(MATCH(LEFT(E11722,6),Sheet3!$3:$3,0)&gt;0,"No Section"),FALSE())</f>
        <v>0</v>
      </c>
      <c r="C11721" s="1">
        <f t="shared" si="1080"/>
        <v>3.78</v>
      </c>
      <c r="E11721" s="1" t="str">
        <f t="shared" si="1081"/>
        <v>003780_LE_SS_filler</v>
      </c>
      <c r="F11721" s="1" t="str">
        <f t="shared" si="1082"/>
        <v>Triax Shell</v>
      </c>
      <c r="G11721" s="1" t="b">
        <f t="shared" si="1085"/>
        <v>0</v>
      </c>
      <c r="H11721" s="1" t="b">
        <f t="shared" si="1083"/>
        <v>1</v>
      </c>
      <c r="I11721" s="1">
        <f t="shared" si="1084"/>
        <v>3.7000000000000026E-2</v>
      </c>
      <c r="J11721" s="1" t="s">
        <v>392</v>
      </c>
      <c r="K11721" s="1">
        <v>1E-3</v>
      </c>
      <c r="L11721" s="1">
        <v>6</v>
      </c>
      <c r="M11721" s="1">
        <v>0</v>
      </c>
      <c r="O11721" s="1" t="s">
        <v>393</v>
      </c>
    </row>
    <row r="11722" spans="1:15" x14ac:dyDescent="0.25">
      <c r="A11722" s="1">
        <v>11722</v>
      </c>
      <c r="B11722" s="1" t="b">
        <f>IF(AND(G11722=TRUE(),H11722=TRUE()),IFERROR(MATCH(LEFT(E11723,6),Sheet3!$3:$3,0)&gt;0,"No Section"),FALSE())</f>
        <v>0</v>
      </c>
      <c r="C11722" s="1">
        <f t="shared" si="1080"/>
        <v>3.78</v>
      </c>
      <c r="E11722" s="1" t="str">
        <f t="shared" si="1081"/>
        <v>003780_LE_SS_filler</v>
      </c>
      <c r="F11722" s="1" t="str">
        <f t="shared" si="1082"/>
        <v/>
      </c>
      <c r="G11722" s="1" t="b">
        <f t="shared" si="1085"/>
        <v>0</v>
      </c>
      <c r="H11722" s="1" t="b">
        <f t="shared" si="1083"/>
        <v>0</v>
      </c>
      <c r="I11722" s="1" t="e">
        <f t="shared" si="1084"/>
        <v>#VALUE!</v>
      </c>
      <c r="J11722" s="1" t="s">
        <v>394</v>
      </c>
      <c r="K11722" s="1" t="s">
        <v>396</v>
      </c>
    </row>
    <row r="11723" spans="1:15" x14ac:dyDescent="0.25">
      <c r="A11723" s="1">
        <v>11723</v>
      </c>
      <c r="B11723" s="1" t="b">
        <f>IF(AND(G11723=TRUE(),H11723=TRUE()),IFERROR(MATCH(LEFT(E11724,6),Sheet3!$3:$3,0)&gt;0,"No Section"),FALSE())</f>
        <v>0</v>
      </c>
      <c r="C11723" s="1">
        <f t="shared" si="1080"/>
        <v>3.78</v>
      </c>
      <c r="E11723" s="1" t="str">
        <f t="shared" si="1081"/>
        <v>003780_LE_SS_filler</v>
      </c>
      <c r="F11723" s="1" t="str">
        <f t="shared" si="1082"/>
        <v/>
      </c>
      <c r="G11723" s="1" t="b">
        <f t="shared" si="1085"/>
        <v>0</v>
      </c>
      <c r="H11723" s="1" t="b">
        <f t="shared" si="1083"/>
        <v>0</v>
      </c>
      <c r="I11723" s="1" t="e">
        <f t="shared" si="1084"/>
        <v>#VALUE!</v>
      </c>
    </row>
    <row r="11724" spans="1:15" x14ac:dyDescent="0.25">
      <c r="A11724" s="1">
        <v>11724</v>
      </c>
      <c r="B11724" s="1" t="b">
        <f>IF(AND(G11724=TRUE(),H11724=TRUE()),IFERROR(MATCH(LEFT(E11725,6),Sheet3!$3:$3,0)&gt;0,"No Section"),FALSE())</f>
        <v>0</v>
      </c>
      <c r="C11724" s="1">
        <f t="shared" si="1080"/>
        <v>3.78</v>
      </c>
      <c r="E11724" s="1" t="str">
        <f t="shared" si="1081"/>
        <v>003780_LP_CAP</v>
      </c>
      <c r="F11724" s="1" t="str">
        <f t="shared" si="1082"/>
        <v/>
      </c>
      <c r="G11724" s="1" t="b">
        <f t="shared" si="1085"/>
        <v>0</v>
      </c>
      <c r="H11724" s="1" t="b">
        <f t="shared" si="1083"/>
        <v>0</v>
      </c>
      <c r="I11724" s="1" t="e">
        <f t="shared" si="1084"/>
        <v>#VALUE!</v>
      </c>
      <c r="J11724" s="1" t="s">
        <v>498</v>
      </c>
    </row>
    <row r="11725" spans="1:15" x14ac:dyDescent="0.25">
      <c r="A11725" s="1">
        <v>11725</v>
      </c>
      <c r="B11725" s="1" t="b">
        <f>IF(AND(G11725=TRUE(),H11725=TRUE()),IFERROR(MATCH(LEFT(E11726,6),Sheet3!$3:$3,0)&gt;0,"No Section"),FALSE())</f>
        <v>0</v>
      </c>
      <c r="C11725" s="1">
        <f t="shared" si="1080"/>
        <v>3.78</v>
      </c>
      <c r="E11725" s="1" t="str">
        <f t="shared" si="1081"/>
        <v>003780_LP_CAP</v>
      </c>
      <c r="F11725" s="1" t="str">
        <f t="shared" si="1082"/>
        <v/>
      </c>
      <c r="G11725" s="1" t="b">
        <f t="shared" si="1085"/>
        <v>1</v>
      </c>
      <c r="H11725" s="1" t="b">
        <f t="shared" si="1083"/>
        <v>0</v>
      </c>
      <c r="I11725" s="1" t="e">
        <f t="shared" si="1084"/>
        <v>#VALUE!</v>
      </c>
      <c r="J11725" s="1" t="s">
        <v>390</v>
      </c>
      <c r="K11725" s="1">
        <v>103</v>
      </c>
      <c r="L11725" s="1" t="s">
        <v>391</v>
      </c>
    </row>
    <row r="11726" spans="1:15" x14ac:dyDescent="0.25">
      <c r="A11726" s="1">
        <v>11726</v>
      </c>
      <c r="B11726" s="1" t="str">
        <f>IF(AND(G11726=TRUE(),H11726=TRUE()),IFERROR(MATCH(LEFT(E11727,6),Sheet3!$3:$3,0)&gt;0,"No Section"),FALSE())</f>
        <v>No Section</v>
      </c>
      <c r="C11726" s="1">
        <f t="shared" si="1080"/>
        <v>3.78</v>
      </c>
      <c r="D11726" s="1" t="str">
        <f>RIGHT(E11726,LEN(E11726)-7)</f>
        <v>LP_CAP</v>
      </c>
      <c r="E11726" s="1" t="str">
        <f t="shared" si="1081"/>
        <v>003780_LP_CAP</v>
      </c>
      <c r="F11726" s="1" t="str">
        <f t="shared" si="1082"/>
        <v>Gelcoat</v>
      </c>
      <c r="G11726" s="1" t="b">
        <f t="shared" si="1085"/>
        <v>1</v>
      </c>
      <c r="H11726" s="1" t="b">
        <f t="shared" si="1083"/>
        <v>1</v>
      </c>
      <c r="I11726" s="1">
        <f t="shared" si="1084"/>
        <v>5.0000000000000001E-4</v>
      </c>
      <c r="J11726" s="1" t="s">
        <v>392</v>
      </c>
      <c r="K11726" s="1">
        <v>5.0000000000000001E-4</v>
      </c>
      <c r="L11726" s="1">
        <v>3</v>
      </c>
      <c r="M11726" s="1">
        <v>0</v>
      </c>
      <c r="O11726" s="1" t="s">
        <v>16</v>
      </c>
    </row>
    <row r="11727" spans="1:15" x14ac:dyDescent="0.25">
      <c r="A11727" s="1">
        <v>11727</v>
      </c>
      <c r="B11727" s="1" t="b">
        <f>IF(AND(G11727=TRUE(),H11727=TRUE()),IFERROR(MATCH(LEFT(E11728,6),Sheet3!$3:$3,0)&gt;0,"No Section"),FALSE())</f>
        <v>0</v>
      </c>
      <c r="C11727" s="1">
        <f t="shared" si="1080"/>
        <v>3.78</v>
      </c>
      <c r="E11727" s="1" t="str">
        <f t="shared" si="1081"/>
        <v>003780_LP_CAP</v>
      </c>
      <c r="F11727" s="1" t="str">
        <f t="shared" si="1082"/>
        <v>Triax Shell</v>
      </c>
      <c r="G11727" s="1" t="b">
        <f t="shared" si="1085"/>
        <v>1</v>
      </c>
      <c r="H11727" s="1" t="b">
        <f t="shared" si="1083"/>
        <v>0</v>
      </c>
      <c r="I11727" s="1">
        <f t="shared" si="1084"/>
        <v>1E-3</v>
      </c>
      <c r="J11727" s="1" t="s">
        <v>392</v>
      </c>
      <c r="K11727" s="1">
        <v>1E-3</v>
      </c>
      <c r="L11727" s="1">
        <v>6</v>
      </c>
      <c r="M11727" s="1">
        <v>0</v>
      </c>
      <c r="O11727" s="1" t="s">
        <v>393</v>
      </c>
    </row>
    <row r="11728" spans="1:15" x14ac:dyDescent="0.25">
      <c r="A11728" s="1">
        <v>11728</v>
      </c>
      <c r="B11728" s="1" t="b">
        <f>IF(AND(G11728=TRUE(),H11728=TRUE()),IFERROR(MATCH(LEFT(E11729,6),Sheet3!$3:$3,0)&gt;0,"No Section"),FALSE())</f>
        <v>0</v>
      </c>
      <c r="C11728" s="1">
        <f t="shared" si="1080"/>
        <v>3.78</v>
      </c>
      <c r="E11728" s="1" t="str">
        <f t="shared" si="1081"/>
        <v>003780_LP_CAP</v>
      </c>
      <c r="F11728" s="1" t="str">
        <f t="shared" si="1082"/>
        <v>Triax Shell</v>
      </c>
      <c r="G11728" s="1" t="b">
        <f t="shared" si="1085"/>
        <v>1</v>
      </c>
      <c r="H11728" s="1" t="b">
        <f t="shared" si="1083"/>
        <v>0</v>
      </c>
      <c r="I11728" s="1">
        <f t="shared" si="1084"/>
        <v>2E-3</v>
      </c>
      <c r="J11728" s="1" t="s">
        <v>392</v>
      </c>
      <c r="K11728" s="1">
        <v>1E-3</v>
      </c>
      <c r="L11728" s="1">
        <v>6</v>
      </c>
      <c r="M11728" s="1">
        <v>0</v>
      </c>
      <c r="O11728" s="1" t="s">
        <v>393</v>
      </c>
    </row>
    <row r="11729" spans="1:15" x14ac:dyDescent="0.25">
      <c r="A11729" s="1">
        <v>11729</v>
      </c>
      <c r="B11729" s="1" t="b">
        <f>IF(AND(G11729=TRUE(),H11729=TRUE()),IFERROR(MATCH(LEFT(E11730,6),Sheet3!$3:$3,0)&gt;0,"No Section"),FALSE())</f>
        <v>0</v>
      </c>
      <c r="C11729" s="1">
        <f t="shared" si="1080"/>
        <v>3.78</v>
      </c>
      <c r="E11729" s="1" t="str">
        <f t="shared" si="1081"/>
        <v>003780_LP_CAP</v>
      </c>
      <c r="F11729" s="1" t="str">
        <f t="shared" si="1082"/>
        <v>Triax Shell</v>
      </c>
      <c r="G11729" s="1" t="b">
        <f t="shared" si="1085"/>
        <v>1</v>
      </c>
      <c r="H11729" s="1" t="b">
        <f t="shared" si="1083"/>
        <v>0</v>
      </c>
      <c r="I11729" s="1">
        <f t="shared" si="1084"/>
        <v>3.0000000000000001E-3</v>
      </c>
      <c r="J11729" s="1" t="s">
        <v>392</v>
      </c>
      <c r="K11729" s="1">
        <v>1E-3</v>
      </c>
      <c r="L11729" s="1">
        <v>6</v>
      </c>
      <c r="M11729" s="1">
        <v>0</v>
      </c>
      <c r="O11729" s="1" t="s">
        <v>393</v>
      </c>
    </row>
    <row r="11730" spans="1:15" x14ac:dyDescent="0.25">
      <c r="A11730" s="1">
        <v>11730</v>
      </c>
      <c r="B11730" s="1" t="b">
        <f>IF(AND(G11730=TRUE(),H11730=TRUE()),IFERROR(MATCH(LEFT(E11731,6),Sheet3!$3:$3,0)&gt;0,"No Section"),FALSE())</f>
        <v>0</v>
      </c>
      <c r="C11730" s="1">
        <f t="shared" si="1080"/>
        <v>3.78</v>
      </c>
      <c r="E11730" s="1" t="str">
        <f t="shared" si="1081"/>
        <v>003780_LP_CAP</v>
      </c>
      <c r="F11730" s="1" t="str">
        <f t="shared" si="1082"/>
        <v>Triax Shell</v>
      </c>
      <c r="G11730" s="1" t="b">
        <f t="shared" si="1085"/>
        <v>1</v>
      </c>
      <c r="H11730" s="1" t="b">
        <f t="shared" si="1083"/>
        <v>0</v>
      </c>
      <c r="I11730" s="1">
        <f t="shared" si="1084"/>
        <v>4.0000000000000001E-3</v>
      </c>
      <c r="J11730" s="1" t="s">
        <v>392</v>
      </c>
      <c r="K11730" s="1">
        <v>1E-3</v>
      </c>
      <c r="L11730" s="1">
        <v>6</v>
      </c>
      <c r="M11730" s="1">
        <v>0</v>
      </c>
      <c r="O11730" s="1" t="s">
        <v>393</v>
      </c>
    </row>
    <row r="11731" spans="1:15" x14ac:dyDescent="0.25">
      <c r="A11731" s="1">
        <v>11731</v>
      </c>
      <c r="B11731" s="1" t="b">
        <f>IF(AND(G11731=TRUE(),H11731=TRUE()),IFERROR(MATCH(LEFT(E11732,6),Sheet3!$3:$3,0)&gt;0,"No Section"),FALSE())</f>
        <v>0</v>
      </c>
      <c r="C11731" s="1">
        <f t="shared" si="1080"/>
        <v>3.78</v>
      </c>
      <c r="E11731" s="1" t="str">
        <f t="shared" si="1081"/>
        <v>003780_LP_CAP</v>
      </c>
      <c r="F11731" s="1" t="str">
        <f t="shared" si="1082"/>
        <v>Triax Shell</v>
      </c>
      <c r="G11731" s="1" t="b">
        <f t="shared" si="1085"/>
        <v>1</v>
      </c>
      <c r="H11731" s="1" t="b">
        <f t="shared" si="1083"/>
        <v>0</v>
      </c>
      <c r="I11731" s="1">
        <f t="shared" si="1084"/>
        <v>5.0000000000000001E-3</v>
      </c>
      <c r="J11731" s="1" t="s">
        <v>392</v>
      </c>
      <c r="K11731" s="1">
        <v>1E-3</v>
      </c>
      <c r="L11731" s="1">
        <v>6</v>
      </c>
      <c r="M11731" s="1">
        <v>0</v>
      </c>
      <c r="O11731" s="1" t="s">
        <v>393</v>
      </c>
    </row>
    <row r="11732" spans="1:15" x14ac:dyDescent="0.25">
      <c r="A11732" s="1">
        <v>11732</v>
      </c>
      <c r="B11732" s="1" t="b">
        <f>IF(AND(G11732=TRUE(),H11732=TRUE()),IFERROR(MATCH(LEFT(E11733,6),Sheet3!$3:$3,0)&gt;0,"No Section"),FALSE())</f>
        <v>0</v>
      </c>
      <c r="C11732" s="1">
        <f t="shared" ref="C11732:C11795" si="1086">LEFT(E11732,6)/1000</f>
        <v>3.78</v>
      </c>
      <c r="E11732" s="1" t="str">
        <f t="shared" ref="E11732:E11795" si="1087">IF(J11733=$J$149,RIGHT(J11732,LEN(J11732)-5),E11731)</f>
        <v>003780_LP_CAP</v>
      </c>
      <c r="F11732" s="1" t="str">
        <f t="shared" ref="F11732:F11795" si="1088">IF(J11732=$J$150,VLOOKUP(L11732,$U$2:$V$7,2,FALSE()),"")</f>
        <v>Triax Shell</v>
      </c>
      <c r="G11732" s="1" t="b">
        <f t="shared" si="1085"/>
        <v>1</v>
      </c>
      <c r="H11732" s="1" t="b">
        <f t="shared" ref="H11732:H11795" si="1089">IF(F11732=F11733,FALSE(),IF(J11732=$J$150,TRUE(),FALSE()))</f>
        <v>0</v>
      </c>
      <c r="I11732" s="1">
        <f t="shared" ref="I11732:I11795" si="1090">IF(F11732=F11731,I11731,0)+K11732</f>
        <v>6.0000000000000001E-3</v>
      </c>
      <c r="J11732" s="1" t="s">
        <v>392</v>
      </c>
      <c r="K11732" s="1">
        <v>1E-3</v>
      </c>
      <c r="L11732" s="1">
        <v>6</v>
      </c>
      <c r="M11732" s="1">
        <v>0</v>
      </c>
      <c r="O11732" s="1" t="s">
        <v>393</v>
      </c>
    </row>
    <row r="11733" spans="1:15" x14ac:dyDescent="0.25">
      <c r="A11733" s="1">
        <v>11733</v>
      </c>
      <c r="B11733" s="1" t="b">
        <f>IF(AND(G11733=TRUE(),H11733=TRUE()),IFERROR(MATCH(LEFT(E11734,6),Sheet3!$3:$3,0)&gt;0,"No Section"),FALSE())</f>
        <v>0</v>
      </c>
      <c r="C11733" s="1">
        <f t="shared" si="1086"/>
        <v>3.78</v>
      </c>
      <c r="E11733" s="1" t="str">
        <f t="shared" si="1087"/>
        <v>003780_LP_CAP</v>
      </c>
      <c r="F11733" s="1" t="str">
        <f t="shared" si="1088"/>
        <v>Triax Shell</v>
      </c>
      <c r="G11733" s="1" t="b">
        <f t="shared" ref="G11733:G11796" si="1091">IF(J11733=$J$149,IF(E11732=E11731,FALSE(),TRUE()),G11732)</f>
        <v>1</v>
      </c>
      <c r="H11733" s="1" t="b">
        <f t="shared" si="1089"/>
        <v>0</v>
      </c>
      <c r="I11733" s="1">
        <f t="shared" si="1090"/>
        <v>7.0000000000000001E-3</v>
      </c>
      <c r="J11733" s="1" t="s">
        <v>392</v>
      </c>
      <c r="K11733" s="1">
        <v>1E-3</v>
      </c>
      <c r="L11733" s="1">
        <v>6</v>
      </c>
      <c r="M11733" s="1">
        <v>0</v>
      </c>
      <c r="O11733" s="1" t="s">
        <v>393</v>
      </c>
    </row>
    <row r="11734" spans="1:15" x14ac:dyDescent="0.25">
      <c r="A11734" s="1">
        <v>11734</v>
      </c>
      <c r="B11734" s="1" t="b">
        <f>IF(AND(G11734=TRUE(),H11734=TRUE()),IFERROR(MATCH(LEFT(E11735,6),Sheet3!$3:$3,0)&gt;0,"No Section"),FALSE())</f>
        <v>0</v>
      </c>
      <c r="C11734" s="1">
        <f t="shared" si="1086"/>
        <v>3.78</v>
      </c>
      <c r="E11734" s="1" t="str">
        <f t="shared" si="1087"/>
        <v>003780_LP_CAP</v>
      </c>
      <c r="F11734" s="1" t="str">
        <f t="shared" si="1088"/>
        <v>Triax Shell</v>
      </c>
      <c r="G11734" s="1" t="b">
        <f t="shared" si="1091"/>
        <v>1</v>
      </c>
      <c r="H11734" s="1" t="b">
        <f t="shared" si="1089"/>
        <v>0</v>
      </c>
      <c r="I11734" s="1">
        <f t="shared" si="1090"/>
        <v>8.0000000000000002E-3</v>
      </c>
      <c r="J11734" s="1" t="s">
        <v>392</v>
      </c>
      <c r="K11734" s="1">
        <v>1E-3</v>
      </c>
      <c r="L11734" s="1">
        <v>6</v>
      </c>
      <c r="M11734" s="1">
        <v>0</v>
      </c>
      <c r="O11734" s="1" t="s">
        <v>393</v>
      </c>
    </row>
    <row r="11735" spans="1:15" x14ac:dyDescent="0.25">
      <c r="A11735" s="1">
        <v>11735</v>
      </c>
      <c r="B11735" s="1" t="b">
        <f>IF(AND(G11735=TRUE(),H11735=TRUE()),IFERROR(MATCH(LEFT(E11736,6),Sheet3!$3:$3,0)&gt;0,"No Section"),FALSE())</f>
        <v>0</v>
      </c>
      <c r="C11735" s="1">
        <f t="shared" si="1086"/>
        <v>3.78</v>
      </c>
      <c r="E11735" s="1" t="str">
        <f t="shared" si="1087"/>
        <v>003780_LP_CAP</v>
      </c>
      <c r="F11735" s="1" t="str">
        <f t="shared" si="1088"/>
        <v>Triax Shell</v>
      </c>
      <c r="G11735" s="1" t="b">
        <f t="shared" si="1091"/>
        <v>1</v>
      </c>
      <c r="H11735" s="1" t="b">
        <f t="shared" si="1089"/>
        <v>0</v>
      </c>
      <c r="I11735" s="1">
        <f t="shared" si="1090"/>
        <v>9.0000000000000011E-3</v>
      </c>
      <c r="J11735" s="1" t="s">
        <v>392</v>
      </c>
      <c r="K11735" s="1">
        <v>1E-3</v>
      </c>
      <c r="L11735" s="1">
        <v>6</v>
      </c>
      <c r="M11735" s="1">
        <v>0</v>
      </c>
      <c r="O11735" s="1" t="s">
        <v>393</v>
      </c>
    </row>
    <row r="11736" spans="1:15" x14ac:dyDescent="0.25">
      <c r="A11736" s="1">
        <v>11736</v>
      </c>
      <c r="B11736" s="1" t="b">
        <f>IF(AND(G11736=TRUE(),H11736=TRUE()),IFERROR(MATCH(LEFT(E11737,6),Sheet3!$3:$3,0)&gt;0,"No Section"),FALSE())</f>
        <v>0</v>
      </c>
      <c r="C11736" s="1">
        <f t="shared" si="1086"/>
        <v>3.78</v>
      </c>
      <c r="E11736" s="1" t="str">
        <f t="shared" si="1087"/>
        <v>003780_LP_CAP</v>
      </c>
      <c r="F11736" s="1" t="str">
        <f t="shared" si="1088"/>
        <v>Triax Shell</v>
      </c>
      <c r="G11736" s="1" t="b">
        <f t="shared" si="1091"/>
        <v>1</v>
      </c>
      <c r="H11736" s="1" t="b">
        <f t="shared" si="1089"/>
        <v>0</v>
      </c>
      <c r="I11736" s="1">
        <f t="shared" si="1090"/>
        <v>1.0000000000000002E-2</v>
      </c>
      <c r="J11736" s="1" t="s">
        <v>392</v>
      </c>
      <c r="K11736" s="1">
        <v>1E-3</v>
      </c>
      <c r="L11736" s="1">
        <v>6</v>
      </c>
      <c r="M11736" s="1">
        <v>0</v>
      </c>
      <c r="O11736" s="1" t="s">
        <v>393</v>
      </c>
    </row>
    <row r="11737" spans="1:15" x14ac:dyDescent="0.25">
      <c r="A11737" s="1">
        <v>11737</v>
      </c>
      <c r="B11737" s="1" t="b">
        <f>IF(AND(G11737=TRUE(),H11737=TRUE()),IFERROR(MATCH(LEFT(E11738,6),Sheet3!$3:$3,0)&gt;0,"No Section"),FALSE())</f>
        <v>0</v>
      </c>
      <c r="C11737" s="1">
        <f t="shared" si="1086"/>
        <v>3.78</v>
      </c>
      <c r="E11737" s="1" t="str">
        <f t="shared" si="1087"/>
        <v>003780_LP_CAP</v>
      </c>
      <c r="F11737" s="1" t="str">
        <f t="shared" si="1088"/>
        <v>Triax Shell</v>
      </c>
      <c r="G11737" s="1" t="b">
        <f t="shared" si="1091"/>
        <v>1</v>
      </c>
      <c r="H11737" s="1" t="b">
        <f t="shared" si="1089"/>
        <v>0</v>
      </c>
      <c r="I11737" s="1">
        <f t="shared" si="1090"/>
        <v>1.1000000000000003E-2</v>
      </c>
      <c r="J11737" s="1" t="s">
        <v>392</v>
      </c>
      <c r="K11737" s="1">
        <v>1E-3</v>
      </c>
      <c r="L11737" s="1">
        <v>6</v>
      </c>
      <c r="M11737" s="1">
        <v>0</v>
      </c>
      <c r="O11737" s="1" t="s">
        <v>393</v>
      </c>
    </row>
    <row r="11738" spans="1:15" x14ac:dyDescent="0.25">
      <c r="A11738" s="1">
        <v>11738</v>
      </c>
      <c r="B11738" s="1" t="b">
        <f>IF(AND(G11738=TRUE(),H11738=TRUE()),IFERROR(MATCH(LEFT(E11739,6),Sheet3!$3:$3,0)&gt;0,"No Section"),FALSE())</f>
        <v>0</v>
      </c>
      <c r="C11738" s="1">
        <f t="shared" si="1086"/>
        <v>3.78</v>
      </c>
      <c r="E11738" s="1" t="str">
        <f t="shared" si="1087"/>
        <v>003780_LP_CAP</v>
      </c>
      <c r="F11738" s="1" t="str">
        <f t="shared" si="1088"/>
        <v>Triax Shell</v>
      </c>
      <c r="G11738" s="1" t="b">
        <f t="shared" si="1091"/>
        <v>1</v>
      </c>
      <c r="H11738" s="1" t="b">
        <f t="shared" si="1089"/>
        <v>0</v>
      </c>
      <c r="I11738" s="1">
        <f t="shared" si="1090"/>
        <v>1.2000000000000004E-2</v>
      </c>
      <c r="J11738" s="1" t="s">
        <v>392</v>
      </c>
      <c r="K11738" s="1">
        <v>1E-3</v>
      </c>
      <c r="L11738" s="1">
        <v>6</v>
      </c>
      <c r="M11738" s="1">
        <v>0</v>
      </c>
      <c r="O11738" s="1" t="s">
        <v>393</v>
      </c>
    </row>
    <row r="11739" spans="1:15" x14ac:dyDescent="0.25">
      <c r="A11739" s="1">
        <v>11739</v>
      </c>
      <c r="B11739" s="1" t="b">
        <f>IF(AND(G11739=TRUE(),H11739=TRUE()),IFERROR(MATCH(LEFT(E11740,6),Sheet3!$3:$3,0)&gt;0,"No Section"),FALSE())</f>
        <v>0</v>
      </c>
      <c r="C11739" s="1">
        <f t="shared" si="1086"/>
        <v>3.78</v>
      </c>
      <c r="E11739" s="1" t="str">
        <f t="shared" si="1087"/>
        <v>003780_LP_CAP</v>
      </c>
      <c r="F11739" s="1" t="str">
        <f t="shared" si="1088"/>
        <v>Triax Shell</v>
      </c>
      <c r="G11739" s="1" t="b">
        <f t="shared" si="1091"/>
        <v>1</v>
      </c>
      <c r="H11739" s="1" t="b">
        <f t="shared" si="1089"/>
        <v>0</v>
      </c>
      <c r="I11739" s="1">
        <f t="shared" si="1090"/>
        <v>1.3000000000000005E-2</v>
      </c>
      <c r="J11739" s="1" t="s">
        <v>392</v>
      </c>
      <c r="K11739" s="1">
        <v>1E-3</v>
      </c>
      <c r="L11739" s="1">
        <v>6</v>
      </c>
      <c r="M11739" s="1">
        <v>0</v>
      </c>
      <c r="O11739" s="1" t="s">
        <v>393</v>
      </c>
    </row>
    <row r="11740" spans="1:15" x14ac:dyDescent="0.25">
      <c r="A11740" s="1">
        <v>11740</v>
      </c>
      <c r="B11740" s="1" t="b">
        <f>IF(AND(G11740=TRUE(),H11740=TRUE()),IFERROR(MATCH(LEFT(E11741,6),Sheet3!$3:$3,0)&gt;0,"No Section"),FALSE())</f>
        <v>0</v>
      </c>
      <c r="C11740" s="1">
        <f t="shared" si="1086"/>
        <v>3.78</v>
      </c>
      <c r="E11740" s="1" t="str">
        <f t="shared" si="1087"/>
        <v>003780_LP_CAP</v>
      </c>
      <c r="F11740" s="1" t="str">
        <f t="shared" si="1088"/>
        <v>Triax Shell</v>
      </c>
      <c r="G11740" s="1" t="b">
        <f t="shared" si="1091"/>
        <v>1</v>
      </c>
      <c r="H11740" s="1" t="b">
        <f t="shared" si="1089"/>
        <v>0</v>
      </c>
      <c r="I11740" s="1">
        <f t="shared" si="1090"/>
        <v>1.4000000000000005E-2</v>
      </c>
      <c r="J11740" s="1" t="s">
        <v>392</v>
      </c>
      <c r="K11740" s="1">
        <v>1E-3</v>
      </c>
      <c r="L11740" s="1">
        <v>6</v>
      </c>
      <c r="M11740" s="1">
        <v>0</v>
      </c>
      <c r="O11740" s="1" t="s">
        <v>393</v>
      </c>
    </row>
    <row r="11741" spans="1:15" x14ac:dyDescent="0.25">
      <c r="A11741" s="1">
        <v>11741</v>
      </c>
      <c r="B11741" s="1" t="b">
        <f>IF(AND(G11741=TRUE(),H11741=TRUE()),IFERROR(MATCH(LEFT(E11742,6),Sheet3!$3:$3,0)&gt;0,"No Section"),FALSE())</f>
        <v>0</v>
      </c>
      <c r="C11741" s="1">
        <f t="shared" si="1086"/>
        <v>3.78</v>
      </c>
      <c r="E11741" s="1" t="str">
        <f t="shared" si="1087"/>
        <v>003780_LP_CAP</v>
      </c>
      <c r="F11741" s="1" t="str">
        <f t="shared" si="1088"/>
        <v>Triax Shell</v>
      </c>
      <c r="G11741" s="1" t="b">
        <f t="shared" si="1091"/>
        <v>1</v>
      </c>
      <c r="H11741" s="1" t="b">
        <f t="shared" si="1089"/>
        <v>0</v>
      </c>
      <c r="I11741" s="1">
        <f t="shared" si="1090"/>
        <v>1.5000000000000006E-2</v>
      </c>
      <c r="J11741" s="1" t="s">
        <v>392</v>
      </c>
      <c r="K11741" s="1">
        <v>1E-3</v>
      </c>
      <c r="L11741" s="1">
        <v>6</v>
      </c>
      <c r="M11741" s="1">
        <v>0</v>
      </c>
      <c r="O11741" s="1" t="s">
        <v>393</v>
      </c>
    </row>
    <row r="11742" spans="1:15" x14ac:dyDescent="0.25">
      <c r="A11742" s="1">
        <v>11742</v>
      </c>
      <c r="B11742" s="1" t="b">
        <f>IF(AND(G11742=TRUE(),H11742=TRUE()),IFERROR(MATCH(LEFT(E11743,6),Sheet3!$3:$3,0)&gt;0,"No Section"),FALSE())</f>
        <v>0</v>
      </c>
      <c r="C11742" s="1">
        <f t="shared" si="1086"/>
        <v>3.78</v>
      </c>
      <c r="E11742" s="1" t="str">
        <f t="shared" si="1087"/>
        <v>003780_LP_CAP</v>
      </c>
      <c r="F11742" s="1" t="str">
        <f t="shared" si="1088"/>
        <v>Triax Shell</v>
      </c>
      <c r="G11742" s="1" t="b">
        <f t="shared" si="1091"/>
        <v>1</v>
      </c>
      <c r="H11742" s="1" t="b">
        <f t="shared" si="1089"/>
        <v>0</v>
      </c>
      <c r="I11742" s="1">
        <f t="shared" si="1090"/>
        <v>1.6000000000000007E-2</v>
      </c>
      <c r="J11742" s="1" t="s">
        <v>392</v>
      </c>
      <c r="K11742" s="1">
        <v>1E-3</v>
      </c>
      <c r="L11742" s="1">
        <v>6</v>
      </c>
      <c r="M11742" s="1">
        <v>0</v>
      </c>
      <c r="O11742" s="1" t="s">
        <v>393</v>
      </c>
    </row>
    <row r="11743" spans="1:15" x14ac:dyDescent="0.25">
      <c r="A11743" s="1">
        <v>11743</v>
      </c>
      <c r="B11743" s="1" t="b">
        <f>IF(AND(G11743=TRUE(),H11743=TRUE()),IFERROR(MATCH(LEFT(E11744,6),Sheet3!$3:$3,0)&gt;0,"No Section"),FALSE())</f>
        <v>0</v>
      </c>
      <c r="C11743" s="1">
        <f t="shared" si="1086"/>
        <v>3.78</v>
      </c>
      <c r="E11743" s="1" t="str">
        <f t="shared" si="1087"/>
        <v>003780_LP_CAP</v>
      </c>
      <c r="F11743" s="1" t="str">
        <f t="shared" si="1088"/>
        <v>Triax Shell</v>
      </c>
      <c r="G11743" s="1" t="b">
        <f t="shared" si="1091"/>
        <v>1</v>
      </c>
      <c r="H11743" s="1" t="b">
        <f t="shared" si="1089"/>
        <v>0</v>
      </c>
      <c r="I11743" s="1">
        <f t="shared" si="1090"/>
        <v>1.7000000000000008E-2</v>
      </c>
      <c r="J11743" s="1" t="s">
        <v>392</v>
      </c>
      <c r="K11743" s="1">
        <v>1E-3</v>
      </c>
      <c r="L11743" s="1">
        <v>6</v>
      </c>
      <c r="M11743" s="1">
        <v>0</v>
      </c>
      <c r="O11743" s="1" t="s">
        <v>393</v>
      </c>
    </row>
    <row r="11744" spans="1:15" x14ac:dyDescent="0.25">
      <c r="A11744" s="1">
        <v>11744</v>
      </c>
      <c r="B11744" s="1" t="b">
        <f>IF(AND(G11744=TRUE(),H11744=TRUE()),IFERROR(MATCH(LEFT(E11745,6),Sheet3!$3:$3,0)&gt;0,"No Section"),FALSE())</f>
        <v>0</v>
      </c>
      <c r="C11744" s="1">
        <f t="shared" si="1086"/>
        <v>3.78</v>
      </c>
      <c r="E11744" s="1" t="str">
        <f t="shared" si="1087"/>
        <v>003780_LP_CAP</v>
      </c>
      <c r="F11744" s="1" t="str">
        <f t="shared" si="1088"/>
        <v>Triax Shell</v>
      </c>
      <c r="G11744" s="1" t="b">
        <f t="shared" si="1091"/>
        <v>1</v>
      </c>
      <c r="H11744" s="1" t="b">
        <f t="shared" si="1089"/>
        <v>0</v>
      </c>
      <c r="I11744" s="1">
        <f t="shared" si="1090"/>
        <v>1.8000000000000009E-2</v>
      </c>
      <c r="J11744" s="1" t="s">
        <v>392</v>
      </c>
      <c r="K11744" s="1">
        <v>1E-3</v>
      </c>
      <c r="L11744" s="1">
        <v>6</v>
      </c>
      <c r="M11744" s="1">
        <v>0</v>
      </c>
      <c r="O11744" s="1" t="s">
        <v>393</v>
      </c>
    </row>
    <row r="11745" spans="1:15" x14ac:dyDescent="0.25">
      <c r="A11745" s="1">
        <v>11745</v>
      </c>
      <c r="B11745" s="1" t="b">
        <f>IF(AND(G11745=TRUE(),H11745=TRUE()),IFERROR(MATCH(LEFT(E11746,6),Sheet3!$3:$3,0)&gt;0,"No Section"),FALSE())</f>
        <v>0</v>
      </c>
      <c r="C11745" s="1">
        <f t="shared" si="1086"/>
        <v>3.78</v>
      </c>
      <c r="E11745" s="1" t="str">
        <f t="shared" si="1087"/>
        <v>003780_LP_CAP</v>
      </c>
      <c r="F11745" s="1" t="str">
        <f t="shared" si="1088"/>
        <v>Triax Shell</v>
      </c>
      <c r="G11745" s="1" t="b">
        <f t="shared" si="1091"/>
        <v>1</v>
      </c>
      <c r="H11745" s="1" t="b">
        <f t="shared" si="1089"/>
        <v>0</v>
      </c>
      <c r="I11745" s="1">
        <f t="shared" si="1090"/>
        <v>1.900000000000001E-2</v>
      </c>
      <c r="J11745" s="1" t="s">
        <v>392</v>
      </c>
      <c r="K11745" s="1">
        <v>1E-3</v>
      </c>
      <c r="L11745" s="1">
        <v>6</v>
      </c>
      <c r="M11745" s="1">
        <v>0</v>
      </c>
      <c r="O11745" s="1" t="s">
        <v>393</v>
      </c>
    </row>
    <row r="11746" spans="1:15" x14ac:dyDescent="0.25">
      <c r="A11746" s="1">
        <v>11746</v>
      </c>
      <c r="B11746" s="1" t="b">
        <f>IF(AND(G11746=TRUE(),H11746=TRUE()),IFERROR(MATCH(LEFT(E11747,6),Sheet3!$3:$3,0)&gt;0,"No Section"),FALSE())</f>
        <v>0</v>
      </c>
      <c r="C11746" s="1">
        <f t="shared" si="1086"/>
        <v>3.78</v>
      </c>
      <c r="E11746" s="1" t="str">
        <f t="shared" si="1087"/>
        <v>003780_LP_CAP</v>
      </c>
      <c r="F11746" s="1" t="str">
        <f t="shared" si="1088"/>
        <v>Triax Shell</v>
      </c>
      <c r="G11746" s="1" t="b">
        <f t="shared" si="1091"/>
        <v>1</v>
      </c>
      <c r="H11746" s="1" t="b">
        <f t="shared" si="1089"/>
        <v>0</v>
      </c>
      <c r="I11746" s="1">
        <f t="shared" si="1090"/>
        <v>2.0000000000000011E-2</v>
      </c>
      <c r="J11746" s="1" t="s">
        <v>392</v>
      </c>
      <c r="K11746" s="1">
        <v>1E-3</v>
      </c>
      <c r="L11746" s="1">
        <v>6</v>
      </c>
      <c r="M11746" s="1">
        <v>0</v>
      </c>
      <c r="O11746" s="1" t="s">
        <v>393</v>
      </c>
    </row>
    <row r="11747" spans="1:15" x14ac:dyDescent="0.25">
      <c r="A11747" s="1">
        <v>11747</v>
      </c>
      <c r="B11747" s="1" t="b">
        <f>IF(AND(G11747=TRUE(),H11747=TRUE()),IFERROR(MATCH(LEFT(E11748,6),Sheet3!$3:$3,0)&gt;0,"No Section"),FALSE())</f>
        <v>0</v>
      </c>
      <c r="C11747" s="1">
        <f t="shared" si="1086"/>
        <v>3.78</v>
      </c>
      <c r="E11747" s="1" t="str">
        <f t="shared" si="1087"/>
        <v>003780_LP_CAP</v>
      </c>
      <c r="F11747" s="1" t="str">
        <f t="shared" si="1088"/>
        <v>Triax Shell</v>
      </c>
      <c r="G11747" s="1" t="b">
        <f t="shared" si="1091"/>
        <v>1</v>
      </c>
      <c r="H11747" s="1" t="b">
        <f t="shared" si="1089"/>
        <v>0</v>
      </c>
      <c r="I11747" s="1">
        <f t="shared" si="1090"/>
        <v>2.1000000000000012E-2</v>
      </c>
      <c r="J11747" s="1" t="s">
        <v>392</v>
      </c>
      <c r="K11747" s="1">
        <v>1E-3</v>
      </c>
      <c r="L11747" s="1">
        <v>6</v>
      </c>
      <c r="M11747" s="1">
        <v>0</v>
      </c>
      <c r="O11747" s="1" t="s">
        <v>393</v>
      </c>
    </row>
    <row r="11748" spans="1:15" x14ac:dyDescent="0.25">
      <c r="A11748" s="1">
        <v>11748</v>
      </c>
      <c r="B11748" s="1" t="b">
        <f>IF(AND(G11748=TRUE(),H11748=TRUE()),IFERROR(MATCH(LEFT(E11749,6),Sheet3!$3:$3,0)&gt;0,"No Section"),FALSE())</f>
        <v>0</v>
      </c>
      <c r="C11748" s="1">
        <f t="shared" si="1086"/>
        <v>3.78</v>
      </c>
      <c r="E11748" s="1" t="str">
        <f t="shared" si="1087"/>
        <v>003780_LP_CAP</v>
      </c>
      <c r="F11748" s="1" t="str">
        <f t="shared" si="1088"/>
        <v>Triax Shell</v>
      </c>
      <c r="G11748" s="1" t="b">
        <f t="shared" si="1091"/>
        <v>1</v>
      </c>
      <c r="H11748" s="1" t="b">
        <f t="shared" si="1089"/>
        <v>0</v>
      </c>
      <c r="I11748" s="1">
        <f t="shared" si="1090"/>
        <v>2.2000000000000013E-2</v>
      </c>
      <c r="J11748" s="1" t="s">
        <v>392</v>
      </c>
      <c r="K11748" s="1">
        <v>1E-3</v>
      </c>
      <c r="L11748" s="1">
        <v>6</v>
      </c>
      <c r="M11748" s="1">
        <v>0</v>
      </c>
      <c r="O11748" s="1" t="s">
        <v>393</v>
      </c>
    </row>
    <row r="11749" spans="1:15" x14ac:dyDescent="0.25">
      <c r="A11749" s="1">
        <v>11749</v>
      </c>
      <c r="B11749" s="1" t="b">
        <f>IF(AND(G11749=TRUE(),H11749=TRUE()),IFERROR(MATCH(LEFT(E11750,6),Sheet3!$3:$3,0)&gt;0,"No Section"),FALSE())</f>
        <v>0</v>
      </c>
      <c r="C11749" s="1">
        <f t="shared" si="1086"/>
        <v>3.78</v>
      </c>
      <c r="E11749" s="1" t="str">
        <f t="shared" si="1087"/>
        <v>003780_LP_CAP</v>
      </c>
      <c r="F11749" s="1" t="str">
        <f t="shared" si="1088"/>
        <v>Triax Shell</v>
      </c>
      <c r="G11749" s="1" t="b">
        <f t="shared" si="1091"/>
        <v>1</v>
      </c>
      <c r="H11749" s="1" t="b">
        <f t="shared" si="1089"/>
        <v>0</v>
      </c>
      <c r="I11749" s="1">
        <f t="shared" si="1090"/>
        <v>2.3000000000000013E-2</v>
      </c>
      <c r="J11749" s="1" t="s">
        <v>392</v>
      </c>
      <c r="K11749" s="1">
        <v>1E-3</v>
      </c>
      <c r="L11749" s="1">
        <v>6</v>
      </c>
      <c r="M11749" s="1">
        <v>0</v>
      </c>
      <c r="O11749" s="1" t="s">
        <v>393</v>
      </c>
    </row>
    <row r="11750" spans="1:15" x14ac:dyDescent="0.25">
      <c r="A11750" s="1">
        <v>11750</v>
      </c>
      <c r="B11750" s="1" t="b">
        <f>IF(AND(G11750=TRUE(),H11750=TRUE()),IFERROR(MATCH(LEFT(E11751,6),Sheet3!$3:$3,0)&gt;0,"No Section"),FALSE())</f>
        <v>0</v>
      </c>
      <c r="C11750" s="1">
        <f t="shared" si="1086"/>
        <v>3.78</v>
      </c>
      <c r="E11750" s="1" t="str">
        <f t="shared" si="1087"/>
        <v>003780_LP_CAP</v>
      </c>
      <c r="F11750" s="1" t="str">
        <f t="shared" si="1088"/>
        <v>Triax Shell</v>
      </c>
      <c r="G11750" s="1" t="b">
        <f t="shared" si="1091"/>
        <v>1</v>
      </c>
      <c r="H11750" s="1" t="b">
        <f t="shared" si="1089"/>
        <v>0</v>
      </c>
      <c r="I11750" s="1">
        <f t="shared" si="1090"/>
        <v>2.4000000000000014E-2</v>
      </c>
      <c r="J11750" s="1" t="s">
        <v>392</v>
      </c>
      <c r="K11750" s="1">
        <v>1E-3</v>
      </c>
      <c r="L11750" s="1">
        <v>6</v>
      </c>
      <c r="M11750" s="1">
        <v>0</v>
      </c>
      <c r="O11750" s="1" t="s">
        <v>393</v>
      </c>
    </row>
    <row r="11751" spans="1:15" x14ac:dyDescent="0.25">
      <c r="A11751" s="1">
        <v>11751</v>
      </c>
      <c r="B11751" s="1" t="b">
        <f>IF(AND(G11751=TRUE(),H11751=TRUE()),IFERROR(MATCH(LEFT(E11752,6),Sheet3!$3:$3,0)&gt;0,"No Section"),FALSE())</f>
        <v>0</v>
      </c>
      <c r="C11751" s="1">
        <f t="shared" si="1086"/>
        <v>3.78</v>
      </c>
      <c r="E11751" s="1" t="str">
        <f t="shared" si="1087"/>
        <v>003780_LP_CAP</v>
      </c>
      <c r="F11751" s="1" t="str">
        <f t="shared" si="1088"/>
        <v>Triax Shell</v>
      </c>
      <c r="G11751" s="1" t="b">
        <f t="shared" si="1091"/>
        <v>1</v>
      </c>
      <c r="H11751" s="1" t="b">
        <f t="shared" si="1089"/>
        <v>0</v>
      </c>
      <c r="I11751" s="1">
        <f t="shared" si="1090"/>
        <v>2.5000000000000015E-2</v>
      </c>
      <c r="J11751" s="1" t="s">
        <v>392</v>
      </c>
      <c r="K11751" s="1">
        <v>1E-3</v>
      </c>
      <c r="L11751" s="1">
        <v>6</v>
      </c>
      <c r="M11751" s="1">
        <v>0</v>
      </c>
      <c r="O11751" s="1" t="s">
        <v>393</v>
      </c>
    </row>
    <row r="11752" spans="1:15" x14ac:dyDescent="0.25">
      <c r="A11752" s="1">
        <v>11752</v>
      </c>
      <c r="B11752" s="1" t="b">
        <f>IF(AND(G11752=TRUE(),H11752=TRUE()),IFERROR(MATCH(LEFT(E11753,6),Sheet3!$3:$3,0)&gt;0,"No Section"),FALSE())</f>
        <v>0</v>
      </c>
      <c r="C11752" s="1">
        <f t="shared" si="1086"/>
        <v>3.78</v>
      </c>
      <c r="E11752" s="1" t="str">
        <f t="shared" si="1087"/>
        <v>003780_LP_CAP</v>
      </c>
      <c r="F11752" s="1" t="str">
        <f t="shared" si="1088"/>
        <v>Triax Shell</v>
      </c>
      <c r="G11752" s="1" t="b">
        <f t="shared" si="1091"/>
        <v>1</v>
      </c>
      <c r="H11752" s="1" t="b">
        <f t="shared" si="1089"/>
        <v>0</v>
      </c>
      <c r="I11752" s="1">
        <f t="shared" si="1090"/>
        <v>2.6000000000000016E-2</v>
      </c>
      <c r="J11752" s="1" t="s">
        <v>392</v>
      </c>
      <c r="K11752" s="1">
        <v>1E-3</v>
      </c>
      <c r="L11752" s="1">
        <v>6</v>
      </c>
      <c r="M11752" s="1">
        <v>0</v>
      </c>
      <c r="O11752" s="1" t="s">
        <v>393</v>
      </c>
    </row>
    <row r="11753" spans="1:15" x14ac:dyDescent="0.25">
      <c r="A11753" s="1">
        <v>11753</v>
      </c>
      <c r="B11753" s="1" t="b">
        <f>IF(AND(G11753=TRUE(),H11753=TRUE()),IFERROR(MATCH(LEFT(E11754,6),Sheet3!$3:$3,0)&gt;0,"No Section"),FALSE())</f>
        <v>0</v>
      </c>
      <c r="C11753" s="1">
        <f t="shared" si="1086"/>
        <v>3.78</v>
      </c>
      <c r="E11753" s="1" t="str">
        <f t="shared" si="1087"/>
        <v>003780_LP_CAP</v>
      </c>
      <c r="F11753" s="1" t="str">
        <f t="shared" si="1088"/>
        <v>Triax Shell</v>
      </c>
      <c r="G11753" s="1" t="b">
        <f t="shared" si="1091"/>
        <v>1</v>
      </c>
      <c r="H11753" s="1" t="b">
        <f t="shared" si="1089"/>
        <v>0</v>
      </c>
      <c r="I11753" s="1">
        <f t="shared" si="1090"/>
        <v>2.7000000000000017E-2</v>
      </c>
      <c r="J11753" s="1" t="s">
        <v>392</v>
      </c>
      <c r="K11753" s="1">
        <v>1E-3</v>
      </c>
      <c r="L11753" s="1">
        <v>6</v>
      </c>
      <c r="M11753" s="1">
        <v>0</v>
      </c>
      <c r="O11753" s="1" t="s">
        <v>393</v>
      </c>
    </row>
    <row r="11754" spans="1:15" x14ac:dyDescent="0.25">
      <c r="A11754" s="1">
        <v>11754</v>
      </c>
      <c r="B11754" s="1" t="b">
        <f>IF(AND(G11754=TRUE(),H11754=TRUE()),IFERROR(MATCH(LEFT(E11755,6),Sheet3!$3:$3,0)&gt;0,"No Section"),FALSE())</f>
        <v>0</v>
      </c>
      <c r="C11754" s="1">
        <f t="shared" si="1086"/>
        <v>3.78</v>
      </c>
      <c r="E11754" s="1" t="str">
        <f t="shared" si="1087"/>
        <v>003780_LP_CAP</v>
      </c>
      <c r="F11754" s="1" t="str">
        <f t="shared" si="1088"/>
        <v>Triax Shell</v>
      </c>
      <c r="G11754" s="1" t="b">
        <f t="shared" si="1091"/>
        <v>1</v>
      </c>
      <c r="H11754" s="1" t="b">
        <f t="shared" si="1089"/>
        <v>0</v>
      </c>
      <c r="I11754" s="1">
        <f t="shared" si="1090"/>
        <v>2.8000000000000018E-2</v>
      </c>
      <c r="J11754" s="1" t="s">
        <v>392</v>
      </c>
      <c r="K11754" s="1">
        <v>1E-3</v>
      </c>
      <c r="L11754" s="1">
        <v>6</v>
      </c>
      <c r="M11754" s="1">
        <v>0</v>
      </c>
      <c r="O11754" s="1" t="s">
        <v>393</v>
      </c>
    </row>
    <row r="11755" spans="1:15" x14ac:dyDescent="0.25">
      <c r="A11755" s="1">
        <v>11755</v>
      </c>
      <c r="B11755" s="1" t="b">
        <f>IF(AND(G11755=TRUE(),H11755=TRUE()),IFERROR(MATCH(LEFT(E11756,6),Sheet3!$3:$3,0)&gt;0,"No Section"),FALSE())</f>
        <v>0</v>
      </c>
      <c r="C11755" s="1">
        <f t="shared" si="1086"/>
        <v>3.78</v>
      </c>
      <c r="E11755" s="1" t="str">
        <f t="shared" si="1087"/>
        <v>003780_LP_CAP</v>
      </c>
      <c r="F11755" s="1" t="str">
        <f t="shared" si="1088"/>
        <v>Triax Shell</v>
      </c>
      <c r="G11755" s="1" t="b">
        <f t="shared" si="1091"/>
        <v>1</v>
      </c>
      <c r="H11755" s="1" t="b">
        <f t="shared" si="1089"/>
        <v>0</v>
      </c>
      <c r="I11755" s="1">
        <f t="shared" si="1090"/>
        <v>2.9000000000000019E-2</v>
      </c>
      <c r="J11755" s="1" t="s">
        <v>392</v>
      </c>
      <c r="K11755" s="1">
        <v>1E-3</v>
      </c>
      <c r="L11755" s="1">
        <v>6</v>
      </c>
      <c r="M11755" s="1">
        <v>0</v>
      </c>
      <c r="O11755" s="1" t="s">
        <v>393</v>
      </c>
    </row>
    <row r="11756" spans="1:15" x14ac:dyDescent="0.25">
      <c r="A11756" s="1">
        <v>11756</v>
      </c>
      <c r="B11756" s="1" t="b">
        <f>IF(AND(G11756=TRUE(),H11756=TRUE()),IFERROR(MATCH(LEFT(E11757,6),Sheet3!$3:$3,0)&gt;0,"No Section"),FALSE())</f>
        <v>0</v>
      </c>
      <c r="C11756" s="1">
        <f t="shared" si="1086"/>
        <v>3.78</v>
      </c>
      <c r="E11756" s="1" t="str">
        <f t="shared" si="1087"/>
        <v>003780_LP_CAP</v>
      </c>
      <c r="F11756" s="1" t="str">
        <f t="shared" si="1088"/>
        <v>Triax Shell</v>
      </c>
      <c r="G11756" s="1" t="b">
        <f t="shared" si="1091"/>
        <v>1</v>
      </c>
      <c r="H11756" s="1" t="b">
        <f t="shared" si="1089"/>
        <v>0</v>
      </c>
      <c r="I11756" s="1">
        <f t="shared" si="1090"/>
        <v>3.000000000000002E-2</v>
      </c>
      <c r="J11756" s="1" t="s">
        <v>392</v>
      </c>
      <c r="K11756" s="1">
        <v>1E-3</v>
      </c>
      <c r="L11756" s="1">
        <v>6</v>
      </c>
      <c r="M11756" s="1">
        <v>0</v>
      </c>
      <c r="O11756" s="1" t="s">
        <v>393</v>
      </c>
    </row>
    <row r="11757" spans="1:15" x14ac:dyDescent="0.25">
      <c r="A11757" s="1">
        <v>11757</v>
      </c>
      <c r="B11757" s="1" t="b">
        <f>IF(AND(G11757=TRUE(),H11757=TRUE()),IFERROR(MATCH(LEFT(E11758,6),Sheet3!$3:$3,0)&gt;0,"No Section"),FALSE())</f>
        <v>0</v>
      </c>
      <c r="C11757" s="1">
        <f t="shared" si="1086"/>
        <v>3.78</v>
      </c>
      <c r="E11757" s="1" t="str">
        <f t="shared" si="1087"/>
        <v>003780_LP_CAP</v>
      </c>
      <c r="F11757" s="1" t="str">
        <f t="shared" si="1088"/>
        <v>Triax Shell</v>
      </c>
      <c r="G11757" s="1" t="b">
        <f t="shared" si="1091"/>
        <v>1</v>
      </c>
      <c r="H11757" s="1" t="b">
        <f t="shared" si="1089"/>
        <v>0</v>
      </c>
      <c r="I11757" s="1">
        <f t="shared" si="1090"/>
        <v>3.1000000000000021E-2</v>
      </c>
      <c r="J11757" s="1" t="s">
        <v>392</v>
      </c>
      <c r="K11757" s="1">
        <v>1E-3</v>
      </c>
      <c r="L11757" s="1">
        <v>6</v>
      </c>
      <c r="M11757" s="1">
        <v>0</v>
      </c>
      <c r="O11757" s="1" t="s">
        <v>393</v>
      </c>
    </row>
    <row r="11758" spans="1:15" x14ac:dyDescent="0.25">
      <c r="A11758" s="1">
        <v>11758</v>
      </c>
      <c r="B11758" s="1" t="b">
        <f>IF(AND(G11758=TRUE(),H11758=TRUE()),IFERROR(MATCH(LEFT(E11759,6),Sheet3!$3:$3,0)&gt;0,"No Section"),FALSE())</f>
        <v>0</v>
      </c>
      <c r="C11758" s="1">
        <f t="shared" si="1086"/>
        <v>3.78</v>
      </c>
      <c r="E11758" s="1" t="str">
        <f t="shared" si="1087"/>
        <v>003780_LP_CAP</v>
      </c>
      <c r="F11758" s="1" t="str">
        <f t="shared" si="1088"/>
        <v>Triax Shell</v>
      </c>
      <c r="G11758" s="1" t="b">
        <f t="shared" si="1091"/>
        <v>1</v>
      </c>
      <c r="H11758" s="1" t="b">
        <f t="shared" si="1089"/>
        <v>0</v>
      </c>
      <c r="I11758" s="1">
        <f t="shared" si="1090"/>
        <v>3.2000000000000021E-2</v>
      </c>
      <c r="J11758" s="1" t="s">
        <v>392</v>
      </c>
      <c r="K11758" s="1">
        <v>1E-3</v>
      </c>
      <c r="L11758" s="1">
        <v>6</v>
      </c>
      <c r="M11758" s="1">
        <v>0</v>
      </c>
      <c r="O11758" s="1" t="s">
        <v>393</v>
      </c>
    </row>
    <row r="11759" spans="1:15" x14ac:dyDescent="0.25">
      <c r="A11759" s="1">
        <v>11759</v>
      </c>
      <c r="B11759" s="1" t="b">
        <f>IF(AND(G11759=TRUE(),H11759=TRUE()),IFERROR(MATCH(LEFT(E11760,6),Sheet3!$3:$3,0)&gt;0,"No Section"),FALSE())</f>
        <v>0</v>
      </c>
      <c r="C11759" s="1">
        <f t="shared" si="1086"/>
        <v>3.78</v>
      </c>
      <c r="E11759" s="1" t="str">
        <f t="shared" si="1087"/>
        <v>003780_LP_CAP</v>
      </c>
      <c r="F11759" s="1" t="str">
        <f t="shared" si="1088"/>
        <v>Triax Shell</v>
      </c>
      <c r="G11759" s="1" t="b">
        <f t="shared" si="1091"/>
        <v>1</v>
      </c>
      <c r="H11759" s="1" t="b">
        <f t="shared" si="1089"/>
        <v>0</v>
      </c>
      <c r="I11759" s="1">
        <f t="shared" si="1090"/>
        <v>3.3000000000000022E-2</v>
      </c>
      <c r="J11759" s="1" t="s">
        <v>392</v>
      </c>
      <c r="K11759" s="1">
        <v>1E-3</v>
      </c>
      <c r="L11759" s="1">
        <v>6</v>
      </c>
      <c r="M11759" s="1">
        <v>0</v>
      </c>
      <c r="O11759" s="1" t="s">
        <v>393</v>
      </c>
    </row>
    <row r="11760" spans="1:15" x14ac:dyDescent="0.25">
      <c r="A11760" s="1">
        <v>11760</v>
      </c>
      <c r="B11760" s="1" t="b">
        <f>IF(AND(G11760=TRUE(),H11760=TRUE()),IFERROR(MATCH(LEFT(E11761,6),Sheet3!$3:$3,0)&gt;0,"No Section"),FALSE())</f>
        <v>0</v>
      </c>
      <c r="C11760" s="1">
        <f t="shared" si="1086"/>
        <v>3.78</v>
      </c>
      <c r="E11760" s="1" t="str">
        <f t="shared" si="1087"/>
        <v>003780_LP_CAP</v>
      </c>
      <c r="F11760" s="1" t="str">
        <f t="shared" si="1088"/>
        <v>Triax Shell</v>
      </c>
      <c r="G11760" s="1" t="b">
        <f t="shared" si="1091"/>
        <v>1</v>
      </c>
      <c r="H11760" s="1" t="b">
        <f t="shared" si="1089"/>
        <v>0</v>
      </c>
      <c r="I11760" s="1">
        <f t="shared" si="1090"/>
        <v>3.4000000000000023E-2</v>
      </c>
      <c r="J11760" s="1" t="s">
        <v>392</v>
      </c>
      <c r="K11760" s="1">
        <v>1E-3</v>
      </c>
      <c r="L11760" s="1">
        <v>6</v>
      </c>
      <c r="M11760" s="1">
        <v>0</v>
      </c>
      <c r="O11760" s="1" t="s">
        <v>393</v>
      </c>
    </row>
    <row r="11761" spans="1:15" x14ac:dyDescent="0.25">
      <c r="A11761" s="1">
        <v>11761</v>
      </c>
      <c r="B11761" s="1" t="b">
        <f>IF(AND(G11761=TRUE(),H11761=TRUE()),IFERROR(MATCH(LEFT(E11762,6),Sheet3!$3:$3,0)&gt;0,"No Section"),FALSE())</f>
        <v>0</v>
      </c>
      <c r="C11761" s="1">
        <f t="shared" si="1086"/>
        <v>3.78</v>
      </c>
      <c r="E11761" s="1" t="str">
        <f t="shared" si="1087"/>
        <v>003780_LP_CAP</v>
      </c>
      <c r="F11761" s="1" t="str">
        <f t="shared" si="1088"/>
        <v>Triax Shell</v>
      </c>
      <c r="G11761" s="1" t="b">
        <f t="shared" si="1091"/>
        <v>1</v>
      </c>
      <c r="H11761" s="1" t="b">
        <f t="shared" si="1089"/>
        <v>0</v>
      </c>
      <c r="I11761" s="1">
        <f t="shared" si="1090"/>
        <v>3.5000000000000024E-2</v>
      </c>
      <c r="J11761" s="1" t="s">
        <v>392</v>
      </c>
      <c r="K11761" s="1">
        <v>1E-3</v>
      </c>
      <c r="L11761" s="1">
        <v>6</v>
      </c>
      <c r="M11761" s="1">
        <v>0</v>
      </c>
      <c r="O11761" s="1" t="s">
        <v>393</v>
      </c>
    </row>
    <row r="11762" spans="1:15" x14ac:dyDescent="0.25">
      <c r="A11762" s="1">
        <v>11762</v>
      </c>
      <c r="B11762" s="1" t="b">
        <f>IF(AND(G11762=TRUE(),H11762=TRUE()),IFERROR(MATCH(LEFT(E11763,6),Sheet3!$3:$3,0)&gt;0,"No Section"),FALSE())</f>
        <v>0</v>
      </c>
      <c r="C11762" s="1">
        <f t="shared" si="1086"/>
        <v>3.78</v>
      </c>
      <c r="E11762" s="1" t="str">
        <f t="shared" si="1087"/>
        <v>003780_LP_CAP</v>
      </c>
      <c r="F11762" s="1" t="str">
        <f t="shared" si="1088"/>
        <v>Triax Shell</v>
      </c>
      <c r="G11762" s="1" t="b">
        <f t="shared" si="1091"/>
        <v>1</v>
      </c>
      <c r="H11762" s="1" t="b">
        <f t="shared" si="1089"/>
        <v>0</v>
      </c>
      <c r="I11762" s="1">
        <f t="shared" si="1090"/>
        <v>3.6000000000000025E-2</v>
      </c>
      <c r="J11762" s="1" t="s">
        <v>392</v>
      </c>
      <c r="K11762" s="1">
        <v>1E-3</v>
      </c>
      <c r="L11762" s="1">
        <v>6</v>
      </c>
      <c r="M11762" s="1">
        <v>0</v>
      </c>
      <c r="O11762" s="1" t="s">
        <v>393</v>
      </c>
    </row>
    <row r="11763" spans="1:15" x14ac:dyDescent="0.25">
      <c r="A11763" s="1">
        <v>11763</v>
      </c>
      <c r="B11763" s="1" t="str">
        <f>IF(AND(G11763=TRUE(),H11763=TRUE()),IFERROR(MATCH(LEFT(E11764,6),Sheet3!$3:$3,0)&gt;0,"No Section"),FALSE())</f>
        <v>No Section</v>
      </c>
      <c r="C11763" s="1">
        <f t="shared" si="1086"/>
        <v>3.78</v>
      </c>
      <c r="D11763" s="1" t="str">
        <f>RIGHT(E11763,LEN(E11763)-7)</f>
        <v>LP_CAP</v>
      </c>
      <c r="E11763" s="1" t="str">
        <f t="shared" si="1087"/>
        <v>003780_LP_CAP</v>
      </c>
      <c r="F11763" s="1" t="str">
        <f t="shared" si="1088"/>
        <v>Triax Shell</v>
      </c>
      <c r="G11763" s="1" t="b">
        <f t="shared" si="1091"/>
        <v>1</v>
      </c>
      <c r="H11763" s="1" t="b">
        <f t="shared" si="1089"/>
        <v>1</v>
      </c>
      <c r="I11763" s="1">
        <f t="shared" si="1090"/>
        <v>3.7000000000000026E-2</v>
      </c>
      <c r="J11763" s="1" t="s">
        <v>392</v>
      </c>
      <c r="K11763" s="1">
        <v>1E-3</v>
      </c>
      <c r="L11763" s="1">
        <v>6</v>
      </c>
      <c r="M11763" s="1">
        <v>0</v>
      </c>
      <c r="O11763" s="1" t="s">
        <v>393</v>
      </c>
    </row>
    <row r="11764" spans="1:15" x14ac:dyDescent="0.25">
      <c r="A11764" s="1">
        <v>11764</v>
      </c>
      <c r="B11764" s="1" t="b">
        <f>IF(AND(G11764=TRUE(),H11764=TRUE()),IFERROR(MATCH(LEFT(E11765,6),Sheet3!$3:$3,0)&gt;0,"No Section"),FALSE())</f>
        <v>0</v>
      </c>
      <c r="C11764" s="1">
        <f t="shared" si="1086"/>
        <v>3.78</v>
      </c>
      <c r="E11764" s="1" t="str">
        <f t="shared" si="1087"/>
        <v>003780_LP_CAP</v>
      </c>
      <c r="F11764" s="1" t="str">
        <f t="shared" si="1088"/>
        <v/>
      </c>
      <c r="G11764" s="1" t="b">
        <f t="shared" si="1091"/>
        <v>1</v>
      </c>
      <c r="H11764" s="1" t="b">
        <f t="shared" si="1089"/>
        <v>0</v>
      </c>
      <c r="I11764" s="1" t="e">
        <f t="shared" si="1090"/>
        <v>#VALUE!</v>
      </c>
      <c r="J11764" s="1" t="s">
        <v>394</v>
      </c>
      <c r="K11764" s="1" t="s">
        <v>395</v>
      </c>
    </row>
    <row r="11765" spans="1:15" x14ac:dyDescent="0.25">
      <c r="A11765" s="1">
        <v>11765</v>
      </c>
      <c r="B11765" s="1" t="b">
        <f>IF(AND(G11765=TRUE(),H11765=TRUE()),IFERROR(MATCH(LEFT(E11766,6),Sheet3!$3:$3,0)&gt;0,"No Section"),FALSE())</f>
        <v>0</v>
      </c>
      <c r="C11765" s="1">
        <f t="shared" si="1086"/>
        <v>3.78</v>
      </c>
      <c r="E11765" s="1" t="str">
        <f t="shared" si="1087"/>
        <v>003780_LP_CAP</v>
      </c>
      <c r="F11765" s="1" t="str">
        <f t="shared" si="1088"/>
        <v/>
      </c>
      <c r="G11765" s="1" t="b">
        <f t="shared" si="1091"/>
        <v>1</v>
      </c>
      <c r="H11765" s="1" t="b">
        <f t="shared" si="1089"/>
        <v>0</v>
      </c>
      <c r="I11765" s="1" t="e">
        <f t="shared" si="1090"/>
        <v>#VALUE!</v>
      </c>
    </row>
    <row r="11766" spans="1:15" x14ac:dyDescent="0.25">
      <c r="A11766" s="1">
        <v>11766</v>
      </c>
      <c r="B11766" s="1" t="b">
        <f>IF(AND(G11766=TRUE(),H11766=TRUE()),IFERROR(MATCH(LEFT(E11767,6),Sheet3!$3:$3,0)&gt;0,"No Section"),FALSE())</f>
        <v>0</v>
      </c>
      <c r="C11766" s="1">
        <f t="shared" si="1086"/>
        <v>3.78</v>
      </c>
      <c r="E11766" s="1" t="str">
        <f t="shared" si="1087"/>
        <v>003780_LP_CAP</v>
      </c>
      <c r="F11766" s="1" t="str">
        <f t="shared" si="1088"/>
        <v/>
      </c>
      <c r="G11766" s="1" t="b">
        <f t="shared" si="1091"/>
        <v>1</v>
      </c>
      <c r="H11766" s="1" t="b">
        <f t="shared" si="1089"/>
        <v>0</v>
      </c>
      <c r="I11766" s="1" t="e">
        <f t="shared" si="1090"/>
        <v>#VALUE!</v>
      </c>
      <c r="J11766" s="1" t="s">
        <v>498</v>
      </c>
    </row>
    <row r="11767" spans="1:15" x14ac:dyDescent="0.25">
      <c r="A11767" s="1">
        <v>11767</v>
      </c>
      <c r="B11767" s="1" t="b">
        <f>IF(AND(G11767=TRUE(),H11767=TRUE()),IFERROR(MATCH(LEFT(E11768,6),Sheet3!$3:$3,0)&gt;0,"No Section"),FALSE())</f>
        <v>0</v>
      </c>
      <c r="C11767" s="1">
        <f t="shared" si="1086"/>
        <v>3.78</v>
      </c>
      <c r="E11767" s="1" t="str">
        <f t="shared" si="1087"/>
        <v>003780_LP_CAP</v>
      </c>
      <c r="F11767" s="1" t="str">
        <f t="shared" si="1088"/>
        <v/>
      </c>
      <c r="G11767" s="1" t="b">
        <f t="shared" si="1091"/>
        <v>0</v>
      </c>
      <c r="H11767" s="1" t="b">
        <f t="shared" si="1089"/>
        <v>0</v>
      </c>
      <c r="I11767" s="1" t="e">
        <f t="shared" si="1090"/>
        <v>#VALUE!</v>
      </c>
      <c r="J11767" s="1" t="s">
        <v>390</v>
      </c>
      <c r="K11767" s="1">
        <v>1103</v>
      </c>
      <c r="L11767" s="1" t="s">
        <v>391</v>
      </c>
    </row>
    <row r="11768" spans="1:15" x14ac:dyDescent="0.25">
      <c r="A11768" s="1">
        <v>11768</v>
      </c>
      <c r="B11768" s="1" t="b">
        <f>IF(AND(G11768=TRUE(),H11768=TRUE()),IFERROR(MATCH(LEFT(E11769,6),Sheet3!$3:$3,0)&gt;0,"No Section"),FALSE())</f>
        <v>0</v>
      </c>
      <c r="C11768" s="1">
        <f t="shared" si="1086"/>
        <v>3.78</v>
      </c>
      <c r="E11768" s="1" t="str">
        <f t="shared" si="1087"/>
        <v>003780_LP_CAP</v>
      </c>
      <c r="F11768" s="1" t="str">
        <f t="shared" si="1088"/>
        <v>Gelcoat</v>
      </c>
      <c r="G11768" s="1" t="b">
        <f t="shared" si="1091"/>
        <v>0</v>
      </c>
      <c r="H11768" s="1" t="b">
        <f t="shared" si="1089"/>
        <v>1</v>
      </c>
      <c r="I11768" s="1">
        <f t="shared" si="1090"/>
        <v>5.0000000000000001E-4</v>
      </c>
      <c r="J11768" s="1" t="s">
        <v>392</v>
      </c>
      <c r="K11768" s="1">
        <v>5.0000000000000001E-4</v>
      </c>
      <c r="L11768" s="1">
        <v>3</v>
      </c>
      <c r="M11768" s="1">
        <v>0</v>
      </c>
      <c r="O11768" s="1" t="s">
        <v>16</v>
      </c>
    </row>
    <row r="11769" spans="1:15" x14ac:dyDescent="0.25">
      <c r="A11769" s="1">
        <v>11769</v>
      </c>
      <c r="B11769" s="1" t="b">
        <f>IF(AND(G11769=TRUE(),H11769=TRUE()),IFERROR(MATCH(LEFT(E11770,6),Sheet3!$3:$3,0)&gt;0,"No Section"),FALSE())</f>
        <v>0</v>
      </c>
      <c r="C11769" s="1">
        <f t="shared" si="1086"/>
        <v>3.78</v>
      </c>
      <c r="E11769" s="1" t="str">
        <f t="shared" si="1087"/>
        <v>003780_LP_CAP</v>
      </c>
      <c r="F11769" s="1" t="str">
        <f t="shared" si="1088"/>
        <v>Triax Shell</v>
      </c>
      <c r="G11769" s="1" t="b">
        <f t="shared" si="1091"/>
        <v>0</v>
      </c>
      <c r="H11769" s="1" t="b">
        <f t="shared" si="1089"/>
        <v>0</v>
      </c>
      <c r="I11769" s="1">
        <f t="shared" si="1090"/>
        <v>1E-3</v>
      </c>
      <c r="J11769" s="1" t="s">
        <v>392</v>
      </c>
      <c r="K11769" s="1">
        <v>1E-3</v>
      </c>
      <c r="L11769" s="1">
        <v>6</v>
      </c>
      <c r="M11769" s="1">
        <v>0</v>
      </c>
      <c r="O11769" s="1" t="s">
        <v>393</v>
      </c>
    </row>
    <row r="11770" spans="1:15" x14ac:dyDescent="0.25">
      <c r="A11770" s="1">
        <v>11770</v>
      </c>
      <c r="B11770" s="1" t="b">
        <f>IF(AND(G11770=TRUE(),H11770=TRUE()),IFERROR(MATCH(LEFT(E11771,6),Sheet3!$3:$3,0)&gt;0,"No Section"),FALSE())</f>
        <v>0</v>
      </c>
      <c r="C11770" s="1">
        <f t="shared" si="1086"/>
        <v>3.78</v>
      </c>
      <c r="E11770" s="1" t="str">
        <f t="shared" si="1087"/>
        <v>003780_LP_CAP</v>
      </c>
      <c r="F11770" s="1" t="str">
        <f t="shared" si="1088"/>
        <v>Triax Shell</v>
      </c>
      <c r="G11770" s="1" t="b">
        <f t="shared" si="1091"/>
        <v>0</v>
      </c>
      <c r="H11770" s="1" t="b">
        <f t="shared" si="1089"/>
        <v>0</v>
      </c>
      <c r="I11770" s="1">
        <f t="shared" si="1090"/>
        <v>2E-3</v>
      </c>
      <c r="J11770" s="1" t="s">
        <v>392</v>
      </c>
      <c r="K11770" s="1">
        <v>1E-3</v>
      </c>
      <c r="L11770" s="1">
        <v>6</v>
      </c>
      <c r="M11770" s="1">
        <v>0</v>
      </c>
      <c r="O11770" s="1" t="s">
        <v>393</v>
      </c>
    </row>
    <row r="11771" spans="1:15" x14ac:dyDescent="0.25">
      <c r="A11771" s="1">
        <v>11771</v>
      </c>
      <c r="B11771" s="1" t="b">
        <f>IF(AND(G11771=TRUE(),H11771=TRUE()),IFERROR(MATCH(LEFT(E11772,6),Sheet3!$3:$3,0)&gt;0,"No Section"),FALSE())</f>
        <v>0</v>
      </c>
      <c r="C11771" s="1">
        <f t="shared" si="1086"/>
        <v>3.78</v>
      </c>
      <c r="E11771" s="1" t="str">
        <f t="shared" si="1087"/>
        <v>003780_LP_CAP</v>
      </c>
      <c r="F11771" s="1" t="str">
        <f t="shared" si="1088"/>
        <v>Triax Shell</v>
      </c>
      <c r="G11771" s="1" t="b">
        <f t="shared" si="1091"/>
        <v>0</v>
      </c>
      <c r="H11771" s="1" t="b">
        <f t="shared" si="1089"/>
        <v>0</v>
      </c>
      <c r="I11771" s="1">
        <f t="shared" si="1090"/>
        <v>3.0000000000000001E-3</v>
      </c>
      <c r="J11771" s="1" t="s">
        <v>392</v>
      </c>
      <c r="K11771" s="1">
        <v>1E-3</v>
      </c>
      <c r="L11771" s="1">
        <v>6</v>
      </c>
      <c r="M11771" s="1">
        <v>0</v>
      </c>
      <c r="O11771" s="1" t="s">
        <v>393</v>
      </c>
    </row>
    <row r="11772" spans="1:15" x14ac:dyDescent="0.25">
      <c r="A11772" s="1">
        <v>11772</v>
      </c>
      <c r="B11772" s="1" t="b">
        <f>IF(AND(G11772=TRUE(),H11772=TRUE()),IFERROR(MATCH(LEFT(E11773,6),Sheet3!$3:$3,0)&gt;0,"No Section"),FALSE())</f>
        <v>0</v>
      </c>
      <c r="C11772" s="1">
        <f t="shared" si="1086"/>
        <v>3.78</v>
      </c>
      <c r="E11772" s="1" t="str">
        <f t="shared" si="1087"/>
        <v>003780_LP_CAP</v>
      </c>
      <c r="F11772" s="1" t="str">
        <f t="shared" si="1088"/>
        <v>Triax Shell</v>
      </c>
      <c r="G11772" s="1" t="b">
        <f t="shared" si="1091"/>
        <v>0</v>
      </c>
      <c r="H11772" s="1" t="b">
        <f t="shared" si="1089"/>
        <v>0</v>
      </c>
      <c r="I11772" s="1">
        <f t="shared" si="1090"/>
        <v>4.0000000000000001E-3</v>
      </c>
      <c r="J11772" s="1" t="s">
        <v>392</v>
      </c>
      <c r="K11772" s="1">
        <v>1E-3</v>
      </c>
      <c r="L11772" s="1">
        <v>6</v>
      </c>
      <c r="M11772" s="1">
        <v>0</v>
      </c>
      <c r="O11772" s="1" t="s">
        <v>393</v>
      </c>
    </row>
    <row r="11773" spans="1:15" x14ac:dyDescent="0.25">
      <c r="A11773" s="1">
        <v>11773</v>
      </c>
      <c r="B11773" s="1" t="b">
        <f>IF(AND(G11773=TRUE(),H11773=TRUE()),IFERROR(MATCH(LEFT(E11774,6),Sheet3!$3:$3,0)&gt;0,"No Section"),FALSE())</f>
        <v>0</v>
      </c>
      <c r="C11773" s="1">
        <f t="shared" si="1086"/>
        <v>3.78</v>
      </c>
      <c r="E11773" s="1" t="str">
        <f t="shared" si="1087"/>
        <v>003780_LP_CAP</v>
      </c>
      <c r="F11773" s="1" t="str">
        <f t="shared" si="1088"/>
        <v>Triax Shell</v>
      </c>
      <c r="G11773" s="1" t="b">
        <f t="shared" si="1091"/>
        <v>0</v>
      </c>
      <c r="H11773" s="1" t="b">
        <f t="shared" si="1089"/>
        <v>0</v>
      </c>
      <c r="I11773" s="1">
        <f t="shared" si="1090"/>
        <v>5.0000000000000001E-3</v>
      </c>
      <c r="J11773" s="1" t="s">
        <v>392</v>
      </c>
      <c r="K11773" s="1">
        <v>1E-3</v>
      </c>
      <c r="L11773" s="1">
        <v>6</v>
      </c>
      <c r="M11773" s="1">
        <v>0</v>
      </c>
      <c r="O11773" s="1" t="s">
        <v>393</v>
      </c>
    </row>
    <row r="11774" spans="1:15" x14ac:dyDescent="0.25">
      <c r="A11774" s="1">
        <v>11774</v>
      </c>
      <c r="B11774" s="1" t="b">
        <f>IF(AND(G11774=TRUE(),H11774=TRUE()),IFERROR(MATCH(LEFT(E11775,6),Sheet3!$3:$3,0)&gt;0,"No Section"),FALSE())</f>
        <v>0</v>
      </c>
      <c r="C11774" s="1">
        <f t="shared" si="1086"/>
        <v>3.78</v>
      </c>
      <c r="E11774" s="1" t="str">
        <f t="shared" si="1087"/>
        <v>003780_LP_CAP</v>
      </c>
      <c r="F11774" s="1" t="str">
        <f t="shared" si="1088"/>
        <v>Triax Shell</v>
      </c>
      <c r="G11774" s="1" t="b">
        <f t="shared" si="1091"/>
        <v>0</v>
      </c>
      <c r="H11774" s="1" t="b">
        <f t="shared" si="1089"/>
        <v>0</v>
      </c>
      <c r="I11774" s="1">
        <f t="shared" si="1090"/>
        <v>6.0000000000000001E-3</v>
      </c>
      <c r="J11774" s="1" t="s">
        <v>392</v>
      </c>
      <c r="K11774" s="1">
        <v>1E-3</v>
      </c>
      <c r="L11774" s="1">
        <v>6</v>
      </c>
      <c r="M11774" s="1">
        <v>0</v>
      </c>
      <c r="O11774" s="1" t="s">
        <v>393</v>
      </c>
    </row>
    <row r="11775" spans="1:15" x14ac:dyDescent="0.25">
      <c r="A11775" s="1">
        <v>11775</v>
      </c>
      <c r="B11775" s="1" t="b">
        <f>IF(AND(G11775=TRUE(),H11775=TRUE()),IFERROR(MATCH(LEFT(E11776,6),Sheet3!$3:$3,0)&gt;0,"No Section"),FALSE())</f>
        <v>0</v>
      </c>
      <c r="C11775" s="1">
        <f t="shared" si="1086"/>
        <v>3.78</v>
      </c>
      <c r="E11775" s="1" t="str">
        <f t="shared" si="1087"/>
        <v>003780_LP_CAP</v>
      </c>
      <c r="F11775" s="1" t="str">
        <f t="shared" si="1088"/>
        <v>Triax Shell</v>
      </c>
      <c r="G11775" s="1" t="b">
        <f t="shared" si="1091"/>
        <v>0</v>
      </c>
      <c r="H11775" s="1" t="b">
        <f t="shared" si="1089"/>
        <v>0</v>
      </c>
      <c r="I11775" s="1">
        <f t="shared" si="1090"/>
        <v>7.0000000000000001E-3</v>
      </c>
      <c r="J11775" s="1" t="s">
        <v>392</v>
      </c>
      <c r="K11775" s="1">
        <v>1E-3</v>
      </c>
      <c r="L11775" s="1">
        <v>6</v>
      </c>
      <c r="M11775" s="1">
        <v>0</v>
      </c>
      <c r="O11775" s="1" t="s">
        <v>393</v>
      </c>
    </row>
    <row r="11776" spans="1:15" x14ac:dyDescent="0.25">
      <c r="A11776" s="1">
        <v>11776</v>
      </c>
      <c r="B11776" s="1" t="b">
        <f>IF(AND(G11776=TRUE(),H11776=TRUE()),IFERROR(MATCH(LEFT(E11777,6),Sheet3!$3:$3,0)&gt;0,"No Section"),FALSE())</f>
        <v>0</v>
      </c>
      <c r="C11776" s="1">
        <f t="shared" si="1086"/>
        <v>3.78</v>
      </c>
      <c r="E11776" s="1" t="str">
        <f t="shared" si="1087"/>
        <v>003780_LP_CAP</v>
      </c>
      <c r="F11776" s="1" t="str">
        <f t="shared" si="1088"/>
        <v>Triax Shell</v>
      </c>
      <c r="G11776" s="1" t="b">
        <f t="shared" si="1091"/>
        <v>0</v>
      </c>
      <c r="H11776" s="1" t="b">
        <f t="shared" si="1089"/>
        <v>0</v>
      </c>
      <c r="I11776" s="1">
        <f t="shared" si="1090"/>
        <v>8.0000000000000002E-3</v>
      </c>
      <c r="J11776" s="1" t="s">
        <v>392</v>
      </c>
      <c r="K11776" s="1">
        <v>1E-3</v>
      </c>
      <c r="L11776" s="1">
        <v>6</v>
      </c>
      <c r="M11776" s="1">
        <v>0</v>
      </c>
      <c r="O11776" s="1" t="s">
        <v>393</v>
      </c>
    </row>
    <row r="11777" spans="1:15" x14ac:dyDescent="0.25">
      <c r="A11777" s="1">
        <v>11777</v>
      </c>
      <c r="B11777" s="1" t="b">
        <f>IF(AND(G11777=TRUE(),H11777=TRUE()),IFERROR(MATCH(LEFT(E11778,6),Sheet3!$3:$3,0)&gt;0,"No Section"),FALSE())</f>
        <v>0</v>
      </c>
      <c r="C11777" s="1">
        <f t="shared" si="1086"/>
        <v>3.78</v>
      </c>
      <c r="E11777" s="1" t="str">
        <f t="shared" si="1087"/>
        <v>003780_LP_CAP</v>
      </c>
      <c r="F11777" s="1" t="str">
        <f t="shared" si="1088"/>
        <v>Triax Shell</v>
      </c>
      <c r="G11777" s="1" t="b">
        <f t="shared" si="1091"/>
        <v>0</v>
      </c>
      <c r="H11777" s="1" t="b">
        <f t="shared" si="1089"/>
        <v>0</v>
      </c>
      <c r="I11777" s="1">
        <f t="shared" si="1090"/>
        <v>9.0000000000000011E-3</v>
      </c>
      <c r="J11777" s="1" t="s">
        <v>392</v>
      </c>
      <c r="K11777" s="1">
        <v>1E-3</v>
      </c>
      <c r="L11777" s="1">
        <v>6</v>
      </c>
      <c r="M11777" s="1">
        <v>0</v>
      </c>
      <c r="O11777" s="1" t="s">
        <v>393</v>
      </c>
    </row>
    <row r="11778" spans="1:15" x14ac:dyDescent="0.25">
      <c r="A11778" s="1">
        <v>11778</v>
      </c>
      <c r="B11778" s="1" t="b">
        <f>IF(AND(G11778=TRUE(),H11778=TRUE()),IFERROR(MATCH(LEFT(E11779,6),Sheet3!$3:$3,0)&gt;0,"No Section"),FALSE())</f>
        <v>0</v>
      </c>
      <c r="C11778" s="1">
        <f t="shared" si="1086"/>
        <v>3.78</v>
      </c>
      <c r="E11778" s="1" t="str">
        <f t="shared" si="1087"/>
        <v>003780_LP_CAP</v>
      </c>
      <c r="F11778" s="1" t="str">
        <f t="shared" si="1088"/>
        <v>Triax Shell</v>
      </c>
      <c r="G11778" s="1" t="b">
        <f t="shared" si="1091"/>
        <v>0</v>
      </c>
      <c r="H11778" s="1" t="b">
        <f t="shared" si="1089"/>
        <v>0</v>
      </c>
      <c r="I11778" s="1">
        <f t="shared" si="1090"/>
        <v>1.0000000000000002E-2</v>
      </c>
      <c r="J11778" s="1" t="s">
        <v>392</v>
      </c>
      <c r="K11778" s="1">
        <v>1E-3</v>
      </c>
      <c r="L11778" s="1">
        <v>6</v>
      </c>
      <c r="M11778" s="1">
        <v>0</v>
      </c>
      <c r="O11778" s="1" t="s">
        <v>393</v>
      </c>
    </row>
    <row r="11779" spans="1:15" x14ac:dyDescent="0.25">
      <c r="A11779" s="1">
        <v>11779</v>
      </c>
      <c r="B11779" s="1" t="b">
        <f>IF(AND(G11779=TRUE(),H11779=TRUE()),IFERROR(MATCH(LEFT(E11780,6),Sheet3!$3:$3,0)&gt;0,"No Section"),FALSE())</f>
        <v>0</v>
      </c>
      <c r="C11779" s="1">
        <f t="shared" si="1086"/>
        <v>3.78</v>
      </c>
      <c r="E11779" s="1" t="str">
        <f t="shared" si="1087"/>
        <v>003780_LP_CAP</v>
      </c>
      <c r="F11779" s="1" t="str">
        <f t="shared" si="1088"/>
        <v>Triax Shell</v>
      </c>
      <c r="G11779" s="1" t="b">
        <f t="shared" si="1091"/>
        <v>0</v>
      </c>
      <c r="H11779" s="1" t="b">
        <f t="shared" si="1089"/>
        <v>0</v>
      </c>
      <c r="I11779" s="1">
        <f t="shared" si="1090"/>
        <v>1.1000000000000003E-2</v>
      </c>
      <c r="J11779" s="1" t="s">
        <v>392</v>
      </c>
      <c r="K11779" s="1">
        <v>1E-3</v>
      </c>
      <c r="L11779" s="1">
        <v>6</v>
      </c>
      <c r="M11779" s="1">
        <v>0</v>
      </c>
      <c r="O11779" s="1" t="s">
        <v>393</v>
      </c>
    </row>
    <row r="11780" spans="1:15" x14ac:dyDescent="0.25">
      <c r="A11780" s="1">
        <v>11780</v>
      </c>
      <c r="B11780" s="1" t="b">
        <f>IF(AND(G11780=TRUE(),H11780=TRUE()),IFERROR(MATCH(LEFT(E11781,6),Sheet3!$3:$3,0)&gt;0,"No Section"),FALSE())</f>
        <v>0</v>
      </c>
      <c r="C11780" s="1">
        <f t="shared" si="1086"/>
        <v>3.78</v>
      </c>
      <c r="E11780" s="1" t="str">
        <f t="shared" si="1087"/>
        <v>003780_LP_CAP</v>
      </c>
      <c r="F11780" s="1" t="str">
        <f t="shared" si="1088"/>
        <v>Triax Shell</v>
      </c>
      <c r="G11780" s="1" t="b">
        <f t="shared" si="1091"/>
        <v>0</v>
      </c>
      <c r="H11780" s="1" t="b">
        <f t="shared" si="1089"/>
        <v>0</v>
      </c>
      <c r="I11780" s="1">
        <f t="shared" si="1090"/>
        <v>1.2000000000000004E-2</v>
      </c>
      <c r="J11780" s="1" t="s">
        <v>392</v>
      </c>
      <c r="K11780" s="1">
        <v>1E-3</v>
      </c>
      <c r="L11780" s="1">
        <v>6</v>
      </c>
      <c r="M11780" s="1">
        <v>0</v>
      </c>
      <c r="O11780" s="1" t="s">
        <v>393</v>
      </c>
    </row>
    <row r="11781" spans="1:15" x14ac:dyDescent="0.25">
      <c r="A11781" s="1">
        <v>11781</v>
      </c>
      <c r="B11781" s="1" t="b">
        <f>IF(AND(G11781=TRUE(),H11781=TRUE()),IFERROR(MATCH(LEFT(E11782,6),Sheet3!$3:$3,0)&gt;0,"No Section"),FALSE())</f>
        <v>0</v>
      </c>
      <c r="C11781" s="1">
        <f t="shared" si="1086"/>
        <v>3.78</v>
      </c>
      <c r="E11781" s="1" t="str">
        <f t="shared" si="1087"/>
        <v>003780_LP_CAP</v>
      </c>
      <c r="F11781" s="1" t="str">
        <f t="shared" si="1088"/>
        <v>Triax Shell</v>
      </c>
      <c r="G11781" s="1" t="b">
        <f t="shared" si="1091"/>
        <v>0</v>
      </c>
      <c r="H11781" s="1" t="b">
        <f t="shared" si="1089"/>
        <v>0</v>
      </c>
      <c r="I11781" s="1">
        <f t="shared" si="1090"/>
        <v>1.3000000000000005E-2</v>
      </c>
      <c r="J11781" s="1" t="s">
        <v>392</v>
      </c>
      <c r="K11781" s="1">
        <v>1E-3</v>
      </c>
      <c r="L11781" s="1">
        <v>6</v>
      </c>
      <c r="M11781" s="1">
        <v>0</v>
      </c>
      <c r="O11781" s="1" t="s">
        <v>393</v>
      </c>
    </row>
    <row r="11782" spans="1:15" x14ac:dyDescent="0.25">
      <c r="A11782" s="1">
        <v>11782</v>
      </c>
      <c r="B11782" s="1" t="b">
        <f>IF(AND(G11782=TRUE(),H11782=TRUE()),IFERROR(MATCH(LEFT(E11783,6),Sheet3!$3:$3,0)&gt;0,"No Section"),FALSE())</f>
        <v>0</v>
      </c>
      <c r="C11782" s="1">
        <f t="shared" si="1086"/>
        <v>3.78</v>
      </c>
      <c r="E11782" s="1" t="str">
        <f t="shared" si="1087"/>
        <v>003780_LP_CAP</v>
      </c>
      <c r="F11782" s="1" t="str">
        <f t="shared" si="1088"/>
        <v>Triax Shell</v>
      </c>
      <c r="G11782" s="1" t="b">
        <f t="shared" si="1091"/>
        <v>0</v>
      </c>
      <c r="H11782" s="1" t="b">
        <f t="shared" si="1089"/>
        <v>0</v>
      </c>
      <c r="I11782" s="1">
        <f t="shared" si="1090"/>
        <v>1.4000000000000005E-2</v>
      </c>
      <c r="J11782" s="1" t="s">
        <v>392</v>
      </c>
      <c r="K11782" s="1">
        <v>1E-3</v>
      </c>
      <c r="L11782" s="1">
        <v>6</v>
      </c>
      <c r="M11782" s="1">
        <v>0</v>
      </c>
      <c r="O11782" s="1" t="s">
        <v>393</v>
      </c>
    </row>
    <row r="11783" spans="1:15" x14ac:dyDescent="0.25">
      <c r="A11783" s="1">
        <v>11783</v>
      </c>
      <c r="B11783" s="1" t="b">
        <f>IF(AND(G11783=TRUE(),H11783=TRUE()),IFERROR(MATCH(LEFT(E11784,6),Sheet3!$3:$3,0)&gt;0,"No Section"),FALSE())</f>
        <v>0</v>
      </c>
      <c r="C11783" s="1">
        <f t="shared" si="1086"/>
        <v>3.78</v>
      </c>
      <c r="E11783" s="1" t="str">
        <f t="shared" si="1087"/>
        <v>003780_LP_CAP</v>
      </c>
      <c r="F11783" s="1" t="str">
        <f t="shared" si="1088"/>
        <v>Triax Shell</v>
      </c>
      <c r="G11783" s="1" t="b">
        <f t="shared" si="1091"/>
        <v>0</v>
      </c>
      <c r="H11783" s="1" t="b">
        <f t="shared" si="1089"/>
        <v>0</v>
      </c>
      <c r="I11783" s="1">
        <f t="shared" si="1090"/>
        <v>1.5000000000000006E-2</v>
      </c>
      <c r="J11783" s="1" t="s">
        <v>392</v>
      </c>
      <c r="K11783" s="1">
        <v>1E-3</v>
      </c>
      <c r="L11783" s="1">
        <v>6</v>
      </c>
      <c r="M11783" s="1">
        <v>0</v>
      </c>
      <c r="O11783" s="1" t="s">
        <v>393</v>
      </c>
    </row>
    <row r="11784" spans="1:15" x14ac:dyDescent="0.25">
      <c r="A11784" s="1">
        <v>11784</v>
      </c>
      <c r="B11784" s="1" t="b">
        <f>IF(AND(G11784=TRUE(),H11784=TRUE()),IFERROR(MATCH(LEFT(E11785,6),Sheet3!$3:$3,0)&gt;0,"No Section"),FALSE())</f>
        <v>0</v>
      </c>
      <c r="C11784" s="1">
        <f t="shared" si="1086"/>
        <v>3.78</v>
      </c>
      <c r="E11784" s="1" t="str">
        <f t="shared" si="1087"/>
        <v>003780_LP_CAP</v>
      </c>
      <c r="F11784" s="1" t="str">
        <f t="shared" si="1088"/>
        <v>Triax Shell</v>
      </c>
      <c r="G11784" s="1" t="b">
        <f t="shared" si="1091"/>
        <v>0</v>
      </c>
      <c r="H11784" s="1" t="b">
        <f t="shared" si="1089"/>
        <v>0</v>
      </c>
      <c r="I11784" s="1">
        <f t="shared" si="1090"/>
        <v>1.6000000000000007E-2</v>
      </c>
      <c r="J11784" s="1" t="s">
        <v>392</v>
      </c>
      <c r="K11784" s="1">
        <v>1E-3</v>
      </c>
      <c r="L11784" s="1">
        <v>6</v>
      </c>
      <c r="M11784" s="1">
        <v>0</v>
      </c>
      <c r="O11784" s="1" t="s">
        <v>393</v>
      </c>
    </row>
    <row r="11785" spans="1:15" x14ac:dyDescent="0.25">
      <c r="A11785" s="1">
        <v>11785</v>
      </c>
      <c r="B11785" s="1" t="b">
        <f>IF(AND(G11785=TRUE(),H11785=TRUE()),IFERROR(MATCH(LEFT(E11786,6),Sheet3!$3:$3,0)&gt;0,"No Section"),FALSE())</f>
        <v>0</v>
      </c>
      <c r="C11785" s="1">
        <f t="shared" si="1086"/>
        <v>3.78</v>
      </c>
      <c r="E11785" s="1" t="str">
        <f t="shared" si="1087"/>
        <v>003780_LP_CAP</v>
      </c>
      <c r="F11785" s="1" t="str">
        <f t="shared" si="1088"/>
        <v>Triax Shell</v>
      </c>
      <c r="G11785" s="1" t="b">
        <f t="shared" si="1091"/>
        <v>0</v>
      </c>
      <c r="H11785" s="1" t="b">
        <f t="shared" si="1089"/>
        <v>0</v>
      </c>
      <c r="I11785" s="1">
        <f t="shared" si="1090"/>
        <v>1.7000000000000008E-2</v>
      </c>
      <c r="J11785" s="1" t="s">
        <v>392</v>
      </c>
      <c r="K11785" s="1">
        <v>1E-3</v>
      </c>
      <c r="L11785" s="1">
        <v>6</v>
      </c>
      <c r="M11785" s="1">
        <v>0</v>
      </c>
      <c r="O11785" s="1" t="s">
        <v>393</v>
      </c>
    </row>
    <row r="11786" spans="1:15" x14ac:dyDescent="0.25">
      <c r="A11786" s="1">
        <v>11786</v>
      </c>
      <c r="B11786" s="1" t="b">
        <f>IF(AND(G11786=TRUE(),H11786=TRUE()),IFERROR(MATCH(LEFT(E11787,6),Sheet3!$3:$3,0)&gt;0,"No Section"),FALSE())</f>
        <v>0</v>
      </c>
      <c r="C11786" s="1">
        <f t="shared" si="1086"/>
        <v>3.78</v>
      </c>
      <c r="E11786" s="1" t="str">
        <f t="shared" si="1087"/>
        <v>003780_LP_CAP</v>
      </c>
      <c r="F11786" s="1" t="str">
        <f t="shared" si="1088"/>
        <v>Triax Shell</v>
      </c>
      <c r="G11786" s="1" t="b">
        <f t="shared" si="1091"/>
        <v>0</v>
      </c>
      <c r="H11786" s="1" t="b">
        <f t="shared" si="1089"/>
        <v>0</v>
      </c>
      <c r="I11786" s="1">
        <f t="shared" si="1090"/>
        <v>1.8000000000000009E-2</v>
      </c>
      <c r="J11786" s="1" t="s">
        <v>392</v>
      </c>
      <c r="K11786" s="1">
        <v>1E-3</v>
      </c>
      <c r="L11786" s="1">
        <v>6</v>
      </c>
      <c r="M11786" s="1">
        <v>0</v>
      </c>
      <c r="O11786" s="1" t="s">
        <v>393</v>
      </c>
    </row>
    <row r="11787" spans="1:15" x14ac:dyDescent="0.25">
      <c r="A11787" s="1">
        <v>11787</v>
      </c>
      <c r="B11787" s="1" t="b">
        <f>IF(AND(G11787=TRUE(),H11787=TRUE()),IFERROR(MATCH(LEFT(E11788,6),Sheet3!$3:$3,0)&gt;0,"No Section"),FALSE())</f>
        <v>0</v>
      </c>
      <c r="C11787" s="1">
        <f t="shared" si="1086"/>
        <v>3.78</v>
      </c>
      <c r="E11787" s="1" t="str">
        <f t="shared" si="1087"/>
        <v>003780_LP_CAP</v>
      </c>
      <c r="F11787" s="1" t="str">
        <f t="shared" si="1088"/>
        <v>Triax Shell</v>
      </c>
      <c r="G11787" s="1" t="b">
        <f t="shared" si="1091"/>
        <v>0</v>
      </c>
      <c r="H11787" s="1" t="b">
        <f t="shared" si="1089"/>
        <v>0</v>
      </c>
      <c r="I11787" s="1">
        <f t="shared" si="1090"/>
        <v>1.900000000000001E-2</v>
      </c>
      <c r="J11787" s="1" t="s">
        <v>392</v>
      </c>
      <c r="K11787" s="1">
        <v>1E-3</v>
      </c>
      <c r="L11787" s="1">
        <v>6</v>
      </c>
      <c r="M11787" s="1">
        <v>0</v>
      </c>
      <c r="O11787" s="1" t="s">
        <v>393</v>
      </c>
    </row>
    <row r="11788" spans="1:15" x14ac:dyDescent="0.25">
      <c r="A11788" s="1">
        <v>11788</v>
      </c>
      <c r="B11788" s="1" t="b">
        <f>IF(AND(G11788=TRUE(),H11788=TRUE()),IFERROR(MATCH(LEFT(E11789,6),Sheet3!$3:$3,0)&gt;0,"No Section"),FALSE())</f>
        <v>0</v>
      </c>
      <c r="C11788" s="1">
        <f t="shared" si="1086"/>
        <v>3.78</v>
      </c>
      <c r="E11788" s="1" t="str">
        <f t="shared" si="1087"/>
        <v>003780_LP_CAP</v>
      </c>
      <c r="F11788" s="1" t="str">
        <f t="shared" si="1088"/>
        <v>Triax Shell</v>
      </c>
      <c r="G11788" s="1" t="b">
        <f t="shared" si="1091"/>
        <v>0</v>
      </c>
      <c r="H11788" s="1" t="b">
        <f t="shared" si="1089"/>
        <v>0</v>
      </c>
      <c r="I11788" s="1">
        <f t="shared" si="1090"/>
        <v>2.0000000000000011E-2</v>
      </c>
      <c r="J11788" s="1" t="s">
        <v>392</v>
      </c>
      <c r="K11788" s="1">
        <v>1E-3</v>
      </c>
      <c r="L11788" s="1">
        <v>6</v>
      </c>
      <c r="M11788" s="1">
        <v>0</v>
      </c>
      <c r="O11788" s="1" t="s">
        <v>393</v>
      </c>
    </row>
    <row r="11789" spans="1:15" x14ac:dyDescent="0.25">
      <c r="A11789" s="1">
        <v>11789</v>
      </c>
      <c r="B11789" s="1" t="b">
        <f>IF(AND(G11789=TRUE(),H11789=TRUE()),IFERROR(MATCH(LEFT(E11790,6),Sheet3!$3:$3,0)&gt;0,"No Section"),FALSE())</f>
        <v>0</v>
      </c>
      <c r="C11789" s="1">
        <f t="shared" si="1086"/>
        <v>3.78</v>
      </c>
      <c r="E11789" s="1" t="str">
        <f t="shared" si="1087"/>
        <v>003780_LP_CAP</v>
      </c>
      <c r="F11789" s="1" t="str">
        <f t="shared" si="1088"/>
        <v>Triax Shell</v>
      </c>
      <c r="G11789" s="1" t="b">
        <f t="shared" si="1091"/>
        <v>0</v>
      </c>
      <c r="H11789" s="1" t="b">
        <f t="shared" si="1089"/>
        <v>0</v>
      </c>
      <c r="I11789" s="1">
        <f t="shared" si="1090"/>
        <v>2.1000000000000012E-2</v>
      </c>
      <c r="J11789" s="1" t="s">
        <v>392</v>
      </c>
      <c r="K11789" s="1">
        <v>1E-3</v>
      </c>
      <c r="L11789" s="1">
        <v>6</v>
      </c>
      <c r="M11789" s="1">
        <v>0</v>
      </c>
      <c r="O11789" s="1" t="s">
        <v>393</v>
      </c>
    </row>
    <row r="11790" spans="1:15" x14ac:dyDescent="0.25">
      <c r="A11790" s="1">
        <v>11790</v>
      </c>
      <c r="B11790" s="1" t="b">
        <f>IF(AND(G11790=TRUE(),H11790=TRUE()),IFERROR(MATCH(LEFT(E11791,6),Sheet3!$3:$3,0)&gt;0,"No Section"),FALSE())</f>
        <v>0</v>
      </c>
      <c r="C11790" s="1">
        <f t="shared" si="1086"/>
        <v>3.78</v>
      </c>
      <c r="E11790" s="1" t="str">
        <f t="shared" si="1087"/>
        <v>003780_LP_CAP</v>
      </c>
      <c r="F11790" s="1" t="str">
        <f t="shared" si="1088"/>
        <v>Triax Shell</v>
      </c>
      <c r="G11790" s="1" t="b">
        <f t="shared" si="1091"/>
        <v>0</v>
      </c>
      <c r="H11790" s="1" t="b">
        <f t="shared" si="1089"/>
        <v>0</v>
      </c>
      <c r="I11790" s="1">
        <f t="shared" si="1090"/>
        <v>2.2000000000000013E-2</v>
      </c>
      <c r="J11790" s="1" t="s">
        <v>392</v>
      </c>
      <c r="K11790" s="1">
        <v>1E-3</v>
      </c>
      <c r="L11790" s="1">
        <v>6</v>
      </c>
      <c r="M11790" s="1">
        <v>0</v>
      </c>
      <c r="O11790" s="1" t="s">
        <v>393</v>
      </c>
    </row>
    <row r="11791" spans="1:15" x14ac:dyDescent="0.25">
      <c r="A11791" s="1">
        <v>11791</v>
      </c>
      <c r="B11791" s="1" t="b">
        <f>IF(AND(G11791=TRUE(),H11791=TRUE()),IFERROR(MATCH(LEFT(E11792,6),Sheet3!$3:$3,0)&gt;0,"No Section"),FALSE())</f>
        <v>0</v>
      </c>
      <c r="C11791" s="1">
        <f t="shared" si="1086"/>
        <v>3.78</v>
      </c>
      <c r="E11791" s="1" t="str">
        <f t="shared" si="1087"/>
        <v>003780_LP_CAP</v>
      </c>
      <c r="F11791" s="1" t="str">
        <f t="shared" si="1088"/>
        <v>Triax Shell</v>
      </c>
      <c r="G11791" s="1" t="b">
        <f t="shared" si="1091"/>
        <v>0</v>
      </c>
      <c r="H11791" s="1" t="b">
        <f t="shared" si="1089"/>
        <v>0</v>
      </c>
      <c r="I11791" s="1">
        <f t="shared" si="1090"/>
        <v>2.3000000000000013E-2</v>
      </c>
      <c r="J11791" s="1" t="s">
        <v>392</v>
      </c>
      <c r="K11791" s="1">
        <v>1E-3</v>
      </c>
      <c r="L11791" s="1">
        <v>6</v>
      </c>
      <c r="M11791" s="1">
        <v>0</v>
      </c>
      <c r="O11791" s="1" t="s">
        <v>393</v>
      </c>
    </row>
    <row r="11792" spans="1:15" x14ac:dyDescent="0.25">
      <c r="A11792" s="1">
        <v>11792</v>
      </c>
      <c r="B11792" s="1" t="b">
        <f>IF(AND(G11792=TRUE(),H11792=TRUE()),IFERROR(MATCH(LEFT(E11793,6),Sheet3!$3:$3,0)&gt;0,"No Section"),FALSE())</f>
        <v>0</v>
      </c>
      <c r="C11792" s="1">
        <f t="shared" si="1086"/>
        <v>3.78</v>
      </c>
      <c r="E11792" s="1" t="str">
        <f t="shared" si="1087"/>
        <v>003780_LP_CAP</v>
      </c>
      <c r="F11792" s="1" t="str">
        <f t="shared" si="1088"/>
        <v>Triax Shell</v>
      </c>
      <c r="G11792" s="1" t="b">
        <f t="shared" si="1091"/>
        <v>0</v>
      </c>
      <c r="H11792" s="1" t="b">
        <f t="shared" si="1089"/>
        <v>0</v>
      </c>
      <c r="I11792" s="1">
        <f t="shared" si="1090"/>
        <v>2.4000000000000014E-2</v>
      </c>
      <c r="J11792" s="1" t="s">
        <v>392</v>
      </c>
      <c r="K11792" s="1">
        <v>1E-3</v>
      </c>
      <c r="L11792" s="1">
        <v>6</v>
      </c>
      <c r="M11792" s="1">
        <v>0</v>
      </c>
      <c r="O11792" s="1" t="s">
        <v>393</v>
      </c>
    </row>
    <row r="11793" spans="1:15" x14ac:dyDescent="0.25">
      <c r="A11793" s="1">
        <v>11793</v>
      </c>
      <c r="B11793" s="1" t="b">
        <f>IF(AND(G11793=TRUE(),H11793=TRUE()),IFERROR(MATCH(LEFT(E11794,6),Sheet3!$3:$3,0)&gt;0,"No Section"),FALSE())</f>
        <v>0</v>
      </c>
      <c r="C11793" s="1">
        <f t="shared" si="1086"/>
        <v>3.78</v>
      </c>
      <c r="E11793" s="1" t="str">
        <f t="shared" si="1087"/>
        <v>003780_LP_CAP</v>
      </c>
      <c r="F11793" s="1" t="str">
        <f t="shared" si="1088"/>
        <v>Triax Shell</v>
      </c>
      <c r="G11793" s="1" t="b">
        <f t="shared" si="1091"/>
        <v>0</v>
      </c>
      <c r="H11793" s="1" t="b">
        <f t="shared" si="1089"/>
        <v>0</v>
      </c>
      <c r="I11793" s="1">
        <f t="shared" si="1090"/>
        <v>2.5000000000000015E-2</v>
      </c>
      <c r="J11793" s="1" t="s">
        <v>392</v>
      </c>
      <c r="K11793" s="1">
        <v>1E-3</v>
      </c>
      <c r="L11793" s="1">
        <v>6</v>
      </c>
      <c r="M11793" s="1">
        <v>0</v>
      </c>
      <c r="O11793" s="1" t="s">
        <v>393</v>
      </c>
    </row>
    <row r="11794" spans="1:15" x14ac:dyDescent="0.25">
      <c r="A11794" s="1">
        <v>11794</v>
      </c>
      <c r="B11794" s="1" t="b">
        <f>IF(AND(G11794=TRUE(),H11794=TRUE()),IFERROR(MATCH(LEFT(E11795,6),Sheet3!$3:$3,0)&gt;0,"No Section"),FALSE())</f>
        <v>0</v>
      </c>
      <c r="C11794" s="1">
        <f t="shared" si="1086"/>
        <v>3.78</v>
      </c>
      <c r="E11794" s="1" t="str">
        <f t="shared" si="1087"/>
        <v>003780_LP_CAP</v>
      </c>
      <c r="F11794" s="1" t="str">
        <f t="shared" si="1088"/>
        <v>Triax Shell</v>
      </c>
      <c r="G11794" s="1" t="b">
        <f t="shared" si="1091"/>
        <v>0</v>
      </c>
      <c r="H11794" s="1" t="b">
        <f t="shared" si="1089"/>
        <v>0</v>
      </c>
      <c r="I11794" s="1">
        <f t="shared" si="1090"/>
        <v>2.6000000000000016E-2</v>
      </c>
      <c r="J11794" s="1" t="s">
        <v>392</v>
      </c>
      <c r="K11794" s="1">
        <v>1E-3</v>
      </c>
      <c r="L11794" s="1">
        <v>6</v>
      </c>
      <c r="M11794" s="1">
        <v>0</v>
      </c>
      <c r="O11794" s="1" t="s">
        <v>393</v>
      </c>
    </row>
    <row r="11795" spans="1:15" x14ac:dyDescent="0.25">
      <c r="A11795" s="1">
        <v>11795</v>
      </c>
      <c r="B11795" s="1" t="b">
        <f>IF(AND(G11795=TRUE(),H11795=TRUE()),IFERROR(MATCH(LEFT(E11796,6),Sheet3!$3:$3,0)&gt;0,"No Section"),FALSE())</f>
        <v>0</v>
      </c>
      <c r="C11795" s="1">
        <f t="shared" si="1086"/>
        <v>3.78</v>
      </c>
      <c r="E11795" s="1" t="str">
        <f t="shared" si="1087"/>
        <v>003780_LP_CAP</v>
      </c>
      <c r="F11795" s="1" t="str">
        <f t="shared" si="1088"/>
        <v>Triax Shell</v>
      </c>
      <c r="G11795" s="1" t="b">
        <f t="shared" si="1091"/>
        <v>0</v>
      </c>
      <c r="H11795" s="1" t="b">
        <f t="shared" si="1089"/>
        <v>0</v>
      </c>
      <c r="I11795" s="1">
        <f t="shared" si="1090"/>
        <v>2.7000000000000017E-2</v>
      </c>
      <c r="J11795" s="1" t="s">
        <v>392</v>
      </c>
      <c r="K11795" s="1">
        <v>1E-3</v>
      </c>
      <c r="L11795" s="1">
        <v>6</v>
      </c>
      <c r="M11795" s="1">
        <v>0</v>
      </c>
      <c r="O11795" s="1" t="s">
        <v>393</v>
      </c>
    </row>
    <row r="11796" spans="1:15" x14ac:dyDescent="0.25">
      <c r="A11796" s="1">
        <v>11796</v>
      </c>
      <c r="B11796" s="1" t="b">
        <f>IF(AND(G11796=TRUE(),H11796=TRUE()),IFERROR(MATCH(LEFT(E11797,6),Sheet3!$3:$3,0)&gt;0,"No Section"),FALSE())</f>
        <v>0</v>
      </c>
      <c r="C11796" s="1">
        <f t="shared" ref="C11796:C11859" si="1092">LEFT(E11796,6)/1000</f>
        <v>3.78</v>
      </c>
      <c r="E11796" s="1" t="str">
        <f t="shared" ref="E11796:E11859" si="1093">IF(J11797=$J$149,RIGHT(J11796,LEN(J11796)-5),E11795)</f>
        <v>003780_LP_CAP</v>
      </c>
      <c r="F11796" s="1" t="str">
        <f t="shared" ref="F11796:F11859" si="1094">IF(J11796=$J$150,VLOOKUP(L11796,$U$2:$V$7,2,FALSE()),"")</f>
        <v>Triax Shell</v>
      </c>
      <c r="G11796" s="1" t="b">
        <f t="shared" si="1091"/>
        <v>0</v>
      </c>
      <c r="H11796" s="1" t="b">
        <f t="shared" ref="H11796:H11859" si="1095">IF(F11796=F11797,FALSE(),IF(J11796=$J$150,TRUE(),FALSE()))</f>
        <v>0</v>
      </c>
      <c r="I11796" s="1">
        <f t="shared" ref="I11796:I11859" si="1096">IF(F11796=F11795,I11795,0)+K11796</f>
        <v>2.8000000000000018E-2</v>
      </c>
      <c r="J11796" s="1" t="s">
        <v>392</v>
      </c>
      <c r="K11796" s="1">
        <v>1E-3</v>
      </c>
      <c r="L11796" s="1">
        <v>6</v>
      </c>
      <c r="M11796" s="1">
        <v>0</v>
      </c>
      <c r="O11796" s="1" t="s">
        <v>393</v>
      </c>
    </row>
    <row r="11797" spans="1:15" x14ac:dyDescent="0.25">
      <c r="A11797" s="1">
        <v>11797</v>
      </c>
      <c r="B11797" s="1" t="b">
        <f>IF(AND(G11797=TRUE(),H11797=TRUE()),IFERROR(MATCH(LEFT(E11798,6),Sheet3!$3:$3,0)&gt;0,"No Section"),FALSE())</f>
        <v>0</v>
      </c>
      <c r="C11797" s="1">
        <f t="shared" si="1092"/>
        <v>3.78</v>
      </c>
      <c r="E11797" s="1" t="str">
        <f t="shared" si="1093"/>
        <v>003780_LP_CAP</v>
      </c>
      <c r="F11797" s="1" t="str">
        <f t="shared" si="1094"/>
        <v>Triax Shell</v>
      </c>
      <c r="G11797" s="1" t="b">
        <f t="shared" ref="G11797:G11860" si="1097">IF(J11797=$J$149,IF(E11796=E11795,FALSE(),TRUE()),G11796)</f>
        <v>0</v>
      </c>
      <c r="H11797" s="1" t="b">
        <f t="shared" si="1095"/>
        <v>0</v>
      </c>
      <c r="I11797" s="1">
        <f t="shared" si="1096"/>
        <v>2.9000000000000019E-2</v>
      </c>
      <c r="J11797" s="1" t="s">
        <v>392</v>
      </c>
      <c r="K11797" s="1">
        <v>1E-3</v>
      </c>
      <c r="L11797" s="1">
        <v>6</v>
      </c>
      <c r="M11797" s="1">
        <v>0</v>
      </c>
      <c r="O11797" s="1" t="s">
        <v>393</v>
      </c>
    </row>
    <row r="11798" spans="1:15" x14ac:dyDescent="0.25">
      <c r="A11798" s="1">
        <v>11798</v>
      </c>
      <c r="B11798" s="1" t="b">
        <f>IF(AND(G11798=TRUE(),H11798=TRUE()),IFERROR(MATCH(LEFT(E11799,6),Sheet3!$3:$3,0)&gt;0,"No Section"),FALSE())</f>
        <v>0</v>
      </c>
      <c r="C11798" s="1">
        <f t="shared" si="1092"/>
        <v>3.78</v>
      </c>
      <c r="E11798" s="1" t="str">
        <f t="shared" si="1093"/>
        <v>003780_LP_CAP</v>
      </c>
      <c r="F11798" s="1" t="str">
        <f t="shared" si="1094"/>
        <v>Triax Shell</v>
      </c>
      <c r="G11798" s="1" t="b">
        <f t="shared" si="1097"/>
        <v>0</v>
      </c>
      <c r="H11798" s="1" t="b">
        <f t="shared" si="1095"/>
        <v>0</v>
      </c>
      <c r="I11798" s="1">
        <f t="shared" si="1096"/>
        <v>3.000000000000002E-2</v>
      </c>
      <c r="J11798" s="1" t="s">
        <v>392</v>
      </c>
      <c r="K11798" s="1">
        <v>1E-3</v>
      </c>
      <c r="L11798" s="1">
        <v>6</v>
      </c>
      <c r="M11798" s="1">
        <v>0</v>
      </c>
      <c r="O11798" s="1" t="s">
        <v>393</v>
      </c>
    </row>
    <row r="11799" spans="1:15" x14ac:dyDescent="0.25">
      <c r="A11799" s="1">
        <v>11799</v>
      </c>
      <c r="B11799" s="1" t="b">
        <f>IF(AND(G11799=TRUE(),H11799=TRUE()),IFERROR(MATCH(LEFT(E11800,6),Sheet3!$3:$3,0)&gt;0,"No Section"),FALSE())</f>
        <v>0</v>
      </c>
      <c r="C11799" s="1">
        <f t="shared" si="1092"/>
        <v>3.78</v>
      </c>
      <c r="E11799" s="1" t="str">
        <f t="shared" si="1093"/>
        <v>003780_LP_CAP</v>
      </c>
      <c r="F11799" s="1" t="str">
        <f t="shared" si="1094"/>
        <v>Triax Shell</v>
      </c>
      <c r="G11799" s="1" t="b">
        <f t="shared" si="1097"/>
        <v>0</v>
      </c>
      <c r="H11799" s="1" t="b">
        <f t="shared" si="1095"/>
        <v>0</v>
      </c>
      <c r="I11799" s="1">
        <f t="shared" si="1096"/>
        <v>3.1000000000000021E-2</v>
      </c>
      <c r="J11799" s="1" t="s">
        <v>392</v>
      </c>
      <c r="K11799" s="1">
        <v>1E-3</v>
      </c>
      <c r="L11799" s="1">
        <v>6</v>
      </c>
      <c r="M11799" s="1">
        <v>0</v>
      </c>
      <c r="O11799" s="1" t="s">
        <v>393</v>
      </c>
    </row>
    <row r="11800" spans="1:15" x14ac:dyDescent="0.25">
      <c r="A11800" s="1">
        <v>11800</v>
      </c>
      <c r="B11800" s="1" t="b">
        <f>IF(AND(G11800=TRUE(),H11800=TRUE()),IFERROR(MATCH(LEFT(E11801,6),Sheet3!$3:$3,0)&gt;0,"No Section"),FALSE())</f>
        <v>0</v>
      </c>
      <c r="C11800" s="1">
        <f t="shared" si="1092"/>
        <v>3.78</v>
      </c>
      <c r="E11800" s="1" t="str">
        <f t="shared" si="1093"/>
        <v>003780_LP_CAP</v>
      </c>
      <c r="F11800" s="1" t="str">
        <f t="shared" si="1094"/>
        <v>Triax Shell</v>
      </c>
      <c r="G11800" s="1" t="b">
        <f t="shared" si="1097"/>
        <v>0</v>
      </c>
      <c r="H11800" s="1" t="b">
        <f t="shared" si="1095"/>
        <v>0</v>
      </c>
      <c r="I11800" s="1">
        <f t="shared" si="1096"/>
        <v>3.2000000000000021E-2</v>
      </c>
      <c r="J11800" s="1" t="s">
        <v>392</v>
      </c>
      <c r="K11800" s="1">
        <v>1E-3</v>
      </c>
      <c r="L11800" s="1">
        <v>6</v>
      </c>
      <c r="M11800" s="1">
        <v>0</v>
      </c>
      <c r="O11800" s="1" t="s">
        <v>393</v>
      </c>
    </row>
    <row r="11801" spans="1:15" x14ac:dyDescent="0.25">
      <c r="A11801" s="1">
        <v>11801</v>
      </c>
      <c r="B11801" s="1" t="b">
        <f>IF(AND(G11801=TRUE(),H11801=TRUE()),IFERROR(MATCH(LEFT(E11802,6),Sheet3!$3:$3,0)&gt;0,"No Section"),FALSE())</f>
        <v>0</v>
      </c>
      <c r="C11801" s="1">
        <f t="shared" si="1092"/>
        <v>3.78</v>
      </c>
      <c r="E11801" s="1" t="str">
        <f t="shared" si="1093"/>
        <v>003780_LP_CAP</v>
      </c>
      <c r="F11801" s="1" t="str">
        <f t="shared" si="1094"/>
        <v>Triax Shell</v>
      </c>
      <c r="G11801" s="1" t="b">
        <f t="shared" si="1097"/>
        <v>0</v>
      </c>
      <c r="H11801" s="1" t="b">
        <f t="shared" si="1095"/>
        <v>0</v>
      </c>
      <c r="I11801" s="1">
        <f t="shared" si="1096"/>
        <v>3.3000000000000022E-2</v>
      </c>
      <c r="J11801" s="1" t="s">
        <v>392</v>
      </c>
      <c r="K11801" s="1">
        <v>1E-3</v>
      </c>
      <c r="L11801" s="1">
        <v>6</v>
      </c>
      <c r="M11801" s="1">
        <v>0</v>
      </c>
      <c r="O11801" s="1" t="s">
        <v>393</v>
      </c>
    </row>
    <row r="11802" spans="1:15" x14ac:dyDescent="0.25">
      <c r="A11802" s="1">
        <v>11802</v>
      </c>
      <c r="B11802" s="1" t="b">
        <f>IF(AND(G11802=TRUE(),H11802=TRUE()),IFERROR(MATCH(LEFT(E11803,6),Sheet3!$3:$3,0)&gt;0,"No Section"),FALSE())</f>
        <v>0</v>
      </c>
      <c r="C11802" s="1">
        <f t="shared" si="1092"/>
        <v>3.78</v>
      </c>
      <c r="E11802" s="1" t="str">
        <f t="shared" si="1093"/>
        <v>003780_LP_CAP</v>
      </c>
      <c r="F11802" s="1" t="str">
        <f t="shared" si="1094"/>
        <v>Triax Shell</v>
      </c>
      <c r="G11802" s="1" t="b">
        <f t="shared" si="1097"/>
        <v>0</v>
      </c>
      <c r="H11802" s="1" t="b">
        <f t="shared" si="1095"/>
        <v>0</v>
      </c>
      <c r="I11802" s="1">
        <f t="shared" si="1096"/>
        <v>3.4000000000000023E-2</v>
      </c>
      <c r="J11802" s="1" t="s">
        <v>392</v>
      </c>
      <c r="K11802" s="1">
        <v>1E-3</v>
      </c>
      <c r="L11802" s="1">
        <v>6</v>
      </c>
      <c r="M11802" s="1">
        <v>0</v>
      </c>
      <c r="O11802" s="1" t="s">
        <v>393</v>
      </c>
    </row>
    <row r="11803" spans="1:15" x14ac:dyDescent="0.25">
      <c r="A11803" s="1">
        <v>11803</v>
      </c>
      <c r="B11803" s="1" t="b">
        <f>IF(AND(G11803=TRUE(),H11803=TRUE()),IFERROR(MATCH(LEFT(E11804,6),Sheet3!$3:$3,0)&gt;0,"No Section"),FALSE())</f>
        <v>0</v>
      </c>
      <c r="C11803" s="1">
        <f t="shared" si="1092"/>
        <v>3.78</v>
      </c>
      <c r="E11803" s="1" t="str">
        <f t="shared" si="1093"/>
        <v>003780_LP_CAP</v>
      </c>
      <c r="F11803" s="1" t="str">
        <f t="shared" si="1094"/>
        <v>Triax Shell</v>
      </c>
      <c r="G11803" s="1" t="b">
        <f t="shared" si="1097"/>
        <v>0</v>
      </c>
      <c r="H11803" s="1" t="b">
        <f t="shared" si="1095"/>
        <v>0</v>
      </c>
      <c r="I11803" s="1">
        <f t="shared" si="1096"/>
        <v>3.5000000000000024E-2</v>
      </c>
      <c r="J11803" s="1" t="s">
        <v>392</v>
      </c>
      <c r="K11803" s="1">
        <v>1E-3</v>
      </c>
      <c r="L11803" s="1">
        <v>6</v>
      </c>
      <c r="M11803" s="1">
        <v>0</v>
      </c>
      <c r="O11803" s="1" t="s">
        <v>393</v>
      </c>
    </row>
    <row r="11804" spans="1:15" x14ac:dyDescent="0.25">
      <c r="A11804" s="1">
        <v>11804</v>
      </c>
      <c r="B11804" s="1" t="b">
        <f>IF(AND(G11804=TRUE(),H11804=TRUE()),IFERROR(MATCH(LEFT(E11805,6),Sheet3!$3:$3,0)&gt;0,"No Section"),FALSE())</f>
        <v>0</v>
      </c>
      <c r="C11804" s="1">
        <f t="shared" si="1092"/>
        <v>3.78</v>
      </c>
      <c r="E11804" s="1" t="str">
        <f t="shared" si="1093"/>
        <v>003780_LP_CAP</v>
      </c>
      <c r="F11804" s="1" t="str">
        <f t="shared" si="1094"/>
        <v>Triax Shell</v>
      </c>
      <c r="G11804" s="1" t="b">
        <f t="shared" si="1097"/>
        <v>0</v>
      </c>
      <c r="H11804" s="1" t="b">
        <f t="shared" si="1095"/>
        <v>0</v>
      </c>
      <c r="I11804" s="1">
        <f t="shared" si="1096"/>
        <v>3.6000000000000025E-2</v>
      </c>
      <c r="J11804" s="1" t="s">
        <v>392</v>
      </c>
      <c r="K11804" s="1">
        <v>1E-3</v>
      </c>
      <c r="L11804" s="1">
        <v>6</v>
      </c>
      <c r="M11804" s="1">
        <v>0</v>
      </c>
      <c r="O11804" s="1" t="s">
        <v>393</v>
      </c>
    </row>
    <row r="11805" spans="1:15" x14ac:dyDescent="0.25">
      <c r="A11805" s="1">
        <v>11805</v>
      </c>
      <c r="B11805" s="1" t="b">
        <f>IF(AND(G11805=TRUE(),H11805=TRUE()),IFERROR(MATCH(LEFT(E11806,6),Sheet3!$3:$3,0)&gt;0,"No Section"),FALSE())</f>
        <v>0</v>
      </c>
      <c r="C11805" s="1">
        <f t="shared" si="1092"/>
        <v>3.78</v>
      </c>
      <c r="E11805" s="1" t="str">
        <f t="shared" si="1093"/>
        <v>003780_LP_CAP</v>
      </c>
      <c r="F11805" s="1" t="str">
        <f t="shared" si="1094"/>
        <v>Triax Shell</v>
      </c>
      <c r="G11805" s="1" t="b">
        <f t="shared" si="1097"/>
        <v>0</v>
      </c>
      <c r="H11805" s="1" t="b">
        <f t="shared" si="1095"/>
        <v>1</v>
      </c>
      <c r="I11805" s="1">
        <f t="shared" si="1096"/>
        <v>3.7000000000000026E-2</v>
      </c>
      <c r="J11805" s="1" t="s">
        <v>392</v>
      </c>
      <c r="K11805" s="1">
        <v>1E-3</v>
      </c>
      <c r="L11805" s="1">
        <v>6</v>
      </c>
      <c r="M11805" s="1">
        <v>0</v>
      </c>
      <c r="O11805" s="1" t="s">
        <v>393</v>
      </c>
    </row>
    <row r="11806" spans="1:15" x14ac:dyDescent="0.25">
      <c r="A11806" s="1">
        <v>11806</v>
      </c>
      <c r="B11806" s="1" t="b">
        <f>IF(AND(G11806=TRUE(),H11806=TRUE()),IFERROR(MATCH(LEFT(E11807,6),Sheet3!$3:$3,0)&gt;0,"No Section"),FALSE())</f>
        <v>0</v>
      </c>
      <c r="C11806" s="1">
        <f t="shared" si="1092"/>
        <v>3.78</v>
      </c>
      <c r="E11806" s="1" t="str">
        <f t="shared" si="1093"/>
        <v>003780_LP_CAP</v>
      </c>
      <c r="F11806" s="1" t="str">
        <f t="shared" si="1094"/>
        <v/>
      </c>
      <c r="G11806" s="1" t="b">
        <f t="shared" si="1097"/>
        <v>0</v>
      </c>
      <c r="H11806" s="1" t="b">
        <f t="shared" si="1095"/>
        <v>0</v>
      </c>
      <c r="I11806" s="1" t="e">
        <f t="shared" si="1096"/>
        <v>#VALUE!</v>
      </c>
      <c r="J11806" s="1" t="s">
        <v>394</v>
      </c>
      <c r="K11806" s="1" t="s">
        <v>396</v>
      </c>
    </row>
    <row r="11807" spans="1:15" x14ac:dyDescent="0.25">
      <c r="A11807" s="1">
        <v>11807</v>
      </c>
      <c r="B11807" s="1" t="b">
        <f>IF(AND(G11807=TRUE(),H11807=TRUE()),IFERROR(MATCH(LEFT(E11808,6),Sheet3!$3:$3,0)&gt;0,"No Section"),FALSE())</f>
        <v>0</v>
      </c>
      <c r="C11807" s="1">
        <f t="shared" si="1092"/>
        <v>3.78</v>
      </c>
      <c r="E11807" s="1" t="str">
        <f t="shared" si="1093"/>
        <v>003780_LP_CAP</v>
      </c>
      <c r="F11807" s="1" t="str">
        <f t="shared" si="1094"/>
        <v/>
      </c>
      <c r="G11807" s="1" t="b">
        <f t="shared" si="1097"/>
        <v>0</v>
      </c>
      <c r="H11807" s="1" t="b">
        <f t="shared" si="1095"/>
        <v>0</v>
      </c>
      <c r="I11807" s="1" t="e">
        <f t="shared" si="1096"/>
        <v>#VALUE!</v>
      </c>
    </row>
    <row r="11808" spans="1:15" x14ac:dyDescent="0.25">
      <c r="A11808" s="1">
        <v>11808</v>
      </c>
      <c r="B11808" s="1" t="b">
        <f>IF(AND(G11808=TRUE(),H11808=TRUE()),IFERROR(MATCH(LEFT(E11809,6),Sheet3!$3:$3,0)&gt;0,"No Section"),FALSE())</f>
        <v>0</v>
      </c>
      <c r="C11808" s="1">
        <f t="shared" si="1092"/>
        <v>3.78</v>
      </c>
      <c r="E11808" s="1" t="str">
        <f t="shared" si="1093"/>
        <v>003780_LP_FLAT</v>
      </c>
      <c r="F11808" s="1" t="str">
        <f t="shared" si="1094"/>
        <v/>
      </c>
      <c r="G11808" s="1" t="b">
        <f t="shared" si="1097"/>
        <v>0</v>
      </c>
      <c r="H11808" s="1" t="b">
        <f t="shared" si="1095"/>
        <v>0</v>
      </c>
      <c r="I11808" s="1" t="e">
        <f t="shared" si="1096"/>
        <v>#VALUE!</v>
      </c>
      <c r="J11808" s="1" t="s">
        <v>499</v>
      </c>
    </row>
    <row r="11809" spans="1:15" x14ac:dyDescent="0.25">
      <c r="A11809" s="1">
        <v>11809</v>
      </c>
      <c r="B11809" s="1" t="b">
        <f>IF(AND(G11809=TRUE(),H11809=TRUE()),IFERROR(MATCH(LEFT(E11810,6),Sheet3!$3:$3,0)&gt;0,"No Section"),FALSE())</f>
        <v>0</v>
      </c>
      <c r="C11809" s="1">
        <f t="shared" si="1092"/>
        <v>3.78</v>
      </c>
      <c r="E11809" s="1" t="str">
        <f t="shared" si="1093"/>
        <v>003780_LP_FLAT</v>
      </c>
      <c r="F11809" s="1" t="str">
        <f t="shared" si="1094"/>
        <v/>
      </c>
      <c r="G11809" s="1" t="b">
        <f t="shared" si="1097"/>
        <v>1</v>
      </c>
      <c r="H11809" s="1" t="b">
        <f t="shared" si="1095"/>
        <v>0</v>
      </c>
      <c r="I11809" s="1" t="e">
        <f t="shared" si="1096"/>
        <v>#VALUE!</v>
      </c>
      <c r="J11809" s="1" t="s">
        <v>390</v>
      </c>
      <c r="K11809" s="1">
        <v>104</v>
      </c>
      <c r="L11809" s="1" t="s">
        <v>391</v>
      </c>
    </row>
    <row r="11810" spans="1:15" x14ac:dyDescent="0.25">
      <c r="A11810" s="1">
        <v>11810</v>
      </c>
      <c r="B11810" s="1" t="str">
        <f>IF(AND(G11810=TRUE(),H11810=TRUE()),IFERROR(MATCH(LEFT(E11811,6),Sheet3!$3:$3,0)&gt;0,"No Section"),FALSE())</f>
        <v>No Section</v>
      </c>
      <c r="C11810" s="1">
        <f t="shared" si="1092"/>
        <v>3.78</v>
      </c>
      <c r="D11810" s="1" t="str">
        <f>RIGHT(E11810,LEN(E11810)-7)</f>
        <v>LP_FLAT</v>
      </c>
      <c r="E11810" s="1" t="str">
        <f t="shared" si="1093"/>
        <v>003780_LP_FLAT</v>
      </c>
      <c r="F11810" s="1" t="str">
        <f t="shared" si="1094"/>
        <v>Gelcoat</v>
      </c>
      <c r="G11810" s="1" t="b">
        <f t="shared" si="1097"/>
        <v>1</v>
      </c>
      <c r="H11810" s="1" t="b">
        <f t="shared" si="1095"/>
        <v>1</v>
      </c>
      <c r="I11810" s="1">
        <f t="shared" si="1096"/>
        <v>5.0000000000000001E-4</v>
      </c>
      <c r="J11810" s="1" t="s">
        <v>392</v>
      </c>
      <c r="K11810" s="1">
        <v>5.0000000000000001E-4</v>
      </c>
      <c r="L11810" s="1">
        <v>3</v>
      </c>
      <c r="M11810" s="1">
        <v>0</v>
      </c>
      <c r="O11810" s="1" t="s">
        <v>16</v>
      </c>
    </row>
    <row r="11811" spans="1:15" x14ac:dyDescent="0.25">
      <c r="A11811" s="1">
        <v>11811</v>
      </c>
      <c r="B11811" s="1" t="b">
        <f>IF(AND(G11811=TRUE(),H11811=TRUE()),IFERROR(MATCH(LEFT(E11812,6),Sheet3!$3:$3,0)&gt;0,"No Section"),FALSE())</f>
        <v>0</v>
      </c>
      <c r="C11811" s="1">
        <f t="shared" si="1092"/>
        <v>3.78</v>
      </c>
      <c r="E11811" s="1" t="str">
        <f t="shared" si="1093"/>
        <v>003780_LP_FLAT</v>
      </c>
      <c r="F11811" s="1" t="str">
        <f t="shared" si="1094"/>
        <v>Triax Shell</v>
      </c>
      <c r="G11811" s="1" t="b">
        <f t="shared" si="1097"/>
        <v>1</v>
      </c>
      <c r="H11811" s="1" t="b">
        <f t="shared" si="1095"/>
        <v>0</v>
      </c>
      <c r="I11811" s="1">
        <f t="shared" si="1096"/>
        <v>1E-3</v>
      </c>
      <c r="J11811" s="1" t="s">
        <v>392</v>
      </c>
      <c r="K11811" s="1">
        <v>1E-3</v>
      </c>
      <c r="L11811" s="1">
        <v>6</v>
      </c>
      <c r="M11811" s="1">
        <v>0</v>
      </c>
      <c r="O11811" s="1" t="s">
        <v>393</v>
      </c>
    </row>
    <row r="11812" spans="1:15" x14ac:dyDescent="0.25">
      <c r="A11812" s="1">
        <v>11812</v>
      </c>
      <c r="B11812" s="1" t="b">
        <f>IF(AND(G11812=TRUE(),H11812=TRUE()),IFERROR(MATCH(LEFT(E11813,6),Sheet3!$3:$3,0)&gt;0,"No Section"),FALSE())</f>
        <v>0</v>
      </c>
      <c r="C11812" s="1">
        <f t="shared" si="1092"/>
        <v>3.78</v>
      </c>
      <c r="E11812" s="1" t="str">
        <f t="shared" si="1093"/>
        <v>003780_LP_FLAT</v>
      </c>
      <c r="F11812" s="1" t="str">
        <f t="shared" si="1094"/>
        <v>Triax Shell</v>
      </c>
      <c r="G11812" s="1" t="b">
        <f t="shared" si="1097"/>
        <v>1</v>
      </c>
      <c r="H11812" s="1" t="b">
        <f t="shared" si="1095"/>
        <v>0</v>
      </c>
      <c r="I11812" s="1">
        <f t="shared" si="1096"/>
        <v>2E-3</v>
      </c>
      <c r="J11812" s="1" t="s">
        <v>392</v>
      </c>
      <c r="K11812" s="1">
        <v>1E-3</v>
      </c>
      <c r="L11812" s="1">
        <v>6</v>
      </c>
      <c r="M11812" s="1">
        <v>0</v>
      </c>
      <c r="O11812" s="1" t="s">
        <v>393</v>
      </c>
    </row>
    <row r="11813" spans="1:15" x14ac:dyDescent="0.25">
      <c r="A11813" s="1">
        <v>11813</v>
      </c>
      <c r="B11813" s="1" t="b">
        <f>IF(AND(G11813=TRUE(),H11813=TRUE()),IFERROR(MATCH(LEFT(E11814,6),Sheet3!$3:$3,0)&gt;0,"No Section"),FALSE())</f>
        <v>0</v>
      </c>
      <c r="C11813" s="1">
        <f t="shared" si="1092"/>
        <v>3.78</v>
      </c>
      <c r="E11813" s="1" t="str">
        <f t="shared" si="1093"/>
        <v>003780_LP_FLAT</v>
      </c>
      <c r="F11813" s="1" t="str">
        <f t="shared" si="1094"/>
        <v>Triax Shell</v>
      </c>
      <c r="G11813" s="1" t="b">
        <f t="shared" si="1097"/>
        <v>1</v>
      </c>
      <c r="H11813" s="1" t="b">
        <f t="shared" si="1095"/>
        <v>0</v>
      </c>
      <c r="I11813" s="1">
        <f t="shared" si="1096"/>
        <v>3.0000000000000001E-3</v>
      </c>
      <c r="J11813" s="1" t="s">
        <v>392</v>
      </c>
      <c r="K11813" s="1">
        <v>1E-3</v>
      </c>
      <c r="L11813" s="1">
        <v>6</v>
      </c>
      <c r="M11813" s="1">
        <v>0</v>
      </c>
      <c r="O11813" s="1" t="s">
        <v>393</v>
      </c>
    </row>
    <row r="11814" spans="1:15" x14ac:dyDescent="0.25">
      <c r="A11814" s="1">
        <v>11814</v>
      </c>
      <c r="B11814" s="1" t="b">
        <f>IF(AND(G11814=TRUE(),H11814=TRUE()),IFERROR(MATCH(LEFT(E11815,6),Sheet3!$3:$3,0)&gt;0,"No Section"),FALSE())</f>
        <v>0</v>
      </c>
      <c r="C11814" s="1">
        <f t="shared" si="1092"/>
        <v>3.78</v>
      </c>
      <c r="E11814" s="1" t="str">
        <f t="shared" si="1093"/>
        <v>003780_LP_FLAT</v>
      </c>
      <c r="F11814" s="1" t="str">
        <f t="shared" si="1094"/>
        <v>Triax Shell</v>
      </c>
      <c r="G11814" s="1" t="b">
        <f t="shared" si="1097"/>
        <v>1</v>
      </c>
      <c r="H11814" s="1" t="b">
        <f t="shared" si="1095"/>
        <v>0</v>
      </c>
      <c r="I11814" s="1">
        <f t="shared" si="1096"/>
        <v>4.0000000000000001E-3</v>
      </c>
      <c r="J11814" s="1" t="s">
        <v>392</v>
      </c>
      <c r="K11814" s="1">
        <v>1E-3</v>
      </c>
      <c r="L11814" s="1">
        <v>6</v>
      </c>
      <c r="M11814" s="1">
        <v>0</v>
      </c>
      <c r="O11814" s="1" t="s">
        <v>393</v>
      </c>
    </row>
    <row r="11815" spans="1:15" x14ac:dyDescent="0.25">
      <c r="A11815" s="1">
        <v>11815</v>
      </c>
      <c r="B11815" s="1" t="b">
        <f>IF(AND(G11815=TRUE(),H11815=TRUE()),IFERROR(MATCH(LEFT(E11816,6),Sheet3!$3:$3,0)&gt;0,"No Section"),FALSE())</f>
        <v>0</v>
      </c>
      <c r="C11815" s="1">
        <f t="shared" si="1092"/>
        <v>3.78</v>
      </c>
      <c r="E11815" s="1" t="str">
        <f t="shared" si="1093"/>
        <v>003780_LP_FLAT</v>
      </c>
      <c r="F11815" s="1" t="str">
        <f t="shared" si="1094"/>
        <v>Triax Shell</v>
      </c>
      <c r="G11815" s="1" t="b">
        <f t="shared" si="1097"/>
        <v>1</v>
      </c>
      <c r="H11815" s="1" t="b">
        <f t="shared" si="1095"/>
        <v>0</v>
      </c>
      <c r="I11815" s="1">
        <f t="shared" si="1096"/>
        <v>5.0000000000000001E-3</v>
      </c>
      <c r="J11815" s="1" t="s">
        <v>392</v>
      </c>
      <c r="K11815" s="1">
        <v>1E-3</v>
      </c>
      <c r="L11815" s="1">
        <v>6</v>
      </c>
      <c r="M11815" s="1">
        <v>0</v>
      </c>
      <c r="O11815" s="1" t="s">
        <v>393</v>
      </c>
    </row>
    <row r="11816" spans="1:15" x14ac:dyDescent="0.25">
      <c r="A11816" s="1">
        <v>11816</v>
      </c>
      <c r="B11816" s="1" t="b">
        <f>IF(AND(G11816=TRUE(),H11816=TRUE()),IFERROR(MATCH(LEFT(E11817,6),Sheet3!$3:$3,0)&gt;0,"No Section"),FALSE())</f>
        <v>0</v>
      </c>
      <c r="C11816" s="1">
        <f t="shared" si="1092"/>
        <v>3.78</v>
      </c>
      <c r="E11816" s="1" t="str">
        <f t="shared" si="1093"/>
        <v>003780_LP_FLAT</v>
      </c>
      <c r="F11816" s="1" t="str">
        <f t="shared" si="1094"/>
        <v>Triax Shell</v>
      </c>
      <c r="G11816" s="1" t="b">
        <f t="shared" si="1097"/>
        <v>1</v>
      </c>
      <c r="H11816" s="1" t="b">
        <f t="shared" si="1095"/>
        <v>0</v>
      </c>
      <c r="I11816" s="1">
        <f t="shared" si="1096"/>
        <v>6.0000000000000001E-3</v>
      </c>
      <c r="J11816" s="1" t="s">
        <v>392</v>
      </c>
      <c r="K11816" s="1">
        <v>1E-3</v>
      </c>
      <c r="L11816" s="1">
        <v>6</v>
      </c>
      <c r="M11816" s="1">
        <v>0</v>
      </c>
      <c r="O11816" s="1" t="s">
        <v>393</v>
      </c>
    </row>
    <row r="11817" spans="1:15" x14ac:dyDescent="0.25">
      <c r="A11817" s="1">
        <v>11817</v>
      </c>
      <c r="B11817" s="1" t="b">
        <f>IF(AND(G11817=TRUE(),H11817=TRUE()),IFERROR(MATCH(LEFT(E11818,6),Sheet3!$3:$3,0)&gt;0,"No Section"),FALSE())</f>
        <v>0</v>
      </c>
      <c r="C11817" s="1">
        <f t="shared" si="1092"/>
        <v>3.78</v>
      </c>
      <c r="E11817" s="1" t="str">
        <f t="shared" si="1093"/>
        <v>003780_LP_FLAT</v>
      </c>
      <c r="F11817" s="1" t="str">
        <f t="shared" si="1094"/>
        <v>Triax Shell</v>
      </c>
      <c r="G11817" s="1" t="b">
        <f t="shared" si="1097"/>
        <v>1</v>
      </c>
      <c r="H11817" s="1" t="b">
        <f t="shared" si="1095"/>
        <v>0</v>
      </c>
      <c r="I11817" s="1">
        <f t="shared" si="1096"/>
        <v>7.0000000000000001E-3</v>
      </c>
      <c r="J11817" s="1" t="s">
        <v>392</v>
      </c>
      <c r="K11817" s="1">
        <v>1E-3</v>
      </c>
      <c r="L11817" s="1">
        <v>6</v>
      </c>
      <c r="M11817" s="1">
        <v>0</v>
      </c>
      <c r="O11817" s="1" t="s">
        <v>393</v>
      </c>
    </row>
    <row r="11818" spans="1:15" x14ac:dyDescent="0.25">
      <c r="A11818" s="1">
        <v>11818</v>
      </c>
      <c r="B11818" s="1" t="b">
        <f>IF(AND(G11818=TRUE(),H11818=TRUE()),IFERROR(MATCH(LEFT(E11819,6),Sheet3!$3:$3,0)&gt;0,"No Section"),FALSE())</f>
        <v>0</v>
      </c>
      <c r="C11818" s="1">
        <f t="shared" si="1092"/>
        <v>3.78</v>
      </c>
      <c r="E11818" s="1" t="str">
        <f t="shared" si="1093"/>
        <v>003780_LP_FLAT</v>
      </c>
      <c r="F11818" s="1" t="str">
        <f t="shared" si="1094"/>
        <v>Triax Shell</v>
      </c>
      <c r="G11818" s="1" t="b">
        <f t="shared" si="1097"/>
        <v>1</v>
      </c>
      <c r="H11818" s="1" t="b">
        <f t="shared" si="1095"/>
        <v>0</v>
      </c>
      <c r="I11818" s="1">
        <f t="shared" si="1096"/>
        <v>8.0000000000000002E-3</v>
      </c>
      <c r="J11818" s="1" t="s">
        <v>392</v>
      </c>
      <c r="K11818" s="1">
        <v>1E-3</v>
      </c>
      <c r="L11818" s="1">
        <v>6</v>
      </c>
      <c r="M11818" s="1">
        <v>0</v>
      </c>
      <c r="O11818" s="1" t="s">
        <v>393</v>
      </c>
    </row>
    <row r="11819" spans="1:15" x14ac:dyDescent="0.25">
      <c r="A11819" s="1">
        <v>11819</v>
      </c>
      <c r="B11819" s="1" t="b">
        <f>IF(AND(G11819=TRUE(),H11819=TRUE()),IFERROR(MATCH(LEFT(E11820,6),Sheet3!$3:$3,0)&gt;0,"No Section"),FALSE())</f>
        <v>0</v>
      </c>
      <c r="C11819" s="1">
        <f t="shared" si="1092"/>
        <v>3.78</v>
      </c>
      <c r="E11819" s="1" t="str">
        <f t="shared" si="1093"/>
        <v>003780_LP_FLAT</v>
      </c>
      <c r="F11819" s="1" t="str">
        <f t="shared" si="1094"/>
        <v>Triax Shell</v>
      </c>
      <c r="G11819" s="1" t="b">
        <f t="shared" si="1097"/>
        <v>1</v>
      </c>
      <c r="H11819" s="1" t="b">
        <f t="shared" si="1095"/>
        <v>0</v>
      </c>
      <c r="I11819" s="1">
        <f t="shared" si="1096"/>
        <v>9.0000000000000011E-3</v>
      </c>
      <c r="J11819" s="1" t="s">
        <v>392</v>
      </c>
      <c r="K11819" s="1">
        <v>1E-3</v>
      </c>
      <c r="L11819" s="1">
        <v>6</v>
      </c>
      <c r="M11819" s="1">
        <v>0</v>
      </c>
      <c r="O11819" s="1" t="s">
        <v>393</v>
      </c>
    </row>
    <row r="11820" spans="1:15" x14ac:dyDescent="0.25">
      <c r="A11820" s="1">
        <v>11820</v>
      </c>
      <c r="B11820" s="1" t="b">
        <f>IF(AND(G11820=TRUE(),H11820=TRUE()),IFERROR(MATCH(LEFT(E11821,6),Sheet3!$3:$3,0)&gt;0,"No Section"),FALSE())</f>
        <v>0</v>
      </c>
      <c r="C11820" s="1">
        <f t="shared" si="1092"/>
        <v>3.78</v>
      </c>
      <c r="E11820" s="1" t="str">
        <f t="shared" si="1093"/>
        <v>003780_LP_FLAT</v>
      </c>
      <c r="F11820" s="1" t="str">
        <f t="shared" si="1094"/>
        <v>Triax Shell</v>
      </c>
      <c r="G11820" s="1" t="b">
        <f t="shared" si="1097"/>
        <v>1</v>
      </c>
      <c r="H11820" s="1" t="b">
        <f t="shared" si="1095"/>
        <v>0</v>
      </c>
      <c r="I11820" s="1">
        <f t="shared" si="1096"/>
        <v>1.0000000000000002E-2</v>
      </c>
      <c r="J11820" s="1" t="s">
        <v>392</v>
      </c>
      <c r="K11820" s="1">
        <v>1E-3</v>
      </c>
      <c r="L11820" s="1">
        <v>6</v>
      </c>
      <c r="M11820" s="1">
        <v>0</v>
      </c>
      <c r="O11820" s="1" t="s">
        <v>393</v>
      </c>
    </row>
    <row r="11821" spans="1:15" x14ac:dyDescent="0.25">
      <c r="A11821" s="1">
        <v>11821</v>
      </c>
      <c r="B11821" s="1" t="b">
        <f>IF(AND(G11821=TRUE(),H11821=TRUE()),IFERROR(MATCH(LEFT(E11822,6),Sheet3!$3:$3,0)&gt;0,"No Section"),FALSE())</f>
        <v>0</v>
      </c>
      <c r="C11821" s="1">
        <f t="shared" si="1092"/>
        <v>3.78</v>
      </c>
      <c r="E11821" s="1" t="str">
        <f t="shared" si="1093"/>
        <v>003780_LP_FLAT</v>
      </c>
      <c r="F11821" s="1" t="str">
        <f t="shared" si="1094"/>
        <v>Triax Shell</v>
      </c>
      <c r="G11821" s="1" t="b">
        <f t="shared" si="1097"/>
        <v>1</v>
      </c>
      <c r="H11821" s="1" t="b">
        <f t="shared" si="1095"/>
        <v>0</v>
      </c>
      <c r="I11821" s="1">
        <f t="shared" si="1096"/>
        <v>1.1000000000000003E-2</v>
      </c>
      <c r="J11821" s="1" t="s">
        <v>392</v>
      </c>
      <c r="K11821" s="1">
        <v>1E-3</v>
      </c>
      <c r="L11821" s="1">
        <v>6</v>
      </c>
      <c r="M11821" s="1">
        <v>0</v>
      </c>
      <c r="O11821" s="1" t="s">
        <v>393</v>
      </c>
    </row>
    <row r="11822" spans="1:15" x14ac:dyDescent="0.25">
      <c r="A11822" s="1">
        <v>11822</v>
      </c>
      <c r="B11822" s="1" t="b">
        <f>IF(AND(G11822=TRUE(),H11822=TRUE()),IFERROR(MATCH(LEFT(E11823,6),Sheet3!$3:$3,0)&gt;0,"No Section"),FALSE())</f>
        <v>0</v>
      </c>
      <c r="C11822" s="1">
        <f t="shared" si="1092"/>
        <v>3.78</v>
      </c>
      <c r="E11822" s="1" t="str">
        <f t="shared" si="1093"/>
        <v>003780_LP_FLAT</v>
      </c>
      <c r="F11822" s="1" t="str">
        <f t="shared" si="1094"/>
        <v>Triax Shell</v>
      </c>
      <c r="G11822" s="1" t="b">
        <f t="shared" si="1097"/>
        <v>1</v>
      </c>
      <c r="H11822" s="1" t="b">
        <f t="shared" si="1095"/>
        <v>0</v>
      </c>
      <c r="I11822" s="1">
        <f t="shared" si="1096"/>
        <v>1.2000000000000004E-2</v>
      </c>
      <c r="J11822" s="1" t="s">
        <v>392</v>
      </c>
      <c r="K11822" s="1">
        <v>1E-3</v>
      </c>
      <c r="L11822" s="1">
        <v>6</v>
      </c>
      <c r="M11822" s="1">
        <v>0</v>
      </c>
      <c r="O11822" s="1" t="s">
        <v>393</v>
      </c>
    </row>
    <row r="11823" spans="1:15" x14ac:dyDescent="0.25">
      <c r="A11823" s="1">
        <v>11823</v>
      </c>
      <c r="B11823" s="1" t="b">
        <f>IF(AND(G11823=TRUE(),H11823=TRUE()),IFERROR(MATCH(LEFT(E11824,6),Sheet3!$3:$3,0)&gt;0,"No Section"),FALSE())</f>
        <v>0</v>
      </c>
      <c r="C11823" s="1">
        <f t="shared" si="1092"/>
        <v>3.78</v>
      </c>
      <c r="E11823" s="1" t="str">
        <f t="shared" si="1093"/>
        <v>003780_LP_FLAT</v>
      </c>
      <c r="F11823" s="1" t="str">
        <f t="shared" si="1094"/>
        <v>Triax Shell</v>
      </c>
      <c r="G11823" s="1" t="b">
        <f t="shared" si="1097"/>
        <v>1</v>
      </c>
      <c r="H11823" s="1" t="b">
        <f t="shared" si="1095"/>
        <v>0</v>
      </c>
      <c r="I11823" s="1">
        <f t="shared" si="1096"/>
        <v>1.3000000000000005E-2</v>
      </c>
      <c r="J11823" s="1" t="s">
        <v>392</v>
      </c>
      <c r="K11823" s="1">
        <v>1E-3</v>
      </c>
      <c r="L11823" s="1">
        <v>6</v>
      </c>
      <c r="M11823" s="1">
        <v>0</v>
      </c>
      <c r="O11823" s="1" t="s">
        <v>393</v>
      </c>
    </row>
    <row r="11824" spans="1:15" x14ac:dyDescent="0.25">
      <c r="A11824" s="1">
        <v>11824</v>
      </c>
      <c r="B11824" s="1" t="b">
        <f>IF(AND(G11824=TRUE(),H11824=TRUE()),IFERROR(MATCH(LEFT(E11825,6),Sheet3!$3:$3,0)&gt;0,"No Section"),FALSE())</f>
        <v>0</v>
      </c>
      <c r="C11824" s="1">
        <f t="shared" si="1092"/>
        <v>3.78</v>
      </c>
      <c r="E11824" s="1" t="str">
        <f t="shared" si="1093"/>
        <v>003780_LP_FLAT</v>
      </c>
      <c r="F11824" s="1" t="str">
        <f t="shared" si="1094"/>
        <v>Triax Shell</v>
      </c>
      <c r="G11824" s="1" t="b">
        <f t="shared" si="1097"/>
        <v>1</v>
      </c>
      <c r="H11824" s="1" t="b">
        <f t="shared" si="1095"/>
        <v>0</v>
      </c>
      <c r="I11824" s="1">
        <f t="shared" si="1096"/>
        <v>1.4000000000000005E-2</v>
      </c>
      <c r="J11824" s="1" t="s">
        <v>392</v>
      </c>
      <c r="K11824" s="1">
        <v>1E-3</v>
      </c>
      <c r="L11824" s="1">
        <v>6</v>
      </c>
      <c r="M11824" s="1">
        <v>0</v>
      </c>
      <c r="O11824" s="1" t="s">
        <v>393</v>
      </c>
    </row>
    <row r="11825" spans="1:15" x14ac:dyDescent="0.25">
      <c r="A11825" s="1">
        <v>11825</v>
      </c>
      <c r="B11825" s="1" t="b">
        <f>IF(AND(G11825=TRUE(),H11825=TRUE()),IFERROR(MATCH(LEFT(E11826,6),Sheet3!$3:$3,0)&gt;0,"No Section"),FALSE())</f>
        <v>0</v>
      </c>
      <c r="C11825" s="1">
        <f t="shared" si="1092"/>
        <v>3.78</v>
      </c>
      <c r="E11825" s="1" t="str">
        <f t="shared" si="1093"/>
        <v>003780_LP_FLAT</v>
      </c>
      <c r="F11825" s="1" t="str">
        <f t="shared" si="1094"/>
        <v>Triax Shell</v>
      </c>
      <c r="G11825" s="1" t="b">
        <f t="shared" si="1097"/>
        <v>1</v>
      </c>
      <c r="H11825" s="1" t="b">
        <f t="shared" si="1095"/>
        <v>0</v>
      </c>
      <c r="I11825" s="1">
        <f t="shared" si="1096"/>
        <v>1.5000000000000006E-2</v>
      </c>
      <c r="J11825" s="1" t="s">
        <v>392</v>
      </c>
      <c r="K11825" s="1">
        <v>1E-3</v>
      </c>
      <c r="L11825" s="1">
        <v>6</v>
      </c>
      <c r="M11825" s="1">
        <v>0</v>
      </c>
      <c r="O11825" s="1" t="s">
        <v>393</v>
      </c>
    </row>
    <row r="11826" spans="1:15" x14ac:dyDescent="0.25">
      <c r="A11826" s="1">
        <v>11826</v>
      </c>
      <c r="B11826" s="1" t="b">
        <f>IF(AND(G11826=TRUE(),H11826=TRUE()),IFERROR(MATCH(LEFT(E11827,6),Sheet3!$3:$3,0)&gt;0,"No Section"),FALSE())</f>
        <v>0</v>
      </c>
      <c r="C11826" s="1">
        <f t="shared" si="1092"/>
        <v>3.78</v>
      </c>
      <c r="E11826" s="1" t="str">
        <f t="shared" si="1093"/>
        <v>003780_LP_FLAT</v>
      </c>
      <c r="F11826" s="1" t="str">
        <f t="shared" si="1094"/>
        <v>Triax Shell</v>
      </c>
      <c r="G11826" s="1" t="b">
        <f t="shared" si="1097"/>
        <v>1</v>
      </c>
      <c r="H11826" s="1" t="b">
        <f t="shared" si="1095"/>
        <v>0</v>
      </c>
      <c r="I11826" s="1">
        <f t="shared" si="1096"/>
        <v>1.6000000000000007E-2</v>
      </c>
      <c r="J11826" s="1" t="s">
        <v>392</v>
      </c>
      <c r="K11826" s="1">
        <v>1E-3</v>
      </c>
      <c r="L11826" s="1">
        <v>6</v>
      </c>
      <c r="M11826" s="1">
        <v>0</v>
      </c>
      <c r="O11826" s="1" t="s">
        <v>393</v>
      </c>
    </row>
    <row r="11827" spans="1:15" x14ac:dyDescent="0.25">
      <c r="A11827" s="1">
        <v>11827</v>
      </c>
      <c r="B11827" s="1" t="b">
        <f>IF(AND(G11827=TRUE(),H11827=TRUE()),IFERROR(MATCH(LEFT(E11828,6),Sheet3!$3:$3,0)&gt;0,"No Section"),FALSE())</f>
        <v>0</v>
      </c>
      <c r="C11827" s="1">
        <f t="shared" si="1092"/>
        <v>3.78</v>
      </c>
      <c r="E11827" s="1" t="str">
        <f t="shared" si="1093"/>
        <v>003780_LP_FLAT</v>
      </c>
      <c r="F11827" s="1" t="str">
        <f t="shared" si="1094"/>
        <v>Triax Shell</v>
      </c>
      <c r="G11827" s="1" t="b">
        <f t="shared" si="1097"/>
        <v>1</v>
      </c>
      <c r="H11827" s="1" t="b">
        <f t="shared" si="1095"/>
        <v>0</v>
      </c>
      <c r="I11827" s="1">
        <f t="shared" si="1096"/>
        <v>1.7000000000000008E-2</v>
      </c>
      <c r="J11827" s="1" t="s">
        <v>392</v>
      </c>
      <c r="K11827" s="1">
        <v>1E-3</v>
      </c>
      <c r="L11827" s="1">
        <v>6</v>
      </c>
      <c r="M11827" s="1">
        <v>0</v>
      </c>
      <c r="O11827" s="1" t="s">
        <v>393</v>
      </c>
    </row>
    <row r="11828" spans="1:15" x14ac:dyDescent="0.25">
      <c r="A11828" s="1">
        <v>11828</v>
      </c>
      <c r="B11828" s="1" t="b">
        <f>IF(AND(G11828=TRUE(),H11828=TRUE()),IFERROR(MATCH(LEFT(E11829,6),Sheet3!$3:$3,0)&gt;0,"No Section"),FALSE())</f>
        <v>0</v>
      </c>
      <c r="C11828" s="1">
        <f t="shared" si="1092"/>
        <v>3.78</v>
      </c>
      <c r="E11828" s="1" t="str">
        <f t="shared" si="1093"/>
        <v>003780_LP_FLAT</v>
      </c>
      <c r="F11828" s="1" t="str">
        <f t="shared" si="1094"/>
        <v>Triax Shell</v>
      </c>
      <c r="G11828" s="1" t="b">
        <f t="shared" si="1097"/>
        <v>1</v>
      </c>
      <c r="H11828" s="1" t="b">
        <f t="shared" si="1095"/>
        <v>0</v>
      </c>
      <c r="I11828" s="1">
        <f t="shared" si="1096"/>
        <v>1.8000000000000009E-2</v>
      </c>
      <c r="J11828" s="1" t="s">
        <v>392</v>
      </c>
      <c r="K11828" s="1">
        <v>1E-3</v>
      </c>
      <c r="L11828" s="1">
        <v>6</v>
      </c>
      <c r="M11828" s="1">
        <v>0</v>
      </c>
      <c r="O11828" s="1" t="s">
        <v>393</v>
      </c>
    </row>
    <row r="11829" spans="1:15" x14ac:dyDescent="0.25">
      <c r="A11829" s="1">
        <v>11829</v>
      </c>
      <c r="B11829" s="1" t="b">
        <f>IF(AND(G11829=TRUE(),H11829=TRUE()),IFERROR(MATCH(LEFT(E11830,6),Sheet3!$3:$3,0)&gt;0,"No Section"),FALSE())</f>
        <v>0</v>
      </c>
      <c r="C11829" s="1">
        <f t="shared" si="1092"/>
        <v>3.78</v>
      </c>
      <c r="E11829" s="1" t="str">
        <f t="shared" si="1093"/>
        <v>003780_LP_FLAT</v>
      </c>
      <c r="F11829" s="1" t="str">
        <f t="shared" si="1094"/>
        <v>Triax Shell</v>
      </c>
      <c r="G11829" s="1" t="b">
        <f t="shared" si="1097"/>
        <v>1</v>
      </c>
      <c r="H11829" s="1" t="b">
        <f t="shared" si="1095"/>
        <v>0</v>
      </c>
      <c r="I11829" s="1">
        <f t="shared" si="1096"/>
        <v>1.900000000000001E-2</v>
      </c>
      <c r="J11829" s="1" t="s">
        <v>392</v>
      </c>
      <c r="K11829" s="1">
        <v>1E-3</v>
      </c>
      <c r="L11829" s="1">
        <v>6</v>
      </c>
      <c r="M11829" s="1">
        <v>0</v>
      </c>
      <c r="O11829" s="1" t="s">
        <v>393</v>
      </c>
    </row>
    <row r="11830" spans="1:15" x14ac:dyDescent="0.25">
      <c r="A11830" s="1">
        <v>11830</v>
      </c>
      <c r="B11830" s="1" t="b">
        <f>IF(AND(G11830=TRUE(),H11830=TRUE()),IFERROR(MATCH(LEFT(E11831,6),Sheet3!$3:$3,0)&gt;0,"No Section"),FALSE())</f>
        <v>0</v>
      </c>
      <c r="C11830" s="1">
        <f t="shared" si="1092"/>
        <v>3.78</v>
      </c>
      <c r="E11830" s="1" t="str">
        <f t="shared" si="1093"/>
        <v>003780_LP_FLAT</v>
      </c>
      <c r="F11830" s="1" t="str">
        <f t="shared" si="1094"/>
        <v>Triax Shell</v>
      </c>
      <c r="G11830" s="1" t="b">
        <f t="shared" si="1097"/>
        <v>1</v>
      </c>
      <c r="H11830" s="1" t="b">
        <f t="shared" si="1095"/>
        <v>0</v>
      </c>
      <c r="I11830" s="1">
        <f t="shared" si="1096"/>
        <v>2.0000000000000011E-2</v>
      </c>
      <c r="J11830" s="1" t="s">
        <v>392</v>
      </c>
      <c r="K11830" s="1">
        <v>1E-3</v>
      </c>
      <c r="L11830" s="1">
        <v>6</v>
      </c>
      <c r="M11830" s="1">
        <v>0</v>
      </c>
      <c r="O11830" s="1" t="s">
        <v>393</v>
      </c>
    </row>
    <row r="11831" spans="1:15" x14ac:dyDescent="0.25">
      <c r="A11831" s="1">
        <v>11831</v>
      </c>
      <c r="B11831" s="1" t="b">
        <f>IF(AND(G11831=TRUE(),H11831=TRUE()),IFERROR(MATCH(LEFT(E11832,6),Sheet3!$3:$3,0)&gt;0,"No Section"),FALSE())</f>
        <v>0</v>
      </c>
      <c r="C11831" s="1">
        <f t="shared" si="1092"/>
        <v>3.78</v>
      </c>
      <c r="E11831" s="1" t="str">
        <f t="shared" si="1093"/>
        <v>003780_LP_FLAT</v>
      </c>
      <c r="F11831" s="1" t="str">
        <f t="shared" si="1094"/>
        <v>Triax Shell</v>
      </c>
      <c r="G11831" s="1" t="b">
        <f t="shared" si="1097"/>
        <v>1</v>
      </c>
      <c r="H11831" s="1" t="b">
        <f t="shared" si="1095"/>
        <v>0</v>
      </c>
      <c r="I11831" s="1">
        <f t="shared" si="1096"/>
        <v>2.1000000000000012E-2</v>
      </c>
      <c r="J11831" s="1" t="s">
        <v>392</v>
      </c>
      <c r="K11831" s="1">
        <v>1E-3</v>
      </c>
      <c r="L11831" s="1">
        <v>6</v>
      </c>
      <c r="M11831" s="1">
        <v>0</v>
      </c>
      <c r="O11831" s="1" t="s">
        <v>393</v>
      </c>
    </row>
    <row r="11832" spans="1:15" x14ac:dyDescent="0.25">
      <c r="A11832" s="1">
        <v>11832</v>
      </c>
      <c r="B11832" s="1" t="b">
        <f>IF(AND(G11832=TRUE(),H11832=TRUE()),IFERROR(MATCH(LEFT(E11833,6),Sheet3!$3:$3,0)&gt;0,"No Section"),FALSE())</f>
        <v>0</v>
      </c>
      <c r="C11832" s="1">
        <f t="shared" si="1092"/>
        <v>3.78</v>
      </c>
      <c r="E11832" s="1" t="str">
        <f t="shared" si="1093"/>
        <v>003780_LP_FLAT</v>
      </c>
      <c r="F11832" s="1" t="str">
        <f t="shared" si="1094"/>
        <v>Triax Shell</v>
      </c>
      <c r="G11832" s="1" t="b">
        <f t="shared" si="1097"/>
        <v>1</v>
      </c>
      <c r="H11832" s="1" t="b">
        <f t="shared" si="1095"/>
        <v>0</v>
      </c>
      <c r="I11832" s="1">
        <f t="shared" si="1096"/>
        <v>2.2000000000000013E-2</v>
      </c>
      <c r="J11832" s="1" t="s">
        <v>392</v>
      </c>
      <c r="K11832" s="1">
        <v>1E-3</v>
      </c>
      <c r="L11832" s="1">
        <v>6</v>
      </c>
      <c r="M11832" s="1">
        <v>0</v>
      </c>
      <c r="O11832" s="1" t="s">
        <v>393</v>
      </c>
    </row>
    <row r="11833" spans="1:15" x14ac:dyDescent="0.25">
      <c r="A11833" s="1">
        <v>11833</v>
      </c>
      <c r="B11833" s="1" t="b">
        <f>IF(AND(G11833=TRUE(),H11833=TRUE()),IFERROR(MATCH(LEFT(E11834,6),Sheet3!$3:$3,0)&gt;0,"No Section"),FALSE())</f>
        <v>0</v>
      </c>
      <c r="C11833" s="1">
        <f t="shared" si="1092"/>
        <v>3.78</v>
      </c>
      <c r="E11833" s="1" t="str">
        <f t="shared" si="1093"/>
        <v>003780_LP_FLAT</v>
      </c>
      <c r="F11833" s="1" t="str">
        <f t="shared" si="1094"/>
        <v>Triax Shell</v>
      </c>
      <c r="G11833" s="1" t="b">
        <f t="shared" si="1097"/>
        <v>1</v>
      </c>
      <c r="H11833" s="1" t="b">
        <f t="shared" si="1095"/>
        <v>0</v>
      </c>
      <c r="I11833" s="1">
        <f t="shared" si="1096"/>
        <v>2.3000000000000013E-2</v>
      </c>
      <c r="J11833" s="1" t="s">
        <v>392</v>
      </c>
      <c r="K11833" s="1">
        <v>1E-3</v>
      </c>
      <c r="L11833" s="1">
        <v>6</v>
      </c>
      <c r="M11833" s="1">
        <v>0</v>
      </c>
      <c r="O11833" s="1" t="s">
        <v>393</v>
      </c>
    </row>
    <row r="11834" spans="1:15" x14ac:dyDescent="0.25">
      <c r="A11834" s="1">
        <v>11834</v>
      </c>
      <c r="B11834" s="1" t="b">
        <f>IF(AND(G11834=TRUE(),H11834=TRUE()),IFERROR(MATCH(LEFT(E11835,6),Sheet3!$3:$3,0)&gt;0,"No Section"),FALSE())</f>
        <v>0</v>
      </c>
      <c r="C11834" s="1">
        <f t="shared" si="1092"/>
        <v>3.78</v>
      </c>
      <c r="E11834" s="1" t="str">
        <f t="shared" si="1093"/>
        <v>003780_LP_FLAT</v>
      </c>
      <c r="F11834" s="1" t="str">
        <f t="shared" si="1094"/>
        <v>Triax Shell</v>
      </c>
      <c r="G11834" s="1" t="b">
        <f t="shared" si="1097"/>
        <v>1</v>
      </c>
      <c r="H11834" s="1" t="b">
        <f t="shared" si="1095"/>
        <v>0</v>
      </c>
      <c r="I11834" s="1">
        <f t="shared" si="1096"/>
        <v>2.4000000000000014E-2</v>
      </c>
      <c r="J11834" s="1" t="s">
        <v>392</v>
      </c>
      <c r="K11834" s="1">
        <v>1E-3</v>
      </c>
      <c r="L11834" s="1">
        <v>6</v>
      </c>
      <c r="M11834" s="1">
        <v>0</v>
      </c>
      <c r="O11834" s="1" t="s">
        <v>393</v>
      </c>
    </row>
    <row r="11835" spans="1:15" x14ac:dyDescent="0.25">
      <c r="A11835" s="1">
        <v>11835</v>
      </c>
      <c r="B11835" s="1" t="b">
        <f>IF(AND(G11835=TRUE(),H11835=TRUE()),IFERROR(MATCH(LEFT(E11836,6),Sheet3!$3:$3,0)&gt;0,"No Section"),FALSE())</f>
        <v>0</v>
      </c>
      <c r="C11835" s="1">
        <f t="shared" si="1092"/>
        <v>3.78</v>
      </c>
      <c r="E11835" s="1" t="str">
        <f t="shared" si="1093"/>
        <v>003780_LP_FLAT</v>
      </c>
      <c r="F11835" s="1" t="str">
        <f t="shared" si="1094"/>
        <v>Triax Shell</v>
      </c>
      <c r="G11835" s="1" t="b">
        <f t="shared" si="1097"/>
        <v>1</v>
      </c>
      <c r="H11835" s="1" t="b">
        <f t="shared" si="1095"/>
        <v>0</v>
      </c>
      <c r="I11835" s="1">
        <f t="shared" si="1096"/>
        <v>2.5000000000000015E-2</v>
      </c>
      <c r="J11835" s="1" t="s">
        <v>392</v>
      </c>
      <c r="K11835" s="1">
        <v>1E-3</v>
      </c>
      <c r="L11835" s="1">
        <v>6</v>
      </c>
      <c r="M11835" s="1">
        <v>0</v>
      </c>
      <c r="O11835" s="1" t="s">
        <v>393</v>
      </c>
    </row>
    <row r="11836" spans="1:15" x14ac:dyDescent="0.25">
      <c r="A11836" s="1">
        <v>11836</v>
      </c>
      <c r="B11836" s="1" t="b">
        <f>IF(AND(G11836=TRUE(),H11836=TRUE()),IFERROR(MATCH(LEFT(E11837,6),Sheet3!$3:$3,0)&gt;0,"No Section"),FALSE())</f>
        <v>0</v>
      </c>
      <c r="C11836" s="1">
        <f t="shared" si="1092"/>
        <v>3.78</v>
      </c>
      <c r="E11836" s="1" t="str">
        <f t="shared" si="1093"/>
        <v>003780_LP_FLAT</v>
      </c>
      <c r="F11836" s="1" t="str">
        <f t="shared" si="1094"/>
        <v>Triax Shell</v>
      </c>
      <c r="G11836" s="1" t="b">
        <f t="shared" si="1097"/>
        <v>1</v>
      </c>
      <c r="H11836" s="1" t="b">
        <f t="shared" si="1095"/>
        <v>0</v>
      </c>
      <c r="I11836" s="1">
        <f t="shared" si="1096"/>
        <v>2.6000000000000016E-2</v>
      </c>
      <c r="J11836" s="1" t="s">
        <v>392</v>
      </c>
      <c r="K11836" s="1">
        <v>1E-3</v>
      </c>
      <c r="L11836" s="1">
        <v>6</v>
      </c>
      <c r="M11836" s="1">
        <v>0</v>
      </c>
      <c r="O11836" s="1" t="s">
        <v>393</v>
      </c>
    </row>
    <row r="11837" spans="1:15" x14ac:dyDescent="0.25">
      <c r="A11837" s="1">
        <v>11837</v>
      </c>
      <c r="B11837" s="1" t="b">
        <f>IF(AND(G11837=TRUE(),H11837=TRUE()),IFERROR(MATCH(LEFT(E11838,6),Sheet3!$3:$3,0)&gt;0,"No Section"),FALSE())</f>
        <v>0</v>
      </c>
      <c r="C11837" s="1">
        <f t="shared" si="1092"/>
        <v>3.78</v>
      </c>
      <c r="E11837" s="1" t="str">
        <f t="shared" si="1093"/>
        <v>003780_LP_FLAT</v>
      </c>
      <c r="F11837" s="1" t="str">
        <f t="shared" si="1094"/>
        <v>Triax Shell</v>
      </c>
      <c r="G11837" s="1" t="b">
        <f t="shared" si="1097"/>
        <v>1</v>
      </c>
      <c r="H11837" s="1" t="b">
        <f t="shared" si="1095"/>
        <v>0</v>
      </c>
      <c r="I11837" s="1">
        <f t="shared" si="1096"/>
        <v>2.7000000000000017E-2</v>
      </c>
      <c r="J11837" s="1" t="s">
        <v>392</v>
      </c>
      <c r="K11837" s="1">
        <v>1E-3</v>
      </c>
      <c r="L11837" s="1">
        <v>6</v>
      </c>
      <c r="M11837" s="1">
        <v>0</v>
      </c>
      <c r="O11837" s="1" t="s">
        <v>393</v>
      </c>
    </row>
    <row r="11838" spans="1:15" x14ac:dyDescent="0.25">
      <c r="A11838" s="1">
        <v>11838</v>
      </c>
      <c r="B11838" s="1" t="b">
        <f>IF(AND(G11838=TRUE(),H11838=TRUE()),IFERROR(MATCH(LEFT(E11839,6),Sheet3!$3:$3,0)&gt;0,"No Section"),FALSE())</f>
        <v>0</v>
      </c>
      <c r="C11838" s="1">
        <f t="shared" si="1092"/>
        <v>3.78</v>
      </c>
      <c r="E11838" s="1" t="str">
        <f t="shared" si="1093"/>
        <v>003780_LP_FLAT</v>
      </c>
      <c r="F11838" s="1" t="str">
        <f t="shared" si="1094"/>
        <v>Triax Shell</v>
      </c>
      <c r="G11838" s="1" t="b">
        <f t="shared" si="1097"/>
        <v>1</v>
      </c>
      <c r="H11838" s="1" t="b">
        <f t="shared" si="1095"/>
        <v>0</v>
      </c>
      <c r="I11838" s="1">
        <f t="shared" si="1096"/>
        <v>2.8000000000000018E-2</v>
      </c>
      <c r="J11838" s="1" t="s">
        <v>392</v>
      </c>
      <c r="K11838" s="1">
        <v>1E-3</v>
      </c>
      <c r="L11838" s="1">
        <v>6</v>
      </c>
      <c r="M11838" s="1">
        <v>0</v>
      </c>
      <c r="O11838" s="1" t="s">
        <v>393</v>
      </c>
    </row>
    <row r="11839" spans="1:15" x14ac:dyDescent="0.25">
      <c r="A11839" s="1">
        <v>11839</v>
      </c>
      <c r="B11839" s="1" t="b">
        <f>IF(AND(G11839=TRUE(),H11839=TRUE()),IFERROR(MATCH(LEFT(E11840,6),Sheet3!$3:$3,0)&gt;0,"No Section"),FALSE())</f>
        <v>0</v>
      </c>
      <c r="C11839" s="1">
        <f t="shared" si="1092"/>
        <v>3.78</v>
      </c>
      <c r="E11839" s="1" t="str">
        <f t="shared" si="1093"/>
        <v>003780_LP_FLAT</v>
      </c>
      <c r="F11839" s="1" t="str">
        <f t="shared" si="1094"/>
        <v>Triax Shell</v>
      </c>
      <c r="G11839" s="1" t="b">
        <f t="shared" si="1097"/>
        <v>1</v>
      </c>
      <c r="H11839" s="1" t="b">
        <f t="shared" si="1095"/>
        <v>0</v>
      </c>
      <c r="I11839" s="1">
        <f t="shared" si="1096"/>
        <v>2.9000000000000019E-2</v>
      </c>
      <c r="J11839" s="1" t="s">
        <v>392</v>
      </c>
      <c r="K11839" s="1">
        <v>1E-3</v>
      </c>
      <c r="L11839" s="1">
        <v>6</v>
      </c>
      <c r="M11839" s="1">
        <v>0</v>
      </c>
      <c r="O11839" s="1" t="s">
        <v>393</v>
      </c>
    </row>
    <row r="11840" spans="1:15" x14ac:dyDescent="0.25">
      <c r="A11840" s="1">
        <v>11840</v>
      </c>
      <c r="B11840" s="1" t="b">
        <f>IF(AND(G11840=TRUE(),H11840=TRUE()),IFERROR(MATCH(LEFT(E11841,6),Sheet3!$3:$3,0)&gt;0,"No Section"),FALSE())</f>
        <v>0</v>
      </c>
      <c r="C11840" s="1">
        <f t="shared" si="1092"/>
        <v>3.78</v>
      </c>
      <c r="E11840" s="1" t="str">
        <f t="shared" si="1093"/>
        <v>003780_LP_FLAT</v>
      </c>
      <c r="F11840" s="1" t="str">
        <f t="shared" si="1094"/>
        <v>Triax Shell</v>
      </c>
      <c r="G11840" s="1" t="b">
        <f t="shared" si="1097"/>
        <v>1</v>
      </c>
      <c r="H11840" s="1" t="b">
        <f t="shared" si="1095"/>
        <v>0</v>
      </c>
      <c r="I11840" s="1">
        <f t="shared" si="1096"/>
        <v>3.000000000000002E-2</v>
      </c>
      <c r="J11840" s="1" t="s">
        <v>392</v>
      </c>
      <c r="K11840" s="1">
        <v>1E-3</v>
      </c>
      <c r="L11840" s="1">
        <v>6</v>
      </c>
      <c r="M11840" s="1">
        <v>0</v>
      </c>
      <c r="O11840" s="1" t="s">
        <v>393</v>
      </c>
    </row>
    <row r="11841" spans="1:15" x14ac:dyDescent="0.25">
      <c r="A11841" s="1">
        <v>11841</v>
      </c>
      <c r="B11841" s="1" t="b">
        <f>IF(AND(G11841=TRUE(),H11841=TRUE()),IFERROR(MATCH(LEFT(E11842,6),Sheet3!$3:$3,0)&gt;0,"No Section"),FALSE())</f>
        <v>0</v>
      </c>
      <c r="C11841" s="1">
        <f t="shared" si="1092"/>
        <v>3.78</v>
      </c>
      <c r="E11841" s="1" t="str">
        <f t="shared" si="1093"/>
        <v>003780_LP_FLAT</v>
      </c>
      <c r="F11841" s="1" t="str">
        <f t="shared" si="1094"/>
        <v>Triax Shell</v>
      </c>
      <c r="G11841" s="1" t="b">
        <f t="shared" si="1097"/>
        <v>1</v>
      </c>
      <c r="H11841" s="1" t="b">
        <f t="shared" si="1095"/>
        <v>0</v>
      </c>
      <c r="I11841" s="1">
        <f t="shared" si="1096"/>
        <v>3.1000000000000021E-2</v>
      </c>
      <c r="J11841" s="1" t="s">
        <v>392</v>
      </c>
      <c r="K11841" s="1">
        <v>1E-3</v>
      </c>
      <c r="L11841" s="1">
        <v>6</v>
      </c>
      <c r="M11841" s="1">
        <v>0</v>
      </c>
      <c r="O11841" s="1" t="s">
        <v>393</v>
      </c>
    </row>
    <row r="11842" spans="1:15" x14ac:dyDescent="0.25">
      <c r="A11842" s="1">
        <v>11842</v>
      </c>
      <c r="B11842" s="1" t="b">
        <f>IF(AND(G11842=TRUE(),H11842=TRUE()),IFERROR(MATCH(LEFT(E11843,6),Sheet3!$3:$3,0)&gt;0,"No Section"),FALSE())</f>
        <v>0</v>
      </c>
      <c r="C11842" s="1">
        <f t="shared" si="1092"/>
        <v>3.78</v>
      </c>
      <c r="E11842" s="1" t="str">
        <f t="shared" si="1093"/>
        <v>003780_LP_FLAT</v>
      </c>
      <c r="F11842" s="1" t="str">
        <f t="shared" si="1094"/>
        <v>Triax Shell</v>
      </c>
      <c r="G11842" s="1" t="b">
        <f t="shared" si="1097"/>
        <v>1</v>
      </c>
      <c r="H11842" s="1" t="b">
        <f t="shared" si="1095"/>
        <v>0</v>
      </c>
      <c r="I11842" s="1">
        <f t="shared" si="1096"/>
        <v>3.2000000000000021E-2</v>
      </c>
      <c r="J11842" s="1" t="s">
        <v>392</v>
      </c>
      <c r="K11842" s="1">
        <v>1E-3</v>
      </c>
      <c r="L11842" s="1">
        <v>6</v>
      </c>
      <c r="M11842" s="1">
        <v>0</v>
      </c>
      <c r="O11842" s="1" t="s">
        <v>393</v>
      </c>
    </row>
    <row r="11843" spans="1:15" x14ac:dyDescent="0.25">
      <c r="A11843" s="1">
        <v>11843</v>
      </c>
      <c r="B11843" s="1" t="b">
        <f>IF(AND(G11843=TRUE(),H11843=TRUE()),IFERROR(MATCH(LEFT(E11844,6),Sheet3!$3:$3,0)&gt;0,"No Section"),FALSE())</f>
        <v>0</v>
      </c>
      <c r="C11843" s="1">
        <f t="shared" si="1092"/>
        <v>3.78</v>
      </c>
      <c r="E11843" s="1" t="str">
        <f t="shared" si="1093"/>
        <v>003780_LP_FLAT</v>
      </c>
      <c r="F11843" s="1" t="str">
        <f t="shared" si="1094"/>
        <v>Triax Shell</v>
      </c>
      <c r="G11843" s="1" t="b">
        <f t="shared" si="1097"/>
        <v>1</v>
      </c>
      <c r="H11843" s="1" t="b">
        <f t="shared" si="1095"/>
        <v>0</v>
      </c>
      <c r="I11843" s="1">
        <f t="shared" si="1096"/>
        <v>3.3000000000000022E-2</v>
      </c>
      <c r="J11843" s="1" t="s">
        <v>392</v>
      </c>
      <c r="K11843" s="1">
        <v>1E-3</v>
      </c>
      <c r="L11843" s="1">
        <v>6</v>
      </c>
      <c r="M11843" s="1">
        <v>0</v>
      </c>
      <c r="O11843" s="1" t="s">
        <v>393</v>
      </c>
    </row>
    <row r="11844" spans="1:15" x14ac:dyDescent="0.25">
      <c r="A11844" s="1">
        <v>11844</v>
      </c>
      <c r="B11844" s="1" t="b">
        <f>IF(AND(G11844=TRUE(),H11844=TRUE()),IFERROR(MATCH(LEFT(E11845,6),Sheet3!$3:$3,0)&gt;0,"No Section"),FALSE())</f>
        <v>0</v>
      </c>
      <c r="C11844" s="1">
        <f t="shared" si="1092"/>
        <v>3.78</v>
      </c>
      <c r="E11844" s="1" t="str">
        <f t="shared" si="1093"/>
        <v>003780_LP_FLAT</v>
      </c>
      <c r="F11844" s="1" t="str">
        <f t="shared" si="1094"/>
        <v>Triax Shell</v>
      </c>
      <c r="G11844" s="1" t="b">
        <f t="shared" si="1097"/>
        <v>1</v>
      </c>
      <c r="H11844" s="1" t="b">
        <f t="shared" si="1095"/>
        <v>0</v>
      </c>
      <c r="I11844" s="1">
        <f t="shared" si="1096"/>
        <v>3.4000000000000023E-2</v>
      </c>
      <c r="J11844" s="1" t="s">
        <v>392</v>
      </c>
      <c r="K11844" s="1">
        <v>1E-3</v>
      </c>
      <c r="L11844" s="1">
        <v>6</v>
      </c>
      <c r="M11844" s="1">
        <v>0</v>
      </c>
      <c r="O11844" s="1" t="s">
        <v>393</v>
      </c>
    </row>
    <row r="11845" spans="1:15" x14ac:dyDescent="0.25">
      <c r="A11845" s="1">
        <v>11845</v>
      </c>
      <c r="B11845" s="1" t="b">
        <f>IF(AND(G11845=TRUE(),H11845=TRUE()),IFERROR(MATCH(LEFT(E11846,6),Sheet3!$3:$3,0)&gt;0,"No Section"),FALSE())</f>
        <v>0</v>
      </c>
      <c r="C11845" s="1">
        <f t="shared" si="1092"/>
        <v>3.78</v>
      </c>
      <c r="E11845" s="1" t="str">
        <f t="shared" si="1093"/>
        <v>003780_LP_FLAT</v>
      </c>
      <c r="F11845" s="1" t="str">
        <f t="shared" si="1094"/>
        <v>Triax Shell</v>
      </c>
      <c r="G11845" s="1" t="b">
        <f t="shared" si="1097"/>
        <v>1</v>
      </c>
      <c r="H11845" s="1" t="b">
        <f t="shared" si="1095"/>
        <v>0</v>
      </c>
      <c r="I11845" s="1">
        <f t="shared" si="1096"/>
        <v>3.5000000000000024E-2</v>
      </c>
      <c r="J11845" s="1" t="s">
        <v>392</v>
      </c>
      <c r="K11845" s="1">
        <v>1E-3</v>
      </c>
      <c r="L11845" s="1">
        <v>6</v>
      </c>
      <c r="M11845" s="1">
        <v>0</v>
      </c>
      <c r="O11845" s="1" t="s">
        <v>393</v>
      </c>
    </row>
    <row r="11846" spans="1:15" x14ac:dyDescent="0.25">
      <c r="A11846" s="1">
        <v>11846</v>
      </c>
      <c r="B11846" s="1" t="b">
        <f>IF(AND(G11846=TRUE(),H11846=TRUE()),IFERROR(MATCH(LEFT(E11847,6),Sheet3!$3:$3,0)&gt;0,"No Section"),FALSE())</f>
        <v>0</v>
      </c>
      <c r="C11846" s="1">
        <f t="shared" si="1092"/>
        <v>3.78</v>
      </c>
      <c r="E11846" s="1" t="str">
        <f t="shared" si="1093"/>
        <v>003780_LP_FLAT</v>
      </c>
      <c r="F11846" s="1" t="str">
        <f t="shared" si="1094"/>
        <v>Triax Shell</v>
      </c>
      <c r="G11846" s="1" t="b">
        <f t="shared" si="1097"/>
        <v>1</v>
      </c>
      <c r="H11846" s="1" t="b">
        <f t="shared" si="1095"/>
        <v>0</v>
      </c>
      <c r="I11846" s="1">
        <f t="shared" si="1096"/>
        <v>3.6000000000000025E-2</v>
      </c>
      <c r="J11846" s="1" t="s">
        <v>392</v>
      </c>
      <c r="K11846" s="1">
        <v>1E-3</v>
      </c>
      <c r="L11846" s="1">
        <v>6</v>
      </c>
      <c r="M11846" s="1">
        <v>0</v>
      </c>
      <c r="O11846" s="1" t="s">
        <v>393</v>
      </c>
    </row>
    <row r="11847" spans="1:15" x14ac:dyDescent="0.25">
      <c r="A11847" s="1">
        <v>11847</v>
      </c>
      <c r="B11847" s="1" t="str">
        <f>IF(AND(G11847=TRUE(),H11847=TRUE()),IFERROR(MATCH(LEFT(E11848,6),Sheet3!$3:$3,0)&gt;0,"No Section"),FALSE())</f>
        <v>No Section</v>
      </c>
      <c r="C11847" s="1">
        <f t="shared" si="1092"/>
        <v>3.78</v>
      </c>
      <c r="D11847" s="1" t="str">
        <f>RIGHT(E11847,LEN(E11847)-7)</f>
        <v>LP_FLAT</v>
      </c>
      <c r="E11847" s="1" t="str">
        <f t="shared" si="1093"/>
        <v>003780_LP_FLAT</v>
      </c>
      <c r="F11847" s="1" t="str">
        <f t="shared" si="1094"/>
        <v>Triax Shell</v>
      </c>
      <c r="G11847" s="1" t="b">
        <f t="shared" si="1097"/>
        <v>1</v>
      </c>
      <c r="H11847" s="1" t="b">
        <f t="shared" si="1095"/>
        <v>1</v>
      </c>
      <c r="I11847" s="1">
        <f t="shared" si="1096"/>
        <v>3.7000000000000026E-2</v>
      </c>
      <c r="J11847" s="1" t="s">
        <v>392</v>
      </c>
      <c r="K11847" s="1">
        <v>1E-3</v>
      </c>
      <c r="L11847" s="1">
        <v>6</v>
      </c>
      <c r="M11847" s="1">
        <v>0</v>
      </c>
      <c r="O11847" s="1" t="s">
        <v>393</v>
      </c>
    </row>
    <row r="11848" spans="1:15" x14ac:dyDescent="0.25">
      <c r="A11848" s="1">
        <v>11848</v>
      </c>
      <c r="B11848" s="1" t="b">
        <f>IF(AND(G11848=TRUE(),H11848=TRUE()),IFERROR(MATCH(LEFT(E11849,6),Sheet3!$3:$3,0)&gt;0,"No Section"),FALSE())</f>
        <v>0</v>
      </c>
      <c r="C11848" s="1">
        <f t="shared" si="1092"/>
        <v>3.78</v>
      </c>
      <c r="E11848" s="1" t="str">
        <f t="shared" si="1093"/>
        <v>003780_LP_FLAT</v>
      </c>
      <c r="F11848" s="1" t="str">
        <f t="shared" si="1094"/>
        <v/>
      </c>
      <c r="G11848" s="1" t="b">
        <f t="shared" si="1097"/>
        <v>1</v>
      </c>
      <c r="H11848" s="1" t="b">
        <f t="shared" si="1095"/>
        <v>0</v>
      </c>
      <c r="I11848" s="1" t="e">
        <f t="shared" si="1096"/>
        <v>#VALUE!</v>
      </c>
      <c r="J11848" s="1" t="s">
        <v>394</v>
      </c>
      <c r="K11848" s="1" t="s">
        <v>395</v>
      </c>
    </row>
    <row r="11849" spans="1:15" x14ac:dyDescent="0.25">
      <c r="A11849" s="1">
        <v>11849</v>
      </c>
      <c r="B11849" s="1" t="b">
        <f>IF(AND(G11849=TRUE(),H11849=TRUE()),IFERROR(MATCH(LEFT(E11850,6),Sheet3!$3:$3,0)&gt;0,"No Section"),FALSE())</f>
        <v>0</v>
      </c>
      <c r="C11849" s="1">
        <f t="shared" si="1092"/>
        <v>3.78</v>
      </c>
      <c r="E11849" s="1" t="str">
        <f t="shared" si="1093"/>
        <v>003780_LP_FLAT</v>
      </c>
      <c r="F11849" s="1" t="str">
        <f t="shared" si="1094"/>
        <v/>
      </c>
      <c r="G11849" s="1" t="b">
        <f t="shared" si="1097"/>
        <v>1</v>
      </c>
      <c r="H11849" s="1" t="b">
        <f t="shared" si="1095"/>
        <v>0</v>
      </c>
      <c r="I11849" s="1" t="e">
        <f t="shared" si="1096"/>
        <v>#VALUE!</v>
      </c>
    </row>
    <row r="11850" spans="1:15" x14ac:dyDescent="0.25">
      <c r="A11850" s="1">
        <v>11850</v>
      </c>
      <c r="B11850" s="1" t="b">
        <f>IF(AND(G11850=TRUE(),H11850=TRUE()),IFERROR(MATCH(LEFT(E11851,6),Sheet3!$3:$3,0)&gt;0,"No Section"),FALSE())</f>
        <v>0</v>
      </c>
      <c r="C11850" s="1">
        <f t="shared" si="1092"/>
        <v>3.78</v>
      </c>
      <c r="E11850" s="1" t="str">
        <f t="shared" si="1093"/>
        <v>003780_LP_FLAT</v>
      </c>
      <c r="F11850" s="1" t="str">
        <f t="shared" si="1094"/>
        <v/>
      </c>
      <c r="G11850" s="1" t="b">
        <f t="shared" si="1097"/>
        <v>1</v>
      </c>
      <c r="H11850" s="1" t="b">
        <f t="shared" si="1095"/>
        <v>0</v>
      </c>
      <c r="I11850" s="1" t="e">
        <f t="shared" si="1096"/>
        <v>#VALUE!</v>
      </c>
      <c r="J11850" s="1" t="s">
        <v>499</v>
      </c>
    </row>
    <row r="11851" spans="1:15" x14ac:dyDescent="0.25">
      <c r="A11851" s="1">
        <v>11851</v>
      </c>
      <c r="B11851" s="1" t="b">
        <f>IF(AND(G11851=TRUE(),H11851=TRUE()),IFERROR(MATCH(LEFT(E11852,6),Sheet3!$3:$3,0)&gt;0,"No Section"),FALSE())</f>
        <v>0</v>
      </c>
      <c r="C11851" s="1">
        <f t="shared" si="1092"/>
        <v>3.78</v>
      </c>
      <c r="E11851" s="1" t="str">
        <f t="shared" si="1093"/>
        <v>003780_LP_FLAT</v>
      </c>
      <c r="F11851" s="1" t="str">
        <f t="shared" si="1094"/>
        <v/>
      </c>
      <c r="G11851" s="1" t="b">
        <f t="shared" si="1097"/>
        <v>0</v>
      </c>
      <c r="H11851" s="1" t="b">
        <f t="shared" si="1095"/>
        <v>0</v>
      </c>
      <c r="I11851" s="1" t="e">
        <f t="shared" si="1096"/>
        <v>#VALUE!</v>
      </c>
      <c r="J11851" s="1" t="s">
        <v>390</v>
      </c>
      <c r="K11851" s="1">
        <v>1104</v>
      </c>
      <c r="L11851" s="1" t="s">
        <v>391</v>
      </c>
    </row>
    <row r="11852" spans="1:15" x14ac:dyDescent="0.25">
      <c r="A11852" s="1">
        <v>11852</v>
      </c>
      <c r="B11852" s="1" t="b">
        <f>IF(AND(G11852=TRUE(),H11852=TRUE()),IFERROR(MATCH(LEFT(E11853,6),Sheet3!$3:$3,0)&gt;0,"No Section"),FALSE())</f>
        <v>0</v>
      </c>
      <c r="C11852" s="1">
        <f t="shared" si="1092"/>
        <v>3.78</v>
      </c>
      <c r="E11852" s="1" t="str">
        <f t="shared" si="1093"/>
        <v>003780_LP_FLAT</v>
      </c>
      <c r="F11852" s="1" t="str">
        <f t="shared" si="1094"/>
        <v>Gelcoat</v>
      </c>
      <c r="G11852" s="1" t="b">
        <f t="shared" si="1097"/>
        <v>0</v>
      </c>
      <c r="H11852" s="1" t="b">
        <f t="shared" si="1095"/>
        <v>1</v>
      </c>
      <c r="I11852" s="1">
        <f t="shared" si="1096"/>
        <v>5.0000000000000001E-4</v>
      </c>
      <c r="J11852" s="1" t="s">
        <v>392</v>
      </c>
      <c r="K11852" s="1">
        <v>5.0000000000000001E-4</v>
      </c>
      <c r="L11852" s="1">
        <v>3</v>
      </c>
      <c r="M11852" s="1">
        <v>0</v>
      </c>
      <c r="O11852" s="1" t="s">
        <v>16</v>
      </c>
    </row>
    <row r="11853" spans="1:15" x14ac:dyDescent="0.25">
      <c r="A11853" s="1">
        <v>11853</v>
      </c>
      <c r="B11853" s="1" t="b">
        <f>IF(AND(G11853=TRUE(),H11853=TRUE()),IFERROR(MATCH(LEFT(E11854,6),Sheet3!$3:$3,0)&gt;0,"No Section"),FALSE())</f>
        <v>0</v>
      </c>
      <c r="C11853" s="1">
        <f t="shared" si="1092"/>
        <v>3.78</v>
      </c>
      <c r="E11853" s="1" t="str">
        <f t="shared" si="1093"/>
        <v>003780_LP_FLAT</v>
      </c>
      <c r="F11853" s="1" t="str">
        <f t="shared" si="1094"/>
        <v>Triax Shell</v>
      </c>
      <c r="G11853" s="1" t="b">
        <f t="shared" si="1097"/>
        <v>0</v>
      </c>
      <c r="H11853" s="1" t="b">
        <f t="shared" si="1095"/>
        <v>0</v>
      </c>
      <c r="I11853" s="1">
        <f t="shared" si="1096"/>
        <v>1E-3</v>
      </c>
      <c r="J11853" s="1" t="s">
        <v>392</v>
      </c>
      <c r="K11853" s="1">
        <v>1E-3</v>
      </c>
      <c r="L11853" s="1">
        <v>6</v>
      </c>
      <c r="M11853" s="1">
        <v>0</v>
      </c>
      <c r="O11853" s="1" t="s">
        <v>393</v>
      </c>
    </row>
    <row r="11854" spans="1:15" x14ac:dyDescent="0.25">
      <c r="A11854" s="1">
        <v>11854</v>
      </c>
      <c r="B11854" s="1" t="b">
        <f>IF(AND(G11854=TRUE(),H11854=TRUE()),IFERROR(MATCH(LEFT(E11855,6),Sheet3!$3:$3,0)&gt;0,"No Section"),FALSE())</f>
        <v>0</v>
      </c>
      <c r="C11854" s="1">
        <f t="shared" si="1092"/>
        <v>3.78</v>
      </c>
      <c r="E11854" s="1" t="str">
        <f t="shared" si="1093"/>
        <v>003780_LP_FLAT</v>
      </c>
      <c r="F11854" s="1" t="str">
        <f t="shared" si="1094"/>
        <v>Triax Shell</v>
      </c>
      <c r="G11854" s="1" t="b">
        <f t="shared" si="1097"/>
        <v>0</v>
      </c>
      <c r="H11854" s="1" t="b">
        <f t="shared" si="1095"/>
        <v>0</v>
      </c>
      <c r="I11854" s="1">
        <f t="shared" si="1096"/>
        <v>2E-3</v>
      </c>
      <c r="J11854" s="1" t="s">
        <v>392</v>
      </c>
      <c r="K11854" s="1">
        <v>1E-3</v>
      </c>
      <c r="L11854" s="1">
        <v>6</v>
      </c>
      <c r="M11854" s="1">
        <v>0</v>
      </c>
      <c r="O11854" s="1" t="s">
        <v>393</v>
      </c>
    </row>
    <row r="11855" spans="1:15" x14ac:dyDescent="0.25">
      <c r="A11855" s="1">
        <v>11855</v>
      </c>
      <c r="B11855" s="1" t="b">
        <f>IF(AND(G11855=TRUE(),H11855=TRUE()),IFERROR(MATCH(LEFT(E11856,6),Sheet3!$3:$3,0)&gt;0,"No Section"),FALSE())</f>
        <v>0</v>
      </c>
      <c r="C11855" s="1">
        <f t="shared" si="1092"/>
        <v>3.78</v>
      </c>
      <c r="E11855" s="1" t="str">
        <f t="shared" si="1093"/>
        <v>003780_LP_FLAT</v>
      </c>
      <c r="F11855" s="1" t="str">
        <f t="shared" si="1094"/>
        <v>Triax Shell</v>
      </c>
      <c r="G11855" s="1" t="b">
        <f t="shared" si="1097"/>
        <v>0</v>
      </c>
      <c r="H11855" s="1" t="b">
        <f t="shared" si="1095"/>
        <v>0</v>
      </c>
      <c r="I11855" s="1">
        <f t="shared" si="1096"/>
        <v>3.0000000000000001E-3</v>
      </c>
      <c r="J11855" s="1" t="s">
        <v>392</v>
      </c>
      <c r="K11855" s="1">
        <v>1E-3</v>
      </c>
      <c r="L11855" s="1">
        <v>6</v>
      </c>
      <c r="M11855" s="1">
        <v>0</v>
      </c>
      <c r="O11855" s="1" t="s">
        <v>393</v>
      </c>
    </row>
    <row r="11856" spans="1:15" x14ac:dyDescent="0.25">
      <c r="A11856" s="1">
        <v>11856</v>
      </c>
      <c r="B11856" s="1" t="b">
        <f>IF(AND(G11856=TRUE(),H11856=TRUE()),IFERROR(MATCH(LEFT(E11857,6),Sheet3!$3:$3,0)&gt;0,"No Section"),FALSE())</f>
        <v>0</v>
      </c>
      <c r="C11856" s="1">
        <f t="shared" si="1092"/>
        <v>3.78</v>
      </c>
      <c r="E11856" s="1" t="str">
        <f t="shared" si="1093"/>
        <v>003780_LP_FLAT</v>
      </c>
      <c r="F11856" s="1" t="str">
        <f t="shared" si="1094"/>
        <v>Triax Shell</v>
      </c>
      <c r="G11856" s="1" t="b">
        <f t="shared" si="1097"/>
        <v>0</v>
      </c>
      <c r="H11856" s="1" t="b">
        <f t="shared" si="1095"/>
        <v>0</v>
      </c>
      <c r="I11856" s="1">
        <f t="shared" si="1096"/>
        <v>4.0000000000000001E-3</v>
      </c>
      <c r="J11856" s="1" t="s">
        <v>392</v>
      </c>
      <c r="K11856" s="1">
        <v>1E-3</v>
      </c>
      <c r="L11856" s="1">
        <v>6</v>
      </c>
      <c r="M11856" s="1">
        <v>0</v>
      </c>
      <c r="O11856" s="1" t="s">
        <v>393</v>
      </c>
    </row>
    <row r="11857" spans="1:15" x14ac:dyDescent="0.25">
      <c r="A11857" s="1">
        <v>11857</v>
      </c>
      <c r="B11857" s="1" t="b">
        <f>IF(AND(G11857=TRUE(),H11857=TRUE()),IFERROR(MATCH(LEFT(E11858,6),Sheet3!$3:$3,0)&gt;0,"No Section"),FALSE())</f>
        <v>0</v>
      </c>
      <c r="C11857" s="1">
        <f t="shared" si="1092"/>
        <v>3.78</v>
      </c>
      <c r="E11857" s="1" t="str">
        <f t="shared" si="1093"/>
        <v>003780_LP_FLAT</v>
      </c>
      <c r="F11857" s="1" t="str">
        <f t="shared" si="1094"/>
        <v>Triax Shell</v>
      </c>
      <c r="G11857" s="1" t="b">
        <f t="shared" si="1097"/>
        <v>0</v>
      </c>
      <c r="H11857" s="1" t="b">
        <f t="shared" si="1095"/>
        <v>0</v>
      </c>
      <c r="I11857" s="1">
        <f t="shared" si="1096"/>
        <v>5.0000000000000001E-3</v>
      </c>
      <c r="J11857" s="1" t="s">
        <v>392</v>
      </c>
      <c r="K11857" s="1">
        <v>1E-3</v>
      </c>
      <c r="L11857" s="1">
        <v>6</v>
      </c>
      <c r="M11857" s="1">
        <v>0</v>
      </c>
      <c r="O11857" s="1" t="s">
        <v>393</v>
      </c>
    </row>
    <row r="11858" spans="1:15" x14ac:dyDescent="0.25">
      <c r="A11858" s="1">
        <v>11858</v>
      </c>
      <c r="B11858" s="1" t="b">
        <f>IF(AND(G11858=TRUE(),H11858=TRUE()),IFERROR(MATCH(LEFT(E11859,6),Sheet3!$3:$3,0)&gt;0,"No Section"),FALSE())</f>
        <v>0</v>
      </c>
      <c r="C11858" s="1">
        <f t="shared" si="1092"/>
        <v>3.78</v>
      </c>
      <c r="E11858" s="1" t="str">
        <f t="shared" si="1093"/>
        <v>003780_LP_FLAT</v>
      </c>
      <c r="F11858" s="1" t="str">
        <f t="shared" si="1094"/>
        <v>Triax Shell</v>
      </c>
      <c r="G11858" s="1" t="b">
        <f t="shared" si="1097"/>
        <v>0</v>
      </c>
      <c r="H11858" s="1" t="b">
        <f t="shared" si="1095"/>
        <v>0</v>
      </c>
      <c r="I11858" s="1">
        <f t="shared" si="1096"/>
        <v>6.0000000000000001E-3</v>
      </c>
      <c r="J11858" s="1" t="s">
        <v>392</v>
      </c>
      <c r="K11858" s="1">
        <v>1E-3</v>
      </c>
      <c r="L11858" s="1">
        <v>6</v>
      </c>
      <c r="M11858" s="1">
        <v>0</v>
      </c>
      <c r="O11858" s="1" t="s">
        <v>393</v>
      </c>
    </row>
    <row r="11859" spans="1:15" x14ac:dyDescent="0.25">
      <c r="A11859" s="1">
        <v>11859</v>
      </c>
      <c r="B11859" s="1" t="b">
        <f>IF(AND(G11859=TRUE(),H11859=TRUE()),IFERROR(MATCH(LEFT(E11860,6),Sheet3!$3:$3,0)&gt;0,"No Section"),FALSE())</f>
        <v>0</v>
      </c>
      <c r="C11859" s="1">
        <f t="shared" si="1092"/>
        <v>3.78</v>
      </c>
      <c r="E11859" s="1" t="str">
        <f t="shared" si="1093"/>
        <v>003780_LP_FLAT</v>
      </c>
      <c r="F11859" s="1" t="str">
        <f t="shared" si="1094"/>
        <v>Triax Shell</v>
      </c>
      <c r="G11859" s="1" t="b">
        <f t="shared" si="1097"/>
        <v>0</v>
      </c>
      <c r="H11859" s="1" t="b">
        <f t="shared" si="1095"/>
        <v>0</v>
      </c>
      <c r="I11859" s="1">
        <f t="shared" si="1096"/>
        <v>7.0000000000000001E-3</v>
      </c>
      <c r="J11859" s="1" t="s">
        <v>392</v>
      </c>
      <c r="K11859" s="1">
        <v>1E-3</v>
      </c>
      <c r="L11859" s="1">
        <v>6</v>
      </c>
      <c r="M11859" s="1">
        <v>0</v>
      </c>
      <c r="O11859" s="1" t="s">
        <v>393</v>
      </c>
    </row>
    <row r="11860" spans="1:15" x14ac:dyDescent="0.25">
      <c r="A11860" s="1">
        <v>11860</v>
      </c>
      <c r="B11860" s="1" t="b">
        <f>IF(AND(G11860=TRUE(),H11860=TRUE()),IFERROR(MATCH(LEFT(E11861,6),Sheet3!$3:$3,0)&gt;0,"No Section"),FALSE())</f>
        <v>0</v>
      </c>
      <c r="C11860" s="1">
        <f t="shared" ref="C11860:C11923" si="1098">LEFT(E11860,6)/1000</f>
        <v>3.78</v>
      </c>
      <c r="E11860" s="1" t="str">
        <f t="shared" ref="E11860:E11923" si="1099">IF(J11861=$J$149,RIGHT(J11860,LEN(J11860)-5),E11859)</f>
        <v>003780_LP_FLAT</v>
      </c>
      <c r="F11860" s="1" t="str">
        <f t="shared" ref="F11860:F11923" si="1100">IF(J11860=$J$150,VLOOKUP(L11860,$U$2:$V$7,2,FALSE()),"")</f>
        <v>Triax Shell</v>
      </c>
      <c r="G11860" s="1" t="b">
        <f t="shared" si="1097"/>
        <v>0</v>
      </c>
      <c r="H11860" s="1" t="b">
        <f t="shared" ref="H11860:H11923" si="1101">IF(F11860=F11861,FALSE(),IF(J11860=$J$150,TRUE(),FALSE()))</f>
        <v>0</v>
      </c>
      <c r="I11860" s="1">
        <f t="shared" ref="I11860:I11923" si="1102">IF(F11860=F11859,I11859,0)+K11860</f>
        <v>8.0000000000000002E-3</v>
      </c>
      <c r="J11860" s="1" t="s">
        <v>392</v>
      </c>
      <c r="K11860" s="1">
        <v>1E-3</v>
      </c>
      <c r="L11860" s="1">
        <v>6</v>
      </c>
      <c r="M11860" s="1">
        <v>0</v>
      </c>
      <c r="O11860" s="1" t="s">
        <v>393</v>
      </c>
    </row>
    <row r="11861" spans="1:15" x14ac:dyDescent="0.25">
      <c r="A11861" s="1">
        <v>11861</v>
      </c>
      <c r="B11861" s="1" t="b">
        <f>IF(AND(G11861=TRUE(),H11861=TRUE()),IFERROR(MATCH(LEFT(E11862,6),Sheet3!$3:$3,0)&gt;0,"No Section"),FALSE())</f>
        <v>0</v>
      </c>
      <c r="C11861" s="1">
        <f t="shared" si="1098"/>
        <v>3.78</v>
      </c>
      <c r="E11861" s="1" t="str">
        <f t="shared" si="1099"/>
        <v>003780_LP_FLAT</v>
      </c>
      <c r="F11861" s="1" t="str">
        <f t="shared" si="1100"/>
        <v>Triax Shell</v>
      </c>
      <c r="G11861" s="1" t="b">
        <f t="shared" ref="G11861:G11924" si="1103">IF(J11861=$J$149,IF(E11860=E11859,FALSE(),TRUE()),G11860)</f>
        <v>0</v>
      </c>
      <c r="H11861" s="1" t="b">
        <f t="shared" si="1101"/>
        <v>0</v>
      </c>
      <c r="I11861" s="1">
        <f t="shared" si="1102"/>
        <v>9.0000000000000011E-3</v>
      </c>
      <c r="J11861" s="1" t="s">
        <v>392</v>
      </c>
      <c r="K11861" s="1">
        <v>1E-3</v>
      </c>
      <c r="L11861" s="1">
        <v>6</v>
      </c>
      <c r="M11861" s="1">
        <v>0</v>
      </c>
      <c r="O11861" s="1" t="s">
        <v>393</v>
      </c>
    </row>
    <row r="11862" spans="1:15" x14ac:dyDescent="0.25">
      <c r="A11862" s="1">
        <v>11862</v>
      </c>
      <c r="B11862" s="1" t="b">
        <f>IF(AND(G11862=TRUE(),H11862=TRUE()),IFERROR(MATCH(LEFT(E11863,6),Sheet3!$3:$3,0)&gt;0,"No Section"),FALSE())</f>
        <v>0</v>
      </c>
      <c r="C11862" s="1">
        <f t="shared" si="1098"/>
        <v>3.78</v>
      </c>
      <c r="E11862" s="1" t="str">
        <f t="shared" si="1099"/>
        <v>003780_LP_FLAT</v>
      </c>
      <c r="F11862" s="1" t="str">
        <f t="shared" si="1100"/>
        <v>Triax Shell</v>
      </c>
      <c r="G11862" s="1" t="b">
        <f t="shared" si="1103"/>
        <v>0</v>
      </c>
      <c r="H11862" s="1" t="b">
        <f t="shared" si="1101"/>
        <v>0</v>
      </c>
      <c r="I11862" s="1">
        <f t="shared" si="1102"/>
        <v>1.0000000000000002E-2</v>
      </c>
      <c r="J11862" s="1" t="s">
        <v>392</v>
      </c>
      <c r="K11862" s="1">
        <v>1E-3</v>
      </c>
      <c r="L11862" s="1">
        <v>6</v>
      </c>
      <c r="M11862" s="1">
        <v>0</v>
      </c>
      <c r="O11862" s="1" t="s">
        <v>393</v>
      </c>
    </row>
    <row r="11863" spans="1:15" x14ac:dyDescent="0.25">
      <c r="A11863" s="1">
        <v>11863</v>
      </c>
      <c r="B11863" s="1" t="b">
        <f>IF(AND(G11863=TRUE(),H11863=TRUE()),IFERROR(MATCH(LEFT(E11864,6),Sheet3!$3:$3,0)&gt;0,"No Section"),FALSE())</f>
        <v>0</v>
      </c>
      <c r="C11863" s="1">
        <f t="shared" si="1098"/>
        <v>3.78</v>
      </c>
      <c r="E11863" s="1" t="str">
        <f t="shared" si="1099"/>
        <v>003780_LP_FLAT</v>
      </c>
      <c r="F11863" s="1" t="str">
        <f t="shared" si="1100"/>
        <v>Triax Shell</v>
      </c>
      <c r="G11863" s="1" t="b">
        <f t="shared" si="1103"/>
        <v>0</v>
      </c>
      <c r="H11863" s="1" t="b">
        <f t="shared" si="1101"/>
        <v>0</v>
      </c>
      <c r="I11863" s="1">
        <f t="shared" si="1102"/>
        <v>1.1000000000000003E-2</v>
      </c>
      <c r="J11863" s="1" t="s">
        <v>392</v>
      </c>
      <c r="K11863" s="1">
        <v>1E-3</v>
      </c>
      <c r="L11863" s="1">
        <v>6</v>
      </c>
      <c r="M11863" s="1">
        <v>0</v>
      </c>
      <c r="O11863" s="1" t="s">
        <v>393</v>
      </c>
    </row>
    <row r="11864" spans="1:15" x14ac:dyDescent="0.25">
      <c r="A11864" s="1">
        <v>11864</v>
      </c>
      <c r="B11864" s="1" t="b">
        <f>IF(AND(G11864=TRUE(),H11864=TRUE()),IFERROR(MATCH(LEFT(E11865,6),Sheet3!$3:$3,0)&gt;0,"No Section"),FALSE())</f>
        <v>0</v>
      </c>
      <c r="C11864" s="1">
        <f t="shared" si="1098"/>
        <v>3.78</v>
      </c>
      <c r="E11864" s="1" t="str">
        <f t="shared" si="1099"/>
        <v>003780_LP_FLAT</v>
      </c>
      <c r="F11864" s="1" t="str">
        <f t="shared" si="1100"/>
        <v>Triax Shell</v>
      </c>
      <c r="G11864" s="1" t="b">
        <f t="shared" si="1103"/>
        <v>0</v>
      </c>
      <c r="H11864" s="1" t="b">
        <f t="shared" si="1101"/>
        <v>0</v>
      </c>
      <c r="I11864" s="1">
        <f t="shared" si="1102"/>
        <v>1.2000000000000004E-2</v>
      </c>
      <c r="J11864" s="1" t="s">
        <v>392</v>
      </c>
      <c r="K11864" s="1">
        <v>1E-3</v>
      </c>
      <c r="L11864" s="1">
        <v>6</v>
      </c>
      <c r="M11864" s="1">
        <v>0</v>
      </c>
      <c r="O11864" s="1" t="s">
        <v>393</v>
      </c>
    </row>
    <row r="11865" spans="1:15" x14ac:dyDescent="0.25">
      <c r="A11865" s="1">
        <v>11865</v>
      </c>
      <c r="B11865" s="1" t="b">
        <f>IF(AND(G11865=TRUE(),H11865=TRUE()),IFERROR(MATCH(LEFT(E11866,6),Sheet3!$3:$3,0)&gt;0,"No Section"),FALSE())</f>
        <v>0</v>
      </c>
      <c r="C11865" s="1">
        <f t="shared" si="1098"/>
        <v>3.78</v>
      </c>
      <c r="E11865" s="1" t="str">
        <f t="shared" si="1099"/>
        <v>003780_LP_FLAT</v>
      </c>
      <c r="F11865" s="1" t="str">
        <f t="shared" si="1100"/>
        <v>Triax Shell</v>
      </c>
      <c r="G11865" s="1" t="b">
        <f t="shared" si="1103"/>
        <v>0</v>
      </c>
      <c r="H11865" s="1" t="b">
        <f t="shared" si="1101"/>
        <v>0</v>
      </c>
      <c r="I11865" s="1">
        <f t="shared" si="1102"/>
        <v>1.3000000000000005E-2</v>
      </c>
      <c r="J11865" s="1" t="s">
        <v>392</v>
      </c>
      <c r="K11865" s="1">
        <v>1E-3</v>
      </c>
      <c r="L11865" s="1">
        <v>6</v>
      </c>
      <c r="M11865" s="1">
        <v>0</v>
      </c>
      <c r="O11865" s="1" t="s">
        <v>393</v>
      </c>
    </row>
    <row r="11866" spans="1:15" x14ac:dyDescent="0.25">
      <c r="A11866" s="1">
        <v>11866</v>
      </c>
      <c r="B11866" s="1" t="b">
        <f>IF(AND(G11866=TRUE(),H11866=TRUE()),IFERROR(MATCH(LEFT(E11867,6),Sheet3!$3:$3,0)&gt;0,"No Section"),FALSE())</f>
        <v>0</v>
      </c>
      <c r="C11866" s="1">
        <f t="shared" si="1098"/>
        <v>3.78</v>
      </c>
      <c r="E11866" s="1" t="str">
        <f t="shared" si="1099"/>
        <v>003780_LP_FLAT</v>
      </c>
      <c r="F11866" s="1" t="str">
        <f t="shared" si="1100"/>
        <v>Triax Shell</v>
      </c>
      <c r="G11866" s="1" t="b">
        <f t="shared" si="1103"/>
        <v>0</v>
      </c>
      <c r="H11866" s="1" t="b">
        <f t="shared" si="1101"/>
        <v>0</v>
      </c>
      <c r="I11866" s="1">
        <f t="shared" si="1102"/>
        <v>1.4000000000000005E-2</v>
      </c>
      <c r="J11866" s="1" t="s">
        <v>392</v>
      </c>
      <c r="K11866" s="1">
        <v>1E-3</v>
      </c>
      <c r="L11866" s="1">
        <v>6</v>
      </c>
      <c r="M11866" s="1">
        <v>0</v>
      </c>
      <c r="O11866" s="1" t="s">
        <v>393</v>
      </c>
    </row>
    <row r="11867" spans="1:15" x14ac:dyDescent="0.25">
      <c r="A11867" s="1">
        <v>11867</v>
      </c>
      <c r="B11867" s="1" t="b">
        <f>IF(AND(G11867=TRUE(),H11867=TRUE()),IFERROR(MATCH(LEFT(E11868,6),Sheet3!$3:$3,0)&gt;0,"No Section"),FALSE())</f>
        <v>0</v>
      </c>
      <c r="C11867" s="1">
        <f t="shared" si="1098"/>
        <v>3.78</v>
      </c>
      <c r="E11867" s="1" t="str">
        <f t="shared" si="1099"/>
        <v>003780_LP_FLAT</v>
      </c>
      <c r="F11867" s="1" t="str">
        <f t="shared" si="1100"/>
        <v>Triax Shell</v>
      </c>
      <c r="G11867" s="1" t="b">
        <f t="shared" si="1103"/>
        <v>0</v>
      </c>
      <c r="H11867" s="1" t="b">
        <f t="shared" si="1101"/>
        <v>0</v>
      </c>
      <c r="I11867" s="1">
        <f t="shared" si="1102"/>
        <v>1.5000000000000006E-2</v>
      </c>
      <c r="J11867" s="1" t="s">
        <v>392</v>
      </c>
      <c r="K11867" s="1">
        <v>1E-3</v>
      </c>
      <c r="L11867" s="1">
        <v>6</v>
      </c>
      <c r="M11867" s="1">
        <v>0</v>
      </c>
      <c r="O11867" s="1" t="s">
        <v>393</v>
      </c>
    </row>
    <row r="11868" spans="1:15" x14ac:dyDescent="0.25">
      <c r="A11868" s="1">
        <v>11868</v>
      </c>
      <c r="B11868" s="1" t="b">
        <f>IF(AND(G11868=TRUE(),H11868=TRUE()),IFERROR(MATCH(LEFT(E11869,6),Sheet3!$3:$3,0)&gt;0,"No Section"),FALSE())</f>
        <v>0</v>
      </c>
      <c r="C11868" s="1">
        <f t="shared" si="1098"/>
        <v>3.78</v>
      </c>
      <c r="E11868" s="1" t="str">
        <f t="shared" si="1099"/>
        <v>003780_LP_FLAT</v>
      </c>
      <c r="F11868" s="1" t="str">
        <f t="shared" si="1100"/>
        <v>Triax Shell</v>
      </c>
      <c r="G11868" s="1" t="b">
        <f t="shared" si="1103"/>
        <v>0</v>
      </c>
      <c r="H11868" s="1" t="b">
        <f t="shared" si="1101"/>
        <v>0</v>
      </c>
      <c r="I11868" s="1">
        <f t="shared" si="1102"/>
        <v>1.6000000000000007E-2</v>
      </c>
      <c r="J11868" s="1" t="s">
        <v>392</v>
      </c>
      <c r="K11868" s="1">
        <v>1E-3</v>
      </c>
      <c r="L11868" s="1">
        <v>6</v>
      </c>
      <c r="M11868" s="1">
        <v>0</v>
      </c>
      <c r="O11868" s="1" t="s">
        <v>393</v>
      </c>
    </row>
    <row r="11869" spans="1:15" x14ac:dyDescent="0.25">
      <c r="A11869" s="1">
        <v>11869</v>
      </c>
      <c r="B11869" s="1" t="b">
        <f>IF(AND(G11869=TRUE(),H11869=TRUE()),IFERROR(MATCH(LEFT(E11870,6),Sheet3!$3:$3,0)&gt;0,"No Section"),FALSE())</f>
        <v>0</v>
      </c>
      <c r="C11869" s="1">
        <f t="shared" si="1098"/>
        <v>3.78</v>
      </c>
      <c r="E11869" s="1" t="str">
        <f t="shared" si="1099"/>
        <v>003780_LP_FLAT</v>
      </c>
      <c r="F11869" s="1" t="str">
        <f t="shared" si="1100"/>
        <v>Triax Shell</v>
      </c>
      <c r="G11869" s="1" t="b">
        <f t="shared" si="1103"/>
        <v>0</v>
      </c>
      <c r="H11869" s="1" t="b">
        <f t="shared" si="1101"/>
        <v>0</v>
      </c>
      <c r="I11869" s="1">
        <f t="shared" si="1102"/>
        <v>1.7000000000000008E-2</v>
      </c>
      <c r="J11869" s="1" t="s">
        <v>392</v>
      </c>
      <c r="K11869" s="1">
        <v>1E-3</v>
      </c>
      <c r="L11869" s="1">
        <v>6</v>
      </c>
      <c r="M11869" s="1">
        <v>0</v>
      </c>
      <c r="O11869" s="1" t="s">
        <v>393</v>
      </c>
    </row>
    <row r="11870" spans="1:15" x14ac:dyDescent="0.25">
      <c r="A11870" s="1">
        <v>11870</v>
      </c>
      <c r="B11870" s="1" t="b">
        <f>IF(AND(G11870=TRUE(),H11870=TRUE()),IFERROR(MATCH(LEFT(E11871,6),Sheet3!$3:$3,0)&gt;0,"No Section"),FALSE())</f>
        <v>0</v>
      </c>
      <c r="C11870" s="1">
        <f t="shared" si="1098"/>
        <v>3.78</v>
      </c>
      <c r="E11870" s="1" t="str">
        <f t="shared" si="1099"/>
        <v>003780_LP_FLAT</v>
      </c>
      <c r="F11870" s="1" t="str">
        <f t="shared" si="1100"/>
        <v>Triax Shell</v>
      </c>
      <c r="G11870" s="1" t="b">
        <f t="shared" si="1103"/>
        <v>0</v>
      </c>
      <c r="H11870" s="1" t="b">
        <f t="shared" si="1101"/>
        <v>0</v>
      </c>
      <c r="I11870" s="1">
        <f t="shared" si="1102"/>
        <v>1.8000000000000009E-2</v>
      </c>
      <c r="J11870" s="1" t="s">
        <v>392</v>
      </c>
      <c r="K11870" s="1">
        <v>1E-3</v>
      </c>
      <c r="L11870" s="1">
        <v>6</v>
      </c>
      <c r="M11870" s="1">
        <v>0</v>
      </c>
      <c r="O11870" s="1" t="s">
        <v>393</v>
      </c>
    </row>
    <row r="11871" spans="1:15" x14ac:dyDescent="0.25">
      <c r="A11871" s="1">
        <v>11871</v>
      </c>
      <c r="B11871" s="1" t="b">
        <f>IF(AND(G11871=TRUE(),H11871=TRUE()),IFERROR(MATCH(LEFT(E11872,6),Sheet3!$3:$3,0)&gt;0,"No Section"),FALSE())</f>
        <v>0</v>
      </c>
      <c r="C11871" s="1">
        <f t="shared" si="1098"/>
        <v>3.78</v>
      </c>
      <c r="E11871" s="1" t="str">
        <f t="shared" si="1099"/>
        <v>003780_LP_FLAT</v>
      </c>
      <c r="F11871" s="1" t="str">
        <f t="shared" si="1100"/>
        <v>Triax Shell</v>
      </c>
      <c r="G11871" s="1" t="b">
        <f t="shared" si="1103"/>
        <v>0</v>
      </c>
      <c r="H11871" s="1" t="b">
        <f t="shared" si="1101"/>
        <v>0</v>
      </c>
      <c r="I11871" s="1">
        <f t="shared" si="1102"/>
        <v>1.900000000000001E-2</v>
      </c>
      <c r="J11871" s="1" t="s">
        <v>392</v>
      </c>
      <c r="K11871" s="1">
        <v>1E-3</v>
      </c>
      <c r="L11871" s="1">
        <v>6</v>
      </c>
      <c r="M11871" s="1">
        <v>0</v>
      </c>
      <c r="O11871" s="1" t="s">
        <v>393</v>
      </c>
    </row>
    <row r="11872" spans="1:15" x14ac:dyDescent="0.25">
      <c r="A11872" s="1">
        <v>11872</v>
      </c>
      <c r="B11872" s="1" t="b">
        <f>IF(AND(G11872=TRUE(),H11872=TRUE()),IFERROR(MATCH(LEFT(E11873,6),Sheet3!$3:$3,0)&gt;0,"No Section"),FALSE())</f>
        <v>0</v>
      </c>
      <c r="C11872" s="1">
        <f t="shared" si="1098"/>
        <v>3.78</v>
      </c>
      <c r="E11872" s="1" t="str">
        <f t="shared" si="1099"/>
        <v>003780_LP_FLAT</v>
      </c>
      <c r="F11872" s="1" t="str">
        <f t="shared" si="1100"/>
        <v>Triax Shell</v>
      </c>
      <c r="G11872" s="1" t="b">
        <f t="shared" si="1103"/>
        <v>0</v>
      </c>
      <c r="H11872" s="1" t="b">
        <f t="shared" si="1101"/>
        <v>0</v>
      </c>
      <c r="I11872" s="1">
        <f t="shared" si="1102"/>
        <v>2.0000000000000011E-2</v>
      </c>
      <c r="J11872" s="1" t="s">
        <v>392</v>
      </c>
      <c r="K11872" s="1">
        <v>1E-3</v>
      </c>
      <c r="L11872" s="1">
        <v>6</v>
      </c>
      <c r="M11872" s="1">
        <v>0</v>
      </c>
      <c r="O11872" s="1" t="s">
        <v>393</v>
      </c>
    </row>
    <row r="11873" spans="1:15" x14ac:dyDescent="0.25">
      <c r="A11873" s="1">
        <v>11873</v>
      </c>
      <c r="B11873" s="1" t="b">
        <f>IF(AND(G11873=TRUE(),H11873=TRUE()),IFERROR(MATCH(LEFT(E11874,6),Sheet3!$3:$3,0)&gt;0,"No Section"),FALSE())</f>
        <v>0</v>
      </c>
      <c r="C11873" s="1">
        <f t="shared" si="1098"/>
        <v>3.78</v>
      </c>
      <c r="E11873" s="1" t="str">
        <f t="shared" si="1099"/>
        <v>003780_LP_FLAT</v>
      </c>
      <c r="F11873" s="1" t="str">
        <f t="shared" si="1100"/>
        <v>Triax Shell</v>
      </c>
      <c r="G11873" s="1" t="b">
        <f t="shared" si="1103"/>
        <v>0</v>
      </c>
      <c r="H11873" s="1" t="b">
        <f t="shared" si="1101"/>
        <v>0</v>
      </c>
      <c r="I11873" s="1">
        <f t="shared" si="1102"/>
        <v>2.1000000000000012E-2</v>
      </c>
      <c r="J11873" s="1" t="s">
        <v>392</v>
      </c>
      <c r="K11873" s="1">
        <v>1E-3</v>
      </c>
      <c r="L11873" s="1">
        <v>6</v>
      </c>
      <c r="M11873" s="1">
        <v>0</v>
      </c>
      <c r="O11873" s="1" t="s">
        <v>393</v>
      </c>
    </row>
    <row r="11874" spans="1:15" x14ac:dyDescent="0.25">
      <c r="A11874" s="1">
        <v>11874</v>
      </c>
      <c r="B11874" s="1" t="b">
        <f>IF(AND(G11874=TRUE(),H11874=TRUE()),IFERROR(MATCH(LEFT(E11875,6),Sheet3!$3:$3,0)&gt;0,"No Section"),FALSE())</f>
        <v>0</v>
      </c>
      <c r="C11874" s="1">
        <f t="shared" si="1098"/>
        <v>3.78</v>
      </c>
      <c r="E11874" s="1" t="str">
        <f t="shared" si="1099"/>
        <v>003780_LP_FLAT</v>
      </c>
      <c r="F11874" s="1" t="str">
        <f t="shared" si="1100"/>
        <v>Triax Shell</v>
      </c>
      <c r="G11874" s="1" t="b">
        <f t="shared" si="1103"/>
        <v>0</v>
      </c>
      <c r="H11874" s="1" t="b">
        <f t="shared" si="1101"/>
        <v>0</v>
      </c>
      <c r="I11874" s="1">
        <f t="shared" si="1102"/>
        <v>2.2000000000000013E-2</v>
      </c>
      <c r="J11874" s="1" t="s">
        <v>392</v>
      </c>
      <c r="K11874" s="1">
        <v>1E-3</v>
      </c>
      <c r="L11874" s="1">
        <v>6</v>
      </c>
      <c r="M11874" s="1">
        <v>0</v>
      </c>
      <c r="O11874" s="1" t="s">
        <v>393</v>
      </c>
    </row>
    <row r="11875" spans="1:15" x14ac:dyDescent="0.25">
      <c r="A11875" s="1">
        <v>11875</v>
      </c>
      <c r="B11875" s="1" t="b">
        <f>IF(AND(G11875=TRUE(),H11875=TRUE()),IFERROR(MATCH(LEFT(E11876,6),Sheet3!$3:$3,0)&gt;0,"No Section"),FALSE())</f>
        <v>0</v>
      </c>
      <c r="C11875" s="1">
        <f t="shared" si="1098"/>
        <v>3.78</v>
      </c>
      <c r="E11875" s="1" t="str">
        <f t="shared" si="1099"/>
        <v>003780_LP_FLAT</v>
      </c>
      <c r="F11875" s="1" t="str">
        <f t="shared" si="1100"/>
        <v>Triax Shell</v>
      </c>
      <c r="G11875" s="1" t="b">
        <f t="shared" si="1103"/>
        <v>0</v>
      </c>
      <c r="H11875" s="1" t="b">
        <f t="shared" si="1101"/>
        <v>0</v>
      </c>
      <c r="I11875" s="1">
        <f t="shared" si="1102"/>
        <v>2.3000000000000013E-2</v>
      </c>
      <c r="J11875" s="1" t="s">
        <v>392</v>
      </c>
      <c r="K11875" s="1">
        <v>1E-3</v>
      </c>
      <c r="L11875" s="1">
        <v>6</v>
      </c>
      <c r="M11875" s="1">
        <v>0</v>
      </c>
      <c r="O11875" s="1" t="s">
        <v>393</v>
      </c>
    </row>
    <row r="11876" spans="1:15" x14ac:dyDescent="0.25">
      <c r="A11876" s="1">
        <v>11876</v>
      </c>
      <c r="B11876" s="1" t="b">
        <f>IF(AND(G11876=TRUE(),H11876=TRUE()),IFERROR(MATCH(LEFT(E11877,6),Sheet3!$3:$3,0)&gt;0,"No Section"),FALSE())</f>
        <v>0</v>
      </c>
      <c r="C11876" s="1">
        <f t="shared" si="1098"/>
        <v>3.78</v>
      </c>
      <c r="E11876" s="1" t="str">
        <f t="shared" si="1099"/>
        <v>003780_LP_FLAT</v>
      </c>
      <c r="F11876" s="1" t="str">
        <f t="shared" si="1100"/>
        <v>Triax Shell</v>
      </c>
      <c r="G11876" s="1" t="b">
        <f t="shared" si="1103"/>
        <v>0</v>
      </c>
      <c r="H11876" s="1" t="b">
        <f t="shared" si="1101"/>
        <v>0</v>
      </c>
      <c r="I11876" s="1">
        <f t="shared" si="1102"/>
        <v>2.4000000000000014E-2</v>
      </c>
      <c r="J11876" s="1" t="s">
        <v>392</v>
      </c>
      <c r="K11876" s="1">
        <v>1E-3</v>
      </c>
      <c r="L11876" s="1">
        <v>6</v>
      </c>
      <c r="M11876" s="1">
        <v>0</v>
      </c>
      <c r="O11876" s="1" t="s">
        <v>393</v>
      </c>
    </row>
    <row r="11877" spans="1:15" x14ac:dyDescent="0.25">
      <c r="A11877" s="1">
        <v>11877</v>
      </c>
      <c r="B11877" s="1" t="b">
        <f>IF(AND(G11877=TRUE(),H11877=TRUE()),IFERROR(MATCH(LEFT(E11878,6),Sheet3!$3:$3,0)&gt;0,"No Section"),FALSE())</f>
        <v>0</v>
      </c>
      <c r="C11877" s="1">
        <f t="shared" si="1098"/>
        <v>3.78</v>
      </c>
      <c r="E11877" s="1" t="str">
        <f t="shared" si="1099"/>
        <v>003780_LP_FLAT</v>
      </c>
      <c r="F11877" s="1" t="str">
        <f t="shared" si="1100"/>
        <v>Triax Shell</v>
      </c>
      <c r="G11877" s="1" t="b">
        <f t="shared" si="1103"/>
        <v>0</v>
      </c>
      <c r="H11877" s="1" t="b">
        <f t="shared" si="1101"/>
        <v>0</v>
      </c>
      <c r="I11877" s="1">
        <f t="shared" si="1102"/>
        <v>2.5000000000000015E-2</v>
      </c>
      <c r="J11877" s="1" t="s">
        <v>392</v>
      </c>
      <c r="K11877" s="1">
        <v>1E-3</v>
      </c>
      <c r="L11877" s="1">
        <v>6</v>
      </c>
      <c r="M11877" s="1">
        <v>0</v>
      </c>
      <c r="O11877" s="1" t="s">
        <v>393</v>
      </c>
    </row>
    <row r="11878" spans="1:15" x14ac:dyDescent="0.25">
      <c r="A11878" s="1">
        <v>11878</v>
      </c>
      <c r="B11878" s="1" t="b">
        <f>IF(AND(G11878=TRUE(),H11878=TRUE()),IFERROR(MATCH(LEFT(E11879,6),Sheet3!$3:$3,0)&gt;0,"No Section"),FALSE())</f>
        <v>0</v>
      </c>
      <c r="C11878" s="1">
        <f t="shared" si="1098"/>
        <v>3.78</v>
      </c>
      <c r="E11878" s="1" t="str">
        <f t="shared" si="1099"/>
        <v>003780_LP_FLAT</v>
      </c>
      <c r="F11878" s="1" t="str">
        <f t="shared" si="1100"/>
        <v>Triax Shell</v>
      </c>
      <c r="G11878" s="1" t="b">
        <f t="shared" si="1103"/>
        <v>0</v>
      </c>
      <c r="H11878" s="1" t="b">
        <f t="shared" si="1101"/>
        <v>0</v>
      </c>
      <c r="I11878" s="1">
        <f t="shared" si="1102"/>
        <v>2.6000000000000016E-2</v>
      </c>
      <c r="J11878" s="1" t="s">
        <v>392</v>
      </c>
      <c r="K11878" s="1">
        <v>1E-3</v>
      </c>
      <c r="L11878" s="1">
        <v>6</v>
      </c>
      <c r="M11878" s="1">
        <v>0</v>
      </c>
      <c r="O11878" s="1" t="s">
        <v>393</v>
      </c>
    </row>
    <row r="11879" spans="1:15" x14ac:dyDescent="0.25">
      <c r="A11879" s="1">
        <v>11879</v>
      </c>
      <c r="B11879" s="1" t="b">
        <f>IF(AND(G11879=TRUE(),H11879=TRUE()),IFERROR(MATCH(LEFT(E11880,6),Sheet3!$3:$3,0)&gt;0,"No Section"),FALSE())</f>
        <v>0</v>
      </c>
      <c r="C11879" s="1">
        <f t="shared" si="1098"/>
        <v>3.78</v>
      </c>
      <c r="E11879" s="1" t="str">
        <f t="shared" si="1099"/>
        <v>003780_LP_FLAT</v>
      </c>
      <c r="F11879" s="1" t="str">
        <f t="shared" si="1100"/>
        <v>Triax Shell</v>
      </c>
      <c r="G11879" s="1" t="b">
        <f t="shared" si="1103"/>
        <v>0</v>
      </c>
      <c r="H11879" s="1" t="b">
        <f t="shared" si="1101"/>
        <v>0</v>
      </c>
      <c r="I11879" s="1">
        <f t="shared" si="1102"/>
        <v>2.7000000000000017E-2</v>
      </c>
      <c r="J11879" s="1" t="s">
        <v>392</v>
      </c>
      <c r="K11879" s="1">
        <v>1E-3</v>
      </c>
      <c r="L11879" s="1">
        <v>6</v>
      </c>
      <c r="M11879" s="1">
        <v>0</v>
      </c>
      <c r="O11879" s="1" t="s">
        <v>393</v>
      </c>
    </row>
    <row r="11880" spans="1:15" x14ac:dyDescent="0.25">
      <c r="A11880" s="1">
        <v>11880</v>
      </c>
      <c r="B11880" s="1" t="b">
        <f>IF(AND(G11880=TRUE(),H11880=TRUE()),IFERROR(MATCH(LEFT(E11881,6),Sheet3!$3:$3,0)&gt;0,"No Section"),FALSE())</f>
        <v>0</v>
      </c>
      <c r="C11880" s="1">
        <f t="shared" si="1098"/>
        <v>3.78</v>
      </c>
      <c r="E11880" s="1" t="str">
        <f t="shared" si="1099"/>
        <v>003780_LP_FLAT</v>
      </c>
      <c r="F11880" s="1" t="str">
        <f t="shared" si="1100"/>
        <v>Triax Shell</v>
      </c>
      <c r="G11880" s="1" t="b">
        <f t="shared" si="1103"/>
        <v>0</v>
      </c>
      <c r="H11880" s="1" t="b">
        <f t="shared" si="1101"/>
        <v>0</v>
      </c>
      <c r="I11880" s="1">
        <f t="shared" si="1102"/>
        <v>2.8000000000000018E-2</v>
      </c>
      <c r="J11880" s="1" t="s">
        <v>392</v>
      </c>
      <c r="K11880" s="1">
        <v>1E-3</v>
      </c>
      <c r="L11880" s="1">
        <v>6</v>
      </c>
      <c r="M11880" s="1">
        <v>0</v>
      </c>
      <c r="O11880" s="1" t="s">
        <v>393</v>
      </c>
    </row>
    <row r="11881" spans="1:15" x14ac:dyDescent="0.25">
      <c r="A11881" s="1">
        <v>11881</v>
      </c>
      <c r="B11881" s="1" t="b">
        <f>IF(AND(G11881=TRUE(),H11881=TRUE()),IFERROR(MATCH(LEFT(E11882,6),Sheet3!$3:$3,0)&gt;0,"No Section"),FALSE())</f>
        <v>0</v>
      </c>
      <c r="C11881" s="1">
        <f t="shared" si="1098"/>
        <v>3.78</v>
      </c>
      <c r="E11881" s="1" t="str">
        <f t="shared" si="1099"/>
        <v>003780_LP_FLAT</v>
      </c>
      <c r="F11881" s="1" t="str">
        <f t="shared" si="1100"/>
        <v>Triax Shell</v>
      </c>
      <c r="G11881" s="1" t="b">
        <f t="shared" si="1103"/>
        <v>0</v>
      </c>
      <c r="H11881" s="1" t="b">
        <f t="shared" si="1101"/>
        <v>0</v>
      </c>
      <c r="I11881" s="1">
        <f t="shared" si="1102"/>
        <v>2.9000000000000019E-2</v>
      </c>
      <c r="J11881" s="1" t="s">
        <v>392</v>
      </c>
      <c r="K11881" s="1">
        <v>1E-3</v>
      </c>
      <c r="L11881" s="1">
        <v>6</v>
      </c>
      <c r="M11881" s="1">
        <v>0</v>
      </c>
      <c r="O11881" s="1" t="s">
        <v>393</v>
      </c>
    </row>
    <row r="11882" spans="1:15" x14ac:dyDescent="0.25">
      <c r="A11882" s="1">
        <v>11882</v>
      </c>
      <c r="B11882" s="1" t="b">
        <f>IF(AND(G11882=TRUE(),H11882=TRUE()),IFERROR(MATCH(LEFT(E11883,6),Sheet3!$3:$3,0)&gt;0,"No Section"),FALSE())</f>
        <v>0</v>
      </c>
      <c r="C11882" s="1">
        <f t="shared" si="1098"/>
        <v>3.78</v>
      </c>
      <c r="E11882" s="1" t="str">
        <f t="shared" si="1099"/>
        <v>003780_LP_FLAT</v>
      </c>
      <c r="F11882" s="1" t="str">
        <f t="shared" si="1100"/>
        <v>Triax Shell</v>
      </c>
      <c r="G11882" s="1" t="b">
        <f t="shared" si="1103"/>
        <v>0</v>
      </c>
      <c r="H11882" s="1" t="b">
        <f t="shared" si="1101"/>
        <v>0</v>
      </c>
      <c r="I11882" s="1">
        <f t="shared" si="1102"/>
        <v>3.000000000000002E-2</v>
      </c>
      <c r="J11882" s="1" t="s">
        <v>392</v>
      </c>
      <c r="K11882" s="1">
        <v>1E-3</v>
      </c>
      <c r="L11882" s="1">
        <v>6</v>
      </c>
      <c r="M11882" s="1">
        <v>0</v>
      </c>
      <c r="O11882" s="1" t="s">
        <v>393</v>
      </c>
    </row>
    <row r="11883" spans="1:15" x14ac:dyDescent="0.25">
      <c r="A11883" s="1">
        <v>11883</v>
      </c>
      <c r="B11883" s="1" t="b">
        <f>IF(AND(G11883=TRUE(),H11883=TRUE()),IFERROR(MATCH(LEFT(E11884,6),Sheet3!$3:$3,0)&gt;0,"No Section"),FALSE())</f>
        <v>0</v>
      </c>
      <c r="C11883" s="1">
        <f t="shared" si="1098"/>
        <v>3.78</v>
      </c>
      <c r="E11883" s="1" t="str">
        <f t="shared" si="1099"/>
        <v>003780_LP_FLAT</v>
      </c>
      <c r="F11883" s="1" t="str">
        <f t="shared" si="1100"/>
        <v>Triax Shell</v>
      </c>
      <c r="G11883" s="1" t="b">
        <f t="shared" si="1103"/>
        <v>0</v>
      </c>
      <c r="H11883" s="1" t="b">
        <f t="shared" si="1101"/>
        <v>0</v>
      </c>
      <c r="I11883" s="1">
        <f t="shared" si="1102"/>
        <v>3.1000000000000021E-2</v>
      </c>
      <c r="J11883" s="1" t="s">
        <v>392</v>
      </c>
      <c r="K11883" s="1">
        <v>1E-3</v>
      </c>
      <c r="L11883" s="1">
        <v>6</v>
      </c>
      <c r="M11883" s="1">
        <v>0</v>
      </c>
      <c r="O11883" s="1" t="s">
        <v>393</v>
      </c>
    </row>
    <row r="11884" spans="1:15" x14ac:dyDescent="0.25">
      <c r="A11884" s="1">
        <v>11884</v>
      </c>
      <c r="B11884" s="1" t="b">
        <f>IF(AND(G11884=TRUE(),H11884=TRUE()),IFERROR(MATCH(LEFT(E11885,6),Sheet3!$3:$3,0)&gt;0,"No Section"),FALSE())</f>
        <v>0</v>
      </c>
      <c r="C11884" s="1">
        <f t="shared" si="1098"/>
        <v>3.78</v>
      </c>
      <c r="E11884" s="1" t="str">
        <f t="shared" si="1099"/>
        <v>003780_LP_FLAT</v>
      </c>
      <c r="F11884" s="1" t="str">
        <f t="shared" si="1100"/>
        <v>Triax Shell</v>
      </c>
      <c r="G11884" s="1" t="b">
        <f t="shared" si="1103"/>
        <v>0</v>
      </c>
      <c r="H11884" s="1" t="b">
        <f t="shared" si="1101"/>
        <v>0</v>
      </c>
      <c r="I11884" s="1">
        <f t="shared" si="1102"/>
        <v>3.2000000000000021E-2</v>
      </c>
      <c r="J11884" s="1" t="s">
        <v>392</v>
      </c>
      <c r="K11884" s="1">
        <v>1E-3</v>
      </c>
      <c r="L11884" s="1">
        <v>6</v>
      </c>
      <c r="M11884" s="1">
        <v>0</v>
      </c>
      <c r="O11884" s="1" t="s">
        <v>393</v>
      </c>
    </row>
    <row r="11885" spans="1:15" x14ac:dyDescent="0.25">
      <c r="A11885" s="1">
        <v>11885</v>
      </c>
      <c r="B11885" s="1" t="b">
        <f>IF(AND(G11885=TRUE(),H11885=TRUE()),IFERROR(MATCH(LEFT(E11886,6),Sheet3!$3:$3,0)&gt;0,"No Section"),FALSE())</f>
        <v>0</v>
      </c>
      <c r="C11885" s="1">
        <f t="shared" si="1098"/>
        <v>3.78</v>
      </c>
      <c r="E11885" s="1" t="str">
        <f t="shared" si="1099"/>
        <v>003780_LP_FLAT</v>
      </c>
      <c r="F11885" s="1" t="str">
        <f t="shared" si="1100"/>
        <v>Triax Shell</v>
      </c>
      <c r="G11885" s="1" t="b">
        <f t="shared" si="1103"/>
        <v>0</v>
      </c>
      <c r="H11885" s="1" t="b">
        <f t="shared" si="1101"/>
        <v>0</v>
      </c>
      <c r="I11885" s="1">
        <f t="shared" si="1102"/>
        <v>3.3000000000000022E-2</v>
      </c>
      <c r="J11885" s="1" t="s">
        <v>392</v>
      </c>
      <c r="K11885" s="1">
        <v>1E-3</v>
      </c>
      <c r="L11885" s="1">
        <v>6</v>
      </c>
      <c r="M11885" s="1">
        <v>0</v>
      </c>
      <c r="O11885" s="1" t="s">
        <v>393</v>
      </c>
    </row>
    <row r="11886" spans="1:15" x14ac:dyDescent="0.25">
      <c r="A11886" s="1">
        <v>11886</v>
      </c>
      <c r="B11886" s="1" t="b">
        <f>IF(AND(G11886=TRUE(),H11886=TRUE()),IFERROR(MATCH(LEFT(E11887,6),Sheet3!$3:$3,0)&gt;0,"No Section"),FALSE())</f>
        <v>0</v>
      </c>
      <c r="C11886" s="1">
        <f t="shared" si="1098"/>
        <v>3.78</v>
      </c>
      <c r="E11886" s="1" t="str">
        <f t="shared" si="1099"/>
        <v>003780_LP_FLAT</v>
      </c>
      <c r="F11886" s="1" t="str">
        <f t="shared" si="1100"/>
        <v>Triax Shell</v>
      </c>
      <c r="G11886" s="1" t="b">
        <f t="shared" si="1103"/>
        <v>0</v>
      </c>
      <c r="H11886" s="1" t="b">
        <f t="shared" si="1101"/>
        <v>0</v>
      </c>
      <c r="I11886" s="1">
        <f t="shared" si="1102"/>
        <v>3.4000000000000023E-2</v>
      </c>
      <c r="J11886" s="1" t="s">
        <v>392</v>
      </c>
      <c r="K11886" s="1">
        <v>1E-3</v>
      </c>
      <c r="L11886" s="1">
        <v>6</v>
      </c>
      <c r="M11886" s="1">
        <v>0</v>
      </c>
      <c r="O11886" s="1" t="s">
        <v>393</v>
      </c>
    </row>
    <row r="11887" spans="1:15" x14ac:dyDescent="0.25">
      <c r="A11887" s="1">
        <v>11887</v>
      </c>
      <c r="B11887" s="1" t="b">
        <f>IF(AND(G11887=TRUE(),H11887=TRUE()),IFERROR(MATCH(LEFT(E11888,6),Sheet3!$3:$3,0)&gt;0,"No Section"),FALSE())</f>
        <v>0</v>
      </c>
      <c r="C11887" s="1">
        <f t="shared" si="1098"/>
        <v>3.78</v>
      </c>
      <c r="E11887" s="1" t="str">
        <f t="shared" si="1099"/>
        <v>003780_LP_FLAT</v>
      </c>
      <c r="F11887" s="1" t="str">
        <f t="shared" si="1100"/>
        <v>Triax Shell</v>
      </c>
      <c r="G11887" s="1" t="b">
        <f t="shared" si="1103"/>
        <v>0</v>
      </c>
      <c r="H11887" s="1" t="b">
        <f t="shared" si="1101"/>
        <v>0</v>
      </c>
      <c r="I11887" s="1">
        <f t="shared" si="1102"/>
        <v>3.5000000000000024E-2</v>
      </c>
      <c r="J11887" s="1" t="s">
        <v>392</v>
      </c>
      <c r="K11887" s="1">
        <v>1E-3</v>
      </c>
      <c r="L11887" s="1">
        <v>6</v>
      </c>
      <c r="M11887" s="1">
        <v>0</v>
      </c>
      <c r="O11887" s="1" t="s">
        <v>393</v>
      </c>
    </row>
    <row r="11888" spans="1:15" x14ac:dyDescent="0.25">
      <c r="A11888" s="1">
        <v>11888</v>
      </c>
      <c r="B11888" s="1" t="b">
        <f>IF(AND(G11888=TRUE(),H11888=TRUE()),IFERROR(MATCH(LEFT(E11889,6),Sheet3!$3:$3,0)&gt;0,"No Section"),FALSE())</f>
        <v>0</v>
      </c>
      <c r="C11888" s="1">
        <f t="shared" si="1098"/>
        <v>3.78</v>
      </c>
      <c r="E11888" s="1" t="str">
        <f t="shared" si="1099"/>
        <v>003780_LP_FLAT</v>
      </c>
      <c r="F11888" s="1" t="str">
        <f t="shared" si="1100"/>
        <v>Triax Shell</v>
      </c>
      <c r="G11888" s="1" t="b">
        <f t="shared" si="1103"/>
        <v>0</v>
      </c>
      <c r="H11888" s="1" t="b">
        <f t="shared" si="1101"/>
        <v>0</v>
      </c>
      <c r="I11888" s="1">
        <f t="shared" si="1102"/>
        <v>3.6000000000000025E-2</v>
      </c>
      <c r="J11888" s="1" t="s">
        <v>392</v>
      </c>
      <c r="K11888" s="1">
        <v>1E-3</v>
      </c>
      <c r="L11888" s="1">
        <v>6</v>
      </c>
      <c r="M11888" s="1">
        <v>0</v>
      </c>
      <c r="O11888" s="1" t="s">
        <v>393</v>
      </c>
    </row>
    <row r="11889" spans="1:15" x14ac:dyDescent="0.25">
      <c r="A11889" s="1">
        <v>11889</v>
      </c>
      <c r="B11889" s="1" t="b">
        <f>IF(AND(G11889=TRUE(),H11889=TRUE()),IFERROR(MATCH(LEFT(E11890,6),Sheet3!$3:$3,0)&gt;0,"No Section"),FALSE())</f>
        <v>0</v>
      </c>
      <c r="C11889" s="1">
        <f t="shared" si="1098"/>
        <v>3.78</v>
      </c>
      <c r="E11889" s="1" t="str">
        <f t="shared" si="1099"/>
        <v>003780_LP_FLAT</v>
      </c>
      <c r="F11889" s="1" t="str">
        <f t="shared" si="1100"/>
        <v>Triax Shell</v>
      </c>
      <c r="G11889" s="1" t="b">
        <f t="shared" si="1103"/>
        <v>0</v>
      </c>
      <c r="H11889" s="1" t="b">
        <f t="shared" si="1101"/>
        <v>1</v>
      </c>
      <c r="I11889" s="1">
        <f t="shared" si="1102"/>
        <v>3.7000000000000026E-2</v>
      </c>
      <c r="J11889" s="1" t="s">
        <v>392</v>
      </c>
      <c r="K11889" s="1">
        <v>1E-3</v>
      </c>
      <c r="L11889" s="1">
        <v>6</v>
      </c>
      <c r="M11889" s="1">
        <v>0</v>
      </c>
      <c r="O11889" s="1" t="s">
        <v>393</v>
      </c>
    </row>
    <row r="11890" spans="1:15" x14ac:dyDescent="0.25">
      <c r="A11890" s="1">
        <v>11890</v>
      </c>
      <c r="B11890" s="1" t="b">
        <f>IF(AND(G11890=TRUE(),H11890=TRUE()),IFERROR(MATCH(LEFT(E11891,6),Sheet3!$3:$3,0)&gt;0,"No Section"),FALSE())</f>
        <v>0</v>
      </c>
      <c r="C11890" s="1">
        <f t="shared" si="1098"/>
        <v>3.78</v>
      </c>
      <c r="E11890" s="1" t="str">
        <f t="shared" si="1099"/>
        <v>003780_LP_FLAT</v>
      </c>
      <c r="F11890" s="1" t="str">
        <f t="shared" si="1100"/>
        <v/>
      </c>
      <c r="G11890" s="1" t="b">
        <f t="shared" si="1103"/>
        <v>0</v>
      </c>
      <c r="H11890" s="1" t="b">
        <f t="shared" si="1101"/>
        <v>0</v>
      </c>
      <c r="I11890" s="1" t="e">
        <f t="shared" si="1102"/>
        <v>#VALUE!</v>
      </c>
      <c r="J11890" s="1" t="s">
        <v>394</v>
      </c>
      <c r="K11890" s="1" t="s">
        <v>396</v>
      </c>
    </row>
    <row r="11891" spans="1:15" x14ac:dyDescent="0.25">
      <c r="A11891" s="1">
        <v>11891</v>
      </c>
      <c r="B11891" s="1" t="b">
        <f>IF(AND(G11891=TRUE(),H11891=TRUE()),IFERROR(MATCH(LEFT(E11892,6),Sheet3!$3:$3,0)&gt;0,"No Section"),FALSE())</f>
        <v>0</v>
      </c>
      <c r="C11891" s="1">
        <f t="shared" si="1098"/>
        <v>3.78</v>
      </c>
      <c r="E11891" s="1" t="str">
        <f t="shared" si="1099"/>
        <v>003780_LP_FLAT</v>
      </c>
      <c r="F11891" s="1" t="str">
        <f t="shared" si="1100"/>
        <v/>
      </c>
      <c r="G11891" s="1" t="b">
        <f t="shared" si="1103"/>
        <v>0</v>
      </c>
      <c r="H11891" s="1" t="b">
        <f t="shared" si="1101"/>
        <v>0</v>
      </c>
      <c r="I11891" s="1" t="e">
        <f t="shared" si="1102"/>
        <v>#VALUE!</v>
      </c>
    </row>
    <row r="11892" spans="1:15" x14ac:dyDescent="0.25">
      <c r="A11892" s="1">
        <v>11892</v>
      </c>
      <c r="B11892" s="1" t="b">
        <f>IF(AND(G11892=TRUE(),H11892=TRUE()),IFERROR(MATCH(LEFT(E11893,6),Sheet3!$3:$3,0)&gt;0,"No Section"),FALSE())</f>
        <v>0</v>
      </c>
      <c r="C11892" s="1">
        <f t="shared" si="1098"/>
        <v>3.78</v>
      </c>
      <c r="E11892" s="1" t="str">
        <f t="shared" si="1099"/>
        <v>003780_LP_LE_REINF</v>
      </c>
      <c r="F11892" s="1" t="str">
        <f t="shared" si="1100"/>
        <v/>
      </c>
      <c r="G11892" s="1" t="b">
        <f t="shared" si="1103"/>
        <v>0</v>
      </c>
      <c r="H11892" s="1" t="b">
        <f t="shared" si="1101"/>
        <v>0</v>
      </c>
      <c r="I11892" s="1" t="e">
        <f t="shared" si="1102"/>
        <v>#VALUE!</v>
      </c>
      <c r="J11892" s="1" t="s">
        <v>500</v>
      </c>
    </row>
    <row r="11893" spans="1:15" x14ac:dyDescent="0.25">
      <c r="A11893" s="1">
        <v>11893</v>
      </c>
      <c r="B11893" s="1" t="b">
        <f>IF(AND(G11893=TRUE(),H11893=TRUE()),IFERROR(MATCH(LEFT(E11894,6),Sheet3!$3:$3,0)&gt;0,"No Section"),FALSE())</f>
        <v>0</v>
      </c>
      <c r="C11893" s="1">
        <f t="shared" si="1098"/>
        <v>3.78</v>
      </c>
      <c r="E11893" s="1" t="str">
        <f t="shared" si="1099"/>
        <v>003780_LP_LE_REINF</v>
      </c>
      <c r="F11893" s="1" t="str">
        <f t="shared" si="1100"/>
        <v/>
      </c>
      <c r="G11893" s="1" t="b">
        <f t="shared" si="1103"/>
        <v>1</v>
      </c>
      <c r="H11893" s="1" t="b">
        <f t="shared" si="1101"/>
        <v>0</v>
      </c>
      <c r="I11893" s="1" t="e">
        <f t="shared" si="1102"/>
        <v>#VALUE!</v>
      </c>
      <c r="J11893" s="1" t="s">
        <v>390</v>
      </c>
      <c r="K11893" s="1">
        <v>105</v>
      </c>
      <c r="L11893" s="1" t="s">
        <v>391</v>
      </c>
    </row>
    <row r="11894" spans="1:15" x14ac:dyDescent="0.25">
      <c r="A11894" s="1">
        <v>11894</v>
      </c>
      <c r="B11894" s="1" t="str">
        <f>IF(AND(G11894=TRUE(),H11894=TRUE()),IFERROR(MATCH(LEFT(E11895,6),Sheet3!$3:$3,0)&gt;0,"No Section"),FALSE())</f>
        <v>No Section</v>
      </c>
      <c r="C11894" s="1">
        <f t="shared" si="1098"/>
        <v>3.78</v>
      </c>
      <c r="D11894" s="1" t="str">
        <f>RIGHT(E11894,LEN(E11894)-7)</f>
        <v>LP_LE_REINF</v>
      </c>
      <c r="E11894" s="1" t="str">
        <f t="shared" si="1099"/>
        <v>003780_LP_LE_REINF</v>
      </c>
      <c r="F11894" s="1" t="str">
        <f t="shared" si="1100"/>
        <v>Gelcoat</v>
      </c>
      <c r="G11894" s="1" t="b">
        <f t="shared" si="1103"/>
        <v>1</v>
      </c>
      <c r="H11894" s="1" t="b">
        <f t="shared" si="1101"/>
        <v>1</v>
      </c>
      <c r="I11894" s="1">
        <f t="shared" si="1102"/>
        <v>5.0000000000000001E-4</v>
      </c>
      <c r="J11894" s="1" t="s">
        <v>392</v>
      </c>
      <c r="K11894" s="1">
        <v>5.0000000000000001E-4</v>
      </c>
      <c r="L11894" s="1">
        <v>3</v>
      </c>
      <c r="M11894" s="1">
        <v>0</v>
      </c>
      <c r="O11894" s="1" t="s">
        <v>16</v>
      </c>
    </row>
    <row r="11895" spans="1:15" x14ac:dyDescent="0.25">
      <c r="A11895" s="1">
        <v>11895</v>
      </c>
      <c r="B11895" s="1" t="b">
        <f>IF(AND(G11895=TRUE(),H11895=TRUE()),IFERROR(MATCH(LEFT(E11896,6),Sheet3!$3:$3,0)&gt;0,"No Section"),FALSE())</f>
        <v>0</v>
      </c>
      <c r="C11895" s="1">
        <f t="shared" si="1098"/>
        <v>3.78</v>
      </c>
      <c r="E11895" s="1" t="str">
        <f t="shared" si="1099"/>
        <v>003780_LP_LE_REINF</v>
      </c>
      <c r="F11895" s="1" t="str">
        <f t="shared" si="1100"/>
        <v>Triax Shell</v>
      </c>
      <c r="G11895" s="1" t="b">
        <f t="shared" si="1103"/>
        <v>1</v>
      </c>
      <c r="H11895" s="1" t="b">
        <f t="shared" si="1101"/>
        <v>0</v>
      </c>
      <c r="I11895" s="1">
        <f t="shared" si="1102"/>
        <v>1E-3</v>
      </c>
      <c r="J11895" s="1" t="s">
        <v>392</v>
      </c>
      <c r="K11895" s="1">
        <v>1E-3</v>
      </c>
      <c r="L11895" s="1">
        <v>6</v>
      </c>
      <c r="M11895" s="1">
        <v>0</v>
      </c>
      <c r="O11895" s="1" t="s">
        <v>393</v>
      </c>
    </row>
    <row r="11896" spans="1:15" x14ac:dyDescent="0.25">
      <c r="A11896" s="1">
        <v>11896</v>
      </c>
      <c r="B11896" s="1" t="b">
        <f>IF(AND(G11896=TRUE(),H11896=TRUE()),IFERROR(MATCH(LEFT(E11897,6),Sheet3!$3:$3,0)&gt;0,"No Section"),FALSE())</f>
        <v>0</v>
      </c>
      <c r="C11896" s="1">
        <f t="shared" si="1098"/>
        <v>3.78</v>
      </c>
      <c r="E11896" s="1" t="str">
        <f t="shared" si="1099"/>
        <v>003780_LP_LE_REINF</v>
      </c>
      <c r="F11896" s="1" t="str">
        <f t="shared" si="1100"/>
        <v>Triax Shell</v>
      </c>
      <c r="G11896" s="1" t="b">
        <f t="shared" si="1103"/>
        <v>1</v>
      </c>
      <c r="H11896" s="1" t="b">
        <f t="shared" si="1101"/>
        <v>0</v>
      </c>
      <c r="I11896" s="1">
        <f t="shared" si="1102"/>
        <v>2E-3</v>
      </c>
      <c r="J11896" s="1" t="s">
        <v>392</v>
      </c>
      <c r="K11896" s="1">
        <v>1E-3</v>
      </c>
      <c r="L11896" s="1">
        <v>6</v>
      </c>
      <c r="M11896" s="1">
        <v>0</v>
      </c>
      <c r="O11896" s="1" t="s">
        <v>393</v>
      </c>
    </row>
    <row r="11897" spans="1:15" x14ac:dyDescent="0.25">
      <c r="A11897" s="1">
        <v>11897</v>
      </c>
      <c r="B11897" s="1" t="b">
        <f>IF(AND(G11897=TRUE(),H11897=TRUE()),IFERROR(MATCH(LEFT(E11898,6),Sheet3!$3:$3,0)&gt;0,"No Section"),FALSE())</f>
        <v>0</v>
      </c>
      <c r="C11897" s="1">
        <f t="shared" si="1098"/>
        <v>3.78</v>
      </c>
      <c r="E11897" s="1" t="str">
        <f t="shared" si="1099"/>
        <v>003780_LP_LE_REINF</v>
      </c>
      <c r="F11897" s="1" t="str">
        <f t="shared" si="1100"/>
        <v>Triax Shell</v>
      </c>
      <c r="G11897" s="1" t="b">
        <f t="shared" si="1103"/>
        <v>1</v>
      </c>
      <c r="H11897" s="1" t="b">
        <f t="shared" si="1101"/>
        <v>0</v>
      </c>
      <c r="I11897" s="1">
        <f t="shared" si="1102"/>
        <v>3.0000000000000001E-3</v>
      </c>
      <c r="J11897" s="1" t="s">
        <v>392</v>
      </c>
      <c r="K11897" s="1">
        <v>1E-3</v>
      </c>
      <c r="L11897" s="1">
        <v>6</v>
      </c>
      <c r="M11897" s="1">
        <v>0</v>
      </c>
      <c r="O11897" s="1" t="s">
        <v>393</v>
      </c>
    </row>
    <row r="11898" spans="1:15" x14ac:dyDescent="0.25">
      <c r="A11898" s="1">
        <v>11898</v>
      </c>
      <c r="B11898" s="1" t="b">
        <f>IF(AND(G11898=TRUE(),H11898=TRUE()),IFERROR(MATCH(LEFT(E11899,6),Sheet3!$3:$3,0)&gt;0,"No Section"),FALSE())</f>
        <v>0</v>
      </c>
      <c r="C11898" s="1">
        <f t="shared" si="1098"/>
        <v>3.78</v>
      </c>
      <c r="E11898" s="1" t="str">
        <f t="shared" si="1099"/>
        <v>003780_LP_LE_REINF</v>
      </c>
      <c r="F11898" s="1" t="str">
        <f t="shared" si="1100"/>
        <v>Triax Shell</v>
      </c>
      <c r="G11898" s="1" t="b">
        <f t="shared" si="1103"/>
        <v>1</v>
      </c>
      <c r="H11898" s="1" t="b">
        <f t="shared" si="1101"/>
        <v>0</v>
      </c>
      <c r="I11898" s="1">
        <f t="shared" si="1102"/>
        <v>4.0000000000000001E-3</v>
      </c>
      <c r="J11898" s="1" t="s">
        <v>392</v>
      </c>
      <c r="K11898" s="1">
        <v>1E-3</v>
      </c>
      <c r="L11898" s="1">
        <v>6</v>
      </c>
      <c r="M11898" s="1">
        <v>0</v>
      </c>
      <c r="O11898" s="1" t="s">
        <v>393</v>
      </c>
    </row>
    <row r="11899" spans="1:15" x14ac:dyDescent="0.25">
      <c r="A11899" s="1">
        <v>11899</v>
      </c>
      <c r="B11899" s="1" t="b">
        <f>IF(AND(G11899=TRUE(),H11899=TRUE()),IFERROR(MATCH(LEFT(E11900,6),Sheet3!$3:$3,0)&gt;0,"No Section"),FALSE())</f>
        <v>0</v>
      </c>
      <c r="C11899" s="1">
        <f t="shared" si="1098"/>
        <v>3.78</v>
      </c>
      <c r="E11899" s="1" t="str">
        <f t="shared" si="1099"/>
        <v>003780_LP_LE_REINF</v>
      </c>
      <c r="F11899" s="1" t="str">
        <f t="shared" si="1100"/>
        <v>Triax Shell</v>
      </c>
      <c r="G11899" s="1" t="b">
        <f t="shared" si="1103"/>
        <v>1</v>
      </c>
      <c r="H11899" s="1" t="b">
        <f t="shared" si="1101"/>
        <v>0</v>
      </c>
      <c r="I11899" s="1">
        <f t="shared" si="1102"/>
        <v>5.0000000000000001E-3</v>
      </c>
      <c r="J11899" s="1" t="s">
        <v>392</v>
      </c>
      <c r="K11899" s="1">
        <v>1E-3</v>
      </c>
      <c r="L11899" s="1">
        <v>6</v>
      </c>
      <c r="M11899" s="1">
        <v>0</v>
      </c>
      <c r="O11899" s="1" t="s">
        <v>393</v>
      </c>
    </row>
    <row r="11900" spans="1:15" x14ac:dyDescent="0.25">
      <c r="A11900" s="1">
        <v>11900</v>
      </c>
      <c r="B11900" s="1" t="b">
        <f>IF(AND(G11900=TRUE(),H11900=TRUE()),IFERROR(MATCH(LEFT(E11901,6),Sheet3!$3:$3,0)&gt;0,"No Section"),FALSE())</f>
        <v>0</v>
      </c>
      <c r="C11900" s="1">
        <f t="shared" si="1098"/>
        <v>3.78</v>
      </c>
      <c r="E11900" s="1" t="str">
        <f t="shared" si="1099"/>
        <v>003780_LP_LE_REINF</v>
      </c>
      <c r="F11900" s="1" t="str">
        <f t="shared" si="1100"/>
        <v>Triax Shell</v>
      </c>
      <c r="G11900" s="1" t="b">
        <f t="shared" si="1103"/>
        <v>1</v>
      </c>
      <c r="H11900" s="1" t="b">
        <f t="shared" si="1101"/>
        <v>0</v>
      </c>
      <c r="I11900" s="1">
        <f t="shared" si="1102"/>
        <v>6.0000000000000001E-3</v>
      </c>
      <c r="J11900" s="1" t="s">
        <v>392</v>
      </c>
      <c r="K11900" s="1">
        <v>1E-3</v>
      </c>
      <c r="L11900" s="1">
        <v>6</v>
      </c>
      <c r="M11900" s="1">
        <v>0</v>
      </c>
      <c r="O11900" s="1" t="s">
        <v>393</v>
      </c>
    </row>
    <row r="11901" spans="1:15" x14ac:dyDescent="0.25">
      <c r="A11901" s="1">
        <v>11901</v>
      </c>
      <c r="B11901" s="1" t="b">
        <f>IF(AND(G11901=TRUE(),H11901=TRUE()),IFERROR(MATCH(LEFT(E11902,6),Sheet3!$3:$3,0)&gt;0,"No Section"),FALSE())</f>
        <v>0</v>
      </c>
      <c r="C11901" s="1">
        <f t="shared" si="1098"/>
        <v>3.78</v>
      </c>
      <c r="E11901" s="1" t="str">
        <f t="shared" si="1099"/>
        <v>003780_LP_LE_REINF</v>
      </c>
      <c r="F11901" s="1" t="str">
        <f t="shared" si="1100"/>
        <v>Triax Shell</v>
      </c>
      <c r="G11901" s="1" t="b">
        <f t="shared" si="1103"/>
        <v>1</v>
      </c>
      <c r="H11901" s="1" t="b">
        <f t="shared" si="1101"/>
        <v>0</v>
      </c>
      <c r="I11901" s="1">
        <f t="shared" si="1102"/>
        <v>7.0000000000000001E-3</v>
      </c>
      <c r="J11901" s="1" t="s">
        <v>392</v>
      </c>
      <c r="K11901" s="1">
        <v>1E-3</v>
      </c>
      <c r="L11901" s="1">
        <v>6</v>
      </c>
      <c r="M11901" s="1">
        <v>0</v>
      </c>
      <c r="O11901" s="1" t="s">
        <v>393</v>
      </c>
    </row>
    <row r="11902" spans="1:15" x14ac:dyDescent="0.25">
      <c r="A11902" s="1">
        <v>11902</v>
      </c>
      <c r="B11902" s="1" t="b">
        <f>IF(AND(G11902=TRUE(),H11902=TRUE()),IFERROR(MATCH(LEFT(E11903,6),Sheet3!$3:$3,0)&gt;0,"No Section"),FALSE())</f>
        <v>0</v>
      </c>
      <c r="C11902" s="1">
        <f t="shared" si="1098"/>
        <v>3.78</v>
      </c>
      <c r="E11902" s="1" t="str">
        <f t="shared" si="1099"/>
        <v>003780_LP_LE_REINF</v>
      </c>
      <c r="F11902" s="1" t="str">
        <f t="shared" si="1100"/>
        <v>Triax Shell</v>
      </c>
      <c r="G11902" s="1" t="b">
        <f t="shared" si="1103"/>
        <v>1</v>
      </c>
      <c r="H11902" s="1" t="b">
        <f t="shared" si="1101"/>
        <v>0</v>
      </c>
      <c r="I11902" s="1">
        <f t="shared" si="1102"/>
        <v>8.0000000000000002E-3</v>
      </c>
      <c r="J11902" s="1" t="s">
        <v>392</v>
      </c>
      <c r="K11902" s="1">
        <v>1E-3</v>
      </c>
      <c r="L11902" s="1">
        <v>6</v>
      </c>
      <c r="M11902" s="1">
        <v>0</v>
      </c>
      <c r="O11902" s="1" t="s">
        <v>393</v>
      </c>
    </row>
    <row r="11903" spans="1:15" x14ac:dyDescent="0.25">
      <c r="A11903" s="1">
        <v>11903</v>
      </c>
      <c r="B11903" s="1" t="b">
        <f>IF(AND(G11903=TRUE(),H11903=TRUE()),IFERROR(MATCH(LEFT(E11904,6),Sheet3!$3:$3,0)&gt;0,"No Section"),FALSE())</f>
        <v>0</v>
      </c>
      <c r="C11903" s="1">
        <f t="shared" si="1098"/>
        <v>3.78</v>
      </c>
      <c r="E11903" s="1" t="str">
        <f t="shared" si="1099"/>
        <v>003780_LP_LE_REINF</v>
      </c>
      <c r="F11903" s="1" t="str">
        <f t="shared" si="1100"/>
        <v>Triax Shell</v>
      </c>
      <c r="G11903" s="1" t="b">
        <f t="shared" si="1103"/>
        <v>1</v>
      </c>
      <c r="H11903" s="1" t="b">
        <f t="shared" si="1101"/>
        <v>0</v>
      </c>
      <c r="I11903" s="1">
        <f t="shared" si="1102"/>
        <v>9.0000000000000011E-3</v>
      </c>
      <c r="J11903" s="1" t="s">
        <v>392</v>
      </c>
      <c r="K11903" s="1">
        <v>1E-3</v>
      </c>
      <c r="L11903" s="1">
        <v>6</v>
      </c>
      <c r="M11903" s="1">
        <v>0</v>
      </c>
      <c r="O11903" s="1" t="s">
        <v>393</v>
      </c>
    </row>
    <row r="11904" spans="1:15" x14ac:dyDescent="0.25">
      <c r="A11904" s="1">
        <v>11904</v>
      </c>
      <c r="B11904" s="1" t="b">
        <f>IF(AND(G11904=TRUE(),H11904=TRUE()),IFERROR(MATCH(LEFT(E11905,6),Sheet3!$3:$3,0)&gt;0,"No Section"),FALSE())</f>
        <v>0</v>
      </c>
      <c r="C11904" s="1">
        <f t="shared" si="1098"/>
        <v>3.78</v>
      </c>
      <c r="E11904" s="1" t="str">
        <f t="shared" si="1099"/>
        <v>003780_LP_LE_REINF</v>
      </c>
      <c r="F11904" s="1" t="str">
        <f t="shared" si="1100"/>
        <v>Triax Shell</v>
      </c>
      <c r="G11904" s="1" t="b">
        <f t="shared" si="1103"/>
        <v>1</v>
      </c>
      <c r="H11904" s="1" t="b">
        <f t="shared" si="1101"/>
        <v>0</v>
      </c>
      <c r="I11904" s="1">
        <f t="shared" si="1102"/>
        <v>1.0000000000000002E-2</v>
      </c>
      <c r="J11904" s="1" t="s">
        <v>392</v>
      </c>
      <c r="K11904" s="1">
        <v>1E-3</v>
      </c>
      <c r="L11904" s="1">
        <v>6</v>
      </c>
      <c r="M11904" s="1">
        <v>0</v>
      </c>
      <c r="O11904" s="1" t="s">
        <v>393</v>
      </c>
    </row>
    <row r="11905" spans="1:15" x14ac:dyDescent="0.25">
      <c r="A11905" s="1">
        <v>11905</v>
      </c>
      <c r="B11905" s="1" t="b">
        <f>IF(AND(G11905=TRUE(),H11905=TRUE()),IFERROR(MATCH(LEFT(E11906,6),Sheet3!$3:$3,0)&gt;0,"No Section"),FALSE())</f>
        <v>0</v>
      </c>
      <c r="C11905" s="1">
        <f t="shared" si="1098"/>
        <v>3.78</v>
      </c>
      <c r="E11905" s="1" t="str">
        <f t="shared" si="1099"/>
        <v>003780_LP_LE_REINF</v>
      </c>
      <c r="F11905" s="1" t="str">
        <f t="shared" si="1100"/>
        <v>Triax Shell</v>
      </c>
      <c r="G11905" s="1" t="b">
        <f t="shared" si="1103"/>
        <v>1</v>
      </c>
      <c r="H11905" s="1" t="b">
        <f t="shared" si="1101"/>
        <v>0</v>
      </c>
      <c r="I11905" s="1">
        <f t="shared" si="1102"/>
        <v>1.1000000000000003E-2</v>
      </c>
      <c r="J11905" s="1" t="s">
        <v>392</v>
      </c>
      <c r="K11905" s="1">
        <v>1E-3</v>
      </c>
      <c r="L11905" s="1">
        <v>6</v>
      </c>
      <c r="M11905" s="1">
        <v>0</v>
      </c>
      <c r="O11905" s="1" t="s">
        <v>393</v>
      </c>
    </row>
    <row r="11906" spans="1:15" x14ac:dyDescent="0.25">
      <c r="A11906" s="1">
        <v>11906</v>
      </c>
      <c r="B11906" s="1" t="b">
        <f>IF(AND(G11906=TRUE(),H11906=TRUE()),IFERROR(MATCH(LEFT(E11907,6),Sheet3!$3:$3,0)&gt;0,"No Section"),FALSE())</f>
        <v>0</v>
      </c>
      <c r="C11906" s="1">
        <f t="shared" si="1098"/>
        <v>3.78</v>
      </c>
      <c r="E11906" s="1" t="str">
        <f t="shared" si="1099"/>
        <v>003780_LP_LE_REINF</v>
      </c>
      <c r="F11906" s="1" t="str">
        <f t="shared" si="1100"/>
        <v>Triax Shell</v>
      </c>
      <c r="G11906" s="1" t="b">
        <f t="shared" si="1103"/>
        <v>1</v>
      </c>
      <c r="H11906" s="1" t="b">
        <f t="shared" si="1101"/>
        <v>0</v>
      </c>
      <c r="I11906" s="1">
        <f t="shared" si="1102"/>
        <v>1.2000000000000004E-2</v>
      </c>
      <c r="J11906" s="1" t="s">
        <v>392</v>
      </c>
      <c r="K11906" s="1">
        <v>1E-3</v>
      </c>
      <c r="L11906" s="1">
        <v>6</v>
      </c>
      <c r="M11906" s="1">
        <v>0</v>
      </c>
      <c r="O11906" s="1" t="s">
        <v>393</v>
      </c>
    </row>
    <row r="11907" spans="1:15" x14ac:dyDescent="0.25">
      <c r="A11907" s="1">
        <v>11907</v>
      </c>
      <c r="B11907" s="1" t="b">
        <f>IF(AND(G11907=TRUE(),H11907=TRUE()),IFERROR(MATCH(LEFT(E11908,6),Sheet3!$3:$3,0)&gt;0,"No Section"),FALSE())</f>
        <v>0</v>
      </c>
      <c r="C11907" s="1">
        <f t="shared" si="1098"/>
        <v>3.78</v>
      </c>
      <c r="E11907" s="1" t="str">
        <f t="shared" si="1099"/>
        <v>003780_LP_LE_REINF</v>
      </c>
      <c r="F11907" s="1" t="str">
        <f t="shared" si="1100"/>
        <v>Triax Shell</v>
      </c>
      <c r="G11907" s="1" t="b">
        <f t="shared" si="1103"/>
        <v>1</v>
      </c>
      <c r="H11907" s="1" t="b">
        <f t="shared" si="1101"/>
        <v>0</v>
      </c>
      <c r="I11907" s="1">
        <f t="shared" si="1102"/>
        <v>1.3000000000000005E-2</v>
      </c>
      <c r="J11907" s="1" t="s">
        <v>392</v>
      </c>
      <c r="K11907" s="1">
        <v>1E-3</v>
      </c>
      <c r="L11907" s="1">
        <v>6</v>
      </c>
      <c r="M11907" s="1">
        <v>0</v>
      </c>
      <c r="O11907" s="1" t="s">
        <v>393</v>
      </c>
    </row>
    <row r="11908" spans="1:15" x14ac:dyDescent="0.25">
      <c r="A11908" s="1">
        <v>11908</v>
      </c>
      <c r="B11908" s="1" t="b">
        <f>IF(AND(G11908=TRUE(),H11908=TRUE()),IFERROR(MATCH(LEFT(E11909,6),Sheet3!$3:$3,0)&gt;0,"No Section"),FALSE())</f>
        <v>0</v>
      </c>
      <c r="C11908" s="1">
        <f t="shared" si="1098"/>
        <v>3.78</v>
      </c>
      <c r="E11908" s="1" t="str">
        <f t="shared" si="1099"/>
        <v>003780_LP_LE_REINF</v>
      </c>
      <c r="F11908" s="1" t="str">
        <f t="shared" si="1100"/>
        <v>Triax Shell</v>
      </c>
      <c r="G11908" s="1" t="b">
        <f t="shared" si="1103"/>
        <v>1</v>
      </c>
      <c r="H11908" s="1" t="b">
        <f t="shared" si="1101"/>
        <v>0</v>
      </c>
      <c r="I11908" s="1">
        <f t="shared" si="1102"/>
        <v>1.4000000000000005E-2</v>
      </c>
      <c r="J11908" s="1" t="s">
        <v>392</v>
      </c>
      <c r="K11908" s="1">
        <v>1E-3</v>
      </c>
      <c r="L11908" s="1">
        <v>6</v>
      </c>
      <c r="M11908" s="1">
        <v>0</v>
      </c>
      <c r="O11908" s="1" t="s">
        <v>393</v>
      </c>
    </row>
    <row r="11909" spans="1:15" x14ac:dyDescent="0.25">
      <c r="A11909" s="1">
        <v>11909</v>
      </c>
      <c r="B11909" s="1" t="b">
        <f>IF(AND(G11909=TRUE(),H11909=TRUE()),IFERROR(MATCH(LEFT(E11910,6),Sheet3!$3:$3,0)&gt;0,"No Section"),FALSE())</f>
        <v>0</v>
      </c>
      <c r="C11909" s="1">
        <f t="shared" si="1098"/>
        <v>3.78</v>
      </c>
      <c r="E11909" s="1" t="str">
        <f t="shared" si="1099"/>
        <v>003780_LP_LE_REINF</v>
      </c>
      <c r="F11909" s="1" t="str">
        <f t="shared" si="1100"/>
        <v>Triax Shell</v>
      </c>
      <c r="G11909" s="1" t="b">
        <f t="shared" si="1103"/>
        <v>1</v>
      </c>
      <c r="H11909" s="1" t="b">
        <f t="shared" si="1101"/>
        <v>0</v>
      </c>
      <c r="I11909" s="1">
        <f t="shared" si="1102"/>
        <v>1.5000000000000006E-2</v>
      </c>
      <c r="J11909" s="1" t="s">
        <v>392</v>
      </c>
      <c r="K11909" s="1">
        <v>1E-3</v>
      </c>
      <c r="L11909" s="1">
        <v>6</v>
      </c>
      <c r="M11909" s="1">
        <v>0</v>
      </c>
      <c r="O11909" s="1" t="s">
        <v>393</v>
      </c>
    </row>
    <row r="11910" spans="1:15" x14ac:dyDescent="0.25">
      <c r="A11910" s="1">
        <v>11910</v>
      </c>
      <c r="B11910" s="1" t="b">
        <f>IF(AND(G11910=TRUE(),H11910=TRUE()),IFERROR(MATCH(LEFT(E11911,6),Sheet3!$3:$3,0)&gt;0,"No Section"),FALSE())</f>
        <v>0</v>
      </c>
      <c r="C11910" s="1">
        <f t="shared" si="1098"/>
        <v>3.78</v>
      </c>
      <c r="E11910" s="1" t="str">
        <f t="shared" si="1099"/>
        <v>003780_LP_LE_REINF</v>
      </c>
      <c r="F11910" s="1" t="str">
        <f t="shared" si="1100"/>
        <v>Triax Shell</v>
      </c>
      <c r="G11910" s="1" t="b">
        <f t="shared" si="1103"/>
        <v>1</v>
      </c>
      <c r="H11910" s="1" t="b">
        <f t="shared" si="1101"/>
        <v>0</v>
      </c>
      <c r="I11910" s="1">
        <f t="shared" si="1102"/>
        <v>1.6000000000000007E-2</v>
      </c>
      <c r="J11910" s="1" t="s">
        <v>392</v>
      </c>
      <c r="K11910" s="1">
        <v>1E-3</v>
      </c>
      <c r="L11910" s="1">
        <v>6</v>
      </c>
      <c r="M11910" s="1">
        <v>0</v>
      </c>
      <c r="O11910" s="1" t="s">
        <v>393</v>
      </c>
    </row>
    <row r="11911" spans="1:15" x14ac:dyDescent="0.25">
      <c r="A11911" s="1">
        <v>11911</v>
      </c>
      <c r="B11911" s="1" t="b">
        <f>IF(AND(G11911=TRUE(),H11911=TRUE()),IFERROR(MATCH(LEFT(E11912,6),Sheet3!$3:$3,0)&gt;0,"No Section"),FALSE())</f>
        <v>0</v>
      </c>
      <c r="C11911" s="1">
        <f t="shared" si="1098"/>
        <v>3.78</v>
      </c>
      <c r="E11911" s="1" t="str">
        <f t="shared" si="1099"/>
        <v>003780_LP_LE_REINF</v>
      </c>
      <c r="F11911" s="1" t="str">
        <f t="shared" si="1100"/>
        <v>Triax Shell</v>
      </c>
      <c r="G11911" s="1" t="b">
        <f t="shared" si="1103"/>
        <v>1</v>
      </c>
      <c r="H11911" s="1" t="b">
        <f t="shared" si="1101"/>
        <v>0</v>
      </c>
      <c r="I11911" s="1">
        <f t="shared" si="1102"/>
        <v>1.7000000000000008E-2</v>
      </c>
      <c r="J11911" s="1" t="s">
        <v>392</v>
      </c>
      <c r="K11911" s="1">
        <v>1E-3</v>
      </c>
      <c r="L11911" s="1">
        <v>6</v>
      </c>
      <c r="M11911" s="1">
        <v>0</v>
      </c>
      <c r="O11911" s="1" t="s">
        <v>393</v>
      </c>
    </row>
    <row r="11912" spans="1:15" x14ac:dyDescent="0.25">
      <c r="A11912" s="1">
        <v>11912</v>
      </c>
      <c r="B11912" s="1" t="b">
        <f>IF(AND(G11912=TRUE(),H11912=TRUE()),IFERROR(MATCH(LEFT(E11913,6),Sheet3!$3:$3,0)&gt;0,"No Section"),FALSE())</f>
        <v>0</v>
      </c>
      <c r="C11912" s="1">
        <f t="shared" si="1098"/>
        <v>3.78</v>
      </c>
      <c r="E11912" s="1" t="str">
        <f t="shared" si="1099"/>
        <v>003780_LP_LE_REINF</v>
      </c>
      <c r="F11912" s="1" t="str">
        <f t="shared" si="1100"/>
        <v>Triax Shell</v>
      </c>
      <c r="G11912" s="1" t="b">
        <f t="shared" si="1103"/>
        <v>1</v>
      </c>
      <c r="H11912" s="1" t="b">
        <f t="shared" si="1101"/>
        <v>0</v>
      </c>
      <c r="I11912" s="1">
        <f t="shared" si="1102"/>
        <v>1.8000000000000009E-2</v>
      </c>
      <c r="J11912" s="1" t="s">
        <v>392</v>
      </c>
      <c r="K11912" s="1">
        <v>1E-3</v>
      </c>
      <c r="L11912" s="1">
        <v>6</v>
      </c>
      <c r="M11912" s="1">
        <v>0</v>
      </c>
      <c r="O11912" s="1" t="s">
        <v>393</v>
      </c>
    </row>
    <row r="11913" spans="1:15" x14ac:dyDescent="0.25">
      <c r="A11913" s="1">
        <v>11913</v>
      </c>
      <c r="B11913" s="1" t="b">
        <f>IF(AND(G11913=TRUE(),H11913=TRUE()),IFERROR(MATCH(LEFT(E11914,6),Sheet3!$3:$3,0)&gt;0,"No Section"),FALSE())</f>
        <v>0</v>
      </c>
      <c r="C11913" s="1">
        <f t="shared" si="1098"/>
        <v>3.78</v>
      </c>
      <c r="E11913" s="1" t="str">
        <f t="shared" si="1099"/>
        <v>003780_LP_LE_REINF</v>
      </c>
      <c r="F11913" s="1" t="str">
        <f t="shared" si="1100"/>
        <v>Triax Shell</v>
      </c>
      <c r="G11913" s="1" t="b">
        <f t="shared" si="1103"/>
        <v>1</v>
      </c>
      <c r="H11913" s="1" t="b">
        <f t="shared" si="1101"/>
        <v>0</v>
      </c>
      <c r="I11913" s="1">
        <f t="shared" si="1102"/>
        <v>1.900000000000001E-2</v>
      </c>
      <c r="J11913" s="1" t="s">
        <v>392</v>
      </c>
      <c r="K11913" s="1">
        <v>1E-3</v>
      </c>
      <c r="L11913" s="1">
        <v>6</v>
      </c>
      <c r="M11913" s="1">
        <v>0</v>
      </c>
      <c r="O11913" s="1" t="s">
        <v>393</v>
      </c>
    </row>
    <row r="11914" spans="1:15" x14ac:dyDescent="0.25">
      <c r="A11914" s="1">
        <v>11914</v>
      </c>
      <c r="B11914" s="1" t="b">
        <f>IF(AND(G11914=TRUE(),H11914=TRUE()),IFERROR(MATCH(LEFT(E11915,6),Sheet3!$3:$3,0)&gt;0,"No Section"),FALSE())</f>
        <v>0</v>
      </c>
      <c r="C11914" s="1">
        <f t="shared" si="1098"/>
        <v>3.78</v>
      </c>
      <c r="E11914" s="1" t="str">
        <f t="shared" si="1099"/>
        <v>003780_LP_LE_REINF</v>
      </c>
      <c r="F11914" s="1" t="str">
        <f t="shared" si="1100"/>
        <v>Triax Shell</v>
      </c>
      <c r="G11914" s="1" t="b">
        <f t="shared" si="1103"/>
        <v>1</v>
      </c>
      <c r="H11914" s="1" t="b">
        <f t="shared" si="1101"/>
        <v>0</v>
      </c>
      <c r="I11914" s="1">
        <f t="shared" si="1102"/>
        <v>2.0000000000000011E-2</v>
      </c>
      <c r="J11914" s="1" t="s">
        <v>392</v>
      </c>
      <c r="K11914" s="1">
        <v>1E-3</v>
      </c>
      <c r="L11914" s="1">
        <v>6</v>
      </c>
      <c r="M11914" s="1">
        <v>0</v>
      </c>
      <c r="O11914" s="1" t="s">
        <v>393</v>
      </c>
    </row>
    <row r="11915" spans="1:15" x14ac:dyDescent="0.25">
      <c r="A11915" s="1">
        <v>11915</v>
      </c>
      <c r="B11915" s="1" t="b">
        <f>IF(AND(G11915=TRUE(),H11915=TRUE()),IFERROR(MATCH(LEFT(E11916,6),Sheet3!$3:$3,0)&gt;0,"No Section"),FALSE())</f>
        <v>0</v>
      </c>
      <c r="C11915" s="1">
        <f t="shared" si="1098"/>
        <v>3.78</v>
      </c>
      <c r="E11915" s="1" t="str">
        <f t="shared" si="1099"/>
        <v>003780_LP_LE_REINF</v>
      </c>
      <c r="F11915" s="1" t="str">
        <f t="shared" si="1100"/>
        <v>Triax Shell</v>
      </c>
      <c r="G11915" s="1" t="b">
        <f t="shared" si="1103"/>
        <v>1</v>
      </c>
      <c r="H11915" s="1" t="b">
        <f t="shared" si="1101"/>
        <v>0</v>
      </c>
      <c r="I11915" s="1">
        <f t="shared" si="1102"/>
        <v>2.1000000000000012E-2</v>
      </c>
      <c r="J11915" s="1" t="s">
        <v>392</v>
      </c>
      <c r="K11915" s="1">
        <v>1E-3</v>
      </c>
      <c r="L11915" s="1">
        <v>6</v>
      </c>
      <c r="M11915" s="1">
        <v>0</v>
      </c>
      <c r="O11915" s="1" t="s">
        <v>393</v>
      </c>
    </row>
    <row r="11916" spans="1:15" x14ac:dyDescent="0.25">
      <c r="A11916" s="1">
        <v>11916</v>
      </c>
      <c r="B11916" s="1" t="b">
        <f>IF(AND(G11916=TRUE(),H11916=TRUE()),IFERROR(MATCH(LEFT(E11917,6),Sheet3!$3:$3,0)&gt;0,"No Section"),FALSE())</f>
        <v>0</v>
      </c>
      <c r="C11916" s="1">
        <f t="shared" si="1098"/>
        <v>3.78</v>
      </c>
      <c r="E11916" s="1" t="str">
        <f t="shared" si="1099"/>
        <v>003780_LP_LE_REINF</v>
      </c>
      <c r="F11916" s="1" t="str">
        <f t="shared" si="1100"/>
        <v>Triax Shell</v>
      </c>
      <c r="G11916" s="1" t="b">
        <f t="shared" si="1103"/>
        <v>1</v>
      </c>
      <c r="H11916" s="1" t="b">
        <f t="shared" si="1101"/>
        <v>0</v>
      </c>
      <c r="I11916" s="1">
        <f t="shared" si="1102"/>
        <v>2.2000000000000013E-2</v>
      </c>
      <c r="J11916" s="1" t="s">
        <v>392</v>
      </c>
      <c r="K11916" s="1">
        <v>1E-3</v>
      </c>
      <c r="L11916" s="1">
        <v>6</v>
      </c>
      <c r="M11916" s="1">
        <v>0</v>
      </c>
      <c r="O11916" s="1" t="s">
        <v>393</v>
      </c>
    </row>
    <row r="11917" spans="1:15" x14ac:dyDescent="0.25">
      <c r="A11917" s="1">
        <v>11917</v>
      </c>
      <c r="B11917" s="1" t="b">
        <f>IF(AND(G11917=TRUE(),H11917=TRUE()),IFERROR(MATCH(LEFT(E11918,6),Sheet3!$3:$3,0)&gt;0,"No Section"),FALSE())</f>
        <v>0</v>
      </c>
      <c r="C11917" s="1">
        <f t="shared" si="1098"/>
        <v>3.78</v>
      </c>
      <c r="E11917" s="1" t="str">
        <f t="shared" si="1099"/>
        <v>003780_LP_LE_REINF</v>
      </c>
      <c r="F11917" s="1" t="str">
        <f t="shared" si="1100"/>
        <v>Triax Shell</v>
      </c>
      <c r="G11917" s="1" t="b">
        <f t="shared" si="1103"/>
        <v>1</v>
      </c>
      <c r="H11917" s="1" t="b">
        <f t="shared" si="1101"/>
        <v>0</v>
      </c>
      <c r="I11917" s="1">
        <f t="shared" si="1102"/>
        <v>2.3000000000000013E-2</v>
      </c>
      <c r="J11917" s="1" t="s">
        <v>392</v>
      </c>
      <c r="K11917" s="1">
        <v>1E-3</v>
      </c>
      <c r="L11917" s="1">
        <v>6</v>
      </c>
      <c r="M11917" s="1">
        <v>0</v>
      </c>
      <c r="O11917" s="1" t="s">
        <v>393</v>
      </c>
    </row>
    <row r="11918" spans="1:15" x14ac:dyDescent="0.25">
      <c r="A11918" s="1">
        <v>11918</v>
      </c>
      <c r="B11918" s="1" t="b">
        <f>IF(AND(G11918=TRUE(),H11918=TRUE()),IFERROR(MATCH(LEFT(E11919,6),Sheet3!$3:$3,0)&gt;0,"No Section"),FALSE())</f>
        <v>0</v>
      </c>
      <c r="C11918" s="1">
        <f t="shared" si="1098"/>
        <v>3.78</v>
      </c>
      <c r="E11918" s="1" t="str">
        <f t="shared" si="1099"/>
        <v>003780_LP_LE_REINF</v>
      </c>
      <c r="F11918" s="1" t="str">
        <f t="shared" si="1100"/>
        <v>Triax Shell</v>
      </c>
      <c r="G11918" s="1" t="b">
        <f t="shared" si="1103"/>
        <v>1</v>
      </c>
      <c r="H11918" s="1" t="b">
        <f t="shared" si="1101"/>
        <v>0</v>
      </c>
      <c r="I11918" s="1">
        <f t="shared" si="1102"/>
        <v>2.4000000000000014E-2</v>
      </c>
      <c r="J11918" s="1" t="s">
        <v>392</v>
      </c>
      <c r="K11918" s="1">
        <v>1E-3</v>
      </c>
      <c r="L11918" s="1">
        <v>6</v>
      </c>
      <c r="M11918" s="1">
        <v>0</v>
      </c>
      <c r="O11918" s="1" t="s">
        <v>393</v>
      </c>
    </row>
    <row r="11919" spans="1:15" x14ac:dyDescent="0.25">
      <c r="A11919" s="1">
        <v>11919</v>
      </c>
      <c r="B11919" s="1" t="b">
        <f>IF(AND(G11919=TRUE(),H11919=TRUE()),IFERROR(MATCH(LEFT(E11920,6),Sheet3!$3:$3,0)&gt;0,"No Section"),FALSE())</f>
        <v>0</v>
      </c>
      <c r="C11919" s="1">
        <f t="shared" si="1098"/>
        <v>3.78</v>
      </c>
      <c r="E11919" s="1" t="str">
        <f t="shared" si="1099"/>
        <v>003780_LP_LE_REINF</v>
      </c>
      <c r="F11919" s="1" t="str">
        <f t="shared" si="1100"/>
        <v>Triax Shell</v>
      </c>
      <c r="G11919" s="1" t="b">
        <f t="shared" si="1103"/>
        <v>1</v>
      </c>
      <c r="H11919" s="1" t="b">
        <f t="shared" si="1101"/>
        <v>0</v>
      </c>
      <c r="I11919" s="1">
        <f t="shared" si="1102"/>
        <v>2.5000000000000015E-2</v>
      </c>
      <c r="J11919" s="1" t="s">
        <v>392</v>
      </c>
      <c r="K11919" s="1">
        <v>1E-3</v>
      </c>
      <c r="L11919" s="1">
        <v>6</v>
      </c>
      <c r="M11919" s="1">
        <v>0</v>
      </c>
      <c r="O11919" s="1" t="s">
        <v>393</v>
      </c>
    </row>
    <row r="11920" spans="1:15" x14ac:dyDescent="0.25">
      <c r="A11920" s="1">
        <v>11920</v>
      </c>
      <c r="B11920" s="1" t="b">
        <f>IF(AND(G11920=TRUE(),H11920=TRUE()),IFERROR(MATCH(LEFT(E11921,6),Sheet3!$3:$3,0)&gt;0,"No Section"),FALSE())</f>
        <v>0</v>
      </c>
      <c r="C11920" s="1">
        <f t="shared" si="1098"/>
        <v>3.78</v>
      </c>
      <c r="E11920" s="1" t="str">
        <f t="shared" si="1099"/>
        <v>003780_LP_LE_REINF</v>
      </c>
      <c r="F11920" s="1" t="str">
        <f t="shared" si="1100"/>
        <v>Triax Shell</v>
      </c>
      <c r="G11920" s="1" t="b">
        <f t="shared" si="1103"/>
        <v>1</v>
      </c>
      <c r="H11920" s="1" t="b">
        <f t="shared" si="1101"/>
        <v>0</v>
      </c>
      <c r="I11920" s="1">
        <f t="shared" si="1102"/>
        <v>2.6000000000000016E-2</v>
      </c>
      <c r="J11920" s="1" t="s">
        <v>392</v>
      </c>
      <c r="K11920" s="1">
        <v>1E-3</v>
      </c>
      <c r="L11920" s="1">
        <v>6</v>
      </c>
      <c r="M11920" s="1">
        <v>0</v>
      </c>
      <c r="O11920" s="1" t="s">
        <v>393</v>
      </c>
    </row>
    <row r="11921" spans="1:15" x14ac:dyDescent="0.25">
      <c r="A11921" s="1">
        <v>11921</v>
      </c>
      <c r="B11921" s="1" t="b">
        <f>IF(AND(G11921=TRUE(),H11921=TRUE()),IFERROR(MATCH(LEFT(E11922,6),Sheet3!$3:$3,0)&gt;0,"No Section"),FALSE())</f>
        <v>0</v>
      </c>
      <c r="C11921" s="1">
        <f t="shared" si="1098"/>
        <v>3.78</v>
      </c>
      <c r="E11921" s="1" t="str">
        <f t="shared" si="1099"/>
        <v>003780_LP_LE_REINF</v>
      </c>
      <c r="F11921" s="1" t="str">
        <f t="shared" si="1100"/>
        <v>Triax Shell</v>
      </c>
      <c r="G11921" s="1" t="b">
        <f t="shared" si="1103"/>
        <v>1</v>
      </c>
      <c r="H11921" s="1" t="b">
        <f t="shared" si="1101"/>
        <v>0</v>
      </c>
      <c r="I11921" s="1">
        <f t="shared" si="1102"/>
        <v>2.7000000000000017E-2</v>
      </c>
      <c r="J11921" s="1" t="s">
        <v>392</v>
      </c>
      <c r="K11921" s="1">
        <v>1E-3</v>
      </c>
      <c r="L11921" s="1">
        <v>6</v>
      </c>
      <c r="M11921" s="1">
        <v>0</v>
      </c>
      <c r="O11921" s="1" t="s">
        <v>393</v>
      </c>
    </row>
    <row r="11922" spans="1:15" x14ac:dyDescent="0.25">
      <c r="A11922" s="1">
        <v>11922</v>
      </c>
      <c r="B11922" s="1" t="b">
        <f>IF(AND(G11922=TRUE(),H11922=TRUE()),IFERROR(MATCH(LEFT(E11923,6),Sheet3!$3:$3,0)&gt;0,"No Section"),FALSE())</f>
        <v>0</v>
      </c>
      <c r="C11922" s="1">
        <f t="shared" si="1098"/>
        <v>3.78</v>
      </c>
      <c r="E11922" s="1" t="str">
        <f t="shared" si="1099"/>
        <v>003780_LP_LE_REINF</v>
      </c>
      <c r="F11922" s="1" t="str">
        <f t="shared" si="1100"/>
        <v>Triax Shell</v>
      </c>
      <c r="G11922" s="1" t="b">
        <f t="shared" si="1103"/>
        <v>1</v>
      </c>
      <c r="H11922" s="1" t="b">
        <f t="shared" si="1101"/>
        <v>0</v>
      </c>
      <c r="I11922" s="1">
        <f t="shared" si="1102"/>
        <v>2.8000000000000018E-2</v>
      </c>
      <c r="J11922" s="1" t="s">
        <v>392</v>
      </c>
      <c r="K11922" s="1">
        <v>1E-3</v>
      </c>
      <c r="L11922" s="1">
        <v>6</v>
      </c>
      <c r="M11922" s="1">
        <v>0</v>
      </c>
      <c r="O11922" s="1" t="s">
        <v>393</v>
      </c>
    </row>
    <row r="11923" spans="1:15" x14ac:dyDescent="0.25">
      <c r="A11923" s="1">
        <v>11923</v>
      </c>
      <c r="B11923" s="1" t="b">
        <f>IF(AND(G11923=TRUE(),H11923=TRUE()),IFERROR(MATCH(LEFT(E11924,6),Sheet3!$3:$3,0)&gt;0,"No Section"),FALSE())</f>
        <v>0</v>
      </c>
      <c r="C11923" s="1">
        <f t="shared" si="1098"/>
        <v>3.78</v>
      </c>
      <c r="E11923" s="1" t="str">
        <f t="shared" si="1099"/>
        <v>003780_LP_LE_REINF</v>
      </c>
      <c r="F11923" s="1" t="str">
        <f t="shared" si="1100"/>
        <v>Triax Shell</v>
      </c>
      <c r="G11923" s="1" t="b">
        <f t="shared" si="1103"/>
        <v>1</v>
      </c>
      <c r="H11923" s="1" t="b">
        <f t="shared" si="1101"/>
        <v>0</v>
      </c>
      <c r="I11923" s="1">
        <f t="shared" si="1102"/>
        <v>2.9000000000000019E-2</v>
      </c>
      <c r="J11923" s="1" t="s">
        <v>392</v>
      </c>
      <c r="K11923" s="1">
        <v>1E-3</v>
      </c>
      <c r="L11923" s="1">
        <v>6</v>
      </c>
      <c r="M11923" s="1">
        <v>0</v>
      </c>
      <c r="O11923" s="1" t="s">
        <v>393</v>
      </c>
    </row>
    <row r="11924" spans="1:15" x14ac:dyDescent="0.25">
      <c r="A11924" s="1">
        <v>11924</v>
      </c>
      <c r="B11924" s="1" t="b">
        <f>IF(AND(G11924=TRUE(),H11924=TRUE()),IFERROR(MATCH(LEFT(E11925,6),Sheet3!$3:$3,0)&gt;0,"No Section"),FALSE())</f>
        <v>0</v>
      </c>
      <c r="C11924" s="1">
        <f t="shared" ref="C11924:C11987" si="1104">LEFT(E11924,6)/1000</f>
        <v>3.78</v>
      </c>
      <c r="E11924" s="1" t="str">
        <f t="shared" ref="E11924:E11987" si="1105">IF(J11925=$J$149,RIGHT(J11924,LEN(J11924)-5),E11923)</f>
        <v>003780_LP_LE_REINF</v>
      </c>
      <c r="F11924" s="1" t="str">
        <f t="shared" ref="F11924:F11987" si="1106">IF(J11924=$J$150,VLOOKUP(L11924,$U$2:$V$7,2,FALSE()),"")</f>
        <v>Triax Shell</v>
      </c>
      <c r="G11924" s="1" t="b">
        <f t="shared" si="1103"/>
        <v>1</v>
      </c>
      <c r="H11924" s="1" t="b">
        <f t="shared" ref="H11924:H11987" si="1107">IF(F11924=F11925,FALSE(),IF(J11924=$J$150,TRUE(),FALSE()))</f>
        <v>0</v>
      </c>
      <c r="I11924" s="1">
        <f t="shared" ref="I11924:I11987" si="1108">IF(F11924=F11923,I11923,0)+K11924</f>
        <v>3.000000000000002E-2</v>
      </c>
      <c r="J11924" s="1" t="s">
        <v>392</v>
      </c>
      <c r="K11924" s="1">
        <v>1E-3</v>
      </c>
      <c r="L11924" s="1">
        <v>6</v>
      </c>
      <c r="M11924" s="1">
        <v>0</v>
      </c>
      <c r="O11924" s="1" t="s">
        <v>393</v>
      </c>
    </row>
    <row r="11925" spans="1:15" x14ac:dyDescent="0.25">
      <c r="A11925" s="1">
        <v>11925</v>
      </c>
      <c r="B11925" s="1" t="b">
        <f>IF(AND(G11925=TRUE(),H11925=TRUE()),IFERROR(MATCH(LEFT(E11926,6),Sheet3!$3:$3,0)&gt;0,"No Section"),FALSE())</f>
        <v>0</v>
      </c>
      <c r="C11925" s="1">
        <f t="shared" si="1104"/>
        <v>3.78</v>
      </c>
      <c r="E11925" s="1" t="str">
        <f t="shared" si="1105"/>
        <v>003780_LP_LE_REINF</v>
      </c>
      <c r="F11925" s="1" t="str">
        <f t="shared" si="1106"/>
        <v>Triax Shell</v>
      </c>
      <c r="G11925" s="1" t="b">
        <f t="shared" ref="G11925:G11988" si="1109">IF(J11925=$J$149,IF(E11924=E11923,FALSE(),TRUE()),G11924)</f>
        <v>1</v>
      </c>
      <c r="H11925" s="1" t="b">
        <f t="shared" si="1107"/>
        <v>0</v>
      </c>
      <c r="I11925" s="1">
        <f t="shared" si="1108"/>
        <v>3.1000000000000021E-2</v>
      </c>
      <c r="J11925" s="1" t="s">
        <v>392</v>
      </c>
      <c r="K11925" s="1">
        <v>1E-3</v>
      </c>
      <c r="L11925" s="1">
        <v>6</v>
      </c>
      <c r="M11925" s="1">
        <v>0</v>
      </c>
      <c r="O11925" s="1" t="s">
        <v>393</v>
      </c>
    </row>
    <row r="11926" spans="1:15" x14ac:dyDescent="0.25">
      <c r="A11926" s="1">
        <v>11926</v>
      </c>
      <c r="B11926" s="1" t="b">
        <f>IF(AND(G11926=TRUE(),H11926=TRUE()),IFERROR(MATCH(LEFT(E11927,6),Sheet3!$3:$3,0)&gt;0,"No Section"),FALSE())</f>
        <v>0</v>
      </c>
      <c r="C11926" s="1">
        <f t="shared" si="1104"/>
        <v>3.78</v>
      </c>
      <c r="E11926" s="1" t="str">
        <f t="shared" si="1105"/>
        <v>003780_LP_LE_REINF</v>
      </c>
      <c r="F11926" s="1" t="str">
        <f t="shared" si="1106"/>
        <v>Triax Shell</v>
      </c>
      <c r="G11926" s="1" t="b">
        <f t="shared" si="1109"/>
        <v>1</v>
      </c>
      <c r="H11926" s="1" t="b">
        <f t="shared" si="1107"/>
        <v>0</v>
      </c>
      <c r="I11926" s="1">
        <f t="shared" si="1108"/>
        <v>3.2000000000000021E-2</v>
      </c>
      <c r="J11926" s="1" t="s">
        <v>392</v>
      </c>
      <c r="K11926" s="1">
        <v>1E-3</v>
      </c>
      <c r="L11926" s="1">
        <v>6</v>
      </c>
      <c r="M11926" s="1">
        <v>0</v>
      </c>
      <c r="O11926" s="1" t="s">
        <v>393</v>
      </c>
    </row>
    <row r="11927" spans="1:15" x14ac:dyDescent="0.25">
      <c r="A11927" s="1">
        <v>11927</v>
      </c>
      <c r="B11927" s="1" t="b">
        <f>IF(AND(G11927=TRUE(),H11927=TRUE()),IFERROR(MATCH(LEFT(E11928,6),Sheet3!$3:$3,0)&gt;0,"No Section"),FALSE())</f>
        <v>0</v>
      </c>
      <c r="C11927" s="1">
        <f t="shared" si="1104"/>
        <v>3.78</v>
      </c>
      <c r="E11927" s="1" t="str">
        <f t="shared" si="1105"/>
        <v>003780_LP_LE_REINF</v>
      </c>
      <c r="F11927" s="1" t="str">
        <f t="shared" si="1106"/>
        <v>Triax Shell</v>
      </c>
      <c r="G11927" s="1" t="b">
        <f t="shared" si="1109"/>
        <v>1</v>
      </c>
      <c r="H11927" s="1" t="b">
        <f t="shared" si="1107"/>
        <v>0</v>
      </c>
      <c r="I11927" s="1">
        <f t="shared" si="1108"/>
        <v>3.3000000000000022E-2</v>
      </c>
      <c r="J11927" s="1" t="s">
        <v>392</v>
      </c>
      <c r="K11927" s="1">
        <v>1E-3</v>
      </c>
      <c r="L11927" s="1">
        <v>6</v>
      </c>
      <c r="M11927" s="1">
        <v>0</v>
      </c>
      <c r="O11927" s="1" t="s">
        <v>393</v>
      </c>
    </row>
    <row r="11928" spans="1:15" x14ac:dyDescent="0.25">
      <c r="A11928" s="1">
        <v>11928</v>
      </c>
      <c r="B11928" s="1" t="b">
        <f>IF(AND(G11928=TRUE(),H11928=TRUE()),IFERROR(MATCH(LEFT(E11929,6),Sheet3!$3:$3,0)&gt;0,"No Section"),FALSE())</f>
        <v>0</v>
      </c>
      <c r="C11928" s="1">
        <f t="shared" si="1104"/>
        <v>3.78</v>
      </c>
      <c r="E11928" s="1" t="str">
        <f t="shared" si="1105"/>
        <v>003780_LP_LE_REINF</v>
      </c>
      <c r="F11928" s="1" t="str">
        <f t="shared" si="1106"/>
        <v>Triax Shell</v>
      </c>
      <c r="G11928" s="1" t="b">
        <f t="shared" si="1109"/>
        <v>1</v>
      </c>
      <c r="H11928" s="1" t="b">
        <f t="shared" si="1107"/>
        <v>0</v>
      </c>
      <c r="I11928" s="1">
        <f t="shared" si="1108"/>
        <v>3.4000000000000023E-2</v>
      </c>
      <c r="J11928" s="1" t="s">
        <v>392</v>
      </c>
      <c r="K11928" s="1">
        <v>1E-3</v>
      </c>
      <c r="L11928" s="1">
        <v>6</v>
      </c>
      <c r="M11928" s="1">
        <v>0</v>
      </c>
      <c r="O11928" s="1" t="s">
        <v>393</v>
      </c>
    </row>
    <row r="11929" spans="1:15" x14ac:dyDescent="0.25">
      <c r="A11929" s="1">
        <v>11929</v>
      </c>
      <c r="B11929" s="1" t="b">
        <f>IF(AND(G11929=TRUE(),H11929=TRUE()),IFERROR(MATCH(LEFT(E11930,6),Sheet3!$3:$3,0)&gt;0,"No Section"),FALSE())</f>
        <v>0</v>
      </c>
      <c r="C11929" s="1">
        <f t="shared" si="1104"/>
        <v>3.78</v>
      </c>
      <c r="E11929" s="1" t="str">
        <f t="shared" si="1105"/>
        <v>003780_LP_LE_REINF</v>
      </c>
      <c r="F11929" s="1" t="str">
        <f t="shared" si="1106"/>
        <v>Triax Shell</v>
      </c>
      <c r="G11929" s="1" t="b">
        <f t="shared" si="1109"/>
        <v>1</v>
      </c>
      <c r="H11929" s="1" t="b">
        <f t="shared" si="1107"/>
        <v>0</v>
      </c>
      <c r="I11929" s="1">
        <f t="shared" si="1108"/>
        <v>3.5000000000000024E-2</v>
      </c>
      <c r="J11929" s="1" t="s">
        <v>392</v>
      </c>
      <c r="K11929" s="1">
        <v>1E-3</v>
      </c>
      <c r="L11929" s="1">
        <v>6</v>
      </c>
      <c r="M11929" s="1">
        <v>0</v>
      </c>
      <c r="O11929" s="1" t="s">
        <v>393</v>
      </c>
    </row>
    <row r="11930" spans="1:15" x14ac:dyDescent="0.25">
      <c r="A11930" s="1">
        <v>11930</v>
      </c>
      <c r="B11930" s="1" t="b">
        <f>IF(AND(G11930=TRUE(),H11930=TRUE()),IFERROR(MATCH(LEFT(E11931,6),Sheet3!$3:$3,0)&gt;0,"No Section"),FALSE())</f>
        <v>0</v>
      </c>
      <c r="C11930" s="1">
        <f t="shared" si="1104"/>
        <v>3.78</v>
      </c>
      <c r="E11930" s="1" t="str">
        <f t="shared" si="1105"/>
        <v>003780_LP_LE_REINF</v>
      </c>
      <c r="F11930" s="1" t="str">
        <f t="shared" si="1106"/>
        <v>Triax Shell</v>
      </c>
      <c r="G11930" s="1" t="b">
        <f t="shared" si="1109"/>
        <v>1</v>
      </c>
      <c r="H11930" s="1" t="b">
        <f t="shared" si="1107"/>
        <v>0</v>
      </c>
      <c r="I11930" s="1">
        <f t="shared" si="1108"/>
        <v>3.6000000000000025E-2</v>
      </c>
      <c r="J11930" s="1" t="s">
        <v>392</v>
      </c>
      <c r="K11930" s="1">
        <v>1E-3</v>
      </c>
      <c r="L11930" s="1">
        <v>6</v>
      </c>
      <c r="M11930" s="1">
        <v>0</v>
      </c>
      <c r="O11930" s="1" t="s">
        <v>393</v>
      </c>
    </row>
    <row r="11931" spans="1:15" x14ac:dyDescent="0.25">
      <c r="A11931" s="1">
        <v>11931</v>
      </c>
      <c r="B11931" s="1" t="str">
        <f>IF(AND(G11931=TRUE(),H11931=TRUE()),IFERROR(MATCH(LEFT(E11932,6),Sheet3!$3:$3,0)&gt;0,"No Section"),FALSE())</f>
        <v>No Section</v>
      </c>
      <c r="C11931" s="1">
        <f t="shared" si="1104"/>
        <v>3.78</v>
      </c>
      <c r="D11931" s="1" t="str">
        <f>RIGHT(E11931,LEN(E11931)-7)</f>
        <v>LP_LE_REINF</v>
      </c>
      <c r="E11931" s="1" t="str">
        <f t="shared" si="1105"/>
        <v>003780_LP_LE_REINF</v>
      </c>
      <c r="F11931" s="1" t="str">
        <f t="shared" si="1106"/>
        <v>Triax Shell</v>
      </c>
      <c r="G11931" s="1" t="b">
        <f t="shared" si="1109"/>
        <v>1</v>
      </c>
      <c r="H11931" s="1" t="b">
        <f t="shared" si="1107"/>
        <v>1</v>
      </c>
      <c r="I11931" s="1">
        <f t="shared" si="1108"/>
        <v>3.7000000000000026E-2</v>
      </c>
      <c r="J11931" s="1" t="s">
        <v>392</v>
      </c>
      <c r="K11931" s="1">
        <v>1E-3</v>
      </c>
      <c r="L11931" s="1">
        <v>6</v>
      </c>
      <c r="M11931" s="1">
        <v>0</v>
      </c>
      <c r="O11931" s="1" t="s">
        <v>393</v>
      </c>
    </row>
    <row r="11932" spans="1:15" x14ac:dyDescent="0.25">
      <c r="A11932" s="1">
        <v>11932</v>
      </c>
      <c r="B11932" s="1" t="b">
        <f>IF(AND(G11932=TRUE(),H11932=TRUE()),IFERROR(MATCH(LEFT(E11933,6),Sheet3!$3:$3,0)&gt;0,"No Section"),FALSE())</f>
        <v>0</v>
      </c>
      <c r="C11932" s="1">
        <f t="shared" si="1104"/>
        <v>3.78</v>
      </c>
      <c r="E11932" s="1" t="str">
        <f t="shared" si="1105"/>
        <v>003780_LP_LE_REINF</v>
      </c>
      <c r="F11932" s="1" t="str">
        <f t="shared" si="1106"/>
        <v/>
      </c>
      <c r="G11932" s="1" t="b">
        <f t="shared" si="1109"/>
        <v>1</v>
      </c>
      <c r="H11932" s="1" t="b">
        <f t="shared" si="1107"/>
        <v>0</v>
      </c>
      <c r="I11932" s="1" t="e">
        <f t="shared" si="1108"/>
        <v>#VALUE!</v>
      </c>
      <c r="J11932" s="1" t="s">
        <v>394</v>
      </c>
      <c r="K11932" s="1" t="s">
        <v>395</v>
      </c>
    </row>
    <row r="11933" spans="1:15" x14ac:dyDescent="0.25">
      <c r="A11933" s="1">
        <v>11933</v>
      </c>
      <c r="B11933" s="1" t="b">
        <f>IF(AND(G11933=TRUE(),H11933=TRUE()),IFERROR(MATCH(LEFT(E11934,6),Sheet3!$3:$3,0)&gt;0,"No Section"),FALSE())</f>
        <v>0</v>
      </c>
      <c r="C11933" s="1">
        <f t="shared" si="1104"/>
        <v>3.78</v>
      </c>
      <c r="E11933" s="1" t="str">
        <f t="shared" si="1105"/>
        <v>003780_LP_LE_REINF</v>
      </c>
      <c r="F11933" s="1" t="str">
        <f t="shared" si="1106"/>
        <v/>
      </c>
      <c r="G11933" s="1" t="b">
        <f t="shared" si="1109"/>
        <v>1</v>
      </c>
      <c r="H11933" s="1" t="b">
        <f t="shared" si="1107"/>
        <v>0</v>
      </c>
      <c r="I11933" s="1" t="e">
        <f t="shared" si="1108"/>
        <v>#VALUE!</v>
      </c>
    </row>
    <row r="11934" spans="1:15" x14ac:dyDescent="0.25">
      <c r="A11934" s="1">
        <v>11934</v>
      </c>
      <c r="B11934" s="1" t="b">
        <f>IF(AND(G11934=TRUE(),H11934=TRUE()),IFERROR(MATCH(LEFT(E11935,6),Sheet3!$3:$3,0)&gt;0,"No Section"),FALSE())</f>
        <v>0</v>
      </c>
      <c r="C11934" s="1">
        <f t="shared" si="1104"/>
        <v>3.78</v>
      </c>
      <c r="E11934" s="1" t="str">
        <f t="shared" si="1105"/>
        <v>003780_LP_LE_REINF</v>
      </c>
      <c r="F11934" s="1" t="str">
        <f t="shared" si="1106"/>
        <v/>
      </c>
      <c r="G11934" s="1" t="b">
        <f t="shared" si="1109"/>
        <v>1</v>
      </c>
      <c r="H11934" s="1" t="b">
        <f t="shared" si="1107"/>
        <v>0</v>
      </c>
      <c r="I11934" s="1" t="e">
        <f t="shared" si="1108"/>
        <v>#VALUE!</v>
      </c>
      <c r="J11934" s="1" t="s">
        <v>500</v>
      </c>
    </row>
    <row r="11935" spans="1:15" x14ac:dyDescent="0.25">
      <c r="A11935" s="1">
        <v>11935</v>
      </c>
      <c r="B11935" s="1" t="b">
        <f>IF(AND(G11935=TRUE(),H11935=TRUE()),IFERROR(MATCH(LEFT(E11936,6),Sheet3!$3:$3,0)&gt;0,"No Section"),FALSE())</f>
        <v>0</v>
      </c>
      <c r="C11935" s="1">
        <f t="shared" si="1104"/>
        <v>3.78</v>
      </c>
      <c r="E11935" s="1" t="str">
        <f t="shared" si="1105"/>
        <v>003780_LP_LE_REINF</v>
      </c>
      <c r="F11935" s="1" t="str">
        <f t="shared" si="1106"/>
        <v/>
      </c>
      <c r="G11935" s="1" t="b">
        <f t="shared" si="1109"/>
        <v>0</v>
      </c>
      <c r="H11935" s="1" t="b">
        <f t="shared" si="1107"/>
        <v>0</v>
      </c>
      <c r="I11935" s="1" t="e">
        <f t="shared" si="1108"/>
        <v>#VALUE!</v>
      </c>
      <c r="J11935" s="1" t="s">
        <v>390</v>
      </c>
      <c r="K11935" s="1">
        <v>1105</v>
      </c>
      <c r="L11935" s="1" t="s">
        <v>391</v>
      </c>
    </row>
    <row r="11936" spans="1:15" x14ac:dyDescent="0.25">
      <c r="A11936" s="1">
        <v>11936</v>
      </c>
      <c r="B11936" s="1" t="b">
        <f>IF(AND(G11936=TRUE(),H11936=TRUE()),IFERROR(MATCH(LEFT(E11937,6),Sheet3!$3:$3,0)&gt;0,"No Section"),FALSE())</f>
        <v>0</v>
      </c>
      <c r="C11936" s="1">
        <f t="shared" si="1104"/>
        <v>3.78</v>
      </c>
      <c r="E11936" s="1" t="str">
        <f t="shared" si="1105"/>
        <v>003780_LP_LE_REINF</v>
      </c>
      <c r="F11936" s="1" t="str">
        <f t="shared" si="1106"/>
        <v>Gelcoat</v>
      </c>
      <c r="G11936" s="1" t="b">
        <f t="shared" si="1109"/>
        <v>0</v>
      </c>
      <c r="H11936" s="1" t="b">
        <f t="shared" si="1107"/>
        <v>1</v>
      </c>
      <c r="I11936" s="1">
        <f t="shared" si="1108"/>
        <v>5.0000000000000001E-4</v>
      </c>
      <c r="J11936" s="1" t="s">
        <v>392</v>
      </c>
      <c r="K11936" s="1">
        <v>5.0000000000000001E-4</v>
      </c>
      <c r="L11936" s="1">
        <v>3</v>
      </c>
      <c r="M11936" s="1">
        <v>0</v>
      </c>
      <c r="O11936" s="1" t="s">
        <v>16</v>
      </c>
    </row>
    <row r="11937" spans="1:15" x14ac:dyDescent="0.25">
      <c r="A11937" s="1">
        <v>11937</v>
      </c>
      <c r="B11937" s="1" t="b">
        <f>IF(AND(G11937=TRUE(),H11937=TRUE()),IFERROR(MATCH(LEFT(E11938,6),Sheet3!$3:$3,0)&gt;0,"No Section"),FALSE())</f>
        <v>0</v>
      </c>
      <c r="C11937" s="1">
        <f t="shared" si="1104"/>
        <v>3.78</v>
      </c>
      <c r="E11937" s="1" t="str">
        <f t="shared" si="1105"/>
        <v>003780_LP_LE_REINF</v>
      </c>
      <c r="F11937" s="1" t="str">
        <f t="shared" si="1106"/>
        <v>Triax Shell</v>
      </c>
      <c r="G11937" s="1" t="b">
        <f t="shared" si="1109"/>
        <v>0</v>
      </c>
      <c r="H11937" s="1" t="b">
        <f t="shared" si="1107"/>
        <v>0</v>
      </c>
      <c r="I11937" s="1">
        <f t="shared" si="1108"/>
        <v>1E-3</v>
      </c>
      <c r="J11937" s="1" t="s">
        <v>392</v>
      </c>
      <c r="K11937" s="1">
        <v>1E-3</v>
      </c>
      <c r="L11937" s="1">
        <v>6</v>
      </c>
      <c r="M11937" s="1">
        <v>0</v>
      </c>
      <c r="O11937" s="1" t="s">
        <v>393</v>
      </c>
    </row>
    <row r="11938" spans="1:15" x14ac:dyDescent="0.25">
      <c r="A11938" s="1">
        <v>11938</v>
      </c>
      <c r="B11938" s="1" t="b">
        <f>IF(AND(G11938=TRUE(),H11938=TRUE()),IFERROR(MATCH(LEFT(E11939,6),Sheet3!$3:$3,0)&gt;0,"No Section"),FALSE())</f>
        <v>0</v>
      </c>
      <c r="C11938" s="1">
        <f t="shared" si="1104"/>
        <v>3.78</v>
      </c>
      <c r="E11938" s="1" t="str">
        <f t="shared" si="1105"/>
        <v>003780_LP_LE_REINF</v>
      </c>
      <c r="F11938" s="1" t="str">
        <f t="shared" si="1106"/>
        <v>Triax Shell</v>
      </c>
      <c r="G11938" s="1" t="b">
        <f t="shared" si="1109"/>
        <v>0</v>
      </c>
      <c r="H11938" s="1" t="b">
        <f t="shared" si="1107"/>
        <v>0</v>
      </c>
      <c r="I11938" s="1">
        <f t="shared" si="1108"/>
        <v>2E-3</v>
      </c>
      <c r="J11938" s="1" t="s">
        <v>392</v>
      </c>
      <c r="K11938" s="1">
        <v>1E-3</v>
      </c>
      <c r="L11938" s="1">
        <v>6</v>
      </c>
      <c r="M11938" s="1">
        <v>0</v>
      </c>
      <c r="O11938" s="1" t="s">
        <v>393</v>
      </c>
    </row>
    <row r="11939" spans="1:15" x14ac:dyDescent="0.25">
      <c r="A11939" s="1">
        <v>11939</v>
      </c>
      <c r="B11939" s="1" t="b">
        <f>IF(AND(G11939=TRUE(),H11939=TRUE()),IFERROR(MATCH(LEFT(E11940,6),Sheet3!$3:$3,0)&gt;0,"No Section"),FALSE())</f>
        <v>0</v>
      </c>
      <c r="C11939" s="1">
        <f t="shared" si="1104"/>
        <v>3.78</v>
      </c>
      <c r="E11939" s="1" t="str">
        <f t="shared" si="1105"/>
        <v>003780_LP_LE_REINF</v>
      </c>
      <c r="F11939" s="1" t="str">
        <f t="shared" si="1106"/>
        <v>Triax Shell</v>
      </c>
      <c r="G11939" s="1" t="b">
        <f t="shared" si="1109"/>
        <v>0</v>
      </c>
      <c r="H11939" s="1" t="b">
        <f t="shared" si="1107"/>
        <v>0</v>
      </c>
      <c r="I11939" s="1">
        <f t="shared" si="1108"/>
        <v>3.0000000000000001E-3</v>
      </c>
      <c r="J11939" s="1" t="s">
        <v>392</v>
      </c>
      <c r="K11939" s="1">
        <v>1E-3</v>
      </c>
      <c r="L11939" s="1">
        <v>6</v>
      </c>
      <c r="M11939" s="1">
        <v>0</v>
      </c>
      <c r="O11939" s="1" t="s">
        <v>393</v>
      </c>
    </row>
    <row r="11940" spans="1:15" x14ac:dyDescent="0.25">
      <c r="A11940" s="1">
        <v>11940</v>
      </c>
      <c r="B11940" s="1" t="b">
        <f>IF(AND(G11940=TRUE(),H11940=TRUE()),IFERROR(MATCH(LEFT(E11941,6),Sheet3!$3:$3,0)&gt;0,"No Section"),FALSE())</f>
        <v>0</v>
      </c>
      <c r="C11940" s="1">
        <f t="shared" si="1104"/>
        <v>3.78</v>
      </c>
      <c r="E11940" s="1" t="str">
        <f t="shared" si="1105"/>
        <v>003780_LP_LE_REINF</v>
      </c>
      <c r="F11940" s="1" t="str">
        <f t="shared" si="1106"/>
        <v>Triax Shell</v>
      </c>
      <c r="G11940" s="1" t="b">
        <f t="shared" si="1109"/>
        <v>0</v>
      </c>
      <c r="H11940" s="1" t="b">
        <f t="shared" si="1107"/>
        <v>0</v>
      </c>
      <c r="I11940" s="1">
        <f t="shared" si="1108"/>
        <v>4.0000000000000001E-3</v>
      </c>
      <c r="J11940" s="1" t="s">
        <v>392</v>
      </c>
      <c r="K11940" s="1">
        <v>1E-3</v>
      </c>
      <c r="L11940" s="1">
        <v>6</v>
      </c>
      <c r="M11940" s="1">
        <v>0</v>
      </c>
      <c r="O11940" s="1" t="s">
        <v>393</v>
      </c>
    </row>
    <row r="11941" spans="1:15" x14ac:dyDescent="0.25">
      <c r="A11941" s="1">
        <v>11941</v>
      </c>
      <c r="B11941" s="1" t="b">
        <f>IF(AND(G11941=TRUE(),H11941=TRUE()),IFERROR(MATCH(LEFT(E11942,6),Sheet3!$3:$3,0)&gt;0,"No Section"),FALSE())</f>
        <v>0</v>
      </c>
      <c r="C11941" s="1">
        <f t="shared" si="1104"/>
        <v>3.78</v>
      </c>
      <c r="E11941" s="1" t="str">
        <f t="shared" si="1105"/>
        <v>003780_LP_LE_REINF</v>
      </c>
      <c r="F11941" s="1" t="str">
        <f t="shared" si="1106"/>
        <v>Triax Shell</v>
      </c>
      <c r="G11941" s="1" t="b">
        <f t="shared" si="1109"/>
        <v>0</v>
      </c>
      <c r="H11941" s="1" t="b">
        <f t="shared" si="1107"/>
        <v>0</v>
      </c>
      <c r="I11941" s="1">
        <f t="shared" si="1108"/>
        <v>5.0000000000000001E-3</v>
      </c>
      <c r="J11941" s="1" t="s">
        <v>392</v>
      </c>
      <c r="K11941" s="1">
        <v>1E-3</v>
      </c>
      <c r="L11941" s="1">
        <v>6</v>
      </c>
      <c r="M11941" s="1">
        <v>0</v>
      </c>
      <c r="O11941" s="1" t="s">
        <v>393</v>
      </c>
    </row>
    <row r="11942" spans="1:15" x14ac:dyDescent="0.25">
      <c r="A11942" s="1">
        <v>11942</v>
      </c>
      <c r="B11942" s="1" t="b">
        <f>IF(AND(G11942=TRUE(),H11942=TRUE()),IFERROR(MATCH(LEFT(E11943,6),Sheet3!$3:$3,0)&gt;0,"No Section"),FALSE())</f>
        <v>0</v>
      </c>
      <c r="C11942" s="1">
        <f t="shared" si="1104"/>
        <v>3.78</v>
      </c>
      <c r="E11942" s="1" t="str">
        <f t="shared" si="1105"/>
        <v>003780_LP_LE_REINF</v>
      </c>
      <c r="F11942" s="1" t="str">
        <f t="shared" si="1106"/>
        <v>Triax Shell</v>
      </c>
      <c r="G11942" s="1" t="b">
        <f t="shared" si="1109"/>
        <v>0</v>
      </c>
      <c r="H11942" s="1" t="b">
        <f t="shared" si="1107"/>
        <v>0</v>
      </c>
      <c r="I11942" s="1">
        <f t="shared" si="1108"/>
        <v>6.0000000000000001E-3</v>
      </c>
      <c r="J11942" s="1" t="s">
        <v>392</v>
      </c>
      <c r="K11942" s="1">
        <v>1E-3</v>
      </c>
      <c r="L11942" s="1">
        <v>6</v>
      </c>
      <c r="M11942" s="1">
        <v>0</v>
      </c>
      <c r="O11942" s="1" t="s">
        <v>393</v>
      </c>
    </row>
    <row r="11943" spans="1:15" x14ac:dyDescent="0.25">
      <c r="A11943" s="1">
        <v>11943</v>
      </c>
      <c r="B11943" s="1" t="b">
        <f>IF(AND(G11943=TRUE(),H11943=TRUE()),IFERROR(MATCH(LEFT(E11944,6),Sheet3!$3:$3,0)&gt;0,"No Section"),FALSE())</f>
        <v>0</v>
      </c>
      <c r="C11943" s="1">
        <f t="shared" si="1104"/>
        <v>3.78</v>
      </c>
      <c r="E11943" s="1" t="str">
        <f t="shared" si="1105"/>
        <v>003780_LP_LE_REINF</v>
      </c>
      <c r="F11943" s="1" t="str">
        <f t="shared" si="1106"/>
        <v>Triax Shell</v>
      </c>
      <c r="G11943" s="1" t="b">
        <f t="shared" si="1109"/>
        <v>0</v>
      </c>
      <c r="H11943" s="1" t="b">
        <f t="shared" si="1107"/>
        <v>0</v>
      </c>
      <c r="I11943" s="1">
        <f t="shared" si="1108"/>
        <v>7.0000000000000001E-3</v>
      </c>
      <c r="J11943" s="1" t="s">
        <v>392</v>
      </c>
      <c r="K11943" s="1">
        <v>1E-3</v>
      </c>
      <c r="L11943" s="1">
        <v>6</v>
      </c>
      <c r="M11943" s="1">
        <v>0</v>
      </c>
      <c r="O11943" s="1" t="s">
        <v>393</v>
      </c>
    </row>
    <row r="11944" spans="1:15" x14ac:dyDescent="0.25">
      <c r="A11944" s="1">
        <v>11944</v>
      </c>
      <c r="B11944" s="1" t="b">
        <f>IF(AND(G11944=TRUE(),H11944=TRUE()),IFERROR(MATCH(LEFT(E11945,6),Sheet3!$3:$3,0)&gt;0,"No Section"),FALSE())</f>
        <v>0</v>
      </c>
      <c r="C11944" s="1">
        <f t="shared" si="1104"/>
        <v>3.78</v>
      </c>
      <c r="E11944" s="1" t="str">
        <f t="shared" si="1105"/>
        <v>003780_LP_LE_REINF</v>
      </c>
      <c r="F11944" s="1" t="str">
        <f t="shared" si="1106"/>
        <v>Triax Shell</v>
      </c>
      <c r="G11944" s="1" t="b">
        <f t="shared" si="1109"/>
        <v>0</v>
      </c>
      <c r="H11944" s="1" t="b">
        <f t="shared" si="1107"/>
        <v>0</v>
      </c>
      <c r="I11944" s="1">
        <f t="shared" si="1108"/>
        <v>8.0000000000000002E-3</v>
      </c>
      <c r="J11944" s="1" t="s">
        <v>392</v>
      </c>
      <c r="K11944" s="1">
        <v>1E-3</v>
      </c>
      <c r="L11944" s="1">
        <v>6</v>
      </c>
      <c r="M11944" s="1">
        <v>0</v>
      </c>
      <c r="O11944" s="1" t="s">
        <v>393</v>
      </c>
    </row>
    <row r="11945" spans="1:15" x14ac:dyDescent="0.25">
      <c r="A11945" s="1">
        <v>11945</v>
      </c>
      <c r="B11945" s="1" t="b">
        <f>IF(AND(G11945=TRUE(),H11945=TRUE()),IFERROR(MATCH(LEFT(E11946,6),Sheet3!$3:$3,0)&gt;0,"No Section"),FALSE())</f>
        <v>0</v>
      </c>
      <c r="C11945" s="1">
        <f t="shared" si="1104"/>
        <v>3.78</v>
      </c>
      <c r="E11945" s="1" t="str">
        <f t="shared" si="1105"/>
        <v>003780_LP_LE_REINF</v>
      </c>
      <c r="F11945" s="1" t="str">
        <f t="shared" si="1106"/>
        <v>Triax Shell</v>
      </c>
      <c r="G11945" s="1" t="b">
        <f t="shared" si="1109"/>
        <v>0</v>
      </c>
      <c r="H11945" s="1" t="b">
        <f t="shared" si="1107"/>
        <v>0</v>
      </c>
      <c r="I11945" s="1">
        <f t="shared" si="1108"/>
        <v>9.0000000000000011E-3</v>
      </c>
      <c r="J11945" s="1" t="s">
        <v>392</v>
      </c>
      <c r="K11945" s="1">
        <v>1E-3</v>
      </c>
      <c r="L11945" s="1">
        <v>6</v>
      </c>
      <c r="M11945" s="1">
        <v>0</v>
      </c>
      <c r="O11945" s="1" t="s">
        <v>393</v>
      </c>
    </row>
    <row r="11946" spans="1:15" x14ac:dyDescent="0.25">
      <c r="A11946" s="1">
        <v>11946</v>
      </c>
      <c r="B11946" s="1" t="b">
        <f>IF(AND(G11946=TRUE(),H11946=TRUE()),IFERROR(MATCH(LEFT(E11947,6),Sheet3!$3:$3,0)&gt;0,"No Section"),FALSE())</f>
        <v>0</v>
      </c>
      <c r="C11946" s="1">
        <f t="shared" si="1104"/>
        <v>3.78</v>
      </c>
      <c r="E11946" s="1" t="str">
        <f t="shared" si="1105"/>
        <v>003780_LP_LE_REINF</v>
      </c>
      <c r="F11946" s="1" t="str">
        <f t="shared" si="1106"/>
        <v>Triax Shell</v>
      </c>
      <c r="G11946" s="1" t="b">
        <f t="shared" si="1109"/>
        <v>0</v>
      </c>
      <c r="H11946" s="1" t="b">
        <f t="shared" si="1107"/>
        <v>0</v>
      </c>
      <c r="I11946" s="1">
        <f t="shared" si="1108"/>
        <v>1.0000000000000002E-2</v>
      </c>
      <c r="J11946" s="1" t="s">
        <v>392</v>
      </c>
      <c r="K11946" s="1">
        <v>1E-3</v>
      </c>
      <c r="L11946" s="1">
        <v>6</v>
      </c>
      <c r="M11946" s="1">
        <v>0</v>
      </c>
      <c r="O11946" s="1" t="s">
        <v>393</v>
      </c>
    </row>
    <row r="11947" spans="1:15" x14ac:dyDescent="0.25">
      <c r="A11947" s="1">
        <v>11947</v>
      </c>
      <c r="B11947" s="1" t="b">
        <f>IF(AND(G11947=TRUE(),H11947=TRUE()),IFERROR(MATCH(LEFT(E11948,6),Sheet3!$3:$3,0)&gt;0,"No Section"),FALSE())</f>
        <v>0</v>
      </c>
      <c r="C11947" s="1">
        <f t="shared" si="1104"/>
        <v>3.78</v>
      </c>
      <c r="E11947" s="1" t="str">
        <f t="shared" si="1105"/>
        <v>003780_LP_LE_REINF</v>
      </c>
      <c r="F11947" s="1" t="str">
        <f t="shared" si="1106"/>
        <v>Triax Shell</v>
      </c>
      <c r="G11947" s="1" t="b">
        <f t="shared" si="1109"/>
        <v>0</v>
      </c>
      <c r="H11947" s="1" t="b">
        <f t="shared" si="1107"/>
        <v>0</v>
      </c>
      <c r="I11947" s="1">
        <f t="shared" si="1108"/>
        <v>1.1000000000000003E-2</v>
      </c>
      <c r="J11947" s="1" t="s">
        <v>392</v>
      </c>
      <c r="K11947" s="1">
        <v>1E-3</v>
      </c>
      <c r="L11947" s="1">
        <v>6</v>
      </c>
      <c r="M11947" s="1">
        <v>0</v>
      </c>
      <c r="O11947" s="1" t="s">
        <v>393</v>
      </c>
    </row>
    <row r="11948" spans="1:15" x14ac:dyDescent="0.25">
      <c r="A11948" s="1">
        <v>11948</v>
      </c>
      <c r="B11948" s="1" t="b">
        <f>IF(AND(G11948=TRUE(),H11948=TRUE()),IFERROR(MATCH(LEFT(E11949,6),Sheet3!$3:$3,0)&gt;0,"No Section"),FALSE())</f>
        <v>0</v>
      </c>
      <c r="C11948" s="1">
        <f t="shared" si="1104"/>
        <v>3.78</v>
      </c>
      <c r="E11948" s="1" t="str">
        <f t="shared" si="1105"/>
        <v>003780_LP_LE_REINF</v>
      </c>
      <c r="F11948" s="1" t="str">
        <f t="shared" si="1106"/>
        <v>Triax Shell</v>
      </c>
      <c r="G11948" s="1" t="b">
        <f t="shared" si="1109"/>
        <v>0</v>
      </c>
      <c r="H11948" s="1" t="b">
        <f t="shared" si="1107"/>
        <v>0</v>
      </c>
      <c r="I11948" s="1">
        <f t="shared" si="1108"/>
        <v>1.2000000000000004E-2</v>
      </c>
      <c r="J11948" s="1" t="s">
        <v>392</v>
      </c>
      <c r="K11948" s="1">
        <v>1E-3</v>
      </c>
      <c r="L11948" s="1">
        <v>6</v>
      </c>
      <c r="M11948" s="1">
        <v>0</v>
      </c>
      <c r="O11948" s="1" t="s">
        <v>393</v>
      </c>
    </row>
    <row r="11949" spans="1:15" x14ac:dyDescent="0.25">
      <c r="A11949" s="1">
        <v>11949</v>
      </c>
      <c r="B11949" s="1" t="b">
        <f>IF(AND(G11949=TRUE(),H11949=TRUE()),IFERROR(MATCH(LEFT(E11950,6),Sheet3!$3:$3,0)&gt;0,"No Section"),FALSE())</f>
        <v>0</v>
      </c>
      <c r="C11949" s="1">
        <f t="shared" si="1104"/>
        <v>3.78</v>
      </c>
      <c r="E11949" s="1" t="str">
        <f t="shared" si="1105"/>
        <v>003780_LP_LE_REINF</v>
      </c>
      <c r="F11949" s="1" t="str">
        <f t="shared" si="1106"/>
        <v>Triax Shell</v>
      </c>
      <c r="G11949" s="1" t="b">
        <f t="shared" si="1109"/>
        <v>0</v>
      </c>
      <c r="H11949" s="1" t="b">
        <f t="shared" si="1107"/>
        <v>0</v>
      </c>
      <c r="I11949" s="1">
        <f t="shared" si="1108"/>
        <v>1.3000000000000005E-2</v>
      </c>
      <c r="J11949" s="1" t="s">
        <v>392</v>
      </c>
      <c r="K11949" s="1">
        <v>1E-3</v>
      </c>
      <c r="L11949" s="1">
        <v>6</v>
      </c>
      <c r="M11949" s="1">
        <v>0</v>
      </c>
      <c r="O11949" s="1" t="s">
        <v>393</v>
      </c>
    </row>
    <row r="11950" spans="1:15" x14ac:dyDescent="0.25">
      <c r="A11950" s="1">
        <v>11950</v>
      </c>
      <c r="B11950" s="1" t="b">
        <f>IF(AND(G11950=TRUE(),H11950=TRUE()),IFERROR(MATCH(LEFT(E11951,6),Sheet3!$3:$3,0)&gt;0,"No Section"),FALSE())</f>
        <v>0</v>
      </c>
      <c r="C11950" s="1">
        <f t="shared" si="1104"/>
        <v>3.78</v>
      </c>
      <c r="E11950" s="1" t="str">
        <f t="shared" si="1105"/>
        <v>003780_LP_LE_REINF</v>
      </c>
      <c r="F11950" s="1" t="str">
        <f t="shared" si="1106"/>
        <v>Triax Shell</v>
      </c>
      <c r="G11950" s="1" t="b">
        <f t="shared" si="1109"/>
        <v>0</v>
      </c>
      <c r="H11950" s="1" t="b">
        <f t="shared" si="1107"/>
        <v>0</v>
      </c>
      <c r="I11950" s="1">
        <f t="shared" si="1108"/>
        <v>1.4000000000000005E-2</v>
      </c>
      <c r="J11950" s="1" t="s">
        <v>392</v>
      </c>
      <c r="K11950" s="1">
        <v>1E-3</v>
      </c>
      <c r="L11950" s="1">
        <v>6</v>
      </c>
      <c r="M11950" s="1">
        <v>0</v>
      </c>
      <c r="O11950" s="1" t="s">
        <v>393</v>
      </c>
    </row>
    <row r="11951" spans="1:15" x14ac:dyDescent="0.25">
      <c r="A11951" s="1">
        <v>11951</v>
      </c>
      <c r="B11951" s="1" t="b">
        <f>IF(AND(G11951=TRUE(),H11951=TRUE()),IFERROR(MATCH(LEFT(E11952,6),Sheet3!$3:$3,0)&gt;0,"No Section"),FALSE())</f>
        <v>0</v>
      </c>
      <c r="C11951" s="1">
        <f t="shared" si="1104"/>
        <v>3.78</v>
      </c>
      <c r="E11951" s="1" t="str">
        <f t="shared" si="1105"/>
        <v>003780_LP_LE_REINF</v>
      </c>
      <c r="F11951" s="1" t="str">
        <f t="shared" si="1106"/>
        <v>Triax Shell</v>
      </c>
      <c r="G11951" s="1" t="b">
        <f t="shared" si="1109"/>
        <v>0</v>
      </c>
      <c r="H11951" s="1" t="b">
        <f t="shared" si="1107"/>
        <v>0</v>
      </c>
      <c r="I11951" s="1">
        <f t="shared" si="1108"/>
        <v>1.5000000000000006E-2</v>
      </c>
      <c r="J11951" s="1" t="s">
        <v>392</v>
      </c>
      <c r="K11951" s="1">
        <v>1E-3</v>
      </c>
      <c r="L11951" s="1">
        <v>6</v>
      </c>
      <c r="M11951" s="1">
        <v>0</v>
      </c>
      <c r="O11951" s="1" t="s">
        <v>393</v>
      </c>
    </row>
    <row r="11952" spans="1:15" x14ac:dyDescent="0.25">
      <c r="A11952" s="1">
        <v>11952</v>
      </c>
      <c r="B11952" s="1" t="b">
        <f>IF(AND(G11952=TRUE(),H11952=TRUE()),IFERROR(MATCH(LEFT(E11953,6),Sheet3!$3:$3,0)&gt;0,"No Section"),FALSE())</f>
        <v>0</v>
      </c>
      <c r="C11952" s="1">
        <f t="shared" si="1104"/>
        <v>3.78</v>
      </c>
      <c r="E11952" s="1" t="str">
        <f t="shared" si="1105"/>
        <v>003780_LP_LE_REINF</v>
      </c>
      <c r="F11952" s="1" t="str">
        <f t="shared" si="1106"/>
        <v>Triax Shell</v>
      </c>
      <c r="G11952" s="1" t="b">
        <f t="shared" si="1109"/>
        <v>0</v>
      </c>
      <c r="H11952" s="1" t="b">
        <f t="shared" si="1107"/>
        <v>0</v>
      </c>
      <c r="I11952" s="1">
        <f t="shared" si="1108"/>
        <v>1.6000000000000007E-2</v>
      </c>
      <c r="J11952" s="1" t="s">
        <v>392</v>
      </c>
      <c r="K11952" s="1">
        <v>1E-3</v>
      </c>
      <c r="L11952" s="1">
        <v>6</v>
      </c>
      <c r="M11952" s="1">
        <v>0</v>
      </c>
      <c r="O11952" s="1" t="s">
        <v>393</v>
      </c>
    </row>
    <row r="11953" spans="1:15" x14ac:dyDescent="0.25">
      <c r="A11953" s="1">
        <v>11953</v>
      </c>
      <c r="B11953" s="1" t="b">
        <f>IF(AND(G11953=TRUE(),H11953=TRUE()),IFERROR(MATCH(LEFT(E11954,6),Sheet3!$3:$3,0)&gt;0,"No Section"),FALSE())</f>
        <v>0</v>
      </c>
      <c r="C11953" s="1">
        <f t="shared" si="1104"/>
        <v>3.78</v>
      </c>
      <c r="E11953" s="1" t="str">
        <f t="shared" si="1105"/>
        <v>003780_LP_LE_REINF</v>
      </c>
      <c r="F11953" s="1" t="str">
        <f t="shared" si="1106"/>
        <v>Triax Shell</v>
      </c>
      <c r="G11953" s="1" t="b">
        <f t="shared" si="1109"/>
        <v>0</v>
      </c>
      <c r="H11953" s="1" t="b">
        <f t="shared" si="1107"/>
        <v>0</v>
      </c>
      <c r="I11953" s="1">
        <f t="shared" si="1108"/>
        <v>1.7000000000000008E-2</v>
      </c>
      <c r="J11953" s="1" t="s">
        <v>392</v>
      </c>
      <c r="K11953" s="1">
        <v>1E-3</v>
      </c>
      <c r="L11953" s="1">
        <v>6</v>
      </c>
      <c r="M11953" s="1">
        <v>0</v>
      </c>
      <c r="O11953" s="1" t="s">
        <v>393</v>
      </c>
    </row>
    <row r="11954" spans="1:15" x14ac:dyDescent="0.25">
      <c r="A11954" s="1">
        <v>11954</v>
      </c>
      <c r="B11954" s="1" t="b">
        <f>IF(AND(G11954=TRUE(),H11954=TRUE()),IFERROR(MATCH(LEFT(E11955,6),Sheet3!$3:$3,0)&gt;0,"No Section"),FALSE())</f>
        <v>0</v>
      </c>
      <c r="C11954" s="1">
        <f t="shared" si="1104"/>
        <v>3.78</v>
      </c>
      <c r="E11954" s="1" t="str">
        <f t="shared" si="1105"/>
        <v>003780_LP_LE_REINF</v>
      </c>
      <c r="F11954" s="1" t="str">
        <f t="shared" si="1106"/>
        <v>Triax Shell</v>
      </c>
      <c r="G11954" s="1" t="b">
        <f t="shared" si="1109"/>
        <v>0</v>
      </c>
      <c r="H11954" s="1" t="b">
        <f t="shared" si="1107"/>
        <v>0</v>
      </c>
      <c r="I11954" s="1">
        <f t="shared" si="1108"/>
        <v>1.8000000000000009E-2</v>
      </c>
      <c r="J11954" s="1" t="s">
        <v>392</v>
      </c>
      <c r="K11954" s="1">
        <v>1E-3</v>
      </c>
      <c r="L11954" s="1">
        <v>6</v>
      </c>
      <c r="M11954" s="1">
        <v>0</v>
      </c>
      <c r="O11954" s="1" t="s">
        <v>393</v>
      </c>
    </row>
    <row r="11955" spans="1:15" x14ac:dyDescent="0.25">
      <c r="A11955" s="1">
        <v>11955</v>
      </c>
      <c r="B11955" s="1" t="b">
        <f>IF(AND(G11955=TRUE(),H11955=TRUE()),IFERROR(MATCH(LEFT(E11956,6),Sheet3!$3:$3,0)&gt;0,"No Section"),FALSE())</f>
        <v>0</v>
      </c>
      <c r="C11955" s="1">
        <f t="shared" si="1104"/>
        <v>3.78</v>
      </c>
      <c r="E11955" s="1" t="str">
        <f t="shared" si="1105"/>
        <v>003780_LP_LE_REINF</v>
      </c>
      <c r="F11955" s="1" t="str">
        <f t="shared" si="1106"/>
        <v>Triax Shell</v>
      </c>
      <c r="G11955" s="1" t="b">
        <f t="shared" si="1109"/>
        <v>0</v>
      </c>
      <c r="H11955" s="1" t="b">
        <f t="shared" si="1107"/>
        <v>0</v>
      </c>
      <c r="I11955" s="1">
        <f t="shared" si="1108"/>
        <v>1.900000000000001E-2</v>
      </c>
      <c r="J11955" s="1" t="s">
        <v>392</v>
      </c>
      <c r="K11955" s="1">
        <v>1E-3</v>
      </c>
      <c r="L11955" s="1">
        <v>6</v>
      </c>
      <c r="M11955" s="1">
        <v>0</v>
      </c>
      <c r="O11955" s="1" t="s">
        <v>393</v>
      </c>
    </row>
    <row r="11956" spans="1:15" x14ac:dyDescent="0.25">
      <c r="A11956" s="1">
        <v>11956</v>
      </c>
      <c r="B11956" s="1" t="b">
        <f>IF(AND(G11956=TRUE(),H11956=TRUE()),IFERROR(MATCH(LEFT(E11957,6),Sheet3!$3:$3,0)&gt;0,"No Section"),FALSE())</f>
        <v>0</v>
      </c>
      <c r="C11956" s="1">
        <f t="shared" si="1104"/>
        <v>3.78</v>
      </c>
      <c r="E11956" s="1" t="str">
        <f t="shared" si="1105"/>
        <v>003780_LP_LE_REINF</v>
      </c>
      <c r="F11956" s="1" t="str">
        <f t="shared" si="1106"/>
        <v>Triax Shell</v>
      </c>
      <c r="G11956" s="1" t="b">
        <f t="shared" si="1109"/>
        <v>0</v>
      </c>
      <c r="H11956" s="1" t="b">
        <f t="shared" si="1107"/>
        <v>0</v>
      </c>
      <c r="I11956" s="1">
        <f t="shared" si="1108"/>
        <v>2.0000000000000011E-2</v>
      </c>
      <c r="J11956" s="1" t="s">
        <v>392</v>
      </c>
      <c r="K11956" s="1">
        <v>1E-3</v>
      </c>
      <c r="L11956" s="1">
        <v>6</v>
      </c>
      <c r="M11956" s="1">
        <v>0</v>
      </c>
      <c r="O11956" s="1" t="s">
        <v>393</v>
      </c>
    </row>
    <row r="11957" spans="1:15" x14ac:dyDescent="0.25">
      <c r="A11957" s="1">
        <v>11957</v>
      </c>
      <c r="B11957" s="1" t="b">
        <f>IF(AND(G11957=TRUE(),H11957=TRUE()),IFERROR(MATCH(LEFT(E11958,6),Sheet3!$3:$3,0)&gt;0,"No Section"),FALSE())</f>
        <v>0</v>
      </c>
      <c r="C11957" s="1">
        <f t="shared" si="1104"/>
        <v>3.78</v>
      </c>
      <c r="E11957" s="1" t="str">
        <f t="shared" si="1105"/>
        <v>003780_LP_LE_REINF</v>
      </c>
      <c r="F11957" s="1" t="str">
        <f t="shared" si="1106"/>
        <v>Triax Shell</v>
      </c>
      <c r="G11957" s="1" t="b">
        <f t="shared" si="1109"/>
        <v>0</v>
      </c>
      <c r="H11957" s="1" t="b">
        <f t="shared" si="1107"/>
        <v>0</v>
      </c>
      <c r="I11957" s="1">
        <f t="shared" si="1108"/>
        <v>2.1000000000000012E-2</v>
      </c>
      <c r="J11957" s="1" t="s">
        <v>392</v>
      </c>
      <c r="K11957" s="1">
        <v>1E-3</v>
      </c>
      <c r="L11957" s="1">
        <v>6</v>
      </c>
      <c r="M11957" s="1">
        <v>0</v>
      </c>
      <c r="O11957" s="1" t="s">
        <v>393</v>
      </c>
    </row>
    <row r="11958" spans="1:15" x14ac:dyDescent="0.25">
      <c r="A11958" s="1">
        <v>11958</v>
      </c>
      <c r="B11958" s="1" t="b">
        <f>IF(AND(G11958=TRUE(),H11958=TRUE()),IFERROR(MATCH(LEFT(E11959,6),Sheet3!$3:$3,0)&gt;0,"No Section"),FALSE())</f>
        <v>0</v>
      </c>
      <c r="C11958" s="1">
        <f t="shared" si="1104"/>
        <v>3.78</v>
      </c>
      <c r="E11958" s="1" t="str">
        <f t="shared" si="1105"/>
        <v>003780_LP_LE_REINF</v>
      </c>
      <c r="F11958" s="1" t="str">
        <f t="shared" si="1106"/>
        <v>Triax Shell</v>
      </c>
      <c r="G11958" s="1" t="b">
        <f t="shared" si="1109"/>
        <v>0</v>
      </c>
      <c r="H11958" s="1" t="b">
        <f t="shared" si="1107"/>
        <v>0</v>
      </c>
      <c r="I11958" s="1">
        <f t="shared" si="1108"/>
        <v>2.2000000000000013E-2</v>
      </c>
      <c r="J11958" s="1" t="s">
        <v>392</v>
      </c>
      <c r="K11958" s="1">
        <v>1E-3</v>
      </c>
      <c r="L11958" s="1">
        <v>6</v>
      </c>
      <c r="M11958" s="1">
        <v>0</v>
      </c>
      <c r="O11958" s="1" t="s">
        <v>393</v>
      </c>
    </row>
    <row r="11959" spans="1:15" x14ac:dyDescent="0.25">
      <c r="A11959" s="1">
        <v>11959</v>
      </c>
      <c r="B11959" s="1" t="b">
        <f>IF(AND(G11959=TRUE(),H11959=TRUE()),IFERROR(MATCH(LEFT(E11960,6),Sheet3!$3:$3,0)&gt;0,"No Section"),FALSE())</f>
        <v>0</v>
      </c>
      <c r="C11959" s="1">
        <f t="shared" si="1104"/>
        <v>3.78</v>
      </c>
      <c r="E11959" s="1" t="str">
        <f t="shared" si="1105"/>
        <v>003780_LP_LE_REINF</v>
      </c>
      <c r="F11959" s="1" t="str">
        <f t="shared" si="1106"/>
        <v>Triax Shell</v>
      </c>
      <c r="G11959" s="1" t="b">
        <f t="shared" si="1109"/>
        <v>0</v>
      </c>
      <c r="H11959" s="1" t="b">
        <f t="shared" si="1107"/>
        <v>0</v>
      </c>
      <c r="I11959" s="1">
        <f t="shared" si="1108"/>
        <v>2.3000000000000013E-2</v>
      </c>
      <c r="J11959" s="1" t="s">
        <v>392</v>
      </c>
      <c r="K11959" s="1">
        <v>1E-3</v>
      </c>
      <c r="L11959" s="1">
        <v>6</v>
      </c>
      <c r="M11959" s="1">
        <v>0</v>
      </c>
      <c r="O11959" s="1" t="s">
        <v>393</v>
      </c>
    </row>
    <row r="11960" spans="1:15" x14ac:dyDescent="0.25">
      <c r="A11960" s="1">
        <v>11960</v>
      </c>
      <c r="B11960" s="1" t="b">
        <f>IF(AND(G11960=TRUE(),H11960=TRUE()),IFERROR(MATCH(LEFT(E11961,6),Sheet3!$3:$3,0)&gt;0,"No Section"),FALSE())</f>
        <v>0</v>
      </c>
      <c r="C11960" s="1">
        <f t="shared" si="1104"/>
        <v>3.78</v>
      </c>
      <c r="E11960" s="1" t="str">
        <f t="shared" si="1105"/>
        <v>003780_LP_LE_REINF</v>
      </c>
      <c r="F11960" s="1" t="str">
        <f t="shared" si="1106"/>
        <v>Triax Shell</v>
      </c>
      <c r="G11960" s="1" t="b">
        <f t="shared" si="1109"/>
        <v>0</v>
      </c>
      <c r="H11960" s="1" t="b">
        <f t="shared" si="1107"/>
        <v>0</v>
      </c>
      <c r="I11960" s="1">
        <f t="shared" si="1108"/>
        <v>2.4000000000000014E-2</v>
      </c>
      <c r="J11960" s="1" t="s">
        <v>392</v>
      </c>
      <c r="K11960" s="1">
        <v>1E-3</v>
      </c>
      <c r="L11960" s="1">
        <v>6</v>
      </c>
      <c r="M11960" s="1">
        <v>0</v>
      </c>
      <c r="O11960" s="1" t="s">
        <v>393</v>
      </c>
    </row>
    <row r="11961" spans="1:15" x14ac:dyDescent="0.25">
      <c r="A11961" s="1">
        <v>11961</v>
      </c>
      <c r="B11961" s="1" t="b">
        <f>IF(AND(G11961=TRUE(),H11961=TRUE()),IFERROR(MATCH(LEFT(E11962,6),Sheet3!$3:$3,0)&gt;0,"No Section"),FALSE())</f>
        <v>0</v>
      </c>
      <c r="C11961" s="1">
        <f t="shared" si="1104"/>
        <v>3.78</v>
      </c>
      <c r="E11961" s="1" t="str">
        <f t="shared" si="1105"/>
        <v>003780_LP_LE_REINF</v>
      </c>
      <c r="F11961" s="1" t="str">
        <f t="shared" si="1106"/>
        <v>Triax Shell</v>
      </c>
      <c r="G11961" s="1" t="b">
        <f t="shared" si="1109"/>
        <v>0</v>
      </c>
      <c r="H11961" s="1" t="b">
        <f t="shared" si="1107"/>
        <v>0</v>
      </c>
      <c r="I11961" s="1">
        <f t="shared" si="1108"/>
        <v>2.5000000000000015E-2</v>
      </c>
      <c r="J11961" s="1" t="s">
        <v>392</v>
      </c>
      <c r="K11961" s="1">
        <v>1E-3</v>
      </c>
      <c r="L11961" s="1">
        <v>6</v>
      </c>
      <c r="M11961" s="1">
        <v>0</v>
      </c>
      <c r="O11961" s="1" t="s">
        <v>393</v>
      </c>
    </row>
    <row r="11962" spans="1:15" x14ac:dyDescent="0.25">
      <c r="A11962" s="1">
        <v>11962</v>
      </c>
      <c r="B11962" s="1" t="b">
        <f>IF(AND(G11962=TRUE(),H11962=TRUE()),IFERROR(MATCH(LEFT(E11963,6),Sheet3!$3:$3,0)&gt;0,"No Section"),FALSE())</f>
        <v>0</v>
      </c>
      <c r="C11962" s="1">
        <f t="shared" si="1104"/>
        <v>3.78</v>
      </c>
      <c r="E11962" s="1" t="str">
        <f t="shared" si="1105"/>
        <v>003780_LP_LE_REINF</v>
      </c>
      <c r="F11962" s="1" t="str">
        <f t="shared" si="1106"/>
        <v>Triax Shell</v>
      </c>
      <c r="G11962" s="1" t="b">
        <f t="shared" si="1109"/>
        <v>0</v>
      </c>
      <c r="H11962" s="1" t="b">
        <f t="shared" si="1107"/>
        <v>0</v>
      </c>
      <c r="I11962" s="1">
        <f t="shared" si="1108"/>
        <v>2.6000000000000016E-2</v>
      </c>
      <c r="J11962" s="1" t="s">
        <v>392</v>
      </c>
      <c r="K11962" s="1">
        <v>1E-3</v>
      </c>
      <c r="L11962" s="1">
        <v>6</v>
      </c>
      <c r="M11962" s="1">
        <v>0</v>
      </c>
      <c r="O11962" s="1" t="s">
        <v>393</v>
      </c>
    </row>
    <row r="11963" spans="1:15" x14ac:dyDescent="0.25">
      <c r="A11963" s="1">
        <v>11963</v>
      </c>
      <c r="B11963" s="1" t="b">
        <f>IF(AND(G11963=TRUE(),H11963=TRUE()),IFERROR(MATCH(LEFT(E11964,6),Sheet3!$3:$3,0)&gt;0,"No Section"),FALSE())</f>
        <v>0</v>
      </c>
      <c r="C11963" s="1">
        <f t="shared" si="1104"/>
        <v>3.78</v>
      </c>
      <c r="E11963" s="1" t="str">
        <f t="shared" si="1105"/>
        <v>003780_LP_LE_REINF</v>
      </c>
      <c r="F11963" s="1" t="str">
        <f t="shared" si="1106"/>
        <v>Triax Shell</v>
      </c>
      <c r="G11963" s="1" t="b">
        <f t="shared" si="1109"/>
        <v>0</v>
      </c>
      <c r="H11963" s="1" t="b">
        <f t="shared" si="1107"/>
        <v>0</v>
      </c>
      <c r="I11963" s="1">
        <f t="shared" si="1108"/>
        <v>2.7000000000000017E-2</v>
      </c>
      <c r="J11963" s="1" t="s">
        <v>392</v>
      </c>
      <c r="K11963" s="1">
        <v>1E-3</v>
      </c>
      <c r="L11963" s="1">
        <v>6</v>
      </c>
      <c r="M11963" s="1">
        <v>0</v>
      </c>
      <c r="O11963" s="1" t="s">
        <v>393</v>
      </c>
    </row>
    <row r="11964" spans="1:15" x14ac:dyDescent="0.25">
      <c r="A11964" s="1">
        <v>11964</v>
      </c>
      <c r="B11964" s="1" t="b">
        <f>IF(AND(G11964=TRUE(),H11964=TRUE()),IFERROR(MATCH(LEFT(E11965,6),Sheet3!$3:$3,0)&gt;0,"No Section"),FALSE())</f>
        <v>0</v>
      </c>
      <c r="C11964" s="1">
        <f t="shared" si="1104"/>
        <v>3.78</v>
      </c>
      <c r="E11964" s="1" t="str">
        <f t="shared" si="1105"/>
        <v>003780_LP_LE_REINF</v>
      </c>
      <c r="F11964" s="1" t="str">
        <f t="shared" si="1106"/>
        <v>Triax Shell</v>
      </c>
      <c r="G11964" s="1" t="b">
        <f t="shared" si="1109"/>
        <v>0</v>
      </c>
      <c r="H11964" s="1" t="b">
        <f t="shared" si="1107"/>
        <v>0</v>
      </c>
      <c r="I11964" s="1">
        <f t="shared" si="1108"/>
        <v>2.8000000000000018E-2</v>
      </c>
      <c r="J11964" s="1" t="s">
        <v>392</v>
      </c>
      <c r="K11964" s="1">
        <v>1E-3</v>
      </c>
      <c r="L11964" s="1">
        <v>6</v>
      </c>
      <c r="M11964" s="1">
        <v>0</v>
      </c>
      <c r="O11964" s="1" t="s">
        <v>393</v>
      </c>
    </row>
    <row r="11965" spans="1:15" x14ac:dyDescent="0.25">
      <c r="A11965" s="1">
        <v>11965</v>
      </c>
      <c r="B11965" s="1" t="b">
        <f>IF(AND(G11965=TRUE(),H11965=TRUE()),IFERROR(MATCH(LEFT(E11966,6),Sheet3!$3:$3,0)&gt;0,"No Section"),FALSE())</f>
        <v>0</v>
      </c>
      <c r="C11965" s="1">
        <f t="shared" si="1104"/>
        <v>3.78</v>
      </c>
      <c r="E11965" s="1" t="str">
        <f t="shared" si="1105"/>
        <v>003780_LP_LE_REINF</v>
      </c>
      <c r="F11965" s="1" t="str">
        <f t="shared" si="1106"/>
        <v>Triax Shell</v>
      </c>
      <c r="G11965" s="1" t="b">
        <f t="shared" si="1109"/>
        <v>0</v>
      </c>
      <c r="H11965" s="1" t="b">
        <f t="shared" si="1107"/>
        <v>0</v>
      </c>
      <c r="I11965" s="1">
        <f t="shared" si="1108"/>
        <v>2.9000000000000019E-2</v>
      </c>
      <c r="J11965" s="1" t="s">
        <v>392</v>
      </c>
      <c r="K11965" s="1">
        <v>1E-3</v>
      </c>
      <c r="L11965" s="1">
        <v>6</v>
      </c>
      <c r="M11965" s="1">
        <v>0</v>
      </c>
      <c r="O11965" s="1" t="s">
        <v>393</v>
      </c>
    </row>
    <row r="11966" spans="1:15" x14ac:dyDescent="0.25">
      <c r="A11966" s="1">
        <v>11966</v>
      </c>
      <c r="B11966" s="1" t="b">
        <f>IF(AND(G11966=TRUE(),H11966=TRUE()),IFERROR(MATCH(LEFT(E11967,6),Sheet3!$3:$3,0)&gt;0,"No Section"),FALSE())</f>
        <v>0</v>
      </c>
      <c r="C11966" s="1">
        <f t="shared" si="1104"/>
        <v>3.78</v>
      </c>
      <c r="E11966" s="1" t="str">
        <f t="shared" si="1105"/>
        <v>003780_LP_LE_REINF</v>
      </c>
      <c r="F11966" s="1" t="str">
        <f t="shared" si="1106"/>
        <v>Triax Shell</v>
      </c>
      <c r="G11966" s="1" t="b">
        <f t="shared" si="1109"/>
        <v>0</v>
      </c>
      <c r="H11966" s="1" t="b">
        <f t="shared" si="1107"/>
        <v>0</v>
      </c>
      <c r="I11966" s="1">
        <f t="shared" si="1108"/>
        <v>3.000000000000002E-2</v>
      </c>
      <c r="J11966" s="1" t="s">
        <v>392</v>
      </c>
      <c r="K11966" s="1">
        <v>1E-3</v>
      </c>
      <c r="L11966" s="1">
        <v>6</v>
      </c>
      <c r="M11966" s="1">
        <v>0</v>
      </c>
      <c r="O11966" s="1" t="s">
        <v>393</v>
      </c>
    </row>
    <row r="11967" spans="1:15" x14ac:dyDescent="0.25">
      <c r="A11967" s="1">
        <v>11967</v>
      </c>
      <c r="B11967" s="1" t="b">
        <f>IF(AND(G11967=TRUE(),H11967=TRUE()),IFERROR(MATCH(LEFT(E11968,6),Sheet3!$3:$3,0)&gt;0,"No Section"),FALSE())</f>
        <v>0</v>
      </c>
      <c r="C11967" s="1">
        <f t="shared" si="1104"/>
        <v>3.78</v>
      </c>
      <c r="E11967" s="1" t="str">
        <f t="shared" si="1105"/>
        <v>003780_LP_LE_REINF</v>
      </c>
      <c r="F11967" s="1" t="str">
        <f t="shared" si="1106"/>
        <v>Triax Shell</v>
      </c>
      <c r="G11967" s="1" t="b">
        <f t="shared" si="1109"/>
        <v>0</v>
      </c>
      <c r="H11967" s="1" t="b">
        <f t="shared" si="1107"/>
        <v>0</v>
      </c>
      <c r="I11967" s="1">
        <f t="shared" si="1108"/>
        <v>3.1000000000000021E-2</v>
      </c>
      <c r="J11967" s="1" t="s">
        <v>392</v>
      </c>
      <c r="K11967" s="1">
        <v>1E-3</v>
      </c>
      <c r="L11967" s="1">
        <v>6</v>
      </c>
      <c r="M11967" s="1">
        <v>0</v>
      </c>
      <c r="O11967" s="1" t="s">
        <v>393</v>
      </c>
    </row>
    <row r="11968" spans="1:15" x14ac:dyDescent="0.25">
      <c r="A11968" s="1">
        <v>11968</v>
      </c>
      <c r="B11968" s="1" t="b">
        <f>IF(AND(G11968=TRUE(),H11968=TRUE()),IFERROR(MATCH(LEFT(E11969,6),Sheet3!$3:$3,0)&gt;0,"No Section"),FALSE())</f>
        <v>0</v>
      </c>
      <c r="C11968" s="1">
        <f t="shared" si="1104"/>
        <v>3.78</v>
      </c>
      <c r="E11968" s="1" t="str">
        <f t="shared" si="1105"/>
        <v>003780_LP_LE_REINF</v>
      </c>
      <c r="F11968" s="1" t="str">
        <f t="shared" si="1106"/>
        <v>Triax Shell</v>
      </c>
      <c r="G11968" s="1" t="b">
        <f t="shared" si="1109"/>
        <v>0</v>
      </c>
      <c r="H11968" s="1" t="b">
        <f t="shared" si="1107"/>
        <v>0</v>
      </c>
      <c r="I11968" s="1">
        <f t="shared" si="1108"/>
        <v>3.2000000000000021E-2</v>
      </c>
      <c r="J11968" s="1" t="s">
        <v>392</v>
      </c>
      <c r="K11968" s="1">
        <v>1E-3</v>
      </c>
      <c r="L11968" s="1">
        <v>6</v>
      </c>
      <c r="M11968" s="1">
        <v>0</v>
      </c>
      <c r="O11968" s="1" t="s">
        <v>393</v>
      </c>
    </row>
    <row r="11969" spans="1:15" x14ac:dyDescent="0.25">
      <c r="A11969" s="1">
        <v>11969</v>
      </c>
      <c r="B11969" s="1" t="b">
        <f>IF(AND(G11969=TRUE(),H11969=TRUE()),IFERROR(MATCH(LEFT(E11970,6),Sheet3!$3:$3,0)&gt;0,"No Section"),FALSE())</f>
        <v>0</v>
      </c>
      <c r="C11969" s="1">
        <f t="shared" si="1104"/>
        <v>3.78</v>
      </c>
      <c r="E11969" s="1" t="str">
        <f t="shared" si="1105"/>
        <v>003780_LP_LE_REINF</v>
      </c>
      <c r="F11969" s="1" t="str">
        <f t="shared" si="1106"/>
        <v>Triax Shell</v>
      </c>
      <c r="G11969" s="1" t="b">
        <f t="shared" si="1109"/>
        <v>0</v>
      </c>
      <c r="H11969" s="1" t="b">
        <f t="shared" si="1107"/>
        <v>0</v>
      </c>
      <c r="I11969" s="1">
        <f t="shared" si="1108"/>
        <v>3.3000000000000022E-2</v>
      </c>
      <c r="J11969" s="1" t="s">
        <v>392</v>
      </c>
      <c r="K11969" s="1">
        <v>1E-3</v>
      </c>
      <c r="L11969" s="1">
        <v>6</v>
      </c>
      <c r="M11969" s="1">
        <v>0</v>
      </c>
      <c r="O11969" s="1" t="s">
        <v>393</v>
      </c>
    </row>
    <row r="11970" spans="1:15" x14ac:dyDescent="0.25">
      <c r="A11970" s="1">
        <v>11970</v>
      </c>
      <c r="B11970" s="1" t="b">
        <f>IF(AND(G11970=TRUE(),H11970=TRUE()),IFERROR(MATCH(LEFT(E11971,6),Sheet3!$3:$3,0)&gt;0,"No Section"),FALSE())</f>
        <v>0</v>
      </c>
      <c r="C11970" s="1">
        <f t="shared" si="1104"/>
        <v>3.78</v>
      </c>
      <c r="E11970" s="1" t="str">
        <f t="shared" si="1105"/>
        <v>003780_LP_LE_REINF</v>
      </c>
      <c r="F11970" s="1" t="str">
        <f t="shared" si="1106"/>
        <v>Triax Shell</v>
      </c>
      <c r="G11970" s="1" t="b">
        <f t="shared" si="1109"/>
        <v>0</v>
      </c>
      <c r="H11970" s="1" t="b">
        <f t="shared" si="1107"/>
        <v>0</v>
      </c>
      <c r="I11970" s="1">
        <f t="shared" si="1108"/>
        <v>3.4000000000000023E-2</v>
      </c>
      <c r="J11970" s="1" t="s">
        <v>392</v>
      </c>
      <c r="K11970" s="1">
        <v>1E-3</v>
      </c>
      <c r="L11970" s="1">
        <v>6</v>
      </c>
      <c r="M11970" s="1">
        <v>0</v>
      </c>
      <c r="O11970" s="1" t="s">
        <v>393</v>
      </c>
    </row>
    <row r="11971" spans="1:15" x14ac:dyDescent="0.25">
      <c r="A11971" s="1">
        <v>11971</v>
      </c>
      <c r="B11971" s="1" t="b">
        <f>IF(AND(G11971=TRUE(),H11971=TRUE()),IFERROR(MATCH(LEFT(E11972,6),Sheet3!$3:$3,0)&gt;0,"No Section"),FALSE())</f>
        <v>0</v>
      </c>
      <c r="C11971" s="1">
        <f t="shared" si="1104"/>
        <v>3.78</v>
      </c>
      <c r="E11971" s="1" t="str">
        <f t="shared" si="1105"/>
        <v>003780_LP_LE_REINF</v>
      </c>
      <c r="F11971" s="1" t="str">
        <f t="shared" si="1106"/>
        <v>Triax Shell</v>
      </c>
      <c r="G11971" s="1" t="b">
        <f t="shared" si="1109"/>
        <v>0</v>
      </c>
      <c r="H11971" s="1" t="b">
        <f t="shared" si="1107"/>
        <v>0</v>
      </c>
      <c r="I11971" s="1">
        <f t="shared" si="1108"/>
        <v>3.5000000000000024E-2</v>
      </c>
      <c r="J11971" s="1" t="s">
        <v>392</v>
      </c>
      <c r="K11971" s="1">
        <v>1E-3</v>
      </c>
      <c r="L11971" s="1">
        <v>6</v>
      </c>
      <c r="M11971" s="1">
        <v>0</v>
      </c>
      <c r="O11971" s="1" t="s">
        <v>393</v>
      </c>
    </row>
    <row r="11972" spans="1:15" x14ac:dyDescent="0.25">
      <c r="A11972" s="1">
        <v>11972</v>
      </c>
      <c r="B11972" s="1" t="b">
        <f>IF(AND(G11972=TRUE(),H11972=TRUE()),IFERROR(MATCH(LEFT(E11973,6),Sheet3!$3:$3,0)&gt;0,"No Section"),FALSE())</f>
        <v>0</v>
      </c>
      <c r="C11972" s="1">
        <f t="shared" si="1104"/>
        <v>3.78</v>
      </c>
      <c r="E11972" s="1" t="str">
        <f t="shared" si="1105"/>
        <v>003780_LP_LE_REINF</v>
      </c>
      <c r="F11972" s="1" t="str">
        <f t="shared" si="1106"/>
        <v>Triax Shell</v>
      </c>
      <c r="G11972" s="1" t="b">
        <f t="shared" si="1109"/>
        <v>0</v>
      </c>
      <c r="H11972" s="1" t="b">
        <f t="shared" si="1107"/>
        <v>0</v>
      </c>
      <c r="I11972" s="1">
        <f t="shared" si="1108"/>
        <v>3.6000000000000025E-2</v>
      </c>
      <c r="J11972" s="1" t="s">
        <v>392</v>
      </c>
      <c r="K11972" s="1">
        <v>1E-3</v>
      </c>
      <c r="L11972" s="1">
        <v>6</v>
      </c>
      <c r="M11972" s="1">
        <v>0</v>
      </c>
      <c r="O11972" s="1" t="s">
        <v>393</v>
      </c>
    </row>
    <row r="11973" spans="1:15" x14ac:dyDescent="0.25">
      <c r="A11973" s="1">
        <v>11973</v>
      </c>
      <c r="B11973" s="1" t="b">
        <f>IF(AND(G11973=TRUE(),H11973=TRUE()),IFERROR(MATCH(LEFT(E11974,6),Sheet3!$3:$3,0)&gt;0,"No Section"),FALSE())</f>
        <v>0</v>
      </c>
      <c r="C11973" s="1">
        <f t="shared" si="1104"/>
        <v>3.78</v>
      </c>
      <c r="E11973" s="1" t="str">
        <f t="shared" si="1105"/>
        <v>003780_LP_LE_REINF</v>
      </c>
      <c r="F11973" s="1" t="str">
        <f t="shared" si="1106"/>
        <v>Triax Shell</v>
      </c>
      <c r="G11973" s="1" t="b">
        <f t="shared" si="1109"/>
        <v>0</v>
      </c>
      <c r="H11973" s="1" t="b">
        <f t="shared" si="1107"/>
        <v>1</v>
      </c>
      <c r="I11973" s="1">
        <f t="shared" si="1108"/>
        <v>3.7000000000000026E-2</v>
      </c>
      <c r="J11973" s="1" t="s">
        <v>392</v>
      </c>
      <c r="K11973" s="1">
        <v>1E-3</v>
      </c>
      <c r="L11973" s="1">
        <v>6</v>
      </c>
      <c r="M11973" s="1">
        <v>0</v>
      </c>
      <c r="O11973" s="1" t="s">
        <v>393</v>
      </c>
    </row>
    <row r="11974" spans="1:15" x14ac:dyDescent="0.25">
      <c r="A11974" s="1">
        <v>11974</v>
      </c>
      <c r="B11974" s="1" t="b">
        <f>IF(AND(G11974=TRUE(),H11974=TRUE()),IFERROR(MATCH(LEFT(E11975,6),Sheet3!$3:$3,0)&gt;0,"No Section"),FALSE())</f>
        <v>0</v>
      </c>
      <c r="C11974" s="1">
        <f t="shared" si="1104"/>
        <v>3.78</v>
      </c>
      <c r="E11974" s="1" t="str">
        <f t="shared" si="1105"/>
        <v>003780_LP_LE_REINF</v>
      </c>
      <c r="F11974" s="1" t="str">
        <f t="shared" si="1106"/>
        <v/>
      </c>
      <c r="G11974" s="1" t="b">
        <f t="shared" si="1109"/>
        <v>0</v>
      </c>
      <c r="H11974" s="1" t="b">
        <f t="shared" si="1107"/>
        <v>0</v>
      </c>
      <c r="I11974" s="1" t="e">
        <f t="shared" si="1108"/>
        <v>#VALUE!</v>
      </c>
      <c r="J11974" s="1" t="s">
        <v>394</v>
      </c>
      <c r="K11974" s="1" t="s">
        <v>396</v>
      </c>
    </row>
    <row r="11975" spans="1:15" x14ac:dyDescent="0.25">
      <c r="A11975" s="1">
        <v>11975</v>
      </c>
      <c r="B11975" s="1" t="b">
        <f>IF(AND(G11975=TRUE(),H11975=TRUE()),IFERROR(MATCH(LEFT(E11976,6),Sheet3!$3:$3,0)&gt;0,"No Section"),FALSE())</f>
        <v>0</v>
      </c>
      <c r="C11975" s="1">
        <f t="shared" si="1104"/>
        <v>3.78</v>
      </c>
      <c r="E11975" s="1" t="str">
        <f t="shared" si="1105"/>
        <v>003780_LP_LE_REINF</v>
      </c>
      <c r="F11975" s="1" t="str">
        <f t="shared" si="1106"/>
        <v/>
      </c>
      <c r="G11975" s="1" t="b">
        <f t="shared" si="1109"/>
        <v>0</v>
      </c>
      <c r="H11975" s="1" t="b">
        <f t="shared" si="1107"/>
        <v>0</v>
      </c>
      <c r="I11975" s="1" t="e">
        <f t="shared" si="1108"/>
        <v>#VALUE!</v>
      </c>
    </row>
    <row r="11976" spans="1:15" x14ac:dyDescent="0.25">
      <c r="A11976" s="1">
        <v>11976</v>
      </c>
      <c r="B11976" s="1" t="b">
        <f>IF(AND(G11976=TRUE(),H11976=TRUE()),IFERROR(MATCH(LEFT(E11977,6),Sheet3!$3:$3,0)&gt;0,"No Section"),FALSE())</f>
        <v>0</v>
      </c>
      <c r="C11976" s="1">
        <f t="shared" si="1104"/>
        <v>3.78</v>
      </c>
      <c r="E11976" s="1" t="str">
        <f t="shared" si="1105"/>
        <v>003780_LP_TE_Reinf</v>
      </c>
      <c r="F11976" s="1" t="str">
        <f t="shared" si="1106"/>
        <v/>
      </c>
      <c r="G11976" s="1" t="b">
        <f t="shared" si="1109"/>
        <v>0</v>
      </c>
      <c r="H11976" s="1" t="b">
        <f t="shared" si="1107"/>
        <v>0</v>
      </c>
      <c r="I11976" s="1" t="e">
        <f t="shared" si="1108"/>
        <v>#VALUE!</v>
      </c>
      <c r="J11976" s="1" t="s">
        <v>501</v>
      </c>
    </row>
    <row r="11977" spans="1:15" x14ac:dyDescent="0.25">
      <c r="A11977" s="1">
        <v>11977</v>
      </c>
      <c r="B11977" s="1" t="b">
        <f>IF(AND(G11977=TRUE(),H11977=TRUE()),IFERROR(MATCH(LEFT(E11978,6),Sheet3!$3:$3,0)&gt;0,"No Section"),FALSE())</f>
        <v>0</v>
      </c>
      <c r="C11977" s="1">
        <f t="shared" si="1104"/>
        <v>3.78</v>
      </c>
      <c r="E11977" s="1" t="str">
        <f t="shared" si="1105"/>
        <v>003780_LP_TE_Reinf</v>
      </c>
      <c r="F11977" s="1" t="str">
        <f t="shared" si="1106"/>
        <v/>
      </c>
      <c r="G11977" s="1" t="b">
        <f t="shared" si="1109"/>
        <v>1</v>
      </c>
      <c r="H11977" s="1" t="b">
        <f t="shared" si="1107"/>
        <v>0</v>
      </c>
      <c r="I11977" s="1" t="e">
        <f t="shared" si="1108"/>
        <v>#VALUE!</v>
      </c>
      <c r="J11977" s="1" t="s">
        <v>390</v>
      </c>
      <c r="K11977" s="1">
        <v>106</v>
      </c>
      <c r="L11977" s="1" t="s">
        <v>391</v>
      </c>
    </row>
    <row r="11978" spans="1:15" x14ac:dyDescent="0.25">
      <c r="A11978" s="1">
        <v>11978</v>
      </c>
      <c r="B11978" s="1" t="str">
        <f>IF(AND(G11978=TRUE(),H11978=TRUE()),IFERROR(MATCH(LEFT(E11979,6),Sheet3!$3:$3,0)&gt;0,"No Section"),FALSE())</f>
        <v>No Section</v>
      </c>
      <c r="C11978" s="1">
        <f t="shared" si="1104"/>
        <v>3.78</v>
      </c>
      <c r="D11978" s="1" t="str">
        <f>RIGHT(E11978,LEN(E11978)-7)</f>
        <v>LP_TE_Reinf</v>
      </c>
      <c r="E11978" s="1" t="str">
        <f t="shared" si="1105"/>
        <v>003780_LP_TE_Reinf</v>
      </c>
      <c r="F11978" s="1" t="str">
        <f t="shared" si="1106"/>
        <v>Gelcoat</v>
      </c>
      <c r="G11978" s="1" t="b">
        <f t="shared" si="1109"/>
        <v>1</v>
      </c>
      <c r="H11978" s="1" t="b">
        <f t="shared" si="1107"/>
        <v>1</v>
      </c>
      <c r="I11978" s="1">
        <f t="shared" si="1108"/>
        <v>5.0000000000000001E-4</v>
      </c>
      <c r="J11978" s="1" t="s">
        <v>392</v>
      </c>
      <c r="K11978" s="1">
        <v>5.0000000000000001E-4</v>
      </c>
      <c r="L11978" s="1">
        <v>3</v>
      </c>
      <c r="M11978" s="1">
        <v>0</v>
      </c>
      <c r="O11978" s="1" t="s">
        <v>16</v>
      </c>
    </row>
    <row r="11979" spans="1:15" x14ac:dyDescent="0.25">
      <c r="A11979" s="1">
        <v>11979</v>
      </c>
      <c r="B11979" s="1" t="b">
        <f>IF(AND(G11979=TRUE(),H11979=TRUE()),IFERROR(MATCH(LEFT(E11980,6),Sheet3!$3:$3,0)&gt;0,"No Section"),FALSE())</f>
        <v>0</v>
      </c>
      <c r="C11979" s="1">
        <f t="shared" si="1104"/>
        <v>3.78</v>
      </c>
      <c r="E11979" s="1" t="str">
        <f t="shared" si="1105"/>
        <v>003780_LP_TE_Reinf</v>
      </c>
      <c r="F11979" s="1" t="str">
        <f t="shared" si="1106"/>
        <v>Triax Shell</v>
      </c>
      <c r="G11979" s="1" t="b">
        <f t="shared" si="1109"/>
        <v>1</v>
      </c>
      <c r="H11979" s="1" t="b">
        <f t="shared" si="1107"/>
        <v>0</v>
      </c>
      <c r="I11979" s="1">
        <f t="shared" si="1108"/>
        <v>1E-3</v>
      </c>
      <c r="J11979" s="1" t="s">
        <v>392</v>
      </c>
      <c r="K11979" s="1">
        <v>1E-3</v>
      </c>
      <c r="L11979" s="1">
        <v>6</v>
      </c>
      <c r="M11979" s="1">
        <v>0</v>
      </c>
      <c r="O11979" s="1" t="s">
        <v>393</v>
      </c>
    </row>
    <row r="11980" spans="1:15" x14ac:dyDescent="0.25">
      <c r="A11980" s="1">
        <v>11980</v>
      </c>
      <c r="B11980" s="1" t="b">
        <f>IF(AND(G11980=TRUE(),H11980=TRUE()),IFERROR(MATCH(LEFT(E11981,6),Sheet3!$3:$3,0)&gt;0,"No Section"),FALSE())</f>
        <v>0</v>
      </c>
      <c r="C11980" s="1">
        <f t="shared" si="1104"/>
        <v>3.78</v>
      </c>
      <c r="E11980" s="1" t="str">
        <f t="shared" si="1105"/>
        <v>003780_LP_TE_Reinf</v>
      </c>
      <c r="F11980" s="1" t="str">
        <f t="shared" si="1106"/>
        <v>Triax Shell</v>
      </c>
      <c r="G11980" s="1" t="b">
        <f t="shared" si="1109"/>
        <v>1</v>
      </c>
      <c r="H11980" s="1" t="b">
        <f t="shared" si="1107"/>
        <v>0</v>
      </c>
      <c r="I11980" s="1">
        <f t="shared" si="1108"/>
        <v>2E-3</v>
      </c>
      <c r="J11980" s="1" t="s">
        <v>392</v>
      </c>
      <c r="K11980" s="1">
        <v>1E-3</v>
      </c>
      <c r="L11980" s="1">
        <v>6</v>
      </c>
      <c r="M11980" s="1">
        <v>0</v>
      </c>
      <c r="O11980" s="1" t="s">
        <v>393</v>
      </c>
    </row>
    <row r="11981" spans="1:15" x14ac:dyDescent="0.25">
      <c r="A11981" s="1">
        <v>11981</v>
      </c>
      <c r="B11981" s="1" t="b">
        <f>IF(AND(G11981=TRUE(),H11981=TRUE()),IFERROR(MATCH(LEFT(E11982,6),Sheet3!$3:$3,0)&gt;0,"No Section"),FALSE())</f>
        <v>0</v>
      </c>
      <c r="C11981" s="1">
        <f t="shared" si="1104"/>
        <v>3.78</v>
      </c>
      <c r="E11981" s="1" t="str">
        <f t="shared" si="1105"/>
        <v>003780_LP_TE_Reinf</v>
      </c>
      <c r="F11981" s="1" t="str">
        <f t="shared" si="1106"/>
        <v>Triax Shell</v>
      </c>
      <c r="G11981" s="1" t="b">
        <f t="shared" si="1109"/>
        <v>1</v>
      </c>
      <c r="H11981" s="1" t="b">
        <f t="shared" si="1107"/>
        <v>0</v>
      </c>
      <c r="I11981" s="1">
        <f t="shared" si="1108"/>
        <v>3.0000000000000001E-3</v>
      </c>
      <c r="J11981" s="1" t="s">
        <v>392</v>
      </c>
      <c r="K11981" s="1">
        <v>1E-3</v>
      </c>
      <c r="L11981" s="1">
        <v>6</v>
      </c>
      <c r="M11981" s="1">
        <v>0</v>
      </c>
      <c r="O11981" s="1" t="s">
        <v>393</v>
      </c>
    </row>
    <row r="11982" spans="1:15" x14ac:dyDescent="0.25">
      <c r="A11982" s="1">
        <v>11982</v>
      </c>
      <c r="B11982" s="1" t="b">
        <f>IF(AND(G11982=TRUE(),H11982=TRUE()),IFERROR(MATCH(LEFT(E11983,6),Sheet3!$3:$3,0)&gt;0,"No Section"),FALSE())</f>
        <v>0</v>
      </c>
      <c r="C11982" s="1">
        <f t="shared" si="1104"/>
        <v>3.78</v>
      </c>
      <c r="E11982" s="1" t="str">
        <f t="shared" si="1105"/>
        <v>003780_LP_TE_Reinf</v>
      </c>
      <c r="F11982" s="1" t="str">
        <f t="shared" si="1106"/>
        <v>Triax Shell</v>
      </c>
      <c r="G11982" s="1" t="b">
        <f t="shared" si="1109"/>
        <v>1</v>
      </c>
      <c r="H11982" s="1" t="b">
        <f t="shared" si="1107"/>
        <v>0</v>
      </c>
      <c r="I11982" s="1">
        <f t="shared" si="1108"/>
        <v>4.0000000000000001E-3</v>
      </c>
      <c r="J11982" s="1" t="s">
        <v>392</v>
      </c>
      <c r="K11982" s="1">
        <v>1E-3</v>
      </c>
      <c r="L11982" s="1">
        <v>6</v>
      </c>
      <c r="M11982" s="1">
        <v>0</v>
      </c>
      <c r="O11982" s="1" t="s">
        <v>393</v>
      </c>
    </row>
    <row r="11983" spans="1:15" x14ac:dyDescent="0.25">
      <c r="A11983" s="1">
        <v>11983</v>
      </c>
      <c r="B11983" s="1" t="b">
        <f>IF(AND(G11983=TRUE(),H11983=TRUE()),IFERROR(MATCH(LEFT(E11984,6),Sheet3!$3:$3,0)&gt;0,"No Section"),FALSE())</f>
        <v>0</v>
      </c>
      <c r="C11983" s="1">
        <f t="shared" si="1104"/>
        <v>3.78</v>
      </c>
      <c r="E11983" s="1" t="str">
        <f t="shared" si="1105"/>
        <v>003780_LP_TE_Reinf</v>
      </c>
      <c r="F11983" s="1" t="str">
        <f t="shared" si="1106"/>
        <v>Triax Shell</v>
      </c>
      <c r="G11983" s="1" t="b">
        <f t="shared" si="1109"/>
        <v>1</v>
      </c>
      <c r="H11983" s="1" t="b">
        <f t="shared" si="1107"/>
        <v>0</v>
      </c>
      <c r="I11983" s="1">
        <f t="shared" si="1108"/>
        <v>5.0000000000000001E-3</v>
      </c>
      <c r="J11983" s="1" t="s">
        <v>392</v>
      </c>
      <c r="K11983" s="1">
        <v>1E-3</v>
      </c>
      <c r="L11983" s="1">
        <v>6</v>
      </c>
      <c r="M11983" s="1">
        <v>0</v>
      </c>
      <c r="O11983" s="1" t="s">
        <v>393</v>
      </c>
    </row>
    <row r="11984" spans="1:15" x14ac:dyDescent="0.25">
      <c r="A11984" s="1">
        <v>11984</v>
      </c>
      <c r="B11984" s="1" t="b">
        <f>IF(AND(G11984=TRUE(),H11984=TRUE()),IFERROR(MATCH(LEFT(E11985,6),Sheet3!$3:$3,0)&gt;0,"No Section"),FALSE())</f>
        <v>0</v>
      </c>
      <c r="C11984" s="1">
        <f t="shared" si="1104"/>
        <v>3.78</v>
      </c>
      <c r="E11984" s="1" t="str">
        <f t="shared" si="1105"/>
        <v>003780_LP_TE_Reinf</v>
      </c>
      <c r="F11984" s="1" t="str">
        <f t="shared" si="1106"/>
        <v>Triax Shell</v>
      </c>
      <c r="G11984" s="1" t="b">
        <f t="shared" si="1109"/>
        <v>1</v>
      </c>
      <c r="H11984" s="1" t="b">
        <f t="shared" si="1107"/>
        <v>0</v>
      </c>
      <c r="I11984" s="1">
        <f t="shared" si="1108"/>
        <v>6.0000000000000001E-3</v>
      </c>
      <c r="J11984" s="1" t="s">
        <v>392</v>
      </c>
      <c r="K11984" s="1">
        <v>1E-3</v>
      </c>
      <c r="L11984" s="1">
        <v>6</v>
      </c>
      <c r="M11984" s="1">
        <v>0</v>
      </c>
      <c r="O11984" s="1" t="s">
        <v>393</v>
      </c>
    </row>
    <row r="11985" spans="1:15" x14ac:dyDescent="0.25">
      <c r="A11985" s="1">
        <v>11985</v>
      </c>
      <c r="B11985" s="1" t="b">
        <f>IF(AND(G11985=TRUE(),H11985=TRUE()),IFERROR(MATCH(LEFT(E11986,6),Sheet3!$3:$3,0)&gt;0,"No Section"),FALSE())</f>
        <v>0</v>
      </c>
      <c r="C11985" s="1">
        <f t="shared" si="1104"/>
        <v>3.78</v>
      </c>
      <c r="E11985" s="1" t="str">
        <f t="shared" si="1105"/>
        <v>003780_LP_TE_Reinf</v>
      </c>
      <c r="F11985" s="1" t="str">
        <f t="shared" si="1106"/>
        <v>Triax Shell</v>
      </c>
      <c r="G11985" s="1" t="b">
        <f t="shared" si="1109"/>
        <v>1</v>
      </c>
      <c r="H11985" s="1" t="b">
        <f t="shared" si="1107"/>
        <v>0</v>
      </c>
      <c r="I11985" s="1">
        <f t="shared" si="1108"/>
        <v>7.0000000000000001E-3</v>
      </c>
      <c r="J11985" s="1" t="s">
        <v>392</v>
      </c>
      <c r="K11985" s="1">
        <v>1E-3</v>
      </c>
      <c r="L11985" s="1">
        <v>6</v>
      </c>
      <c r="M11985" s="1">
        <v>0</v>
      </c>
      <c r="O11985" s="1" t="s">
        <v>393</v>
      </c>
    </row>
    <row r="11986" spans="1:15" x14ac:dyDescent="0.25">
      <c r="A11986" s="1">
        <v>11986</v>
      </c>
      <c r="B11986" s="1" t="b">
        <f>IF(AND(G11986=TRUE(),H11986=TRUE()),IFERROR(MATCH(LEFT(E11987,6),Sheet3!$3:$3,0)&gt;0,"No Section"),FALSE())</f>
        <v>0</v>
      </c>
      <c r="C11986" s="1">
        <f t="shared" si="1104"/>
        <v>3.78</v>
      </c>
      <c r="E11986" s="1" t="str">
        <f t="shared" si="1105"/>
        <v>003780_LP_TE_Reinf</v>
      </c>
      <c r="F11986" s="1" t="str">
        <f t="shared" si="1106"/>
        <v>Triax Shell</v>
      </c>
      <c r="G11986" s="1" t="b">
        <f t="shared" si="1109"/>
        <v>1</v>
      </c>
      <c r="H11986" s="1" t="b">
        <f t="shared" si="1107"/>
        <v>0</v>
      </c>
      <c r="I11986" s="1">
        <f t="shared" si="1108"/>
        <v>8.0000000000000002E-3</v>
      </c>
      <c r="J11986" s="1" t="s">
        <v>392</v>
      </c>
      <c r="K11986" s="1">
        <v>1E-3</v>
      </c>
      <c r="L11986" s="1">
        <v>6</v>
      </c>
      <c r="M11986" s="1">
        <v>0</v>
      </c>
      <c r="O11986" s="1" t="s">
        <v>393</v>
      </c>
    </row>
    <row r="11987" spans="1:15" x14ac:dyDescent="0.25">
      <c r="A11987" s="1">
        <v>11987</v>
      </c>
      <c r="B11987" s="1" t="b">
        <f>IF(AND(G11987=TRUE(),H11987=TRUE()),IFERROR(MATCH(LEFT(E11988,6),Sheet3!$3:$3,0)&gt;0,"No Section"),FALSE())</f>
        <v>0</v>
      </c>
      <c r="C11987" s="1">
        <f t="shared" si="1104"/>
        <v>3.78</v>
      </c>
      <c r="E11987" s="1" t="str">
        <f t="shared" si="1105"/>
        <v>003780_LP_TE_Reinf</v>
      </c>
      <c r="F11987" s="1" t="str">
        <f t="shared" si="1106"/>
        <v>Triax Shell</v>
      </c>
      <c r="G11987" s="1" t="b">
        <f t="shared" si="1109"/>
        <v>1</v>
      </c>
      <c r="H11987" s="1" t="b">
        <f t="shared" si="1107"/>
        <v>0</v>
      </c>
      <c r="I11987" s="1">
        <f t="shared" si="1108"/>
        <v>9.0000000000000011E-3</v>
      </c>
      <c r="J11987" s="1" t="s">
        <v>392</v>
      </c>
      <c r="K11987" s="1">
        <v>1E-3</v>
      </c>
      <c r="L11987" s="1">
        <v>6</v>
      </c>
      <c r="M11987" s="1">
        <v>0</v>
      </c>
      <c r="O11987" s="1" t="s">
        <v>393</v>
      </c>
    </row>
    <row r="11988" spans="1:15" x14ac:dyDescent="0.25">
      <c r="A11988" s="1">
        <v>11988</v>
      </c>
      <c r="B11988" s="1" t="b">
        <f>IF(AND(G11988=TRUE(),H11988=TRUE()),IFERROR(MATCH(LEFT(E11989,6),Sheet3!$3:$3,0)&gt;0,"No Section"),FALSE())</f>
        <v>0</v>
      </c>
      <c r="C11988" s="1">
        <f t="shared" ref="C11988:C12051" si="1110">LEFT(E11988,6)/1000</f>
        <v>3.78</v>
      </c>
      <c r="E11988" s="1" t="str">
        <f t="shared" ref="E11988:E12051" si="1111">IF(J11989=$J$149,RIGHT(J11988,LEN(J11988)-5),E11987)</f>
        <v>003780_LP_TE_Reinf</v>
      </c>
      <c r="F11988" s="1" t="str">
        <f t="shared" ref="F11988:F12051" si="1112">IF(J11988=$J$150,VLOOKUP(L11988,$U$2:$V$7,2,FALSE()),"")</f>
        <v>Triax Shell</v>
      </c>
      <c r="G11988" s="1" t="b">
        <f t="shared" si="1109"/>
        <v>1</v>
      </c>
      <c r="H11988" s="1" t="b">
        <f t="shared" ref="H11988:H12051" si="1113">IF(F11988=F11989,FALSE(),IF(J11988=$J$150,TRUE(),FALSE()))</f>
        <v>0</v>
      </c>
      <c r="I11988" s="1">
        <f t="shared" ref="I11988:I12051" si="1114">IF(F11988=F11987,I11987,0)+K11988</f>
        <v>1.0000000000000002E-2</v>
      </c>
      <c r="J11988" s="1" t="s">
        <v>392</v>
      </c>
      <c r="K11988" s="1">
        <v>1E-3</v>
      </c>
      <c r="L11988" s="1">
        <v>6</v>
      </c>
      <c r="M11988" s="1">
        <v>0</v>
      </c>
      <c r="O11988" s="1" t="s">
        <v>393</v>
      </c>
    </row>
    <row r="11989" spans="1:15" x14ac:dyDescent="0.25">
      <c r="A11989" s="1">
        <v>11989</v>
      </c>
      <c r="B11989" s="1" t="b">
        <f>IF(AND(G11989=TRUE(),H11989=TRUE()),IFERROR(MATCH(LEFT(E11990,6),Sheet3!$3:$3,0)&gt;0,"No Section"),FALSE())</f>
        <v>0</v>
      </c>
      <c r="C11989" s="1">
        <f t="shared" si="1110"/>
        <v>3.78</v>
      </c>
      <c r="E11989" s="1" t="str">
        <f t="shared" si="1111"/>
        <v>003780_LP_TE_Reinf</v>
      </c>
      <c r="F11989" s="1" t="str">
        <f t="shared" si="1112"/>
        <v>Triax Shell</v>
      </c>
      <c r="G11989" s="1" t="b">
        <f t="shared" ref="G11989:G12052" si="1115">IF(J11989=$J$149,IF(E11988=E11987,FALSE(),TRUE()),G11988)</f>
        <v>1</v>
      </c>
      <c r="H11989" s="1" t="b">
        <f t="shared" si="1113"/>
        <v>0</v>
      </c>
      <c r="I11989" s="1">
        <f t="shared" si="1114"/>
        <v>1.1000000000000003E-2</v>
      </c>
      <c r="J11989" s="1" t="s">
        <v>392</v>
      </c>
      <c r="K11989" s="1">
        <v>1E-3</v>
      </c>
      <c r="L11989" s="1">
        <v>6</v>
      </c>
      <c r="M11989" s="1">
        <v>0</v>
      </c>
      <c r="O11989" s="1" t="s">
        <v>393</v>
      </c>
    </row>
    <row r="11990" spans="1:15" x14ac:dyDescent="0.25">
      <c r="A11990" s="1">
        <v>11990</v>
      </c>
      <c r="B11990" s="1" t="b">
        <f>IF(AND(G11990=TRUE(),H11990=TRUE()),IFERROR(MATCH(LEFT(E11991,6),Sheet3!$3:$3,0)&gt;0,"No Section"),FALSE())</f>
        <v>0</v>
      </c>
      <c r="C11990" s="1">
        <f t="shared" si="1110"/>
        <v>3.78</v>
      </c>
      <c r="E11990" s="1" t="str">
        <f t="shared" si="1111"/>
        <v>003780_LP_TE_Reinf</v>
      </c>
      <c r="F11990" s="1" t="str">
        <f t="shared" si="1112"/>
        <v>Triax Shell</v>
      </c>
      <c r="G11990" s="1" t="b">
        <f t="shared" si="1115"/>
        <v>1</v>
      </c>
      <c r="H11990" s="1" t="b">
        <f t="shared" si="1113"/>
        <v>0</v>
      </c>
      <c r="I11990" s="1">
        <f t="shared" si="1114"/>
        <v>1.2000000000000004E-2</v>
      </c>
      <c r="J11990" s="1" t="s">
        <v>392</v>
      </c>
      <c r="K11990" s="1">
        <v>1E-3</v>
      </c>
      <c r="L11990" s="1">
        <v>6</v>
      </c>
      <c r="M11990" s="1">
        <v>0</v>
      </c>
      <c r="O11990" s="1" t="s">
        <v>393</v>
      </c>
    </row>
    <row r="11991" spans="1:15" x14ac:dyDescent="0.25">
      <c r="A11991" s="1">
        <v>11991</v>
      </c>
      <c r="B11991" s="1" t="b">
        <f>IF(AND(G11991=TRUE(),H11991=TRUE()),IFERROR(MATCH(LEFT(E11992,6),Sheet3!$3:$3,0)&gt;0,"No Section"),FALSE())</f>
        <v>0</v>
      </c>
      <c r="C11991" s="1">
        <f t="shared" si="1110"/>
        <v>3.78</v>
      </c>
      <c r="E11991" s="1" t="str">
        <f t="shared" si="1111"/>
        <v>003780_LP_TE_Reinf</v>
      </c>
      <c r="F11991" s="1" t="str">
        <f t="shared" si="1112"/>
        <v>Triax Shell</v>
      </c>
      <c r="G11991" s="1" t="b">
        <f t="shared" si="1115"/>
        <v>1</v>
      </c>
      <c r="H11991" s="1" t="b">
        <f t="shared" si="1113"/>
        <v>0</v>
      </c>
      <c r="I11991" s="1">
        <f t="shared" si="1114"/>
        <v>1.3000000000000005E-2</v>
      </c>
      <c r="J11991" s="1" t="s">
        <v>392</v>
      </c>
      <c r="K11991" s="1">
        <v>1E-3</v>
      </c>
      <c r="L11991" s="1">
        <v>6</v>
      </c>
      <c r="M11991" s="1">
        <v>0</v>
      </c>
      <c r="O11991" s="1" t="s">
        <v>393</v>
      </c>
    </row>
    <row r="11992" spans="1:15" x14ac:dyDescent="0.25">
      <c r="A11992" s="1">
        <v>11992</v>
      </c>
      <c r="B11992" s="1" t="b">
        <f>IF(AND(G11992=TRUE(),H11992=TRUE()),IFERROR(MATCH(LEFT(E11993,6),Sheet3!$3:$3,0)&gt;0,"No Section"),FALSE())</f>
        <v>0</v>
      </c>
      <c r="C11992" s="1">
        <f t="shared" si="1110"/>
        <v>3.78</v>
      </c>
      <c r="E11992" s="1" t="str">
        <f t="shared" si="1111"/>
        <v>003780_LP_TE_Reinf</v>
      </c>
      <c r="F11992" s="1" t="str">
        <f t="shared" si="1112"/>
        <v>Triax Shell</v>
      </c>
      <c r="G11992" s="1" t="b">
        <f t="shared" si="1115"/>
        <v>1</v>
      </c>
      <c r="H11992" s="1" t="b">
        <f t="shared" si="1113"/>
        <v>0</v>
      </c>
      <c r="I11992" s="1">
        <f t="shared" si="1114"/>
        <v>1.4000000000000005E-2</v>
      </c>
      <c r="J11992" s="1" t="s">
        <v>392</v>
      </c>
      <c r="K11992" s="1">
        <v>1E-3</v>
      </c>
      <c r="L11992" s="1">
        <v>6</v>
      </c>
      <c r="M11992" s="1">
        <v>0</v>
      </c>
      <c r="O11992" s="1" t="s">
        <v>393</v>
      </c>
    </row>
    <row r="11993" spans="1:15" x14ac:dyDescent="0.25">
      <c r="A11993" s="1">
        <v>11993</v>
      </c>
      <c r="B11993" s="1" t="b">
        <f>IF(AND(G11993=TRUE(),H11993=TRUE()),IFERROR(MATCH(LEFT(E11994,6),Sheet3!$3:$3,0)&gt;0,"No Section"),FALSE())</f>
        <v>0</v>
      </c>
      <c r="C11993" s="1">
        <f t="shared" si="1110"/>
        <v>3.78</v>
      </c>
      <c r="E11993" s="1" t="str">
        <f t="shared" si="1111"/>
        <v>003780_LP_TE_Reinf</v>
      </c>
      <c r="F11993" s="1" t="str">
        <f t="shared" si="1112"/>
        <v>Triax Shell</v>
      </c>
      <c r="G11993" s="1" t="b">
        <f t="shared" si="1115"/>
        <v>1</v>
      </c>
      <c r="H11993" s="1" t="b">
        <f t="shared" si="1113"/>
        <v>0</v>
      </c>
      <c r="I11993" s="1">
        <f t="shared" si="1114"/>
        <v>1.5000000000000006E-2</v>
      </c>
      <c r="J11993" s="1" t="s">
        <v>392</v>
      </c>
      <c r="K11993" s="1">
        <v>1E-3</v>
      </c>
      <c r="L11993" s="1">
        <v>6</v>
      </c>
      <c r="M11993" s="1">
        <v>0</v>
      </c>
      <c r="O11993" s="1" t="s">
        <v>393</v>
      </c>
    </row>
    <row r="11994" spans="1:15" x14ac:dyDescent="0.25">
      <c r="A11994" s="1">
        <v>11994</v>
      </c>
      <c r="B11994" s="1" t="b">
        <f>IF(AND(G11994=TRUE(),H11994=TRUE()),IFERROR(MATCH(LEFT(E11995,6),Sheet3!$3:$3,0)&gt;0,"No Section"),FALSE())</f>
        <v>0</v>
      </c>
      <c r="C11994" s="1">
        <f t="shared" si="1110"/>
        <v>3.78</v>
      </c>
      <c r="E11994" s="1" t="str">
        <f t="shared" si="1111"/>
        <v>003780_LP_TE_Reinf</v>
      </c>
      <c r="F11994" s="1" t="str">
        <f t="shared" si="1112"/>
        <v>Triax Shell</v>
      </c>
      <c r="G11994" s="1" t="b">
        <f t="shared" si="1115"/>
        <v>1</v>
      </c>
      <c r="H11994" s="1" t="b">
        <f t="shared" si="1113"/>
        <v>0</v>
      </c>
      <c r="I11994" s="1">
        <f t="shared" si="1114"/>
        <v>1.6000000000000007E-2</v>
      </c>
      <c r="J11994" s="1" t="s">
        <v>392</v>
      </c>
      <c r="K11994" s="1">
        <v>1E-3</v>
      </c>
      <c r="L11994" s="1">
        <v>6</v>
      </c>
      <c r="M11994" s="1">
        <v>0</v>
      </c>
      <c r="O11994" s="1" t="s">
        <v>393</v>
      </c>
    </row>
    <row r="11995" spans="1:15" x14ac:dyDescent="0.25">
      <c r="A11995" s="1">
        <v>11995</v>
      </c>
      <c r="B11995" s="1" t="b">
        <f>IF(AND(G11995=TRUE(),H11995=TRUE()),IFERROR(MATCH(LEFT(E11996,6),Sheet3!$3:$3,0)&gt;0,"No Section"),FALSE())</f>
        <v>0</v>
      </c>
      <c r="C11995" s="1">
        <f t="shared" si="1110"/>
        <v>3.78</v>
      </c>
      <c r="E11995" s="1" t="str">
        <f t="shared" si="1111"/>
        <v>003780_LP_TE_Reinf</v>
      </c>
      <c r="F11995" s="1" t="str">
        <f t="shared" si="1112"/>
        <v>Triax Shell</v>
      </c>
      <c r="G11995" s="1" t="b">
        <f t="shared" si="1115"/>
        <v>1</v>
      </c>
      <c r="H11995" s="1" t="b">
        <f t="shared" si="1113"/>
        <v>0</v>
      </c>
      <c r="I11995" s="1">
        <f t="shared" si="1114"/>
        <v>1.7000000000000008E-2</v>
      </c>
      <c r="J11995" s="1" t="s">
        <v>392</v>
      </c>
      <c r="K11995" s="1">
        <v>1E-3</v>
      </c>
      <c r="L11995" s="1">
        <v>6</v>
      </c>
      <c r="M11995" s="1">
        <v>0</v>
      </c>
      <c r="O11995" s="1" t="s">
        <v>393</v>
      </c>
    </row>
    <row r="11996" spans="1:15" x14ac:dyDescent="0.25">
      <c r="A11996" s="1">
        <v>11996</v>
      </c>
      <c r="B11996" s="1" t="b">
        <f>IF(AND(G11996=TRUE(),H11996=TRUE()),IFERROR(MATCH(LEFT(E11997,6),Sheet3!$3:$3,0)&gt;0,"No Section"),FALSE())</f>
        <v>0</v>
      </c>
      <c r="C11996" s="1">
        <f t="shared" si="1110"/>
        <v>3.78</v>
      </c>
      <c r="E11996" s="1" t="str">
        <f t="shared" si="1111"/>
        <v>003780_LP_TE_Reinf</v>
      </c>
      <c r="F11996" s="1" t="str">
        <f t="shared" si="1112"/>
        <v>Triax Shell</v>
      </c>
      <c r="G11996" s="1" t="b">
        <f t="shared" si="1115"/>
        <v>1</v>
      </c>
      <c r="H11996" s="1" t="b">
        <f t="shared" si="1113"/>
        <v>0</v>
      </c>
      <c r="I11996" s="1">
        <f t="shared" si="1114"/>
        <v>1.8000000000000009E-2</v>
      </c>
      <c r="J11996" s="1" t="s">
        <v>392</v>
      </c>
      <c r="K11996" s="1">
        <v>1E-3</v>
      </c>
      <c r="L11996" s="1">
        <v>6</v>
      </c>
      <c r="M11996" s="1">
        <v>0</v>
      </c>
      <c r="O11996" s="1" t="s">
        <v>393</v>
      </c>
    </row>
    <row r="11997" spans="1:15" x14ac:dyDescent="0.25">
      <c r="A11997" s="1">
        <v>11997</v>
      </c>
      <c r="B11997" s="1" t="b">
        <f>IF(AND(G11997=TRUE(),H11997=TRUE()),IFERROR(MATCH(LEFT(E11998,6),Sheet3!$3:$3,0)&gt;0,"No Section"),FALSE())</f>
        <v>0</v>
      </c>
      <c r="C11997" s="1">
        <f t="shared" si="1110"/>
        <v>3.78</v>
      </c>
      <c r="E11997" s="1" t="str">
        <f t="shared" si="1111"/>
        <v>003780_LP_TE_Reinf</v>
      </c>
      <c r="F11997" s="1" t="str">
        <f t="shared" si="1112"/>
        <v>Triax Shell</v>
      </c>
      <c r="G11997" s="1" t="b">
        <f t="shared" si="1115"/>
        <v>1</v>
      </c>
      <c r="H11997" s="1" t="b">
        <f t="shared" si="1113"/>
        <v>0</v>
      </c>
      <c r="I11997" s="1">
        <f t="shared" si="1114"/>
        <v>1.900000000000001E-2</v>
      </c>
      <c r="J11997" s="1" t="s">
        <v>392</v>
      </c>
      <c r="K11997" s="1">
        <v>1E-3</v>
      </c>
      <c r="L11997" s="1">
        <v>6</v>
      </c>
      <c r="M11997" s="1">
        <v>0</v>
      </c>
      <c r="O11997" s="1" t="s">
        <v>393</v>
      </c>
    </row>
    <row r="11998" spans="1:15" x14ac:dyDescent="0.25">
      <c r="A11998" s="1">
        <v>11998</v>
      </c>
      <c r="B11998" s="1" t="b">
        <f>IF(AND(G11998=TRUE(),H11998=TRUE()),IFERROR(MATCH(LEFT(E11999,6),Sheet3!$3:$3,0)&gt;0,"No Section"),FALSE())</f>
        <v>0</v>
      </c>
      <c r="C11998" s="1">
        <f t="shared" si="1110"/>
        <v>3.78</v>
      </c>
      <c r="E11998" s="1" t="str">
        <f t="shared" si="1111"/>
        <v>003780_LP_TE_Reinf</v>
      </c>
      <c r="F11998" s="1" t="str">
        <f t="shared" si="1112"/>
        <v>Triax Shell</v>
      </c>
      <c r="G11998" s="1" t="b">
        <f t="shared" si="1115"/>
        <v>1</v>
      </c>
      <c r="H11998" s="1" t="b">
        <f t="shared" si="1113"/>
        <v>0</v>
      </c>
      <c r="I11998" s="1">
        <f t="shared" si="1114"/>
        <v>2.0000000000000011E-2</v>
      </c>
      <c r="J11998" s="1" t="s">
        <v>392</v>
      </c>
      <c r="K11998" s="1">
        <v>1E-3</v>
      </c>
      <c r="L11998" s="1">
        <v>6</v>
      </c>
      <c r="M11998" s="1">
        <v>0</v>
      </c>
      <c r="O11998" s="1" t="s">
        <v>393</v>
      </c>
    </row>
    <row r="11999" spans="1:15" x14ac:dyDescent="0.25">
      <c r="A11999" s="1">
        <v>11999</v>
      </c>
      <c r="B11999" s="1" t="b">
        <f>IF(AND(G11999=TRUE(),H11999=TRUE()),IFERROR(MATCH(LEFT(E12000,6),Sheet3!$3:$3,0)&gt;0,"No Section"),FALSE())</f>
        <v>0</v>
      </c>
      <c r="C11999" s="1">
        <f t="shared" si="1110"/>
        <v>3.78</v>
      </c>
      <c r="E11999" s="1" t="str">
        <f t="shared" si="1111"/>
        <v>003780_LP_TE_Reinf</v>
      </c>
      <c r="F11999" s="1" t="str">
        <f t="shared" si="1112"/>
        <v>Triax Shell</v>
      </c>
      <c r="G11999" s="1" t="b">
        <f t="shared" si="1115"/>
        <v>1</v>
      </c>
      <c r="H11999" s="1" t="b">
        <f t="shared" si="1113"/>
        <v>0</v>
      </c>
      <c r="I11999" s="1">
        <f t="shared" si="1114"/>
        <v>2.1000000000000012E-2</v>
      </c>
      <c r="J11999" s="1" t="s">
        <v>392</v>
      </c>
      <c r="K11999" s="1">
        <v>1E-3</v>
      </c>
      <c r="L11999" s="1">
        <v>6</v>
      </c>
      <c r="M11999" s="1">
        <v>0</v>
      </c>
      <c r="O11999" s="1" t="s">
        <v>393</v>
      </c>
    </row>
    <row r="12000" spans="1:15" x14ac:dyDescent="0.25">
      <c r="A12000" s="1">
        <v>12000</v>
      </c>
      <c r="B12000" s="1" t="b">
        <f>IF(AND(G12000=TRUE(),H12000=TRUE()),IFERROR(MATCH(LEFT(E12001,6),Sheet3!$3:$3,0)&gt;0,"No Section"),FALSE())</f>
        <v>0</v>
      </c>
      <c r="C12000" s="1">
        <f t="shared" si="1110"/>
        <v>3.78</v>
      </c>
      <c r="E12000" s="1" t="str">
        <f t="shared" si="1111"/>
        <v>003780_LP_TE_Reinf</v>
      </c>
      <c r="F12000" s="1" t="str">
        <f t="shared" si="1112"/>
        <v>Triax Shell</v>
      </c>
      <c r="G12000" s="1" t="b">
        <f t="shared" si="1115"/>
        <v>1</v>
      </c>
      <c r="H12000" s="1" t="b">
        <f t="shared" si="1113"/>
        <v>0</v>
      </c>
      <c r="I12000" s="1">
        <f t="shared" si="1114"/>
        <v>2.2000000000000013E-2</v>
      </c>
      <c r="J12000" s="1" t="s">
        <v>392</v>
      </c>
      <c r="K12000" s="1">
        <v>1E-3</v>
      </c>
      <c r="L12000" s="1">
        <v>6</v>
      </c>
      <c r="M12000" s="1">
        <v>0</v>
      </c>
      <c r="O12000" s="1" t="s">
        <v>393</v>
      </c>
    </row>
    <row r="12001" spans="1:15" x14ac:dyDescent="0.25">
      <c r="A12001" s="1">
        <v>12001</v>
      </c>
      <c r="B12001" s="1" t="b">
        <f>IF(AND(G12001=TRUE(),H12001=TRUE()),IFERROR(MATCH(LEFT(E12002,6),Sheet3!$3:$3,0)&gt;0,"No Section"),FALSE())</f>
        <v>0</v>
      </c>
      <c r="C12001" s="1">
        <f t="shared" si="1110"/>
        <v>3.78</v>
      </c>
      <c r="E12001" s="1" t="str">
        <f t="shared" si="1111"/>
        <v>003780_LP_TE_Reinf</v>
      </c>
      <c r="F12001" s="1" t="str">
        <f t="shared" si="1112"/>
        <v>Triax Shell</v>
      </c>
      <c r="G12001" s="1" t="b">
        <f t="shared" si="1115"/>
        <v>1</v>
      </c>
      <c r="H12001" s="1" t="b">
        <f t="shared" si="1113"/>
        <v>0</v>
      </c>
      <c r="I12001" s="1">
        <f t="shared" si="1114"/>
        <v>2.3000000000000013E-2</v>
      </c>
      <c r="J12001" s="1" t="s">
        <v>392</v>
      </c>
      <c r="K12001" s="1">
        <v>1E-3</v>
      </c>
      <c r="L12001" s="1">
        <v>6</v>
      </c>
      <c r="M12001" s="1">
        <v>0</v>
      </c>
      <c r="O12001" s="1" t="s">
        <v>393</v>
      </c>
    </row>
    <row r="12002" spans="1:15" x14ac:dyDescent="0.25">
      <c r="A12002" s="1">
        <v>12002</v>
      </c>
      <c r="B12002" s="1" t="b">
        <f>IF(AND(G12002=TRUE(),H12002=TRUE()),IFERROR(MATCH(LEFT(E12003,6),Sheet3!$3:$3,0)&gt;0,"No Section"),FALSE())</f>
        <v>0</v>
      </c>
      <c r="C12002" s="1">
        <f t="shared" si="1110"/>
        <v>3.78</v>
      </c>
      <c r="E12002" s="1" t="str">
        <f t="shared" si="1111"/>
        <v>003780_LP_TE_Reinf</v>
      </c>
      <c r="F12002" s="1" t="str">
        <f t="shared" si="1112"/>
        <v>Triax Shell</v>
      </c>
      <c r="G12002" s="1" t="b">
        <f t="shared" si="1115"/>
        <v>1</v>
      </c>
      <c r="H12002" s="1" t="b">
        <f t="shared" si="1113"/>
        <v>0</v>
      </c>
      <c r="I12002" s="1">
        <f t="shared" si="1114"/>
        <v>2.4000000000000014E-2</v>
      </c>
      <c r="J12002" s="1" t="s">
        <v>392</v>
      </c>
      <c r="K12002" s="1">
        <v>1E-3</v>
      </c>
      <c r="L12002" s="1">
        <v>6</v>
      </c>
      <c r="M12002" s="1">
        <v>0</v>
      </c>
      <c r="O12002" s="1" t="s">
        <v>393</v>
      </c>
    </row>
    <row r="12003" spans="1:15" x14ac:dyDescent="0.25">
      <c r="A12003" s="1">
        <v>12003</v>
      </c>
      <c r="B12003" s="1" t="b">
        <f>IF(AND(G12003=TRUE(),H12003=TRUE()),IFERROR(MATCH(LEFT(E12004,6),Sheet3!$3:$3,0)&gt;0,"No Section"),FALSE())</f>
        <v>0</v>
      </c>
      <c r="C12003" s="1">
        <f t="shared" si="1110"/>
        <v>3.78</v>
      </c>
      <c r="E12003" s="1" t="str">
        <f t="shared" si="1111"/>
        <v>003780_LP_TE_Reinf</v>
      </c>
      <c r="F12003" s="1" t="str">
        <f t="shared" si="1112"/>
        <v>Triax Shell</v>
      </c>
      <c r="G12003" s="1" t="b">
        <f t="shared" si="1115"/>
        <v>1</v>
      </c>
      <c r="H12003" s="1" t="b">
        <f t="shared" si="1113"/>
        <v>0</v>
      </c>
      <c r="I12003" s="1">
        <f t="shared" si="1114"/>
        <v>2.5000000000000015E-2</v>
      </c>
      <c r="J12003" s="1" t="s">
        <v>392</v>
      </c>
      <c r="K12003" s="1">
        <v>1E-3</v>
      </c>
      <c r="L12003" s="1">
        <v>6</v>
      </c>
      <c r="M12003" s="1">
        <v>0</v>
      </c>
      <c r="O12003" s="1" t="s">
        <v>393</v>
      </c>
    </row>
    <row r="12004" spans="1:15" x14ac:dyDescent="0.25">
      <c r="A12004" s="1">
        <v>12004</v>
      </c>
      <c r="B12004" s="1" t="b">
        <f>IF(AND(G12004=TRUE(),H12004=TRUE()),IFERROR(MATCH(LEFT(E12005,6),Sheet3!$3:$3,0)&gt;0,"No Section"),FALSE())</f>
        <v>0</v>
      </c>
      <c r="C12004" s="1">
        <f t="shared" si="1110"/>
        <v>3.78</v>
      </c>
      <c r="E12004" s="1" t="str">
        <f t="shared" si="1111"/>
        <v>003780_LP_TE_Reinf</v>
      </c>
      <c r="F12004" s="1" t="str">
        <f t="shared" si="1112"/>
        <v>Triax Shell</v>
      </c>
      <c r="G12004" s="1" t="b">
        <f t="shared" si="1115"/>
        <v>1</v>
      </c>
      <c r="H12004" s="1" t="b">
        <f t="shared" si="1113"/>
        <v>0</v>
      </c>
      <c r="I12004" s="1">
        <f t="shared" si="1114"/>
        <v>2.6000000000000016E-2</v>
      </c>
      <c r="J12004" s="1" t="s">
        <v>392</v>
      </c>
      <c r="K12004" s="1">
        <v>1E-3</v>
      </c>
      <c r="L12004" s="1">
        <v>6</v>
      </c>
      <c r="M12004" s="1">
        <v>0</v>
      </c>
      <c r="O12004" s="1" t="s">
        <v>393</v>
      </c>
    </row>
    <row r="12005" spans="1:15" x14ac:dyDescent="0.25">
      <c r="A12005" s="1">
        <v>12005</v>
      </c>
      <c r="B12005" s="1" t="b">
        <f>IF(AND(G12005=TRUE(),H12005=TRUE()),IFERROR(MATCH(LEFT(E12006,6),Sheet3!$3:$3,0)&gt;0,"No Section"),FALSE())</f>
        <v>0</v>
      </c>
      <c r="C12005" s="1">
        <f t="shared" si="1110"/>
        <v>3.78</v>
      </c>
      <c r="E12005" s="1" t="str">
        <f t="shared" si="1111"/>
        <v>003780_LP_TE_Reinf</v>
      </c>
      <c r="F12005" s="1" t="str">
        <f t="shared" si="1112"/>
        <v>Triax Shell</v>
      </c>
      <c r="G12005" s="1" t="b">
        <f t="shared" si="1115"/>
        <v>1</v>
      </c>
      <c r="H12005" s="1" t="b">
        <f t="shared" si="1113"/>
        <v>0</v>
      </c>
      <c r="I12005" s="1">
        <f t="shared" si="1114"/>
        <v>2.7000000000000017E-2</v>
      </c>
      <c r="J12005" s="1" t="s">
        <v>392</v>
      </c>
      <c r="K12005" s="1">
        <v>1E-3</v>
      </c>
      <c r="L12005" s="1">
        <v>6</v>
      </c>
      <c r="M12005" s="1">
        <v>0</v>
      </c>
      <c r="O12005" s="1" t="s">
        <v>393</v>
      </c>
    </row>
    <row r="12006" spans="1:15" x14ac:dyDescent="0.25">
      <c r="A12006" s="1">
        <v>12006</v>
      </c>
      <c r="B12006" s="1" t="b">
        <f>IF(AND(G12006=TRUE(),H12006=TRUE()),IFERROR(MATCH(LEFT(E12007,6),Sheet3!$3:$3,0)&gt;0,"No Section"),FALSE())</f>
        <v>0</v>
      </c>
      <c r="C12006" s="1">
        <f t="shared" si="1110"/>
        <v>3.78</v>
      </c>
      <c r="E12006" s="1" t="str">
        <f t="shared" si="1111"/>
        <v>003780_LP_TE_Reinf</v>
      </c>
      <c r="F12006" s="1" t="str">
        <f t="shared" si="1112"/>
        <v>Triax Shell</v>
      </c>
      <c r="G12006" s="1" t="b">
        <f t="shared" si="1115"/>
        <v>1</v>
      </c>
      <c r="H12006" s="1" t="b">
        <f t="shared" si="1113"/>
        <v>0</v>
      </c>
      <c r="I12006" s="1">
        <f t="shared" si="1114"/>
        <v>2.8000000000000018E-2</v>
      </c>
      <c r="J12006" s="1" t="s">
        <v>392</v>
      </c>
      <c r="K12006" s="1">
        <v>1E-3</v>
      </c>
      <c r="L12006" s="1">
        <v>6</v>
      </c>
      <c r="M12006" s="1">
        <v>0</v>
      </c>
      <c r="O12006" s="1" t="s">
        <v>393</v>
      </c>
    </row>
    <row r="12007" spans="1:15" x14ac:dyDescent="0.25">
      <c r="A12007" s="1">
        <v>12007</v>
      </c>
      <c r="B12007" s="1" t="b">
        <f>IF(AND(G12007=TRUE(),H12007=TRUE()),IFERROR(MATCH(LEFT(E12008,6),Sheet3!$3:$3,0)&gt;0,"No Section"),FALSE())</f>
        <v>0</v>
      </c>
      <c r="C12007" s="1">
        <f t="shared" si="1110"/>
        <v>3.78</v>
      </c>
      <c r="E12007" s="1" t="str">
        <f t="shared" si="1111"/>
        <v>003780_LP_TE_Reinf</v>
      </c>
      <c r="F12007" s="1" t="str">
        <f t="shared" si="1112"/>
        <v>Triax Shell</v>
      </c>
      <c r="G12007" s="1" t="b">
        <f t="shared" si="1115"/>
        <v>1</v>
      </c>
      <c r="H12007" s="1" t="b">
        <f t="shared" si="1113"/>
        <v>0</v>
      </c>
      <c r="I12007" s="1">
        <f t="shared" si="1114"/>
        <v>2.9000000000000019E-2</v>
      </c>
      <c r="J12007" s="1" t="s">
        <v>392</v>
      </c>
      <c r="K12007" s="1">
        <v>1E-3</v>
      </c>
      <c r="L12007" s="1">
        <v>6</v>
      </c>
      <c r="M12007" s="1">
        <v>0</v>
      </c>
      <c r="O12007" s="1" t="s">
        <v>393</v>
      </c>
    </row>
    <row r="12008" spans="1:15" x14ac:dyDescent="0.25">
      <c r="A12008" s="1">
        <v>12008</v>
      </c>
      <c r="B12008" s="1" t="b">
        <f>IF(AND(G12008=TRUE(),H12008=TRUE()),IFERROR(MATCH(LEFT(E12009,6),Sheet3!$3:$3,0)&gt;0,"No Section"),FALSE())</f>
        <v>0</v>
      </c>
      <c r="C12008" s="1">
        <f t="shared" si="1110"/>
        <v>3.78</v>
      </c>
      <c r="E12008" s="1" t="str">
        <f t="shared" si="1111"/>
        <v>003780_LP_TE_Reinf</v>
      </c>
      <c r="F12008" s="1" t="str">
        <f t="shared" si="1112"/>
        <v>Triax Shell</v>
      </c>
      <c r="G12008" s="1" t="b">
        <f t="shared" si="1115"/>
        <v>1</v>
      </c>
      <c r="H12008" s="1" t="b">
        <f t="shared" si="1113"/>
        <v>0</v>
      </c>
      <c r="I12008" s="1">
        <f t="shared" si="1114"/>
        <v>3.000000000000002E-2</v>
      </c>
      <c r="J12008" s="1" t="s">
        <v>392</v>
      </c>
      <c r="K12008" s="1">
        <v>1E-3</v>
      </c>
      <c r="L12008" s="1">
        <v>6</v>
      </c>
      <c r="M12008" s="1">
        <v>0</v>
      </c>
      <c r="O12008" s="1" t="s">
        <v>393</v>
      </c>
    </row>
    <row r="12009" spans="1:15" x14ac:dyDescent="0.25">
      <c r="A12009" s="1">
        <v>12009</v>
      </c>
      <c r="B12009" s="1" t="b">
        <f>IF(AND(G12009=TRUE(),H12009=TRUE()),IFERROR(MATCH(LEFT(E12010,6),Sheet3!$3:$3,0)&gt;0,"No Section"),FALSE())</f>
        <v>0</v>
      </c>
      <c r="C12009" s="1">
        <f t="shared" si="1110"/>
        <v>3.78</v>
      </c>
      <c r="E12009" s="1" t="str">
        <f t="shared" si="1111"/>
        <v>003780_LP_TE_Reinf</v>
      </c>
      <c r="F12009" s="1" t="str">
        <f t="shared" si="1112"/>
        <v>Triax Shell</v>
      </c>
      <c r="G12009" s="1" t="b">
        <f t="shared" si="1115"/>
        <v>1</v>
      </c>
      <c r="H12009" s="1" t="b">
        <f t="shared" si="1113"/>
        <v>0</v>
      </c>
      <c r="I12009" s="1">
        <f t="shared" si="1114"/>
        <v>3.1000000000000021E-2</v>
      </c>
      <c r="J12009" s="1" t="s">
        <v>392</v>
      </c>
      <c r="K12009" s="1">
        <v>1E-3</v>
      </c>
      <c r="L12009" s="1">
        <v>6</v>
      </c>
      <c r="M12009" s="1">
        <v>0</v>
      </c>
      <c r="O12009" s="1" t="s">
        <v>393</v>
      </c>
    </row>
    <row r="12010" spans="1:15" x14ac:dyDescent="0.25">
      <c r="A12010" s="1">
        <v>12010</v>
      </c>
      <c r="B12010" s="1" t="b">
        <f>IF(AND(G12010=TRUE(),H12010=TRUE()),IFERROR(MATCH(LEFT(E12011,6),Sheet3!$3:$3,0)&gt;0,"No Section"),FALSE())</f>
        <v>0</v>
      </c>
      <c r="C12010" s="1">
        <f t="shared" si="1110"/>
        <v>3.78</v>
      </c>
      <c r="E12010" s="1" t="str">
        <f t="shared" si="1111"/>
        <v>003780_LP_TE_Reinf</v>
      </c>
      <c r="F12010" s="1" t="str">
        <f t="shared" si="1112"/>
        <v>Triax Shell</v>
      </c>
      <c r="G12010" s="1" t="b">
        <f t="shared" si="1115"/>
        <v>1</v>
      </c>
      <c r="H12010" s="1" t="b">
        <f t="shared" si="1113"/>
        <v>0</v>
      </c>
      <c r="I12010" s="1">
        <f t="shared" si="1114"/>
        <v>3.2000000000000021E-2</v>
      </c>
      <c r="J12010" s="1" t="s">
        <v>392</v>
      </c>
      <c r="K12010" s="1">
        <v>1E-3</v>
      </c>
      <c r="L12010" s="1">
        <v>6</v>
      </c>
      <c r="M12010" s="1">
        <v>0</v>
      </c>
      <c r="O12010" s="1" t="s">
        <v>393</v>
      </c>
    </row>
    <row r="12011" spans="1:15" x14ac:dyDescent="0.25">
      <c r="A12011" s="1">
        <v>12011</v>
      </c>
      <c r="B12011" s="1" t="b">
        <f>IF(AND(G12011=TRUE(),H12011=TRUE()),IFERROR(MATCH(LEFT(E12012,6),Sheet3!$3:$3,0)&gt;0,"No Section"),FALSE())</f>
        <v>0</v>
      </c>
      <c r="C12011" s="1">
        <f t="shared" si="1110"/>
        <v>3.78</v>
      </c>
      <c r="E12011" s="1" t="str">
        <f t="shared" si="1111"/>
        <v>003780_LP_TE_Reinf</v>
      </c>
      <c r="F12011" s="1" t="str">
        <f t="shared" si="1112"/>
        <v>Triax Shell</v>
      </c>
      <c r="G12011" s="1" t="b">
        <f t="shared" si="1115"/>
        <v>1</v>
      </c>
      <c r="H12011" s="1" t="b">
        <f t="shared" si="1113"/>
        <v>0</v>
      </c>
      <c r="I12011" s="1">
        <f t="shared" si="1114"/>
        <v>3.3000000000000022E-2</v>
      </c>
      <c r="J12011" s="1" t="s">
        <v>392</v>
      </c>
      <c r="K12011" s="1">
        <v>1E-3</v>
      </c>
      <c r="L12011" s="1">
        <v>6</v>
      </c>
      <c r="M12011" s="1">
        <v>0</v>
      </c>
      <c r="O12011" s="1" t="s">
        <v>393</v>
      </c>
    </row>
    <row r="12012" spans="1:15" x14ac:dyDescent="0.25">
      <c r="A12012" s="1">
        <v>12012</v>
      </c>
      <c r="B12012" s="1" t="b">
        <f>IF(AND(G12012=TRUE(),H12012=TRUE()),IFERROR(MATCH(LEFT(E12013,6),Sheet3!$3:$3,0)&gt;0,"No Section"),FALSE())</f>
        <v>0</v>
      </c>
      <c r="C12012" s="1">
        <f t="shared" si="1110"/>
        <v>3.78</v>
      </c>
      <c r="E12012" s="1" t="str">
        <f t="shared" si="1111"/>
        <v>003780_LP_TE_Reinf</v>
      </c>
      <c r="F12012" s="1" t="str">
        <f t="shared" si="1112"/>
        <v>Triax Shell</v>
      </c>
      <c r="G12012" s="1" t="b">
        <f t="shared" si="1115"/>
        <v>1</v>
      </c>
      <c r="H12012" s="1" t="b">
        <f t="shared" si="1113"/>
        <v>0</v>
      </c>
      <c r="I12012" s="1">
        <f t="shared" si="1114"/>
        <v>3.4000000000000023E-2</v>
      </c>
      <c r="J12012" s="1" t="s">
        <v>392</v>
      </c>
      <c r="K12012" s="1">
        <v>1E-3</v>
      </c>
      <c r="L12012" s="1">
        <v>6</v>
      </c>
      <c r="M12012" s="1">
        <v>0</v>
      </c>
      <c r="O12012" s="1" t="s">
        <v>393</v>
      </c>
    </row>
    <row r="12013" spans="1:15" x14ac:dyDescent="0.25">
      <c r="A12013" s="1">
        <v>12013</v>
      </c>
      <c r="B12013" s="1" t="b">
        <f>IF(AND(G12013=TRUE(),H12013=TRUE()),IFERROR(MATCH(LEFT(E12014,6),Sheet3!$3:$3,0)&gt;0,"No Section"),FALSE())</f>
        <v>0</v>
      </c>
      <c r="C12013" s="1">
        <f t="shared" si="1110"/>
        <v>3.78</v>
      </c>
      <c r="E12013" s="1" t="str">
        <f t="shared" si="1111"/>
        <v>003780_LP_TE_Reinf</v>
      </c>
      <c r="F12013" s="1" t="str">
        <f t="shared" si="1112"/>
        <v>Triax Shell</v>
      </c>
      <c r="G12013" s="1" t="b">
        <f t="shared" si="1115"/>
        <v>1</v>
      </c>
      <c r="H12013" s="1" t="b">
        <f t="shared" si="1113"/>
        <v>0</v>
      </c>
      <c r="I12013" s="1">
        <f t="shared" si="1114"/>
        <v>3.5000000000000024E-2</v>
      </c>
      <c r="J12013" s="1" t="s">
        <v>392</v>
      </c>
      <c r="K12013" s="1">
        <v>1E-3</v>
      </c>
      <c r="L12013" s="1">
        <v>6</v>
      </c>
      <c r="M12013" s="1">
        <v>0</v>
      </c>
      <c r="O12013" s="1" t="s">
        <v>393</v>
      </c>
    </row>
    <row r="12014" spans="1:15" x14ac:dyDescent="0.25">
      <c r="A12014" s="1">
        <v>12014</v>
      </c>
      <c r="B12014" s="1" t="b">
        <f>IF(AND(G12014=TRUE(),H12014=TRUE()),IFERROR(MATCH(LEFT(E12015,6),Sheet3!$3:$3,0)&gt;0,"No Section"),FALSE())</f>
        <v>0</v>
      </c>
      <c r="C12014" s="1">
        <f t="shared" si="1110"/>
        <v>3.78</v>
      </c>
      <c r="E12014" s="1" t="str">
        <f t="shared" si="1111"/>
        <v>003780_LP_TE_Reinf</v>
      </c>
      <c r="F12014" s="1" t="str">
        <f t="shared" si="1112"/>
        <v>Triax Shell</v>
      </c>
      <c r="G12014" s="1" t="b">
        <f t="shared" si="1115"/>
        <v>1</v>
      </c>
      <c r="H12014" s="1" t="b">
        <f t="shared" si="1113"/>
        <v>0</v>
      </c>
      <c r="I12014" s="1">
        <f t="shared" si="1114"/>
        <v>3.6000000000000025E-2</v>
      </c>
      <c r="J12014" s="1" t="s">
        <v>392</v>
      </c>
      <c r="K12014" s="1">
        <v>1E-3</v>
      </c>
      <c r="L12014" s="1">
        <v>6</v>
      </c>
      <c r="M12014" s="1">
        <v>0</v>
      </c>
      <c r="O12014" s="1" t="s">
        <v>393</v>
      </c>
    </row>
    <row r="12015" spans="1:15" x14ac:dyDescent="0.25">
      <c r="A12015" s="1">
        <v>12015</v>
      </c>
      <c r="B12015" s="1" t="str">
        <f>IF(AND(G12015=TRUE(),H12015=TRUE()),IFERROR(MATCH(LEFT(E12016,6),Sheet3!$3:$3,0)&gt;0,"No Section"),FALSE())</f>
        <v>No Section</v>
      </c>
      <c r="C12015" s="1">
        <f t="shared" si="1110"/>
        <v>3.78</v>
      </c>
      <c r="D12015" s="1" t="str">
        <f>RIGHT(E12015,LEN(E12015)-7)</f>
        <v>LP_TE_Reinf</v>
      </c>
      <c r="E12015" s="1" t="str">
        <f t="shared" si="1111"/>
        <v>003780_LP_TE_Reinf</v>
      </c>
      <c r="F12015" s="1" t="str">
        <f t="shared" si="1112"/>
        <v>Triax Shell</v>
      </c>
      <c r="G12015" s="1" t="b">
        <f t="shared" si="1115"/>
        <v>1</v>
      </c>
      <c r="H12015" s="1" t="b">
        <f t="shared" si="1113"/>
        <v>1</v>
      </c>
      <c r="I12015" s="1">
        <f t="shared" si="1114"/>
        <v>3.7000000000000026E-2</v>
      </c>
      <c r="J12015" s="1" t="s">
        <v>392</v>
      </c>
      <c r="K12015" s="1">
        <v>1E-3</v>
      </c>
      <c r="L12015" s="1">
        <v>6</v>
      </c>
      <c r="M12015" s="1">
        <v>0</v>
      </c>
      <c r="O12015" s="1" t="s">
        <v>393</v>
      </c>
    </row>
    <row r="12016" spans="1:15" x14ac:dyDescent="0.25">
      <c r="A12016" s="1">
        <v>12016</v>
      </c>
      <c r="B12016" s="1" t="b">
        <f>IF(AND(G12016=TRUE(),H12016=TRUE()),IFERROR(MATCH(LEFT(E12017,6),Sheet3!$3:$3,0)&gt;0,"No Section"),FALSE())</f>
        <v>0</v>
      </c>
      <c r="C12016" s="1">
        <f t="shared" si="1110"/>
        <v>3.78</v>
      </c>
      <c r="E12016" s="1" t="str">
        <f t="shared" si="1111"/>
        <v>003780_LP_TE_Reinf</v>
      </c>
      <c r="F12016" s="1" t="str">
        <f t="shared" si="1112"/>
        <v/>
      </c>
      <c r="G12016" s="1" t="b">
        <f t="shared" si="1115"/>
        <v>1</v>
      </c>
      <c r="H12016" s="1" t="b">
        <f t="shared" si="1113"/>
        <v>0</v>
      </c>
      <c r="I12016" s="1" t="e">
        <f t="shared" si="1114"/>
        <v>#VALUE!</v>
      </c>
      <c r="J12016" s="1" t="s">
        <v>394</v>
      </c>
      <c r="K12016" s="1" t="s">
        <v>395</v>
      </c>
    </row>
    <row r="12017" spans="1:15" x14ac:dyDescent="0.25">
      <c r="A12017" s="1">
        <v>12017</v>
      </c>
      <c r="B12017" s="1" t="b">
        <f>IF(AND(G12017=TRUE(),H12017=TRUE()),IFERROR(MATCH(LEFT(E12018,6),Sheet3!$3:$3,0)&gt;0,"No Section"),FALSE())</f>
        <v>0</v>
      </c>
      <c r="C12017" s="1">
        <f t="shared" si="1110"/>
        <v>3.78</v>
      </c>
      <c r="E12017" s="1" t="str">
        <f t="shared" si="1111"/>
        <v>003780_LP_TE_Reinf</v>
      </c>
      <c r="F12017" s="1" t="str">
        <f t="shared" si="1112"/>
        <v/>
      </c>
      <c r="G12017" s="1" t="b">
        <f t="shared" si="1115"/>
        <v>1</v>
      </c>
      <c r="H12017" s="1" t="b">
        <f t="shared" si="1113"/>
        <v>0</v>
      </c>
      <c r="I12017" s="1" t="e">
        <f t="shared" si="1114"/>
        <v>#VALUE!</v>
      </c>
    </row>
    <row r="12018" spans="1:15" x14ac:dyDescent="0.25">
      <c r="A12018" s="1">
        <v>12018</v>
      </c>
      <c r="B12018" s="1" t="b">
        <f>IF(AND(G12018=TRUE(),H12018=TRUE()),IFERROR(MATCH(LEFT(E12019,6),Sheet3!$3:$3,0)&gt;0,"No Section"),FALSE())</f>
        <v>0</v>
      </c>
      <c r="C12018" s="1">
        <f t="shared" si="1110"/>
        <v>3.78</v>
      </c>
      <c r="E12018" s="1" t="str">
        <f t="shared" si="1111"/>
        <v>003780_LP_TE_Reinf</v>
      </c>
      <c r="F12018" s="1" t="str">
        <f t="shared" si="1112"/>
        <v/>
      </c>
      <c r="G12018" s="1" t="b">
        <f t="shared" si="1115"/>
        <v>1</v>
      </c>
      <c r="H12018" s="1" t="b">
        <f t="shared" si="1113"/>
        <v>0</v>
      </c>
      <c r="I12018" s="1" t="e">
        <f t="shared" si="1114"/>
        <v>#VALUE!</v>
      </c>
      <c r="J12018" s="1" t="s">
        <v>501</v>
      </c>
    </row>
    <row r="12019" spans="1:15" x14ac:dyDescent="0.25">
      <c r="A12019" s="1">
        <v>12019</v>
      </c>
      <c r="B12019" s="1" t="b">
        <f>IF(AND(G12019=TRUE(),H12019=TRUE()),IFERROR(MATCH(LEFT(E12020,6),Sheet3!$3:$3,0)&gt;0,"No Section"),FALSE())</f>
        <v>0</v>
      </c>
      <c r="C12019" s="1">
        <f t="shared" si="1110"/>
        <v>3.78</v>
      </c>
      <c r="E12019" s="1" t="str">
        <f t="shared" si="1111"/>
        <v>003780_LP_TE_Reinf</v>
      </c>
      <c r="F12019" s="1" t="str">
        <f t="shared" si="1112"/>
        <v/>
      </c>
      <c r="G12019" s="1" t="b">
        <f t="shared" si="1115"/>
        <v>0</v>
      </c>
      <c r="H12019" s="1" t="b">
        <f t="shared" si="1113"/>
        <v>0</v>
      </c>
      <c r="I12019" s="1" t="e">
        <f t="shared" si="1114"/>
        <v>#VALUE!</v>
      </c>
      <c r="J12019" s="1" t="s">
        <v>390</v>
      </c>
      <c r="K12019" s="1">
        <v>1106</v>
      </c>
      <c r="L12019" s="1" t="s">
        <v>391</v>
      </c>
    </row>
    <row r="12020" spans="1:15" x14ac:dyDescent="0.25">
      <c r="A12020" s="1">
        <v>12020</v>
      </c>
      <c r="B12020" s="1" t="b">
        <f>IF(AND(G12020=TRUE(),H12020=TRUE()),IFERROR(MATCH(LEFT(E12021,6),Sheet3!$3:$3,0)&gt;0,"No Section"),FALSE())</f>
        <v>0</v>
      </c>
      <c r="C12020" s="1">
        <f t="shared" si="1110"/>
        <v>3.78</v>
      </c>
      <c r="E12020" s="1" t="str">
        <f t="shared" si="1111"/>
        <v>003780_LP_TE_Reinf</v>
      </c>
      <c r="F12020" s="1" t="str">
        <f t="shared" si="1112"/>
        <v>Gelcoat</v>
      </c>
      <c r="G12020" s="1" t="b">
        <f t="shared" si="1115"/>
        <v>0</v>
      </c>
      <c r="H12020" s="1" t="b">
        <f t="shared" si="1113"/>
        <v>1</v>
      </c>
      <c r="I12020" s="1">
        <f t="shared" si="1114"/>
        <v>5.0000000000000001E-4</v>
      </c>
      <c r="J12020" s="1" t="s">
        <v>392</v>
      </c>
      <c r="K12020" s="1">
        <v>5.0000000000000001E-4</v>
      </c>
      <c r="L12020" s="1">
        <v>3</v>
      </c>
      <c r="M12020" s="1">
        <v>0</v>
      </c>
      <c r="O12020" s="1" t="s">
        <v>16</v>
      </c>
    </row>
    <row r="12021" spans="1:15" x14ac:dyDescent="0.25">
      <c r="A12021" s="1">
        <v>12021</v>
      </c>
      <c r="B12021" s="1" t="b">
        <f>IF(AND(G12021=TRUE(),H12021=TRUE()),IFERROR(MATCH(LEFT(E12022,6),Sheet3!$3:$3,0)&gt;0,"No Section"),FALSE())</f>
        <v>0</v>
      </c>
      <c r="C12021" s="1">
        <f t="shared" si="1110"/>
        <v>3.78</v>
      </c>
      <c r="E12021" s="1" t="str">
        <f t="shared" si="1111"/>
        <v>003780_LP_TE_Reinf</v>
      </c>
      <c r="F12021" s="1" t="str">
        <f t="shared" si="1112"/>
        <v>Triax Shell</v>
      </c>
      <c r="G12021" s="1" t="b">
        <f t="shared" si="1115"/>
        <v>0</v>
      </c>
      <c r="H12021" s="1" t="b">
        <f t="shared" si="1113"/>
        <v>0</v>
      </c>
      <c r="I12021" s="1">
        <f t="shared" si="1114"/>
        <v>1E-3</v>
      </c>
      <c r="J12021" s="1" t="s">
        <v>392</v>
      </c>
      <c r="K12021" s="1">
        <v>1E-3</v>
      </c>
      <c r="L12021" s="1">
        <v>6</v>
      </c>
      <c r="M12021" s="1">
        <v>0</v>
      </c>
      <c r="O12021" s="1" t="s">
        <v>393</v>
      </c>
    </row>
    <row r="12022" spans="1:15" x14ac:dyDescent="0.25">
      <c r="A12022" s="1">
        <v>12022</v>
      </c>
      <c r="B12022" s="1" t="b">
        <f>IF(AND(G12022=TRUE(),H12022=TRUE()),IFERROR(MATCH(LEFT(E12023,6),Sheet3!$3:$3,0)&gt;0,"No Section"),FALSE())</f>
        <v>0</v>
      </c>
      <c r="C12022" s="1">
        <f t="shared" si="1110"/>
        <v>3.78</v>
      </c>
      <c r="E12022" s="1" t="str">
        <f t="shared" si="1111"/>
        <v>003780_LP_TE_Reinf</v>
      </c>
      <c r="F12022" s="1" t="str">
        <f t="shared" si="1112"/>
        <v>Triax Shell</v>
      </c>
      <c r="G12022" s="1" t="b">
        <f t="shared" si="1115"/>
        <v>0</v>
      </c>
      <c r="H12022" s="1" t="b">
        <f t="shared" si="1113"/>
        <v>0</v>
      </c>
      <c r="I12022" s="1">
        <f t="shared" si="1114"/>
        <v>2E-3</v>
      </c>
      <c r="J12022" s="1" t="s">
        <v>392</v>
      </c>
      <c r="K12022" s="1">
        <v>1E-3</v>
      </c>
      <c r="L12022" s="1">
        <v>6</v>
      </c>
      <c r="M12022" s="1">
        <v>0</v>
      </c>
      <c r="O12022" s="1" t="s">
        <v>393</v>
      </c>
    </row>
    <row r="12023" spans="1:15" x14ac:dyDescent="0.25">
      <c r="A12023" s="1">
        <v>12023</v>
      </c>
      <c r="B12023" s="1" t="b">
        <f>IF(AND(G12023=TRUE(),H12023=TRUE()),IFERROR(MATCH(LEFT(E12024,6),Sheet3!$3:$3,0)&gt;0,"No Section"),FALSE())</f>
        <v>0</v>
      </c>
      <c r="C12023" s="1">
        <f t="shared" si="1110"/>
        <v>3.78</v>
      </c>
      <c r="E12023" s="1" t="str">
        <f t="shared" si="1111"/>
        <v>003780_LP_TE_Reinf</v>
      </c>
      <c r="F12023" s="1" t="str">
        <f t="shared" si="1112"/>
        <v>Triax Shell</v>
      </c>
      <c r="G12023" s="1" t="b">
        <f t="shared" si="1115"/>
        <v>0</v>
      </c>
      <c r="H12023" s="1" t="b">
        <f t="shared" si="1113"/>
        <v>0</v>
      </c>
      <c r="I12023" s="1">
        <f t="shared" si="1114"/>
        <v>3.0000000000000001E-3</v>
      </c>
      <c r="J12023" s="1" t="s">
        <v>392</v>
      </c>
      <c r="K12023" s="1">
        <v>1E-3</v>
      </c>
      <c r="L12023" s="1">
        <v>6</v>
      </c>
      <c r="M12023" s="1">
        <v>0</v>
      </c>
      <c r="O12023" s="1" t="s">
        <v>393</v>
      </c>
    </row>
    <row r="12024" spans="1:15" x14ac:dyDescent="0.25">
      <c r="A12024" s="1">
        <v>12024</v>
      </c>
      <c r="B12024" s="1" t="b">
        <f>IF(AND(G12024=TRUE(),H12024=TRUE()),IFERROR(MATCH(LEFT(E12025,6),Sheet3!$3:$3,0)&gt;0,"No Section"),FALSE())</f>
        <v>0</v>
      </c>
      <c r="C12024" s="1">
        <f t="shared" si="1110"/>
        <v>3.78</v>
      </c>
      <c r="E12024" s="1" t="str">
        <f t="shared" si="1111"/>
        <v>003780_LP_TE_Reinf</v>
      </c>
      <c r="F12024" s="1" t="str">
        <f t="shared" si="1112"/>
        <v>Triax Shell</v>
      </c>
      <c r="G12024" s="1" t="b">
        <f t="shared" si="1115"/>
        <v>0</v>
      </c>
      <c r="H12024" s="1" t="b">
        <f t="shared" si="1113"/>
        <v>0</v>
      </c>
      <c r="I12024" s="1">
        <f t="shared" si="1114"/>
        <v>4.0000000000000001E-3</v>
      </c>
      <c r="J12024" s="1" t="s">
        <v>392</v>
      </c>
      <c r="K12024" s="1">
        <v>1E-3</v>
      </c>
      <c r="L12024" s="1">
        <v>6</v>
      </c>
      <c r="M12024" s="1">
        <v>0</v>
      </c>
      <c r="O12024" s="1" t="s">
        <v>393</v>
      </c>
    </row>
    <row r="12025" spans="1:15" x14ac:dyDescent="0.25">
      <c r="A12025" s="1">
        <v>12025</v>
      </c>
      <c r="B12025" s="1" t="b">
        <f>IF(AND(G12025=TRUE(),H12025=TRUE()),IFERROR(MATCH(LEFT(E12026,6),Sheet3!$3:$3,0)&gt;0,"No Section"),FALSE())</f>
        <v>0</v>
      </c>
      <c r="C12025" s="1">
        <f t="shared" si="1110"/>
        <v>3.78</v>
      </c>
      <c r="E12025" s="1" t="str">
        <f t="shared" si="1111"/>
        <v>003780_LP_TE_Reinf</v>
      </c>
      <c r="F12025" s="1" t="str">
        <f t="shared" si="1112"/>
        <v>Triax Shell</v>
      </c>
      <c r="G12025" s="1" t="b">
        <f t="shared" si="1115"/>
        <v>0</v>
      </c>
      <c r="H12025" s="1" t="b">
        <f t="shared" si="1113"/>
        <v>0</v>
      </c>
      <c r="I12025" s="1">
        <f t="shared" si="1114"/>
        <v>5.0000000000000001E-3</v>
      </c>
      <c r="J12025" s="1" t="s">
        <v>392</v>
      </c>
      <c r="K12025" s="1">
        <v>1E-3</v>
      </c>
      <c r="L12025" s="1">
        <v>6</v>
      </c>
      <c r="M12025" s="1">
        <v>0</v>
      </c>
      <c r="O12025" s="1" t="s">
        <v>393</v>
      </c>
    </row>
    <row r="12026" spans="1:15" x14ac:dyDescent="0.25">
      <c r="A12026" s="1">
        <v>12026</v>
      </c>
      <c r="B12026" s="1" t="b">
        <f>IF(AND(G12026=TRUE(),H12026=TRUE()),IFERROR(MATCH(LEFT(E12027,6),Sheet3!$3:$3,0)&gt;0,"No Section"),FALSE())</f>
        <v>0</v>
      </c>
      <c r="C12026" s="1">
        <f t="shared" si="1110"/>
        <v>3.78</v>
      </c>
      <c r="E12026" s="1" t="str">
        <f t="shared" si="1111"/>
        <v>003780_LP_TE_Reinf</v>
      </c>
      <c r="F12026" s="1" t="str">
        <f t="shared" si="1112"/>
        <v>Triax Shell</v>
      </c>
      <c r="G12026" s="1" t="b">
        <f t="shared" si="1115"/>
        <v>0</v>
      </c>
      <c r="H12026" s="1" t="b">
        <f t="shared" si="1113"/>
        <v>0</v>
      </c>
      <c r="I12026" s="1">
        <f t="shared" si="1114"/>
        <v>6.0000000000000001E-3</v>
      </c>
      <c r="J12026" s="1" t="s">
        <v>392</v>
      </c>
      <c r="K12026" s="1">
        <v>1E-3</v>
      </c>
      <c r="L12026" s="1">
        <v>6</v>
      </c>
      <c r="M12026" s="1">
        <v>0</v>
      </c>
      <c r="O12026" s="1" t="s">
        <v>393</v>
      </c>
    </row>
    <row r="12027" spans="1:15" x14ac:dyDescent="0.25">
      <c r="A12027" s="1">
        <v>12027</v>
      </c>
      <c r="B12027" s="1" t="b">
        <f>IF(AND(G12027=TRUE(),H12027=TRUE()),IFERROR(MATCH(LEFT(E12028,6),Sheet3!$3:$3,0)&gt;0,"No Section"),FALSE())</f>
        <v>0</v>
      </c>
      <c r="C12027" s="1">
        <f t="shared" si="1110"/>
        <v>3.78</v>
      </c>
      <c r="E12027" s="1" t="str">
        <f t="shared" si="1111"/>
        <v>003780_LP_TE_Reinf</v>
      </c>
      <c r="F12027" s="1" t="str">
        <f t="shared" si="1112"/>
        <v>Triax Shell</v>
      </c>
      <c r="G12027" s="1" t="b">
        <f t="shared" si="1115"/>
        <v>0</v>
      </c>
      <c r="H12027" s="1" t="b">
        <f t="shared" si="1113"/>
        <v>0</v>
      </c>
      <c r="I12027" s="1">
        <f t="shared" si="1114"/>
        <v>7.0000000000000001E-3</v>
      </c>
      <c r="J12027" s="1" t="s">
        <v>392</v>
      </c>
      <c r="K12027" s="1">
        <v>1E-3</v>
      </c>
      <c r="L12027" s="1">
        <v>6</v>
      </c>
      <c r="M12027" s="1">
        <v>0</v>
      </c>
      <c r="O12027" s="1" t="s">
        <v>393</v>
      </c>
    </row>
    <row r="12028" spans="1:15" x14ac:dyDescent="0.25">
      <c r="A12028" s="1">
        <v>12028</v>
      </c>
      <c r="B12028" s="1" t="b">
        <f>IF(AND(G12028=TRUE(),H12028=TRUE()),IFERROR(MATCH(LEFT(E12029,6),Sheet3!$3:$3,0)&gt;0,"No Section"),FALSE())</f>
        <v>0</v>
      </c>
      <c r="C12028" s="1">
        <f t="shared" si="1110"/>
        <v>3.78</v>
      </c>
      <c r="E12028" s="1" t="str">
        <f t="shared" si="1111"/>
        <v>003780_LP_TE_Reinf</v>
      </c>
      <c r="F12028" s="1" t="str">
        <f t="shared" si="1112"/>
        <v>Triax Shell</v>
      </c>
      <c r="G12028" s="1" t="b">
        <f t="shared" si="1115"/>
        <v>0</v>
      </c>
      <c r="H12028" s="1" t="b">
        <f t="shared" si="1113"/>
        <v>0</v>
      </c>
      <c r="I12028" s="1">
        <f t="shared" si="1114"/>
        <v>8.0000000000000002E-3</v>
      </c>
      <c r="J12028" s="1" t="s">
        <v>392</v>
      </c>
      <c r="K12028" s="1">
        <v>1E-3</v>
      </c>
      <c r="L12028" s="1">
        <v>6</v>
      </c>
      <c r="M12028" s="1">
        <v>0</v>
      </c>
      <c r="O12028" s="1" t="s">
        <v>393</v>
      </c>
    </row>
    <row r="12029" spans="1:15" x14ac:dyDescent="0.25">
      <c r="A12029" s="1">
        <v>12029</v>
      </c>
      <c r="B12029" s="1" t="b">
        <f>IF(AND(G12029=TRUE(),H12029=TRUE()),IFERROR(MATCH(LEFT(E12030,6),Sheet3!$3:$3,0)&gt;0,"No Section"),FALSE())</f>
        <v>0</v>
      </c>
      <c r="C12029" s="1">
        <f t="shared" si="1110"/>
        <v>3.78</v>
      </c>
      <c r="E12029" s="1" t="str">
        <f t="shared" si="1111"/>
        <v>003780_LP_TE_Reinf</v>
      </c>
      <c r="F12029" s="1" t="str">
        <f t="shared" si="1112"/>
        <v>Triax Shell</v>
      </c>
      <c r="G12029" s="1" t="b">
        <f t="shared" si="1115"/>
        <v>0</v>
      </c>
      <c r="H12029" s="1" t="b">
        <f t="shared" si="1113"/>
        <v>0</v>
      </c>
      <c r="I12029" s="1">
        <f t="shared" si="1114"/>
        <v>9.0000000000000011E-3</v>
      </c>
      <c r="J12029" s="1" t="s">
        <v>392</v>
      </c>
      <c r="K12029" s="1">
        <v>1E-3</v>
      </c>
      <c r="L12029" s="1">
        <v>6</v>
      </c>
      <c r="M12029" s="1">
        <v>0</v>
      </c>
      <c r="O12029" s="1" t="s">
        <v>393</v>
      </c>
    </row>
    <row r="12030" spans="1:15" x14ac:dyDescent="0.25">
      <c r="A12030" s="1">
        <v>12030</v>
      </c>
      <c r="B12030" s="1" t="b">
        <f>IF(AND(G12030=TRUE(),H12030=TRUE()),IFERROR(MATCH(LEFT(E12031,6),Sheet3!$3:$3,0)&gt;0,"No Section"),FALSE())</f>
        <v>0</v>
      </c>
      <c r="C12030" s="1">
        <f t="shared" si="1110"/>
        <v>3.78</v>
      </c>
      <c r="E12030" s="1" t="str">
        <f t="shared" si="1111"/>
        <v>003780_LP_TE_Reinf</v>
      </c>
      <c r="F12030" s="1" t="str">
        <f t="shared" si="1112"/>
        <v>Triax Shell</v>
      </c>
      <c r="G12030" s="1" t="b">
        <f t="shared" si="1115"/>
        <v>0</v>
      </c>
      <c r="H12030" s="1" t="b">
        <f t="shared" si="1113"/>
        <v>0</v>
      </c>
      <c r="I12030" s="1">
        <f t="shared" si="1114"/>
        <v>1.0000000000000002E-2</v>
      </c>
      <c r="J12030" s="1" t="s">
        <v>392</v>
      </c>
      <c r="K12030" s="1">
        <v>1E-3</v>
      </c>
      <c r="L12030" s="1">
        <v>6</v>
      </c>
      <c r="M12030" s="1">
        <v>0</v>
      </c>
      <c r="O12030" s="1" t="s">
        <v>393</v>
      </c>
    </row>
    <row r="12031" spans="1:15" x14ac:dyDescent="0.25">
      <c r="A12031" s="1">
        <v>12031</v>
      </c>
      <c r="B12031" s="1" t="b">
        <f>IF(AND(G12031=TRUE(),H12031=TRUE()),IFERROR(MATCH(LEFT(E12032,6),Sheet3!$3:$3,0)&gt;0,"No Section"),FALSE())</f>
        <v>0</v>
      </c>
      <c r="C12031" s="1">
        <f t="shared" si="1110"/>
        <v>3.78</v>
      </c>
      <c r="E12031" s="1" t="str">
        <f t="shared" si="1111"/>
        <v>003780_LP_TE_Reinf</v>
      </c>
      <c r="F12031" s="1" t="str">
        <f t="shared" si="1112"/>
        <v>Triax Shell</v>
      </c>
      <c r="G12031" s="1" t="b">
        <f t="shared" si="1115"/>
        <v>0</v>
      </c>
      <c r="H12031" s="1" t="b">
        <f t="shared" si="1113"/>
        <v>0</v>
      </c>
      <c r="I12031" s="1">
        <f t="shared" si="1114"/>
        <v>1.1000000000000003E-2</v>
      </c>
      <c r="J12031" s="1" t="s">
        <v>392</v>
      </c>
      <c r="K12031" s="1">
        <v>1E-3</v>
      </c>
      <c r="L12031" s="1">
        <v>6</v>
      </c>
      <c r="M12031" s="1">
        <v>0</v>
      </c>
      <c r="O12031" s="1" t="s">
        <v>393</v>
      </c>
    </row>
    <row r="12032" spans="1:15" x14ac:dyDescent="0.25">
      <c r="A12032" s="1">
        <v>12032</v>
      </c>
      <c r="B12032" s="1" t="b">
        <f>IF(AND(G12032=TRUE(),H12032=TRUE()),IFERROR(MATCH(LEFT(E12033,6),Sheet3!$3:$3,0)&gt;0,"No Section"),FALSE())</f>
        <v>0</v>
      </c>
      <c r="C12032" s="1">
        <f t="shared" si="1110"/>
        <v>3.78</v>
      </c>
      <c r="E12032" s="1" t="str">
        <f t="shared" si="1111"/>
        <v>003780_LP_TE_Reinf</v>
      </c>
      <c r="F12032" s="1" t="str">
        <f t="shared" si="1112"/>
        <v>Triax Shell</v>
      </c>
      <c r="G12032" s="1" t="b">
        <f t="shared" si="1115"/>
        <v>0</v>
      </c>
      <c r="H12032" s="1" t="b">
        <f t="shared" si="1113"/>
        <v>0</v>
      </c>
      <c r="I12032" s="1">
        <f t="shared" si="1114"/>
        <v>1.2000000000000004E-2</v>
      </c>
      <c r="J12032" s="1" t="s">
        <v>392</v>
      </c>
      <c r="K12032" s="1">
        <v>1E-3</v>
      </c>
      <c r="L12032" s="1">
        <v>6</v>
      </c>
      <c r="M12032" s="1">
        <v>0</v>
      </c>
      <c r="O12032" s="1" t="s">
        <v>393</v>
      </c>
    </row>
    <row r="12033" spans="1:15" x14ac:dyDescent="0.25">
      <c r="A12033" s="1">
        <v>12033</v>
      </c>
      <c r="B12033" s="1" t="b">
        <f>IF(AND(G12033=TRUE(),H12033=TRUE()),IFERROR(MATCH(LEFT(E12034,6),Sheet3!$3:$3,0)&gt;0,"No Section"),FALSE())</f>
        <v>0</v>
      </c>
      <c r="C12033" s="1">
        <f t="shared" si="1110"/>
        <v>3.78</v>
      </c>
      <c r="E12033" s="1" t="str">
        <f t="shared" si="1111"/>
        <v>003780_LP_TE_Reinf</v>
      </c>
      <c r="F12033" s="1" t="str">
        <f t="shared" si="1112"/>
        <v>Triax Shell</v>
      </c>
      <c r="G12033" s="1" t="b">
        <f t="shared" si="1115"/>
        <v>0</v>
      </c>
      <c r="H12033" s="1" t="b">
        <f t="shared" si="1113"/>
        <v>0</v>
      </c>
      <c r="I12033" s="1">
        <f t="shared" si="1114"/>
        <v>1.3000000000000005E-2</v>
      </c>
      <c r="J12033" s="1" t="s">
        <v>392</v>
      </c>
      <c r="K12033" s="1">
        <v>1E-3</v>
      </c>
      <c r="L12033" s="1">
        <v>6</v>
      </c>
      <c r="M12033" s="1">
        <v>0</v>
      </c>
      <c r="O12033" s="1" t="s">
        <v>393</v>
      </c>
    </row>
    <row r="12034" spans="1:15" x14ac:dyDescent="0.25">
      <c r="A12034" s="1">
        <v>12034</v>
      </c>
      <c r="B12034" s="1" t="b">
        <f>IF(AND(G12034=TRUE(),H12034=TRUE()),IFERROR(MATCH(LEFT(E12035,6),Sheet3!$3:$3,0)&gt;0,"No Section"),FALSE())</f>
        <v>0</v>
      </c>
      <c r="C12034" s="1">
        <f t="shared" si="1110"/>
        <v>3.78</v>
      </c>
      <c r="E12034" s="1" t="str">
        <f t="shared" si="1111"/>
        <v>003780_LP_TE_Reinf</v>
      </c>
      <c r="F12034" s="1" t="str">
        <f t="shared" si="1112"/>
        <v>Triax Shell</v>
      </c>
      <c r="G12034" s="1" t="b">
        <f t="shared" si="1115"/>
        <v>0</v>
      </c>
      <c r="H12034" s="1" t="b">
        <f t="shared" si="1113"/>
        <v>0</v>
      </c>
      <c r="I12034" s="1">
        <f t="shared" si="1114"/>
        <v>1.4000000000000005E-2</v>
      </c>
      <c r="J12034" s="1" t="s">
        <v>392</v>
      </c>
      <c r="K12034" s="1">
        <v>1E-3</v>
      </c>
      <c r="L12034" s="1">
        <v>6</v>
      </c>
      <c r="M12034" s="1">
        <v>0</v>
      </c>
      <c r="O12034" s="1" t="s">
        <v>393</v>
      </c>
    </row>
    <row r="12035" spans="1:15" x14ac:dyDescent="0.25">
      <c r="A12035" s="1">
        <v>12035</v>
      </c>
      <c r="B12035" s="1" t="b">
        <f>IF(AND(G12035=TRUE(),H12035=TRUE()),IFERROR(MATCH(LEFT(E12036,6),Sheet3!$3:$3,0)&gt;0,"No Section"),FALSE())</f>
        <v>0</v>
      </c>
      <c r="C12035" s="1">
        <f t="shared" si="1110"/>
        <v>3.78</v>
      </c>
      <c r="E12035" s="1" t="str">
        <f t="shared" si="1111"/>
        <v>003780_LP_TE_Reinf</v>
      </c>
      <c r="F12035" s="1" t="str">
        <f t="shared" si="1112"/>
        <v>Triax Shell</v>
      </c>
      <c r="G12035" s="1" t="b">
        <f t="shared" si="1115"/>
        <v>0</v>
      </c>
      <c r="H12035" s="1" t="b">
        <f t="shared" si="1113"/>
        <v>0</v>
      </c>
      <c r="I12035" s="1">
        <f t="shared" si="1114"/>
        <v>1.5000000000000006E-2</v>
      </c>
      <c r="J12035" s="1" t="s">
        <v>392</v>
      </c>
      <c r="K12035" s="1">
        <v>1E-3</v>
      </c>
      <c r="L12035" s="1">
        <v>6</v>
      </c>
      <c r="M12035" s="1">
        <v>0</v>
      </c>
      <c r="O12035" s="1" t="s">
        <v>393</v>
      </c>
    </row>
    <row r="12036" spans="1:15" x14ac:dyDescent="0.25">
      <c r="A12036" s="1">
        <v>12036</v>
      </c>
      <c r="B12036" s="1" t="b">
        <f>IF(AND(G12036=TRUE(),H12036=TRUE()),IFERROR(MATCH(LEFT(E12037,6),Sheet3!$3:$3,0)&gt;0,"No Section"),FALSE())</f>
        <v>0</v>
      </c>
      <c r="C12036" s="1">
        <f t="shared" si="1110"/>
        <v>3.78</v>
      </c>
      <c r="E12036" s="1" t="str">
        <f t="shared" si="1111"/>
        <v>003780_LP_TE_Reinf</v>
      </c>
      <c r="F12036" s="1" t="str">
        <f t="shared" si="1112"/>
        <v>Triax Shell</v>
      </c>
      <c r="G12036" s="1" t="b">
        <f t="shared" si="1115"/>
        <v>0</v>
      </c>
      <c r="H12036" s="1" t="b">
        <f t="shared" si="1113"/>
        <v>0</v>
      </c>
      <c r="I12036" s="1">
        <f t="shared" si="1114"/>
        <v>1.6000000000000007E-2</v>
      </c>
      <c r="J12036" s="1" t="s">
        <v>392</v>
      </c>
      <c r="K12036" s="1">
        <v>1E-3</v>
      </c>
      <c r="L12036" s="1">
        <v>6</v>
      </c>
      <c r="M12036" s="1">
        <v>0</v>
      </c>
      <c r="O12036" s="1" t="s">
        <v>393</v>
      </c>
    </row>
    <row r="12037" spans="1:15" x14ac:dyDescent="0.25">
      <c r="A12037" s="1">
        <v>12037</v>
      </c>
      <c r="B12037" s="1" t="b">
        <f>IF(AND(G12037=TRUE(),H12037=TRUE()),IFERROR(MATCH(LEFT(E12038,6),Sheet3!$3:$3,0)&gt;0,"No Section"),FALSE())</f>
        <v>0</v>
      </c>
      <c r="C12037" s="1">
        <f t="shared" si="1110"/>
        <v>3.78</v>
      </c>
      <c r="E12037" s="1" t="str">
        <f t="shared" si="1111"/>
        <v>003780_LP_TE_Reinf</v>
      </c>
      <c r="F12037" s="1" t="str">
        <f t="shared" si="1112"/>
        <v>Triax Shell</v>
      </c>
      <c r="G12037" s="1" t="b">
        <f t="shared" si="1115"/>
        <v>0</v>
      </c>
      <c r="H12037" s="1" t="b">
        <f t="shared" si="1113"/>
        <v>0</v>
      </c>
      <c r="I12037" s="1">
        <f t="shared" si="1114"/>
        <v>1.7000000000000008E-2</v>
      </c>
      <c r="J12037" s="1" t="s">
        <v>392</v>
      </c>
      <c r="K12037" s="1">
        <v>1E-3</v>
      </c>
      <c r="L12037" s="1">
        <v>6</v>
      </c>
      <c r="M12037" s="1">
        <v>0</v>
      </c>
      <c r="O12037" s="1" t="s">
        <v>393</v>
      </c>
    </row>
    <row r="12038" spans="1:15" x14ac:dyDescent="0.25">
      <c r="A12038" s="1">
        <v>12038</v>
      </c>
      <c r="B12038" s="1" t="b">
        <f>IF(AND(G12038=TRUE(),H12038=TRUE()),IFERROR(MATCH(LEFT(E12039,6),Sheet3!$3:$3,0)&gt;0,"No Section"),FALSE())</f>
        <v>0</v>
      </c>
      <c r="C12038" s="1">
        <f t="shared" si="1110"/>
        <v>3.78</v>
      </c>
      <c r="E12038" s="1" t="str">
        <f t="shared" si="1111"/>
        <v>003780_LP_TE_Reinf</v>
      </c>
      <c r="F12038" s="1" t="str">
        <f t="shared" si="1112"/>
        <v>Triax Shell</v>
      </c>
      <c r="G12038" s="1" t="b">
        <f t="shared" si="1115"/>
        <v>0</v>
      </c>
      <c r="H12038" s="1" t="b">
        <f t="shared" si="1113"/>
        <v>0</v>
      </c>
      <c r="I12038" s="1">
        <f t="shared" si="1114"/>
        <v>1.8000000000000009E-2</v>
      </c>
      <c r="J12038" s="1" t="s">
        <v>392</v>
      </c>
      <c r="K12038" s="1">
        <v>1E-3</v>
      </c>
      <c r="L12038" s="1">
        <v>6</v>
      </c>
      <c r="M12038" s="1">
        <v>0</v>
      </c>
      <c r="O12038" s="1" t="s">
        <v>393</v>
      </c>
    </row>
    <row r="12039" spans="1:15" x14ac:dyDescent="0.25">
      <c r="A12039" s="1">
        <v>12039</v>
      </c>
      <c r="B12039" s="1" t="b">
        <f>IF(AND(G12039=TRUE(),H12039=TRUE()),IFERROR(MATCH(LEFT(E12040,6),Sheet3!$3:$3,0)&gt;0,"No Section"),FALSE())</f>
        <v>0</v>
      </c>
      <c r="C12039" s="1">
        <f t="shared" si="1110"/>
        <v>3.78</v>
      </c>
      <c r="E12039" s="1" t="str">
        <f t="shared" si="1111"/>
        <v>003780_LP_TE_Reinf</v>
      </c>
      <c r="F12039" s="1" t="str">
        <f t="shared" si="1112"/>
        <v>Triax Shell</v>
      </c>
      <c r="G12039" s="1" t="b">
        <f t="shared" si="1115"/>
        <v>0</v>
      </c>
      <c r="H12039" s="1" t="b">
        <f t="shared" si="1113"/>
        <v>0</v>
      </c>
      <c r="I12039" s="1">
        <f t="shared" si="1114"/>
        <v>1.900000000000001E-2</v>
      </c>
      <c r="J12039" s="1" t="s">
        <v>392</v>
      </c>
      <c r="K12039" s="1">
        <v>1E-3</v>
      </c>
      <c r="L12039" s="1">
        <v>6</v>
      </c>
      <c r="M12039" s="1">
        <v>0</v>
      </c>
      <c r="O12039" s="1" t="s">
        <v>393</v>
      </c>
    </row>
    <row r="12040" spans="1:15" x14ac:dyDescent="0.25">
      <c r="A12040" s="1">
        <v>12040</v>
      </c>
      <c r="B12040" s="1" t="b">
        <f>IF(AND(G12040=TRUE(),H12040=TRUE()),IFERROR(MATCH(LEFT(E12041,6),Sheet3!$3:$3,0)&gt;0,"No Section"),FALSE())</f>
        <v>0</v>
      </c>
      <c r="C12040" s="1">
        <f t="shared" si="1110"/>
        <v>3.78</v>
      </c>
      <c r="E12040" s="1" t="str">
        <f t="shared" si="1111"/>
        <v>003780_LP_TE_Reinf</v>
      </c>
      <c r="F12040" s="1" t="str">
        <f t="shared" si="1112"/>
        <v>Triax Shell</v>
      </c>
      <c r="G12040" s="1" t="b">
        <f t="shared" si="1115"/>
        <v>0</v>
      </c>
      <c r="H12040" s="1" t="b">
        <f t="shared" si="1113"/>
        <v>0</v>
      </c>
      <c r="I12040" s="1">
        <f t="shared" si="1114"/>
        <v>2.0000000000000011E-2</v>
      </c>
      <c r="J12040" s="1" t="s">
        <v>392</v>
      </c>
      <c r="K12040" s="1">
        <v>1E-3</v>
      </c>
      <c r="L12040" s="1">
        <v>6</v>
      </c>
      <c r="M12040" s="1">
        <v>0</v>
      </c>
      <c r="O12040" s="1" t="s">
        <v>393</v>
      </c>
    </row>
    <row r="12041" spans="1:15" x14ac:dyDescent="0.25">
      <c r="A12041" s="1">
        <v>12041</v>
      </c>
      <c r="B12041" s="1" t="b">
        <f>IF(AND(G12041=TRUE(),H12041=TRUE()),IFERROR(MATCH(LEFT(E12042,6),Sheet3!$3:$3,0)&gt;0,"No Section"),FALSE())</f>
        <v>0</v>
      </c>
      <c r="C12041" s="1">
        <f t="shared" si="1110"/>
        <v>3.78</v>
      </c>
      <c r="E12041" s="1" t="str">
        <f t="shared" si="1111"/>
        <v>003780_LP_TE_Reinf</v>
      </c>
      <c r="F12041" s="1" t="str">
        <f t="shared" si="1112"/>
        <v>Triax Shell</v>
      </c>
      <c r="G12041" s="1" t="b">
        <f t="shared" si="1115"/>
        <v>0</v>
      </c>
      <c r="H12041" s="1" t="b">
        <f t="shared" si="1113"/>
        <v>0</v>
      </c>
      <c r="I12041" s="1">
        <f t="shared" si="1114"/>
        <v>2.1000000000000012E-2</v>
      </c>
      <c r="J12041" s="1" t="s">
        <v>392</v>
      </c>
      <c r="K12041" s="1">
        <v>1E-3</v>
      </c>
      <c r="L12041" s="1">
        <v>6</v>
      </c>
      <c r="M12041" s="1">
        <v>0</v>
      </c>
      <c r="O12041" s="1" t="s">
        <v>393</v>
      </c>
    </row>
    <row r="12042" spans="1:15" x14ac:dyDescent="0.25">
      <c r="A12042" s="1">
        <v>12042</v>
      </c>
      <c r="B12042" s="1" t="b">
        <f>IF(AND(G12042=TRUE(),H12042=TRUE()),IFERROR(MATCH(LEFT(E12043,6),Sheet3!$3:$3,0)&gt;0,"No Section"),FALSE())</f>
        <v>0</v>
      </c>
      <c r="C12042" s="1">
        <f t="shared" si="1110"/>
        <v>3.78</v>
      </c>
      <c r="E12042" s="1" t="str">
        <f t="shared" si="1111"/>
        <v>003780_LP_TE_Reinf</v>
      </c>
      <c r="F12042" s="1" t="str">
        <f t="shared" si="1112"/>
        <v>Triax Shell</v>
      </c>
      <c r="G12042" s="1" t="b">
        <f t="shared" si="1115"/>
        <v>0</v>
      </c>
      <c r="H12042" s="1" t="b">
        <f t="shared" si="1113"/>
        <v>0</v>
      </c>
      <c r="I12042" s="1">
        <f t="shared" si="1114"/>
        <v>2.2000000000000013E-2</v>
      </c>
      <c r="J12042" s="1" t="s">
        <v>392</v>
      </c>
      <c r="K12042" s="1">
        <v>1E-3</v>
      </c>
      <c r="L12042" s="1">
        <v>6</v>
      </c>
      <c r="M12042" s="1">
        <v>0</v>
      </c>
      <c r="O12042" s="1" t="s">
        <v>393</v>
      </c>
    </row>
    <row r="12043" spans="1:15" x14ac:dyDescent="0.25">
      <c r="A12043" s="1">
        <v>12043</v>
      </c>
      <c r="B12043" s="1" t="b">
        <f>IF(AND(G12043=TRUE(),H12043=TRUE()),IFERROR(MATCH(LEFT(E12044,6),Sheet3!$3:$3,0)&gt;0,"No Section"),FALSE())</f>
        <v>0</v>
      </c>
      <c r="C12043" s="1">
        <f t="shared" si="1110"/>
        <v>3.78</v>
      </c>
      <c r="E12043" s="1" t="str">
        <f t="shared" si="1111"/>
        <v>003780_LP_TE_Reinf</v>
      </c>
      <c r="F12043" s="1" t="str">
        <f t="shared" si="1112"/>
        <v>Triax Shell</v>
      </c>
      <c r="G12043" s="1" t="b">
        <f t="shared" si="1115"/>
        <v>0</v>
      </c>
      <c r="H12043" s="1" t="b">
        <f t="shared" si="1113"/>
        <v>0</v>
      </c>
      <c r="I12043" s="1">
        <f t="shared" si="1114"/>
        <v>2.3000000000000013E-2</v>
      </c>
      <c r="J12043" s="1" t="s">
        <v>392</v>
      </c>
      <c r="K12043" s="1">
        <v>1E-3</v>
      </c>
      <c r="L12043" s="1">
        <v>6</v>
      </c>
      <c r="M12043" s="1">
        <v>0</v>
      </c>
      <c r="O12043" s="1" t="s">
        <v>393</v>
      </c>
    </row>
    <row r="12044" spans="1:15" x14ac:dyDescent="0.25">
      <c r="A12044" s="1">
        <v>12044</v>
      </c>
      <c r="B12044" s="1" t="b">
        <f>IF(AND(G12044=TRUE(),H12044=TRUE()),IFERROR(MATCH(LEFT(E12045,6),Sheet3!$3:$3,0)&gt;0,"No Section"),FALSE())</f>
        <v>0</v>
      </c>
      <c r="C12044" s="1">
        <f t="shared" si="1110"/>
        <v>3.78</v>
      </c>
      <c r="E12044" s="1" t="str">
        <f t="shared" si="1111"/>
        <v>003780_LP_TE_Reinf</v>
      </c>
      <c r="F12044" s="1" t="str">
        <f t="shared" si="1112"/>
        <v>Triax Shell</v>
      </c>
      <c r="G12044" s="1" t="b">
        <f t="shared" si="1115"/>
        <v>0</v>
      </c>
      <c r="H12044" s="1" t="b">
        <f t="shared" si="1113"/>
        <v>0</v>
      </c>
      <c r="I12044" s="1">
        <f t="shared" si="1114"/>
        <v>2.4000000000000014E-2</v>
      </c>
      <c r="J12044" s="1" t="s">
        <v>392</v>
      </c>
      <c r="K12044" s="1">
        <v>1E-3</v>
      </c>
      <c r="L12044" s="1">
        <v>6</v>
      </c>
      <c r="M12044" s="1">
        <v>0</v>
      </c>
      <c r="O12044" s="1" t="s">
        <v>393</v>
      </c>
    </row>
    <row r="12045" spans="1:15" x14ac:dyDescent="0.25">
      <c r="A12045" s="1">
        <v>12045</v>
      </c>
      <c r="B12045" s="1" t="b">
        <f>IF(AND(G12045=TRUE(),H12045=TRUE()),IFERROR(MATCH(LEFT(E12046,6),Sheet3!$3:$3,0)&gt;0,"No Section"),FALSE())</f>
        <v>0</v>
      </c>
      <c r="C12045" s="1">
        <f t="shared" si="1110"/>
        <v>3.78</v>
      </c>
      <c r="E12045" s="1" t="str">
        <f t="shared" si="1111"/>
        <v>003780_LP_TE_Reinf</v>
      </c>
      <c r="F12045" s="1" t="str">
        <f t="shared" si="1112"/>
        <v>Triax Shell</v>
      </c>
      <c r="G12045" s="1" t="b">
        <f t="shared" si="1115"/>
        <v>0</v>
      </c>
      <c r="H12045" s="1" t="b">
        <f t="shared" si="1113"/>
        <v>0</v>
      </c>
      <c r="I12045" s="1">
        <f t="shared" si="1114"/>
        <v>2.5000000000000015E-2</v>
      </c>
      <c r="J12045" s="1" t="s">
        <v>392</v>
      </c>
      <c r="K12045" s="1">
        <v>1E-3</v>
      </c>
      <c r="L12045" s="1">
        <v>6</v>
      </c>
      <c r="M12045" s="1">
        <v>0</v>
      </c>
      <c r="O12045" s="1" t="s">
        <v>393</v>
      </c>
    </row>
    <row r="12046" spans="1:15" x14ac:dyDescent="0.25">
      <c r="A12046" s="1">
        <v>12046</v>
      </c>
      <c r="B12046" s="1" t="b">
        <f>IF(AND(G12046=TRUE(),H12046=TRUE()),IFERROR(MATCH(LEFT(E12047,6),Sheet3!$3:$3,0)&gt;0,"No Section"),FALSE())</f>
        <v>0</v>
      </c>
      <c r="C12046" s="1">
        <f t="shared" si="1110"/>
        <v>3.78</v>
      </c>
      <c r="E12046" s="1" t="str">
        <f t="shared" si="1111"/>
        <v>003780_LP_TE_Reinf</v>
      </c>
      <c r="F12046" s="1" t="str">
        <f t="shared" si="1112"/>
        <v>Triax Shell</v>
      </c>
      <c r="G12046" s="1" t="b">
        <f t="shared" si="1115"/>
        <v>0</v>
      </c>
      <c r="H12046" s="1" t="b">
        <f t="shared" si="1113"/>
        <v>0</v>
      </c>
      <c r="I12046" s="1">
        <f t="shared" si="1114"/>
        <v>2.6000000000000016E-2</v>
      </c>
      <c r="J12046" s="1" t="s">
        <v>392</v>
      </c>
      <c r="K12046" s="1">
        <v>1E-3</v>
      </c>
      <c r="L12046" s="1">
        <v>6</v>
      </c>
      <c r="M12046" s="1">
        <v>0</v>
      </c>
      <c r="O12046" s="1" t="s">
        <v>393</v>
      </c>
    </row>
    <row r="12047" spans="1:15" x14ac:dyDescent="0.25">
      <c r="A12047" s="1">
        <v>12047</v>
      </c>
      <c r="B12047" s="1" t="b">
        <f>IF(AND(G12047=TRUE(),H12047=TRUE()),IFERROR(MATCH(LEFT(E12048,6),Sheet3!$3:$3,0)&gt;0,"No Section"),FALSE())</f>
        <v>0</v>
      </c>
      <c r="C12047" s="1">
        <f t="shared" si="1110"/>
        <v>3.78</v>
      </c>
      <c r="E12047" s="1" t="str">
        <f t="shared" si="1111"/>
        <v>003780_LP_TE_Reinf</v>
      </c>
      <c r="F12047" s="1" t="str">
        <f t="shared" si="1112"/>
        <v>Triax Shell</v>
      </c>
      <c r="G12047" s="1" t="b">
        <f t="shared" si="1115"/>
        <v>0</v>
      </c>
      <c r="H12047" s="1" t="b">
        <f t="shared" si="1113"/>
        <v>0</v>
      </c>
      <c r="I12047" s="1">
        <f t="shared" si="1114"/>
        <v>2.7000000000000017E-2</v>
      </c>
      <c r="J12047" s="1" t="s">
        <v>392</v>
      </c>
      <c r="K12047" s="1">
        <v>1E-3</v>
      </c>
      <c r="L12047" s="1">
        <v>6</v>
      </c>
      <c r="M12047" s="1">
        <v>0</v>
      </c>
      <c r="O12047" s="1" t="s">
        <v>393</v>
      </c>
    </row>
    <row r="12048" spans="1:15" x14ac:dyDescent="0.25">
      <c r="A12048" s="1">
        <v>12048</v>
      </c>
      <c r="B12048" s="1" t="b">
        <f>IF(AND(G12048=TRUE(),H12048=TRUE()),IFERROR(MATCH(LEFT(E12049,6),Sheet3!$3:$3,0)&gt;0,"No Section"),FALSE())</f>
        <v>0</v>
      </c>
      <c r="C12048" s="1">
        <f t="shared" si="1110"/>
        <v>3.78</v>
      </c>
      <c r="E12048" s="1" t="str">
        <f t="shared" si="1111"/>
        <v>003780_LP_TE_Reinf</v>
      </c>
      <c r="F12048" s="1" t="str">
        <f t="shared" si="1112"/>
        <v>Triax Shell</v>
      </c>
      <c r="G12048" s="1" t="b">
        <f t="shared" si="1115"/>
        <v>0</v>
      </c>
      <c r="H12048" s="1" t="b">
        <f t="shared" si="1113"/>
        <v>0</v>
      </c>
      <c r="I12048" s="1">
        <f t="shared" si="1114"/>
        <v>2.8000000000000018E-2</v>
      </c>
      <c r="J12048" s="1" t="s">
        <v>392</v>
      </c>
      <c r="K12048" s="1">
        <v>1E-3</v>
      </c>
      <c r="L12048" s="1">
        <v>6</v>
      </c>
      <c r="M12048" s="1">
        <v>0</v>
      </c>
      <c r="O12048" s="1" t="s">
        <v>393</v>
      </c>
    </row>
    <row r="12049" spans="1:15" x14ac:dyDescent="0.25">
      <c r="A12049" s="1">
        <v>12049</v>
      </c>
      <c r="B12049" s="1" t="b">
        <f>IF(AND(G12049=TRUE(),H12049=TRUE()),IFERROR(MATCH(LEFT(E12050,6),Sheet3!$3:$3,0)&gt;0,"No Section"),FALSE())</f>
        <v>0</v>
      </c>
      <c r="C12049" s="1">
        <f t="shared" si="1110"/>
        <v>3.78</v>
      </c>
      <c r="E12049" s="1" t="str">
        <f t="shared" si="1111"/>
        <v>003780_LP_TE_Reinf</v>
      </c>
      <c r="F12049" s="1" t="str">
        <f t="shared" si="1112"/>
        <v>Triax Shell</v>
      </c>
      <c r="G12049" s="1" t="b">
        <f t="shared" si="1115"/>
        <v>0</v>
      </c>
      <c r="H12049" s="1" t="b">
        <f t="shared" si="1113"/>
        <v>0</v>
      </c>
      <c r="I12049" s="1">
        <f t="shared" si="1114"/>
        <v>2.9000000000000019E-2</v>
      </c>
      <c r="J12049" s="1" t="s">
        <v>392</v>
      </c>
      <c r="K12049" s="1">
        <v>1E-3</v>
      </c>
      <c r="L12049" s="1">
        <v>6</v>
      </c>
      <c r="M12049" s="1">
        <v>0</v>
      </c>
      <c r="O12049" s="1" t="s">
        <v>393</v>
      </c>
    </row>
    <row r="12050" spans="1:15" x14ac:dyDescent="0.25">
      <c r="A12050" s="1">
        <v>12050</v>
      </c>
      <c r="B12050" s="1" t="b">
        <f>IF(AND(G12050=TRUE(),H12050=TRUE()),IFERROR(MATCH(LEFT(E12051,6),Sheet3!$3:$3,0)&gt;0,"No Section"),FALSE())</f>
        <v>0</v>
      </c>
      <c r="C12050" s="1">
        <f t="shared" si="1110"/>
        <v>3.78</v>
      </c>
      <c r="E12050" s="1" t="str">
        <f t="shared" si="1111"/>
        <v>003780_LP_TE_Reinf</v>
      </c>
      <c r="F12050" s="1" t="str">
        <f t="shared" si="1112"/>
        <v>Triax Shell</v>
      </c>
      <c r="G12050" s="1" t="b">
        <f t="shared" si="1115"/>
        <v>0</v>
      </c>
      <c r="H12050" s="1" t="b">
        <f t="shared" si="1113"/>
        <v>0</v>
      </c>
      <c r="I12050" s="1">
        <f t="shared" si="1114"/>
        <v>3.000000000000002E-2</v>
      </c>
      <c r="J12050" s="1" t="s">
        <v>392</v>
      </c>
      <c r="K12050" s="1">
        <v>1E-3</v>
      </c>
      <c r="L12050" s="1">
        <v>6</v>
      </c>
      <c r="M12050" s="1">
        <v>0</v>
      </c>
      <c r="O12050" s="1" t="s">
        <v>393</v>
      </c>
    </row>
    <row r="12051" spans="1:15" x14ac:dyDescent="0.25">
      <c r="A12051" s="1">
        <v>12051</v>
      </c>
      <c r="B12051" s="1" t="b">
        <f>IF(AND(G12051=TRUE(),H12051=TRUE()),IFERROR(MATCH(LEFT(E12052,6),Sheet3!$3:$3,0)&gt;0,"No Section"),FALSE())</f>
        <v>0</v>
      </c>
      <c r="C12051" s="1">
        <f t="shared" si="1110"/>
        <v>3.78</v>
      </c>
      <c r="E12051" s="1" t="str">
        <f t="shared" si="1111"/>
        <v>003780_LP_TE_Reinf</v>
      </c>
      <c r="F12051" s="1" t="str">
        <f t="shared" si="1112"/>
        <v>Triax Shell</v>
      </c>
      <c r="G12051" s="1" t="b">
        <f t="shared" si="1115"/>
        <v>0</v>
      </c>
      <c r="H12051" s="1" t="b">
        <f t="shared" si="1113"/>
        <v>0</v>
      </c>
      <c r="I12051" s="1">
        <f t="shared" si="1114"/>
        <v>3.1000000000000021E-2</v>
      </c>
      <c r="J12051" s="1" t="s">
        <v>392</v>
      </c>
      <c r="K12051" s="1">
        <v>1E-3</v>
      </c>
      <c r="L12051" s="1">
        <v>6</v>
      </c>
      <c r="M12051" s="1">
        <v>0</v>
      </c>
      <c r="O12051" s="1" t="s">
        <v>393</v>
      </c>
    </row>
    <row r="12052" spans="1:15" x14ac:dyDescent="0.25">
      <c r="A12052" s="1">
        <v>12052</v>
      </c>
      <c r="B12052" s="1" t="b">
        <f>IF(AND(G12052=TRUE(),H12052=TRUE()),IFERROR(MATCH(LEFT(E12053,6),Sheet3!$3:$3,0)&gt;0,"No Section"),FALSE())</f>
        <v>0</v>
      </c>
      <c r="C12052" s="1">
        <f t="shared" ref="C12052:C12115" si="1116">LEFT(E12052,6)/1000</f>
        <v>3.78</v>
      </c>
      <c r="E12052" s="1" t="str">
        <f t="shared" ref="E12052:E12115" si="1117">IF(J12053=$J$149,RIGHT(J12052,LEN(J12052)-5),E12051)</f>
        <v>003780_LP_TE_Reinf</v>
      </c>
      <c r="F12052" s="1" t="str">
        <f t="shared" ref="F12052:F12115" si="1118">IF(J12052=$J$150,VLOOKUP(L12052,$U$2:$V$7,2,FALSE()),"")</f>
        <v>Triax Shell</v>
      </c>
      <c r="G12052" s="1" t="b">
        <f t="shared" si="1115"/>
        <v>0</v>
      </c>
      <c r="H12052" s="1" t="b">
        <f t="shared" ref="H12052:H12115" si="1119">IF(F12052=F12053,FALSE(),IF(J12052=$J$150,TRUE(),FALSE()))</f>
        <v>0</v>
      </c>
      <c r="I12052" s="1">
        <f t="shared" ref="I12052:I12115" si="1120">IF(F12052=F12051,I12051,0)+K12052</f>
        <v>3.2000000000000021E-2</v>
      </c>
      <c r="J12052" s="1" t="s">
        <v>392</v>
      </c>
      <c r="K12052" s="1">
        <v>1E-3</v>
      </c>
      <c r="L12052" s="1">
        <v>6</v>
      </c>
      <c r="M12052" s="1">
        <v>0</v>
      </c>
      <c r="O12052" s="1" t="s">
        <v>393</v>
      </c>
    </row>
    <row r="12053" spans="1:15" x14ac:dyDescent="0.25">
      <c r="A12053" s="1">
        <v>12053</v>
      </c>
      <c r="B12053" s="1" t="b">
        <f>IF(AND(G12053=TRUE(),H12053=TRUE()),IFERROR(MATCH(LEFT(E12054,6),Sheet3!$3:$3,0)&gt;0,"No Section"),FALSE())</f>
        <v>0</v>
      </c>
      <c r="C12053" s="1">
        <f t="shared" si="1116"/>
        <v>3.78</v>
      </c>
      <c r="E12053" s="1" t="str">
        <f t="shared" si="1117"/>
        <v>003780_LP_TE_Reinf</v>
      </c>
      <c r="F12053" s="1" t="str">
        <f t="shared" si="1118"/>
        <v>Triax Shell</v>
      </c>
      <c r="G12053" s="1" t="b">
        <f t="shared" ref="G12053:G12116" si="1121">IF(J12053=$J$149,IF(E12052=E12051,FALSE(),TRUE()),G12052)</f>
        <v>0</v>
      </c>
      <c r="H12053" s="1" t="b">
        <f t="shared" si="1119"/>
        <v>0</v>
      </c>
      <c r="I12053" s="1">
        <f t="shared" si="1120"/>
        <v>3.3000000000000022E-2</v>
      </c>
      <c r="J12053" s="1" t="s">
        <v>392</v>
      </c>
      <c r="K12053" s="1">
        <v>1E-3</v>
      </c>
      <c r="L12053" s="1">
        <v>6</v>
      </c>
      <c r="M12053" s="1">
        <v>0</v>
      </c>
      <c r="O12053" s="1" t="s">
        <v>393</v>
      </c>
    </row>
    <row r="12054" spans="1:15" x14ac:dyDescent="0.25">
      <c r="A12054" s="1">
        <v>12054</v>
      </c>
      <c r="B12054" s="1" t="b">
        <f>IF(AND(G12054=TRUE(),H12054=TRUE()),IFERROR(MATCH(LEFT(E12055,6),Sheet3!$3:$3,0)&gt;0,"No Section"),FALSE())</f>
        <v>0</v>
      </c>
      <c r="C12054" s="1">
        <f t="shared" si="1116"/>
        <v>3.78</v>
      </c>
      <c r="E12054" s="1" t="str">
        <f t="shared" si="1117"/>
        <v>003780_LP_TE_Reinf</v>
      </c>
      <c r="F12054" s="1" t="str">
        <f t="shared" si="1118"/>
        <v>Triax Shell</v>
      </c>
      <c r="G12054" s="1" t="b">
        <f t="shared" si="1121"/>
        <v>0</v>
      </c>
      <c r="H12054" s="1" t="b">
        <f t="shared" si="1119"/>
        <v>0</v>
      </c>
      <c r="I12054" s="1">
        <f t="shared" si="1120"/>
        <v>3.4000000000000023E-2</v>
      </c>
      <c r="J12054" s="1" t="s">
        <v>392</v>
      </c>
      <c r="K12054" s="1">
        <v>1E-3</v>
      </c>
      <c r="L12054" s="1">
        <v>6</v>
      </c>
      <c r="M12054" s="1">
        <v>0</v>
      </c>
      <c r="O12054" s="1" t="s">
        <v>393</v>
      </c>
    </row>
    <row r="12055" spans="1:15" x14ac:dyDescent="0.25">
      <c r="A12055" s="1">
        <v>12055</v>
      </c>
      <c r="B12055" s="1" t="b">
        <f>IF(AND(G12055=TRUE(),H12055=TRUE()),IFERROR(MATCH(LEFT(E12056,6),Sheet3!$3:$3,0)&gt;0,"No Section"),FALSE())</f>
        <v>0</v>
      </c>
      <c r="C12055" s="1">
        <f t="shared" si="1116"/>
        <v>3.78</v>
      </c>
      <c r="E12055" s="1" t="str">
        <f t="shared" si="1117"/>
        <v>003780_LP_TE_Reinf</v>
      </c>
      <c r="F12055" s="1" t="str">
        <f t="shared" si="1118"/>
        <v>Triax Shell</v>
      </c>
      <c r="G12055" s="1" t="b">
        <f t="shared" si="1121"/>
        <v>0</v>
      </c>
      <c r="H12055" s="1" t="b">
        <f t="shared" si="1119"/>
        <v>0</v>
      </c>
      <c r="I12055" s="1">
        <f t="shared" si="1120"/>
        <v>3.5000000000000024E-2</v>
      </c>
      <c r="J12055" s="1" t="s">
        <v>392</v>
      </c>
      <c r="K12055" s="1">
        <v>1E-3</v>
      </c>
      <c r="L12055" s="1">
        <v>6</v>
      </c>
      <c r="M12055" s="1">
        <v>0</v>
      </c>
      <c r="O12055" s="1" t="s">
        <v>393</v>
      </c>
    </row>
    <row r="12056" spans="1:15" x14ac:dyDescent="0.25">
      <c r="A12056" s="1">
        <v>12056</v>
      </c>
      <c r="B12056" s="1" t="b">
        <f>IF(AND(G12056=TRUE(),H12056=TRUE()),IFERROR(MATCH(LEFT(E12057,6),Sheet3!$3:$3,0)&gt;0,"No Section"),FALSE())</f>
        <v>0</v>
      </c>
      <c r="C12056" s="1">
        <f t="shared" si="1116"/>
        <v>3.78</v>
      </c>
      <c r="E12056" s="1" t="str">
        <f t="shared" si="1117"/>
        <v>003780_LP_TE_Reinf</v>
      </c>
      <c r="F12056" s="1" t="str">
        <f t="shared" si="1118"/>
        <v>Triax Shell</v>
      </c>
      <c r="G12056" s="1" t="b">
        <f t="shared" si="1121"/>
        <v>0</v>
      </c>
      <c r="H12056" s="1" t="b">
        <f t="shared" si="1119"/>
        <v>0</v>
      </c>
      <c r="I12056" s="1">
        <f t="shared" si="1120"/>
        <v>3.6000000000000025E-2</v>
      </c>
      <c r="J12056" s="1" t="s">
        <v>392</v>
      </c>
      <c r="K12056" s="1">
        <v>1E-3</v>
      </c>
      <c r="L12056" s="1">
        <v>6</v>
      </c>
      <c r="M12056" s="1">
        <v>0</v>
      </c>
      <c r="O12056" s="1" t="s">
        <v>393</v>
      </c>
    </row>
    <row r="12057" spans="1:15" x14ac:dyDescent="0.25">
      <c r="A12057" s="1">
        <v>12057</v>
      </c>
      <c r="B12057" s="1" t="b">
        <f>IF(AND(G12057=TRUE(),H12057=TRUE()),IFERROR(MATCH(LEFT(E12058,6),Sheet3!$3:$3,0)&gt;0,"No Section"),FALSE())</f>
        <v>0</v>
      </c>
      <c r="C12057" s="1">
        <f t="shared" si="1116"/>
        <v>3.78</v>
      </c>
      <c r="E12057" s="1" t="str">
        <f t="shared" si="1117"/>
        <v>003780_LP_TE_Reinf</v>
      </c>
      <c r="F12057" s="1" t="str">
        <f t="shared" si="1118"/>
        <v>Triax Shell</v>
      </c>
      <c r="G12057" s="1" t="b">
        <f t="shared" si="1121"/>
        <v>0</v>
      </c>
      <c r="H12057" s="1" t="b">
        <f t="shared" si="1119"/>
        <v>1</v>
      </c>
      <c r="I12057" s="1">
        <f t="shared" si="1120"/>
        <v>3.7000000000000026E-2</v>
      </c>
      <c r="J12057" s="1" t="s">
        <v>392</v>
      </c>
      <c r="K12057" s="1">
        <v>1E-3</v>
      </c>
      <c r="L12057" s="1">
        <v>6</v>
      </c>
      <c r="M12057" s="1">
        <v>0</v>
      </c>
      <c r="O12057" s="1" t="s">
        <v>393</v>
      </c>
    </row>
    <row r="12058" spans="1:15" x14ac:dyDescent="0.25">
      <c r="A12058" s="1">
        <v>12058</v>
      </c>
      <c r="B12058" s="1" t="b">
        <f>IF(AND(G12058=TRUE(),H12058=TRUE()),IFERROR(MATCH(LEFT(E12059,6),Sheet3!$3:$3,0)&gt;0,"No Section"),FALSE())</f>
        <v>0</v>
      </c>
      <c r="C12058" s="1">
        <f t="shared" si="1116"/>
        <v>3.78</v>
      </c>
      <c r="E12058" s="1" t="str">
        <f t="shared" si="1117"/>
        <v>003780_LP_TE_Reinf</v>
      </c>
      <c r="F12058" s="1" t="str">
        <f t="shared" si="1118"/>
        <v/>
      </c>
      <c r="G12058" s="1" t="b">
        <f t="shared" si="1121"/>
        <v>0</v>
      </c>
      <c r="H12058" s="1" t="b">
        <f t="shared" si="1119"/>
        <v>0</v>
      </c>
      <c r="I12058" s="1" t="e">
        <f t="shared" si="1120"/>
        <v>#VALUE!</v>
      </c>
      <c r="J12058" s="1" t="s">
        <v>394</v>
      </c>
      <c r="K12058" s="1" t="s">
        <v>396</v>
      </c>
    </row>
    <row r="12059" spans="1:15" x14ac:dyDescent="0.25">
      <c r="A12059" s="1">
        <v>12059</v>
      </c>
      <c r="B12059" s="1" t="b">
        <f>IF(AND(G12059=TRUE(),H12059=TRUE()),IFERROR(MATCH(LEFT(E12060,6),Sheet3!$3:$3,0)&gt;0,"No Section"),FALSE())</f>
        <v>0</v>
      </c>
      <c r="C12059" s="1">
        <f t="shared" si="1116"/>
        <v>3.78</v>
      </c>
      <c r="E12059" s="1" t="str">
        <f t="shared" si="1117"/>
        <v>003780_LP_TE_Reinf</v>
      </c>
      <c r="F12059" s="1" t="str">
        <f t="shared" si="1118"/>
        <v/>
      </c>
      <c r="G12059" s="1" t="b">
        <f t="shared" si="1121"/>
        <v>0</v>
      </c>
      <c r="H12059" s="1" t="b">
        <f t="shared" si="1119"/>
        <v>0</v>
      </c>
      <c r="I12059" s="1" t="e">
        <f t="shared" si="1120"/>
        <v>#VALUE!</v>
      </c>
    </row>
    <row r="12060" spans="1:15" x14ac:dyDescent="0.25">
      <c r="A12060" s="1">
        <v>12060</v>
      </c>
      <c r="B12060" s="1" t="b">
        <f>IF(AND(G12060=TRUE(),H12060=TRUE()),IFERROR(MATCH(LEFT(E12061,6),Sheet3!$3:$3,0)&gt;0,"No Section"),FALSE())</f>
        <v>0</v>
      </c>
      <c r="C12060" s="1">
        <f t="shared" si="1116"/>
        <v>3.78</v>
      </c>
      <c r="E12060" s="1" t="str">
        <f t="shared" si="1117"/>
        <v>003780_SW_1_HP</v>
      </c>
      <c r="F12060" s="1" t="str">
        <f t="shared" si="1118"/>
        <v/>
      </c>
      <c r="G12060" s="1" t="b">
        <f t="shared" si="1121"/>
        <v>0</v>
      </c>
      <c r="H12060" s="1" t="b">
        <f t="shared" si="1119"/>
        <v>0</v>
      </c>
      <c r="I12060" s="1" t="e">
        <f t="shared" si="1120"/>
        <v>#VALUE!</v>
      </c>
      <c r="J12060" s="1" t="s">
        <v>502</v>
      </c>
    </row>
    <row r="12061" spans="1:15" x14ac:dyDescent="0.25">
      <c r="A12061" s="1">
        <v>12061</v>
      </c>
      <c r="B12061" s="1" t="b">
        <f>IF(AND(G12061=TRUE(),H12061=TRUE()),IFERROR(MATCH(LEFT(E12062,6),Sheet3!$3:$3,0)&gt;0,"No Section"),FALSE())</f>
        <v>0</v>
      </c>
      <c r="C12061" s="1">
        <f t="shared" si="1116"/>
        <v>3.78</v>
      </c>
      <c r="E12061" s="1" t="str">
        <f t="shared" si="1117"/>
        <v>003780_SW_1_HP</v>
      </c>
      <c r="F12061" s="1" t="str">
        <f t="shared" si="1118"/>
        <v/>
      </c>
      <c r="G12061" s="1" t="b">
        <f t="shared" si="1121"/>
        <v>1</v>
      </c>
      <c r="H12061" s="1" t="b">
        <f t="shared" si="1119"/>
        <v>0</v>
      </c>
      <c r="I12061" s="1" t="e">
        <f t="shared" si="1120"/>
        <v>#VALUE!</v>
      </c>
      <c r="J12061" s="1" t="s">
        <v>390</v>
      </c>
      <c r="K12061" s="1">
        <v>107</v>
      </c>
      <c r="L12061" s="1" t="s">
        <v>391</v>
      </c>
    </row>
    <row r="12062" spans="1:15" x14ac:dyDescent="0.25">
      <c r="A12062" s="1">
        <v>12062</v>
      </c>
      <c r="B12062" s="1" t="str">
        <f>IF(AND(G12062=TRUE(),H12062=TRUE()),IFERROR(MATCH(LEFT(E12063,6),Sheet3!$3:$3,0)&gt;0,"No Section"),FALSE())</f>
        <v>No Section</v>
      </c>
      <c r="C12062" s="1">
        <f t="shared" si="1116"/>
        <v>3.78</v>
      </c>
      <c r="D12062" s="1" t="str">
        <f>RIGHT(E12062,LEN(E12062)-7)</f>
        <v>SW_1_HP</v>
      </c>
      <c r="E12062" s="1" t="str">
        <f t="shared" si="1117"/>
        <v>003780_SW_1_HP</v>
      </c>
      <c r="F12062" s="1" t="str">
        <f t="shared" si="1118"/>
        <v>Gelcoat</v>
      </c>
      <c r="G12062" s="1" t="b">
        <f t="shared" si="1121"/>
        <v>1</v>
      </c>
      <c r="H12062" s="1" t="b">
        <f t="shared" si="1119"/>
        <v>1</v>
      </c>
      <c r="I12062" s="1">
        <f t="shared" si="1120"/>
        <v>5.0000000000000001E-4</v>
      </c>
      <c r="J12062" s="1" t="s">
        <v>392</v>
      </c>
      <c r="K12062" s="1">
        <v>5.0000000000000001E-4</v>
      </c>
      <c r="L12062" s="1">
        <v>3</v>
      </c>
      <c r="M12062" s="1">
        <v>0</v>
      </c>
      <c r="O12062" s="1" t="s">
        <v>16</v>
      </c>
    </row>
    <row r="12063" spans="1:15" x14ac:dyDescent="0.25">
      <c r="A12063" s="1">
        <v>12063</v>
      </c>
      <c r="B12063" s="1" t="b">
        <f>IF(AND(G12063=TRUE(),H12063=TRUE()),IFERROR(MATCH(LEFT(E12064,6),Sheet3!$3:$3,0)&gt;0,"No Section"),FALSE())</f>
        <v>0</v>
      </c>
      <c r="C12063" s="1">
        <f t="shared" si="1116"/>
        <v>3.78</v>
      </c>
      <c r="E12063" s="1" t="str">
        <f t="shared" si="1117"/>
        <v>003780_SW_1_HP</v>
      </c>
      <c r="F12063" s="1" t="str">
        <f t="shared" si="1118"/>
        <v>Triax Shell</v>
      </c>
      <c r="G12063" s="1" t="b">
        <f t="shared" si="1121"/>
        <v>1</v>
      </c>
      <c r="H12063" s="1" t="b">
        <f t="shared" si="1119"/>
        <v>0</v>
      </c>
      <c r="I12063" s="1">
        <f t="shared" si="1120"/>
        <v>1E-3</v>
      </c>
      <c r="J12063" s="1" t="s">
        <v>392</v>
      </c>
      <c r="K12063" s="1">
        <v>1E-3</v>
      </c>
      <c r="L12063" s="1">
        <v>6</v>
      </c>
      <c r="M12063" s="1">
        <v>0</v>
      </c>
      <c r="O12063" s="1" t="s">
        <v>393</v>
      </c>
    </row>
    <row r="12064" spans="1:15" x14ac:dyDescent="0.25">
      <c r="A12064" s="1">
        <v>12064</v>
      </c>
      <c r="B12064" s="1" t="b">
        <f>IF(AND(G12064=TRUE(),H12064=TRUE()),IFERROR(MATCH(LEFT(E12065,6),Sheet3!$3:$3,0)&gt;0,"No Section"),FALSE())</f>
        <v>0</v>
      </c>
      <c r="C12064" s="1">
        <f t="shared" si="1116"/>
        <v>3.78</v>
      </c>
      <c r="E12064" s="1" t="str">
        <f t="shared" si="1117"/>
        <v>003780_SW_1_HP</v>
      </c>
      <c r="F12064" s="1" t="str">
        <f t="shared" si="1118"/>
        <v>Triax Shell</v>
      </c>
      <c r="G12064" s="1" t="b">
        <f t="shared" si="1121"/>
        <v>1</v>
      </c>
      <c r="H12064" s="1" t="b">
        <f t="shared" si="1119"/>
        <v>0</v>
      </c>
      <c r="I12064" s="1">
        <f t="shared" si="1120"/>
        <v>2E-3</v>
      </c>
      <c r="J12064" s="1" t="s">
        <v>392</v>
      </c>
      <c r="K12064" s="1">
        <v>1E-3</v>
      </c>
      <c r="L12064" s="1">
        <v>6</v>
      </c>
      <c r="M12064" s="1">
        <v>0</v>
      </c>
      <c r="O12064" s="1" t="s">
        <v>393</v>
      </c>
    </row>
    <row r="12065" spans="1:15" x14ac:dyDescent="0.25">
      <c r="A12065" s="1">
        <v>12065</v>
      </c>
      <c r="B12065" s="1" t="b">
        <f>IF(AND(G12065=TRUE(),H12065=TRUE()),IFERROR(MATCH(LEFT(E12066,6),Sheet3!$3:$3,0)&gt;0,"No Section"),FALSE())</f>
        <v>0</v>
      </c>
      <c r="C12065" s="1">
        <f t="shared" si="1116"/>
        <v>3.78</v>
      </c>
      <c r="E12065" s="1" t="str">
        <f t="shared" si="1117"/>
        <v>003780_SW_1_HP</v>
      </c>
      <c r="F12065" s="1" t="str">
        <f t="shared" si="1118"/>
        <v>Triax Shell</v>
      </c>
      <c r="G12065" s="1" t="b">
        <f t="shared" si="1121"/>
        <v>1</v>
      </c>
      <c r="H12065" s="1" t="b">
        <f t="shared" si="1119"/>
        <v>0</v>
      </c>
      <c r="I12065" s="1">
        <f t="shared" si="1120"/>
        <v>3.0000000000000001E-3</v>
      </c>
      <c r="J12065" s="1" t="s">
        <v>392</v>
      </c>
      <c r="K12065" s="1">
        <v>1E-3</v>
      </c>
      <c r="L12065" s="1">
        <v>6</v>
      </c>
      <c r="M12065" s="1">
        <v>0</v>
      </c>
      <c r="O12065" s="1" t="s">
        <v>393</v>
      </c>
    </row>
    <row r="12066" spans="1:15" x14ac:dyDescent="0.25">
      <c r="A12066" s="1">
        <v>12066</v>
      </c>
      <c r="B12066" s="1" t="b">
        <f>IF(AND(G12066=TRUE(),H12066=TRUE()),IFERROR(MATCH(LEFT(E12067,6),Sheet3!$3:$3,0)&gt;0,"No Section"),FALSE())</f>
        <v>0</v>
      </c>
      <c r="C12066" s="1">
        <f t="shared" si="1116"/>
        <v>3.78</v>
      </c>
      <c r="E12066" s="1" t="str">
        <f t="shared" si="1117"/>
        <v>003780_SW_1_HP</v>
      </c>
      <c r="F12066" s="1" t="str">
        <f t="shared" si="1118"/>
        <v>Triax Shell</v>
      </c>
      <c r="G12066" s="1" t="b">
        <f t="shared" si="1121"/>
        <v>1</v>
      </c>
      <c r="H12066" s="1" t="b">
        <f t="shared" si="1119"/>
        <v>0</v>
      </c>
      <c r="I12066" s="1">
        <f t="shared" si="1120"/>
        <v>4.0000000000000001E-3</v>
      </c>
      <c r="J12066" s="1" t="s">
        <v>392</v>
      </c>
      <c r="K12066" s="1">
        <v>1E-3</v>
      </c>
      <c r="L12066" s="1">
        <v>6</v>
      </c>
      <c r="M12066" s="1">
        <v>0</v>
      </c>
      <c r="O12066" s="1" t="s">
        <v>393</v>
      </c>
    </row>
    <row r="12067" spans="1:15" x14ac:dyDescent="0.25">
      <c r="A12067" s="1">
        <v>12067</v>
      </c>
      <c r="B12067" s="1" t="b">
        <f>IF(AND(G12067=TRUE(),H12067=TRUE()),IFERROR(MATCH(LEFT(E12068,6),Sheet3!$3:$3,0)&gt;0,"No Section"),FALSE())</f>
        <v>0</v>
      </c>
      <c r="C12067" s="1">
        <f t="shared" si="1116"/>
        <v>3.78</v>
      </c>
      <c r="E12067" s="1" t="str">
        <f t="shared" si="1117"/>
        <v>003780_SW_1_HP</v>
      </c>
      <c r="F12067" s="1" t="str">
        <f t="shared" si="1118"/>
        <v>Triax Shell</v>
      </c>
      <c r="G12067" s="1" t="b">
        <f t="shared" si="1121"/>
        <v>1</v>
      </c>
      <c r="H12067" s="1" t="b">
        <f t="shared" si="1119"/>
        <v>0</v>
      </c>
      <c r="I12067" s="1">
        <f t="shared" si="1120"/>
        <v>5.0000000000000001E-3</v>
      </c>
      <c r="J12067" s="1" t="s">
        <v>392</v>
      </c>
      <c r="K12067" s="1">
        <v>1E-3</v>
      </c>
      <c r="L12067" s="1">
        <v>6</v>
      </c>
      <c r="M12067" s="1">
        <v>0</v>
      </c>
      <c r="O12067" s="1" t="s">
        <v>393</v>
      </c>
    </row>
    <row r="12068" spans="1:15" x14ac:dyDescent="0.25">
      <c r="A12068" s="1">
        <v>12068</v>
      </c>
      <c r="B12068" s="1" t="b">
        <f>IF(AND(G12068=TRUE(),H12068=TRUE()),IFERROR(MATCH(LEFT(E12069,6),Sheet3!$3:$3,0)&gt;0,"No Section"),FALSE())</f>
        <v>0</v>
      </c>
      <c r="C12068" s="1">
        <f t="shared" si="1116"/>
        <v>3.78</v>
      </c>
      <c r="E12068" s="1" t="str">
        <f t="shared" si="1117"/>
        <v>003780_SW_1_HP</v>
      </c>
      <c r="F12068" s="1" t="str">
        <f t="shared" si="1118"/>
        <v>Triax Shell</v>
      </c>
      <c r="G12068" s="1" t="b">
        <f t="shared" si="1121"/>
        <v>1</v>
      </c>
      <c r="H12068" s="1" t="b">
        <f t="shared" si="1119"/>
        <v>0</v>
      </c>
      <c r="I12068" s="1">
        <f t="shared" si="1120"/>
        <v>6.0000000000000001E-3</v>
      </c>
      <c r="J12068" s="1" t="s">
        <v>392</v>
      </c>
      <c r="K12068" s="1">
        <v>1E-3</v>
      </c>
      <c r="L12068" s="1">
        <v>6</v>
      </c>
      <c r="M12068" s="1">
        <v>0</v>
      </c>
      <c r="O12068" s="1" t="s">
        <v>393</v>
      </c>
    </row>
    <row r="12069" spans="1:15" x14ac:dyDescent="0.25">
      <c r="A12069" s="1">
        <v>12069</v>
      </c>
      <c r="B12069" s="1" t="b">
        <f>IF(AND(G12069=TRUE(),H12069=TRUE()),IFERROR(MATCH(LEFT(E12070,6),Sheet3!$3:$3,0)&gt;0,"No Section"),FALSE())</f>
        <v>0</v>
      </c>
      <c r="C12069" s="1">
        <f t="shared" si="1116"/>
        <v>3.78</v>
      </c>
      <c r="E12069" s="1" t="str">
        <f t="shared" si="1117"/>
        <v>003780_SW_1_HP</v>
      </c>
      <c r="F12069" s="1" t="str">
        <f t="shared" si="1118"/>
        <v>Triax Shell</v>
      </c>
      <c r="G12069" s="1" t="b">
        <f t="shared" si="1121"/>
        <v>1</v>
      </c>
      <c r="H12069" s="1" t="b">
        <f t="shared" si="1119"/>
        <v>0</v>
      </c>
      <c r="I12069" s="1">
        <f t="shared" si="1120"/>
        <v>7.0000000000000001E-3</v>
      </c>
      <c r="J12069" s="1" t="s">
        <v>392</v>
      </c>
      <c r="K12069" s="1">
        <v>1E-3</v>
      </c>
      <c r="L12069" s="1">
        <v>6</v>
      </c>
      <c r="M12069" s="1">
        <v>0</v>
      </c>
      <c r="O12069" s="1" t="s">
        <v>393</v>
      </c>
    </row>
    <row r="12070" spans="1:15" x14ac:dyDescent="0.25">
      <c r="A12070" s="1">
        <v>12070</v>
      </c>
      <c r="B12070" s="1" t="b">
        <f>IF(AND(G12070=TRUE(),H12070=TRUE()),IFERROR(MATCH(LEFT(E12071,6),Sheet3!$3:$3,0)&gt;0,"No Section"),FALSE())</f>
        <v>0</v>
      </c>
      <c r="C12070" s="1">
        <f t="shared" si="1116"/>
        <v>3.78</v>
      </c>
      <c r="E12070" s="1" t="str">
        <f t="shared" si="1117"/>
        <v>003780_SW_1_HP</v>
      </c>
      <c r="F12070" s="1" t="str">
        <f t="shared" si="1118"/>
        <v>Triax Shell</v>
      </c>
      <c r="G12070" s="1" t="b">
        <f t="shared" si="1121"/>
        <v>1</v>
      </c>
      <c r="H12070" s="1" t="b">
        <f t="shared" si="1119"/>
        <v>0</v>
      </c>
      <c r="I12070" s="1">
        <f t="shared" si="1120"/>
        <v>8.0000000000000002E-3</v>
      </c>
      <c r="J12070" s="1" t="s">
        <v>392</v>
      </c>
      <c r="K12070" s="1">
        <v>1E-3</v>
      </c>
      <c r="L12070" s="1">
        <v>6</v>
      </c>
      <c r="M12070" s="1">
        <v>0</v>
      </c>
      <c r="O12070" s="1" t="s">
        <v>393</v>
      </c>
    </row>
    <row r="12071" spans="1:15" x14ac:dyDescent="0.25">
      <c r="A12071" s="1">
        <v>12071</v>
      </c>
      <c r="B12071" s="1" t="b">
        <f>IF(AND(G12071=TRUE(),H12071=TRUE()),IFERROR(MATCH(LEFT(E12072,6),Sheet3!$3:$3,0)&gt;0,"No Section"),FALSE())</f>
        <v>0</v>
      </c>
      <c r="C12071" s="1">
        <f t="shared" si="1116"/>
        <v>3.78</v>
      </c>
      <c r="E12071" s="1" t="str">
        <f t="shared" si="1117"/>
        <v>003780_SW_1_HP</v>
      </c>
      <c r="F12071" s="1" t="str">
        <f t="shared" si="1118"/>
        <v>Triax Shell</v>
      </c>
      <c r="G12071" s="1" t="b">
        <f t="shared" si="1121"/>
        <v>1</v>
      </c>
      <c r="H12071" s="1" t="b">
        <f t="shared" si="1119"/>
        <v>0</v>
      </c>
      <c r="I12071" s="1">
        <f t="shared" si="1120"/>
        <v>9.0000000000000011E-3</v>
      </c>
      <c r="J12071" s="1" t="s">
        <v>392</v>
      </c>
      <c r="K12071" s="1">
        <v>1E-3</v>
      </c>
      <c r="L12071" s="1">
        <v>6</v>
      </c>
      <c r="M12071" s="1">
        <v>0</v>
      </c>
      <c r="O12071" s="1" t="s">
        <v>393</v>
      </c>
    </row>
    <row r="12072" spans="1:15" x14ac:dyDescent="0.25">
      <c r="A12072" s="1">
        <v>12072</v>
      </c>
      <c r="B12072" s="1" t="b">
        <f>IF(AND(G12072=TRUE(),H12072=TRUE()),IFERROR(MATCH(LEFT(E12073,6),Sheet3!$3:$3,0)&gt;0,"No Section"),FALSE())</f>
        <v>0</v>
      </c>
      <c r="C12072" s="1">
        <f t="shared" si="1116"/>
        <v>3.78</v>
      </c>
      <c r="E12072" s="1" t="str">
        <f t="shared" si="1117"/>
        <v>003780_SW_1_HP</v>
      </c>
      <c r="F12072" s="1" t="str">
        <f t="shared" si="1118"/>
        <v>Triax Shell</v>
      </c>
      <c r="G12072" s="1" t="b">
        <f t="shared" si="1121"/>
        <v>1</v>
      </c>
      <c r="H12072" s="1" t="b">
        <f t="shared" si="1119"/>
        <v>0</v>
      </c>
      <c r="I12072" s="1">
        <f t="shared" si="1120"/>
        <v>1.0000000000000002E-2</v>
      </c>
      <c r="J12072" s="1" t="s">
        <v>392</v>
      </c>
      <c r="K12072" s="1">
        <v>1E-3</v>
      </c>
      <c r="L12072" s="1">
        <v>6</v>
      </c>
      <c r="M12072" s="1">
        <v>0</v>
      </c>
      <c r="O12072" s="1" t="s">
        <v>393</v>
      </c>
    </row>
    <row r="12073" spans="1:15" x14ac:dyDescent="0.25">
      <c r="A12073" s="1">
        <v>12073</v>
      </c>
      <c r="B12073" s="1" t="b">
        <f>IF(AND(G12073=TRUE(),H12073=TRUE()),IFERROR(MATCH(LEFT(E12074,6),Sheet3!$3:$3,0)&gt;0,"No Section"),FALSE())</f>
        <v>0</v>
      </c>
      <c r="C12073" s="1">
        <f t="shared" si="1116"/>
        <v>3.78</v>
      </c>
      <c r="E12073" s="1" t="str">
        <f t="shared" si="1117"/>
        <v>003780_SW_1_HP</v>
      </c>
      <c r="F12073" s="1" t="str">
        <f t="shared" si="1118"/>
        <v>Triax Shell</v>
      </c>
      <c r="G12073" s="1" t="b">
        <f t="shared" si="1121"/>
        <v>1</v>
      </c>
      <c r="H12073" s="1" t="b">
        <f t="shared" si="1119"/>
        <v>0</v>
      </c>
      <c r="I12073" s="1">
        <f t="shared" si="1120"/>
        <v>1.1000000000000003E-2</v>
      </c>
      <c r="J12073" s="1" t="s">
        <v>392</v>
      </c>
      <c r="K12073" s="1">
        <v>1E-3</v>
      </c>
      <c r="L12073" s="1">
        <v>6</v>
      </c>
      <c r="M12073" s="1">
        <v>0</v>
      </c>
      <c r="O12073" s="1" t="s">
        <v>393</v>
      </c>
    </row>
    <row r="12074" spans="1:15" x14ac:dyDescent="0.25">
      <c r="A12074" s="1">
        <v>12074</v>
      </c>
      <c r="B12074" s="1" t="b">
        <f>IF(AND(G12074=TRUE(),H12074=TRUE()),IFERROR(MATCH(LEFT(E12075,6),Sheet3!$3:$3,0)&gt;0,"No Section"),FALSE())</f>
        <v>0</v>
      </c>
      <c r="C12074" s="1">
        <f t="shared" si="1116"/>
        <v>3.78</v>
      </c>
      <c r="E12074" s="1" t="str">
        <f t="shared" si="1117"/>
        <v>003780_SW_1_HP</v>
      </c>
      <c r="F12074" s="1" t="str">
        <f t="shared" si="1118"/>
        <v>Triax Shell</v>
      </c>
      <c r="G12074" s="1" t="b">
        <f t="shared" si="1121"/>
        <v>1</v>
      </c>
      <c r="H12074" s="1" t="b">
        <f t="shared" si="1119"/>
        <v>0</v>
      </c>
      <c r="I12074" s="1">
        <f t="shared" si="1120"/>
        <v>1.2000000000000004E-2</v>
      </c>
      <c r="J12074" s="1" t="s">
        <v>392</v>
      </c>
      <c r="K12074" s="1">
        <v>1E-3</v>
      </c>
      <c r="L12074" s="1">
        <v>6</v>
      </c>
      <c r="M12074" s="1">
        <v>0</v>
      </c>
      <c r="O12074" s="1" t="s">
        <v>393</v>
      </c>
    </row>
    <row r="12075" spans="1:15" x14ac:dyDescent="0.25">
      <c r="A12075" s="1">
        <v>12075</v>
      </c>
      <c r="B12075" s="1" t="b">
        <f>IF(AND(G12075=TRUE(),H12075=TRUE()),IFERROR(MATCH(LEFT(E12076,6),Sheet3!$3:$3,0)&gt;0,"No Section"),FALSE())</f>
        <v>0</v>
      </c>
      <c r="C12075" s="1">
        <f t="shared" si="1116"/>
        <v>3.78</v>
      </c>
      <c r="E12075" s="1" t="str">
        <f t="shared" si="1117"/>
        <v>003780_SW_1_HP</v>
      </c>
      <c r="F12075" s="1" t="str">
        <f t="shared" si="1118"/>
        <v>Triax Shell</v>
      </c>
      <c r="G12075" s="1" t="b">
        <f t="shared" si="1121"/>
        <v>1</v>
      </c>
      <c r="H12075" s="1" t="b">
        <f t="shared" si="1119"/>
        <v>0</v>
      </c>
      <c r="I12075" s="1">
        <f t="shared" si="1120"/>
        <v>1.3000000000000005E-2</v>
      </c>
      <c r="J12075" s="1" t="s">
        <v>392</v>
      </c>
      <c r="K12075" s="1">
        <v>1E-3</v>
      </c>
      <c r="L12075" s="1">
        <v>6</v>
      </c>
      <c r="M12075" s="1">
        <v>0</v>
      </c>
      <c r="O12075" s="1" t="s">
        <v>393</v>
      </c>
    </row>
    <row r="12076" spans="1:15" x14ac:dyDescent="0.25">
      <c r="A12076" s="1">
        <v>12076</v>
      </c>
      <c r="B12076" s="1" t="b">
        <f>IF(AND(G12076=TRUE(),H12076=TRUE()),IFERROR(MATCH(LEFT(E12077,6),Sheet3!$3:$3,0)&gt;0,"No Section"),FALSE())</f>
        <v>0</v>
      </c>
      <c r="C12076" s="1">
        <f t="shared" si="1116"/>
        <v>3.78</v>
      </c>
      <c r="E12076" s="1" t="str">
        <f t="shared" si="1117"/>
        <v>003780_SW_1_HP</v>
      </c>
      <c r="F12076" s="1" t="str">
        <f t="shared" si="1118"/>
        <v>Triax Shell</v>
      </c>
      <c r="G12076" s="1" t="b">
        <f t="shared" si="1121"/>
        <v>1</v>
      </c>
      <c r="H12076" s="1" t="b">
        <f t="shared" si="1119"/>
        <v>0</v>
      </c>
      <c r="I12076" s="1">
        <f t="shared" si="1120"/>
        <v>1.4000000000000005E-2</v>
      </c>
      <c r="J12076" s="1" t="s">
        <v>392</v>
      </c>
      <c r="K12076" s="1">
        <v>1E-3</v>
      </c>
      <c r="L12076" s="1">
        <v>6</v>
      </c>
      <c r="M12076" s="1">
        <v>0</v>
      </c>
      <c r="O12076" s="1" t="s">
        <v>393</v>
      </c>
    </row>
    <row r="12077" spans="1:15" x14ac:dyDescent="0.25">
      <c r="A12077" s="1">
        <v>12077</v>
      </c>
      <c r="B12077" s="1" t="b">
        <f>IF(AND(G12077=TRUE(),H12077=TRUE()),IFERROR(MATCH(LEFT(E12078,6),Sheet3!$3:$3,0)&gt;0,"No Section"),FALSE())</f>
        <v>0</v>
      </c>
      <c r="C12077" s="1">
        <f t="shared" si="1116"/>
        <v>3.78</v>
      </c>
      <c r="E12077" s="1" t="str">
        <f t="shared" si="1117"/>
        <v>003780_SW_1_HP</v>
      </c>
      <c r="F12077" s="1" t="str">
        <f t="shared" si="1118"/>
        <v>Triax Shell</v>
      </c>
      <c r="G12077" s="1" t="b">
        <f t="shared" si="1121"/>
        <v>1</v>
      </c>
      <c r="H12077" s="1" t="b">
        <f t="shared" si="1119"/>
        <v>0</v>
      </c>
      <c r="I12077" s="1">
        <f t="shared" si="1120"/>
        <v>1.5000000000000006E-2</v>
      </c>
      <c r="J12077" s="1" t="s">
        <v>392</v>
      </c>
      <c r="K12077" s="1">
        <v>1E-3</v>
      </c>
      <c r="L12077" s="1">
        <v>6</v>
      </c>
      <c r="M12077" s="1">
        <v>0</v>
      </c>
      <c r="O12077" s="1" t="s">
        <v>393</v>
      </c>
    </row>
    <row r="12078" spans="1:15" x14ac:dyDescent="0.25">
      <c r="A12078" s="1">
        <v>12078</v>
      </c>
      <c r="B12078" s="1" t="b">
        <f>IF(AND(G12078=TRUE(),H12078=TRUE()),IFERROR(MATCH(LEFT(E12079,6),Sheet3!$3:$3,0)&gt;0,"No Section"),FALSE())</f>
        <v>0</v>
      </c>
      <c r="C12078" s="1">
        <f t="shared" si="1116"/>
        <v>3.78</v>
      </c>
      <c r="E12078" s="1" t="str">
        <f t="shared" si="1117"/>
        <v>003780_SW_1_HP</v>
      </c>
      <c r="F12078" s="1" t="str">
        <f t="shared" si="1118"/>
        <v>Triax Shell</v>
      </c>
      <c r="G12078" s="1" t="b">
        <f t="shared" si="1121"/>
        <v>1</v>
      </c>
      <c r="H12078" s="1" t="b">
        <f t="shared" si="1119"/>
        <v>0</v>
      </c>
      <c r="I12078" s="1">
        <f t="shared" si="1120"/>
        <v>1.6000000000000007E-2</v>
      </c>
      <c r="J12078" s="1" t="s">
        <v>392</v>
      </c>
      <c r="K12078" s="1">
        <v>1E-3</v>
      </c>
      <c r="L12078" s="1">
        <v>6</v>
      </c>
      <c r="M12078" s="1">
        <v>0</v>
      </c>
      <c r="O12078" s="1" t="s">
        <v>393</v>
      </c>
    </row>
    <row r="12079" spans="1:15" x14ac:dyDescent="0.25">
      <c r="A12079" s="1">
        <v>12079</v>
      </c>
      <c r="B12079" s="1" t="b">
        <f>IF(AND(G12079=TRUE(),H12079=TRUE()),IFERROR(MATCH(LEFT(E12080,6),Sheet3!$3:$3,0)&gt;0,"No Section"),FALSE())</f>
        <v>0</v>
      </c>
      <c r="C12079" s="1">
        <f t="shared" si="1116"/>
        <v>3.78</v>
      </c>
      <c r="E12079" s="1" t="str">
        <f t="shared" si="1117"/>
        <v>003780_SW_1_HP</v>
      </c>
      <c r="F12079" s="1" t="str">
        <f t="shared" si="1118"/>
        <v>Triax Shell</v>
      </c>
      <c r="G12079" s="1" t="b">
        <f t="shared" si="1121"/>
        <v>1</v>
      </c>
      <c r="H12079" s="1" t="b">
        <f t="shared" si="1119"/>
        <v>0</v>
      </c>
      <c r="I12079" s="1">
        <f t="shared" si="1120"/>
        <v>1.7000000000000008E-2</v>
      </c>
      <c r="J12079" s="1" t="s">
        <v>392</v>
      </c>
      <c r="K12079" s="1">
        <v>1E-3</v>
      </c>
      <c r="L12079" s="1">
        <v>6</v>
      </c>
      <c r="M12079" s="1">
        <v>0</v>
      </c>
      <c r="O12079" s="1" t="s">
        <v>393</v>
      </c>
    </row>
    <row r="12080" spans="1:15" x14ac:dyDescent="0.25">
      <c r="A12080" s="1">
        <v>12080</v>
      </c>
      <c r="B12080" s="1" t="b">
        <f>IF(AND(G12080=TRUE(),H12080=TRUE()),IFERROR(MATCH(LEFT(E12081,6),Sheet3!$3:$3,0)&gt;0,"No Section"),FALSE())</f>
        <v>0</v>
      </c>
      <c r="C12080" s="1">
        <f t="shared" si="1116"/>
        <v>3.78</v>
      </c>
      <c r="E12080" s="1" t="str">
        <f t="shared" si="1117"/>
        <v>003780_SW_1_HP</v>
      </c>
      <c r="F12080" s="1" t="str">
        <f t="shared" si="1118"/>
        <v>Triax Shell</v>
      </c>
      <c r="G12080" s="1" t="b">
        <f t="shared" si="1121"/>
        <v>1</v>
      </c>
      <c r="H12080" s="1" t="b">
        <f t="shared" si="1119"/>
        <v>0</v>
      </c>
      <c r="I12080" s="1">
        <f t="shared" si="1120"/>
        <v>1.8000000000000009E-2</v>
      </c>
      <c r="J12080" s="1" t="s">
        <v>392</v>
      </c>
      <c r="K12080" s="1">
        <v>1E-3</v>
      </c>
      <c r="L12080" s="1">
        <v>6</v>
      </c>
      <c r="M12080" s="1">
        <v>0</v>
      </c>
      <c r="O12080" s="1" t="s">
        <v>393</v>
      </c>
    </row>
    <row r="12081" spans="1:15" x14ac:dyDescent="0.25">
      <c r="A12081" s="1">
        <v>12081</v>
      </c>
      <c r="B12081" s="1" t="b">
        <f>IF(AND(G12081=TRUE(),H12081=TRUE()),IFERROR(MATCH(LEFT(E12082,6),Sheet3!$3:$3,0)&gt;0,"No Section"),FALSE())</f>
        <v>0</v>
      </c>
      <c r="C12081" s="1">
        <f t="shared" si="1116"/>
        <v>3.78</v>
      </c>
      <c r="E12081" s="1" t="str">
        <f t="shared" si="1117"/>
        <v>003780_SW_1_HP</v>
      </c>
      <c r="F12081" s="1" t="str">
        <f t="shared" si="1118"/>
        <v>Triax Shell</v>
      </c>
      <c r="G12081" s="1" t="b">
        <f t="shared" si="1121"/>
        <v>1</v>
      </c>
      <c r="H12081" s="1" t="b">
        <f t="shared" si="1119"/>
        <v>0</v>
      </c>
      <c r="I12081" s="1">
        <f t="shared" si="1120"/>
        <v>1.900000000000001E-2</v>
      </c>
      <c r="J12081" s="1" t="s">
        <v>392</v>
      </c>
      <c r="K12081" s="1">
        <v>1E-3</v>
      </c>
      <c r="L12081" s="1">
        <v>6</v>
      </c>
      <c r="M12081" s="1">
        <v>0</v>
      </c>
      <c r="O12081" s="1" t="s">
        <v>393</v>
      </c>
    </row>
    <row r="12082" spans="1:15" x14ac:dyDescent="0.25">
      <c r="A12082" s="1">
        <v>12082</v>
      </c>
      <c r="B12082" s="1" t="b">
        <f>IF(AND(G12082=TRUE(),H12082=TRUE()),IFERROR(MATCH(LEFT(E12083,6),Sheet3!$3:$3,0)&gt;0,"No Section"),FALSE())</f>
        <v>0</v>
      </c>
      <c r="C12082" s="1">
        <f t="shared" si="1116"/>
        <v>3.78</v>
      </c>
      <c r="E12082" s="1" t="str">
        <f t="shared" si="1117"/>
        <v>003780_SW_1_HP</v>
      </c>
      <c r="F12082" s="1" t="str">
        <f t="shared" si="1118"/>
        <v>Triax Shell</v>
      </c>
      <c r="G12082" s="1" t="b">
        <f t="shared" si="1121"/>
        <v>1</v>
      </c>
      <c r="H12082" s="1" t="b">
        <f t="shared" si="1119"/>
        <v>0</v>
      </c>
      <c r="I12082" s="1">
        <f t="shared" si="1120"/>
        <v>2.0000000000000011E-2</v>
      </c>
      <c r="J12082" s="1" t="s">
        <v>392</v>
      </c>
      <c r="K12082" s="1">
        <v>1E-3</v>
      </c>
      <c r="L12082" s="1">
        <v>6</v>
      </c>
      <c r="M12082" s="1">
        <v>0</v>
      </c>
      <c r="O12082" s="1" t="s">
        <v>393</v>
      </c>
    </row>
    <row r="12083" spans="1:15" x14ac:dyDescent="0.25">
      <c r="A12083" s="1">
        <v>12083</v>
      </c>
      <c r="B12083" s="1" t="b">
        <f>IF(AND(G12083=TRUE(),H12083=TRUE()),IFERROR(MATCH(LEFT(E12084,6),Sheet3!$3:$3,0)&gt;0,"No Section"),FALSE())</f>
        <v>0</v>
      </c>
      <c r="C12083" s="1">
        <f t="shared" si="1116"/>
        <v>3.78</v>
      </c>
      <c r="E12083" s="1" t="str">
        <f t="shared" si="1117"/>
        <v>003780_SW_1_HP</v>
      </c>
      <c r="F12083" s="1" t="str">
        <f t="shared" si="1118"/>
        <v>Triax Shell</v>
      </c>
      <c r="G12083" s="1" t="b">
        <f t="shared" si="1121"/>
        <v>1</v>
      </c>
      <c r="H12083" s="1" t="b">
        <f t="shared" si="1119"/>
        <v>0</v>
      </c>
      <c r="I12083" s="1">
        <f t="shared" si="1120"/>
        <v>2.1000000000000012E-2</v>
      </c>
      <c r="J12083" s="1" t="s">
        <v>392</v>
      </c>
      <c r="K12083" s="1">
        <v>1E-3</v>
      </c>
      <c r="L12083" s="1">
        <v>6</v>
      </c>
      <c r="M12083" s="1">
        <v>0</v>
      </c>
      <c r="O12083" s="1" t="s">
        <v>393</v>
      </c>
    </row>
    <row r="12084" spans="1:15" x14ac:dyDescent="0.25">
      <c r="A12084" s="1">
        <v>12084</v>
      </c>
      <c r="B12084" s="1" t="b">
        <f>IF(AND(G12084=TRUE(),H12084=TRUE()),IFERROR(MATCH(LEFT(E12085,6),Sheet3!$3:$3,0)&gt;0,"No Section"),FALSE())</f>
        <v>0</v>
      </c>
      <c r="C12084" s="1">
        <f t="shared" si="1116"/>
        <v>3.78</v>
      </c>
      <c r="E12084" s="1" t="str">
        <f t="shared" si="1117"/>
        <v>003780_SW_1_HP</v>
      </c>
      <c r="F12084" s="1" t="str">
        <f t="shared" si="1118"/>
        <v>Triax Shell</v>
      </c>
      <c r="G12084" s="1" t="b">
        <f t="shared" si="1121"/>
        <v>1</v>
      </c>
      <c r="H12084" s="1" t="b">
        <f t="shared" si="1119"/>
        <v>0</v>
      </c>
      <c r="I12084" s="1">
        <f t="shared" si="1120"/>
        <v>2.2000000000000013E-2</v>
      </c>
      <c r="J12084" s="1" t="s">
        <v>392</v>
      </c>
      <c r="K12084" s="1">
        <v>1E-3</v>
      </c>
      <c r="L12084" s="1">
        <v>6</v>
      </c>
      <c r="M12084" s="1">
        <v>0</v>
      </c>
      <c r="O12084" s="1" t="s">
        <v>393</v>
      </c>
    </row>
    <row r="12085" spans="1:15" x14ac:dyDescent="0.25">
      <c r="A12085" s="1">
        <v>12085</v>
      </c>
      <c r="B12085" s="1" t="b">
        <f>IF(AND(G12085=TRUE(),H12085=TRUE()),IFERROR(MATCH(LEFT(E12086,6),Sheet3!$3:$3,0)&gt;0,"No Section"),FALSE())</f>
        <v>0</v>
      </c>
      <c r="C12085" s="1">
        <f t="shared" si="1116"/>
        <v>3.78</v>
      </c>
      <c r="E12085" s="1" t="str">
        <f t="shared" si="1117"/>
        <v>003780_SW_1_HP</v>
      </c>
      <c r="F12085" s="1" t="str">
        <f t="shared" si="1118"/>
        <v>Triax Shell</v>
      </c>
      <c r="G12085" s="1" t="b">
        <f t="shared" si="1121"/>
        <v>1</v>
      </c>
      <c r="H12085" s="1" t="b">
        <f t="shared" si="1119"/>
        <v>0</v>
      </c>
      <c r="I12085" s="1">
        <f t="shared" si="1120"/>
        <v>2.3000000000000013E-2</v>
      </c>
      <c r="J12085" s="1" t="s">
        <v>392</v>
      </c>
      <c r="K12085" s="1">
        <v>1E-3</v>
      </c>
      <c r="L12085" s="1">
        <v>6</v>
      </c>
      <c r="M12085" s="1">
        <v>0</v>
      </c>
      <c r="O12085" s="1" t="s">
        <v>393</v>
      </c>
    </row>
    <row r="12086" spans="1:15" x14ac:dyDescent="0.25">
      <c r="A12086" s="1">
        <v>12086</v>
      </c>
      <c r="B12086" s="1" t="b">
        <f>IF(AND(G12086=TRUE(),H12086=TRUE()),IFERROR(MATCH(LEFT(E12087,6),Sheet3!$3:$3,0)&gt;0,"No Section"),FALSE())</f>
        <v>0</v>
      </c>
      <c r="C12086" s="1">
        <f t="shared" si="1116"/>
        <v>3.78</v>
      </c>
      <c r="E12086" s="1" t="str">
        <f t="shared" si="1117"/>
        <v>003780_SW_1_HP</v>
      </c>
      <c r="F12086" s="1" t="str">
        <f t="shared" si="1118"/>
        <v>Triax Shell</v>
      </c>
      <c r="G12086" s="1" t="b">
        <f t="shared" si="1121"/>
        <v>1</v>
      </c>
      <c r="H12086" s="1" t="b">
        <f t="shared" si="1119"/>
        <v>0</v>
      </c>
      <c r="I12086" s="1">
        <f t="shared" si="1120"/>
        <v>2.4000000000000014E-2</v>
      </c>
      <c r="J12086" s="1" t="s">
        <v>392</v>
      </c>
      <c r="K12086" s="1">
        <v>1E-3</v>
      </c>
      <c r="L12086" s="1">
        <v>6</v>
      </c>
      <c r="M12086" s="1">
        <v>0</v>
      </c>
      <c r="O12086" s="1" t="s">
        <v>393</v>
      </c>
    </row>
    <row r="12087" spans="1:15" x14ac:dyDescent="0.25">
      <c r="A12087" s="1">
        <v>12087</v>
      </c>
      <c r="B12087" s="1" t="b">
        <f>IF(AND(G12087=TRUE(),H12087=TRUE()),IFERROR(MATCH(LEFT(E12088,6),Sheet3!$3:$3,0)&gt;0,"No Section"),FALSE())</f>
        <v>0</v>
      </c>
      <c r="C12087" s="1">
        <f t="shared" si="1116"/>
        <v>3.78</v>
      </c>
      <c r="E12087" s="1" t="str">
        <f t="shared" si="1117"/>
        <v>003780_SW_1_HP</v>
      </c>
      <c r="F12087" s="1" t="str">
        <f t="shared" si="1118"/>
        <v>Triax Shell</v>
      </c>
      <c r="G12087" s="1" t="b">
        <f t="shared" si="1121"/>
        <v>1</v>
      </c>
      <c r="H12087" s="1" t="b">
        <f t="shared" si="1119"/>
        <v>0</v>
      </c>
      <c r="I12087" s="1">
        <f t="shared" si="1120"/>
        <v>2.5000000000000015E-2</v>
      </c>
      <c r="J12087" s="1" t="s">
        <v>392</v>
      </c>
      <c r="K12087" s="1">
        <v>1E-3</v>
      </c>
      <c r="L12087" s="1">
        <v>6</v>
      </c>
      <c r="M12087" s="1">
        <v>0</v>
      </c>
      <c r="O12087" s="1" t="s">
        <v>393</v>
      </c>
    </row>
    <row r="12088" spans="1:15" x14ac:dyDescent="0.25">
      <c r="A12088" s="1">
        <v>12088</v>
      </c>
      <c r="B12088" s="1" t="b">
        <f>IF(AND(G12088=TRUE(),H12088=TRUE()),IFERROR(MATCH(LEFT(E12089,6),Sheet3!$3:$3,0)&gt;0,"No Section"),FALSE())</f>
        <v>0</v>
      </c>
      <c r="C12088" s="1">
        <f t="shared" si="1116"/>
        <v>3.78</v>
      </c>
      <c r="E12088" s="1" t="str">
        <f t="shared" si="1117"/>
        <v>003780_SW_1_HP</v>
      </c>
      <c r="F12088" s="1" t="str">
        <f t="shared" si="1118"/>
        <v>Triax Shell</v>
      </c>
      <c r="G12088" s="1" t="b">
        <f t="shared" si="1121"/>
        <v>1</v>
      </c>
      <c r="H12088" s="1" t="b">
        <f t="shared" si="1119"/>
        <v>0</v>
      </c>
      <c r="I12088" s="1">
        <f t="shared" si="1120"/>
        <v>2.6000000000000016E-2</v>
      </c>
      <c r="J12088" s="1" t="s">
        <v>392</v>
      </c>
      <c r="K12088" s="1">
        <v>1E-3</v>
      </c>
      <c r="L12088" s="1">
        <v>6</v>
      </c>
      <c r="M12088" s="1">
        <v>0</v>
      </c>
      <c r="O12088" s="1" t="s">
        <v>393</v>
      </c>
    </row>
    <row r="12089" spans="1:15" x14ac:dyDescent="0.25">
      <c r="A12089" s="1">
        <v>12089</v>
      </c>
      <c r="B12089" s="1" t="b">
        <f>IF(AND(G12089=TRUE(),H12089=TRUE()),IFERROR(MATCH(LEFT(E12090,6),Sheet3!$3:$3,0)&gt;0,"No Section"),FALSE())</f>
        <v>0</v>
      </c>
      <c r="C12089" s="1">
        <f t="shared" si="1116"/>
        <v>3.78</v>
      </c>
      <c r="E12089" s="1" t="str">
        <f t="shared" si="1117"/>
        <v>003780_SW_1_HP</v>
      </c>
      <c r="F12089" s="1" t="str">
        <f t="shared" si="1118"/>
        <v>Triax Shell</v>
      </c>
      <c r="G12089" s="1" t="b">
        <f t="shared" si="1121"/>
        <v>1</v>
      </c>
      <c r="H12089" s="1" t="b">
        <f t="shared" si="1119"/>
        <v>0</v>
      </c>
      <c r="I12089" s="1">
        <f t="shared" si="1120"/>
        <v>2.7000000000000017E-2</v>
      </c>
      <c r="J12089" s="1" t="s">
        <v>392</v>
      </c>
      <c r="K12089" s="1">
        <v>1E-3</v>
      </c>
      <c r="L12089" s="1">
        <v>6</v>
      </c>
      <c r="M12089" s="1">
        <v>0</v>
      </c>
      <c r="O12089" s="1" t="s">
        <v>393</v>
      </c>
    </row>
    <row r="12090" spans="1:15" x14ac:dyDescent="0.25">
      <c r="A12090" s="1">
        <v>12090</v>
      </c>
      <c r="B12090" s="1" t="b">
        <f>IF(AND(G12090=TRUE(),H12090=TRUE()),IFERROR(MATCH(LEFT(E12091,6),Sheet3!$3:$3,0)&gt;0,"No Section"),FALSE())</f>
        <v>0</v>
      </c>
      <c r="C12090" s="1">
        <f t="shared" si="1116"/>
        <v>3.78</v>
      </c>
      <c r="E12090" s="1" t="str">
        <f t="shared" si="1117"/>
        <v>003780_SW_1_HP</v>
      </c>
      <c r="F12090" s="1" t="str">
        <f t="shared" si="1118"/>
        <v>Triax Shell</v>
      </c>
      <c r="G12090" s="1" t="b">
        <f t="shared" si="1121"/>
        <v>1</v>
      </c>
      <c r="H12090" s="1" t="b">
        <f t="shared" si="1119"/>
        <v>0</v>
      </c>
      <c r="I12090" s="1">
        <f t="shared" si="1120"/>
        <v>2.8000000000000018E-2</v>
      </c>
      <c r="J12090" s="1" t="s">
        <v>392</v>
      </c>
      <c r="K12090" s="1">
        <v>1E-3</v>
      </c>
      <c r="L12090" s="1">
        <v>6</v>
      </c>
      <c r="M12090" s="1">
        <v>0</v>
      </c>
      <c r="O12090" s="1" t="s">
        <v>393</v>
      </c>
    </row>
    <row r="12091" spans="1:15" x14ac:dyDescent="0.25">
      <c r="A12091" s="1">
        <v>12091</v>
      </c>
      <c r="B12091" s="1" t="b">
        <f>IF(AND(G12091=TRUE(),H12091=TRUE()),IFERROR(MATCH(LEFT(E12092,6),Sheet3!$3:$3,0)&gt;0,"No Section"),FALSE())</f>
        <v>0</v>
      </c>
      <c r="C12091" s="1">
        <f t="shared" si="1116"/>
        <v>3.78</v>
      </c>
      <c r="E12091" s="1" t="str">
        <f t="shared" si="1117"/>
        <v>003780_SW_1_HP</v>
      </c>
      <c r="F12091" s="1" t="str">
        <f t="shared" si="1118"/>
        <v>Triax Shell</v>
      </c>
      <c r="G12091" s="1" t="b">
        <f t="shared" si="1121"/>
        <v>1</v>
      </c>
      <c r="H12091" s="1" t="b">
        <f t="shared" si="1119"/>
        <v>0</v>
      </c>
      <c r="I12091" s="1">
        <f t="shared" si="1120"/>
        <v>2.9000000000000019E-2</v>
      </c>
      <c r="J12091" s="1" t="s">
        <v>392</v>
      </c>
      <c r="K12091" s="1">
        <v>1E-3</v>
      </c>
      <c r="L12091" s="1">
        <v>6</v>
      </c>
      <c r="M12091" s="1">
        <v>0</v>
      </c>
      <c r="O12091" s="1" t="s">
        <v>393</v>
      </c>
    </row>
    <row r="12092" spans="1:15" x14ac:dyDescent="0.25">
      <c r="A12092" s="1">
        <v>12092</v>
      </c>
      <c r="B12092" s="1" t="b">
        <f>IF(AND(G12092=TRUE(),H12092=TRUE()),IFERROR(MATCH(LEFT(E12093,6),Sheet3!$3:$3,0)&gt;0,"No Section"),FALSE())</f>
        <v>0</v>
      </c>
      <c r="C12092" s="1">
        <f t="shared" si="1116"/>
        <v>3.78</v>
      </c>
      <c r="E12092" s="1" t="str">
        <f t="shared" si="1117"/>
        <v>003780_SW_1_HP</v>
      </c>
      <c r="F12092" s="1" t="str">
        <f t="shared" si="1118"/>
        <v>Triax Shell</v>
      </c>
      <c r="G12092" s="1" t="b">
        <f t="shared" si="1121"/>
        <v>1</v>
      </c>
      <c r="H12092" s="1" t="b">
        <f t="shared" si="1119"/>
        <v>0</v>
      </c>
      <c r="I12092" s="1">
        <f t="shared" si="1120"/>
        <v>3.000000000000002E-2</v>
      </c>
      <c r="J12092" s="1" t="s">
        <v>392</v>
      </c>
      <c r="K12092" s="1">
        <v>1E-3</v>
      </c>
      <c r="L12092" s="1">
        <v>6</v>
      </c>
      <c r="M12092" s="1">
        <v>0</v>
      </c>
      <c r="O12092" s="1" t="s">
        <v>393</v>
      </c>
    </row>
    <row r="12093" spans="1:15" x14ac:dyDescent="0.25">
      <c r="A12093" s="1">
        <v>12093</v>
      </c>
      <c r="B12093" s="1" t="b">
        <f>IF(AND(G12093=TRUE(),H12093=TRUE()),IFERROR(MATCH(LEFT(E12094,6),Sheet3!$3:$3,0)&gt;0,"No Section"),FALSE())</f>
        <v>0</v>
      </c>
      <c r="C12093" s="1">
        <f t="shared" si="1116"/>
        <v>3.78</v>
      </c>
      <c r="E12093" s="1" t="str">
        <f t="shared" si="1117"/>
        <v>003780_SW_1_HP</v>
      </c>
      <c r="F12093" s="1" t="str">
        <f t="shared" si="1118"/>
        <v>Triax Shell</v>
      </c>
      <c r="G12093" s="1" t="b">
        <f t="shared" si="1121"/>
        <v>1</v>
      </c>
      <c r="H12093" s="1" t="b">
        <f t="shared" si="1119"/>
        <v>0</v>
      </c>
      <c r="I12093" s="1">
        <f t="shared" si="1120"/>
        <v>3.1000000000000021E-2</v>
      </c>
      <c r="J12093" s="1" t="s">
        <v>392</v>
      </c>
      <c r="K12093" s="1">
        <v>1E-3</v>
      </c>
      <c r="L12093" s="1">
        <v>6</v>
      </c>
      <c r="M12093" s="1">
        <v>0</v>
      </c>
      <c r="O12093" s="1" t="s">
        <v>393</v>
      </c>
    </row>
    <row r="12094" spans="1:15" x14ac:dyDescent="0.25">
      <c r="A12094" s="1">
        <v>12094</v>
      </c>
      <c r="B12094" s="1" t="b">
        <f>IF(AND(G12094=TRUE(),H12094=TRUE()),IFERROR(MATCH(LEFT(E12095,6),Sheet3!$3:$3,0)&gt;0,"No Section"),FALSE())</f>
        <v>0</v>
      </c>
      <c r="C12094" s="1">
        <f t="shared" si="1116"/>
        <v>3.78</v>
      </c>
      <c r="E12094" s="1" t="str">
        <f t="shared" si="1117"/>
        <v>003780_SW_1_HP</v>
      </c>
      <c r="F12094" s="1" t="str">
        <f t="shared" si="1118"/>
        <v>Triax Shell</v>
      </c>
      <c r="G12094" s="1" t="b">
        <f t="shared" si="1121"/>
        <v>1</v>
      </c>
      <c r="H12094" s="1" t="b">
        <f t="shared" si="1119"/>
        <v>0</v>
      </c>
      <c r="I12094" s="1">
        <f t="shared" si="1120"/>
        <v>3.2000000000000021E-2</v>
      </c>
      <c r="J12094" s="1" t="s">
        <v>392</v>
      </c>
      <c r="K12094" s="1">
        <v>1E-3</v>
      </c>
      <c r="L12094" s="1">
        <v>6</v>
      </c>
      <c r="M12094" s="1">
        <v>0</v>
      </c>
      <c r="O12094" s="1" t="s">
        <v>393</v>
      </c>
    </row>
    <row r="12095" spans="1:15" x14ac:dyDescent="0.25">
      <c r="A12095" s="1">
        <v>12095</v>
      </c>
      <c r="B12095" s="1" t="b">
        <f>IF(AND(G12095=TRUE(),H12095=TRUE()),IFERROR(MATCH(LEFT(E12096,6),Sheet3!$3:$3,0)&gt;0,"No Section"),FALSE())</f>
        <v>0</v>
      </c>
      <c r="C12095" s="1">
        <f t="shared" si="1116"/>
        <v>3.78</v>
      </c>
      <c r="E12095" s="1" t="str">
        <f t="shared" si="1117"/>
        <v>003780_SW_1_HP</v>
      </c>
      <c r="F12095" s="1" t="str">
        <f t="shared" si="1118"/>
        <v>Triax Shell</v>
      </c>
      <c r="G12095" s="1" t="b">
        <f t="shared" si="1121"/>
        <v>1</v>
      </c>
      <c r="H12095" s="1" t="b">
        <f t="shared" si="1119"/>
        <v>0</v>
      </c>
      <c r="I12095" s="1">
        <f t="shared" si="1120"/>
        <v>3.3000000000000022E-2</v>
      </c>
      <c r="J12095" s="1" t="s">
        <v>392</v>
      </c>
      <c r="K12095" s="1">
        <v>1E-3</v>
      </c>
      <c r="L12095" s="1">
        <v>6</v>
      </c>
      <c r="M12095" s="1">
        <v>0</v>
      </c>
      <c r="O12095" s="1" t="s">
        <v>393</v>
      </c>
    </row>
    <row r="12096" spans="1:15" x14ac:dyDescent="0.25">
      <c r="A12096" s="1">
        <v>12096</v>
      </c>
      <c r="B12096" s="1" t="b">
        <f>IF(AND(G12096=TRUE(),H12096=TRUE()),IFERROR(MATCH(LEFT(E12097,6),Sheet3!$3:$3,0)&gt;0,"No Section"),FALSE())</f>
        <v>0</v>
      </c>
      <c r="C12096" s="1">
        <f t="shared" si="1116"/>
        <v>3.78</v>
      </c>
      <c r="E12096" s="1" t="str">
        <f t="shared" si="1117"/>
        <v>003780_SW_1_HP</v>
      </c>
      <c r="F12096" s="1" t="str">
        <f t="shared" si="1118"/>
        <v>Triax Shell</v>
      </c>
      <c r="G12096" s="1" t="b">
        <f t="shared" si="1121"/>
        <v>1</v>
      </c>
      <c r="H12096" s="1" t="b">
        <f t="shared" si="1119"/>
        <v>0</v>
      </c>
      <c r="I12096" s="1">
        <f t="shared" si="1120"/>
        <v>3.4000000000000023E-2</v>
      </c>
      <c r="J12096" s="1" t="s">
        <v>392</v>
      </c>
      <c r="K12096" s="1">
        <v>1E-3</v>
      </c>
      <c r="L12096" s="1">
        <v>6</v>
      </c>
      <c r="M12096" s="1">
        <v>0</v>
      </c>
      <c r="O12096" s="1" t="s">
        <v>393</v>
      </c>
    </row>
    <row r="12097" spans="1:15" x14ac:dyDescent="0.25">
      <c r="A12097" s="1">
        <v>12097</v>
      </c>
      <c r="B12097" s="1" t="b">
        <f>IF(AND(G12097=TRUE(),H12097=TRUE()),IFERROR(MATCH(LEFT(E12098,6),Sheet3!$3:$3,0)&gt;0,"No Section"),FALSE())</f>
        <v>0</v>
      </c>
      <c r="C12097" s="1">
        <f t="shared" si="1116"/>
        <v>3.78</v>
      </c>
      <c r="E12097" s="1" t="str">
        <f t="shared" si="1117"/>
        <v>003780_SW_1_HP</v>
      </c>
      <c r="F12097" s="1" t="str">
        <f t="shared" si="1118"/>
        <v>Triax Shell</v>
      </c>
      <c r="G12097" s="1" t="b">
        <f t="shared" si="1121"/>
        <v>1</v>
      </c>
      <c r="H12097" s="1" t="b">
        <f t="shared" si="1119"/>
        <v>0</v>
      </c>
      <c r="I12097" s="1">
        <f t="shared" si="1120"/>
        <v>3.5000000000000024E-2</v>
      </c>
      <c r="J12097" s="1" t="s">
        <v>392</v>
      </c>
      <c r="K12097" s="1">
        <v>1E-3</v>
      </c>
      <c r="L12097" s="1">
        <v>6</v>
      </c>
      <c r="M12097" s="1">
        <v>0</v>
      </c>
      <c r="O12097" s="1" t="s">
        <v>393</v>
      </c>
    </row>
    <row r="12098" spans="1:15" x14ac:dyDescent="0.25">
      <c r="A12098" s="1">
        <v>12098</v>
      </c>
      <c r="B12098" s="1" t="b">
        <f>IF(AND(G12098=TRUE(),H12098=TRUE()),IFERROR(MATCH(LEFT(E12099,6),Sheet3!$3:$3,0)&gt;0,"No Section"),FALSE())</f>
        <v>0</v>
      </c>
      <c r="C12098" s="1">
        <f t="shared" si="1116"/>
        <v>3.78</v>
      </c>
      <c r="E12098" s="1" t="str">
        <f t="shared" si="1117"/>
        <v>003780_SW_1_HP</v>
      </c>
      <c r="F12098" s="1" t="str">
        <f t="shared" si="1118"/>
        <v>Triax Shell</v>
      </c>
      <c r="G12098" s="1" t="b">
        <f t="shared" si="1121"/>
        <v>1</v>
      </c>
      <c r="H12098" s="1" t="b">
        <f t="shared" si="1119"/>
        <v>0</v>
      </c>
      <c r="I12098" s="1">
        <f t="shared" si="1120"/>
        <v>3.6000000000000025E-2</v>
      </c>
      <c r="J12098" s="1" t="s">
        <v>392</v>
      </c>
      <c r="K12098" s="1">
        <v>1E-3</v>
      </c>
      <c r="L12098" s="1">
        <v>6</v>
      </c>
      <c r="M12098" s="1">
        <v>0</v>
      </c>
      <c r="O12098" s="1" t="s">
        <v>393</v>
      </c>
    </row>
    <row r="12099" spans="1:15" x14ac:dyDescent="0.25">
      <c r="A12099" s="1">
        <v>12099</v>
      </c>
      <c r="B12099" s="1" t="str">
        <f>IF(AND(G12099=TRUE(),H12099=TRUE()),IFERROR(MATCH(LEFT(E12100,6),Sheet3!$3:$3,0)&gt;0,"No Section"),FALSE())</f>
        <v>No Section</v>
      </c>
      <c r="C12099" s="1">
        <f t="shared" si="1116"/>
        <v>3.78</v>
      </c>
      <c r="D12099" s="1" t="str">
        <f>RIGHT(E12099,LEN(E12099)-7)</f>
        <v>SW_1_HP</v>
      </c>
      <c r="E12099" s="1" t="str">
        <f t="shared" si="1117"/>
        <v>003780_SW_1_HP</v>
      </c>
      <c r="F12099" s="1" t="str">
        <f t="shared" si="1118"/>
        <v>Triax Shell</v>
      </c>
      <c r="G12099" s="1" t="b">
        <f t="shared" si="1121"/>
        <v>1</v>
      </c>
      <c r="H12099" s="1" t="b">
        <f t="shared" si="1119"/>
        <v>1</v>
      </c>
      <c r="I12099" s="1">
        <f t="shared" si="1120"/>
        <v>3.7000000000000026E-2</v>
      </c>
      <c r="J12099" s="1" t="s">
        <v>392</v>
      </c>
      <c r="K12099" s="1">
        <v>1E-3</v>
      </c>
      <c r="L12099" s="1">
        <v>6</v>
      </c>
      <c r="M12099" s="1">
        <v>0</v>
      </c>
      <c r="O12099" s="1" t="s">
        <v>393</v>
      </c>
    </row>
    <row r="12100" spans="1:15" x14ac:dyDescent="0.25">
      <c r="A12100" s="1">
        <v>12100</v>
      </c>
      <c r="B12100" s="1" t="b">
        <f>IF(AND(G12100=TRUE(),H12100=TRUE()),IFERROR(MATCH(LEFT(E12101,6),Sheet3!$3:$3,0)&gt;0,"No Section"),FALSE())</f>
        <v>0</v>
      </c>
      <c r="C12100" s="1">
        <f t="shared" si="1116"/>
        <v>3.78</v>
      </c>
      <c r="E12100" s="1" t="str">
        <f t="shared" si="1117"/>
        <v>003780_SW_1_HP</v>
      </c>
      <c r="F12100" s="1" t="str">
        <f t="shared" si="1118"/>
        <v/>
      </c>
      <c r="G12100" s="1" t="b">
        <f t="shared" si="1121"/>
        <v>1</v>
      </c>
      <c r="H12100" s="1" t="b">
        <f t="shared" si="1119"/>
        <v>0</v>
      </c>
      <c r="I12100" s="1" t="e">
        <f t="shared" si="1120"/>
        <v>#VALUE!</v>
      </c>
      <c r="J12100" s="1" t="s">
        <v>394</v>
      </c>
      <c r="K12100" s="1" t="s">
        <v>395</v>
      </c>
    </row>
    <row r="12101" spans="1:15" x14ac:dyDescent="0.25">
      <c r="A12101" s="1">
        <v>12101</v>
      </c>
      <c r="B12101" s="1" t="b">
        <f>IF(AND(G12101=TRUE(),H12101=TRUE()),IFERROR(MATCH(LEFT(E12102,6),Sheet3!$3:$3,0)&gt;0,"No Section"),FALSE())</f>
        <v>0</v>
      </c>
      <c r="C12101" s="1">
        <f t="shared" si="1116"/>
        <v>3.78</v>
      </c>
      <c r="E12101" s="1" t="str">
        <f t="shared" si="1117"/>
        <v>003780_SW_1_HP</v>
      </c>
      <c r="F12101" s="1" t="str">
        <f t="shared" si="1118"/>
        <v/>
      </c>
      <c r="G12101" s="1" t="b">
        <f t="shared" si="1121"/>
        <v>1</v>
      </c>
      <c r="H12101" s="1" t="b">
        <f t="shared" si="1119"/>
        <v>0</v>
      </c>
      <c r="I12101" s="1" t="e">
        <f t="shared" si="1120"/>
        <v>#VALUE!</v>
      </c>
    </row>
    <row r="12102" spans="1:15" x14ac:dyDescent="0.25">
      <c r="A12102" s="1">
        <v>12102</v>
      </c>
      <c r="B12102" s="1" t="b">
        <f>IF(AND(G12102=TRUE(),H12102=TRUE()),IFERROR(MATCH(LEFT(E12103,6),Sheet3!$3:$3,0)&gt;0,"No Section"),FALSE())</f>
        <v>0</v>
      </c>
      <c r="C12102" s="1">
        <f t="shared" si="1116"/>
        <v>3.78</v>
      </c>
      <c r="E12102" s="1" t="str">
        <f t="shared" si="1117"/>
        <v>003780_SW_1_HP</v>
      </c>
      <c r="F12102" s="1" t="str">
        <f t="shared" si="1118"/>
        <v/>
      </c>
      <c r="G12102" s="1" t="b">
        <f t="shared" si="1121"/>
        <v>1</v>
      </c>
      <c r="H12102" s="1" t="b">
        <f t="shared" si="1119"/>
        <v>0</v>
      </c>
      <c r="I12102" s="1" t="e">
        <f t="shared" si="1120"/>
        <v>#VALUE!</v>
      </c>
      <c r="J12102" s="1" t="s">
        <v>502</v>
      </c>
    </row>
    <row r="12103" spans="1:15" x14ac:dyDescent="0.25">
      <c r="A12103" s="1">
        <v>12103</v>
      </c>
      <c r="B12103" s="1" t="b">
        <f>IF(AND(G12103=TRUE(),H12103=TRUE()),IFERROR(MATCH(LEFT(E12104,6),Sheet3!$3:$3,0)&gt;0,"No Section"),FALSE())</f>
        <v>0</v>
      </c>
      <c r="C12103" s="1">
        <f t="shared" si="1116"/>
        <v>3.78</v>
      </c>
      <c r="E12103" s="1" t="str">
        <f t="shared" si="1117"/>
        <v>003780_SW_1_HP</v>
      </c>
      <c r="F12103" s="1" t="str">
        <f t="shared" si="1118"/>
        <v/>
      </c>
      <c r="G12103" s="1" t="b">
        <f t="shared" si="1121"/>
        <v>0</v>
      </c>
      <c r="H12103" s="1" t="b">
        <f t="shared" si="1119"/>
        <v>0</v>
      </c>
      <c r="I12103" s="1" t="e">
        <f t="shared" si="1120"/>
        <v>#VALUE!</v>
      </c>
      <c r="J12103" s="1" t="s">
        <v>390</v>
      </c>
      <c r="K12103" s="1">
        <v>1107</v>
      </c>
      <c r="L12103" s="1" t="s">
        <v>391</v>
      </c>
    </row>
    <row r="12104" spans="1:15" x14ac:dyDescent="0.25">
      <c r="A12104" s="1">
        <v>12104</v>
      </c>
      <c r="B12104" s="1" t="b">
        <f>IF(AND(G12104=TRUE(),H12104=TRUE()),IFERROR(MATCH(LEFT(E12105,6),Sheet3!$3:$3,0)&gt;0,"No Section"),FALSE())</f>
        <v>0</v>
      </c>
      <c r="C12104" s="1">
        <f t="shared" si="1116"/>
        <v>3.78</v>
      </c>
      <c r="E12104" s="1" t="str">
        <f t="shared" si="1117"/>
        <v>003780_SW_1_HP</v>
      </c>
      <c r="F12104" s="1" t="str">
        <f t="shared" si="1118"/>
        <v>Gelcoat</v>
      </c>
      <c r="G12104" s="1" t="b">
        <f t="shared" si="1121"/>
        <v>0</v>
      </c>
      <c r="H12104" s="1" t="b">
        <f t="shared" si="1119"/>
        <v>1</v>
      </c>
      <c r="I12104" s="1">
        <f t="shared" si="1120"/>
        <v>5.0000000000000001E-4</v>
      </c>
      <c r="J12104" s="1" t="s">
        <v>392</v>
      </c>
      <c r="K12104" s="1">
        <v>5.0000000000000001E-4</v>
      </c>
      <c r="L12104" s="1">
        <v>3</v>
      </c>
      <c r="M12104" s="1">
        <v>0</v>
      </c>
      <c r="O12104" s="1" t="s">
        <v>16</v>
      </c>
    </row>
    <row r="12105" spans="1:15" x14ac:dyDescent="0.25">
      <c r="A12105" s="1">
        <v>12105</v>
      </c>
      <c r="B12105" s="1" t="b">
        <f>IF(AND(G12105=TRUE(),H12105=TRUE()),IFERROR(MATCH(LEFT(E12106,6),Sheet3!$3:$3,0)&gt;0,"No Section"),FALSE())</f>
        <v>0</v>
      </c>
      <c r="C12105" s="1">
        <f t="shared" si="1116"/>
        <v>3.78</v>
      </c>
      <c r="E12105" s="1" t="str">
        <f t="shared" si="1117"/>
        <v>003780_SW_1_HP</v>
      </c>
      <c r="F12105" s="1" t="str">
        <f t="shared" si="1118"/>
        <v>Triax Shell</v>
      </c>
      <c r="G12105" s="1" t="b">
        <f t="shared" si="1121"/>
        <v>0</v>
      </c>
      <c r="H12105" s="1" t="b">
        <f t="shared" si="1119"/>
        <v>0</v>
      </c>
      <c r="I12105" s="1">
        <f t="shared" si="1120"/>
        <v>1E-3</v>
      </c>
      <c r="J12105" s="1" t="s">
        <v>392</v>
      </c>
      <c r="K12105" s="1">
        <v>1E-3</v>
      </c>
      <c r="L12105" s="1">
        <v>6</v>
      </c>
      <c r="M12105" s="1">
        <v>0</v>
      </c>
      <c r="O12105" s="1" t="s">
        <v>393</v>
      </c>
    </row>
    <row r="12106" spans="1:15" x14ac:dyDescent="0.25">
      <c r="A12106" s="1">
        <v>12106</v>
      </c>
      <c r="B12106" s="1" t="b">
        <f>IF(AND(G12106=TRUE(),H12106=TRUE()),IFERROR(MATCH(LEFT(E12107,6),Sheet3!$3:$3,0)&gt;0,"No Section"),FALSE())</f>
        <v>0</v>
      </c>
      <c r="C12106" s="1">
        <f t="shared" si="1116"/>
        <v>3.78</v>
      </c>
      <c r="E12106" s="1" t="str">
        <f t="shared" si="1117"/>
        <v>003780_SW_1_HP</v>
      </c>
      <c r="F12106" s="1" t="str">
        <f t="shared" si="1118"/>
        <v>Triax Shell</v>
      </c>
      <c r="G12106" s="1" t="b">
        <f t="shared" si="1121"/>
        <v>0</v>
      </c>
      <c r="H12106" s="1" t="b">
        <f t="shared" si="1119"/>
        <v>0</v>
      </c>
      <c r="I12106" s="1">
        <f t="shared" si="1120"/>
        <v>2E-3</v>
      </c>
      <c r="J12106" s="1" t="s">
        <v>392</v>
      </c>
      <c r="K12106" s="1">
        <v>1E-3</v>
      </c>
      <c r="L12106" s="1">
        <v>6</v>
      </c>
      <c r="M12106" s="1">
        <v>0</v>
      </c>
      <c r="O12106" s="1" t="s">
        <v>393</v>
      </c>
    </row>
    <row r="12107" spans="1:15" x14ac:dyDescent="0.25">
      <c r="A12107" s="1">
        <v>12107</v>
      </c>
      <c r="B12107" s="1" t="b">
        <f>IF(AND(G12107=TRUE(),H12107=TRUE()),IFERROR(MATCH(LEFT(E12108,6),Sheet3!$3:$3,0)&gt;0,"No Section"),FALSE())</f>
        <v>0</v>
      </c>
      <c r="C12107" s="1">
        <f t="shared" si="1116"/>
        <v>3.78</v>
      </c>
      <c r="E12107" s="1" t="str">
        <f t="shared" si="1117"/>
        <v>003780_SW_1_HP</v>
      </c>
      <c r="F12107" s="1" t="str">
        <f t="shared" si="1118"/>
        <v>Triax Shell</v>
      </c>
      <c r="G12107" s="1" t="b">
        <f t="shared" si="1121"/>
        <v>0</v>
      </c>
      <c r="H12107" s="1" t="b">
        <f t="shared" si="1119"/>
        <v>0</v>
      </c>
      <c r="I12107" s="1">
        <f t="shared" si="1120"/>
        <v>3.0000000000000001E-3</v>
      </c>
      <c r="J12107" s="1" t="s">
        <v>392</v>
      </c>
      <c r="K12107" s="1">
        <v>1E-3</v>
      </c>
      <c r="L12107" s="1">
        <v>6</v>
      </c>
      <c r="M12107" s="1">
        <v>0</v>
      </c>
      <c r="O12107" s="1" t="s">
        <v>393</v>
      </c>
    </row>
    <row r="12108" spans="1:15" x14ac:dyDescent="0.25">
      <c r="A12108" s="1">
        <v>12108</v>
      </c>
      <c r="B12108" s="1" t="b">
        <f>IF(AND(G12108=TRUE(),H12108=TRUE()),IFERROR(MATCH(LEFT(E12109,6),Sheet3!$3:$3,0)&gt;0,"No Section"),FALSE())</f>
        <v>0</v>
      </c>
      <c r="C12108" s="1">
        <f t="shared" si="1116"/>
        <v>3.78</v>
      </c>
      <c r="E12108" s="1" t="str">
        <f t="shared" si="1117"/>
        <v>003780_SW_1_HP</v>
      </c>
      <c r="F12108" s="1" t="str">
        <f t="shared" si="1118"/>
        <v>Triax Shell</v>
      </c>
      <c r="G12108" s="1" t="b">
        <f t="shared" si="1121"/>
        <v>0</v>
      </c>
      <c r="H12108" s="1" t="b">
        <f t="shared" si="1119"/>
        <v>0</v>
      </c>
      <c r="I12108" s="1">
        <f t="shared" si="1120"/>
        <v>4.0000000000000001E-3</v>
      </c>
      <c r="J12108" s="1" t="s">
        <v>392</v>
      </c>
      <c r="K12108" s="1">
        <v>1E-3</v>
      </c>
      <c r="L12108" s="1">
        <v>6</v>
      </c>
      <c r="M12108" s="1">
        <v>0</v>
      </c>
      <c r="O12108" s="1" t="s">
        <v>393</v>
      </c>
    </row>
    <row r="12109" spans="1:15" x14ac:dyDescent="0.25">
      <c r="A12109" s="1">
        <v>12109</v>
      </c>
      <c r="B12109" s="1" t="b">
        <f>IF(AND(G12109=TRUE(),H12109=TRUE()),IFERROR(MATCH(LEFT(E12110,6),Sheet3!$3:$3,0)&gt;0,"No Section"),FALSE())</f>
        <v>0</v>
      </c>
      <c r="C12109" s="1">
        <f t="shared" si="1116"/>
        <v>3.78</v>
      </c>
      <c r="E12109" s="1" t="str">
        <f t="shared" si="1117"/>
        <v>003780_SW_1_HP</v>
      </c>
      <c r="F12109" s="1" t="str">
        <f t="shared" si="1118"/>
        <v>Triax Shell</v>
      </c>
      <c r="G12109" s="1" t="b">
        <f t="shared" si="1121"/>
        <v>0</v>
      </c>
      <c r="H12109" s="1" t="b">
        <f t="shared" si="1119"/>
        <v>0</v>
      </c>
      <c r="I12109" s="1">
        <f t="shared" si="1120"/>
        <v>5.0000000000000001E-3</v>
      </c>
      <c r="J12109" s="1" t="s">
        <v>392</v>
      </c>
      <c r="K12109" s="1">
        <v>1E-3</v>
      </c>
      <c r="L12109" s="1">
        <v>6</v>
      </c>
      <c r="M12109" s="1">
        <v>0</v>
      </c>
      <c r="O12109" s="1" t="s">
        <v>393</v>
      </c>
    </row>
    <row r="12110" spans="1:15" x14ac:dyDescent="0.25">
      <c r="A12110" s="1">
        <v>12110</v>
      </c>
      <c r="B12110" s="1" t="b">
        <f>IF(AND(G12110=TRUE(),H12110=TRUE()),IFERROR(MATCH(LEFT(E12111,6),Sheet3!$3:$3,0)&gt;0,"No Section"),FALSE())</f>
        <v>0</v>
      </c>
      <c r="C12110" s="1">
        <f t="shared" si="1116"/>
        <v>3.78</v>
      </c>
      <c r="E12110" s="1" t="str">
        <f t="shared" si="1117"/>
        <v>003780_SW_1_HP</v>
      </c>
      <c r="F12110" s="1" t="str">
        <f t="shared" si="1118"/>
        <v>Triax Shell</v>
      </c>
      <c r="G12110" s="1" t="b">
        <f t="shared" si="1121"/>
        <v>0</v>
      </c>
      <c r="H12110" s="1" t="b">
        <f t="shared" si="1119"/>
        <v>0</v>
      </c>
      <c r="I12110" s="1">
        <f t="shared" si="1120"/>
        <v>6.0000000000000001E-3</v>
      </c>
      <c r="J12110" s="1" t="s">
        <v>392</v>
      </c>
      <c r="K12110" s="1">
        <v>1E-3</v>
      </c>
      <c r="L12110" s="1">
        <v>6</v>
      </c>
      <c r="M12110" s="1">
        <v>0</v>
      </c>
      <c r="O12110" s="1" t="s">
        <v>393</v>
      </c>
    </row>
    <row r="12111" spans="1:15" x14ac:dyDescent="0.25">
      <c r="A12111" s="1">
        <v>12111</v>
      </c>
      <c r="B12111" s="1" t="b">
        <f>IF(AND(G12111=TRUE(),H12111=TRUE()),IFERROR(MATCH(LEFT(E12112,6),Sheet3!$3:$3,0)&gt;0,"No Section"),FALSE())</f>
        <v>0</v>
      </c>
      <c r="C12111" s="1">
        <f t="shared" si="1116"/>
        <v>3.78</v>
      </c>
      <c r="E12111" s="1" t="str">
        <f t="shared" si="1117"/>
        <v>003780_SW_1_HP</v>
      </c>
      <c r="F12111" s="1" t="str">
        <f t="shared" si="1118"/>
        <v>Triax Shell</v>
      </c>
      <c r="G12111" s="1" t="b">
        <f t="shared" si="1121"/>
        <v>0</v>
      </c>
      <c r="H12111" s="1" t="b">
        <f t="shared" si="1119"/>
        <v>0</v>
      </c>
      <c r="I12111" s="1">
        <f t="shared" si="1120"/>
        <v>7.0000000000000001E-3</v>
      </c>
      <c r="J12111" s="1" t="s">
        <v>392</v>
      </c>
      <c r="K12111" s="1">
        <v>1E-3</v>
      </c>
      <c r="L12111" s="1">
        <v>6</v>
      </c>
      <c r="M12111" s="1">
        <v>0</v>
      </c>
      <c r="O12111" s="1" t="s">
        <v>393</v>
      </c>
    </row>
    <row r="12112" spans="1:15" x14ac:dyDescent="0.25">
      <c r="A12112" s="1">
        <v>12112</v>
      </c>
      <c r="B12112" s="1" t="b">
        <f>IF(AND(G12112=TRUE(),H12112=TRUE()),IFERROR(MATCH(LEFT(E12113,6),Sheet3!$3:$3,0)&gt;0,"No Section"),FALSE())</f>
        <v>0</v>
      </c>
      <c r="C12112" s="1">
        <f t="shared" si="1116"/>
        <v>3.78</v>
      </c>
      <c r="E12112" s="1" t="str">
        <f t="shared" si="1117"/>
        <v>003780_SW_1_HP</v>
      </c>
      <c r="F12112" s="1" t="str">
        <f t="shared" si="1118"/>
        <v>Triax Shell</v>
      </c>
      <c r="G12112" s="1" t="b">
        <f t="shared" si="1121"/>
        <v>0</v>
      </c>
      <c r="H12112" s="1" t="b">
        <f t="shared" si="1119"/>
        <v>0</v>
      </c>
      <c r="I12112" s="1">
        <f t="shared" si="1120"/>
        <v>8.0000000000000002E-3</v>
      </c>
      <c r="J12112" s="1" t="s">
        <v>392</v>
      </c>
      <c r="K12112" s="1">
        <v>1E-3</v>
      </c>
      <c r="L12112" s="1">
        <v>6</v>
      </c>
      <c r="M12112" s="1">
        <v>0</v>
      </c>
      <c r="O12112" s="1" t="s">
        <v>393</v>
      </c>
    </row>
    <row r="12113" spans="1:15" x14ac:dyDescent="0.25">
      <c r="A12113" s="1">
        <v>12113</v>
      </c>
      <c r="B12113" s="1" t="b">
        <f>IF(AND(G12113=TRUE(),H12113=TRUE()),IFERROR(MATCH(LEFT(E12114,6),Sheet3!$3:$3,0)&gt;0,"No Section"),FALSE())</f>
        <v>0</v>
      </c>
      <c r="C12113" s="1">
        <f t="shared" si="1116"/>
        <v>3.78</v>
      </c>
      <c r="E12113" s="1" t="str">
        <f t="shared" si="1117"/>
        <v>003780_SW_1_HP</v>
      </c>
      <c r="F12113" s="1" t="str">
        <f t="shared" si="1118"/>
        <v>Triax Shell</v>
      </c>
      <c r="G12113" s="1" t="b">
        <f t="shared" si="1121"/>
        <v>0</v>
      </c>
      <c r="H12113" s="1" t="b">
        <f t="shared" si="1119"/>
        <v>0</v>
      </c>
      <c r="I12113" s="1">
        <f t="shared" si="1120"/>
        <v>9.0000000000000011E-3</v>
      </c>
      <c r="J12113" s="1" t="s">
        <v>392</v>
      </c>
      <c r="K12113" s="1">
        <v>1E-3</v>
      </c>
      <c r="L12113" s="1">
        <v>6</v>
      </c>
      <c r="M12113" s="1">
        <v>0</v>
      </c>
      <c r="O12113" s="1" t="s">
        <v>393</v>
      </c>
    </row>
    <row r="12114" spans="1:15" x14ac:dyDescent="0.25">
      <c r="A12114" s="1">
        <v>12114</v>
      </c>
      <c r="B12114" s="1" t="b">
        <f>IF(AND(G12114=TRUE(),H12114=TRUE()),IFERROR(MATCH(LEFT(E12115,6),Sheet3!$3:$3,0)&gt;0,"No Section"),FALSE())</f>
        <v>0</v>
      </c>
      <c r="C12114" s="1">
        <f t="shared" si="1116"/>
        <v>3.78</v>
      </c>
      <c r="E12114" s="1" t="str">
        <f t="shared" si="1117"/>
        <v>003780_SW_1_HP</v>
      </c>
      <c r="F12114" s="1" t="str">
        <f t="shared" si="1118"/>
        <v>Triax Shell</v>
      </c>
      <c r="G12114" s="1" t="b">
        <f t="shared" si="1121"/>
        <v>0</v>
      </c>
      <c r="H12114" s="1" t="b">
        <f t="shared" si="1119"/>
        <v>0</v>
      </c>
      <c r="I12114" s="1">
        <f t="shared" si="1120"/>
        <v>1.0000000000000002E-2</v>
      </c>
      <c r="J12114" s="1" t="s">
        <v>392</v>
      </c>
      <c r="K12114" s="1">
        <v>1E-3</v>
      </c>
      <c r="L12114" s="1">
        <v>6</v>
      </c>
      <c r="M12114" s="1">
        <v>0</v>
      </c>
      <c r="O12114" s="1" t="s">
        <v>393</v>
      </c>
    </row>
    <row r="12115" spans="1:15" x14ac:dyDescent="0.25">
      <c r="A12115" s="1">
        <v>12115</v>
      </c>
      <c r="B12115" s="1" t="b">
        <f>IF(AND(G12115=TRUE(),H12115=TRUE()),IFERROR(MATCH(LEFT(E12116,6),Sheet3!$3:$3,0)&gt;0,"No Section"),FALSE())</f>
        <v>0</v>
      </c>
      <c r="C12115" s="1">
        <f t="shared" si="1116"/>
        <v>3.78</v>
      </c>
      <c r="E12115" s="1" t="str">
        <f t="shared" si="1117"/>
        <v>003780_SW_1_HP</v>
      </c>
      <c r="F12115" s="1" t="str">
        <f t="shared" si="1118"/>
        <v>Triax Shell</v>
      </c>
      <c r="G12115" s="1" t="b">
        <f t="shared" si="1121"/>
        <v>0</v>
      </c>
      <c r="H12115" s="1" t="b">
        <f t="shared" si="1119"/>
        <v>0</v>
      </c>
      <c r="I12115" s="1">
        <f t="shared" si="1120"/>
        <v>1.1000000000000003E-2</v>
      </c>
      <c r="J12115" s="1" t="s">
        <v>392</v>
      </c>
      <c r="K12115" s="1">
        <v>1E-3</v>
      </c>
      <c r="L12115" s="1">
        <v>6</v>
      </c>
      <c r="M12115" s="1">
        <v>0</v>
      </c>
      <c r="O12115" s="1" t="s">
        <v>393</v>
      </c>
    </row>
    <row r="12116" spans="1:15" x14ac:dyDescent="0.25">
      <c r="A12116" s="1">
        <v>12116</v>
      </c>
      <c r="B12116" s="1" t="b">
        <f>IF(AND(G12116=TRUE(),H12116=TRUE()),IFERROR(MATCH(LEFT(E12117,6),Sheet3!$3:$3,0)&gt;0,"No Section"),FALSE())</f>
        <v>0</v>
      </c>
      <c r="C12116" s="1">
        <f t="shared" ref="C12116:C12179" si="1122">LEFT(E12116,6)/1000</f>
        <v>3.78</v>
      </c>
      <c r="E12116" s="1" t="str">
        <f t="shared" ref="E12116:E12179" si="1123">IF(J12117=$J$149,RIGHT(J12116,LEN(J12116)-5),E12115)</f>
        <v>003780_SW_1_HP</v>
      </c>
      <c r="F12116" s="1" t="str">
        <f t="shared" ref="F12116:F12179" si="1124">IF(J12116=$J$150,VLOOKUP(L12116,$U$2:$V$7,2,FALSE()),"")</f>
        <v>Triax Shell</v>
      </c>
      <c r="G12116" s="1" t="b">
        <f t="shared" si="1121"/>
        <v>0</v>
      </c>
      <c r="H12116" s="1" t="b">
        <f t="shared" ref="H12116:H12179" si="1125">IF(F12116=F12117,FALSE(),IF(J12116=$J$150,TRUE(),FALSE()))</f>
        <v>0</v>
      </c>
      <c r="I12116" s="1">
        <f t="shared" ref="I12116:I12179" si="1126">IF(F12116=F12115,I12115,0)+K12116</f>
        <v>1.2000000000000004E-2</v>
      </c>
      <c r="J12116" s="1" t="s">
        <v>392</v>
      </c>
      <c r="K12116" s="1">
        <v>1E-3</v>
      </c>
      <c r="L12116" s="1">
        <v>6</v>
      </c>
      <c r="M12116" s="1">
        <v>0</v>
      </c>
      <c r="O12116" s="1" t="s">
        <v>393</v>
      </c>
    </row>
    <row r="12117" spans="1:15" x14ac:dyDescent="0.25">
      <c r="A12117" s="1">
        <v>12117</v>
      </c>
      <c r="B12117" s="1" t="b">
        <f>IF(AND(G12117=TRUE(),H12117=TRUE()),IFERROR(MATCH(LEFT(E12118,6),Sheet3!$3:$3,0)&gt;0,"No Section"),FALSE())</f>
        <v>0</v>
      </c>
      <c r="C12117" s="1">
        <f t="shared" si="1122"/>
        <v>3.78</v>
      </c>
      <c r="E12117" s="1" t="str">
        <f t="shared" si="1123"/>
        <v>003780_SW_1_HP</v>
      </c>
      <c r="F12117" s="1" t="str">
        <f t="shared" si="1124"/>
        <v>Triax Shell</v>
      </c>
      <c r="G12117" s="1" t="b">
        <f t="shared" ref="G12117:G12180" si="1127">IF(J12117=$J$149,IF(E12116=E12115,FALSE(),TRUE()),G12116)</f>
        <v>0</v>
      </c>
      <c r="H12117" s="1" t="b">
        <f t="shared" si="1125"/>
        <v>0</v>
      </c>
      <c r="I12117" s="1">
        <f t="shared" si="1126"/>
        <v>1.3000000000000005E-2</v>
      </c>
      <c r="J12117" s="1" t="s">
        <v>392</v>
      </c>
      <c r="K12117" s="1">
        <v>1E-3</v>
      </c>
      <c r="L12117" s="1">
        <v>6</v>
      </c>
      <c r="M12117" s="1">
        <v>0</v>
      </c>
      <c r="O12117" s="1" t="s">
        <v>393</v>
      </c>
    </row>
    <row r="12118" spans="1:15" x14ac:dyDescent="0.25">
      <c r="A12118" s="1">
        <v>12118</v>
      </c>
      <c r="B12118" s="1" t="b">
        <f>IF(AND(G12118=TRUE(),H12118=TRUE()),IFERROR(MATCH(LEFT(E12119,6),Sheet3!$3:$3,0)&gt;0,"No Section"),FALSE())</f>
        <v>0</v>
      </c>
      <c r="C12118" s="1">
        <f t="shared" si="1122"/>
        <v>3.78</v>
      </c>
      <c r="E12118" s="1" t="str">
        <f t="shared" si="1123"/>
        <v>003780_SW_1_HP</v>
      </c>
      <c r="F12118" s="1" t="str">
        <f t="shared" si="1124"/>
        <v>Triax Shell</v>
      </c>
      <c r="G12118" s="1" t="b">
        <f t="shared" si="1127"/>
        <v>0</v>
      </c>
      <c r="H12118" s="1" t="b">
        <f t="shared" si="1125"/>
        <v>0</v>
      </c>
      <c r="I12118" s="1">
        <f t="shared" si="1126"/>
        <v>1.4000000000000005E-2</v>
      </c>
      <c r="J12118" s="1" t="s">
        <v>392</v>
      </c>
      <c r="K12118" s="1">
        <v>1E-3</v>
      </c>
      <c r="L12118" s="1">
        <v>6</v>
      </c>
      <c r="M12118" s="1">
        <v>0</v>
      </c>
      <c r="O12118" s="1" t="s">
        <v>393</v>
      </c>
    </row>
    <row r="12119" spans="1:15" x14ac:dyDescent="0.25">
      <c r="A12119" s="1">
        <v>12119</v>
      </c>
      <c r="B12119" s="1" t="b">
        <f>IF(AND(G12119=TRUE(),H12119=TRUE()),IFERROR(MATCH(LEFT(E12120,6),Sheet3!$3:$3,0)&gt;0,"No Section"),FALSE())</f>
        <v>0</v>
      </c>
      <c r="C12119" s="1">
        <f t="shared" si="1122"/>
        <v>3.78</v>
      </c>
      <c r="E12119" s="1" t="str">
        <f t="shared" si="1123"/>
        <v>003780_SW_1_HP</v>
      </c>
      <c r="F12119" s="1" t="str">
        <f t="shared" si="1124"/>
        <v>Triax Shell</v>
      </c>
      <c r="G12119" s="1" t="b">
        <f t="shared" si="1127"/>
        <v>0</v>
      </c>
      <c r="H12119" s="1" t="b">
        <f t="shared" si="1125"/>
        <v>0</v>
      </c>
      <c r="I12119" s="1">
        <f t="shared" si="1126"/>
        <v>1.5000000000000006E-2</v>
      </c>
      <c r="J12119" s="1" t="s">
        <v>392</v>
      </c>
      <c r="K12119" s="1">
        <v>1E-3</v>
      </c>
      <c r="L12119" s="1">
        <v>6</v>
      </c>
      <c r="M12119" s="1">
        <v>0</v>
      </c>
      <c r="O12119" s="1" t="s">
        <v>393</v>
      </c>
    </row>
    <row r="12120" spans="1:15" x14ac:dyDescent="0.25">
      <c r="A12120" s="1">
        <v>12120</v>
      </c>
      <c r="B12120" s="1" t="b">
        <f>IF(AND(G12120=TRUE(),H12120=TRUE()),IFERROR(MATCH(LEFT(E12121,6),Sheet3!$3:$3,0)&gt;0,"No Section"),FALSE())</f>
        <v>0</v>
      </c>
      <c r="C12120" s="1">
        <f t="shared" si="1122"/>
        <v>3.78</v>
      </c>
      <c r="E12120" s="1" t="str">
        <f t="shared" si="1123"/>
        <v>003780_SW_1_HP</v>
      </c>
      <c r="F12120" s="1" t="str">
        <f t="shared" si="1124"/>
        <v>Triax Shell</v>
      </c>
      <c r="G12120" s="1" t="b">
        <f t="shared" si="1127"/>
        <v>0</v>
      </c>
      <c r="H12120" s="1" t="b">
        <f t="shared" si="1125"/>
        <v>0</v>
      </c>
      <c r="I12120" s="1">
        <f t="shared" si="1126"/>
        <v>1.6000000000000007E-2</v>
      </c>
      <c r="J12120" s="1" t="s">
        <v>392</v>
      </c>
      <c r="K12120" s="1">
        <v>1E-3</v>
      </c>
      <c r="L12120" s="1">
        <v>6</v>
      </c>
      <c r="M12120" s="1">
        <v>0</v>
      </c>
      <c r="O12120" s="1" t="s">
        <v>393</v>
      </c>
    </row>
    <row r="12121" spans="1:15" x14ac:dyDescent="0.25">
      <c r="A12121" s="1">
        <v>12121</v>
      </c>
      <c r="B12121" s="1" t="b">
        <f>IF(AND(G12121=TRUE(),H12121=TRUE()),IFERROR(MATCH(LEFT(E12122,6),Sheet3!$3:$3,0)&gt;0,"No Section"),FALSE())</f>
        <v>0</v>
      </c>
      <c r="C12121" s="1">
        <f t="shared" si="1122"/>
        <v>3.78</v>
      </c>
      <c r="E12121" s="1" t="str">
        <f t="shared" si="1123"/>
        <v>003780_SW_1_HP</v>
      </c>
      <c r="F12121" s="1" t="str">
        <f t="shared" si="1124"/>
        <v>Triax Shell</v>
      </c>
      <c r="G12121" s="1" t="b">
        <f t="shared" si="1127"/>
        <v>0</v>
      </c>
      <c r="H12121" s="1" t="b">
        <f t="shared" si="1125"/>
        <v>0</v>
      </c>
      <c r="I12121" s="1">
        <f t="shared" si="1126"/>
        <v>1.7000000000000008E-2</v>
      </c>
      <c r="J12121" s="1" t="s">
        <v>392</v>
      </c>
      <c r="K12121" s="1">
        <v>1E-3</v>
      </c>
      <c r="L12121" s="1">
        <v>6</v>
      </c>
      <c r="M12121" s="1">
        <v>0</v>
      </c>
      <c r="O12121" s="1" t="s">
        <v>393</v>
      </c>
    </row>
    <row r="12122" spans="1:15" x14ac:dyDescent="0.25">
      <c r="A12122" s="1">
        <v>12122</v>
      </c>
      <c r="B12122" s="1" t="b">
        <f>IF(AND(G12122=TRUE(),H12122=TRUE()),IFERROR(MATCH(LEFT(E12123,6),Sheet3!$3:$3,0)&gt;0,"No Section"),FALSE())</f>
        <v>0</v>
      </c>
      <c r="C12122" s="1">
        <f t="shared" si="1122"/>
        <v>3.78</v>
      </c>
      <c r="E12122" s="1" t="str">
        <f t="shared" si="1123"/>
        <v>003780_SW_1_HP</v>
      </c>
      <c r="F12122" s="1" t="str">
        <f t="shared" si="1124"/>
        <v>Triax Shell</v>
      </c>
      <c r="G12122" s="1" t="b">
        <f t="shared" si="1127"/>
        <v>0</v>
      </c>
      <c r="H12122" s="1" t="b">
        <f t="shared" si="1125"/>
        <v>0</v>
      </c>
      <c r="I12122" s="1">
        <f t="shared" si="1126"/>
        <v>1.8000000000000009E-2</v>
      </c>
      <c r="J12122" s="1" t="s">
        <v>392</v>
      </c>
      <c r="K12122" s="1">
        <v>1E-3</v>
      </c>
      <c r="L12122" s="1">
        <v>6</v>
      </c>
      <c r="M12122" s="1">
        <v>0</v>
      </c>
      <c r="O12122" s="1" t="s">
        <v>393</v>
      </c>
    </row>
    <row r="12123" spans="1:15" x14ac:dyDescent="0.25">
      <c r="A12123" s="1">
        <v>12123</v>
      </c>
      <c r="B12123" s="1" t="b">
        <f>IF(AND(G12123=TRUE(),H12123=TRUE()),IFERROR(MATCH(LEFT(E12124,6),Sheet3!$3:$3,0)&gt;0,"No Section"),FALSE())</f>
        <v>0</v>
      </c>
      <c r="C12123" s="1">
        <f t="shared" si="1122"/>
        <v>3.78</v>
      </c>
      <c r="E12123" s="1" t="str">
        <f t="shared" si="1123"/>
        <v>003780_SW_1_HP</v>
      </c>
      <c r="F12123" s="1" t="str">
        <f t="shared" si="1124"/>
        <v>Triax Shell</v>
      </c>
      <c r="G12123" s="1" t="b">
        <f t="shared" si="1127"/>
        <v>0</v>
      </c>
      <c r="H12123" s="1" t="b">
        <f t="shared" si="1125"/>
        <v>0</v>
      </c>
      <c r="I12123" s="1">
        <f t="shared" si="1126"/>
        <v>1.900000000000001E-2</v>
      </c>
      <c r="J12123" s="1" t="s">
        <v>392</v>
      </c>
      <c r="K12123" s="1">
        <v>1E-3</v>
      </c>
      <c r="L12123" s="1">
        <v>6</v>
      </c>
      <c r="M12123" s="1">
        <v>0</v>
      </c>
      <c r="O12123" s="1" t="s">
        <v>393</v>
      </c>
    </row>
    <row r="12124" spans="1:15" x14ac:dyDescent="0.25">
      <c r="A12124" s="1">
        <v>12124</v>
      </c>
      <c r="B12124" s="1" t="b">
        <f>IF(AND(G12124=TRUE(),H12124=TRUE()),IFERROR(MATCH(LEFT(E12125,6),Sheet3!$3:$3,0)&gt;0,"No Section"),FALSE())</f>
        <v>0</v>
      </c>
      <c r="C12124" s="1">
        <f t="shared" si="1122"/>
        <v>3.78</v>
      </c>
      <c r="E12124" s="1" t="str">
        <f t="shared" si="1123"/>
        <v>003780_SW_1_HP</v>
      </c>
      <c r="F12124" s="1" t="str">
        <f t="shared" si="1124"/>
        <v>Triax Shell</v>
      </c>
      <c r="G12124" s="1" t="b">
        <f t="shared" si="1127"/>
        <v>0</v>
      </c>
      <c r="H12124" s="1" t="b">
        <f t="shared" si="1125"/>
        <v>0</v>
      </c>
      <c r="I12124" s="1">
        <f t="shared" si="1126"/>
        <v>2.0000000000000011E-2</v>
      </c>
      <c r="J12124" s="1" t="s">
        <v>392</v>
      </c>
      <c r="K12124" s="1">
        <v>1E-3</v>
      </c>
      <c r="L12124" s="1">
        <v>6</v>
      </c>
      <c r="M12124" s="1">
        <v>0</v>
      </c>
      <c r="O12124" s="1" t="s">
        <v>393</v>
      </c>
    </row>
    <row r="12125" spans="1:15" x14ac:dyDescent="0.25">
      <c r="A12125" s="1">
        <v>12125</v>
      </c>
      <c r="B12125" s="1" t="b">
        <f>IF(AND(G12125=TRUE(),H12125=TRUE()),IFERROR(MATCH(LEFT(E12126,6),Sheet3!$3:$3,0)&gt;0,"No Section"),FALSE())</f>
        <v>0</v>
      </c>
      <c r="C12125" s="1">
        <f t="shared" si="1122"/>
        <v>3.78</v>
      </c>
      <c r="E12125" s="1" t="str">
        <f t="shared" si="1123"/>
        <v>003780_SW_1_HP</v>
      </c>
      <c r="F12125" s="1" t="str">
        <f t="shared" si="1124"/>
        <v>Triax Shell</v>
      </c>
      <c r="G12125" s="1" t="b">
        <f t="shared" si="1127"/>
        <v>0</v>
      </c>
      <c r="H12125" s="1" t="b">
        <f t="shared" si="1125"/>
        <v>0</v>
      </c>
      <c r="I12125" s="1">
        <f t="shared" si="1126"/>
        <v>2.1000000000000012E-2</v>
      </c>
      <c r="J12125" s="1" t="s">
        <v>392</v>
      </c>
      <c r="K12125" s="1">
        <v>1E-3</v>
      </c>
      <c r="L12125" s="1">
        <v>6</v>
      </c>
      <c r="M12125" s="1">
        <v>0</v>
      </c>
      <c r="O12125" s="1" t="s">
        <v>393</v>
      </c>
    </row>
    <row r="12126" spans="1:15" x14ac:dyDescent="0.25">
      <c r="A12126" s="1">
        <v>12126</v>
      </c>
      <c r="B12126" s="1" t="b">
        <f>IF(AND(G12126=TRUE(),H12126=TRUE()),IFERROR(MATCH(LEFT(E12127,6),Sheet3!$3:$3,0)&gt;0,"No Section"),FALSE())</f>
        <v>0</v>
      </c>
      <c r="C12126" s="1">
        <f t="shared" si="1122"/>
        <v>3.78</v>
      </c>
      <c r="E12126" s="1" t="str">
        <f t="shared" si="1123"/>
        <v>003780_SW_1_HP</v>
      </c>
      <c r="F12126" s="1" t="str">
        <f t="shared" si="1124"/>
        <v>Triax Shell</v>
      </c>
      <c r="G12126" s="1" t="b">
        <f t="shared" si="1127"/>
        <v>0</v>
      </c>
      <c r="H12126" s="1" t="b">
        <f t="shared" si="1125"/>
        <v>0</v>
      </c>
      <c r="I12126" s="1">
        <f t="shared" si="1126"/>
        <v>2.2000000000000013E-2</v>
      </c>
      <c r="J12126" s="1" t="s">
        <v>392</v>
      </c>
      <c r="K12126" s="1">
        <v>1E-3</v>
      </c>
      <c r="L12126" s="1">
        <v>6</v>
      </c>
      <c r="M12126" s="1">
        <v>0</v>
      </c>
      <c r="O12126" s="1" t="s">
        <v>393</v>
      </c>
    </row>
    <row r="12127" spans="1:15" x14ac:dyDescent="0.25">
      <c r="A12127" s="1">
        <v>12127</v>
      </c>
      <c r="B12127" s="1" t="b">
        <f>IF(AND(G12127=TRUE(),H12127=TRUE()),IFERROR(MATCH(LEFT(E12128,6),Sheet3!$3:$3,0)&gt;0,"No Section"),FALSE())</f>
        <v>0</v>
      </c>
      <c r="C12127" s="1">
        <f t="shared" si="1122"/>
        <v>3.78</v>
      </c>
      <c r="E12127" s="1" t="str">
        <f t="shared" si="1123"/>
        <v>003780_SW_1_HP</v>
      </c>
      <c r="F12127" s="1" t="str">
        <f t="shared" si="1124"/>
        <v>Triax Shell</v>
      </c>
      <c r="G12127" s="1" t="b">
        <f t="shared" si="1127"/>
        <v>0</v>
      </c>
      <c r="H12127" s="1" t="b">
        <f t="shared" si="1125"/>
        <v>0</v>
      </c>
      <c r="I12127" s="1">
        <f t="shared" si="1126"/>
        <v>2.3000000000000013E-2</v>
      </c>
      <c r="J12127" s="1" t="s">
        <v>392</v>
      </c>
      <c r="K12127" s="1">
        <v>1E-3</v>
      </c>
      <c r="L12127" s="1">
        <v>6</v>
      </c>
      <c r="M12127" s="1">
        <v>0</v>
      </c>
      <c r="O12127" s="1" t="s">
        <v>393</v>
      </c>
    </row>
    <row r="12128" spans="1:15" x14ac:dyDescent="0.25">
      <c r="A12128" s="1">
        <v>12128</v>
      </c>
      <c r="B12128" s="1" t="b">
        <f>IF(AND(G12128=TRUE(),H12128=TRUE()),IFERROR(MATCH(LEFT(E12129,6),Sheet3!$3:$3,0)&gt;0,"No Section"),FALSE())</f>
        <v>0</v>
      </c>
      <c r="C12128" s="1">
        <f t="shared" si="1122"/>
        <v>3.78</v>
      </c>
      <c r="E12128" s="1" t="str">
        <f t="shared" si="1123"/>
        <v>003780_SW_1_HP</v>
      </c>
      <c r="F12128" s="1" t="str">
        <f t="shared" si="1124"/>
        <v>Triax Shell</v>
      </c>
      <c r="G12128" s="1" t="b">
        <f t="shared" si="1127"/>
        <v>0</v>
      </c>
      <c r="H12128" s="1" t="b">
        <f t="shared" si="1125"/>
        <v>0</v>
      </c>
      <c r="I12128" s="1">
        <f t="shared" si="1126"/>
        <v>2.4000000000000014E-2</v>
      </c>
      <c r="J12128" s="1" t="s">
        <v>392</v>
      </c>
      <c r="K12128" s="1">
        <v>1E-3</v>
      </c>
      <c r="L12128" s="1">
        <v>6</v>
      </c>
      <c r="M12128" s="1">
        <v>0</v>
      </c>
      <c r="O12128" s="1" t="s">
        <v>393</v>
      </c>
    </row>
    <row r="12129" spans="1:15" x14ac:dyDescent="0.25">
      <c r="A12129" s="1">
        <v>12129</v>
      </c>
      <c r="B12129" s="1" t="b">
        <f>IF(AND(G12129=TRUE(),H12129=TRUE()),IFERROR(MATCH(LEFT(E12130,6),Sheet3!$3:$3,0)&gt;0,"No Section"),FALSE())</f>
        <v>0</v>
      </c>
      <c r="C12129" s="1">
        <f t="shared" si="1122"/>
        <v>3.78</v>
      </c>
      <c r="E12129" s="1" t="str">
        <f t="shared" si="1123"/>
        <v>003780_SW_1_HP</v>
      </c>
      <c r="F12129" s="1" t="str">
        <f t="shared" si="1124"/>
        <v>Triax Shell</v>
      </c>
      <c r="G12129" s="1" t="b">
        <f t="shared" si="1127"/>
        <v>0</v>
      </c>
      <c r="H12129" s="1" t="b">
        <f t="shared" si="1125"/>
        <v>0</v>
      </c>
      <c r="I12129" s="1">
        <f t="shared" si="1126"/>
        <v>2.5000000000000015E-2</v>
      </c>
      <c r="J12129" s="1" t="s">
        <v>392</v>
      </c>
      <c r="K12129" s="1">
        <v>1E-3</v>
      </c>
      <c r="L12129" s="1">
        <v>6</v>
      </c>
      <c r="M12129" s="1">
        <v>0</v>
      </c>
      <c r="O12129" s="1" t="s">
        <v>393</v>
      </c>
    </row>
    <row r="12130" spans="1:15" x14ac:dyDescent="0.25">
      <c r="A12130" s="1">
        <v>12130</v>
      </c>
      <c r="B12130" s="1" t="b">
        <f>IF(AND(G12130=TRUE(),H12130=TRUE()),IFERROR(MATCH(LEFT(E12131,6),Sheet3!$3:$3,0)&gt;0,"No Section"),FALSE())</f>
        <v>0</v>
      </c>
      <c r="C12130" s="1">
        <f t="shared" si="1122"/>
        <v>3.78</v>
      </c>
      <c r="E12130" s="1" t="str">
        <f t="shared" si="1123"/>
        <v>003780_SW_1_HP</v>
      </c>
      <c r="F12130" s="1" t="str">
        <f t="shared" si="1124"/>
        <v>Triax Shell</v>
      </c>
      <c r="G12130" s="1" t="b">
        <f t="shared" si="1127"/>
        <v>0</v>
      </c>
      <c r="H12130" s="1" t="b">
        <f t="shared" si="1125"/>
        <v>0</v>
      </c>
      <c r="I12130" s="1">
        <f t="shared" si="1126"/>
        <v>2.6000000000000016E-2</v>
      </c>
      <c r="J12130" s="1" t="s">
        <v>392</v>
      </c>
      <c r="K12130" s="1">
        <v>1E-3</v>
      </c>
      <c r="L12130" s="1">
        <v>6</v>
      </c>
      <c r="M12130" s="1">
        <v>0</v>
      </c>
      <c r="O12130" s="1" t="s">
        <v>393</v>
      </c>
    </row>
    <row r="12131" spans="1:15" x14ac:dyDescent="0.25">
      <c r="A12131" s="1">
        <v>12131</v>
      </c>
      <c r="B12131" s="1" t="b">
        <f>IF(AND(G12131=TRUE(),H12131=TRUE()),IFERROR(MATCH(LEFT(E12132,6),Sheet3!$3:$3,0)&gt;0,"No Section"),FALSE())</f>
        <v>0</v>
      </c>
      <c r="C12131" s="1">
        <f t="shared" si="1122"/>
        <v>3.78</v>
      </c>
      <c r="E12131" s="1" t="str">
        <f t="shared" si="1123"/>
        <v>003780_SW_1_HP</v>
      </c>
      <c r="F12131" s="1" t="str">
        <f t="shared" si="1124"/>
        <v>Triax Shell</v>
      </c>
      <c r="G12131" s="1" t="b">
        <f t="shared" si="1127"/>
        <v>0</v>
      </c>
      <c r="H12131" s="1" t="b">
        <f t="shared" si="1125"/>
        <v>0</v>
      </c>
      <c r="I12131" s="1">
        <f t="shared" si="1126"/>
        <v>2.7000000000000017E-2</v>
      </c>
      <c r="J12131" s="1" t="s">
        <v>392</v>
      </c>
      <c r="K12131" s="1">
        <v>1E-3</v>
      </c>
      <c r="L12131" s="1">
        <v>6</v>
      </c>
      <c r="M12131" s="1">
        <v>0</v>
      </c>
      <c r="O12131" s="1" t="s">
        <v>393</v>
      </c>
    </row>
    <row r="12132" spans="1:15" x14ac:dyDescent="0.25">
      <c r="A12132" s="1">
        <v>12132</v>
      </c>
      <c r="B12132" s="1" t="b">
        <f>IF(AND(G12132=TRUE(),H12132=TRUE()),IFERROR(MATCH(LEFT(E12133,6),Sheet3!$3:$3,0)&gt;0,"No Section"),FALSE())</f>
        <v>0</v>
      </c>
      <c r="C12132" s="1">
        <f t="shared" si="1122"/>
        <v>3.78</v>
      </c>
      <c r="E12132" s="1" t="str">
        <f t="shared" si="1123"/>
        <v>003780_SW_1_HP</v>
      </c>
      <c r="F12132" s="1" t="str">
        <f t="shared" si="1124"/>
        <v>Triax Shell</v>
      </c>
      <c r="G12132" s="1" t="b">
        <f t="shared" si="1127"/>
        <v>0</v>
      </c>
      <c r="H12132" s="1" t="b">
        <f t="shared" si="1125"/>
        <v>0</v>
      </c>
      <c r="I12132" s="1">
        <f t="shared" si="1126"/>
        <v>2.8000000000000018E-2</v>
      </c>
      <c r="J12132" s="1" t="s">
        <v>392</v>
      </c>
      <c r="K12132" s="1">
        <v>1E-3</v>
      </c>
      <c r="L12132" s="1">
        <v>6</v>
      </c>
      <c r="M12132" s="1">
        <v>0</v>
      </c>
      <c r="O12132" s="1" t="s">
        <v>393</v>
      </c>
    </row>
    <row r="12133" spans="1:15" x14ac:dyDescent="0.25">
      <c r="A12133" s="1">
        <v>12133</v>
      </c>
      <c r="B12133" s="1" t="b">
        <f>IF(AND(G12133=TRUE(),H12133=TRUE()),IFERROR(MATCH(LEFT(E12134,6),Sheet3!$3:$3,0)&gt;0,"No Section"),FALSE())</f>
        <v>0</v>
      </c>
      <c r="C12133" s="1">
        <f t="shared" si="1122"/>
        <v>3.78</v>
      </c>
      <c r="E12133" s="1" t="str">
        <f t="shared" si="1123"/>
        <v>003780_SW_1_HP</v>
      </c>
      <c r="F12133" s="1" t="str">
        <f t="shared" si="1124"/>
        <v>Triax Shell</v>
      </c>
      <c r="G12133" s="1" t="b">
        <f t="shared" si="1127"/>
        <v>0</v>
      </c>
      <c r="H12133" s="1" t="b">
        <f t="shared" si="1125"/>
        <v>0</v>
      </c>
      <c r="I12133" s="1">
        <f t="shared" si="1126"/>
        <v>2.9000000000000019E-2</v>
      </c>
      <c r="J12133" s="1" t="s">
        <v>392</v>
      </c>
      <c r="K12133" s="1">
        <v>1E-3</v>
      </c>
      <c r="L12133" s="1">
        <v>6</v>
      </c>
      <c r="M12133" s="1">
        <v>0</v>
      </c>
      <c r="O12133" s="1" t="s">
        <v>393</v>
      </c>
    </row>
    <row r="12134" spans="1:15" x14ac:dyDescent="0.25">
      <c r="A12134" s="1">
        <v>12134</v>
      </c>
      <c r="B12134" s="1" t="b">
        <f>IF(AND(G12134=TRUE(),H12134=TRUE()),IFERROR(MATCH(LEFT(E12135,6),Sheet3!$3:$3,0)&gt;0,"No Section"),FALSE())</f>
        <v>0</v>
      </c>
      <c r="C12134" s="1">
        <f t="shared" si="1122"/>
        <v>3.78</v>
      </c>
      <c r="E12134" s="1" t="str">
        <f t="shared" si="1123"/>
        <v>003780_SW_1_HP</v>
      </c>
      <c r="F12134" s="1" t="str">
        <f t="shared" si="1124"/>
        <v>Triax Shell</v>
      </c>
      <c r="G12134" s="1" t="b">
        <f t="shared" si="1127"/>
        <v>0</v>
      </c>
      <c r="H12134" s="1" t="b">
        <f t="shared" si="1125"/>
        <v>0</v>
      </c>
      <c r="I12134" s="1">
        <f t="shared" si="1126"/>
        <v>3.000000000000002E-2</v>
      </c>
      <c r="J12134" s="1" t="s">
        <v>392</v>
      </c>
      <c r="K12134" s="1">
        <v>1E-3</v>
      </c>
      <c r="L12134" s="1">
        <v>6</v>
      </c>
      <c r="M12134" s="1">
        <v>0</v>
      </c>
      <c r="O12134" s="1" t="s">
        <v>393</v>
      </c>
    </row>
    <row r="12135" spans="1:15" x14ac:dyDescent="0.25">
      <c r="A12135" s="1">
        <v>12135</v>
      </c>
      <c r="B12135" s="1" t="b">
        <f>IF(AND(G12135=TRUE(),H12135=TRUE()),IFERROR(MATCH(LEFT(E12136,6),Sheet3!$3:$3,0)&gt;0,"No Section"),FALSE())</f>
        <v>0</v>
      </c>
      <c r="C12135" s="1">
        <f t="shared" si="1122"/>
        <v>3.78</v>
      </c>
      <c r="E12135" s="1" t="str">
        <f t="shared" si="1123"/>
        <v>003780_SW_1_HP</v>
      </c>
      <c r="F12135" s="1" t="str">
        <f t="shared" si="1124"/>
        <v>Triax Shell</v>
      </c>
      <c r="G12135" s="1" t="b">
        <f t="shared" si="1127"/>
        <v>0</v>
      </c>
      <c r="H12135" s="1" t="b">
        <f t="shared" si="1125"/>
        <v>0</v>
      </c>
      <c r="I12135" s="1">
        <f t="shared" si="1126"/>
        <v>3.1000000000000021E-2</v>
      </c>
      <c r="J12135" s="1" t="s">
        <v>392</v>
      </c>
      <c r="K12135" s="1">
        <v>1E-3</v>
      </c>
      <c r="L12135" s="1">
        <v>6</v>
      </c>
      <c r="M12135" s="1">
        <v>0</v>
      </c>
      <c r="O12135" s="1" t="s">
        <v>393</v>
      </c>
    </row>
    <row r="12136" spans="1:15" x14ac:dyDescent="0.25">
      <c r="A12136" s="1">
        <v>12136</v>
      </c>
      <c r="B12136" s="1" t="b">
        <f>IF(AND(G12136=TRUE(),H12136=TRUE()),IFERROR(MATCH(LEFT(E12137,6),Sheet3!$3:$3,0)&gt;0,"No Section"),FALSE())</f>
        <v>0</v>
      </c>
      <c r="C12136" s="1">
        <f t="shared" si="1122"/>
        <v>3.78</v>
      </c>
      <c r="E12136" s="1" t="str">
        <f t="shared" si="1123"/>
        <v>003780_SW_1_HP</v>
      </c>
      <c r="F12136" s="1" t="str">
        <f t="shared" si="1124"/>
        <v>Triax Shell</v>
      </c>
      <c r="G12136" s="1" t="b">
        <f t="shared" si="1127"/>
        <v>0</v>
      </c>
      <c r="H12136" s="1" t="b">
        <f t="shared" si="1125"/>
        <v>0</v>
      </c>
      <c r="I12136" s="1">
        <f t="shared" si="1126"/>
        <v>3.2000000000000021E-2</v>
      </c>
      <c r="J12136" s="1" t="s">
        <v>392</v>
      </c>
      <c r="K12136" s="1">
        <v>1E-3</v>
      </c>
      <c r="L12136" s="1">
        <v>6</v>
      </c>
      <c r="M12136" s="1">
        <v>0</v>
      </c>
      <c r="O12136" s="1" t="s">
        <v>393</v>
      </c>
    </row>
    <row r="12137" spans="1:15" x14ac:dyDescent="0.25">
      <c r="A12137" s="1">
        <v>12137</v>
      </c>
      <c r="B12137" s="1" t="b">
        <f>IF(AND(G12137=TRUE(),H12137=TRUE()),IFERROR(MATCH(LEFT(E12138,6),Sheet3!$3:$3,0)&gt;0,"No Section"),FALSE())</f>
        <v>0</v>
      </c>
      <c r="C12137" s="1">
        <f t="shared" si="1122"/>
        <v>3.78</v>
      </c>
      <c r="E12137" s="1" t="str">
        <f t="shared" si="1123"/>
        <v>003780_SW_1_HP</v>
      </c>
      <c r="F12137" s="1" t="str">
        <f t="shared" si="1124"/>
        <v>Triax Shell</v>
      </c>
      <c r="G12137" s="1" t="b">
        <f t="shared" si="1127"/>
        <v>0</v>
      </c>
      <c r="H12137" s="1" t="b">
        <f t="shared" si="1125"/>
        <v>0</v>
      </c>
      <c r="I12137" s="1">
        <f t="shared" si="1126"/>
        <v>3.3000000000000022E-2</v>
      </c>
      <c r="J12137" s="1" t="s">
        <v>392</v>
      </c>
      <c r="K12137" s="1">
        <v>1E-3</v>
      </c>
      <c r="L12137" s="1">
        <v>6</v>
      </c>
      <c r="M12137" s="1">
        <v>0</v>
      </c>
      <c r="O12137" s="1" t="s">
        <v>393</v>
      </c>
    </row>
    <row r="12138" spans="1:15" x14ac:dyDescent="0.25">
      <c r="A12138" s="1">
        <v>12138</v>
      </c>
      <c r="B12138" s="1" t="b">
        <f>IF(AND(G12138=TRUE(),H12138=TRUE()),IFERROR(MATCH(LEFT(E12139,6),Sheet3!$3:$3,0)&gt;0,"No Section"),FALSE())</f>
        <v>0</v>
      </c>
      <c r="C12138" s="1">
        <f t="shared" si="1122"/>
        <v>3.78</v>
      </c>
      <c r="E12138" s="1" t="str">
        <f t="shared" si="1123"/>
        <v>003780_SW_1_HP</v>
      </c>
      <c r="F12138" s="1" t="str">
        <f t="shared" si="1124"/>
        <v>Triax Shell</v>
      </c>
      <c r="G12138" s="1" t="b">
        <f t="shared" si="1127"/>
        <v>0</v>
      </c>
      <c r="H12138" s="1" t="b">
        <f t="shared" si="1125"/>
        <v>0</v>
      </c>
      <c r="I12138" s="1">
        <f t="shared" si="1126"/>
        <v>3.4000000000000023E-2</v>
      </c>
      <c r="J12138" s="1" t="s">
        <v>392</v>
      </c>
      <c r="K12138" s="1">
        <v>1E-3</v>
      </c>
      <c r="L12138" s="1">
        <v>6</v>
      </c>
      <c r="M12138" s="1">
        <v>0</v>
      </c>
      <c r="O12138" s="1" t="s">
        <v>393</v>
      </c>
    </row>
    <row r="12139" spans="1:15" x14ac:dyDescent="0.25">
      <c r="A12139" s="1">
        <v>12139</v>
      </c>
      <c r="B12139" s="1" t="b">
        <f>IF(AND(G12139=TRUE(),H12139=TRUE()),IFERROR(MATCH(LEFT(E12140,6),Sheet3!$3:$3,0)&gt;0,"No Section"),FALSE())</f>
        <v>0</v>
      </c>
      <c r="C12139" s="1">
        <f t="shared" si="1122"/>
        <v>3.78</v>
      </c>
      <c r="E12139" s="1" t="str">
        <f t="shared" si="1123"/>
        <v>003780_SW_1_HP</v>
      </c>
      <c r="F12139" s="1" t="str">
        <f t="shared" si="1124"/>
        <v>Triax Shell</v>
      </c>
      <c r="G12139" s="1" t="b">
        <f t="shared" si="1127"/>
        <v>0</v>
      </c>
      <c r="H12139" s="1" t="b">
        <f t="shared" si="1125"/>
        <v>0</v>
      </c>
      <c r="I12139" s="1">
        <f t="shared" si="1126"/>
        <v>3.5000000000000024E-2</v>
      </c>
      <c r="J12139" s="1" t="s">
        <v>392</v>
      </c>
      <c r="K12139" s="1">
        <v>1E-3</v>
      </c>
      <c r="L12139" s="1">
        <v>6</v>
      </c>
      <c r="M12139" s="1">
        <v>0</v>
      </c>
      <c r="O12139" s="1" t="s">
        <v>393</v>
      </c>
    </row>
    <row r="12140" spans="1:15" x14ac:dyDescent="0.25">
      <c r="A12140" s="1">
        <v>12140</v>
      </c>
      <c r="B12140" s="1" t="b">
        <f>IF(AND(G12140=TRUE(),H12140=TRUE()),IFERROR(MATCH(LEFT(E12141,6),Sheet3!$3:$3,0)&gt;0,"No Section"),FALSE())</f>
        <v>0</v>
      </c>
      <c r="C12140" s="1">
        <f t="shared" si="1122"/>
        <v>3.78</v>
      </c>
      <c r="E12140" s="1" t="str">
        <f t="shared" si="1123"/>
        <v>003780_SW_1_HP</v>
      </c>
      <c r="F12140" s="1" t="str">
        <f t="shared" si="1124"/>
        <v>Triax Shell</v>
      </c>
      <c r="G12140" s="1" t="b">
        <f t="shared" si="1127"/>
        <v>0</v>
      </c>
      <c r="H12140" s="1" t="b">
        <f t="shared" si="1125"/>
        <v>0</v>
      </c>
      <c r="I12140" s="1">
        <f t="shared" si="1126"/>
        <v>3.6000000000000025E-2</v>
      </c>
      <c r="J12140" s="1" t="s">
        <v>392</v>
      </c>
      <c r="K12140" s="1">
        <v>1E-3</v>
      </c>
      <c r="L12140" s="1">
        <v>6</v>
      </c>
      <c r="M12140" s="1">
        <v>0</v>
      </c>
      <c r="O12140" s="1" t="s">
        <v>393</v>
      </c>
    </row>
    <row r="12141" spans="1:15" x14ac:dyDescent="0.25">
      <c r="A12141" s="1">
        <v>12141</v>
      </c>
      <c r="B12141" s="1" t="b">
        <f>IF(AND(G12141=TRUE(),H12141=TRUE()),IFERROR(MATCH(LEFT(E12142,6),Sheet3!$3:$3,0)&gt;0,"No Section"),FALSE())</f>
        <v>0</v>
      </c>
      <c r="C12141" s="1">
        <f t="shared" si="1122"/>
        <v>3.78</v>
      </c>
      <c r="E12141" s="1" t="str">
        <f t="shared" si="1123"/>
        <v>003780_SW_1_HP</v>
      </c>
      <c r="F12141" s="1" t="str">
        <f t="shared" si="1124"/>
        <v>Triax Shell</v>
      </c>
      <c r="G12141" s="1" t="b">
        <f t="shared" si="1127"/>
        <v>0</v>
      </c>
      <c r="H12141" s="1" t="b">
        <f t="shared" si="1125"/>
        <v>1</v>
      </c>
      <c r="I12141" s="1">
        <f t="shared" si="1126"/>
        <v>3.7000000000000026E-2</v>
      </c>
      <c r="J12141" s="1" t="s">
        <v>392</v>
      </c>
      <c r="K12141" s="1">
        <v>1E-3</v>
      </c>
      <c r="L12141" s="1">
        <v>6</v>
      </c>
      <c r="M12141" s="1">
        <v>0</v>
      </c>
      <c r="O12141" s="1" t="s">
        <v>393</v>
      </c>
    </row>
    <row r="12142" spans="1:15" x14ac:dyDescent="0.25">
      <c r="A12142" s="1">
        <v>12142</v>
      </c>
      <c r="B12142" s="1" t="b">
        <f>IF(AND(G12142=TRUE(),H12142=TRUE()),IFERROR(MATCH(LEFT(E12143,6),Sheet3!$3:$3,0)&gt;0,"No Section"),FALSE())</f>
        <v>0</v>
      </c>
      <c r="C12142" s="1">
        <f t="shared" si="1122"/>
        <v>3.78</v>
      </c>
      <c r="E12142" s="1" t="str">
        <f t="shared" si="1123"/>
        <v>003780_SW_1_HP</v>
      </c>
      <c r="F12142" s="1" t="str">
        <f t="shared" si="1124"/>
        <v/>
      </c>
      <c r="G12142" s="1" t="b">
        <f t="shared" si="1127"/>
        <v>0</v>
      </c>
      <c r="H12142" s="1" t="b">
        <f t="shared" si="1125"/>
        <v>0</v>
      </c>
      <c r="I12142" s="1" t="e">
        <f t="shared" si="1126"/>
        <v>#VALUE!</v>
      </c>
      <c r="J12142" s="1" t="s">
        <v>394</v>
      </c>
      <c r="K12142" s="1" t="s">
        <v>396</v>
      </c>
    </row>
    <row r="12143" spans="1:15" x14ac:dyDescent="0.25">
      <c r="A12143" s="1">
        <v>12143</v>
      </c>
      <c r="B12143" s="1" t="b">
        <f>IF(AND(G12143=TRUE(),H12143=TRUE()),IFERROR(MATCH(LEFT(E12144,6),Sheet3!$3:$3,0)&gt;0,"No Section"),FALSE())</f>
        <v>0</v>
      </c>
      <c r="C12143" s="1">
        <f t="shared" si="1122"/>
        <v>3.78</v>
      </c>
      <c r="E12143" s="1" t="str">
        <f t="shared" si="1123"/>
        <v>003780_SW_1_HP</v>
      </c>
      <c r="F12143" s="1" t="str">
        <f t="shared" si="1124"/>
        <v/>
      </c>
      <c r="G12143" s="1" t="b">
        <f t="shared" si="1127"/>
        <v>0</v>
      </c>
      <c r="H12143" s="1" t="b">
        <f t="shared" si="1125"/>
        <v>0</v>
      </c>
      <c r="I12143" s="1" t="e">
        <f t="shared" si="1126"/>
        <v>#VALUE!</v>
      </c>
    </row>
    <row r="12144" spans="1:15" x14ac:dyDescent="0.25">
      <c r="A12144" s="1">
        <v>12144</v>
      </c>
      <c r="B12144" s="1" t="b">
        <f>IF(AND(G12144=TRUE(),H12144=TRUE()),IFERROR(MATCH(LEFT(E12145,6),Sheet3!$3:$3,0)&gt;0,"No Section"),FALSE())</f>
        <v>0</v>
      </c>
      <c r="C12144" s="1">
        <f t="shared" si="1122"/>
        <v>3.78</v>
      </c>
      <c r="E12144" s="1" t="str">
        <f t="shared" si="1123"/>
        <v>003780_SW_1_LP</v>
      </c>
      <c r="F12144" s="1" t="str">
        <f t="shared" si="1124"/>
        <v/>
      </c>
      <c r="G12144" s="1" t="b">
        <f t="shared" si="1127"/>
        <v>0</v>
      </c>
      <c r="H12144" s="1" t="b">
        <f t="shared" si="1125"/>
        <v>0</v>
      </c>
      <c r="I12144" s="1" t="e">
        <f t="shared" si="1126"/>
        <v>#VALUE!</v>
      </c>
      <c r="J12144" s="1" t="s">
        <v>503</v>
      </c>
    </row>
    <row r="12145" spans="1:15" x14ac:dyDescent="0.25">
      <c r="A12145" s="1">
        <v>12145</v>
      </c>
      <c r="B12145" s="1" t="b">
        <f>IF(AND(G12145=TRUE(),H12145=TRUE()),IFERROR(MATCH(LEFT(E12146,6),Sheet3!$3:$3,0)&gt;0,"No Section"),FALSE())</f>
        <v>0</v>
      </c>
      <c r="C12145" s="1">
        <f t="shared" si="1122"/>
        <v>3.78</v>
      </c>
      <c r="E12145" s="1" t="str">
        <f t="shared" si="1123"/>
        <v>003780_SW_1_LP</v>
      </c>
      <c r="F12145" s="1" t="str">
        <f t="shared" si="1124"/>
        <v/>
      </c>
      <c r="G12145" s="1" t="b">
        <f t="shared" si="1127"/>
        <v>1</v>
      </c>
      <c r="H12145" s="1" t="b">
        <f t="shared" si="1125"/>
        <v>0</v>
      </c>
      <c r="I12145" s="1" t="e">
        <f t="shared" si="1126"/>
        <v>#VALUE!</v>
      </c>
      <c r="J12145" s="1" t="s">
        <v>390</v>
      </c>
      <c r="K12145" s="1">
        <v>108</v>
      </c>
      <c r="L12145" s="1" t="s">
        <v>391</v>
      </c>
    </row>
    <row r="12146" spans="1:15" x14ac:dyDescent="0.25">
      <c r="A12146" s="1">
        <v>12146</v>
      </c>
      <c r="B12146" s="1" t="str">
        <f>IF(AND(G12146=TRUE(),H12146=TRUE()),IFERROR(MATCH(LEFT(E12147,6),Sheet3!$3:$3,0)&gt;0,"No Section"),FALSE())</f>
        <v>No Section</v>
      </c>
      <c r="C12146" s="1">
        <f t="shared" si="1122"/>
        <v>3.78</v>
      </c>
      <c r="D12146" s="1" t="str">
        <f>RIGHT(E12146,LEN(E12146)-7)</f>
        <v>SW_1_LP</v>
      </c>
      <c r="E12146" s="1" t="str">
        <f t="shared" si="1123"/>
        <v>003780_SW_1_LP</v>
      </c>
      <c r="F12146" s="1" t="str">
        <f t="shared" si="1124"/>
        <v>Gelcoat</v>
      </c>
      <c r="G12146" s="1" t="b">
        <f t="shared" si="1127"/>
        <v>1</v>
      </c>
      <c r="H12146" s="1" t="b">
        <f t="shared" si="1125"/>
        <v>1</v>
      </c>
      <c r="I12146" s="1">
        <f t="shared" si="1126"/>
        <v>5.0000000000000001E-4</v>
      </c>
      <c r="J12146" s="1" t="s">
        <v>392</v>
      </c>
      <c r="K12146" s="1">
        <v>5.0000000000000001E-4</v>
      </c>
      <c r="L12146" s="1">
        <v>3</v>
      </c>
      <c r="M12146" s="1">
        <v>0</v>
      </c>
      <c r="O12146" s="1" t="s">
        <v>16</v>
      </c>
    </row>
    <row r="12147" spans="1:15" x14ac:dyDescent="0.25">
      <c r="A12147" s="1">
        <v>12147</v>
      </c>
      <c r="B12147" s="1" t="b">
        <f>IF(AND(G12147=TRUE(),H12147=TRUE()),IFERROR(MATCH(LEFT(E12148,6),Sheet3!$3:$3,0)&gt;0,"No Section"),FALSE())</f>
        <v>0</v>
      </c>
      <c r="C12147" s="1">
        <f t="shared" si="1122"/>
        <v>3.78</v>
      </c>
      <c r="E12147" s="1" t="str">
        <f t="shared" si="1123"/>
        <v>003780_SW_1_LP</v>
      </c>
      <c r="F12147" s="1" t="str">
        <f t="shared" si="1124"/>
        <v>Triax Shell</v>
      </c>
      <c r="G12147" s="1" t="b">
        <f t="shared" si="1127"/>
        <v>1</v>
      </c>
      <c r="H12147" s="1" t="b">
        <f t="shared" si="1125"/>
        <v>0</v>
      </c>
      <c r="I12147" s="1">
        <f t="shared" si="1126"/>
        <v>1E-3</v>
      </c>
      <c r="J12147" s="1" t="s">
        <v>392</v>
      </c>
      <c r="K12147" s="1">
        <v>1E-3</v>
      </c>
      <c r="L12147" s="1">
        <v>6</v>
      </c>
      <c r="M12147" s="1">
        <v>0</v>
      </c>
      <c r="O12147" s="1" t="s">
        <v>393</v>
      </c>
    </row>
    <row r="12148" spans="1:15" x14ac:dyDescent="0.25">
      <c r="A12148" s="1">
        <v>12148</v>
      </c>
      <c r="B12148" s="1" t="b">
        <f>IF(AND(G12148=TRUE(),H12148=TRUE()),IFERROR(MATCH(LEFT(E12149,6),Sheet3!$3:$3,0)&gt;0,"No Section"),FALSE())</f>
        <v>0</v>
      </c>
      <c r="C12148" s="1">
        <f t="shared" si="1122"/>
        <v>3.78</v>
      </c>
      <c r="E12148" s="1" t="str">
        <f t="shared" si="1123"/>
        <v>003780_SW_1_LP</v>
      </c>
      <c r="F12148" s="1" t="str">
        <f t="shared" si="1124"/>
        <v>Triax Shell</v>
      </c>
      <c r="G12148" s="1" t="b">
        <f t="shared" si="1127"/>
        <v>1</v>
      </c>
      <c r="H12148" s="1" t="b">
        <f t="shared" si="1125"/>
        <v>0</v>
      </c>
      <c r="I12148" s="1">
        <f t="shared" si="1126"/>
        <v>2E-3</v>
      </c>
      <c r="J12148" s="1" t="s">
        <v>392</v>
      </c>
      <c r="K12148" s="1">
        <v>1E-3</v>
      </c>
      <c r="L12148" s="1">
        <v>6</v>
      </c>
      <c r="M12148" s="1">
        <v>0</v>
      </c>
      <c r="O12148" s="1" t="s">
        <v>393</v>
      </c>
    </row>
    <row r="12149" spans="1:15" x14ac:dyDescent="0.25">
      <c r="A12149" s="1">
        <v>12149</v>
      </c>
      <c r="B12149" s="1" t="b">
        <f>IF(AND(G12149=TRUE(),H12149=TRUE()),IFERROR(MATCH(LEFT(E12150,6),Sheet3!$3:$3,0)&gt;0,"No Section"),FALSE())</f>
        <v>0</v>
      </c>
      <c r="C12149" s="1">
        <f t="shared" si="1122"/>
        <v>3.78</v>
      </c>
      <c r="E12149" s="1" t="str">
        <f t="shared" si="1123"/>
        <v>003780_SW_1_LP</v>
      </c>
      <c r="F12149" s="1" t="str">
        <f t="shared" si="1124"/>
        <v>Triax Shell</v>
      </c>
      <c r="G12149" s="1" t="b">
        <f t="shared" si="1127"/>
        <v>1</v>
      </c>
      <c r="H12149" s="1" t="b">
        <f t="shared" si="1125"/>
        <v>0</v>
      </c>
      <c r="I12149" s="1">
        <f t="shared" si="1126"/>
        <v>3.0000000000000001E-3</v>
      </c>
      <c r="J12149" s="1" t="s">
        <v>392</v>
      </c>
      <c r="K12149" s="1">
        <v>1E-3</v>
      </c>
      <c r="L12149" s="1">
        <v>6</v>
      </c>
      <c r="M12149" s="1">
        <v>0</v>
      </c>
      <c r="O12149" s="1" t="s">
        <v>393</v>
      </c>
    </row>
    <row r="12150" spans="1:15" x14ac:dyDescent="0.25">
      <c r="A12150" s="1">
        <v>12150</v>
      </c>
      <c r="B12150" s="1" t="b">
        <f>IF(AND(G12150=TRUE(),H12150=TRUE()),IFERROR(MATCH(LEFT(E12151,6),Sheet3!$3:$3,0)&gt;0,"No Section"),FALSE())</f>
        <v>0</v>
      </c>
      <c r="C12150" s="1">
        <f t="shared" si="1122"/>
        <v>3.78</v>
      </c>
      <c r="E12150" s="1" t="str">
        <f t="shared" si="1123"/>
        <v>003780_SW_1_LP</v>
      </c>
      <c r="F12150" s="1" t="str">
        <f t="shared" si="1124"/>
        <v>Triax Shell</v>
      </c>
      <c r="G12150" s="1" t="b">
        <f t="shared" si="1127"/>
        <v>1</v>
      </c>
      <c r="H12150" s="1" t="b">
        <f t="shared" si="1125"/>
        <v>0</v>
      </c>
      <c r="I12150" s="1">
        <f t="shared" si="1126"/>
        <v>4.0000000000000001E-3</v>
      </c>
      <c r="J12150" s="1" t="s">
        <v>392</v>
      </c>
      <c r="K12150" s="1">
        <v>1E-3</v>
      </c>
      <c r="L12150" s="1">
        <v>6</v>
      </c>
      <c r="M12150" s="1">
        <v>0</v>
      </c>
      <c r="O12150" s="1" t="s">
        <v>393</v>
      </c>
    </row>
    <row r="12151" spans="1:15" x14ac:dyDescent="0.25">
      <c r="A12151" s="1">
        <v>12151</v>
      </c>
      <c r="B12151" s="1" t="b">
        <f>IF(AND(G12151=TRUE(),H12151=TRUE()),IFERROR(MATCH(LEFT(E12152,6),Sheet3!$3:$3,0)&gt;0,"No Section"),FALSE())</f>
        <v>0</v>
      </c>
      <c r="C12151" s="1">
        <f t="shared" si="1122"/>
        <v>3.78</v>
      </c>
      <c r="E12151" s="1" t="str">
        <f t="shared" si="1123"/>
        <v>003780_SW_1_LP</v>
      </c>
      <c r="F12151" s="1" t="str">
        <f t="shared" si="1124"/>
        <v>Triax Shell</v>
      </c>
      <c r="G12151" s="1" t="b">
        <f t="shared" si="1127"/>
        <v>1</v>
      </c>
      <c r="H12151" s="1" t="b">
        <f t="shared" si="1125"/>
        <v>0</v>
      </c>
      <c r="I12151" s="1">
        <f t="shared" si="1126"/>
        <v>5.0000000000000001E-3</v>
      </c>
      <c r="J12151" s="1" t="s">
        <v>392</v>
      </c>
      <c r="K12151" s="1">
        <v>1E-3</v>
      </c>
      <c r="L12151" s="1">
        <v>6</v>
      </c>
      <c r="M12151" s="1">
        <v>0</v>
      </c>
      <c r="O12151" s="1" t="s">
        <v>393</v>
      </c>
    </row>
    <row r="12152" spans="1:15" x14ac:dyDescent="0.25">
      <c r="A12152" s="1">
        <v>12152</v>
      </c>
      <c r="B12152" s="1" t="b">
        <f>IF(AND(G12152=TRUE(),H12152=TRUE()),IFERROR(MATCH(LEFT(E12153,6),Sheet3!$3:$3,0)&gt;0,"No Section"),FALSE())</f>
        <v>0</v>
      </c>
      <c r="C12152" s="1">
        <f t="shared" si="1122"/>
        <v>3.78</v>
      </c>
      <c r="E12152" s="1" t="str">
        <f t="shared" si="1123"/>
        <v>003780_SW_1_LP</v>
      </c>
      <c r="F12152" s="1" t="str">
        <f t="shared" si="1124"/>
        <v>Triax Shell</v>
      </c>
      <c r="G12152" s="1" t="b">
        <f t="shared" si="1127"/>
        <v>1</v>
      </c>
      <c r="H12152" s="1" t="b">
        <f t="shared" si="1125"/>
        <v>0</v>
      </c>
      <c r="I12152" s="1">
        <f t="shared" si="1126"/>
        <v>6.0000000000000001E-3</v>
      </c>
      <c r="J12152" s="1" t="s">
        <v>392</v>
      </c>
      <c r="K12152" s="1">
        <v>1E-3</v>
      </c>
      <c r="L12152" s="1">
        <v>6</v>
      </c>
      <c r="M12152" s="1">
        <v>0</v>
      </c>
      <c r="O12152" s="1" t="s">
        <v>393</v>
      </c>
    </row>
    <row r="12153" spans="1:15" x14ac:dyDescent="0.25">
      <c r="A12153" s="1">
        <v>12153</v>
      </c>
      <c r="B12153" s="1" t="b">
        <f>IF(AND(G12153=TRUE(),H12153=TRUE()),IFERROR(MATCH(LEFT(E12154,6),Sheet3!$3:$3,0)&gt;0,"No Section"),FALSE())</f>
        <v>0</v>
      </c>
      <c r="C12153" s="1">
        <f t="shared" si="1122"/>
        <v>3.78</v>
      </c>
      <c r="E12153" s="1" t="str">
        <f t="shared" si="1123"/>
        <v>003780_SW_1_LP</v>
      </c>
      <c r="F12153" s="1" t="str">
        <f t="shared" si="1124"/>
        <v>Triax Shell</v>
      </c>
      <c r="G12153" s="1" t="b">
        <f t="shared" si="1127"/>
        <v>1</v>
      </c>
      <c r="H12153" s="1" t="b">
        <f t="shared" si="1125"/>
        <v>0</v>
      </c>
      <c r="I12153" s="1">
        <f t="shared" si="1126"/>
        <v>7.0000000000000001E-3</v>
      </c>
      <c r="J12153" s="1" t="s">
        <v>392</v>
      </c>
      <c r="K12153" s="1">
        <v>1E-3</v>
      </c>
      <c r="L12153" s="1">
        <v>6</v>
      </c>
      <c r="M12153" s="1">
        <v>0</v>
      </c>
      <c r="O12153" s="1" t="s">
        <v>393</v>
      </c>
    </row>
    <row r="12154" spans="1:15" x14ac:dyDescent="0.25">
      <c r="A12154" s="1">
        <v>12154</v>
      </c>
      <c r="B12154" s="1" t="b">
        <f>IF(AND(G12154=TRUE(),H12154=TRUE()),IFERROR(MATCH(LEFT(E12155,6),Sheet3!$3:$3,0)&gt;0,"No Section"),FALSE())</f>
        <v>0</v>
      </c>
      <c r="C12154" s="1">
        <f t="shared" si="1122"/>
        <v>3.78</v>
      </c>
      <c r="E12154" s="1" t="str">
        <f t="shared" si="1123"/>
        <v>003780_SW_1_LP</v>
      </c>
      <c r="F12154" s="1" t="str">
        <f t="shared" si="1124"/>
        <v>Triax Shell</v>
      </c>
      <c r="G12154" s="1" t="b">
        <f t="shared" si="1127"/>
        <v>1</v>
      </c>
      <c r="H12154" s="1" t="b">
        <f t="shared" si="1125"/>
        <v>0</v>
      </c>
      <c r="I12154" s="1">
        <f t="shared" si="1126"/>
        <v>8.0000000000000002E-3</v>
      </c>
      <c r="J12154" s="1" t="s">
        <v>392</v>
      </c>
      <c r="K12154" s="1">
        <v>1E-3</v>
      </c>
      <c r="L12154" s="1">
        <v>6</v>
      </c>
      <c r="M12154" s="1">
        <v>0</v>
      </c>
      <c r="O12154" s="1" t="s">
        <v>393</v>
      </c>
    </row>
    <row r="12155" spans="1:15" x14ac:dyDescent="0.25">
      <c r="A12155" s="1">
        <v>12155</v>
      </c>
      <c r="B12155" s="1" t="b">
        <f>IF(AND(G12155=TRUE(),H12155=TRUE()),IFERROR(MATCH(LEFT(E12156,6),Sheet3!$3:$3,0)&gt;0,"No Section"),FALSE())</f>
        <v>0</v>
      </c>
      <c r="C12155" s="1">
        <f t="shared" si="1122"/>
        <v>3.78</v>
      </c>
      <c r="E12155" s="1" t="str">
        <f t="shared" si="1123"/>
        <v>003780_SW_1_LP</v>
      </c>
      <c r="F12155" s="1" t="str">
        <f t="shared" si="1124"/>
        <v>Triax Shell</v>
      </c>
      <c r="G12155" s="1" t="b">
        <f t="shared" si="1127"/>
        <v>1</v>
      </c>
      <c r="H12155" s="1" t="b">
        <f t="shared" si="1125"/>
        <v>0</v>
      </c>
      <c r="I12155" s="1">
        <f t="shared" si="1126"/>
        <v>9.0000000000000011E-3</v>
      </c>
      <c r="J12155" s="1" t="s">
        <v>392</v>
      </c>
      <c r="K12155" s="1">
        <v>1E-3</v>
      </c>
      <c r="L12155" s="1">
        <v>6</v>
      </c>
      <c r="M12155" s="1">
        <v>0</v>
      </c>
      <c r="O12155" s="1" t="s">
        <v>393</v>
      </c>
    </row>
    <row r="12156" spans="1:15" x14ac:dyDescent="0.25">
      <c r="A12156" s="1">
        <v>12156</v>
      </c>
      <c r="B12156" s="1" t="b">
        <f>IF(AND(G12156=TRUE(),H12156=TRUE()),IFERROR(MATCH(LEFT(E12157,6),Sheet3!$3:$3,0)&gt;0,"No Section"),FALSE())</f>
        <v>0</v>
      </c>
      <c r="C12156" s="1">
        <f t="shared" si="1122"/>
        <v>3.78</v>
      </c>
      <c r="E12156" s="1" t="str">
        <f t="shared" si="1123"/>
        <v>003780_SW_1_LP</v>
      </c>
      <c r="F12156" s="1" t="str">
        <f t="shared" si="1124"/>
        <v>Triax Shell</v>
      </c>
      <c r="G12156" s="1" t="b">
        <f t="shared" si="1127"/>
        <v>1</v>
      </c>
      <c r="H12156" s="1" t="b">
        <f t="shared" si="1125"/>
        <v>0</v>
      </c>
      <c r="I12156" s="1">
        <f t="shared" si="1126"/>
        <v>1.0000000000000002E-2</v>
      </c>
      <c r="J12156" s="1" t="s">
        <v>392</v>
      </c>
      <c r="K12156" s="1">
        <v>1E-3</v>
      </c>
      <c r="L12156" s="1">
        <v>6</v>
      </c>
      <c r="M12156" s="1">
        <v>0</v>
      </c>
      <c r="O12156" s="1" t="s">
        <v>393</v>
      </c>
    </row>
    <row r="12157" spans="1:15" x14ac:dyDescent="0.25">
      <c r="A12157" s="1">
        <v>12157</v>
      </c>
      <c r="B12157" s="1" t="b">
        <f>IF(AND(G12157=TRUE(),H12157=TRUE()),IFERROR(MATCH(LEFT(E12158,6),Sheet3!$3:$3,0)&gt;0,"No Section"),FALSE())</f>
        <v>0</v>
      </c>
      <c r="C12157" s="1">
        <f t="shared" si="1122"/>
        <v>3.78</v>
      </c>
      <c r="E12157" s="1" t="str">
        <f t="shared" si="1123"/>
        <v>003780_SW_1_LP</v>
      </c>
      <c r="F12157" s="1" t="str">
        <f t="shared" si="1124"/>
        <v>Triax Shell</v>
      </c>
      <c r="G12157" s="1" t="b">
        <f t="shared" si="1127"/>
        <v>1</v>
      </c>
      <c r="H12157" s="1" t="b">
        <f t="shared" si="1125"/>
        <v>0</v>
      </c>
      <c r="I12157" s="1">
        <f t="shared" si="1126"/>
        <v>1.1000000000000003E-2</v>
      </c>
      <c r="J12157" s="1" t="s">
        <v>392</v>
      </c>
      <c r="K12157" s="1">
        <v>1E-3</v>
      </c>
      <c r="L12157" s="1">
        <v>6</v>
      </c>
      <c r="M12157" s="1">
        <v>0</v>
      </c>
      <c r="O12157" s="1" t="s">
        <v>393</v>
      </c>
    </row>
    <row r="12158" spans="1:15" x14ac:dyDescent="0.25">
      <c r="A12158" s="1">
        <v>12158</v>
      </c>
      <c r="B12158" s="1" t="b">
        <f>IF(AND(G12158=TRUE(),H12158=TRUE()),IFERROR(MATCH(LEFT(E12159,6),Sheet3!$3:$3,0)&gt;0,"No Section"),FALSE())</f>
        <v>0</v>
      </c>
      <c r="C12158" s="1">
        <f t="shared" si="1122"/>
        <v>3.78</v>
      </c>
      <c r="E12158" s="1" t="str">
        <f t="shared" si="1123"/>
        <v>003780_SW_1_LP</v>
      </c>
      <c r="F12158" s="1" t="str">
        <f t="shared" si="1124"/>
        <v>Triax Shell</v>
      </c>
      <c r="G12158" s="1" t="b">
        <f t="shared" si="1127"/>
        <v>1</v>
      </c>
      <c r="H12158" s="1" t="b">
        <f t="shared" si="1125"/>
        <v>0</v>
      </c>
      <c r="I12158" s="1">
        <f t="shared" si="1126"/>
        <v>1.2000000000000004E-2</v>
      </c>
      <c r="J12158" s="1" t="s">
        <v>392</v>
      </c>
      <c r="K12158" s="1">
        <v>1E-3</v>
      </c>
      <c r="L12158" s="1">
        <v>6</v>
      </c>
      <c r="M12158" s="1">
        <v>0</v>
      </c>
      <c r="O12158" s="1" t="s">
        <v>393</v>
      </c>
    </row>
    <row r="12159" spans="1:15" x14ac:dyDescent="0.25">
      <c r="A12159" s="1">
        <v>12159</v>
      </c>
      <c r="B12159" s="1" t="b">
        <f>IF(AND(G12159=TRUE(),H12159=TRUE()),IFERROR(MATCH(LEFT(E12160,6),Sheet3!$3:$3,0)&gt;0,"No Section"),FALSE())</f>
        <v>0</v>
      </c>
      <c r="C12159" s="1">
        <f t="shared" si="1122"/>
        <v>3.78</v>
      </c>
      <c r="E12159" s="1" t="str">
        <f t="shared" si="1123"/>
        <v>003780_SW_1_LP</v>
      </c>
      <c r="F12159" s="1" t="str">
        <f t="shared" si="1124"/>
        <v>Triax Shell</v>
      </c>
      <c r="G12159" s="1" t="b">
        <f t="shared" si="1127"/>
        <v>1</v>
      </c>
      <c r="H12159" s="1" t="b">
        <f t="shared" si="1125"/>
        <v>0</v>
      </c>
      <c r="I12159" s="1">
        <f t="shared" si="1126"/>
        <v>1.3000000000000005E-2</v>
      </c>
      <c r="J12159" s="1" t="s">
        <v>392</v>
      </c>
      <c r="K12159" s="1">
        <v>1E-3</v>
      </c>
      <c r="L12159" s="1">
        <v>6</v>
      </c>
      <c r="M12159" s="1">
        <v>0</v>
      </c>
      <c r="O12159" s="1" t="s">
        <v>393</v>
      </c>
    </row>
    <row r="12160" spans="1:15" x14ac:dyDescent="0.25">
      <c r="A12160" s="1">
        <v>12160</v>
      </c>
      <c r="B12160" s="1" t="b">
        <f>IF(AND(G12160=TRUE(),H12160=TRUE()),IFERROR(MATCH(LEFT(E12161,6),Sheet3!$3:$3,0)&gt;0,"No Section"),FALSE())</f>
        <v>0</v>
      </c>
      <c r="C12160" s="1">
        <f t="shared" si="1122"/>
        <v>3.78</v>
      </c>
      <c r="E12160" s="1" t="str">
        <f t="shared" si="1123"/>
        <v>003780_SW_1_LP</v>
      </c>
      <c r="F12160" s="1" t="str">
        <f t="shared" si="1124"/>
        <v>Triax Shell</v>
      </c>
      <c r="G12160" s="1" t="b">
        <f t="shared" si="1127"/>
        <v>1</v>
      </c>
      <c r="H12160" s="1" t="b">
        <f t="shared" si="1125"/>
        <v>0</v>
      </c>
      <c r="I12160" s="1">
        <f t="shared" si="1126"/>
        <v>1.4000000000000005E-2</v>
      </c>
      <c r="J12160" s="1" t="s">
        <v>392</v>
      </c>
      <c r="K12160" s="1">
        <v>1E-3</v>
      </c>
      <c r="L12160" s="1">
        <v>6</v>
      </c>
      <c r="M12160" s="1">
        <v>0</v>
      </c>
      <c r="O12160" s="1" t="s">
        <v>393</v>
      </c>
    </row>
    <row r="12161" spans="1:15" x14ac:dyDescent="0.25">
      <c r="A12161" s="1">
        <v>12161</v>
      </c>
      <c r="B12161" s="1" t="b">
        <f>IF(AND(G12161=TRUE(),H12161=TRUE()),IFERROR(MATCH(LEFT(E12162,6),Sheet3!$3:$3,0)&gt;0,"No Section"),FALSE())</f>
        <v>0</v>
      </c>
      <c r="C12161" s="1">
        <f t="shared" si="1122"/>
        <v>3.78</v>
      </c>
      <c r="E12161" s="1" t="str">
        <f t="shared" si="1123"/>
        <v>003780_SW_1_LP</v>
      </c>
      <c r="F12161" s="1" t="str">
        <f t="shared" si="1124"/>
        <v>Triax Shell</v>
      </c>
      <c r="G12161" s="1" t="b">
        <f t="shared" si="1127"/>
        <v>1</v>
      </c>
      <c r="H12161" s="1" t="b">
        <f t="shared" si="1125"/>
        <v>0</v>
      </c>
      <c r="I12161" s="1">
        <f t="shared" si="1126"/>
        <v>1.5000000000000006E-2</v>
      </c>
      <c r="J12161" s="1" t="s">
        <v>392</v>
      </c>
      <c r="K12161" s="1">
        <v>1E-3</v>
      </c>
      <c r="L12161" s="1">
        <v>6</v>
      </c>
      <c r="M12161" s="1">
        <v>0</v>
      </c>
      <c r="O12161" s="1" t="s">
        <v>393</v>
      </c>
    </row>
    <row r="12162" spans="1:15" x14ac:dyDescent="0.25">
      <c r="A12162" s="1">
        <v>12162</v>
      </c>
      <c r="B12162" s="1" t="b">
        <f>IF(AND(G12162=TRUE(),H12162=TRUE()),IFERROR(MATCH(LEFT(E12163,6),Sheet3!$3:$3,0)&gt;0,"No Section"),FALSE())</f>
        <v>0</v>
      </c>
      <c r="C12162" s="1">
        <f t="shared" si="1122"/>
        <v>3.78</v>
      </c>
      <c r="E12162" s="1" t="str">
        <f t="shared" si="1123"/>
        <v>003780_SW_1_LP</v>
      </c>
      <c r="F12162" s="1" t="str">
        <f t="shared" si="1124"/>
        <v>Triax Shell</v>
      </c>
      <c r="G12162" s="1" t="b">
        <f t="shared" si="1127"/>
        <v>1</v>
      </c>
      <c r="H12162" s="1" t="b">
        <f t="shared" si="1125"/>
        <v>0</v>
      </c>
      <c r="I12162" s="1">
        <f t="shared" si="1126"/>
        <v>1.6000000000000007E-2</v>
      </c>
      <c r="J12162" s="1" t="s">
        <v>392</v>
      </c>
      <c r="K12162" s="1">
        <v>1E-3</v>
      </c>
      <c r="L12162" s="1">
        <v>6</v>
      </c>
      <c r="M12162" s="1">
        <v>0</v>
      </c>
      <c r="O12162" s="1" t="s">
        <v>393</v>
      </c>
    </row>
    <row r="12163" spans="1:15" x14ac:dyDescent="0.25">
      <c r="A12163" s="1">
        <v>12163</v>
      </c>
      <c r="B12163" s="1" t="b">
        <f>IF(AND(G12163=TRUE(),H12163=TRUE()),IFERROR(MATCH(LEFT(E12164,6),Sheet3!$3:$3,0)&gt;0,"No Section"),FALSE())</f>
        <v>0</v>
      </c>
      <c r="C12163" s="1">
        <f t="shared" si="1122"/>
        <v>3.78</v>
      </c>
      <c r="E12163" s="1" t="str">
        <f t="shared" si="1123"/>
        <v>003780_SW_1_LP</v>
      </c>
      <c r="F12163" s="1" t="str">
        <f t="shared" si="1124"/>
        <v>Triax Shell</v>
      </c>
      <c r="G12163" s="1" t="b">
        <f t="shared" si="1127"/>
        <v>1</v>
      </c>
      <c r="H12163" s="1" t="b">
        <f t="shared" si="1125"/>
        <v>0</v>
      </c>
      <c r="I12163" s="1">
        <f t="shared" si="1126"/>
        <v>1.7000000000000008E-2</v>
      </c>
      <c r="J12163" s="1" t="s">
        <v>392</v>
      </c>
      <c r="K12163" s="1">
        <v>1E-3</v>
      </c>
      <c r="L12163" s="1">
        <v>6</v>
      </c>
      <c r="M12163" s="1">
        <v>0</v>
      </c>
      <c r="O12163" s="1" t="s">
        <v>393</v>
      </c>
    </row>
    <row r="12164" spans="1:15" x14ac:dyDescent="0.25">
      <c r="A12164" s="1">
        <v>12164</v>
      </c>
      <c r="B12164" s="1" t="b">
        <f>IF(AND(G12164=TRUE(),H12164=TRUE()),IFERROR(MATCH(LEFT(E12165,6),Sheet3!$3:$3,0)&gt;0,"No Section"),FALSE())</f>
        <v>0</v>
      </c>
      <c r="C12164" s="1">
        <f t="shared" si="1122"/>
        <v>3.78</v>
      </c>
      <c r="E12164" s="1" t="str">
        <f t="shared" si="1123"/>
        <v>003780_SW_1_LP</v>
      </c>
      <c r="F12164" s="1" t="str">
        <f t="shared" si="1124"/>
        <v>Triax Shell</v>
      </c>
      <c r="G12164" s="1" t="b">
        <f t="shared" si="1127"/>
        <v>1</v>
      </c>
      <c r="H12164" s="1" t="b">
        <f t="shared" si="1125"/>
        <v>0</v>
      </c>
      <c r="I12164" s="1">
        <f t="shared" si="1126"/>
        <v>1.8000000000000009E-2</v>
      </c>
      <c r="J12164" s="1" t="s">
        <v>392</v>
      </c>
      <c r="K12164" s="1">
        <v>1E-3</v>
      </c>
      <c r="L12164" s="1">
        <v>6</v>
      </c>
      <c r="M12164" s="1">
        <v>0</v>
      </c>
      <c r="O12164" s="1" t="s">
        <v>393</v>
      </c>
    </row>
    <row r="12165" spans="1:15" x14ac:dyDescent="0.25">
      <c r="A12165" s="1">
        <v>12165</v>
      </c>
      <c r="B12165" s="1" t="b">
        <f>IF(AND(G12165=TRUE(),H12165=TRUE()),IFERROR(MATCH(LEFT(E12166,6),Sheet3!$3:$3,0)&gt;0,"No Section"),FALSE())</f>
        <v>0</v>
      </c>
      <c r="C12165" s="1">
        <f t="shared" si="1122"/>
        <v>3.78</v>
      </c>
      <c r="E12165" s="1" t="str">
        <f t="shared" si="1123"/>
        <v>003780_SW_1_LP</v>
      </c>
      <c r="F12165" s="1" t="str">
        <f t="shared" si="1124"/>
        <v>Triax Shell</v>
      </c>
      <c r="G12165" s="1" t="b">
        <f t="shared" si="1127"/>
        <v>1</v>
      </c>
      <c r="H12165" s="1" t="b">
        <f t="shared" si="1125"/>
        <v>0</v>
      </c>
      <c r="I12165" s="1">
        <f t="shared" si="1126"/>
        <v>1.900000000000001E-2</v>
      </c>
      <c r="J12165" s="1" t="s">
        <v>392</v>
      </c>
      <c r="K12165" s="1">
        <v>1E-3</v>
      </c>
      <c r="L12165" s="1">
        <v>6</v>
      </c>
      <c r="M12165" s="1">
        <v>0</v>
      </c>
      <c r="O12165" s="1" t="s">
        <v>393</v>
      </c>
    </row>
    <row r="12166" spans="1:15" x14ac:dyDescent="0.25">
      <c r="A12166" s="1">
        <v>12166</v>
      </c>
      <c r="B12166" s="1" t="b">
        <f>IF(AND(G12166=TRUE(),H12166=TRUE()),IFERROR(MATCH(LEFT(E12167,6),Sheet3!$3:$3,0)&gt;0,"No Section"),FALSE())</f>
        <v>0</v>
      </c>
      <c r="C12166" s="1">
        <f t="shared" si="1122"/>
        <v>3.78</v>
      </c>
      <c r="E12166" s="1" t="str">
        <f t="shared" si="1123"/>
        <v>003780_SW_1_LP</v>
      </c>
      <c r="F12166" s="1" t="str">
        <f t="shared" si="1124"/>
        <v>Triax Shell</v>
      </c>
      <c r="G12166" s="1" t="b">
        <f t="shared" si="1127"/>
        <v>1</v>
      </c>
      <c r="H12166" s="1" t="b">
        <f t="shared" si="1125"/>
        <v>0</v>
      </c>
      <c r="I12166" s="1">
        <f t="shared" si="1126"/>
        <v>2.0000000000000011E-2</v>
      </c>
      <c r="J12166" s="1" t="s">
        <v>392</v>
      </c>
      <c r="K12166" s="1">
        <v>1E-3</v>
      </c>
      <c r="L12166" s="1">
        <v>6</v>
      </c>
      <c r="M12166" s="1">
        <v>0</v>
      </c>
      <c r="O12166" s="1" t="s">
        <v>393</v>
      </c>
    </row>
    <row r="12167" spans="1:15" x14ac:dyDescent="0.25">
      <c r="A12167" s="1">
        <v>12167</v>
      </c>
      <c r="B12167" s="1" t="b">
        <f>IF(AND(G12167=TRUE(),H12167=TRUE()),IFERROR(MATCH(LEFT(E12168,6),Sheet3!$3:$3,0)&gt;0,"No Section"),FALSE())</f>
        <v>0</v>
      </c>
      <c r="C12167" s="1">
        <f t="shared" si="1122"/>
        <v>3.78</v>
      </c>
      <c r="E12167" s="1" t="str">
        <f t="shared" si="1123"/>
        <v>003780_SW_1_LP</v>
      </c>
      <c r="F12167" s="1" t="str">
        <f t="shared" si="1124"/>
        <v>Triax Shell</v>
      </c>
      <c r="G12167" s="1" t="b">
        <f t="shared" si="1127"/>
        <v>1</v>
      </c>
      <c r="H12167" s="1" t="b">
        <f t="shared" si="1125"/>
        <v>0</v>
      </c>
      <c r="I12167" s="1">
        <f t="shared" si="1126"/>
        <v>2.1000000000000012E-2</v>
      </c>
      <c r="J12167" s="1" t="s">
        <v>392</v>
      </c>
      <c r="K12167" s="1">
        <v>1E-3</v>
      </c>
      <c r="L12167" s="1">
        <v>6</v>
      </c>
      <c r="M12167" s="1">
        <v>0</v>
      </c>
      <c r="O12167" s="1" t="s">
        <v>393</v>
      </c>
    </row>
    <row r="12168" spans="1:15" x14ac:dyDescent="0.25">
      <c r="A12168" s="1">
        <v>12168</v>
      </c>
      <c r="B12168" s="1" t="b">
        <f>IF(AND(G12168=TRUE(),H12168=TRUE()),IFERROR(MATCH(LEFT(E12169,6),Sheet3!$3:$3,0)&gt;0,"No Section"),FALSE())</f>
        <v>0</v>
      </c>
      <c r="C12168" s="1">
        <f t="shared" si="1122"/>
        <v>3.78</v>
      </c>
      <c r="E12168" s="1" t="str">
        <f t="shared" si="1123"/>
        <v>003780_SW_1_LP</v>
      </c>
      <c r="F12168" s="1" t="str">
        <f t="shared" si="1124"/>
        <v>Triax Shell</v>
      </c>
      <c r="G12168" s="1" t="b">
        <f t="shared" si="1127"/>
        <v>1</v>
      </c>
      <c r="H12168" s="1" t="b">
        <f t="shared" si="1125"/>
        <v>0</v>
      </c>
      <c r="I12168" s="1">
        <f t="shared" si="1126"/>
        <v>2.2000000000000013E-2</v>
      </c>
      <c r="J12168" s="1" t="s">
        <v>392</v>
      </c>
      <c r="K12168" s="1">
        <v>1E-3</v>
      </c>
      <c r="L12168" s="1">
        <v>6</v>
      </c>
      <c r="M12168" s="1">
        <v>0</v>
      </c>
      <c r="O12168" s="1" t="s">
        <v>393</v>
      </c>
    </row>
    <row r="12169" spans="1:15" x14ac:dyDescent="0.25">
      <c r="A12169" s="1">
        <v>12169</v>
      </c>
      <c r="B12169" s="1" t="b">
        <f>IF(AND(G12169=TRUE(),H12169=TRUE()),IFERROR(MATCH(LEFT(E12170,6),Sheet3!$3:$3,0)&gt;0,"No Section"),FALSE())</f>
        <v>0</v>
      </c>
      <c r="C12169" s="1">
        <f t="shared" si="1122"/>
        <v>3.78</v>
      </c>
      <c r="E12169" s="1" t="str">
        <f t="shared" si="1123"/>
        <v>003780_SW_1_LP</v>
      </c>
      <c r="F12169" s="1" t="str">
        <f t="shared" si="1124"/>
        <v>Triax Shell</v>
      </c>
      <c r="G12169" s="1" t="b">
        <f t="shared" si="1127"/>
        <v>1</v>
      </c>
      <c r="H12169" s="1" t="b">
        <f t="shared" si="1125"/>
        <v>0</v>
      </c>
      <c r="I12169" s="1">
        <f t="shared" si="1126"/>
        <v>2.3000000000000013E-2</v>
      </c>
      <c r="J12169" s="1" t="s">
        <v>392</v>
      </c>
      <c r="K12169" s="1">
        <v>1E-3</v>
      </c>
      <c r="L12169" s="1">
        <v>6</v>
      </c>
      <c r="M12169" s="1">
        <v>0</v>
      </c>
      <c r="O12169" s="1" t="s">
        <v>393</v>
      </c>
    </row>
    <row r="12170" spans="1:15" x14ac:dyDescent="0.25">
      <c r="A12170" s="1">
        <v>12170</v>
      </c>
      <c r="B12170" s="1" t="b">
        <f>IF(AND(G12170=TRUE(),H12170=TRUE()),IFERROR(MATCH(LEFT(E12171,6),Sheet3!$3:$3,0)&gt;0,"No Section"),FALSE())</f>
        <v>0</v>
      </c>
      <c r="C12170" s="1">
        <f t="shared" si="1122"/>
        <v>3.78</v>
      </c>
      <c r="E12170" s="1" t="str">
        <f t="shared" si="1123"/>
        <v>003780_SW_1_LP</v>
      </c>
      <c r="F12170" s="1" t="str">
        <f t="shared" si="1124"/>
        <v>Triax Shell</v>
      </c>
      <c r="G12170" s="1" t="b">
        <f t="shared" si="1127"/>
        <v>1</v>
      </c>
      <c r="H12170" s="1" t="b">
        <f t="shared" si="1125"/>
        <v>0</v>
      </c>
      <c r="I12170" s="1">
        <f t="shared" si="1126"/>
        <v>2.4000000000000014E-2</v>
      </c>
      <c r="J12170" s="1" t="s">
        <v>392</v>
      </c>
      <c r="K12170" s="1">
        <v>1E-3</v>
      </c>
      <c r="L12170" s="1">
        <v>6</v>
      </c>
      <c r="M12170" s="1">
        <v>0</v>
      </c>
      <c r="O12170" s="1" t="s">
        <v>393</v>
      </c>
    </row>
    <row r="12171" spans="1:15" x14ac:dyDescent="0.25">
      <c r="A12171" s="1">
        <v>12171</v>
      </c>
      <c r="B12171" s="1" t="b">
        <f>IF(AND(G12171=TRUE(),H12171=TRUE()),IFERROR(MATCH(LEFT(E12172,6),Sheet3!$3:$3,0)&gt;0,"No Section"),FALSE())</f>
        <v>0</v>
      </c>
      <c r="C12171" s="1">
        <f t="shared" si="1122"/>
        <v>3.78</v>
      </c>
      <c r="E12171" s="1" t="str">
        <f t="shared" si="1123"/>
        <v>003780_SW_1_LP</v>
      </c>
      <c r="F12171" s="1" t="str">
        <f t="shared" si="1124"/>
        <v>Triax Shell</v>
      </c>
      <c r="G12171" s="1" t="b">
        <f t="shared" si="1127"/>
        <v>1</v>
      </c>
      <c r="H12171" s="1" t="b">
        <f t="shared" si="1125"/>
        <v>0</v>
      </c>
      <c r="I12171" s="1">
        <f t="shared" si="1126"/>
        <v>2.5000000000000015E-2</v>
      </c>
      <c r="J12171" s="1" t="s">
        <v>392</v>
      </c>
      <c r="K12171" s="1">
        <v>1E-3</v>
      </c>
      <c r="L12171" s="1">
        <v>6</v>
      </c>
      <c r="M12171" s="1">
        <v>0</v>
      </c>
      <c r="O12171" s="1" t="s">
        <v>393</v>
      </c>
    </row>
    <row r="12172" spans="1:15" x14ac:dyDescent="0.25">
      <c r="A12172" s="1">
        <v>12172</v>
      </c>
      <c r="B12172" s="1" t="b">
        <f>IF(AND(G12172=TRUE(),H12172=TRUE()),IFERROR(MATCH(LEFT(E12173,6),Sheet3!$3:$3,0)&gt;0,"No Section"),FALSE())</f>
        <v>0</v>
      </c>
      <c r="C12172" s="1">
        <f t="shared" si="1122"/>
        <v>3.78</v>
      </c>
      <c r="E12172" s="1" t="str">
        <f t="shared" si="1123"/>
        <v>003780_SW_1_LP</v>
      </c>
      <c r="F12172" s="1" t="str">
        <f t="shared" si="1124"/>
        <v>Triax Shell</v>
      </c>
      <c r="G12172" s="1" t="b">
        <f t="shared" si="1127"/>
        <v>1</v>
      </c>
      <c r="H12172" s="1" t="b">
        <f t="shared" si="1125"/>
        <v>0</v>
      </c>
      <c r="I12172" s="1">
        <f t="shared" si="1126"/>
        <v>2.6000000000000016E-2</v>
      </c>
      <c r="J12172" s="1" t="s">
        <v>392</v>
      </c>
      <c r="K12172" s="1">
        <v>1E-3</v>
      </c>
      <c r="L12172" s="1">
        <v>6</v>
      </c>
      <c r="M12172" s="1">
        <v>0</v>
      </c>
      <c r="O12172" s="1" t="s">
        <v>393</v>
      </c>
    </row>
    <row r="12173" spans="1:15" x14ac:dyDescent="0.25">
      <c r="A12173" s="1">
        <v>12173</v>
      </c>
      <c r="B12173" s="1" t="b">
        <f>IF(AND(G12173=TRUE(),H12173=TRUE()),IFERROR(MATCH(LEFT(E12174,6),Sheet3!$3:$3,0)&gt;0,"No Section"),FALSE())</f>
        <v>0</v>
      </c>
      <c r="C12173" s="1">
        <f t="shared" si="1122"/>
        <v>3.78</v>
      </c>
      <c r="E12173" s="1" t="str">
        <f t="shared" si="1123"/>
        <v>003780_SW_1_LP</v>
      </c>
      <c r="F12173" s="1" t="str">
        <f t="shared" si="1124"/>
        <v>Triax Shell</v>
      </c>
      <c r="G12173" s="1" t="b">
        <f t="shared" si="1127"/>
        <v>1</v>
      </c>
      <c r="H12173" s="1" t="b">
        <f t="shared" si="1125"/>
        <v>0</v>
      </c>
      <c r="I12173" s="1">
        <f t="shared" si="1126"/>
        <v>2.7000000000000017E-2</v>
      </c>
      <c r="J12173" s="1" t="s">
        <v>392</v>
      </c>
      <c r="K12173" s="1">
        <v>1E-3</v>
      </c>
      <c r="L12173" s="1">
        <v>6</v>
      </c>
      <c r="M12173" s="1">
        <v>0</v>
      </c>
      <c r="O12173" s="1" t="s">
        <v>393</v>
      </c>
    </row>
    <row r="12174" spans="1:15" x14ac:dyDescent="0.25">
      <c r="A12174" s="1">
        <v>12174</v>
      </c>
      <c r="B12174" s="1" t="b">
        <f>IF(AND(G12174=TRUE(),H12174=TRUE()),IFERROR(MATCH(LEFT(E12175,6),Sheet3!$3:$3,0)&gt;0,"No Section"),FALSE())</f>
        <v>0</v>
      </c>
      <c r="C12174" s="1">
        <f t="shared" si="1122"/>
        <v>3.78</v>
      </c>
      <c r="E12174" s="1" t="str">
        <f t="shared" si="1123"/>
        <v>003780_SW_1_LP</v>
      </c>
      <c r="F12174" s="1" t="str">
        <f t="shared" si="1124"/>
        <v>Triax Shell</v>
      </c>
      <c r="G12174" s="1" t="b">
        <f t="shared" si="1127"/>
        <v>1</v>
      </c>
      <c r="H12174" s="1" t="b">
        <f t="shared" si="1125"/>
        <v>0</v>
      </c>
      <c r="I12174" s="1">
        <f t="shared" si="1126"/>
        <v>2.8000000000000018E-2</v>
      </c>
      <c r="J12174" s="1" t="s">
        <v>392</v>
      </c>
      <c r="K12174" s="1">
        <v>1E-3</v>
      </c>
      <c r="L12174" s="1">
        <v>6</v>
      </c>
      <c r="M12174" s="1">
        <v>0</v>
      </c>
      <c r="O12174" s="1" t="s">
        <v>393</v>
      </c>
    </row>
    <row r="12175" spans="1:15" x14ac:dyDescent="0.25">
      <c r="A12175" s="1">
        <v>12175</v>
      </c>
      <c r="B12175" s="1" t="b">
        <f>IF(AND(G12175=TRUE(),H12175=TRUE()),IFERROR(MATCH(LEFT(E12176,6),Sheet3!$3:$3,0)&gt;0,"No Section"),FALSE())</f>
        <v>0</v>
      </c>
      <c r="C12175" s="1">
        <f t="shared" si="1122"/>
        <v>3.78</v>
      </c>
      <c r="E12175" s="1" t="str">
        <f t="shared" si="1123"/>
        <v>003780_SW_1_LP</v>
      </c>
      <c r="F12175" s="1" t="str">
        <f t="shared" si="1124"/>
        <v>Triax Shell</v>
      </c>
      <c r="G12175" s="1" t="b">
        <f t="shared" si="1127"/>
        <v>1</v>
      </c>
      <c r="H12175" s="1" t="b">
        <f t="shared" si="1125"/>
        <v>0</v>
      </c>
      <c r="I12175" s="1">
        <f t="shared" si="1126"/>
        <v>2.9000000000000019E-2</v>
      </c>
      <c r="J12175" s="1" t="s">
        <v>392</v>
      </c>
      <c r="K12175" s="1">
        <v>1E-3</v>
      </c>
      <c r="L12175" s="1">
        <v>6</v>
      </c>
      <c r="M12175" s="1">
        <v>0</v>
      </c>
      <c r="O12175" s="1" t="s">
        <v>393</v>
      </c>
    </row>
    <row r="12176" spans="1:15" x14ac:dyDescent="0.25">
      <c r="A12176" s="1">
        <v>12176</v>
      </c>
      <c r="B12176" s="1" t="b">
        <f>IF(AND(G12176=TRUE(),H12176=TRUE()),IFERROR(MATCH(LEFT(E12177,6),Sheet3!$3:$3,0)&gt;0,"No Section"),FALSE())</f>
        <v>0</v>
      </c>
      <c r="C12176" s="1">
        <f t="shared" si="1122"/>
        <v>3.78</v>
      </c>
      <c r="E12176" s="1" t="str">
        <f t="shared" si="1123"/>
        <v>003780_SW_1_LP</v>
      </c>
      <c r="F12176" s="1" t="str">
        <f t="shared" si="1124"/>
        <v>Triax Shell</v>
      </c>
      <c r="G12176" s="1" t="b">
        <f t="shared" si="1127"/>
        <v>1</v>
      </c>
      <c r="H12176" s="1" t="b">
        <f t="shared" si="1125"/>
        <v>0</v>
      </c>
      <c r="I12176" s="1">
        <f t="shared" si="1126"/>
        <v>3.000000000000002E-2</v>
      </c>
      <c r="J12176" s="1" t="s">
        <v>392</v>
      </c>
      <c r="K12176" s="1">
        <v>1E-3</v>
      </c>
      <c r="L12176" s="1">
        <v>6</v>
      </c>
      <c r="M12176" s="1">
        <v>0</v>
      </c>
      <c r="O12176" s="1" t="s">
        <v>393</v>
      </c>
    </row>
    <row r="12177" spans="1:15" x14ac:dyDescent="0.25">
      <c r="A12177" s="1">
        <v>12177</v>
      </c>
      <c r="B12177" s="1" t="b">
        <f>IF(AND(G12177=TRUE(),H12177=TRUE()),IFERROR(MATCH(LEFT(E12178,6),Sheet3!$3:$3,0)&gt;0,"No Section"),FALSE())</f>
        <v>0</v>
      </c>
      <c r="C12177" s="1">
        <f t="shared" si="1122"/>
        <v>3.78</v>
      </c>
      <c r="E12177" s="1" t="str">
        <f t="shared" si="1123"/>
        <v>003780_SW_1_LP</v>
      </c>
      <c r="F12177" s="1" t="str">
        <f t="shared" si="1124"/>
        <v>Triax Shell</v>
      </c>
      <c r="G12177" s="1" t="b">
        <f t="shared" si="1127"/>
        <v>1</v>
      </c>
      <c r="H12177" s="1" t="b">
        <f t="shared" si="1125"/>
        <v>0</v>
      </c>
      <c r="I12177" s="1">
        <f t="shared" si="1126"/>
        <v>3.1000000000000021E-2</v>
      </c>
      <c r="J12177" s="1" t="s">
        <v>392</v>
      </c>
      <c r="K12177" s="1">
        <v>1E-3</v>
      </c>
      <c r="L12177" s="1">
        <v>6</v>
      </c>
      <c r="M12177" s="1">
        <v>0</v>
      </c>
      <c r="O12177" s="1" t="s">
        <v>393</v>
      </c>
    </row>
    <row r="12178" spans="1:15" x14ac:dyDescent="0.25">
      <c r="A12178" s="1">
        <v>12178</v>
      </c>
      <c r="B12178" s="1" t="b">
        <f>IF(AND(G12178=TRUE(),H12178=TRUE()),IFERROR(MATCH(LEFT(E12179,6),Sheet3!$3:$3,0)&gt;0,"No Section"),FALSE())</f>
        <v>0</v>
      </c>
      <c r="C12178" s="1">
        <f t="shared" si="1122"/>
        <v>3.78</v>
      </c>
      <c r="E12178" s="1" t="str">
        <f t="shared" si="1123"/>
        <v>003780_SW_1_LP</v>
      </c>
      <c r="F12178" s="1" t="str">
        <f t="shared" si="1124"/>
        <v>Triax Shell</v>
      </c>
      <c r="G12178" s="1" t="b">
        <f t="shared" si="1127"/>
        <v>1</v>
      </c>
      <c r="H12178" s="1" t="b">
        <f t="shared" si="1125"/>
        <v>0</v>
      </c>
      <c r="I12178" s="1">
        <f t="shared" si="1126"/>
        <v>3.2000000000000021E-2</v>
      </c>
      <c r="J12178" s="1" t="s">
        <v>392</v>
      </c>
      <c r="K12178" s="1">
        <v>1E-3</v>
      </c>
      <c r="L12178" s="1">
        <v>6</v>
      </c>
      <c r="M12178" s="1">
        <v>0</v>
      </c>
      <c r="O12178" s="1" t="s">
        <v>393</v>
      </c>
    </row>
    <row r="12179" spans="1:15" x14ac:dyDescent="0.25">
      <c r="A12179" s="1">
        <v>12179</v>
      </c>
      <c r="B12179" s="1" t="b">
        <f>IF(AND(G12179=TRUE(),H12179=TRUE()),IFERROR(MATCH(LEFT(E12180,6),Sheet3!$3:$3,0)&gt;0,"No Section"),FALSE())</f>
        <v>0</v>
      </c>
      <c r="C12179" s="1">
        <f t="shared" si="1122"/>
        <v>3.78</v>
      </c>
      <c r="E12179" s="1" t="str">
        <f t="shared" si="1123"/>
        <v>003780_SW_1_LP</v>
      </c>
      <c r="F12179" s="1" t="str">
        <f t="shared" si="1124"/>
        <v>Triax Shell</v>
      </c>
      <c r="G12179" s="1" t="b">
        <f t="shared" si="1127"/>
        <v>1</v>
      </c>
      <c r="H12179" s="1" t="b">
        <f t="shared" si="1125"/>
        <v>0</v>
      </c>
      <c r="I12179" s="1">
        <f t="shared" si="1126"/>
        <v>3.3000000000000022E-2</v>
      </c>
      <c r="J12179" s="1" t="s">
        <v>392</v>
      </c>
      <c r="K12179" s="1">
        <v>1E-3</v>
      </c>
      <c r="L12179" s="1">
        <v>6</v>
      </c>
      <c r="M12179" s="1">
        <v>0</v>
      </c>
      <c r="O12179" s="1" t="s">
        <v>393</v>
      </c>
    </row>
    <row r="12180" spans="1:15" x14ac:dyDescent="0.25">
      <c r="A12180" s="1">
        <v>12180</v>
      </c>
      <c r="B12180" s="1" t="b">
        <f>IF(AND(G12180=TRUE(),H12180=TRUE()),IFERROR(MATCH(LEFT(E12181,6),Sheet3!$3:$3,0)&gt;0,"No Section"),FALSE())</f>
        <v>0</v>
      </c>
      <c r="C12180" s="1">
        <f t="shared" ref="C12180:C12243" si="1128">LEFT(E12180,6)/1000</f>
        <v>3.78</v>
      </c>
      <c r="E12180" s="1" t="str">
        <f t="shared" ref="E12180:E12243" si="1129">IF(J12181=$J$149,RIGHT(J12180,LEN(J12180)-5),E12179)</f>
        <v>003780_SW_1_LP</v>
      </c>
      <c r="F12180" s="1" t="str">
        <f t="shared" ref="F12180:F12243" si="1130">IF(J12180=$J$150,VLOOKUP(L12180,$U$2:$V$7,2,FALSE()),"")</f>
        <v>Triax Shell</v>
      </c>
      <c r="G12180" s="1" t="b">
        <f t="shared" si="1127"/>
        <v>1</v>
      </c>
      <c r="H12180" s="1" t="b">
        <f t="shared" ref="H12180:H12243" si="1131">IF(F12180=F12181,FALSE(),IF(J12180=$J$150,TRUE(),FALSE()))</f>
        <v>0</v>
      </c>
      <c r="I12180" s="1">
        <f t="shared" ref="I12180:I12243" si="1132">IF(F12180=F12179,I12179,0)+K12180</f>
        <v>3.4000000000000023E-2</v>
      </c>
      <c r="J12180" s="1" t="s">
        <v>392</v>
      </c>
      <c r="K12180" s="1">
        <v>1E-3</v>
      </c>
      <c r="L12180" s="1">
        <v>6</v>
      </c>
      <c r="M12180" s="1">
        <v>0</v>
      </c>
      <c r="O12180" s="1" t="s">
        <v>393</v>
      </c>
    </row>
    <row r="12181" spans="1:15" x14ac:dyDescent="0.25">
      <c r="A12181" s="1">
        <v>12181</v>
      </c>
      <c r="B12181" s="1" t="b">
        <f>IF(AND(G12181=TRUE(),H12181=TRUE()),IFERROR(MATCH(LEFT(E12182,6),Sheet3!$3:$3,0)&gt;0,"No Section"),FALSE())</f>
        <v>0</v>
      </c>
      <c r="C12181" s="1">
        <f t="shared" si="1128"/>
        <v>3.78</v>
      </c>
      <c r="E12181" s="1" t="str">
        <f t="shared" si="1129"/>
        <v>003780_SW_1_LP</v>
      </c>
      <c r="F12181" s="1" t="str">
        <f t="shared" si="1130"/>
        <v>Triax Shell</v>
      </c>
      <c r="G12181" s="1" t="b">
        <f t="shared" ref="G12181:G12244" si="1133">IF(J12181=$J$149,IF(E12180=E12179,FALSE(),TRUE()),G12180)</f>
        <v>1</v>
      </c>
      <c r="H12181" s="1" t="b">
        <f t="shared" si="1131"/>
        <v>0</v>
      </c>
      <c r="I12181" s="1">
        <f t="shared" si="1132"/>
        <v>3.5000000000000024E-2</v>
      </c>
      <c r="J12181" s="1" t="s">
        <v>392</v>
      </c>
      <c r="K12181" s="1">
        <v>1E-3</v>
      </c>
      <c r="L12181" s="1">
        <v>6</v>
      </c>
      <c r="M12181" s="1">
        <v>0</v>
      </c>
      <c r="O12181" s="1" t="s">
        <v>393</v>
      </c>
    </row>
    <row r="12182" spans="1:15" x14ac:dyDescent="0.25">
      <c r="A12182" s="1">
        <v>12182</v>
      </c>
      <c r="B12182" s="1" t="b">
        <f>IF(AND(G12182=TRUE(),H12182=TRUE()),IFERROR(MATCH(LEFT(E12183,6),Sheet3!$3:$3,0)&gt;0,"No Section"),FALSE())</f>
        <v>0</v>
      </c>
      <c r="C12182" s="1">
        <f t="shared" si="1128"/>
        <v>3.78</v>
      </c>
      <c r="E12182" s="1" t="str">
        <f t="shared" si="1129"/>
        <v>003780_SW_1_LP</v>
      </c>
      <c r="F12182" s="1" t="str">
        <f t="shared" si="1130"/>
        <v>Triax Shell</v>
      </c>
      <c r="G12182" s="1" t="b">
        <f t="shared" si="1133"/>
        <v>1</v>
      </c>
      <c r="H12182" s="1" t="b">
        <f t="shared" si="1131"/>
        <v>0</v>
      </c>
      <c r="I12182" s="1">
        <f t="shared" si="1132"/>
        <v>3.6000000000000025E-2</v>
      </c>
      <c r="J12182" s="1" t="s">
        <v>392</v>
      </c>
      <c r="K12182" s="1">
        <v>1E-3</v>
      </c>
      <c r="L12182" s="1">
        <v>6</v>
      </c>
      <c r="M12182" s="1">
        <v>0</v>
      </c>
      <c r="O12182" s="1" t="s">
        <v>393</v>
      </c>
    </row>
    <row r="12183" spans="1:15" x14ac:dyDescent="0.25">
      <c r="A12183" s="1">
        <v>12183</v>
      </c>
      <c r="B12183" s="1" t="str">
        <f>IF(AND(G12183=TRUE(),H12183=TRUE()),IFERROR(MATCH(LEFT(E12184,6),Sheet3!$3:$3,0)&gt;0,"No Section"),FALSE())</f>
        <v>No Section</v>
      </c>
      <c r="C12183" s="1">
        <f t="shared" si="1128"/>
        <v>3.78</v>
      </c>
      <c r="D12183" s="1" t="str">
        <f>RIGHT(E12183,LEN(E12183)-7)</f>
        <v>SW_1_LP</v>
      </c>
      <c r="E12183" s="1" t="str">
        <f t="shared" si="1129"/>
        <v>003780_SW_1_LP</v>
      </c>
      <c r="F12183" s="1" t="str">
        <f t="shared" si="1130"/>
        <v>Triax Shell</v>
      </c>
      <c r="G12183" s="1" t="b">
        <f t="shared" si="1133"/>
        <v>1</v>
      </c>
      <c r="H12183" s="1" t="b">
        <f t="shared" si="1131"/>
        <v>1</v>
      </c>
      <c r="I12183" s="1">
        <f t="shared" si="1132"/>
        <v>3.7000000000000026E-2</v>
      </c>
      <c r="J12183" s="1" t="s">
        <v>392</v>
      </c>
      <c r="K12183" s="1">
        <v>1E-3</v>
      </c>
      <c r="L12183" s="1">
        <v>6</v>
      </c>
      <c r="M12183" s="1">
        <v>0</v>
      </c>
      <c r="O12183" s="1" t="s">
        <v>393</v>
      </c>
    </row>
    <row r="12184" spans="1:15" x14ac:dyDescent="0.25">
      <c r="A12184" s="1">
        <v>12184</v>
      </c>
      <c r="B12184" s="1" t="b">
        <f>IF(AND(G12184=TRUE(),H12184=TRUE()),IFERROR(MATCH(LEFT(E12185,6),Sheet3!$3:$3,0)&gt;0,"No Section"),FALSE())</f>
        <v>0</v>
      </c>
      <c r="C12184" s="1">
        <f t="shared" si="1128"/>
        <v>3.78</v>
      </c>
      <c r="E12184" s="1" t="str">
        <f t="shared" si="1129"/>
        <v>003780_SW_1_LP</v>
      </c>
      <c r="F12184" s="1" t="str">
        <f t="shared" si="1130"/>
        <v/>
      </c>
      <c r="G12184" s="1" t="b">
        <f t="shared" si="1133"/>
        <v>1</v>
      </c>
      <c r="H12184" s="1" t="b">
        <f t="shared" si="1131"/>
        <v>0</v>
      </c>
      <c r="I12184" s="1" t="e">
        <f t="shared" si="1132"/>
        <v>#VALUE!</v>
      </c>
      <c r="J12184" s="1" t="s">
        <v>394</v>
      </c>
      <c r="K12184" s="1" t="s">
        <v>395</v>
      </c>
    </row>
    <row r="12185" spans="1:15" x14ac:dyDescent="0.25">
      <c r="A12185" s="1">
        <v>12185</v>
      </c>
      <c r="B12185" s="1" t="b">
        <f>IF(AND(G12185=TRUE(),H12185=TRUE()),IFERROR(MATCH(LEFT(E12186,6),Sheet3!$3:$3,0)&gt;0,"No Section"),FALSE())</f>
        <v>0</v>
      </c>
      <c r="C12185" s="1">
        <f t="shared" si="1128"/>
        <v>3.78</v>
      </c>
      <c r="E12185" s="1" t="str">
        <f t="shared" si="1129"/>
        <v>003780_SW_1_LP</v>
      </c>
      <c r="F12185" s="1" t="str">
        <f t="shared" si="1130"/>
        <v/>
      </c>
      <c r="G12185" s="1" t="b">
 